c r="AN6323" s="12">
        <v>1.0900000000000001</v>
      </c>
      <c r="AO6323" s="12">
        <v>1</v>
      </c>
      <c r="AP6323" s="13" t="s">
        <v>45667</v>
      </c>
      <c r="AQ6323" s="14">
        <v>0.99</v>
      </c>
      <c r="AR6323" s="14">
        <v>0.98</v>
      </c>
      <c r="AS6323" s="14">
        <v>1.07</v>
      </c>
      <c r="AT6323" s="14">
        <v>1.05</v>
      </c>
      <c r="AU6323" s="15" t="s">
        <v>45668</v>
      </c>
      <c r="AV6323" s="14">
        <v>0.97</v>
      </c>
      <c r="AW6323" s="14">
        <v>0.97</v>
      </c>
      <c r="AX6323" s="12">
        <v>1.04</v>
      </c>
      <c r="AY6323" s="12">
        <v>1.06</v>
      </c>
      <c r="AZ6323" s="12">
        <v>1</v>
      </c>
      <c r="BA6323" s="13" t="s">
        <v>45669</v>
      </c>
      <c r="BB6323" s="14">
        <v>1.08</v>
      </c>
      <c r="BC6323" s="14">
        <v>1.05</v>
      </c>
      <c r="BD6323" s="14">
        <v>1.1499999999999999</v>
      </c>
      <c r="BE6323" s="14">
        <v>1.1100000000000001</v>
      </c>
      <c r="BF6323" s="15" t="s">
        <v>29539</v>
      </c>
      <c r="BG6323" s="14">
        <v>0.93</v>
      </c>
      <c r="BH6323" s="14">
        <v>0.93</v>
      </c>
      <c r="BI6323" s="12">
        <v>0.88</v>
      </c>
      <c r="BJ6323" s="12">
        <v>1</v>
      </c>
      <c r="BK6323" s="12">
        <v>1</v>
      </c>
      <c r="BL6323" s="13" t="s">
        <v>45670</v>
      </c>
      <c r="BM6323" s="14">
        <v>1</v>
      </c>
      <c r="BN6323" s="14">
        <v>1</v>
      </c>
      <c r="BO6323" s="14">
        <v>0.99</v>
      </c>
      <c r="BP6323" s="14">
        <v>1.05</v>
      </c>
      <c r="BQ6323" s="15" t="s">
        <v>29541</v>
      </c>
      <c r="BR6323" s="14">
        <v>1.05</v>
      </c>
      <c r="BS6323" s="14">
        <v>0.98</v>
      </c>
      <c r="BT6323" s="50">
        <v>0.87</v>
      </c>
      <c r="BU6323" s="12">
        <v>1.1599999999999999</v>
      </c>
      <c r="BV6323" s="12">
        <v>1</v>
      </c>
      <c r="BW6323" s="13" t="s">
        <v>45671</v>
      </c>
      <c r="BX6323" s="14">
        <v>1</v>
      </c>
      <c r="BY6323" s="14">
        <v>1.04</v>
      </c>
      <c r="BZ6323" s="14">
        <v>1.05</v>
      </c>
      <c r="CA6323" s="14">
        <v>1.08</v>
      </c>
      <c r="CB6323" s="15" t="s">
        <v>45672</v>
      </c>
      <c r="CC6323" s="14">
        <v>1.02</v>
      </c>
      <c r="CD6323" s="14">
        <v>1.02</v>
      </c>
      <c r="CE6323" s="10" t="s">
        <v>2584</v>
      </c>
      <c r="CF6323" s="10" t="s">
        <v>1274</v>
      </c>
      <c r="CG6323" s="10" t="s">
        <v>29544</v>
      </c>
      <c r="CH6323" s="10" t="s">
        <v>44</v>
      </c>
      <c r="CI6323" s="10" t="s">
        <v>18997</v>
      </c>
      <c r="CJ6323" s="10" t="s">
        <v>28</v>
      </c>
      <c r="CK6323" s="10" t="s">
        <v>28</v>
      </c>
      <c r="CL6323" s="10" t="s">
        <v>828</v>
      </c>
      <c r="CM6323" s="10" t="s">
        <v>28</v>
      </c>
      <c r="CN6323" s="10" t="s">
        <v>45673</v>
      </c>
      <c r="CO6323" s="10"/>
      <c r="CP6323" s="10"/>
      <c r="CQ6323" s="10"/>
      <c r="CR6323" s="10"/>
      <c r="CS6323" s="10"/>
      <c r="CT6323" s="16"/>
      <c r="CU6323" s="10">
        <v>3591</v>
      </c>
      <c r="CV6323" s="10">
        <v>1.010296887</v>
      </c>
      <c r="CW6323" s="10" t="s">
        <v>29545</v>
      </c>
    </row>
    <row r="6324" spans="1:101">
      <c r="A6324" t="s">
        <v>10229</v>
      </c>
      <c r="B6324" t="s">
        <v>4033</v>
      </c>
      <c r="D6324" s="10" t="s">
        <v>10230</v>
      </c>
      <c r="E6324" t="s">
        <v>3</v>
      </c>
      <c r="F6324" t="s">
        <v>4</v>
      </c>
      <c r="H6324" s="10" t="s">
        <v>10231</v>
      </c>
      <c r="I6324" t="s">
        <v>68</v>
      </c>
      <c r="L6324" s="11" t="s">
        <v>198</v>
      </c>
      <c r="Q6324" s="50">
        <v>1.08</v>
      </c>
      <c r="R6324" s="12">
        <v>1.06</v>
      </c>
      <c r="S6324" s="12">
        <v>1</v>
      </c>
      <c r="T6324" s="13" t="s">
        <v>10232</v>
      </c>
      <c r="U6324" s="14">
        <v>1.08</v>
      </c>
      <c r="V6324" s="14">
        <v>1.08</v>
      </c>
      <c r="W6324" s="14"/>
      <c r="X6324" s="14"/>
      <c r="Y6324" s="15"/>
      <c r="Z6324" s="14">
        <v>1.08</v>
      </c>
      <c r="AA6324" s="14">
        <v>1.08</v>
      </c>
      <c r="AB6324" s="12">
        <v>0.87</v>
      </c>
      <c r="AC6324" s="12">
        <v>1.03</v>
      </c>
      <c r="AD6324" s="12">
        <v>1</v>
      </c>
      <c r="AE6324" s="13" t="s">
        <v>10233</v>
      </c>
      <c r="AF6324" s="14">
        <v>0.87</v>
      </c>
      <c r="AG6324" s="14">
        <v>0.87</v>
      </c>
      <c r="AH6324" s="14"/>
      <c r="AI6324" s="14"/>
      <c r="AJ6324" s="15"/>
      <c r="AK6324" s="14">
        <v>0.87</v>
      </c>
      <c r="AL6324" s="14">
        <v>0.87</v>
      </c>
      <c r="AM6324" s="12">
        <v>0.88</v>
      </c>
      <c r="AN6324" s="12">
        <v>1.07</v>
      </c>
      <c r="AO6324" s="12">
        <v>1</v>
      </c>
      <c r="AP6324" s="13" t="s">
        <v>10234</v>
      </c>
      <c r="AQ6324" s="14">
        <v>0.89</v>
      </c>
      <c r="AR6324" s="14">
        <v>0.89</v>
      </c>
      <c r="AS6324" s="14"/>
      <c r="AT6324" s="14"/>
      <c r="AU6324" s="15"/>
      <c r="AV6324" s="14">
        <v>0.89</v>
      </c>
      <c r="AW6324" s="14">
        <v>0.89</v>
      </c>
      <c r="AX6324" s="12">
        <v>0.83</v>
      </c>
      <c r="AY6324" s="12">
        <v>1.03</v>
      </c>
      <c r="AZ6324" s="12">
        <v>1</v>
      </c>
      <c r="BA6324" s="13" t="s">
        <v>10235</v>
      </c>
      <c r="BB6324" s="14">
        <v>0.83</v>
      </c>
      <c r="BC6324" s="14">
        <v>0.86</v>
      </c>
      <c r="BD6324" s="14"/>
      <c r="BE6324" s="14"/>
      <c r="BF6324" s="15"/>
      <c r="BG6324" s="14">
        <v>0.83</v>
      </c>
      <c r="BH6324" s="14">
        <v>0.83</v>
      </c>
      <c r="BI6324" s="12">
        <v>1.06</v>
      </c>
      <c r="BJ6324" s="12">
        <v>1</v>
      </c>
      <c r="BK6324" s="12">
        <v>1</v>
      </c>
      <c r="BL6324" s="13" t="s">
        <v>10236</v>
      </c>
      <c r="BM6324" s="14">
        <v>1.06</v>
      </c>
      <c r="BN6324" s="14">
        <v>1.06</v>
      </c>
      <c r="BO6324" s="14"/>
      <c r="BP6324" s="14"/>
      <c r="BQ6324" s="15"/>
      <c r="BR6324" s="14">
        <v>1.06</v>
      </c>
      <c r="BS6324" s="14">
        <v>1.06</v>
      </c>
      <c r="BT6324" s="50">
        <v>0.83</v>
      </c>
      <c r="BU6324" s="12">
        <v>1.0900000000000001</v>
      </c>
      <c r="BV6324" s="12">
        <v>1</v>
      </c>
      <c r="BW6324" s="13" t="s">
        <v>10237</v>
      </c>
      <c r="BX6324" s="14">
        <v>0.83</v>
      </c>
      <c r="BY6324" s="14">
        <v>0.8</v>
      </c>
      <c r="BZ6324" s="14"/>
      <c r="CA6324" s="14"/>
      <c r="CB6324" s="15"/>
      <c r="CC6324" s="14">
        <v>0.83</v>
      </c>
      <c r="CD6324" s="14">
        <v>0.83</v>
      </c>
      <c r="CE6324" s="10" t="s">
        <v>10238</v>
      </c>
      <c r="CF6324" s="10" t="s">
        <v>390</v>
      </c>
      <c r="CG6324" s="10" t="s">
        <v>10239</v>
      </c>
      <c r="CH6324" s="10" t="s">
        <v>44</v>
      </c>
      <c r="CI6324" s="10" t="s">
        <v>9734</v>
      </c>
      <c r="CJ6324" s="10" t="s">
        <v>28</v>
      </c>
      <c r="CK6324" s="10" t="s">
        <v>28</v>
      </c>
      <c r="CL6324" s="10" t="s">
        <v>28</v>
      </c>
      <c r="CM6324" s="10" t="s">
        <v>28</v>
      </c>
      <c r="CN6324" s="10"/>
      <c r="CO6324" s="10"/>
      <c r="CP6324" s="10"/>
      <c r="CQ6324" s="10"/>
      <c r="CR6324" s="10"/>
      <c r="CS6324" s="10"/>
      <c r="CT6324" s="10"/>
      <c r="CU6324" s="10"/>
      <c r="CV6324" s="10"/>
      <c r="CW6324" s="10"/>
    </row>
    <row r="6325" spans="1:101">
      <c r="A6325" t="s">
        <v>16854</v>
      </c>
      <c r="B6325" t="s">
        <v>16855</v>
      </c>
      <c r="D6325" s="10" t="s">
        <v>16856</v>
      </c>
      <c r="H6325" s="10" t="s">
        <v>16857</v>
      </c>
      <c r="I6325" t="s">
        <v>68</v>
      </c>
      <c r="Q6325" s="50">
        <v>0.64</v>
      </c>
      <c r="R6325" s="12">
        <v>1</v>
      </c>
      <c r="S6325" s="12">
        <v>1</v>
      </c>
      <c r="T6325" s="13" t="s">
        <v>16858</v>
      </c>
      <c r="U6325" s="14">
        <v>0.85</v>
      </c>
      <c r="V6325" s="14">
        <v>0.89</v>
      </c>
      <c r="W6325" s="14">
        <v>1.02</v>
      </c>
      <c r="X6325" s="14">
        <v>1.02</v>
      </c>
      <c r="Y6325" s="15" t="s">
        <v>16859</v>
      </c>
      <c r="Z6325" s="14">
        <v>0.8</v>
      </c>
      <c r="AA6325" s="14">
        <v>0.79</v>
      </c>
      <c r="AB6325" s="12">
        <v>0.94</v>
      </c>
      <c r="AC6325" s="12">
        <v>1</v>
      </c>
      <c r="AD6325" s="12">
        <v>1</v>
      </c>
      <c r="AE6325" s="13" t="s">
        <v>16860</v>
      </c>
      <c r="AF6325" s="14">
        <v>0.89</v>
      </c>
      <c r="AG6325" s="14">
        <v>0.92</v>
      </c>
      <c r="AH6325" s="14">
        <v>0.86</v>
      </c>
      <c r="AI6325" s="14">
        <v>0.86</v>
      </c>
      <c r="AJ6325" s="15" t="s">
        <v>16861</v>
      </c>
      <c r="AK6325" s="14">
        <v>0.86</v>
      </c>
      <c r="AL6325" s="14">
        <v>0.94</v>
      </c>
      <c r="AM6325" s="12">
        <v>0.86</v>
      </c>
      <c r="AN6325" s="12">
        <v>1</v>
      </c>
      <c r="AO6325" s="12">
        <v>1</v>
      </c>
      <c r="AP6325" s="13" t="s">
        <v>16862</v>
      </c>
      <c r="AQ6325" s="14">
        <v>0.96</v>
      </c>
      <c r="AR6325" s="14">
        <v>0.97</v>
      </c>
      <c r="AS6325" s="14">
        <v>0.97</v>
      </c>
      <c r="AT6325" s="14">
        <v>0.97</v>
      </c>
      <c r="AU6325" s="15" t="s">
        <v>16863</v>
      </c>
      <c r="AV6325" s="14">
        <v>0.96</v>
      </c>
      <c r="AW6325" s="14">
        <v>0.97</v>
      </c>
      <c r="AX6325" s="12"/>
      <c r="AY6325" s="12"/>
      <c r="AZ6325" s="12"/>
      <c r="BA6325" s="13"/>
      <c r="BB6325" s="14"/>
      <c r="BC6325" s="14"/>
      <c r="BD6325" s="14"/>
      <c r="BE6325" s="14"/>
      <c r="BF6325" s="15"/>
      <c r="BG6325" s="14"/>
      <c r="BH6325" s="14"/>
      <c r="BI6325" s="12">
        <v>0.34</v>
      </c>
      <c r="BJ6325" s="12">
        <v>1</v>
      </c>
      <c r="BK6325" s="12">
        <v>1</v>
      </c>
      <c r="BL6325" s="13" t="s">
        <v>16864</v>
      </c>
      <c r="BM6325" s="14">
        <v>0.83</v>
      </c>
      <c r="BN6325" s="14">
        <v>1</v>
      </c>
      <c r="BO6325" s="14">
        <v>0.98</v>
      </c>
      <c r="BP6325" s="14">
        <v>0.98</v>
      </c>
      <c r="BQ6325" s="15" t="s">
        <v>16865</v>
      </c>
      <c r="BR6325" s="14">
        <v>0.5</v>
      </c>
      <c r="BS6325" s="14">
        <v>0.5</v>
      </c>
      <c r="BT6325" s="50"/>
      <c r="BU6325" s="12"/>
      <c r="BV6325" s="12"/>
      <c r="BW6325" s="13"/>
      <c r="BX6325" s="14"/>
      <c r="BY6325" s="14"/>
      <c r="BZ6325" s="14"/>
      <c r="CA6325" s="14"/>
      <c r="CB6325" s="15"/>
      <c r="CC6325" s="14"/>
      <c r="CD6325" s="14"/>
      <c r="CE6325" s="10"/>
      <c r="CF6325" s="10" t="s">
        <v>16866</v>
      </c>
      <c r="CG6325" s="10" t="s">
        <v>16867</v>
      </c>
      <c r="CH6325" s="10"/>
      <c r="CI6325" s="10"/>
      <c r="CJ6325" s="10"/>
      <c r="CK6325" s="10"/>
      <c r="CL6325" s="10"/>
      <c r="CM6325" s="10"/>
      <c r="CN6325" s="10"/>
      <c r="CO6325" s="10"/>
      <c r="CP6325" s="10"/>
      <c r="CQ6325" s="10" t="s">
        <v>16868</v>
      </c>
      <c r="CR6325" s="10">
        <v>675</v>
      </c>
      <c r="CS6325" s="10" t="s">
        <v>141</v>
      </c>
      <c r="CT6325" s="10">
        <v>4.4E-16</v>
      </c>
      <c r="CU6325" s="10">
        <v>53.5</v>
      </c>
      <c r="CV6325" s="10">
        <v>1.1086778909999999</v>
      </c>
      <c r="CW6325" s="10" t="s">
        <v>16869</v>
      </c>
    </row>
    <row r="6326" spans="1:101">
      <c r="A6326" t="s">
        <v>16854</v>
      </c>
      <c r="B6326" t="s">
        <v>5097</v>
      </c>
      <c r="D6326" s="10" t="s">
        <v>16856</v>
      </c>
      <c r="H6326" s="10" t="s">
        <v>16857</v>
      </c>
      <c r="I6326" t="s">
        <v>6</v>
      </c>
      <c r="L6326" s="11" t="s">
        <v>198</v>
      </c>
      <c r="Q6326" s="50"/>
      <c r="R6326" s="12"/>
      <c r="S6326" s="12"/>
      <c r="T6326" s="13"/>
      <c r="U6326" s="14"/>
      <c r="V6326" s="14"/>
      <c r="W6326" s="14"/>
      <c r="X6326" s="14"/>
      <c r="Y6326" s="15"/>
      <c r="Z6326" s="14"/>
      <c r="AA6326" s="14"/>
      <c r="AB6326" s="12">
        <v>0.91</v>
      </c>
      <c r="AC6326" s="12">
        <v>1</v>
      </c>
      <c r="AD6326" s="12">
        <v>2</v>
      </c>
      <c r="AE6326" s="13" t="s">
        <v>34286</v>
      </c>
      <c r="AF6326" s="14">
        <v>0.89</v>
      </c>
      <c r="AG6326" s="14">
        <v>0.92</v>
      </c>
      <c r="AH6326" s="14">
        <v>0.86</v>
      </c>
      <c r="AI6326" s="14">
        <v>0.86</v>
      </c>
      <c r="AJ6326" s="15" t="s">
        <v>16861</v>
      </c>
      <c r="AK6326" s="14">
        <v>0.86</v>
      </c>
      <c r="AL6326" s="14">
        <v>0.94</v>
      </c>
      <c r="AM6326" s="12">
        <v>1.07</v>
      </c>
      <c r="AN6326" s="12">
        <v>1</v>
      </c>
      <c r="AO6326" s="12">
        <v>1</v>
      </c>
      <c r="AP6326" s="13" t="s">
        <v>34287</v>
      </c>
      <c r="AQ6326" s="14">
        <v>0.96</v>
      </c>
      <c r="AR6326" s="14">
        <v>0.97</v>
      </c>
      <c r="AS6326" s="14">
        <v>0.97</v>
      </c>
      <c r="AT6326" s="14">
        <v>0.97</v>
      </c>
      <c r="AU6326" s="15" t="s">
        <v>16863</v>
      </c>
      <c r="AV6326" s="14">
        <v>0.96</v>
      </c>
      <c r="AW6326" s="14">
        <v>0.97</v>
      </c>
      <c r="AX6326" s="12">
        <v>0.96</v>
      </c>
      <c r="AY6326" s="12">
        <v>1</v>
      </c>
      <c r="AZ6326" s="12">
        <v>1</v>
      </c>
      <c r="BA6326" s="13" t="s">
        <v>34288</v>
      </c>
      <c r="BB6326" s="14">
        <v>0.93</v>
      </c>
      <c r="BC6326" s="14">
        <v>0.96</v>
      </c>
      <c r="BD6326" s="14">
        <v>0.91</v>
      </c>
      <c r="BE6326" s="14">
        <v>0.91</v>
      </c>
      <c r="BF6326" s="15" t="s">
        <v>34289</v>
      </c>
      <c r="BG6326" s="14">
        <v>0.96</v>
      </c>
      <c r="BH6326" s="14">
        <v>0.96</v>
      </c>
      <c r="BI6326" s="12">
        <v>0.74</v>
      </c>
      <c r="BJ6326" s="12">
        <v>1</v>
      </c>
      <c r="BK6326" s="12">
        <v>1</v>
      </c>
      <c r="BL6326" s="13" t="s">
        <v>34290</v>
      </c>
      <c r="BM6326" s="14">
        <v>0.83</v>
      </c>
      <c r="BN6326" s="14">
        <v>1</v>
      </c>
      <c r="BO6326" s="14">
        <v>0.98</v>
      </c>
      <c r="BP6326" s="14">
        <v>0.98</v>
      </c>
      <c r="BQ6326" s="15" t="s">
        <v>16865</v>
      </c>
      <c r="BR6326" s="14">
        <v>0.5</v>
      </c>
      <c r="BS6326" s="14">
        <v>0.5</v>
      </c>
      <c r="BT6326" s="50"/>
      <c r="BU6326" s="12"/>
      <c r="BV6326" s="12"/>
      <c r="BW6326" s="13"/>
      <c r="BX6326" s="14"/>
      <c r="BY6326" s="14"/>
      <c r="BZ6326" s="14"/>
      <c r="CA6326" s="14"/>
      <c r="CB6326" s="15"/>
      <c r="CC6326" s="14"/>
      <c r="CD6326" s="14"/>
      <c r="CE6326" s="10"/>
      <c r="CF6326" s="10" t="s">
        <v>16866</v>
      </c>
      <c r="CG6326" s="10" t="s">
        <v>16867</v>
      </c>
      <c r="CH6326" s="10" t="s">
        <v>44</v>
      </c>
      <c r="CI6326" s="10">
        <v>18407956</v>
      </c>
      <c r="CJ6326" s="10" t="s">
        <v>28</v>
      </c>
      <c r="CK6326" s="10" t="s">
        <v>28</v>
      </c>
      <c r="CL6326" s="10" t="s">
        <v>28</v>
      </c>
      <c r="CM6326" s="10" t="s">
        <v>28</v>
      </c>
      <c r="CN6326" s="10"/>
      <c r="CO6326" s="10"/>
      <c r="CP6326" s="10"/>
      <c r="CQ6326" s="10" t="s">
        <v>16868</v>
      </c>
      <c r="CR6326" s="10">
        <v>675</v>
      </c>
      <c r="CS6326" s="10" t="s">
        <v>141</v>
      </c>
      <c r="CT6326" s="10">
        <v>4.4E-16</v>
      </c>
      <c r="CU6326" s="10">
        <v>53.5</v>
      </c>
      <c r="CV6326" s="10">
        <v>1.1086778909999999</v>
      </c>
      <c r="CW6326" s="10" t="s">
        <v>16869</v>
      </c>
    </row>
    <row r="6327" spans="1:101">
      <c r="A6327" t="s">
        <v>16854</v>
      </c>
      <c r="B6327" t="s">
        <v>6474</v>
      </c>
      <c r="D6327" s="10" t="s">
        <v>16856</v>
      </c>
      <c r="F6327" t="s">
        <v>750</v>
      </c>
      <c r="H6327" s="10" t="s">
        <v>16857</v>
      </c>
      <c r="I6327" t="s">
        <v>155</v>
      </c>
      <c r="Q6327" s="50"/>
      <c r="R6327" s="12"/>
      <c r="S6327" s="12"/>
      <c r="T6327" s="13"/>
      <c r="U6327" s="14"/>
      <c r="V6327" s="14"/>
      <c r="W6327" s="14"/>
      <c r="X6327" s="14"/>
      <c r="Y6327" s="15"/>
      <c r="Z6327" s="14"/>
      <c r="AA6327" s="14"/>
      <c r="AB6327" s="12"/>
      <c r="AC6327" s="12"/>
      <c r="AD6327" s="12"/>
      <c r="AE6327" s="13"/>
      <c r="AF6327" s="14"/>
      <c r="AG6327" s="14"/>
      <c r="AH6327" s="14"/>
      <c r="AI6327" s="14"/>
      <c r="AJ6327" s="15"/>
      <c r="AK6327" s="14"/>
      <c r="AL6327" s="14"/>
      <c r="AM6327" s="12"/>
      <c r="AN6327" s="12"/>
      <c r="AO6327" s="12"/>
      <c r="AP6327" s="13"/>
      <c r="AQ6327" s="14"/>
      <c r="AR6327" s="14"/>
      <c r="AS6327" s="14"/>
      <c r="AT6327" s="14"/>
      <c r="AU6327" s="15"/>
      <c r="AV6327" s="14"/>
      <c r="AW6327" s="14"/>
      <c r="AX6327" s="12"/>
      <c r="AY6327" s="12"/>
      <c r="AZ6327" s="12"/>
      <c r="BA6327" s="13"/>
      <c r="BB6327" s="14"/>
      <c r="BC6327" s="14"/>
      <c r="BD6327" s="14"/>
      <c r="BE6327" s="14"/>
      <c r="BF6327" s="15"/>
      <c r="BG6327" s="14"/>
      <c r="BH6327" s="14"/>
      <c r="BI6327" s="12"/>
      <c r="BJ6327" s="12"/>
      <c r="BK6327" s="12"/>
      <c r="BL6327" s="13"/>
      <c r="BM6327" s="14"/>
      <c r="BN6327" s="14"/>
      <c r="BO6327" s="14"/>
      <c r="BP6327" s="14"/>
      <c r="BQ6327" s="15"/>
      <c r="BR6327" s="14"/>
      <c r="BS6327" s="14"/>
      <c r="BT6327" s="50">
        <v>1.33</v>
      </c>
      <c r="BU6327" s="12">
        <v>1</v>
      </c>
      <c r="BV6327" s="12">
        <v>1</v>
      </c>
      <c r="BW6327" s="13" t="s">
        <v>50082</v>
      </c>
      <c r="BX6327" s="14">
        <v>1.29</v>
      </c>
      <c r="BY6327" s="14">
        <v>1.29</v>
      </c>
      <c r="BZ6327" s="14">
        <v>1.25</v>
      </c>
      <c r="CA6327" s="14">
        <v>1.25</v>
      </c>
      <c r="CB6327" s="15" t="s">
        <v>50083</v>
      </c>
      <c r="CC6327" s="14">
        <v>1.33</v>
      </c>
      <c r="CD6327" s="14">
        <v>1.33</v>
      </c>
      <c r="CE6327" s="10"/>
      <c r="CF6327" s="10" t="s">
        <v>16866</v>
      </c>
      <c r="CG6327" s="10" t="s">
        <v>16867</v>
      </c>
      <c r="CH6327" s="10"/>
      <c r="CI6327" s="10"/>
      <c r="CJ6327" s="10"/>
      <c r="CK6327" s="10"/>
      <c r="CL6327" s="10"/>
      <c r="CM6327" s="10"/>
      <c r="CN6327" s="10"/>
      <c r="CO6327" s="10"/>
      <c r="CP6327" s="10"/>
      <c r="CQ6327" s="10" t="s">
        <v>16868</v>
      </c>
      <c r="CR6327" s="10">
        <v>675</v>
      </c>
      <c r="CS6327" s="10" t="s">
        <v>141</v>
      </c>
      <c r="CT6327" s="10">
        <v>4.4E-16</v>
      </c>
      <c r="CU6327" s="10">
        <v>53.5</v>
      </c>
      <c r="CV6327" s="10">
        <v>1.1086778909999999</v>
      </c>
      <c r="CW6327" s="10" t="s">
        <v>16869</v>
      </c>
    </row>
    <row r="6328" spans="1:101">
      <c r="A6328" t="s">
        <v>16854</v>
      </c>
      <c r="B6328" t="s">
        <v>4257</v>
      </c>
      <c r="D6328" s="10" t="s">
        <v>16856</v>
      </c>
      <c r="H6328" s="10" t="s">
        <v>16857</v>
      </c>
      <c r="I6328" t="s">
        <v>68</v>
      </c>
      <c r="J6328" s="11">
        <v>1.2552000000000001</v>
      </c>
      <c r="K6328" s="11">
        <v>1.3419000000000001</v>
      </c>
      <c r="Q6328" s="50">
        <v>1</v>
      </c>
      <c r="R6328" s="12">
        <v>1</v>
      </c>
      <c r="S6328" s="12">
        <v>1</v>
      </c>
      <c r="T6328" s="13" t="s">
        <v>59797</v>
      </c>
      <c r="U6328" s="14">
        <v>0.85</v>
      </c>
      <c r="V6328" s="14">
        <v>0.89</v>
      </c>
      <c r="W6328" s="14">
        <v>1.02</v>
      </c>
      <c r="X6328" s="14">
        <v>1.02</v>
      </c>
      <c r="Y6328" s="15" t="s">
        <v>16859</v>
      </c>
      <c r="Z6328" s="14">
        <v>0.8</v>
      </c>
      <c r="AA6328" s="14">
        <v>0.79</v>
      </c>
      <c r="AB6328" s="12">
        <v>0.68</v>
      </c>
      <c r="AC6328" s="12">
        <v>1</v>
      </c>
      <c r="AD6328" s="12">
        <v>1</v>
      </c>
      <c r="AE6328" s="13" t="s">
        <v>59798</v>
      </c>
      <c r="AF6328" s="14">
        <v>0.89</v>
      </c>
      <c r="AG6328" s="14">
        <v>0.92</v>
      </c>
      <c r="AH6328" s="14">
        <v>0.86</v>
      </c>
      <c r="AI6328" s="14">
        <v>0.86</v>
      </c>
      <c r="AJ6328" s="15" t="s">
        <v>16861</v>
      </c>
      <c r="AK6328" s="14">
        <v>0.86</v>
      </c>
      <c r="AL6328" s="14">
        <v>0.94</v>
      </c>
      <c r="AM6328" s="12">
        <v>0.97</v>
      </c>
      <c r="AN6328" s="12">
        <v>1</v>
      </c>
      <c r="AO6328" s="12">
        <v>1</v>
      </c>
      <c r="AP6328" s="13" t="s">
        <v>59799</v>
      </c>
      <c r="AQ6328" s="14">
        <v>0.96</v>
      </c>
      <c r="AR6328" s="14">
        <v>0.97</v>
      </c>
      <c r="AS6328" s="14">
        <v>0.97</v>
      </c>
      <c r="AT6328" s="14">
        <v>0.97</v>
      </c>
      <c r="AU6328" s="15" t="s">
        <v>16863</v>
      </c>
      <c r="AV6328" s="14">
        <v>0.96</v>
      </c>
      <c r="AW6328" s="14">
        <v>0.97</v>
      </c>
      <c r="AX6328" s="12">
        <v>0.95</v>
      </c>
      <c r="AY6328" s="12">
        <v>1</v>
      </c>
      <c r="AZ6328" s="12">
        <v>1</v>
      </c>
      <c r="BA6328" s="13" t="s">
        <v>59800</v>
      </c>
      <c r="BB6328" s="14">
        <v>0.97</v>
      </c>
      <c r="BC6328" s="14">
        <v>0.95</v>
      </c>
      <c r="BD6328" s="14">
        <v>0.97</v>
      </c>
      <c r="BE6328" s="14">
        <v>0.97</v>
      </c>
      <c r="BF6328" s="15" t="s">
        <v>59801</v>
      </c>
      <c r="BG6328" s="14">
        <v>0.95</v>
      </c>
      <c r="BH6328" s="14">
        <v>0.95</v>
      </c>
      <c r="BI6328" s="12"/>
      <c r="BJ6328" s="12"/>
      <c r="BK6328" s="12"/>
      <c r="BL6328" s="13"/>
      <c r="BM6328" s="14"/>
      <c r="BN6328" s="14"/>
      <c r="BO6328" s="14"/>
      <c r="BP6328" s="14"/>
      <c r="BQ6328" s="15"/>
      <c r="BR6328" s="14"/>
      <c r="BS6328" s="14"/>
      <c r="BT6328" s="50"/>
      <c r="BU6328" s="12"/>
      <c r="BV6328" s="12"/>
      <c r="BW6328" s="13"/>
      <c r="BX6328" s="14"/>
      <c r="BY6328" s="14"/>
      <c r="BZ6328" s="14"/>
      <c r="CA6328" s="14"/>
      <c r="CB6328" s="15"/>
      <c r="CC6328" s="14"/>
      <c r="CD6328" s="14"/>
      <c r="CE6328" s="10"/>
      <c r="CF6328" s="10" t="s">
        <v>16866</v>
      </c>
      <c r="CG6328" s="10" t="s">
        <v>16867</v>
      </c>
      <c r="CH6328" s="10" t="s">
        <v>44</v>
      </c>
      <c r="CI6328" s="10">
        <v>1980000000000000</v>
      </c>
      <c r="CJ6328" s="10" t="s">
        <v>28</v>
      </c>
      <c r="CK6328" s="10" t="s">
        <v>28</v>
      </c>
      <c r="CL6328" s="10" t="s">
        <v>28</v>
      </c>
      <c r="CM6328" s="10" t="s">
        <v>28</v>
      </c>
      <c r="CN6328" s="10" t="s">
        <v>59802</v>
      </c>
      <c r="CO6328" s="10"/>
      <c r="CP6328" s="10"/>
      <c r="CQ6328" s="10" t="s">
        <v>16868</v>
      </c>
      <c r="CR6328" s="10">
        <v>675</v>
      </c>
      <c r="CS6328" s="10" t="s">
        <v>141</v>
      </c>
      <c r="CT6328" s="10">
        <v>4.4E-16</v>
      </c>
      <c r="CU6328" s="10">
        <v>53.5</v>
      </c>
      <c r="CV6328" s="10">
        <v>1.1086778909999999</v>
      </c>
      <c r="CW6328" s="10" t="s">
        <v>16869</v>
      </c>
    </row>
    <row r="6329" spans="1:101">
      <c r="A6329" t="s">
        <v>16854</v>
      </c>
      <c r="B6329" t="s">
        <v>17599</v>
      </c>
      <c r="D6329" s="10" t="s">
        <v>16856</v>
      </c>
      <c r="H6329" s="10" t="s">
        <v>16857</v>
      </c>
      <c r="I6329" t="s">
        <v>68</v>
      </c>
      <c r="Q6329" s="50">
        <v>0.79</v>
      </c>
      <c r="R6329" s="12">
        <v>1</v>
      </c>
      <c r="S6329" s="12">
        <v>1</v>
      </c>
      <c r="T6329" s="13" t="s">
        <v>69622</v>
      </c>
      <c r="U6329" s="14">
        <v>0.85</v>
      </c>
      <c r="V6329" s="14">
        <v>0.89</v>
      </c>
      <c r="W6329" s="14">
        <v>1.02</v>
      </c>
      <c r="X6329" s="14">
        <v>1.02</v>
      </c>
      <c r="Y6329" s="15" t="s">
        <v>16859</v>
      </c>
      <c r="Z6329" s="14">
        <v>0.8</v>
      </c>
      <c r="AA6329" s="14">
        <v>0.79</v>
      </c>
      <c r="AB6329" s="12">
        <v>1.08</v>
      </c>
      <c r="AC6329" s="12">
        <v>1</v>
      </c>
      <c r="AD6329" s="12">
        <v>1</v>
      </c>
      <c r="AE6329" s="13" t="s">
        <v>69623</v>
      </c>
      <c r="AF6329" s="14">
        <v>0.89</v>
      </c>
      <c r="AG6329" s="14">
        <v>0.92</v>
      </c>
      <c r="AH6329" s="14">
        <v>0.86</v>
      </c>
      <c r="AI6329" s="14">
        <v>0.86</v>
      </c>
      <c r="AJ6329" s="15" t="s">
        <v>16861</v>
      </c>
      <c r="AK6329" s="14">
        <v>0.86</v>
      </c>
      <c r="AL6329" s="14">
        <v>0.94</v>
      </c>
      <c r="AM6329" s="12"/>
      <c r="AN6329" s="12"/>
      <c r="AO6329" s="12"/>
      <c r="AP6329" s="13"/>
      <c r="AQ6329" s="14"/>
      <c r="AR6329" s="14"/>
      <c r="AS6329" s="14"/>
      <c r="AT6329" s="14"/>
      <c r="AU6329" s="15"/>
      <c r="AV6329" s="14"/>
      <c r="AW6329" s="14"/>
      <c r="AX6329" s="12"/>
      <c r="AY6329" s="12"/>
      <c r="AZ6329" s="12"/>
      <c r="BA6329" s="13"/>
      <c r="BB6329" s="14"/>
      <c r="BC6329" s="14"/>
      <c r="BD6329" s="14"/>
      <c r="BE6329" s="14"/>
      <c r="BF6329" s="15"/>
      <c r="BG6329" s="14"/>
      <c r="BH6329" s="14"/>
      <c r="BI6329" s="12"/>
      <c r="BJ6329" s="12"/>
      <c r="BK6329" s="12"/>
      <c r="BL6329" s="13"/>
      <c r="BM6329" s="14"/>
      <c r="BN6329" s="14"/>
      <c r="BO6329" s="14"/>
      <c r="BP6329" s="14"/>
      <c r="BQ6329" s="15"/>
      <c r="BR6329" s="14"/>
      <c r="BS6329" s="14"/>
      <c r="BT6329" s="50"/>
      <c r="BU6329" s="12"/>
      <c r="BV6329" s="12"/>
      <c r="BW6329" s="13"/>
      <c r="BX6329" s="14"/>
      <c r="BY6329" s="14"/>
      <c r="BZ6329" s="14"/>
      <c r="CA6329" s="14"/>
      <c r="CB6329" s="15"/>
      <c r="CC6329" s="14"/>
      <c r="CD6329" s="14"/>
      <c r="CE6329" s="10"/>
      <c r="CF6329" s="10" t="s">
        <v>16866</v>
      </c>
      <c r="CG6329" s="10" t="s">
        <v>16867</v>
      </c>
      <c r="CH6329" s="10"/>
      <c r="CI6329" s="10"/>
      <c r="CJ6329" s="10"/>
      <c r="CK6329" s="10"/>
      <c r="CL6329" s="10"/>
      <c r="CM6329" s="10"/>
      <c r="CN6329" s="10"/>
      <c r="CO6329" s="10"/>
      <c r="CP6329" s="10"/>
      <c r="CQ6329" s="10" t="s">
        <v>16868</v>
      </c>
      <c r="CR6329" s="10">
        <v>675</v>
      </c>
      <c r="CS6329" s="10" t="s">
        <v>141</v>
      </c>
      <c r="CT6329" s="10">
        <v>4.4E-16</v>
      </c>
      <c r="CU6329" s="10">
        <v>53.5</v>
      </c>
      <c r="CV6329" s="10">
        <v>1.1086778909999999</v>
      </c>
      <c r="CW6329" s="10" t="s">
        <v>16869</v>
      </c>
    </row>
    <row r="6330" spans="1:101">
      <c r="A6330" t="s">
        <v>27208</v>
      </c>
      <c r="B6330" t="s">
        <v>27209</v>
      </c>
      <c r="D6330" s="10" t="s">
        <v>27210</v>
      </c>
      <c r="E6330" t="s">
        <v>3</v>
      </c>
      <c r="F6330" t="s">
        <v>334</v>
      </c>
      <c r="H6330" s="10" t="s">
        <v>27211</v>
      </c>
      <c r="I6330" t="s">
        <v>174</v>
      </c>
      <c r="Q6330" s="50"/>
      <c r="R6330" s="12"/>
      <c r="S6330" s="12"/>
      <c r="T6330" s="13"/>
      <c r="U6330" s="14"/>
      <c r="V6330" s="14"/>
      <c r="W6330" s="14"/>
      <c r="X6330" s="14"/>
      <c r="Y6330" s="15"/>
      <c r="Z6330" s="14"/>
      <c r="AA6330" s="14"/>
      <c r="AB6330" s="12"/>
      <c r="AC6330" s="12"/>
      <c r="AD6330" s="12"/>
      <c r="AE6330" s="13"/>
      <c r="AF6330" s="14"/>
      <c r="AG6330" s="14"/>
      <c r="AH6330" s="14"/>
      <c r="AI6330" s="14"/>
      <c r="AJ6330" s="15"/>
      <c r="AK6330" s="14"/>
      <c r="AL6330" s="14"/>
      <c r="AM6330" s="12"/>
      <c r="AN6330" s="12"/>
      <c r="AO6330" s="12"/>
      <c r="AP6330" s="13"/>
      <c r="AQ6330" s="14"/>
      <c r="AR6330" s="14"/>
      <c r="AS6330" s="14"/>
      <c r="AT6330" s="14"/>
      <c r="AU6330" s="15"/>
      <c r="AV6330" s="14"/>
      <c r="AW6330" s="14"/>
      <c r="AX6330" s="12"/>
      <c r="AY6330" s="12"/>
      <c r="AZ6330" s="12"/>
      <c r="BA6330" s="13"/>
      <c r="BB6330" s="14"/>
      <c r="BC6330" s="14"/>
      <c r="BD6330" s="14"/>
      <c r="BE6330" s="14"/>
      <c r="BF6330" s="15"/>
      <c r="BG6330" s="14"/>
      <c r="BH6330" s="14"/>
      <c r="BI6330" s="12">
        <v>0.91</v>
      </c>
      <c r="BJ6330" s="12">
        <v>1</v>
      </c>
      <c r="BK6330" s="12">
        <v>1</v>
      </c>
      <c r="BL6330" s="13" t="s">
        <v>27212</v>
      </c>
      <c r="BM6330" s="14">
        <v>1.1100000000000001</v>
      </c>
      <c r="BN6330" s="14">
        <v>1.04</v>
      </c>
      <c r="BO6330" s="14"/>
      <c r="BP6330" s="14"/>
      <c r="BQ6330" s="15"/>
      <c r="BR6330" s="14">
        <v>1.05</v>
      </c>
      <c r="BS6330" s="14">
        <v>1.05</v>
      </c>
      <c r="BT6330" s="50"/>
      <c r="BU6330" s="12"/>
      <c r="BV6330" s="12"/>
      <c r="BW6330" s="13"/>
      <c r="BX6330" s="14"/>
      <c r="BY6330" s="14"/>
      <c r="BZ6330" s="14"/>
      <c r="CA6330" s="14"/>
      <c r="CB6330" s="15"/>
      <c r="CC6330" s="14"/>
      <c r="CD6330" s="14"/>
      <c r="CE6330" s="10"/>
      <c r="CF6330" s="10" t="s">
        <v>27213</v>
      </c>
      <c r="CG6330" s="10" t="s">
        <v>27214</v>
      </c>
      <c r="CH6330" s="10" t="s">
        <v>44</v>
      </c>
      <c r="CI6330" s="10" t="s">
        <v>27215</v>
      </c>
      <c r="CJ6330" s="10" t="s">
        <v>28</v>
      </c>
      <c r="CK6330" s="10" t="s">
        <v>28</v>
      </c>
      <c r="CL6330" s="10" t="s">
        <v>828</v>
      </c>
      <c r="CM6330" s="10" t="s">
        <v>28</v>
      </c>
      <c r="CN6330" s="10" t="s">
        <v>27216</v>
      </c>
      <c r="CO6330" s="10"/>
      <c r="CP6330" s="10"/>
      <c r="CQ6330" s="10"/>
      <c r="CR6330" s="10"/>
      <c r="CS6330" s="10"/>
      <c r="CT6330" s="10"/>
      <c r="CU6330" s="10"/>
      <c r="CV6330" s="10"/>
      <c r="CW6330" s="10"/>
    </row>
    <row r="6331" spans="1:101">
      <c r="A6331" t="s">
        <v>27208</v>
      </c>
      <c r="B6331" t="s">
        <v>17989</v>
      </c>
      <c r="D6331" s="10" t="s">
        <v>27210</v>
      </c>
      <c r="H6331" s="10" t="s">
        <v>27211</v>
      </c>
      <c r="I6331" t="s">
        <v>6</v>
      </c>
      <c r="Q6331" s="50"/>
      <c r="R6331" s="12"/>
      <c r="S6331" s="12"/>
      <c r="T6331" s="13"/>
      <c r="U6331" s="14"/>
      <c r="V6331" s="14"/>
      <c r="W6331" s="14"/>
      <c r="X6331" s="14"/>
      <c r="Y6331" s="15"/>
      <c r="Z6331" s="14"/>
      <c r="AA6331" s="14"/>
      <c r="AB6331" s="12">
        <v>0.87</v>
      </c>
      <c r="AC6331" s="12">
        <v>1</v>
      </c>
      <c r="AD6331" s="12">
        <v>1</v>
      </c>
      <c r="AE6331" s="13" t="s">
        <v>34610</v>
      </c>
      <c r="AF6331" s="14">
        <v>0.98</v>
      </c>
      <c r="AG6331" s="14">
        <v>0.94</v>
      </c>
      <c r="AH6331" s="14"/>
      <c r="AI6331" s="14"/>
      <c r="AJ6331" s="15"/>
      <c r="AK6331" s="14">
        <v>0.95</v>
      </c>
      <c r="AL6331" s="14">
        <v>0.9</v>
      </c>
      <c r="AM6331" s="12">
        <v>1.1499999999999999</v>
      </c>
      <c r="AN6331" s="12">
        <v>1</v>
      </c>
      <c r="AO6331" s="12">
        <v>1</v>
      </c>
      <c r="AP6331" s="13" t="s">
        <v>34611</v>
      </c>
      <c r="AQ6331" s="14">
        <v>1.1499999999999999</v>
      </c>
      <c r="AR6331" s="14">
        <v>1.18</v>
      </c>
      <c r="AS6331" s="14"/>
      <c r="AT6331" s="14"/>
      <c r="AU6331" s="15"/>
      <c r="AV6331" s="14">
        <v>1.1499999999999999</v>
      </c>
      <c r="AW6331" s="14">
        <v>1.1499999999999999</v>
      </c>
      <c r="AX6331" s="12">
        <v>1</v>
      </c>
      <c r="AY6331" s="12">
        <v>1</v>
      </c>
      <c r="AZ6331" s="12">
        <v>1</v>
      </c>
      <c r="BA6331" s="13" t="s">
        <v>34612</v>
      </c>
      <c r="BB6331" s="14">
        <v>0.98</v>
      </c>
      <c r="BC6331" s="14">
        <v>0.98</v>
      </c>
      <c r="BD6331" s="14"/>
      <c r="BE6331" s="14"/>
      <c r="BF6331" s="15"/>
      <c r="BG6331" s="14">
        <v>0.98</v>
      </c>
      <c r="BH6331" s="14">
        <v>0.98</v>
      </c>
      <c r="BI6331" s="12">
        <v>1.23</v>
      </c>
      <c r="BJ6331" s="12">
        <v>1</v>
      </c>
      <c r="BK6331" s="12">
        <v>1</v>
      </c>
      <c r="BL6331" s="13" t="s">
        <v>34613</v>
      </c>
      <c r="BM6331" s="14">
        <v>1.1100000000000001</v>
      </c>
      <c r="BN6331" s="14">
        <v>1.04</v>
      </c>
      <c r="BO6331" s="14"/>
      <c r="BP6331" s="14"/>
      <c r="BQ6331" s="15"/>
      <c r="BR6331" s="14">
        <v>1.05</v>
      </c>
      <c r="BS6331" s="14">
        <v>1.05</v>
      </c>
      <c r="BT6331" s="50">
        <v>1.32</v>
      </c>
      <c r="BU6331" s="12">
        <v>1</v>
      </c>
      <c r="BV6331" s="12">
        <v>1</v>
      </c>
      <c r="BW6331" s="13" t="s">
        <v>34614</v>
      </c>
      <c r="BX6331" s="14">
        <v>1.32</v>
      </c>
      <c r="BY6331" s="14">
        <v>1.32</v>
      </c>
      <c r="BZ6331" s="14"/>
      <c r="CA6331" s="14"/>
      <c r="CB6331" s="15"/>
      <c r="CC6331" s="14">
        <v>1.32</v>
      </c>
      <c r="CD6331" s="14">
        <v>1.32</v>
      </c>
      <c r="CE6331" s="10"/>
      <c r="CF6331" s="10" t="s">
        <v>27213</v>
      </c>
      <c r="CG6331" s="10" t="s">
        <v>27214</v>
      </c>
      <c r="CH6331" s="10"/>
      <c r="CI6331" s="10"/>
      <c r="CJ6331" s="10"/>
      <c r="CK6331" s="10"/>
      <c r="CL6331" s="10"/>
      <c r="CM6331" s="10"/>
      <c r="CN6331" s="10"/>
      <c r="CO6331" s="10"/>
      <c r="CP6331" s="10"/>
      <c r="CQ6331" s="10"/>
      <c r="CR6331" s="10"/>
      <c r="CS6331" s="10"/>
      <c r="CT6331" s="10"/>
      <c r="CU6331" s="10"/>
      <c r="CV6331" s="10"/>
      <c r="CW6331" s="10"/>
    </row>
    <row r="6332" spans="1:101">
      <c r="A6332" t="s">
        <v>27208</v>
      </c>
      <c r="B6332" t="s">
        <v>2517</v>
      </c>
      <c r="D6332" s="10" t="s">
        <v>27210</v>
      </c>
      <c r="F6332" t="s">
        <v>146</v>
      </c>
      <c r="H6332" s="10" t="s">
        <v>27211</v>
      </c>
      <c r="I6332" t="s">
        <v>68</v>
      </c>
      <c r="Q6332" s="50">
        <v>1.37</v>
      </c>
      <c r="R6332" s="12">
        <v>1</v>
      </c>
      <c r="S6332" s="12">
        <v>1</v>
      </c>
      <c r="T6332" s="13" t="s">
        <v>39904</v>
      </c>
      <c r="U6332" s="14">
        <v>1.37</v>
      </c>
      <c r="V6332" s="14">
        <v>1.37</v>
      </c>
      <c r="W6332" s="14"/>
      <c r="X6332" s="14"/>
      <c r="Y6332" s="15"/>
      <c r="Z6332" s="14">
        <v>1.37</v>
      </c>
      <c r="AA6332" s="14">
        <v>1.37</v>
      </c>
      <c r="AB6332" s="12">
        <v>1.0900000000000001</v>
      </c>
      <c r="AC6332" s="12">
        <v>1</v>
      </c>
      <c r="AD6332" s="12">
        <v>1</v>
      </c>
      <c r="AE6332" s="13" t="s">
        <v>39905</v>
      </c>
      <c r="AF6332" s="14">
        <v>0.98</v>
      </c>
      <c r="AG6332" s="14">
        <v>0.94</v>
      </c>
      <c r="AH6332" s="14"/>
      <c r="AI6332" s="14"/>
      <c r="AJ6332" s="15"/>
      <c r="AK6332" s="14">
        <v>0.95</v>
      </c>
      <c r="AL6332" s="14">
        <v>0.9</v>
      </c>
      <c r="AM6332" s="12">
        <v>1.08</v>
      </c>
      <c r="AN6332" s="12">
        <v>1.07</v>
      </c>
      <c r="AO6332" s="12">
        <v>1</v>
      </c>
      <c r="AP6332" s="13" t="s">
        <v>39906</v>
      </c>
      <c r="AQ6332" s="14">
        <v>1.08</v>
      </c>
      <c r="AR6332" s="14">
        <v>1.1000000000000001</v>
      </c>
      <c r="AS6332" s="14"/>
      <c r="AT6332" s="14"/>
      <c r="AU6332" s="15"/>
      <c r="AV6332" s="14">
        <v>1.08</v>
      </c>
      <c r="AW6332" s="14">
        <v>1.08</v>
      </c>
      <c r="AX6332" s="12">
        <v>0.96</v>
      </c>
      <c r="AY6332" s="12">
        <v>1</v>
      </c>
      <c r="AZ6332" s="12">
        <v>1</v>
      </c>
      <c r="BA6332" s="13" t="s">
        <v>39907</v>
      </c>
      <c r="BB6332" s="14">
        <v>0.98</v>
      </c>
      <c r="BC6332" s="14">
        <v>0.98</v>
      </c>
      <c r="BD6332" s="14"/>
      <c r="BE6332" s="14"/>
      <c r="BF6332" s="15"/>
      <c r="BG6332" s="14">
        <v>0.98</v>
      </c>
      <c r="BH6332" s="14">
        <v>0.98</v>
      </c>
      <c r="BI6332" s="12"/>
      <c r="BJ6332" s="12"/>
      <c r="BK6332" s="12"/>
      <c r="BL6332" s="13"/>
      <c r="BM6332" s="14"/>
      <c r="BN6332" s="14"/>
      <c r="BO6332" s="14"/>
      <c r="BP6332" s="14"/>
      <c r="BQ6332" s="15"/>
      <c r="BR6332" s="14"/>
      <c r="BS6332" s="14"/>
      <c r="BT6332" s="50"/>
      <c r="BU6332" s="12"/>
      <c r="BV6332" s="12"/>
      <c r="BW6332" s="13"/>
      <c r="BX6332" s="14"/>
      <c r="BY6332" s="14"/>
      <c r="BZ6332" s="14"/>
      <c r="CA6332" s="14"/>
      <c r="CB6332" s="15"/>
      <c r="CC6332" s="14"/>
      <c r="CD6332" s="14"/>
      <c r="CE6332" s="10"/>
      <c r="CF6332" s="10" t="s">
        <v>27213</v>
      </c>
      <c r="CG6332" s="10" t="s">
        <v>27214</v>
      </c>
      <c r="CH6332" s="10" t="s">
        <v>44</v>
      </c>
      <c r="CI6332" s="10">
        <v>19779198</v>
      </c>
      <c r="CJ6332" s="10" t="s">
        <v>28</v>
      </c>
      <c r="CK6332" s="10" t="s">
        <v>28</v>
      </c>
      <c r="CL6332" s="10" t="s">
        <v>28</v>
      </c>
      <c r="CM6332" s="10" t="s">
        <v>28</v>
      </c>
      <c r="CN6332" s="10"/>
      <c r="CO6332" s="10"/>
      <c r="CP6332" s="10"/>
      <c r="CQ6332" s="10"/>
      <c r="CR6332" s="10"/>
      <c r="CS6332" s="10"/>
      <c r="CT6332" s="16"/>
      <c r="CU6332" s="10"/>
      <c r="CV6332" s="10"/>
      <c r="CW6332" s="10"/>
    </row>
    <row r="6333" spans="1:101">
      <c r="A6333" t="s">
        <v>27208</v>
      </c>
      <c r="B6333" t="s">
        <v>3435</v>
      </c>
      <c r="D6333" s="10" t="s">
        <v>27210</v>
      </c>
      <c r="E6333" t="s">
        <v>3</v>
      </c>
      <c r="F6333" t="s">
        <v>4</v>
      </c>
      <c r="H6333" s="10" t="s">
        <v>27211</v>
      </c>
      <c r="I6333" t="s">
        <v>6</v>
      </c>
      <c r="Q6333" s="50"/>
      <c r="R6333" s="12"/>
      <c r="S6333" s="12"/>
      <c r="T6333" s="13"/>
      <c r="U6333" s="14"/>
      <c r="V6333" s="14"/>
      <c r="W6333" s="14"/>
      <c r="X6333" s="14"/>
      <c r="Y6333" s="15"/>
      <c r="Z6333" s="14"/>
      <c r="AA6333" s="14"/>
      <c r="AB6333" s="12">
        <v>0.9</v>
      </c>
      <c r="AC6333" s="12">
        <v>1</v>
      </c>
      <c r="AD6333" s="12">
        <v>1</v>
      </c>
      <c r="AE6333" s="13" t="s">
        <v>57936</v>
      </c>
      <c r="AF6333" s="14">
        <v>0.98</v>
      </c>
      <c r="AG6333" s="14">
        <v>0.94</v>
      </c>
      <c r="AH6333" s="14"/>
      <c r="AI6333" s="14"/>
      <c r="AJ6333" s="15"/>
      <c r="AK6333" s="14">
        <v>0.95</v>
      </c>
      <c r="AL6333" s="14">
        <v>0.9</v>
      </c>
      <c r="AM6333" s="12"/>
      <c r="AN6333" s="12"/>
      <c r="AO6333" s="12"/>
      <c r="AP6333" s="13"/>
      <c r="AQ6333" s="14"/>
      <c r="AR6333" s="14"/>
      <c r="AS6333" s="14"/>
      <c r="AT6333" s="14"/>
      <c r="AU6333" s="15"/>
      <c r="AV6333" s="14"/>
      <c r="AW6333" s="14"/>
      <c r="AX6333" s="12"/>
      <c r="AY6333" s="12"/>
      <c r="AZ6333" s="12"/>
      <c r="BA6333" s="13"/>
      <c r="BB6333" s="14"/>
      <c r="BC6333" s="14"/>
      <c r="BD6333" s="14"/>
      <c r="BE6333" s="14"/>
      <c r="BF6333" s="15"/>
      <c r="BG6333" s="14"/>
      <c r="BH6333" s="14"/>
      <c r="BI6333" s="12"/>
      <c r="BJ6333" s="12"/>
      <c r="BK6333" s="12"/>
      <c r="BL6333" s="13"/>
      <c r="BM6333" s="14"/>
      <c r="BN6333" s="14"/>
      <c r="BO6333" s="14"/>
      <c r="BP6333" s="14"/>
      <c r="BQ6333" s="15"/>
      <c r="BR6333" s="14"/>
      <c r="BS6333" s="14"/>
      <c r="BT6333" s="50"/>
      <c r="BU6333" s="12"/>
      <c r="BV6333" s="12"/>
      <c r="BW6333" s="13"/>
      <c r="BX6333" s="14"/>
      <c r="BY6333" s="14"/>
      <c r="BZ6333" s="14"/>
      <c r="CA6333" s="14"/>
      <c r="CB6333" s="15"/>
      <c r="CC6333" s="14"/>
      <c r="CD6333" s="14"/>
      <c r="CE6333" s="10"/>
      <c r="CF6333" s="10" t="s">
        <v>27213</v>
      </c>
      <c r="CG6333" s="10" t="s">
        <v>27214</v>
      </c>
      <c r="CH6333" s="10"/>
      <c r="CI6333" s="10"/>
      <c r="CJ6333" s="10"/>
      <c r="CK6333" s="10"/>
      <c r="CL6333" s="10"/>
      <c r="CM6333" s="10"/>
      <c r="CN6333" s="10"/>
      <c r="CO6333" s="10"/>
      <c r="CP6333" s="10"/>
      <c r="CQ6333" s="10"/>
      <c r="CR6333" s="10"/>
      <c r="CS6333" s="10"/>
      <c r="CT6333" s="10"/>
      <c r="CU6333" s="10"/>
      <c r="CV6333" s="10"/>
      <c r="CW6333" s="10"/>
    </row>
    <row r="6334" spans="1:101">
      <c r="A6334" t="s">
        <v>9618</v>
      </c>
      <c r="B6334" t="s">
        <v>6990</v>
      </c>
      <c r="D6334" s="10" t="s">
        <v>9619</v>
      </c>
      <c r="F6334" t="s">
        <v>750</v>
      </c>
      <c r="H6334" s="10" t="s">
        <v>9620</v>
      </c>
      <c r="I6334" t="s">
        <v>52</v>
      </c>
      <c r="J6334" s="11">
        <v>0.50266</v>
      </c>
      <c r="K6334" s="11">
        <v>0.98160000000000003</v>
      </c>
      <c r="Q6334" s="50">
        <v>2.11</v>
      </c>
      <c r="R6334" s="12">
        <v>1</v>
      </c>
      <c r="S6334" s="12">
        <v>1</v>
      </c>
      <c r="T6334" s="13" t="s">
        <v>9621</v>
      </c>
      <c r="U6334" s="14">
        <v>1.55</v>
      </c>
      <c r="V6334" s="14">
        <v>1.8</v>
      </c>
      <c r="W6334" s="14">
        <v>1.66</v>
      </c>
      <c r="X6334" s="14">
        <v>1.66</v>
      </c>
      <c r="Y6334" s="15" t="s">
        <v>9622</v>
      </c>
      <c r="Z6334" s="14">
        <v>1.49</v>
      </c>
      <c r="AA6334" s="14">
        <v>2.11</v>
      </c>
      <c r="AB6334" s="12"/>
      <c r="AC6334" s="12"/>
      <c r="AD6334" s="12"/>
      <c r="AE6334" s="13"/>
      <c r="AF6334" s="14"/>
      <c r="AG6334" s="14"/>
      <c r="AH6334" s="14"/>
      <c r="AI6334" s="14"/>
      <c r="AJ6334" s="15"/>
      <c r="AK6334" s="14"/>
      <c r="AL6334" s="14"/>
      <c r="AM6334" s="12">
        <v>0.72</v>
      </c>
      <c r="AN6334" s="12">
        <v>1</v>
      </c>
      <c r="AO6334" s="12">
        <v>1</v>
      </c>
      <c r="AP6334" s="13" t="s">
        <v>9623</v>
      </c>
      <c r="AQ6334" s="14">
        <v>0.89</v>
      </c>
      <c r="AR6334" s="14">
        <v>0.98</v>
      </c>
      <c r="AS6334" s="14">
        <v>1.1599999999999999</v>
      </c>
      <c r="AT6334" s="14">
        <v>1.1599999999999999</v>
      </c>
      <c r="AU6334" s="15" t="s">
        <v>9624</v>
      </c>
      <c r="AV6334" s="14">
        <v>0.73</v>
      </c>
      <c r="AW6334" s="14">
        <v>0.74</v>
      </c>
      <c r="AX6334" s="12"/>
      <c r="AY6334" s="12"/>
      <c r="AZ6334" s="12"/>
      <c r="BA6334" s="13"/>
      <c r="BB6334" s="14"/>
      <c r="BC6334" s="14"/>
      <c r="BD6334" s="14"/>
      <c r="BE6334" s="14"/>
      <c r="BF6334" s="15"/>
      <c r="BG6334" s="14"/>
      <c r="BH6334" s="14"/>
      <c r="BI6334" s="12"/>
      <c r="BJ6334" s="12"/>
      <c r="BK6334" s="12"/>
      <c r="BL6334" s="13"/>
      <c r="BM6334" s="14"/>
      <c r="BN6334" s="14"/>
      <c r="BO6334" s="14"/>
      <c r="BP6334" s="14"/>
      <c r="BQ6334" s="15"/>
      <c r="BR6334" s="14"/>
      <c r="BS6334" s="14"/>
      <c r="BT6334" s="50"/>
      <c r="BU6334" s="12"/>
      <c r="BV6334" s="12"/>
      <c r="BW6334" s="13"/>
      <c r="BX6334" s="14"/>
      <c r="BY6334" s="14"/>
      <c r="BZ6334" s="14"/>
      <c r="CA6334" s="14"/>
      <c r="CB6334" s="15"/>
      <c r="CC6334" s="14"/>
      <c r="CD6334" s="14"/>
      <c r="CE6334" s="10" t="s">
        <v>9625</v>
      </c>
      <c r="CF6334" s="10" t="s">
        <v>9626</v>
      </c>
      <c r="CG6334" s="10" t="s">
        <v>9627</v>
      </c>
      <c r="CH6334" s="10" t="s">
        <v>9628</v>
      </c>
      <c r="CI6334" s="10" t="s">
        <v>9629</v>
      </c>
      <c r="CJ6334" s="10" t="s">
        <v>3877</v>
      </c>
      <c r="CK6334" s="10" t="s">
        <v>9630</v>
      </c>
      <c r="CL6334" s="10" t="s">
        <v>9631</v>
      </c>
      <c r="CM6334" s="10" t="s">
        <v>28</v>
      </c>
      <c r="CN6334" s="10" t="s">
        <v>9632</v>
      </c>
      <c r="CO6334" s="10"/>
      <c r="CP6334" s="10"/>
      <c r="CQ6334" s="10" t="s">
        <v>9633</v>
      </c>
      <c r="CR6334" s="10">
        <v>312</v>
      </c>
      <c r="CS6334" s="10" t="s">
        <v>141</v>
      </c>
      <c r="CT6334" s="10">
        <v>1.9000000000000002E-37</v>
      </c>
      <c r="CU6334" s="10">
        <v>80.333333330000002</v>
      </c>
      <c r="CV6334" s="10">
        <v>1.2266292729999999</v>
      </c>
      <c r="CW6334" s="10" t="s">
        <v>9634</v>
      </c>
    </row>
    <row r="6335" spans="1:101">
      <c r="A6335" t="s">
        <v>9618</v>
      </c>
      <c r="B6335" t="s">
        <v>20110</v>
      </c>
      <c r="D6335" s="10" t="s">
        <v>9619</v>
      </c>
      <c r="F6335" t="s">
        <v>750</v>
      </c>
      <c r="H6335" s="10" t="s">
        <v>9620</v>
      </c>
      <c r="I6335" t="s">
        <v>6</v>
      </c>
      <c r="Q6335" s="50"/>
      <c r="R6335" s="12"/>
      <c r="S6335" s="12"/>
      <c r="T6335" s="13"/>
      <c r="U6335" s="14"/>
      <c r="V6335" s="14"/>
      <c r="W6335" s="14"/>
      <c r="X6335" s="14"/>
      <c r="Y6335" s="15"/>
      <c r="Z6335" s="14"/>
      <c r="AA6335" s="14"/>
      <c r="AB6335" s="12">
        <v>0.62</v>
      </c>
      <c r="AC6335" s="12">
        <v>1</v>
      </c>
      <c r="AD6335" s="12">
        <v>1</v>
      </c>
      <c r="AE6335" s="13" t="s">
        <v>20111</v>
      </c>
      <c r="AF6335" s="14">
        <v>0.91</v>
      </c>
      <c r="AG6335" s="14">
        <v>0.98</v>
      </c>
      <c r="AH6335" s="14">
        <v>1.03</v>
      </c>
      <c r="AI6335" s="14">
        <v>1.03</v>
      </c>
      <c r="AJ6335" s="15" t="s">
        <v>20112</v>
      </c>
      <c r="AK6335" s="14">
        <v>0.85</v>
      </c>
      <c r="AL6335" s="14">
        <v>0.87</v>
      </c>
      <c r="AM6335" s="12"/>
      <c r="AN6335" s="12"/>
      <c r="AO6335" s="12"/>
      <c r="AP6335" s="13"/>
      <c r="AQ6335" s="14"/>
      <c r="AR6335" s="14"/>
      <c r="AS6335" s="14"/>
      <c r="AT6335" s="14"/>
      <c r="AU6335" s="15"/>
      <c r="AV6335" s="14"/>
      <c r="AW6335" s="14"/>
      <c r="AX6335" s="12"/>
      <c r="AY6335" s="12"/>
      <c r="AZ6335" s="12"/>
      <c r="BA6335" s="13"/>
      <c r="BB6335" s="14"/>
      <c r="BC6335" s="14"/>
      <c r="BD6335" s="14"/>
      <c r="BE6335" s="14"/>
      <c r="BF6335" s="15"/>
      <c r="BG6335" s="14"/>
      <c r="BH6335" s="14"/>
      <c r="BI6335" s="12">
        <v>0.14000000000000001</v>
      </c>
      <c r="BJ6335" s="12">
        <v>1</v>
      </c>
      <c r="BK6335" s="12">
        <v>1</v>
      </c>
      <c r="BL6335" s="13" t="s">
        <v>20113</v>
      </c>
      <c r="BM6335" s="14">
        <v>0.47</v>
      </c>
      <c r="BN6335" s="14">
        <v>0.41</v>
      </c>
      <c r="BO6335" s="14">
        <v>1.35</v>
      </c>
      <c r="BP6335" s="14">
        <v>1.35</v>
      </c>
      <c r="BQ6335" s="15" t="s">
        <v>20114</v>
      </c>
      <c r="BR6335" s="14">
        <v>0.34</v>
      </c>
      <c r="BS6335" s="14">
        <v>0.24</v>
      </c>
      <c r="BT6335" s="50"/>
      <c r="BU6335" s="12"/>
      <c r="BV6335" s="12"/>
      <c r="BW6335" s="13"/>
      <c r="BX6335" s="14"/>
      <c r="BY6335" s="14"/>
      <c r="BZ6335" s="14"/>
      <c r="CA6335" s="14"/>
      <c r="CB6335" s="15"/>
      <c r="CC6335" s="14"/>
      <c r="CD6335" s="14"/>
      <c r="CE6335" s="10" t="s">
        <v>9625</v>
      </c>
      <c r="CF6335" s="10" t="s">
        <v>9626</v>
      </c>
      <c r="CG6335" s="10" t="s">
        <v>9627</v>
      </c>
      <c r="CH6335" s="10"/>
      <c r="CI6335" s="10"/>
      <c r="CJ6335" s="10"/>
      <c r="CK6335" s="10"/>
      <c r="CL6335" s="10"/>
      <c r="CM6335" s="10"/>
      <c r="CN6335" s="10"/>
      <c r="CO6335" s="10"/>
      <c r="CP6335" s="10"/>
      <c r="CQ6335" s="10" t="s">
        <v>9633</v>
      </c>
      <c r="CR6335" s="10">
        <v>312</v>
      </c>
      <c r="CS6335" s="10" t="s">
        <v>141</v>
      </c>
      <c r="CT6335" s="10">
        <v>1.9000000000000002E-37</v>
      </c>
      <c r="CU6335" s="10">
        <v>80.333333330000002</v>
      </c>
      <c r="CV6335" s="10">
        <v>1.2266292729999999</v>
      </c>
      <c r="CW6335" s="10" t="s">
        <v>9634</v>
      </c>
    </row>
    <row r="6336" spans="1:101">
      <c r="A6336" t="s">
        <v>9618</v>
      </c>
      <c r="B6336" t="s">
        <v>19224</v>
      </c>
      <c r="D6336" s="10" t="s">
        <v>9619</v>
      </c>
      <c r="F6336" t="s">
        <v>750</v>
      </c>
      <c r="H6336" s="10" t="s">
        <v>9620</v>
      </c>
      <c r="I6336" t="s">
        <v>52</v>
      </c>
      <c r="J6336" s="11">
        <v>0.51375000000000004</v>
      </c>
      <c r="K6336" s="11">
        <v>1.2609999999999999</v>
      </c>
      <c r="Q6336" s="50">
        <v>2.02</v>
      </c>
      <c r="R6336" s="12">
        <v>1.1399999999999999</v>
      </c>
      <c r="S6336" s="12">
        <v>1</v>
      </c>
      <c r="T6336" s="13" t="s">
        <v>28507</v>
      </c>
      <c r="U6336" s="14">
        <v>1.0900000000000001</v>
      </c>
      <c r="V6336" s="14">
        <v>1.1499999999999999</v>
      </c>
      <c r="W6336" s="14">
        <v>1.66</v>
      </c>
      <c r="X6336" s="14">
        <v>1.66</v>
      </c>
      <c r="Y6336" s="15" t="s">
        <v>9622</v>
      </c>
      <c r="Z6336" s="14">
        <v>1.1000000000000001</v>
      </c>
      <c r="AA6336" s="14">
        <v>1.4</v>
      </c>
      <c r="AB6336" s="12">
        <v>1.1599999999999999</v>
      </c>
      <c r="AC6336" s="12">
        <v>1</v>
      </c>
      <c r="AD6336" s="12">
        <v>1</v>
      </c>
      <c r="AE6336" s="13" t="s">
        <v>28508</v>
      </c>
      <c r="AF6336" s="14">
        <v>0.91</v>
      </c>
      <c r="AG6336" s="14">
        <v>0.98</v>
      </c>
      <c r="AH6336" s="14">
        <v>1.03</v>
      </c>
      <c r="AI6336" s="14">
        <v>1.03</v>
      </c>
      <c r="AJ6336" s="15" t="s">
        <v>20112</v>
      </c>
      <c r="AK6336" s="14">
        <v>0.85</v>
      </c>
      <c r="AL6336" s="14">
        <v>0.87</v>
      </c>
      <c r="AM6336" s="12"/>
      <c r="AN6336" s="12"/>
      <c r="AO6336" s="12"/>
      <c r="AP6336" s="13"/>
      <c r="AQ6336" s="14"/>
      <c r="AR6336" s="14"/>
      <c r="AS6336" s="14"/>
      <c r="AT6336" s="14"/>
      <c r="AU6336" s="15"/>
      <c r="AV6336" s="14"/>
      <c r="AW6336" s="14"/>
      <c r="AX6336" s="12"/>
      <c r="AY6336" s="12"/>
      <c r="AZ6336" s="12"/>
      <c r="BA6336" s="13"/>
      <c r="BB6336" s="14"/>
      <c r="BC6336" s="14"/>
      <c r="BD6336" s="14"/>
      <c r="BE6336" s="14"/>
      <c r="BF6336" s="15"/>
      <c r="BG6336" s="14"/>
      <c r="BH6336" s="14"/>
      <c r="BI6336" s="12"/>
      <c r="BJ6336" s="12"/>
      <c r="BK6336" s="12"/>
      <c r="BL6336" s="13"/>
      <c r="BM6336" s="14"/>
      <c r="BN6336" s="14"/>
      <c r="BO6336" s="14"/>
      <c r="BP6336" s="14"/>
      <c r="BQ6336" s="15"/>
      <c r="BR6336" s="14"/>
      <c r="BS6336" s="14"/>
      <c r="BT6336" s="50"/>
      <c r="BU6336" s="12"/>
      <c r="BV6336" s="12"/>
      <c r="BW6336" s="13"/>
      <c r="BX6336" s="14"/>
      <c r="BY6336" s="14"/>
      <c r="BZ6336" s="14"/>
      <c r="CA6336" s="14"/>
      <c r="CB6336" s="15"/>
      <c r="CC6336" s="14"/>
      <c r="CD6336" s="14"/>
      <c r="CE6336" s="10" t="s">
        <v>9625</v>
      </c>
      <c r="CF6336" s="10" t="s">
        <v>9626</v>
      </c>
      <c r="CG6336" s="10" t="s">
        <v>9627</v>
      </c>
      <c r="CH6336" s="10" t="s">
        <v>9628</v>
      </c>
      <c r="CI6336" s="10" t="s">
        <v>28509</v>
      </c>
      <c r="CJ6336" s="10" t="s">
        <v>3877</v>
      </c>
      <c r="CK6336" s="10" t="s">
        <v>9630</v>
      </c>
      <c r="CL6336" s="10" t="s">
        <v>9631</v>
      </c>
      <c r="CM6336" s="10" t="s">
        <v>28</v>
      </c>
      <c r="CN6336" s="10" t="s">
        <v>28510</v>
      </c>
      <c r="CO6336" s="10"/>
      <c r="CP6336" s="10"/>
      <c r="CQ6336" s="10" t="s">
        <v>9633</v>
      </c>
      <c r="CR6336" s="10">
        <v>312</v>
      </c>
      <c r="CS6336" s="10" t="s">
        <v>141</v>
      </c>
      <c r="CT6336" s="10">
        <v>1.9000000000000002E-37</v>
      </c>
      <c r="CU6336" s="10">
        <v>80.333333330000002</v>
      </c>
      <c r="CV6336" s="10">
        <v>1.2266292729999999</v>
      </c>
      <c r="CW6336" s="10" t="s">
        <v>9634</v>
      </c>
    </row>
    <row r="6337" spans="1:101">
      <c r="A6337" t="s">
        <v>9618</v>
      </c>
      <c r="B6337" t="s">
        <v>7739</v>
      </c>
      <c r="D6337" s="10" t="s">
        <v>9619</v>
      </c>
      <c r="H6337" s="10" t="s">
        <v>9620</v>
      </c>
      <c r="I6337" t="s">
        <v>501</v>
      </c>
      <c r="J6337" s="11" t="s">
        <v>161</v>
      </c>
      <c r="K6337" s="11" t="s">
        <v>161</v>
      </c>
      <c r="Q6337" s="50">
        <v>0.38</v>
      </c>
      <c r="R6337" s="12">
        <v>1</v>
      </c>
      <c r="S6337" s="12">
        <v>1</v>
      </c>
      <c r="T6337" s="13" t="s">
        <v>40103</v>
      </c>
      <c r="U6337" s="14">
        <v>0.63</v>
      </c>
      <c r="V6337" s="14">
        <v>0.49</v>
      </c>
      <c r="W6337" s="14"/>
      <c r="X6337" s="14"/>
      <c r="Y6337" s="15"/>
      <c r="Z6337" s="14">
        <v>0.72</v>
      </c>
      <c r="AA6337" s="14">
        <v>0.69</v>
      </c>
      <c r="AB6337" s="12"/>
      <c r="AC6337" s="12"/>
      <c r="AD6337" s="12"/>
      <c r="AE6337" s="13"/>
      <c r="AF6337" s="14"/>
      <c r="AG6337" s="14"/>
      <c r="AH6337" s="14"/>
      <c r="AI6337" s="14"/>
      <c r="AJ6337" s="15"/>
      <c r="AK6337" s="14"/>
      <c r="AL6337" s="14"/>
      <c r="AM6337" s="12">
        <v>0.76</v>
      </c>
      <c r="AN6337" s="12">
        <v>1.01</v>
      </c>
      <c r="AO6337" s="12">
        <v>1</v>
      </c>
      <c r="AP6337" s="13" t="s">
        <v>40104</v>
      </c>
      <c r="AQ6337" s="14">
        <v>0.92</v>
      </c>
      <c r="AR6337" s="14">
        <v>0.93</v>
      </c>
      <c r="AS6337" s="14">
        <v>1.1599999999999999</v>
      </c>
      <c r="AT6337" s="14">
        <v>1.1599999999999999</v>
      </c>
      <c r="AU6337" s="15" t="s">
        <v>9624</v>
      </c>
      <c r="AV6337" s="14">
        <v>0.84</v>
      </c>
      <c r="AW6337" s="14">
        <v>0.84</v>
      </c>
      <c r="AX6337" s="12">
        <v>0.77</v>
      </c>
      <c r="AY6337" s="12">
        <v>1.07</v>
      </c>
      <c r="AZ6337" s="12">
        <v>1</v>
      </c>
      <c r="BA6337" s="13" t="s">
        <v>40105</v>
      </c>
      <c r="BB6337" s="14">
        <v>0.88</v>
      </c>
      <c r="BC6337" s="14">
        <v>0.85</v>
      </c>
      <c r="BD6337" s="14">
        <v>1.07</v>
      </c>
      <c r="BE6337" s="14">
        <v>1.07</v>
      </c>
      <c r="BF6337" s="15" t="s">
        <v>40106</v>
      </c>
      <c r="BG6337" s="14">
        <v>0.74</v>
      </c>
      <c r="BH6337" s="14">
        <v>0.74</v>
      </c>
      <c r="BI6337" s="12"/>
      <c r="BJ6337" s="12"/>
      <c r="BK6337" s="12"/>
      <c r="BL6337" s="13"/>
      <c r="BM6337" s="14"/>
      <c r="BN6337" s="14"/>
      <c r="BO6337" s="14"/>
      <c r="BP6337" s="14"/>
      <c r="BQ6337" s="15"/>
      <c r="BR6337" s="14"/>
      <c r="BS6337" s="14"/>
      <c r="BT6337" s="50"/>
      <c r="BU6337" s="12"/>
      <c r="BV6337" s="12"/>
      <c r="BW6337" s="13"/>
      <c r="BX6337" s="14"/>
      <c r="BY6337" s="14"/>
      <c r="BZ6337" s="14"/>
      <c r="CA6337" s="14"/>
      <c r="CB6337" s="15"/>
      <c r="CC6337" s="14"/>
      <c r="CD6337" s="14"/>
      <c r="CE6337" s="10" t="s">
        <v>9625</v>
      </c>
      <c r="CF6337" s="10" t="s">
        <v>9626</v>
      </c>
      <c r="CG6337" s="10" t="s">
        <v>9627</v>
      </c>
      <c r="CH6337" s="10" t="s">
        <v>44</v>
      </c>
      <c r="CI6337" s="10">
        <v>21126336</v>
      </c>
      <c r="CJ6337" s="10" t="s">
        <v>28</v>
      </c>
      <c r="CK6337" s="10" t="s">
        <v>28</v>
      </c>
      <c r="CL6337" s="10" t="s">
        <v>28</v>
      </c>
      <c r="CM6337" s="10" t="s">
        <v>28</v>
      </c>
      <c r="CN6337" s="10" t="s">
        <v>5742</v>
      </c>
      <c r="CO6337" s="10"/>
      <c r="CP6337" s="10"/>
      <c r="CQ6337" s="10" t="s">
        <v>9633</v>
      </c>
      <c r="CR6337" s="10">
        <v>312</v>
      </c>
      <c r="CS6337" s="10" t="s">
        <v>141</v>
      </c>
      <c r="CT6337" s="10">
        <v>1.9000000000000002E-37</v>
      </c>
      <c r="CU6337" s="10">
        <v>80.333333330000002</v>
      </c>
      <c r="CV6337" s="10">
        <v>1.2266292729999999</v>
      </c>
      <c r="CW6337" s="10" t="s">
        <v>9634</v>
      </c>
    </row>
    <row r="6338" spans="1:101">
      <c r="A6338" t="s">
        <v>9618</v>
      </c>
      <c r="B6338" t="s">
        <v>2911</v>
      </c>
      <c r="D6338" s="10" t="s">
        <v>9619</v>
      </c>
      <c r="H6338" s="10" t="s">
        <v>9620</v>
      </c>
      <c r="I6338" t="s">
        <v>68</v>
      </c>
      <c r="Q6338" s="50">
        <v>1.21</v>
      </c>
      <c r="R6338" s="12">
        <v>1</v>
      </c>
      <c r="S6338" s="12">
        <v>1</v>
      </c>
      <c r="T6338" s="13" t="s">
        <v>47351</v>
      </c>
      <c r="U6338" s="14">
        <v>1.55</v>
      </c>
      <c r="V6338" s="14">
        <v>1.8</v>
      </c>
      <c r="W6338" s="14">
        <v>1.66</v>
      </c>
      <c r="X6338" s="14">
        <v>1.66</v>
      </c>
      <c r="Y6338" s="15" t="s">
        <v>9622</v>
      </c>
      <c r="Z6338" s="14">
        <v>1.49</v>
      </c>
      <c r="AA6338" s="14">
        <v>2.11</v>
      </c>
      <c r="AB6338" s="12">
        <v>0.97</v>
      </c>
      <c r="AC6338" s="12">
        <v>1.04</v>
      </c>
      <c r="AD6338" s="12">
        <v>1</v>
      </c>
      <c r="AE6338" s="13" t="s">
        <v>47352</v>
      </c>
      <c r="AF6338" s="14">
        <v>0.84</v>
      </c>
      <c r="AG6338" s="14">
        <v>0.96</v>
      </c>
      <c r="AH6338" s="14">
        <v>1.03</v>
      </c>
      <c r="AI6338" s="14">
        <v>1.03</v>
      </c>
      <c r="AJ6338" s="15" t="s">
        <v>20112</v>
      </c>
      <c r="AK6338" s="14">
        <v>0.76</v>
      </c>
      <c r="AL6338" s="14">
        <v>0.77</v>
      </c>
      <c r="AM6338" s="12">
        <v>1.07</v>
      </c>
      <c r="AN6338" s="12">
        <v>1.07</v>
      </c>
      <c r="AO6338" s="12">
        <v>1</v>
      </c>
      <c r="AP6338" s="13" t="s">
        <v>47353</v>
      </c>
      <c r="AQ6338" s="14">
        <v>0.92</v>
      </c>
      <c r="AR6338" s="14">
        <v>0.93</v>
      </c>
      <c r="AS6338" s="14">
        <v>1.1599999999999999</v>
      </c>
      <c r="AT6338" s="14">
        <v>1.1599999999999999</v>
      </c>
      <c r="AU6338" s="15" t="s">
        <v>9624</v>
      </c>
      <c r="AV6338" s="14">
        <v>0.84</v>
      </c>
      <c r="AW6338" s="14">
        <v>0.84</v>
      </c>
      <c r="AX6338" s="12">
        <v>0.94</v>
      </c>
      <c r="AY6338" s="12">
        <v>1</v>
      </c>
      <c r="AZ6338" s="12">
        <v>1</v>
      </c>
      <c r="BA6338" s="13" t="s">
        <v>47354</v>
      </c>
      <c r="BB6338" s="14">
        <v>0.97</v>
      </c>
      <c r="BC6338" s="14">
        <v>0.98</v>
      </c>
      <c r="BD6338" s="14">
        <v>1.0900000000000001</v>
      </c>
      <c r="BE6338" s="14">
        <v>1.0900000000000001</v>
      </c>
      <c r="BF6338" s="15" t="s">
        <v>47355</v>
      </c>
      <c r="BG6338" s="14">
        <v>0.86</v>
      </c>
      <c r="BH6338" s="14">
        <v>0.83</v>
      </c>
      <c r="BI6338" s="12">
        <v>0.96</v>
      </c>
      <c r="BJ6338" s="12">
        <v>1</v>
      </c>
      <c r="BK6338" s="12">
        <v>1</v>
      </c>
      <c r="BL6338" s="13" t="s">
        <v>47352</v>
      </c>
      <c r="BM6338" s="14">
        <v>0.47</v>
      </c>
      <c r="BN6338" s="14">
        <v>0.41</v>
      </c>
      <c r="BO6338" s="14">
        <v>1.35</v>
      </c>
      <c r="BP6338" s="14">
        <v>1.35</v>
      </c>
      <c r="BQ6338" s="15" t="s">
        <v>20114</v>
      </c>
      <c r="BR6338" s="14">
        <v>0.34</v>
      </c>
      <c r="BS6338" s="14">
        <v>0.24</v>
      </c>
      <c r="BT6338" s="50">
        <v>0.94</v>
      </c>
      <c r="BU6338" s="12">
        <v>1.1399999999999999</v>
      </c>
      <c r="BV6338" s="12">
        <v>1</v>
      </c>
      <c r="BW6338" s="13" t="s">
        <v>47354</v>
      </c>
      <c r="BX6338" s="14">
        <v>1.76</v>
      </c>
      <c r="BY6338" s="14">
        <v>1.42</v>
      </c>
      <c r="BZ6338" s="14">
        <v>0.89</v>
      </c>
      <c r="CA6338" s="14">
        <v>0.89</v>
      </c>
      <c r="CB6338" s="15" t="s">
        <v>47356</v>
      </c>
      <c r="CC6338" s="14">
        <v>1.93</v>
      </c>
      <c r="CD6338" s="14">
        <v>1.64</v>
      </c>
      <c r="CE6338" s="10" t="s">
        <v>9625</v>
      </c>
      <c r="CF6338" s="10" t="s">
        <v>9626</v>
      </c>
      <c r="CG6338" s="10" t="s">
        <v>9627</v>
      </c>
      <c r="CH6338" s="10" t="s">
        <v>44</v>
      </c>
      <c r="CI6338" s="10">
        <v>18407956</v>
      </c>
      <c r="CJ6338" s="10" t="s">
        <v>28</v>
      </c>
      <c r="CK6338" s="10" t="s">
        <v>28</v>
      </c>
      <c r="CL6338" s="10" t="s">
        <v>28</v>
      </c>
      <c r="CM6338" s="10" t="s">
        <v>28</v>
      </c>
      <c r="CN6338" s="10"/>
      <c r="CO6338" s="10"/>
      <c r="CP6338" s="10"/>
      <c r="CQ6338" s="10"/>
      <c r="CR6338" s="10"/>
      <c r="CS6338" s="10"/>
      <c r="CT6338" s="10"/>
      <c r="CU6338" s="10">
        <v>80.333333330000002</v>
      </c>
      <c r="CV6338" s="10">
        <v>1.2266292729999999</v>
      </c>
      <c r="CW6338" s="10" t="s">
        <v>9634</v>
      </c>
    </row>
    <row r="6339" spans="1:101">
      <c r="A6339" t="s">
        <v>9618</v>
      </c>
      <c r="B6339" t="s">
        <v>52076</v>
      </c>
      <c r="D6339" s="10" t="s">
        <v>9619</v>
      </c>
      <c r="F6339" t="s">
        <v>750</v>
      </c>
      <c r="H6339" s="10" t="s">
        <v>9620</v>
      </c>
      <c r="I6339" t="s">
        <v>6</v>
      </c>
      <c r="Q6339" s="50"/>
      <c r="R6339" s="12"/>
      <c r="S6339" s="12"/>
      <c r="T6339" s="13"/>
      <c r="U6339" s="14"/>
      <c r="V6339" s="14"/>
      <c r="W6339" s="14"/>
      <c r="X6339" s="14"/>
      <c r="Y6339" s="15"/>
      <c r="Z6339" s="14"/>
      <c r="AA6339" s="14"/>
      <c r="AB6339" s="12">
        <v>1.1299999999999999</v>
      </c>
      <c r="AC6339" s="12">
        <v>1</v>
      </c>
      <c r="AD6339" s="12">
        <v>1</v>
      </c>
      <c r="AE6339" s="13" t="s">
        <v>52077</v>
      </c>
      <c r="AF6339" s="14">
        <v>0.91</v>
      </c>
      <c r="AG6339" s="14">
        <v>0.98</v>
      </c>
      <c r="AH6339" s="14">
        <v>1.03</v>
      </c>
      <c r="AI6339" s="14">
        <v>1.03</v>
      </c>
      <c r="AJ6339" s="15" t="s">
        <v>20112</v>
      </c>
      <c r="AK6339" s="14">
        <v>0.85</v>
      </c>
      <c r="AL6339" s="14">
        <v>0.87</v>
      </c>
      <c r="AM6339" s="12"/>
      <c r="AN6339" s="12"/>
      <c r="AO6339" s="12"/>
      <c r="AP6339" s="13"/>
      <c r="AQ6339" s="14"/>
      <c r="AR6339" s="14"/>
      <c r="AS6339" s="14"/>
      <c r="AT6339" s="14"/>
      <c r="AU6339" s="15"/>
      <c r="AV6339" s="14"/>
      <c r="AW6339" s="14"/>
      <c r="AX6339" s="12"/>
      <c r="AY6339" s="12"/>
      <c r="AZ6339" s="12"/>
      <c r="BA6339" s="13"/>
      <c r="BB6339" s="14"/>
      <c r="BC6339" s="14"/>
      <c r="BD6339" s="14"/>
      <c r="BE6339" s="14"/>
      <c r="BF6339" s="15"/>
      <c r="BG6339" s="14"/>
      <c r="BH6339" s="14"/>
      <c r="BI6339" s="12"/>
      <c r="BJ6339" s="12"/>
      <c r="BK6339" s="12"/>
      <c r="BL6339" s="13"/>
      <c r="BM6339" s="14"/>
      <c r="BN6339" s="14"/>
      <c r="BO6339" s="14"/>
      <c r="BP6339" s="14"/>
      <c r="BQ6339" s="15"/>
      <c r="BR6339" s="14"/>
      <c r="BS6339" s="14"/>
      <c r="BT6339" s="50"/>
      <c r="BU6339" s="12"/>
      <c r="BV6339" s="12"/>
      <c r="BW6339" s="13"/>
      <c r="BX6339" s="14"/>
      <c r="BY6339" s="14"/>
      <c r="BZ6339" s="14"/>
      <c r="CA6339" s="14"/>
      <c r="CB6339" s="15"/>
      <c r="CC6339" s="14"/>
      <c r="CD6339" s="14"/>
      <c r="CE6339" s="10" t="s">
        <v>9625</v>
      </c>
      <c r="CF6339" s="10" t="s">
        <v>9626</v>
      </c>
      <c r="CG6339" s="10" t="s">
        <v>9627</v>
      </c>
      <c r="CH6339" s="10"/>
      <c r="CI6339" s="10"/>
      <c r="CJ6339" s="10"/>
      <c r="CK6339" s="10"/>
      <c r="CL6339" s="10"/>
      <c r="CM6339" s="10"/>
      <c r="CN6339" s="10"/>
      <c r="CO6339" s="10"/>
      <c r="CP6339" s="10"/>
      <c r="CQ6339" s="10" t="s">
        <v>9633</v>
      </c>
      <c r="CR6339" s="10">
        <v>312</v>
      </c>
      <c r="CS6339" s="10" t="s">
        <v>141</v>
      </c>
      <c r="CT6339" s="16">
        <v>1.9000000000000002E-37</v>
      </c>
      <c r="CU6339" s="10">
        <v>80.333333330000002</v>
      </c>
      <c r="CV6339" s="10">
        <v>1.2266292729999999</v>
      </c>
      <c r="CW6339" s="10" t="s">
        <v>9634</v>
      </c>
    </row>
    <row r="6340" spans="1:101">
      <c r="A6340" t="s">
        <v>9618</v>
      </c>
      <c r="B6340" t="s">
        <v>587</v>
      </c>
      <c r="D6340" s="10" t="s">
        <v>9619</v>
      </c>
      <c r="F6340" t="s">
        <v>750</v>
      </c>
      <c r="H6340" s="10" t="s">
        <v>9620</v>
      </c>
      <c r="I6340" t="s">
        <v>68</v>
      </c>
      <c r="L6340" s="11" t="s">
        <v>198</v>
      </c>
      <c r="Q6340" s="50">
        <v>1.86</v>
      </c>
      <c r="R6340" s="12">
        <v>1.45</v>
      </c>
      <c r="S6340" s="12">
        <v>1</v>
      </c>
      <c r="T6340" s="13" t="s">
        <v>52192</v>
      </c>
      <c r="U6340" s="14">
        <v>1.0900000000000001</v>
      </c>
      <c r="V6340" s="14">
        <v>1.1499999999999999</v>
      </c>
      <c r="W6340" s="14">
        <v>1.66</v>
      </c>
      <c r="X6340" s="14">
        <v>1.66</v>
      </c>
      <c r="Y6340" s="15" t="s">
        <v>9622</v>
      </c>
      <c r="Z6340" s="14">
        <v>1.1000000000000001</v>
      </c>
      <c r="AA6340" s="14">
        <v>1.4</v>
      </c>
      <c r="AB6340" s="12">
        <v>1.41</v>
      </c>
      <c r="AC6340" s="12">
        <v>1</v>
      </c>
      <c r="AD6340" s="12">
        <v>1</v>
      </c>
      <c r="AE6340" s="13" t="s">
        <v>52193</v>
      </c>
      <c r="AF6340" s="14">
        <v>0.91</v>
      </c>
      <c r="AG6340" s="14">
        <v>0.98</v>
      </c>
      <c r="AH6340" s="14">
        <v>1.03</v>
      </c>
      <c r="AI6340" s="14">
        <v>1.03</v>
      </c>
      <c r="AJ6340" s="15" t="s">
        <v>20112</v>
      </c>
      <c r="AK6340" s="14">
        <v>0.85</v>
      </c>
      <c r="AL6340" s="14">
        <v>0.87</v>
      </c>
      <c r="AM6340" s="12">
        <v>1.28</v>
      </c>
      <c r="AN6340" s="12">
        <v>1</v>
      </c>
      <c r="AO6340" s="12">
        <v>1</v>
      </c>
      <c r="AP6340" s="13" t="s">
        <v>52194</v>
      </c>
      <c r="AQ6340" s="14">
        <v>0.95</v>
      </c>
      <c r="AR6340" s="14">
        <v>0.89</v>
      </c>
      <c r="AS6340" s="14"/>
      <c r="AT6340" s="14"/>
      <c r="AU6340" s="15"/>
      <c r="AV6340" s="14">
        <v>0.95</v>
      </c>
      <c r="AW6340" s="14">
        <v>0.94</v>
      </c>
      <c r="AX6340" s="12">
        <v>0.6</v>
      </c>
      <c r="AY6340" s="12">
        <v>1</v>
      </c>
      <c r="AZ6340" s="12">
        <v>2</v>
      </c>
      <c r="BA6340" s="13" t="s">
        <v>52195</v>
      </c>
      <c r="BB6340" s="14">
        <v>0.8</v>
      </c>
      <c r="BC6340" s="14">
        <v>0.73</v>
      </c>
      <c r="BD6340" s="14">
        <v>1.06</v>
      </c>
      <c r="BE6340" s="14">
        <v>1.06</v>
      </c>
      <c r="BF6340" s="15" t="s">
        <v>52196</v>
      </c>
      <c r="BG6340" s="14">
        <v>0.62</v>
      </c>
      <c r="BH6340" s="14">
        <v>0.64</v>
      </c>
      <c r="BI6340" s="12">
        <v>0.24</v>
      </c>
      <c r="BJ6340" s="12">
        <v>1</v>
      </c>
      <c r="BK6340" s="12">
        <v>1</v>
      </c>
      <c r="BL6340" s="13" t="s">
        <v>52197</v>
      </c>
      <c r="BM6340" s="14">
        <v>0.47</v>
      </c>
      <c r="BN6340" s="14">
        <v>0.41</v>
      </c>
      <c r="BO6340" s="14">
        <v>1.35</v>
      </c>
      <c r="BP6340" s="14">
        <v>1.35</v>
      </c>
      <c r="BQ6340" s="15" t="s">
        <v>20114</v>
      </c>
      <c r="BR6340" s="14">
        <v>0.34</v>
      </c>
      <c r="BS6340" s="14">
        <v>0.24</v>
      </c>
      <c r="BT6340" s="50">
        <v>5.48</v>
      </c>
      <c r="BU6340" s="12">
        <v>1</v>
      </c>
      <c r="BV6340" s="12">
        <v>2</v>
      </c>
      <c r="BW6340" s="13" t="s">
        <v>52198</v>
      </c>
      <c r="BX6340" s="14">
        <v>1.85</v>
      </c>
      <c r="BY6340" s="14">
        <v>1.39</v>
      </c>
      <c r="BZ6340" s="14">
        <v>0.89</v>
      </c>
      <c r="CA6340" s="14">
        <v>0.89</v>
      </c>
      <c r="CB6340" s="15" t="s">
        <v>47356</v>
      </c>
      <c r="CC6340" s="14">
        <v>2.2400000000000002</v>
      </c>
      <c r="CD6340" s="14">
        <v>1.84</v>
      </c>
      <c r="CE6340" s="10" t="s">
        <v>9625</v>
      </c>
      <c r="CF6340" s="10" t="s">
        <v>9626</v>
      </c>
      <c r="CG6340" s="10" t="s">
        <v>9627</v>
      </c>
      <c r="CH6340" s="10" t="s">
        <v>9628</v>
      </c>
      <c r="CI6340" s="10" t="s">
        <v>52199</v>
      </c>
      <c r="CJ6340" s="10" t="s">
        <v>52200</v>
      </c>
      <c r="CK6340" s="10" t="s">
        <v>9630</v>
      </c>
      <c r="CL6340" s="10" t="s">
        <v>9631</v>
      </c>
      <c r="CM6340" s="10" t="s">
        <v>28</v>
      </c>
      <c r="CN6340" s="10" t="s">
        <v>52201</v>
      </c>
      <c r="CO6340" s="10"/>
      <c r="CP6340" s="10"/>
      <c r="CQ6340" s="10" t="s">
        <v>9633</v>
      </c>
      <c r="CR6340" s="10">
        <v>312</v>
      </c>
      <c r="CS6340" s="10" t="s">
        <v>141</v>
      </c>
      <c r="CT6340" s="16">
        <v>1.9000000000000002E-37</v>
      </c>
      <c r="CU6340" s="10">
        <v>80.333333330000002</v>
      </c>
      <c r="CV6340" s="10">
        <v>1.2266292729999999</v>
      </c>
      <c r="CW6340" s="10" t="s">
        <v>9634</v>
      </c>
    </row>
    <row r="6341" spans="1:101">
      <c r="A6341" t="s">
        <v>9618</v>
      </c>
      <c r="B6341" t="s">
        <v>26200</v>
      </c>
      <c r="D6341" s="10" t="s">
        <v>9619</v>
      </c>
      <c r="H6341" s="10" t="s">
        <v>9620</v>
      </c>
      <c r="I6341" t="s">
        <v>6</v>
      </c>
      <c r="Q6341" s="50"/>
      <c r="R6341" s="12"/>
      <c r="S6341" s="12"/>
      <c r="T6341" s="13"/>
      <c r="U6341" s="14"/>
      <c r="V6341" s="14"/>
      <c r="W6341" s="14"/>
      <c r="X6341" s="14"/>
      <c r="Y6341" s="15"/>
      <c r="Z6341" s="14"/>
      <c r="AA6341" s="14"/>
      <c r="AB6341" s="12">
        <v>0.47</v>
      </c>
      <c r="AC6341" s="12">
        <v>1</v>
      </c>
      <c r="AD6341" s="12">
        <v>1</v>
      </c>
      <c r="AE6341" s="13" t="s">
        <v>53345</v>
      </c>
      <c r="AF6341" s="14">
        <v>0.77</v>
      </c>
      <c r="AG6341" s="14">
        <v>0.93</v>
      </c>
      <c r="AH6341" s="14">
        <v>1.03</v>
      </c>
      <c r="AI6341" s="14">
        <v>1.03</v>
      </c>
      <c r="AJ6341" s="15" t="s">
        <v>20112</v>
      </c>
      <c r="AK6341" s="14">
        <v>0.66</v>
      </c>
      <c r="AL6341" s="14">
        <v>0.66</v>
      </c>
      <c r="AM6341" s="12"/>
      <c r="AN6341" s="12"/>
      <c r="AO6341" s="12"/>
      <c r="AP6341" s="13"/>
      <c r="AQ6341" s="14"/>
      <c r="AR6341" s="14"/>
      <c r="AS6341" s="14"/>
      <c r="AT6341" s="14"/>
      <c r="AU6341" s="15"/>
      <c r="AV6341" s="14"/>
      <c r="AW6341" s="14"/>
      <c r="AX6341" s="12"/>
      <c r="AY6341" s="12"/>
      <c r="AZ6341" s="12"/>
      <c r="BA6341" s="13"/>
      <c r="BB6341" s="14"/>
      <c r="BC6341" s="14"/>
      <c r="BD6341" s="14"/>
      <c r="BE6341" s="14"/>
      <c r="BF6341" s="15"/>
      <c r="BG6341" s="14"/>
      <c r="BH6341" s="14"/>
      <c r="BI6341" s="12">
        <v>0.68</v>
      </c>
      <c r="BJ6341" s="12">
        <v>1</v>
      </c>
      <c r="BK6341" s="12">
        <v>1</v>
      </c>
      <c r="BL6341" s="13" t="s">
        <v>53346</v>
      </c>
      <c r="BM6341" s="14">
        <v>0.47</v>
      </c>
      <c r="BN6341" s="14">
        <v>0.41</v>
      </c>
      <c r="BO6341" s="14">
        <v>1.35</v>
      </c>
      <c r="BP6341" s="14">
        <v>1.35</v>
      </c>
      <c r="BQ6341" s="15" t="s">
        <v>20114</v>
      </c>
      <c r="BR6341" s="14">
        <v>0.34</v>
      </c>
      <c r="BS6341" s="14">
        <v>0.24</v>
      </c>
      <c r="BT6341" s="50"/>
      <c r="BU6341" s="12"/>
      <c r="BV6341" s="12"/>
      <c r="BW6341" s="13"/>
      <c r="BX6341" s="14"/>
      <c r="BY6341" s="14"/>
      <c r="BZ6341" s="14"/>
      <c r="CA6341" s="14"/>
      <c r="CB6341" s="15"/>
      <c r="CC6341" s="14"/>
      <c r="CD6341" s="14"/>
      <c r="CE6341" s="10" t="s">
        <v>9625</v>
      </c>
      <c r="CF6341" s="10" t="s">
        <v>9626</v>
      </c>
      <c r="CG6341" s="10" t="s">
        <v>9627</v>
      </c>
      <c r="CH6341" s="10"/>
      <c r="CI6341" s="10"/>
      <c r="CJ6341" s="10"/>
      <c r="CK6341" s="10"/>
      <c r="CL6341" s="10"/>
      <c r="CM6341" s="10"/>
      <c r="CN6341" s="10"/>
      <c r="CO6341" s="10"/>
      <c r="CP6341" s="10"/>
      <c r="CQ6341" s="10" t="s">
        <v>9633</v>
      </c>
      <c r="CR6341" s="10">
        <v>312</v>
      </c>
      <c r="CS6341" s="10" t="s">
        <v>141</v>
      </c>
      <c r="CT6341" s="10">
        <v>1.9000000000000002E-37</v>
      </c>
      <c r="CU6341" s="10">
        <v>80.333333330000002</v>
      </c>
      <c r="CV6341" s="10">
        <v>1.2266292729999999</v>
      </c>
      <c r="CW6341" s="10" t="s">
        <v>9634</v>
      </c>
    </row>
    <row r="6342" spans="1:101">
      <c r="A6342" t="s">
        <v>9618</v>
      </c>
      <c r="B6342" t="s">
        <v>3803</v>
      </c>
      <c r="D6342" s="10" t="s">
        <v>9619</v>
      </c>
      <c r="F6342" t="s">
        <v>146</v>
      </c>
      <c r="H6342" s="10" t="s">
        <v>9620</v>
      </c>
      <c r="I6342" t="s">
        <v>6</v>
      </c>
      <c r="Q6342" s="50"/>
      <c r="R6342" s="12"/>
      <c r="S6342" s="12"/>
      <c r="T6342" s="13"/>
      <c r="U6342" s="14"/>
      <c r="V6342" s="14"/>
      <c r="W6342" s="14"/>
      <c r="X6342" s="14"/>
      <c r="Y6342" s="15"/>
      <c r="Z6342" s="14"/>
      <c r="AA6342" s="14"/>
      <c r="AB6342" s="12">
        <v>0.76</v>
      </c>
      <c r="AC6342" s="12">
        <v>1</v>
      </c>
      <c r="AD6342" s="12">
        <v>1</v>
      </c>
      <c r="AE6342" s="13" t="s">
        <v>56837</v>
      </c>
      <c r="AF6342" s="14">
        <v>0.91</v>
      </c>
      <c r="AG6342" s="14">
        <v>0.98</v>
      </c>
      <c r="AH6342" s="14">
        <v>1.03</v>
      </c>
      <c r="AI6342" s="14">
        <v>1.03</v>
      </c>
      <c r="AJ6342" s="15" t="s">
        <v>20112</v>
      </c>
      <c r="AK6342" s="14">
        <v>0.85</v>
      </c>
      <c r="AL6342" s="14">
        <v>0.87</v>
      </c>
      <c r="AM6342" s="12"/>
      <c r="AN6342" s="12"/>
      <c r="AO6342" s="12"/>
      <c r="AP6342" s="13"/>
      <c r="AQ6342" s="14"/>
      <c r="AR6342" s="14"/>
      <c r="AS6342" s="14"/>
      <c r="AT6342" s="14"/>
      <c r="AU6342" s="15"/>
      <c r="AV6342" s="14"/>
      <c r="AW6342" s="14"/>
      <c r="AX6342" s="12"/>
      <c r="AY6342" s="12"/>
      <c r="AZ6342" s="12"/>
      <c r="BA6342" s="13"/>
      <c r="BB6342" s="14"/>
      <c r="BC6342" s="14"/>
      <c r="BD6342" s="14"/>
      <c r="BE6342" s="14"/>
      <c r="BF6342" s="15"/>
      <c r="BG6342" s="14"/>
      <c r="BH6342" s="14"/>
      <c r="BI6342" s="12"/>
      <c r="BJ6342" s="12"/>
      <c r="BK6342" s="12"/>
      <c r="BL6342" s="13"/>
      <c r="BM6342" s="14"/>
      <c r="BN6342" s="14"/>
      <c r="BO6342" s="14"/>
      <c r="BP6342" s="14"/>
      <c r="BQ6342" s="15"/>
      <c r="BR6342" s="14"/>
      <c r="BS6342" s="14"/>
      <c r="BT6342" s="50"/>
      <c r="BU6342" s="12"/>
      <c r="BV6342" s="12"/>
      <c r="BW6342" s="13"/>
      <c r="BX6342" s="14"/>
      <c r="BY6342" s="14"/>
      <c r="BZ6342" s="14"/>
      <c r="CA6342" s="14"/>
      <c r="CB6342" s="15"/>
      <c r="CC6342" s="14"/>
      <c r="CD6342" s="14"/>
      <c r="CE6342" s="10" t="s">
        <v>9625</v>
      </c>
      <c r="CF6342" s="10" t="s">
        <v>9626</v>
      </c>
      <c r="CG6342" s="10" t="s">
        <v>9627</v>
      </c>
      <c r="CH6342" s="10" t="s">
        <v>8250</v>
      </c>
      <c r="CI6342" s="10">
        <v>21383183</v>
      </c>
      <c r="CJ6342" s="10" t="s">
        <v>28</v>
      </c>
      <c r="CK6342" s="10" t="s">
        <v>28</v>
      </c>
      <c r="CL6342" s="10" t="s">
        <v>7387</v>
      </c>
      <c r="CM6342" s="10" t="s">
        <v>28</v>
      </c>
      <c r="CN6342" s="10" t="s">
        <v>56838</v>
      </c>
      <c r="CO6342" s="10"/>
      <c r="CP6342" s="10"/>
      <c r="CQ6342" s="10" t="s">
        <v>9633</v>
      </c>
      <c r="CR6342" s="10">
        <v>312</v>
      </c>
      <c r="CS6342" s="10" t="s">
        <v>141</v>
      </c>
      <c r="CT6342" s="10">
        <v>1.9000000000000002E-37</v>
      </c>
      <c r="CU6342" s="10">
        <v>80.333333330000002</v>
      </c>
      <c r="CV6342" s="10">
        <v>1.2266292729999999</v>
      </c>
      <c r="CW6342" s="10" t="s">
        <v>9634</v>
      </c>
    </row>
    <row r="6343" spans="1:101">
      <c r="A6343" t="s">
        <v>9618</v>
      </c>
      <c r="B6343" t="s">
        <v>12772</v>
      </c>
      <c r="D6343" s="10" t="s">
        <v>9619</v>
      </c>
      <c r="F6343" t="s">
        <v>750</v>
      </c>
      <c r="H6343" s="10" t="s">
        <v>9620</v>
      </c>
      <c r="I6343" t="s">
        <v>501</v>
      </c>
      <c r="L6343" s="11" t="s">
        <v>198</v>
      </c>
      <c r="Q6343" s="50">
        <v>0.44</v>
      </c>
      <c r="R6343" s="12">
        <v>1.32</v>
      </c>
      <c r="S6343" s="12">
        <v>1</v>
      </c>
      <c r="T6343" s="13" t="s">
        <v>64453</v>
      </c>
      <c r="U6343" s="14">
        <v>0.93</v>
      </c>
      <c r="V6343" s="14">
        <v>0.97</v>
      </c>
      <c r="W6343" s="14">
        <v>1.66</v>
      </c>
      <c r="X6343" s="14">
        <v>1.66</v>
      </c>
      <c r="Y6343" s="15" t="s">
        <v>9622</v>
      </c>
      <c r="Z6343" s="14">
        <v>0.94</v>
      </c>
      <c r="AA6343" s="14">
        <v>1.1399999999999999</v>
      </c>
      <c r="AB6343" s="12">
        <v>0.68</v>
      </c>
      <c r="AC6343" s="12">
        <v>1</v>
      </c>
      <c r="AD6343" s="12">
        <v>1</v>
      </c>
      <c r="AE6343" s="13" t="s">
        <v>64454</v>
      </c>
      <c r="AF6343" s="14">
        <v>0.91</v>
      </c>
      <c r="AG6343" s="14">
        <v>0.98</v>
      </c>
      <c r="AH6343" s="14">
        <v>1.03</v>
      </c>
      <c r="AI6343" s="14">
        <v>1.03</v>
      </c>
      <c r="AJ6343" s="15" t="s">
        <v>20112</v>
      </c>
      <c r="AK6343" s="14">
        <v>0.85</v>
      </c>
      <c r="AL6343" s="14">
        <v>0.87</v>
      </c>
      <c r="AM6343" s="12">
        <v>0.62</v>
      </c>
      <c r="AN6343" s="12">
        <v>1.19</v>
      </c>
      <c r="AO6343" s="12">
        <v>1</v>
      </c>
      <c r="AP6343" s="13" t="s">
        <v>64455</v>
      </c>
      <c r="AQ6343" s="14">
        <v>0.92</v>
      </c>
      <c r="AR6343" s="14">
        <v>0.93</v>
      </c>
      <c r="AS6343" s="14">
        <v>1.1599999999999999</v>
      </c>
      <c r="AT6343" s="14">
        <v>1.1599999999999999</v>
      </c>
      <c r="AU6343" s="15" t="s">
        <v>9624</v>
      </c>
      <c r="AV6343" s="14">
        <v>0.84</v>
      </c>
      <c r="AW6343" s="14">
        <v>0.84</v>
      </c>
      <c r="AX6343" s="12">
        <v>0.74</v>
      </c>
      <c r="AY6343" s="12">
        <v>1.1299999999999999</v>
      </c>
      <c r="AZ6343" s="12">
        <v>1</v>
      </c>
      <c r="BA6343" s="13" t="s">
        <v>64456</v>
      </c>
      <c r="BB6343" s="14">
        <v>0.88</v>
      </c>
      <c r="BC6343" s="14">
        <v>0.85</v>
      </c>
      <c r="BD6343" s="14">
        <v>1.07</v>
      </c>
      <c r="BE6343" s="14">
        <v>1.07</v>
      </c>
      <c r="BF6343" s="15" t="s">
        <v>40106</v>
      </c>
      <c r="BG6343" s="14">
        <v>0.74</v>
      </c>
      <c r="BH6343" s="14">
        <v>0.74</v>
      </c>
      <c r="BI6343" s="12">
        <v>0.21</v>
      </c>
      <c r="BJ6343" s="12">
        <v>1</v>
      </c>
      <c r="BK6343" s="12">
        <v>1</v>
      </c>
      <c r="BL6343" s="13" t="s">
        <v>64457</v>
      </c>
      <c r="BM6343" s="14">
        <v>0.47</v>
      </c>
      <c r="BN6343" s="14">
        <v>0.41</v>
      </c>
      <c r="BO6343" s="14">
        <v>1.35</v>
      </c>
      <c r="BP6343" s="14">
        <v>1.35</v>
      </c>
      <c r="BQ6343" s="15" t="s">
        <v>20114</v>
      </c>
      <c r="BR6343" s="14">
        <v>0.34</v>
      </c>
      <c r="BS6343" s="14">
        <v>0.24</v>
      </c>
      <c r="BT6343" s="50">
        <v>1.67</v>
      </c>
      <c r="BU6343" s="12">
        <v>1.1299999999999999</v>
      </c>
      <c r="BV6343" s="12">
        <v>1</v>
      </c>
      <c r="BW6343" s="13" t="s">
        <v>64458</v>
      </c>
      <c r="BX6343" s="14">
        <v>1.76</v>
      </c>
      <c r="BY6343" s="14">
        <v>1.42</v>
      </c>
      <c r="BZ6343" s="14">
        <v>0.89</v>
      </c>
      <c r="CA6343" s="14">
        <v>0.89</v>
      </c>
      <c r="CB6343" s="15" t="s">
        <v>47356</v>
      </c>
      <c r="CC6343" s="14">
        <v>1.93</v>
      </c>
      <c r="CD6343" s="14">
        <v>1.64</v>
      </c>
      <c r="CE6343" s="10" t="s">
        <v>9625</v>
      </c>
      <c r="CF6343" s="10" t="s">
        <v>9626</v>
      </c>
      <c r="CG6343" s="10" t="s">
        <v>9627</v>
      </c>
      <c r="CH6343" s="10" t="s">
        <v>9628</v>
      </c>
      <c r="CI6343" s="10" t="s">
        <v>64459</v>
      </c>
      <c r="CJ6343" s="10" t="s">
        <v>3877</v>
      </c>
      <c r="CK6343" s="10" t="s">
        <v>9630</v>
      </c>
      <c r="CL6343" s="10" t="s">
        <v>9631</v>
      </c>
      <c r="CM6343" s="10" t="s">
        <v>28</v>
      </c>
      <c r="CN6343" s="10" t="s">
        <v>64460</v>
      </c>
      <c r="CO6343" s="10"/>
      <c r="CP6343" s="10"/>
      <c r="CQ6343" s="10" t="s">
        <v>9633</v>
      </c>
      <c r="CR6343" s="10">
        <v>312</v>
      </c>
      <c r="CS6343" s="10" t="s">
        <v>141</v>
      </c>
      <c r="CT6343" s="10">
        <v>1.9000000000000002E-37</v>
      </c>
      <c r="CU6343" s="10">
        <v>80.333333330000002</v>
      </c>
      <c r="CV6343" s="10">
        <v>1.2266292729999999</v>
      </c>
      <c r="CW6343" s="10" t="s">
        <v>9634</v>
      </c>
    </row>
    <row r="6344" spans="1:101">
      <c r="A6344" t="s">
        <v>9618</v>
      </c>
      <c r="B6344" t="s">
        <v>68582</v>
      </c>
      <c r="D6344" s="10" t="s">
        <v>9619</v>
      </c>
      <c r="F6344" t="s">
        <v>750</v>
      </c>
      <c r="H6344" s="10" t="s">
        <v>9620</v>
      </c>
      <c r="I6344" t="s">
        <v>6</v>
      </c>
      <c r="Q6344" s="50"/>
      <c r="R6344" s="12"/>
      <c r="S6344" s="12"/>
      <c r="T6344" s="13"/>
      <c r="U6344" s="14"/>
      <c r="V6344" s="14"/>
      <c r="W6344" s="14"/>
      <c r="X6344" s="14"/>
      <c r="Y6344" s="15"/>
      <c r="Z6344" s="14"/>
      <c r="AA6344" s="14"/>
      <c r="AB6344" s="12">
        <v>0.47</v>
      </c>
      <c r="AC6344" s="12">
        <v>1</v>
      </c>
      <c r="AD6344" s="12">
        <v>1</v>
      </c>
      <c r="AE6344" s="13" t="s">
        <v>68583</v>
      </c>
      <c r="AF6344" s="14">
        <v>0.91</v>
      </c>
      <c r="AG6344" s="14">
        <v>0.98</v>
      </c>
      <c r="AH6344" s="14">
        <v>1.03</v>
      </c>
      <c r="AI6344" s="14">
        <v>1.03</v>
      </c>
      <c r="AJ6344" s="15" t="s">
        <v>20112</v>
      </c>
      <c r="AK6344" s="14">
        <v>0.85</v>
      </c>
      <c r="AL6344" s="14">
        <v>0.87</v>
      </c>
      <c r="AM6344" s="12"/>
      <c r="AN6344" s="12"/>
      <c r="AO6344" s="12"/>
      <c r="AP6344" s="13"/>
      <c r="AQ6344" s="14"/>
      <c r="AR6344" s="14"/>
      <c r="AS6344" s="14"/>
      <c r="AT6344" s="14"/>
      <c r="AU6344" s="15"/>
      <c r="AV6344" s="14"/>
      <c r="AW6344" s="14"/>
      <c r="AX6344" s="12"/>
      <c r="AY6344" s="12"/>
      <c r="AZ6344" s="12"/>
      <c r="BA6344" s="13"/>
      <c r="BB6344" s="14"/>
      <c r="BC6344" s="14"/>
      <c r="BD6344" s="14"/>
      <c r="BE6344" s="14"/>
      <c r="BF6344" s="15"/>
      <c r="BG6344" s="14"/>
      <c r="BH6344" s="14"/>
      <c r="BI6344" s="12"/>
      <c r="BJ6344" s="12"/>
      <c r="BK6344" s="12"/>
      <c r="BL6344" s="13"/>
      <c r="BM6344" s="14"/>
      <c r="BN6344" s="14"/>
      <c r="BO6344" s="14"/>
      <c r="BP6344" s="14"/>
      <c r="BQ6344" s="15"/>
      <c r="BR6344" s="14"/>
      <c r="BS6344" s="14"/>
      <c r="BT6344" s="50"/>
      <c r="BU6344" s="12"/>
      <c r="BV6344" s="12"/>
      <c r="BW6344" s="13"/>
      <c r="BX6344" s="14"/>
      <c r="BY6344" s="14"/>
      <c r="BZ6344" s="14"/>
      <c r="CA6344" s="14"/>
      <c r="CB6344" s="15"/>
      <c r="CC6344" s="14"/>
      <c r="CD6344" s="14"/>
      <c r="CE6344" s="10" t="s">
        <v>9625</v>
      </c>
      <c r="CF6344" s="10" t="s">
        <v>9626</v>
      </c>
      <c r="CG6344" s="10" t="s">
        <v>9627</v>
      </c>
      <c r="CH6344" s="10"/>
      <c r="CI6344" s="10"/>
      <c r="CJ6344" s="10"/>
      <c r="CK6344" s="10"/>
      <c r="CL6344" s="10"/>
      <c r="CM6344" s="10"/>
      <c r="CN6344" s="10"/>
      <c r="CO6344" s="10"/>
      <c r="CP6344" s="10"/>
      <c r="CQ6344" s="10" t="s">
        <v>9633</v>
      </c>
      <c r="CR6344" s="10">
        <v>312</v>
      </c>
      <c r="CS6344" s="10" t="s">
        <v>141</v>
      </c>
      <c r="CT6344" s="10">
        <v>1.9000000000000002E-37</v>
      </c>
      <c r="CU6344" s="10">
        <v>80.333333330000002</v>
      </c>
      <c r="CV6344" s="10">
        <v>1.2266292729999999</v>
      </c>
      <c r="CW6344" s="10" t="s">
        <v>9634</v>
      </c>
    </row>
    <row r="6345" spans="1:101">
      <c r="A6345" t="s">
        <v>21162</v>
      </c>
      <c r="B6345" t="s">
        <v>21163</v>
      </c>
      <c r="D6345" s="10" t="s">
        <v>21164</v>
      </c>
      <c r="H6345" s="10" t="s">
        <v>21165</v>
      </c>
      <c r="I6345" t="s">
        <v>501</v>
      </c>
      <c r="J6345" s="11">
        <v>0.61651999999999996</v>
      </c>
      <c r="K6345" s="11">
        <v>0.72440000000000004</v>
      </c>
      <c r="Q6345" s="50">
        <v>0.39</v>
      </c>
      <c r="R6345" s="12">
        <v>1.18</v>
      </c>
      <c r="S6345" s="12">
        <v>1</v>
      </c>
      <c r="T6345" s="13" t="s">
        <v>21166</v>
      </c>
      <c r="U6345" s="14">
        <v>0.54</v>
      </c>
      <c r="V6345" s="14">
        <v>0.44</v>
      </c>
      <c r="W6345" s="14">
        <v>0.93</v>
      </c>
      <c r="X6345" s="14">
        <v>0.93</v>
      </c>
      <c r="Y6345" s="15" t="s">
        <v>21167</v>
      </c>
      <c r="Z6345" s="14">
        <v>0.5</v>
      </c>
      <c r="AA6345" s="14">
        <v>0.48</v>
      </c>
      <c r="AB6345" s="12">
        <v>1.18</v>
      </c>
      <c r="AC6345" s="12">
        <v>1</v>
      </c>
      <c r="AD6345" s="12">
        <v>1</v>
      </c>
      <c r="AE6345" s="13" t="s">
        <v>21168</v>
      </c>
      <c r="AF6345" s="14">
        <v>1.04</v>
      </c>
      <c r="AG6345" s="14">
        <v>1.05</v>
      </c>
      <c r="AH6345" s="14"/>
      <c r="AI6345" s="14"/>
      <c r="AJ6345" s="15"/>
      <c r="AK6345" s="14">
        <v>1.06</v>
      </c>
      <c r="AL6345" s="14">
        <v>1.0900000000000001</v>
      </c>
      <c r="AM6345" s="12">
        <v>0.94</v>
      </c>
      <c r="AN6345" s="12">
        <v>1</v>
      </c>
      <c r="AO6345" s="12">
        <v>1</v>
      </c>
      <c r="AP6345" s="13" t="s">
        <v>21169</v>
      </c>
      <c r="AQ6345" s="14">
        <v>0.96</v>
      </c>
      <c r="AR6345" s="14">
        <v>1.04</v>
      </c>
      <c r="AS6345" s="14">
        <v>1.0900000000000001</v>
      </c>
      <c r="AT6345" s="14">
        <v>1.0900000000000001</v>
      </c>
      <c r="AU6345" s="15" t="s">
        <v>21170</v>
      </c>
      <c r="AV6345" s="14">
        <v>0.94</v>
      </c>
      <c r="AW6345" s="14">
        <v>1.01</v>
      </c>
      <c r="AX6345" s="12">
        <v>0.98</v>
      </c>
      <c r="AY6345" s="12">
        <v>1</v>
      </c>
      <c r="AZ6345" s="12">
        <v>2</v>
      </c>
      <c r="BA6345" s="13" t="s">
        <v>21171</v>
      </c>
      <c r="BB6345" s="14">
        <v>1</v>
      </c>
      <c r="BC6345" s="14">
        <v>1</v>
      </c>
      <c r="BD6345" s="14"/>
      <c r="BE6345" s="14"/>
      <c r="BF6345" s="15"/>
      <c r="BG6345" s="14">
        <v>0.99</v>
      </c>
      <c r="BH6345" s="14">
        <v>1</v>
      </c>
      <c r="BI6345" s="12"/>
      <c r="BJ6345" s="12"/>
      <c r="BK6345" s="12"/>
      <c r="BL6345" s="13"/>
      <c r="BM6345" s="14"/>
      <c r="BN6345" s="14"/>
      <c r="BO6345" s="14"/>
      <c r="BP6345" s="14"/>
      <c r="BQ6345" s="15"/>
      <c r="BR6345" s="14"/>
      <c r="BS6345" s="14"/>
      <c r="BT6345" s="50"/>
      <c r="BU6345" s="12"/>
      <c r="BV6345" s="12"/>
      <c r="BW6345" s="13"/>
      <c r="BX6345" s="14"/>
      <c r="BY6345" s="14"/>
      <c r="BZ6345" s="14"/>
      <c r="CA6345" s="14"/>
      <c r="CB6345" s="15"/>
      <c r="CC6345" s="14"/>
      <c r="CD6345" s="14"/>
      <c r="CE6345" s="10"/>
      <c r="CF6345" s="10" t="s">
        <v>21172</v>
      </c>
      <c r="CG6345" s="10" t="s">
        <v>21173</v>
      </c>
      <c r="CH6345" s="10" t="s">
        <v>44</v>
      </c>
      <c r="CI6345" s="10" t="s">
        <v>1034</v>
      </c>
      <c r="CJ6345" s="10" t="s">
        <v>28</v>
      </c>
      <c r="CK6345" s="10" t="s">
        <v>28</v>
      </c>
      <c r="CL6345" s="10" t="s">
        <v>28</v>
      </c>
      <c r="CM6345" s="10" t="s">
        <v>28</v>
      </c>
      <c r="CN6345" s="10" t="s">
        <v>21174</v>
      </c>
      <c r="CO6345" s="10"/>
      <c r="CP6345" s="10"/>
      <c r="CQ6345" s="10"/>
      <c r="CR6345" s="10"/>
      <c r="CS6345" s="10"/>
      <c r="CT6345" s="10"/>
      <c r="CU6345" s="10">
        <v>222.33333329999999</v>
      </c>
      <c r="CV6345" s="10">
        <v>1.0175962999999999</v>
      </c>
      <c r="CW6345" s="10" t="s">
        <v>21175</v>
      </c>
    </row>
    <row r="6346" spans="1:101">
      <c r="A6346" t="s">
        <v>21162</v>
      </c>
      <c r="B6346" t="s">
        <v>54020</v>
      </c>
      <c r="D6346" s="10" t="s">
        <v>21164</v>
      </c>
      <c r="H6346" s="10" t="s">
        <v>21165</v>
      </c>
      <c r="I6346" t="s">
        <v>68</v>
      </c>
      <c r="Q6346" s="50">
        <v>1.02</v>
      </c>
      <c r="R6346" s="12">
        <v>1.08</v>
      </c>
      <c r="S6346" s="12">
        <v>2</v>
      </c>
      <c r="T6346" s="13" t="s">
        <v>54021</v>
      </c>
      <c r="U6346" s="14">
        <v>0.91</v>
      </c>
      <c r="V6346" s="14">
        <v>0.87</v>
      </c>
      <c r="W6346" s="14">
        <v>1.1599999999999999</v>
      </c>
      <c r="X6346" s="14">
        <v>1.1599999999999999</v>
      </c>
      <c r="Y6346" s="15" t="s">
        <v>54022</v>
      </c>
      <c r="Z6346" s="14">
        <v>0.91</v>
      </c>
      <c r="AA6346" s="14">
        <v>0.9</v>
      </c>
      <c r="AB6346" s="12">
        <v>1.1499999999999999</v>
      </c>
      <c r="AC6346" s="12">
        <v>1</v>
      </c>
      <c r="AD6346" s="12">
        <v>1</v>
      </c>
      <c r="AE6346" s="13" t="s">
        <v>54023</v>
      </c>
      <c r="AF6346" s="14">
        <v>1.04</v>
      </c>
      <c r="AG6346" s="14">
        <v>1.05</v>
      </c>
      <c r="AH6346" s="14"/>
      <c r="AI6346" s="14"/>
      <c r="AJ6346" s="15"/>
      <c r="AK6346" s="14">
        <v>1.06</v>
      </c>
      <c r="AL6346" s="14">
        <v>1.0900000000000001</v>
      </c>
      <c r="AM6346" s="12">
        <v>1.04</v>
      </c>
      <c r="AN6346" s="12">
        <v>1</v>
      </c>
      <c r="AO6346" s="12">
        <v>3</v>
      </c>
      <c r="AP6346" s="13" t="s">
        <v>54024</v>
      </c>
      <c r="AQ6346" s="14">
        <v>0.96</v>
      </c>
      <c r="AR6346" s="14">
        <v>1.04</v>
      </c>
      <c r="AS6346" s="14">
        <v>1.0900000000000001</v>
      </c>
      <c r="AT6346" s="14">
        <v>1.0900000000000001</v>
      </c>
      <c r="AU6346" s="15" t="s">
        <v>21170</v>
      </c>
      <c r="AV6346" s="14">
        <v>0.94</v>
      </c>
      <c r="AW6346" s="14">
        <v>1.01</v>
      </c>
      <c r="AX6346" s="12">
        <v>0.98</v>
      </c>
      <c r="AY6346" s="12">
        <v>1</v>
      </c>
      <c r="AZ6346" s="12">
        <v>2</v>
      </c>
      <c r="BA6346" s="13" t="s">
        <v>54025</v>
      </c>
      <c r="BB6346" s="14">
        <v>1</v>
      </c>
      <c r="BC6346" s="14">
        <v>1</v>
      </c>
      <c r="BD6346" s="14"/>
      <c r="BE6346" s="14"/>
      <c r="BF6346" s="15"/>
      <c r="BG6346" s="14">
        <v>0.99</v>
      </c>
      <c r="BH6346" s="14">
        <v>1</v>
      </c>
      <c r="BI6346" s="12"/>
      <c r="BJ6346" s="12"/>
      <c r="BK6346" s="12"/>
      <c r="BL6346" s="13"/>
      <c r="BM6346" s="14"/>
      <c r="BN6346" s="14"/>
      <c r="BO6346" s="14"/>
      <c r="BP6346" s="14"/>
      <c r="BQ6346" s="15"/>
      <c r="BR6346" s="14"/>
      <c r="BS6346" s="14"/>
      <c r="BT6346" s="50"/>
      <c r="BU6346" s="12"/>
      <c r="BV6346" s="12"/>
      <c r="BW6346" s="13"/>
      <c r="BX6346" s="14"/>
      <c r="BY6346" s="14"/>
      <c r="BZ6346" s="14"/>
      <c r="CA6346" s="14"/>
      <c r="CB6346" s="15"/>
      <c r="CC6346" s="14"/>
      <c r="CD6346" s="14"/>
      <c r="CE6346" s="10"/>
      <c r="CF6346" s="10" t="s">
        <v>21172</v>
      </c>
      <c r="CG6346" s="10" t="s">
        <v>21173</v>
      </c>
      <c r="CH6346" s="10"/>
      <c r="CI6346" s="10"/>
      <c r="CJ6346" s="10"/>
      <c r="CK6346" s="10"/>
      <c r="CL6346" s="10"/>
      <c r="CM6346" s="10"/>
      <c r="CN6346" s="10"/>
      <c r="CO6346" s="10"/>
      <c r="CP6346" s="10"/>
      <c r="CQ6346" s="10"/>
      <c r="CR6346" s="10"/>
      <c r="CS6346" s="10"/>
      <c r="CT6346" s="10"/>
      <c r="CU6346" s="10">
        <v>222.33333329999999</v>
      </c>
      <c r="CV6346" s="10">
        <v>1.0175962999999999</v>
      </c>
      <c r="CW6346" s="10" t="s">
        <v>21175</v>
      </c>
    </row>
    <row r="6347" spans="1:101">
      <c r="A6347" t="s">
        <v>21162</v>
      </c>
      <c r="B6347" t="s">
        <v>8456</v>
      </c>
      <c r="D6347" s="10" t="s">
        <v>21164</v>
      </c>
      <c r="H6347" s="10" t="s">
        <v>21165</v>
      </c>
      <c r="I6347" t="s">
        <v>68</v>
      </c>
      <c r="J6347" s="11">
        <v>0.36703999999999998</v>
      </c>
      <c r="K6347" s="11">
        <v>0.25879999999999997</v>
      </c>
      <c r="Q6347" s="50">
        <v>0.71</v>
      </c>
      <c r="R6347" s="12">
        <v>1</v>
      </c>
      <c r="S6347" s="12">
        <v>1</v>
      </c>
      <c r="T6347" s="13" t="s">
        <v>56022</v>
      </c>
      <c r="U6347" s="14">
        <v>0.56999999999999995</v>
      </c>
      <c r="V6347" s="14">
        <v>0.41</v>
      </c>
      <c r="W6347" s="14">
        <v>1.1599999999999999</v>
      </c>
      <c r="X6347" s="14">
        <v>1.1599999999999999</v>
      </c>
      <c r="Y6347" s="15" t="s">
        <v>54022</v>
      </c>
      <c r="Z6347" s="14">
        <v>0.56999999999999995</v>
      </c>
      <c r="AA6347" s="14">
        <v>0.52</v>
      </c>
      <c r="AB6347" s="12"/>
      <c r="AC6347" s="12"/>
      <c r="AD6347" s="12"/>
      <c r="AE6347" s="13"/>
      <c r="AF6347" s="14"/>
      <c r="AG6347" s="14"/>
      <c r="AH6347" s="14"/>
      <c r="AI6347" s="14"/>
      <c r="AJ6347" s="15"/>
      <c r="AK6347" s="14"/>
      <c r="AL6347" s="14"/>
      <c r="AM6347" s="12">
        <v>0.8</v>
      </c>
      <c r="AN6347" s="12">
        <v>1</v>
      </c>
      <c r="AO6347" s="12">
        <v>1</v>
      </c>
      <c r="AP6347" s="13" t="s">
        <v>56023</v>
      </c>
      <c r="AQ6347" s="14">
        <v>0.96</v>
      </c>
      <c r="AR6347" s="14">
        <v>1.04</v>
      </c>
      <c r="AS6347" s="14">
        <v>1.0900000000000001</v>
      </c>
      <c r="AT6347" s="14">
        <v>1.0900000000000001</v>
      </c>
      <c r="AU6347" s="15" t="s">
        <v>21170</v>
      </c>
      <c r="AV6347" s="14">
        <v>0.94</v>
      </c>
      <c r="AW6347" s="14">
        <v>1.01</v>
      </c>
      <c r="AX6347" s="12"/>
      <c r="AY6347" s="12"/>
      <c r="AZ6347" s="12"/>
      <c r="BA6347" s="13"/>
      <c r="BB6347" s="14"/>
      <c r="BC6347" s="14"/>
      <c r="BD6347" s="14"/>
      <c r="BE6347" s="14"/>
      <c r="BF6347" s="15"/>
      <c r="BG6347" s="14"/>
      <c r="BH6347" s="14"/>
      <c r="BI6347" s="12">
        <v>1.65</v>
      </c>
      <c r="BJ6347" s="12">
        <v>1</v>
      </c>
      <c r="BK6347" s="12">
        <v>1</v>
      </c>
      <c r="BL6347" s="13" t="s">
        <v>56024</v>
      </c>
      <c r="BM6347" s="14">
        <v>0.92</v>
      </c>
      <c r="BN6347" s="14">
        <v>0.85</v>
      </c>
      <c r="BO6347" s="14">
        <v>0.97</v>
      </c>
      <c r="BP6347" s="14">
        <v>0.82</v>
      </c>
      <c r="BQ6347" s="15" t="s">
        <v>56025</v>
      </c>
      <c r="BR6347" s="14">
        <v>0.99</v>
      </c>
      <c r="BS6347" s="14">
        <v>1.1599999999999999</v>
      </c>
      <c r="BT6347" s="50"/>
      <c r="BU6347" s="12"/>
      <c r="BV6347" s="12"/>
      <c r="BW6347" s="13"/>
      <c r="BX6347" s="14"/>
      <c r="BY6347" s="14"/>
      <c r="BZ6347" s="14"/>
      <c r="CA6347" s="14"/>
      <c r="CB6347" s="15"/>
      <c r="CC6347" s="14"/>
      <c r="CD6347" s="14"/>
      <c r="CE6347" s="10"/>
      <c r="CF6347" s="10" t="s">
        <v>21172</v>
      </c>
      <c r="CG6347" s="10" t="s">
        <v>21173</v>
      </c>
      <c r="CH6347" s="10" t="s">
        <v>44</v>
      </c>
      <c r="CI6347" s="10" t="s">
        <v>7244</v>
      </c>
      <c r="CJ6347" s="10" t="s">
        <v>28</v>
      </c>
      <c r="CK6347" s="10" t="s">
        <v>28</v>
      </c>
      <c r="CL6347" s="10" t="s">
        <v>28</v>
      </c>
      <c r="CM6347" s="10" t="s">
        <v>28</v>
      </c>
      <c r="CN6347" s="10" t="s">
        <v>56026</v>
      </c>
      <c r="CO6347" s="10"/>
      <c r="CP6347" s="10"/>
      <c r="CQ6347" s="10"/>
      <c r="CR6347" s="10"/>
      <c r="CS6347" s="10"/>
      <c r="CT6347" s="10"/>
      <c r="CU6347" s="10">
        <v>222.33333329999999</v>
      </c>
      <c r="CV6347" s="10">
        <v>1.0175962999999999</v>
      </c>
      <c r="CW6347" s="10" t="s">
        <v>21175</v>
      </c>
    </row>
    <row r="6348" spans="1:101">
      <c r="A6348" t="s">
        <v>21162</v>
      </c>
      <c r="B6348" t="s">
        <v>21853</v>
      </c>
      <c r="D6348" s="10" t="s">
        <v>21164</v>
      </c>
      <c r="H6348" s="10" t="s">
        <v>21165</v>
      </c>
      <c r="I6348" t="s">
        <v>501</v>
      </c>
      <c r="J6348" s="11">
        <v>0.76056000000000001</v>
      </c>
      <c r="K6348" s="11">
        <v>0.63419999999999999</v>
      </c>
      <c r="L6348" s="11" t="s">
        <v>1697</v>
      </c>
      <c r="Q6348" s="50">
        <v>0.39</v>
      </c>
      <c r="R6348" s="12">
        <v>1.03</v>
      </c>
      <c r="S6348" s="12">
        <v>2</v>
      </c>
      <c r="T6348" s="13" t="s">
        <v>56029</v>
      </c>
      <c r="U6348" s="14">
        <v>0.54</v>
      </c>
      <c r="V6348" s="14">
        <v>0.44</v>
      </c>
      <c r="W6348" s="14">
        <v>0.93</v>
      </c>
      <c r="X6348" s="14">
        <v>0.93</v>
      </c>
      <c r="Y6348" s="15" t="s">
        <v>21167</v>
      </c>
      <c r="Z6348" s="14">
        <v>0.5</v>
      </c>
      <c r="AA6348" s="14">
        <v>0.48</v>
      </c>
      <c r="AB6348" s="12">
        <v>1</v>
      </c>
      <c r="AC6348" s="12">
        <v>1.01</v>
      </c>
      <c r="AD6348" s="12">
        <v>5</v>
      </c>
      <c r="AE6348" s="13" t="s">
        <v>56030</v>
      </c>
      <c r="AF6348" s="14">
        <v>1.0900000000000001</v>
      </c>
      <c r="AG6348" s="14">
        <v>1.0900000000000001</v>
      </c>
      <c r="AH6348" s="14"/>
      <c r="AI6348" s="14"/>
      <c r="AJ6348" s="15"/>
      <c r="AK6348" s="14">
        <v>1.1000000000000001</v>
      </c>
      <c r="AL6348" s="14">
        <v>1.1100000000000001</v>
      </c>
      <c r="AM6348" s="12">
        <v>1.01</v>
      </c>
      <c r="AN6348" s="12">
        <v>1.1100000000000001</v>
      </c>
      <c r="AO6348" s="12">
        <v>2</v>
      </c>
      <c r="AP6348" s="13" t="s">
        <v>56031</v>
      </c>
      <c r="AQ6348" s="14">
        <v>0.98</v>
      </c>
      <c r="AR6348" s="14">
        <v>1.04</v>
      </c>
      <c r="AS6348" s="14">
        <v>1.0900000000000001</v>
      </c>
      <c r="AT6348" s="14">
        <v>1.0900000000000001</v>
      </c>
      <c r="AU6348" s="15" t="s">
        <v>21170</v>
      </c>
      <c r="AV6348" s="14">
        <v>0.99</v>
      </c>
      <c r="AW6348" s="14">
        <v>1.04</v>
      </c>
      <c r="AX6348" s="12">
        <v>1.03</v>
      </c>
      <c r="AY6348" s="12">
        <v>1.02</v>
      </c>
      <c r="AZ6348" s="12">
        <v>1</v>
      </c>
      <c r="BA6348" s="13" t="s">
        <v>56032</v>
      </c>
      <c r="BB6348" s="14">
        <v>1.01</v>
      </c>
      <c r="BC6348" s="14">
        <v>1</v>
      </c>
      <c r="BD6348" s="14"/>
      <c r="BE6348" s="14"/>
      <c r="BF6348" s="15"/>
      <c r="BG6348" s="14">
        <v>1</v>
      </c>
      <c r="BH6348" s="14">
        <v>1.01</v>
      </c>
      <c r="BI6348" s="12">
        <v>0.56999999999999995</v>
      </c>
      <c r="BJ6348" s="12">
        <v>1</v>
      </c>
      <c r="BK6348" s="12">
        <v>2</v>
      </c>
      <c r="BL6348" s="13" t="s">
        <v>56033</v>
      </c>
      <c r="BM6348" s="14">
        <v>0.92</v>
      </c>
      <c r="BN6348" s="14">
        <v>0.85</v>
      </c>
      <c r="BO6348" s="14">
        <v>0.97</v>
      </c>
      <c r="BP6348" s="14">
        <v>0.82</v>
      </c>
      <c r="BQ6348" s="15" t="s">
        <v>56025</v>
      </c>
      <c r="BR6348" s="14">
        <v>0.99</v>
      </c>
      <c r="BS6348" s="14">
        <v>1.1599999999999999</v>
      </c>
      <c r="BT6348" s="50"/>
      <c r="BU6348" s="12"/>
      <c r="BV6348" s="12"/>
      <c r="BW6348" s="13"/>
      <c r="BX6348" s="14"/>
      <c r="BY6348" s="14"/>
      <c r="BZ6348" s="14"/>
      <c r="CA6348" s="14"/>
      <c r="CB6348" s="15"/>
      <c r="CC6348" s="14"/>
      <c r="CD6348" s="14"/>
      <c r="CE6348" s="10"/>
      <c r="CF6348" s="10" t="s">
        <v>21172</v>
      </c>
      <c r="CG6348" s="10" t="s">
        <v>21173</v>
      </c>
      <c r="CH6348" s="10" t="s">
        <v>44</v>
      </c>
      <c r="CI6348" s="10" t="s">
        <v>7199</v>
      </c>
      <c r="CJ6348" s="10" t="s">
        <v>28</v>
      </c>
      <c r="CK6348" s="10" t="s">
        <v>28</v>
      </c>
      <c r="CL6348" s="10" t="s">
        <v>28</v>
      </c>
      <c r="CM6348" s="10" t="s">
        <v>28</v>
      </c>
      <c r="CN6348" s="10" t="s">
        <v>56034</v>
      </c>
      <c r="CO6348" s="10"/>
      <c r="CP6348" s="10"/>
      <c r="CQ6348" s="10"/>
      <c r="CR6348" s="10"/>
      <c r="CS6348" s="10"/>
      <c r="CT6348" s="10"/>
      <c r="CU6348" s="10">
        <v>222.33333329999999</v>
      </c>
      <c r="CV6348" s="10">
        <v>1.0175962999999999</v>
      </c>
      <c r="CW6348" s="10" t="s">
        <v>21175</v>
      </c>
    </row>
    <row r="6349" spans="1:101">
      <c r="A6349" t="s">
        <v>21162</v>
      </c>
      <c r="B6349" t="s">
        <v>66953</v>
      </c>
      <c r="D6349" s="10" t="s">
        <v>21164</v>
      </c>
      <c r="H6349" s="10" t="s">
        <v>21165</v>
      </c>
      <c r="I6349" t="s">
        <v>68</v>
      </c>
      <c r="Q6349" s="50">
        <v>1.01</v>
      </c>
      <c r="R6349" s="12">
        <v>1</v>
      </c>
      <c r="S6349" s="12">
        <v>1</v>
      </c>
      <c r="T6349" s="13" t="s">
        <v>66954</v>
      </c>
      <c r="U6349" s="14">
        <v>0.79</v>
      </c>
      <c r="V6349" s="14">
        <v>0.71</v>
      </c>
      <c r="W6349" s="14">
        <v>1.1599999999999999</v>
      </c>
      <c r="X6349" s="14">
        <v>1.1599999999999999</v>
      </c>
      <c r="Y6349" s="15" t="s">
        <v>54022</v>
      </c>
      <c r="Z6349" s="14">
        <v>0.79</v>
      </c>
      <c r="AA6349" s="14">
        <v>0.77</v>
      </c>
      <c r="AB6349" s="12">
        <v>1.1599999999999999</v>
      </c>
      <c r="AC6349" s="12">
        <v>1.1000000000000001</v>
      </c>
      <c r="AD6349" s="12">
        <v>3</v>
      </c>
      <c r="AE6349" s="13" t="s">
        <v>66955</v>
      </c>
      <c r="AF6349" s="14">
        <v>1.0900000000000001</v>
      </c>
      <c r="AG6349" s="14">
        <v>1.0900000000000001</v>
      </c>
      <c r="AH6349" s="14"/>
      <c r="AI6349" s="14"/>
      <c r="AJ6349" s="15"/>
      <c r="AK6349" s="14">
        <v>1.1000000000000001</v>
      </c>
      <c r="AL6349" s="14">
        <v>1.1100000000000001</v>
      </c>
      <c r="AM6349" s="12">
        <v>0.95</v>
      </c>
      <c r="AN6349" s="12">
        <v>1.01</v>
      </c>
      <c r="AO6349" s="12">
        <v>4</v>
      </c>
      <c r="AP6349" s="13" t="s">
        <v>66956</v>
      </c>
      <c r="AQ6349" s="14">
        <v>0.98</v>
      </c>
      <c r="AR6349" s="14">
        <v>1.04</v>
      </c>
      <c r="AS6349" s="14">
        <v>1.0900000000000001</v>
      </c>
      <c r="AT6349" s="14">
        <v>1.0900000000000001</v>
      </c>
      <c r="AU6349" s="15" t="s">
        <v>21170</v>
      </c>
      <c r="AV6349" s="14">
        <v>0.99</v>
      </c>
      <c r="AW6349" s="14">
        <v>1.04</v>
      </c>
      <c r="AX6349" s="12">
        <v>1</v>
      </c>
      <c r="AY6349" s="12">
        <v>1.01</v>
      </c>
      <c r="AZ6349" s="12">
        <v>2</v>
      </c>
      <c r="BA6349" s="13" t="s">
        <v>66957</v>
      </c>
      <c r="BB6349" s="14">
        <v>1.01</v>
      </c>
      <c r="BC6349" s="14">
        <v>1</v>
      </c>
      <c r="BD6349" s="14"/>
      <c r="BE6349" s="14"/>
      <c r="BF6349" s="15"/>
      <c r="BG6349" s="14">
        <v>1</v>
      </c>
      <c r="BH6349" s="14">
        <v>1.01</v>
      </c>
      <c r="BI6349" s="12">
        <v>1.23</v>
      </c>
      <c r="BJ6349" s="12">
        <v>1</v>
      </c>
      <c r="BK6349" s="12">
        <v>3</v>
      </c>
      <c r="BL6349" s="13" t="s">
        <v>66958</v>
      </c>
      <c r="BM6349" s="14">
        <v>0.92</v>
      </c>
      <c r="BN6349" s="14">
        <v>0.85</v>
      </c>
      <c r="BO6349" s="14">
        <v>0.97</v>
      </c>
      <c r="BP6349" s="14">
        <v>0.82</v>
      </c>
      <c r="BQ6349" s="15" t="s">
        <v>56025</v>
      </c>
      <c r="BR6349" s="14">
        <v>0.99</v>
      </c>
      <c r="BS6349" s="14">
        <v>1.1599999999999999</v>
      </c>
      <c r="BT6349" s="50">
        <v>0.82</v>
      </c>
      <c r="BU6349" s="12">
        <v>1</v>
      </c>
      <c r="BV6349" s="12">
        <v>1</v>
      </c>
      <c r="BW6349" s="13" t="s">
        <v>66959</v>
      </c>
      <c r="BX6349" s="14">
        <v>0.92</v>
      </c>
      <c r="BY6349" s="14">
        <v>0.95</v>
      </c>
      <c r="BZ6349" s="14">
        <v>0.99</v>
      </c>
      <c r="CA6349" s="14">
        <v>0.99</v>
      </c>
      <c r="CB6349" s="15" t="s">
        <v>66960</v>
      </c>
      <c r="CC6349" s="14">
        <v>0.82</v>
      </c>
      <c r="CD6349" s="14">
        <v>0.82</v>
      </c>
      <c r="CE6349" s="10"/>
      <c r="CF6349" s="10" t="s">
        <v>21172</v>
      </c>
      <c r="CG6349" s="10" t="s">
        <v>21173</v>
      </c>
      <c r="CH6349" s="10"/>
      <c r="CI6349" s="10"/>
      <c r="CJ6349" s="10"/>
      <c r="CK6349" s="10"/>
      <c r="CL6349" s="10"/>
      <c r="CM6349" s="10"/>
      <c r="CN6349" s="10"/>
      <c r="CO6349" s="10"/>
      <c r="CP6349" s="10"/>
      <c r="CQ6349" s="10"/>
      <c r="CR6349" s="10"/>
      <c r="CS6349" s="10"/>
      <c r="CT6349" s="10"/>
      <c r="CU6349" s="10">
        <v>222.33333329999999</v>
      </c>
      <c r="CV6349" s="10">
        <v>1.0175962999999999</v>
      </c>
      <c r="CW6349" s="10" t="s">
        <v>21175</v>
      </c>
    </row>
    <row r="6350" spans="1:101">
      <c r="A6350" t="s">
        <v>43408</v>
      </c>
      <c r="B6350" t="s">
        <v>5390</v>
      </c>
      <c r="D6350" s="10" t="s">
        <v>43409</v>
      </c>
      <c r="H6350" s="10" t="s">
        <v>43410</v>
      </c>
      <c r="I6350" t="s">
        <v>68</v>
      </c>
      <c r="L6350" s="11" t="s">
        <v>198</v>
      </c>
      <c r="Q6350" s="50">
        <v>1.19</v>
      </c>
      <c r="R6350" s="12">
        <v>1.21</v>
      </c>
      <c r="S6350" s="12">
        <v>1</v>
      </c>
      <c r="T6350" s="13" t="s">
        <v>43411</v>
      </c>
      <c r="U6350" s="14">
        <v>1.21</v>
      </c>
      <c r="V6350" s="14">
        <v>1.21</v>
      </c>
      <c r="W6350" s="14"/>
      <c r="X6350" s="14"/>
      <c r="Y6350" s="15"/>
      <c r="Z6350" s="14">
        <v>1.21</v>
      </c>
      <c r="AA6350" s="14">
        <v>1.21</v>
      </c>
      <c r="AB6350" s="12">
        <v>1.07</v>
      </c>
      <c r="AC6350" s="12">
        <v>1</v>
      </c>
      <c r="AD6350" s="12">
        <v>1</v>
      </c>
      <c r="AE6350" s="13" t="s">
        <v>43412</v>
      </c>
      <c r="AF6350" s="14">
        <v>1.07</v>
      </c>
      <c r="AG6350" s="14">
        <v>1.07</v>
      </c>
      <c r="AH6350" s="14"/>
      <c r="AI6350" s="14"/>
      <c r="AJ6350" s="15"/>
      <c r="AK6350" s="14">
        <v>1.07</v>
      </c>
      <c r="AL6350" s="14">
        <v>1.07</v>
      </c>
      <c r="AM6350" s="12">
        <v>1.29</v>
      </c>
      <c r="AN6350" s="12">
        <v>1</v>
      </c>
      <c r="AO6350" s="12">
        <v>1</v>
      </c>
      <c r="AP6350" s="13" t="s">
        <v>43413</v>
      </c>
      <c r="AQ6350" s="14">
        <v>1.29</v>
      </c>
      <c r="AR6350" s="14">
        <v>1.29</v>
      </c>
      <c r="AS6350" s="14"/>
      <c r="AT6350" s="14"/>
      <c r="AU6350" s="15"/>
      <c r="AV6350" s="14">
        <v>1.29</v>
      </c>
      <c r="AW6350" s="14">
        <v>1.29</v>
      </c>
      <c r="AX6350" s="12">
        <v>1.04</v>
      </c>
      <c r="AY6350" s="12">
        <v>1</v>
      </c>
      <c r="AZ6350" s="12">
        <v>1</v>
      </c>
      <c r="BA6350" s="13" t="s">
        <v>43414</v>
      </c>
      <c r="BB6350" s="14">
        <v>1.02</v>
      </c>
      <c r="BC6350" s="14">
        <v>1.03</v>
      </c>
      <c r="BD6350" s="14">
        <v>0.98</v>
      </c>
      <c r="BE6350" s="14">
        <v>0.98</v>
      </c>
      <c r="BF6350" s="15" t="s">
        <v>43415</v>
      </c>
      <c r="BG6350" s="14">
        <v>1.04</v>
      </c>
      <c r="BH6350" s="14">
        <v>1.04</v>
      </c>
      <c r="BI6350" s="12">
        <v>1.1200000000000001</v>
      </c>
      <c r="BJ6350" s="12">
        <v>1</v>
      </c>
      <c r="BK6350" s="12">
        <v>1</v>
      </c>
      <c r="BL6350" s="13" t="s">
        <v>43416</v>
      </c>
      <c r="BM6350" s="14">
        <v>1.06</v>
      </c>
      <c r="BN6350" s="14">
        <v>1.06</v>
      </c>
      <c r="BO6350" s="14">
        <v>0.99</v>
      </c>
      <c r="BP6350" s="14">
        <v>1</v>
      </c>
      <c r="BQ6350" s="15" t="s">
        <v>43417</v>
      </c>
      <c r="BR6350" s="14">
        <v>1.1200000000000001</v>
      </c>
      <c r="BS6350" s="14">
        <v>1.1200000000000001</v>
      </c>
      <c r="BT6350" s="50"/>
      <c r="BU6350" s="12"/>
      <c r="BV6350" s="12"/>
      <c r="BW6350" s="13"/>
      <c r="BX6350" s="14"/>
      <c r="BY6350" s="14"/>
      <c r="BZ6350" s="14"/>
      <c r="CA6350" s="14"/>
      <c r="CB6350" s="15"/>
      <c r="CC6350" s="14"/>
      <c r="CD6350" s="14"/>
      <c r="CE6350" s="10"/>
      <c r="CF6350" s="10" t="s">
        <v>8286</v>
      </c>
      <c r="CG6350" s="10" t="s">
        <v>43418</v>
      </c>
      <c r="CH6350" s="10" t="s">
        <v>44</v>
      </c>
      <c r="CI6350" s="10" t="s">
        <v>943</v>
      </c>
      <c r="CJ6350" s="10" t="s">
        <v>28</v>
      </c>
      <c r="CK6350" s="10" t="s">
        <v>28</v>
      </c>
      <c r="CL6350" s="10" t="s">
        <v>28</v>
      </c>
      <c r="CM6350" s="10" t="s">
        <v>28</v>
      </c>
      <c r="CN6350" s="10"/>
      <c r="CO6350" s="10"/>
      <c r="CP6350" s="10"/>
      <c r="CQ6350" s="10"/>
      <c r="CR6350" s="10"/>
      <c r="CS6350" s="10"/>
      <c r="CT6350" s="10"/>
      <c r="CU6350" s="10"/>
      <c r="CV6350" s="10"/>
      <c r="CW6350" s="10"/>
    </row>
    <row r="6351" spans="1:101">
      <c r="A6351" t="s">
        <v>862</v>
      </c>
      <c r="B6351" t="s">
        <v>863</v>
      </c>
      <c r="D6351" s="10" t="s">
        <v>864</v>
      </c>
      <c r="H6351" s="10" t="s">
        <v>865</v>
      </c>
      <c r="I6351" t="s">
        <v>17</v>
      </c>
      <c r="Q6351" s="50">
        <v>1.2</v>
      </c>
      <c r="R6351" s="12">
        <v>1</v>
      </c>
      <c r="S6351" s="12">
        <v>1</v>
      </c>
      <c r="T6351" s="13" t="s">
        <v>866</v>
      </c>
      <c r="U6351" s="14">
        <v>0.92</v>
      </c>
      <c r="V6351" s="14">
        <v>0.92</v>
      </c>
      <c r="W6351" s="14">
        <v>0.88</v>
      </c>
      <c r="X6351" s="14">
        <v>0.88</v>
      </c>
      <c r="Y6351" s="15" t="s">
        <v>867</v>
      </c>
      <c r="Z6351" s="14">
        <v>0.95</v>
      </c>
      <c r="AA6351" s="14">
        <v>0.91</v>
      </c>
      <c r="AB6351" s="12"/>
      <c r="AC6351" s="12"/>
      <c r="AD6351" s="12"/>
      <c r="AE6351" s="13"/>
      <c r="AF6351" s="14"/>
      <c r="AG6351" s="14"/>
      <c r="AH6351" s="14"/>
      <c r="AI6351" s="14"/>
      <c r="AJ6351" s="15"/>
      <c r="AK6351" s="14"/>
      <c r="AL6351" s="14"/>
      <c r="AM6351" s="12"/>
      <c r="AN6351" s="12"/>
      <c r="AO6351" s="12"/>
      <c r="AP6351" s="13"/>
      <c r="AQ6351" s="14"/>
      <c r="AR6351" s="14"/>
      <c r="AS6351" s="14"/>
      <c r="AT6351" s="14"/>
      <c r="AU6351" s="15"/>
      <c r="AV6351" s="14"/>
      <c r="AW6351" s="14"/>
      <c r="AX6351" s="12"/>
      <c r="AY6351" s="12"/>
      <c r="AZ6351" s="12"/>
      <c r="BA6351" s="13"/>
      <c r="BB6351" s="14"/>
      <c r="BC6351" s="14"/>
      <c r="BD6351" s="14"/>
      <c r="BE6351" s="14"/>
      <c r="BF6351" s="15"/>
      <c r="BG6351" s="14"/>
      <c r="BH6351" s="14"/>
      <c r="BI6351" s="12"/>
      <c r="BJ6351" s="12"/>
      <c r="BK6351" s="12"/>
      <c r="BL6351" s="13"/>
      <c r="BM6351" s="14"/>
      <c r="BN6351" s="14"/>
      <c r="BO6351" s="14"/>
      <c r="BP6351" s="14"/>
      <c r="BQ6351" s="15"/>
      <c r="BR6351" s="14"/>
      <c r="BS6351" s="14"/>
      <c r="BT6351" s="50"/>
      <c r="BU6351" s="12"/>
      <c r="BV6351" s="12"/>
      <c r="BW6351" s="13"/>
      <c r="BX6351" s="14"/>
      <c r="BY6351" s="14"/>
      <c r="BZ6351" s="14"/>
      <c r="CA6351" s="14"/>
      <c r="CB6351" s="15"/>
      <c r="CC6351" s="14"/>
      <c r="CD6351" s="14"/>
      <c r="CE6351" s="10" t="s">
        <v>868</v>
      </c>
      <c r="CF6351" s="10" t="s">
        <v>869</v>
      </c>
      <c r="CG6351" s="10" t="s">
        <v>870</v>
      </c>
      <c r="CH6351" s="10" t="s">
        <v>44</v>
      </c>
      <c r="CI6351" s="10">
        <v>17330950</v>
      </c>
      <c r="CJ6351" s="10" t="s">
        <v>28</v>
      </c>
      <c r="CK6351" s="10" t="s">
        <v>28</v>
      </c>
      <c r="CL6351" s="10" t="s">
        <v>28</v>
      </c>
      <c r="CM6351" s="10" t="s">
        <v>28</v>
      </c>
      <c r="CN6351" s="10" t="s">
        <v>851</v>
      </c>
      <c r="CO6351" s="10"/>
      <c r="CP6351" s="10"/>
      <c r="CQ6351" s="10" t="s">
        <v>871</v>
      </c>
      <c r="CR6351" s="10">
        <v>164</v>
      </c>
      <c r="CS6351" s="10" t="s">
        <v>141</v>
      </c>
      <c r="CT6351" s="10">
        <v>6.6000000000000001E-48</v>
      </c>
      <c r="CU6351" s="10">
        <v>445</v>
      </c>
      <c r="CV6351" s="10">
        <v>1.377078056</v>
      </c>
      <c r="CW6351" s="10" t="s">
        <v>872</v>
      </c>
    </row>
    <row r="6352" spans="1:101">
      <c r="A6352" t="s">
        <v>862</v>
      </c>
      <c r="B6352" t="s">
        <v>3177</v>
      </c>
      <c r="D6352" s="10" t="s">
        <v>864</v>
      </c>
      <c r="H6352" s="10" t="s">
        <v>865</v>
      </c>
      <c r="I6352" t="s">
        <v>68</v>
      </c>
      <c r="Q6352" s="50">
        <v>0.78</v>
      </c>
      <c r="R6352" s="12">
        <v>1</v>
      </c>
      <c r="S6352" s="12">
        <v>1</v>
      </c>
      <c r="T6352" s="13" t="s">
        <v>3178</v>
      </c>
      <c r="U6352" s="14">
        <v>0.92</v>
      </c>
      <c r="V6352" s="14">
        <v>0.92</v>
      </c>
      <c r="W6352" s="14">
        <v>0.88</v>
      </c>
      <c r="X6352" s="14">
        <v>0.88</v>
      </c>
      <c r="Y6352" s="15" t="s">
        <v>867</v>
      </c>
      <c r="Z6352" s="14">
        <v>0.95</v>
      </c>
      <c r="AA6352" s="14">
        <v>0.91</v>
      </c>
      <c r="AB6352" s="12"/>
      <c r="AC6352" s="12"/>
      <c r="AD6352" s="12"/>
      <c r="AE6352" s="13"/>
      <c r="AF6352" s="14"/>
      <c r="AG6352" s="14"/>
      <c r="AH6352" s="14"/>
      <c r="AI6352" s="14"/>
      <c r="AJ6352" s="15"/>
      <c r="AK6352" s="14"/>
      <c r="AL6352" s="14"/>
      <c r="AM6352" s="12">
        <v>1.05</v>
      </c>
      <c r="AN6352" s="12">
        <v>1</v>
      </c>
      <c r="AO6352" s="12">
        <v>1</v>
      </c>
      <c r="AP6352" s="13" t="s">
        <v>3179</v>
      </c>
      <c r="AQ6352" s="14">
        <v>0.96</v>
      </c>
      <c r="AR6352" s="14">
        <v>1</v>
      </c>
      <c r="AS6352" s="14">
        <v>0.98</v>
      </c>
      <c r="AT6352" s="14">
        <v>0.98</v>
      </c>
      <c r="AU6352" s="15" t="s">
        <v>3180</v>
      </c>
      <c r="AV6352" s="14">
        <v>0.94</v>
      </c>
      <c r="AW6352" s="14">
        <v>1.03</v>
      </c>
      <c r="AX6352" s="12"/>
      <c r="AY6352" s="12"/>
      <c r="AZ6352" s="12"/>
      <c r="BA6352" s="13"/>
      <c r="BB6352" s="14"/>
      <c r="BC6352" s="14"/>
      <c r="BD6352" s="14"/>
      <c r="BE6352" s="14"/>
      <c r="BF6352" s="15"/>
      <c r="BG6352" s="14"/>
      <c r="BH6352" s="14"/>
      <c r="BI6352" s="12">
        <v>0.81</v>
      </c>
      <c r="BJ6352" s="12">
        <v>1</v>
      </c>
      <c r="BK6352" s="12">
        <v>1</v>
      </c>
      <c r="BL6352" s="13" t="s">
        <v>3181</v>
      </c>
      <c r="BM6352" s="14">
        <v>1.02</v>
      </c>
      <c r="BN6352" s="14">
        <v>1.04</v>
      </c>
      <c r="BO6352" s="14">
        <v>1</v>
      </c>
      <c r="BP6352" s="14">
        <v>1.04</v>
      </c>
      <c r="BQ6352" s="15" t="s">
        <v>3182</v>
      </c>
      <c r="BR6352" s="14">
        <v>0.98</v>
      </c>
      <c r="BS6352" s="14">
        <v>0.99</v>
      </c>
      <c r="BT6352" s="50"/>
      <c r="BU6352" s="12"/>
      <c r="BV6352" s="12"/>
      <c r="BW6352" s="13"/>
      <c r="BX6352" s="14"/>
      <c r="BY6352" s="14"/>
      <c r="BZ6352" s="14"/>
      <c r="CA6352" s="14"/>
      <c r="CB6352" s="15"/>
      <c r="CC6352" s="14"/>
      <c r="CD6352" s="14"/>
      <c r="CE6352" s="10" t="s">
        <v>868</v>
      </c>
      <c r="CF6352" s="10" t="s">
        <v>869</v>
      </c>
      <c r="CG6352" s="10" t="s">
        <v>870</v>
      </c>
      <c r="CH6352" s="10"/>
      <c r="CI6352" s="10"/>
      <c r="CJ6352" s="10"/>
      <c r="CK6352" s="10"/>
      <c r="CL6352" s="10"/>
      <c r="CM6352" s="10"/>
      <c r="CN6352" s="10"/>
      <c r="CO6352" s="10"/>
      <c r="CP6352" s="10"/>
      <c r="CQ6352" s="10"/>
      <c r="CR6352" s="10"/>
      <c r="CS6352" s="10"/>
      <c r="CT6352" s="10"/>
      <c r="CU6352" s="10">
        <v>445</v>
      </c>
      <c r="CV6352" s="10">
        <v>1.377078056</v>
      </c>
      <c r="CW6352" s="10" t="s">
        <v>872</v>
      </c>
    </row>
    <row r="6353" spans="1:101">
      <c r="A6353" t="s">
        <v>862</v>
      </c>
      <c r="B6353" t="s">
        <v>13430</v>
      </c>
      <c r="D6353" s="10" t="s">
        <v>864</v>
      </c>
      <c r="H6353" s="10" t="s">
        <v>865</v>
      </c>
      <c r="I6353" t="s">
        <v>6</v>
      </c>
      <c r="Q6353" s="50"/>
      <c r="R6353" s="12"/>
      <c r="S6353" s="12"/>
      <c r="T6353" s="13"/>
      <c r="U6353" s="14"/>
      <c r="V6353" s="14"/>
      <c r="W6353" s="14"/>
      <c r="X6353" s="14"/>
      <c r="Y6353" s="15"/>
      <c r="Z6353" s="14"/>
      <c r="AA6353" s="14"/>
      <c r="AB6353" s="12"/>
      <c r="AC6353" s="12"/>
      <c r="AD6353" s="12"/>
      <c r="AE6353" s="13"/>
      <c r="AF6353" s="14"/>
      <c r="AG6353" s="14"/>
      <c r="AH6353" s="14"/>
      <c r="AI6353" s="14"/>
      <c r="AJ6353" s="15"/>
      <c r="AK6353" s="14"/>
      <c r="AL6353" s="14"/>
      <c r="AM6353" s="12">
        <v>0.97</v>
      </c>
      <c r="AN6353" s="12">
        <v>1</v>
      </c>
      <c r="AO6353" s="12">
        <v>1</v>
      </c>
      <c r="AP6353" s="13" t="s">
        <v>13431</v>
      </c>
      <c r="AQ6353" s="14">
        <v>0.9</v>
      </c>
      <c r="AR6353" s="14">
        <v>0.97</v>
      </c>
      <c r="AS6353" s="14">
        <v>0.98</v>
      </c>
      <c r="AT6353" s="14">
        <v>0.98</v>
      </c>
      <c r="AU6353" s="15" t="s">
        <v>13432</v>
      </c>
      <c r="AV6353" s="14">
        <v>0.88</v>
      </c>
      <c r="AW6353" s="14">
        <v>0.96</v>
      </c>
      <c r="AX6353" s="12"/>
      <c r="AY6353" s="12"/>
      <c r="AZ6353" s="12"/>
      <c r="BA6353" s="13"/>
      <c r="BB6353" s="14"/>
      <c r="BC6353" s="14"/>
      <c r="BD6353" s="14"/>
      <c r="BE6353" s="14"/>
      <c r="BF6353" s="15"/>
      <c r="BG6353" s="14"/>
      <c r="BH6353" s="14"/>
      <c r="BI6353" s="12"/>
      <c r="BJ6353" s="12"/>
      <c r="BK6353" s="12"/>
      <c r="BL6353" s="13"/>
      <c r="BM6353" s="14"/>
      <c r="BN6353" s="14"/>
      <c r="BO6353" s="14"/>
      <c r="BP6353" s="14"/>
      <c r="BQ6353" s="15"/>
      <c r="BR6353" s="14"/>
      <c r="BS6353" s="14"/>
      <c r="BT6353" s="50"/>
      <c r="BU6353" s="12"/>
      <c r="BV6353" s="12"/>
      <c r="BW6353" s="13"/>
      <c r="BX6353" s="14"/>
      <c r="BY6353" s="14"/>
      <c r="BZ6353" s="14"/>
      <c r="CA6353" s="14"/>
      <c r="CB6353" s="15"/>
      <c r="CC6353" s="14"/>
      <c r="CD6353" s="14"/>
      <c r="CE6353" s="10" t="s">
        <v>868</v>
      </c>
      <c r="CF6353" s="10" t="s">
        <v>869</v>
      </c>
      <c r="CG6353" s="10" t="s">
        <v>870</v>
      </c>
      <c r="CH6353" s="10"/>
      <c r="CI6353" s="10"/>
      <c r="CJ6353" s="10"/>
      <c r="CK6353" s="10"/>
      <c r="CL6353" s="10"/>
      <c r="CM6353" s="10"/>
      <c r="CN6353" s="10"/>
      <c r="CO6353" s="10"/>
      <c r="CP6353" s="10"/>
      <c r="CQ6353" s="10"/>
      <c r="CR6353" s="10"/>
      <c r="CS6353" s="10"/>
      <c r="CT6353" s="16"/>
      <c r="CU6353" s="10">
        <v>445</v>
      </c>
      <c r="CV6353" s="10">
        <v>1.377078056</v>
      </c>
      <c r="CW6353" s="10" t="s">
        <v>872</v>
      </c>
    </row>
    <row r="6354" spans="1:101">
      <c r="A6354" t="s">
        <v>862</v>
      </c>
      <c r="B6354" t="s">
        <v>15915</v>
      </c>
      <c r="D6354" s="10" t="s">
        <v>864</v>
      </c>
      <c r="H6354" s="10" t="s">
        <v>865</v>
      </c>
      <c r="I6354" t="s">
        <v>68</v>
      </c>
      <c r="J6354" s="11">
        <v>0.70748999999999995</v>
      </c>
      <c r="K6354" s="11">
        <v>0.74919999999999998</v>
      </c>
      <c r="L6354" s="11" t="s">
        <v>198</v>
      </c>
      <c r="Q6354" s="50">
        <v>0.94</v>
      </c>
      <c r="R6354" s="12">
        <v>1.1200000000000001</v>
      </c>
      <c r="S6354" s="12">
        <v>2</v>
      </c>
      <c r="T6354" s="13" t="s">
        <v>15916</v>
      </c>
      <c r="U6354" s="14">
        <v>0.94</v>
      </c>
      <c r="V6354" s="14">
        <v>0.97</v>
      </c>
      <c r="W6354" s="14">
        <v>0.81</v>
      </c>
      <c r="X6354" s="14">
        <v>0.89</v>
      </c>
      <c r="Y6354" s="15" t="s">
        <v>15917</v>
      </c>
      <c r="Z6354" s="14">
        <v>0.95</v>
      </c>
      <c r="AA6354" s="14">
        <v>0.97</v>
      </c>
      <c r="AB6354" s="12">
        <v>1.82</v>
      </c>
      <c r="AC6354" s="12">
        <v>1.93</v>
      </c>
      <c r="AD6354" s="12">
        <v>2</v>
      </c>
      <c r="AE6354" s="13" t="s">
        <v>15918</v>
      </c>
      <c r="AF6354" s="14">
        <v>1.06</v>
      </c>
      <c r="AG6354" s="14">
        <v>1.03</v>
      </c>
      <c r="AH6354" s="14">
        <v>1.07</v>
      </c>
      <c r="AI6354" s="14">
        <v>1.07</v>
      </c>
      <c r="AJ6354" s="15" t="s">
        <v>15919</v>
      </c>
      <c r="AK6354" s="14">
        <v>1.1299999999999999</v>
      </c>
      <c r="AL6354" s="14">
        <v>1.03</v>
      </c>
      <c r="AM6354" s="12">
        <v>0.74</v>
      </c>
      <c r="AN6354" s="12">
        <v>1</v>
      </c>
      <c r="AO6354" s="12">
        <v>2</v>
      </c>
      <c r="AP6354" s="13" t="s">
        <v>15920</v>
      </c>
      <c r="AQ6354" s="14">
        <v>0.9</v>
      </c>
      <c r="AR6354" s="14">
        <v>0.97</v>
      </c>
      <c r="AS6354" s="14">
        <v>0.98</v>
      </c>
      <c r="AT6354" s="14">
        <v>0.98</v>
      </c>
      <c r="AU6354" s="15" t="s">
        <v>13432</v>
      </c>
      <c r="AV6354" s="14">
        <v>0.88</v>
      </c>
      <c r="AW6354" s="14">
        <v>0.96</v>
      </c>
      <c r="AX6354" s="12">
        <v>1.07</v>
      </c>
      <c r="AY6354" s="12">
        <v>1</v>
      </c>
      <c r="AZ6354" s="12">
        <v>2</v>
      </c>
      <c r="BA6354" s="13" t="s">
        <v>15921</v>
      </c>
      <c r="BB6354" s="14">
        <v>1</v>
      </c>
      <c r="BC6354" s="14">
        <v>0.98</v>
      </c>
      <c r="BD6354" s="14">
        <v>1.0900000000000001</v>
      </c>
      <c r="BE6354" s="14">
        <v>1.1399999999999999</v>
      </c>
      <c r="BF6354" s="15" t="s">
        <v>15922</v>
      </c>
      <c r="BG6354" s="14">
        <v>1.01</v>
      </c>
      <c r="BH6354" s="14">
        <v>1</v>
      </c>
      <c r="BI6354" s="12"/>
      <c r="BJ6354" s="12"/>
      <c r="BK6354" s="12"/>
      <c r="BL6354" s="13"/>
      <c r="BM6354" s="14"/>
      <c r="BN6354" s="14"/>
      <c r="BO6354" s="14"/>
      <c r="BP6354" s="14"/>
      <c r="BQ6354" s="15"/>
      <c r="BR6354" s="14"/>
      <c r="BS6354" s="14"/>
      <c r="BT6354" s="50"/>
      <c r="BU6354" s="12"/>
      <c r="BV6354" s="12"/>
      <c r="BW6354" s="13"/>
      <c r="BX6354" s="14"/>
      <c r="BY6354" s="14"/>
      <c r="BZ6354" s="14"/>
      <c r="CA6354" s="14"/>
      <c r="CB6354" s="15"/>
      <c r="CC6354" s="14"/>
      <c r="CD6354" s="14"/>
      <c r="CE6354" s="10" t="s">
        <v>868</v>
      </c>
      <c r="CF6354" s="10" t="s">
        <v>869</v>
      </c>
      <c r="CG6354" s="10" t="s">
        <v>870</v>
      </c>
      <c r="CH6354" s="10" t="s">
        <v>44</v>
      </c>
      <c r="CI6354" s="10" t="s">
        <v>2614</v>
      </c>
      <c r="CJ6354" s="10" t="s">
        <v>28</v>
      </c>
      <c r="CK6354" s="10" t="s">
        <v>28</v>
      </c>
      <c r="CL6354" s="10" t="s">
        <v>28</v>
      </c>
      <c r="CM6354" s="10" t="s">
        <v>28</v>
      </c>
      <c r="CN6354" s="10" t="s">
        <v>15923</v>
      </c>
      <c r="CO6354" s="10"/>
      <c r="CP6354" s="10"/>
      <c r="CQ6354" s="10"/>
      <c r="CR6354" s="10"/>
      <c r="CS6354" s="10"/>
      <c r="CT6354" s="10"/>
      <c r="CU6354" s="10">
        <v>445</v>
      </c>
      <c r="CV6354" s="10">
        <v>1.377078056</v>
      </c>
      <c r="CW6354" s="10" t="s">
        <v>872</v>
      </c>
    </row>
    <row r="6355" spans="1:101">
      <c r="A6355" t="s">
        <v>862</v>
      </c>
      <c r="B6355" t="s">
        <v>5653</v>
      </c>
      <c r="D6355" s="10" t="s">
        <v>864</v>
      </c>
      <c r="H6355" s="10" t="s">
        <v>865</v>
      </c>
      <c r="I6355" t="s">
        <v>68</v>
      </c>
      <c r="J6355" s="11">
        <v>0.88949</v>
      </c>
      <c r="K6355" s="11">
        <v>0.91410000000000002</v>
      </c>
      <c r="L6355" s="11" t="s">
        <v>198</v>
      </c>
      <c r="Q6355" s="50">
        <v>0.95</v>
      </c>
      <c r="R6355" s="12">
        <v>1.03</v>
      </c>
      <c r="S6355" s="12">
        <v>1</v>
      </c>
      <c r="T6355" s="13" t="s">
        <v>19765</v>
      </c>
      <c r="U6355" s="14">
        <v>0.93</v>
      </c>
      <c r="V6355" s="14">
        <v>0.94</v>
      </c>
      <c r="W6355" s="14">
        <v>0.81</v>
      </c>
      <c r="X6355" s="14">
        <v>0.89</v>
      </c>
      <c r="Y6355" s="15" t="s">
        <v>15917</v>
      </c>
      <c r="Z6355" s="14">
        <v>0.94</v>
      </c>
      <c r="AA6355" s="14">
        <v>0.94</v>
      </c>
      <c r="AB6355" s="12">
        <v>0.95</v>
      </c>
      <c r="AC6355" s="12">
        <v>1.05</v>
      </c>
      <c r="AD6355" s="12">
        <v>2</v>
      </c>
      <c r="AE6355" s="13" t="s">
        <v>19766</v>
      </c>
      <c r="AF6355" s="14">
        <v>1.06</v>
      </c>
      <c r="AG6355" s="14">
        <v>1.03</v>
      </c>
      <c r="AH6355" s="14">
        <v>1.07</v>
      </c>
      <c r="AI6355" s="14">
        <v>1.07</v>
      </c>
      <c r="AJ6355" s="15" t="s">
        <v>15919</v>
      </c>
      <c r="AK6355" s="14">
        <v>1.1299999999999999</v>
      </c>
      <c r="AL6355" s="14">
        <v>1.03</v>
      </c>
      <c r="AM6355" s="12">
        <v>0.92</v>
      </c>
      <c r="AN6355" s="12">
        <v>1.04</v>
      </c>
      <c r="AO6355" s="12">
        <v>2</v>
      </c>
      <c r="AP6355" s="13" t="s">
        <v>19767</v>
      </c>
      <c r="AQ6355" s="14">
        <v>0.93</v>
      </c>
      <c r="AR6355" s="14">
        <v>0.99</v>
      </c>
      <c r="AS6355" s="14">
        <v>0.98</v>
      </c>
      <c r="AT6355" s="14">
        <v>0.98</v>
      </c>
      <c r="AU6355" s="15" t="s">
        <v>19768</v>
      </c>
      <c r="AV6355" s="14">
        <v>0.91</v>
      </c>
      <c r="AW6355" s="14">
        <v>1</v>
      </c>
      <c r="AX6355" s="12">
        <v>1</v>
      </c>
      <c r="AY6355" s="12">
        <v>1</v>
      </c>
      <c r="AZ6355" s="12">
        <v>1</v>
      </c>
      <c r="BA6355" s="13" t="s">
        <v>19769</v>
      </c>
      <c r="BB6355" s="14">
        <v>0.98</v>
      </c>
      <c r="BC6355" s="14">
        <v>0.96</v>
      </c>
      <c r="BD6355" s="14">
        <v>1.05</v>
      </c>
      <c r="BE6355" s="14">
        <v>1.0900000000000001</v>
      </c>
      <c r="BF6355" s="15" t="s">
        <v>19770</v>
      </c>
      <c r="BG6355" s="14">
        <v>0.99</v>
      </c>
      <c r="BH6355" s="14">
        <v>0.98</v>
      </c>
      <c r="BI6355" s="12">
        <v>1.17</v>
      </c>
      <c r="BJ6355" s="12">
        <v>1</v>
      </c>
      <c r="BK6355" s="12">
        <v>2</v>
      </c>
      <c r="BL6355" s="13" t="s">
        <v>19771</v>
      </c>
      <c r="BM6355" s="14">
        <v>1.02</v>
      </c>
      <c r="BN6355" s="14">
        <v>1.04</v>
      </c>
      <c r="BO6355" s="14">
        <v>1</v>
      </c>
      <c r="BP6355" s="14">
        <v>1.04</v>
      </c>
      <c r="BQ6355" s="15" t="s">
        <v>3182</v>
      </c>
      <c r="BR6355" s="14">
        <v>0.98</v>
      </c>
      <c r="BS6355" s="14">
        <v>0.99</v>
      </c>
      <c r="BT6355" s="50">
        <v>1.01</v>
      </c>
      <c r="BU6355" s="12">
        <v>1.0900000000000001</v>
      </c>
      <c r="BV6355" s="12">
        <v>1</v>
      </c>
      <c r="BW6355" s="13" t="s">
        <v>19772</v>
      </c>
      <c r="BX6355" s="14">
        <v>0.98</v>
      </c>
      <c r="BY6355" s="14">
        <v>0.97</v>
      </c>
      <c r="BZ6355" s="14">
        <v>1.03</v>
      </c>
      <c r="CA6355" s="14">
        <v>1.05</v>
      </c>
      <c r="CB6355" s="15" t="s">
        <v>19773</v>
      </c>
      <c r="CC6355" s="14">
        <v>0.93</v>
      </c>
      <c r="CD6355" s="14">
        <v>0.99</v>
      </c>
      <c r="CE6355" s="10" t="s">
        <v>868</v>
      </c>
      <c r="CF6355" s="10" t="s">
        <v>869</v>
      </c>
      <c r="CG6355" s="10" t="s">
        <v>870</v>
      </c>
      <c r="CH6355" s="10" t="s">
        <v>44</v>
      </c>
      <c r="CI6355" s="10" t="s">
        <v>13619</v>
      </c>
      <c r="CJ6355" s="10" t="s">
        <v>28</v>
      </c>
      <c r="CK6355" s="10" t="s">
        <v>28</v>
      </c>
      <c r="CL6355" s="10" t="s">
        <v>28</v>
      </c>
      <c r="CM6355" s="10" t="s">
        <v>28</v>
      </c>
      <c r="CN6355" s="10" t="s">
        <v>19774</v>
      </c>
      <c r="CO6355" s="10"/>
      <c r="CP6355" s="10"/>
      <c r="CQ6355" s="10"/>
      <c r="CR6355" s="10"/>
      <c r="CS6355" s="10"/>
      <c r="CT6355" s="10"/>
      <c r="CU6355" s="10">
        <v>445</v>
      </c>
      <c r="CV6355" s="10">
        <v>1.377078056</v>
      </c>
      <c r="CW6355" s="10" t="s">
        <v>872</v>
      </c>
    </row>
    <row r="6356" spans="1:101">
      <c r="A6356" t="s">
        <v>862</v>
      </c>
      <c r="B6356" t="s">
        <v>10528</v>
      </c>
      <c r="D6356" s="10" t="s">
        <v>864</v>
      </c>
      <c r="H6356" s="10" t="s">
        <v>865</v>
      </c>
      <c r="I6356" t="s">
        <v>17</v>
      </c>
      <c r="J6356" s="11">
        <v>1.1561999999999999</v>
      </c>
      <c r="K6356" s="11">
        <v>0.91820000000000002</v>
      </c>
      <c r="Q6356" s="50">
        <v>1.05</v>
      </c>
      <c r="R6356" s="12">
        <v>1</v>
      </c>
      <c r="S6356" s="12">
        <v>1</v>
      </c>
      <c r="T6356" s="13" t="s">
        <v>20258</v>
      </c>
      <c r="U6356" s="14">
        <v>0.92</v>
      </c>
      <c r="V6356" s="14">
        <v>0.92</v>
      </c>
      <c r="W6356" s="14">
        <v>0.88</v>
      </c>
      <c r="X6356" s="14">
        <v>0.88</v>
      </c>
      <c r="Y6356" s="15" t="s">
        <v>867</v>
      </c>
      <c r="Z6356" s="14">
        <v>0.95</v>
      </c>
      <c r="AA6356" s="14">
        <v>0.91</v>
      </c>
      <c r="AB6356" s="12"/>
      <c r="AC6356" s="12"/>
      <c r="AD6356" s="12"/>
      <c r="AE6356" s="13"/>
      <c r="AF6356" s="14"/>
      <c r="AG6356" s="14"/>
      <c r="AH6356" s="14"/>
      <c r="AI6356" s="14"/>
      <c r="AJ6356" s="15"/>
      <c r="AK6356" s="14"/>
      <c r="AL6356" s="14"/>
      <c r="AM6356" s="12"/>
      <c r="AN6356" s="12"/>
      <c r="AO6356" s="12"/>
      <c r="AP6356" s="13"/>
      <c r="AQ6356" s="14"/>
      <c r="AR6356" s="14"/>
      <c r="AS6356" s="14"/>
      <c r="AT6356" s="14"/>
      <c r="AU6356" s="15"/>
      <c r="AV6356" s="14"/>
      <c r="AW6356" s="14"/>
      <c r="AX6356" s="12"/>
      <c r="AY6356" s="12"/>
      <c r="AZ6356" s="12"/>
      <c r="BA6356" s="13"/>
      <c r="BB6356" s="14"/>
      <c r="BC6356" s="14"/>
      <c r="BD6356" s="14"/>
      <c r="BE6356" s="14"/>
      <c r="BF6356" s="15"/>
      <c r="BG6356" s="14"/>
      <c r="BH6356" s="14"/>
      <c r="BI6356" s="12"/>
      <c r="BJ6356" s="12"/>
      <c r="BK6356" s="12"/>
      <c r="BL6356" s="13"/>
      <c r="BM6356" s="14"/>
      <c r="BN6356" s="14"/>
      <c r="BO6356" s="14"/>
      <c r="BP6356" s="14"/>
      <c r="BQ6356" s="15"/>
      <c r="BR6356" s="14"/>
      <c r="BS6356" s="14"/>
      <c r="BT6356" s="50"/>
      <c r="BU6356" s="12"/>
      <c r="BV6356" s="12"/>
      <c r="BW6356" s="13"/>
      <c r="BX6356" s="14"/>
      <c r="BY6356" s="14"/>
      <c r="BZ6356" s="14"/>
      <c r="CA6356" s="14"/>
      <c r="CB6356" s="15"/>
      <c r="CC6356" s="14"/>
      <c r="CD6356" s="14"/>
      <c r="CE6356" s="10" t="s">
        <v>868</v>
      </c>
      <c r="CF6356" s="10" t="s">
        <v>869</v>
      </c>
      <c r="CG6356" s="10" t="s">
        <v>870</v>
      </c>
      <c r="CH6356" s="10"/>
      <c r="CI6356" s="10"/>
      <c r="CJ6356" s="10"/>
      <c r="CK6356" s="10"/>
      <c r="CL6356" s="10"/>
      <c r="CM6356" s="10"/>
      <c r="CN6356" s="10"/>
      <c r="CO6356" s="10"/>
      <c r="CP6356" s="10"/>
      <c r="CQ6356" s="10"/>
      <c r="CR6356" s="10"/>
      <c r="CS6356" s="10"/>
      <c r="CT6356" s="10"/>
      <c r="CU6356" s="10">
        <v>445</v>
      </c>
      <c r="CV6356" s="10">
        <v>1.377078056</v>
      </c>
      <c r="CW6356" s="10" t="s">
        <v>872</v>
      </c>
    </row>
    <row r="6357" spans="1:101">
      <c r="A6357" t="s">
        <v>862</v>
      </c>
      <c r="B6357" t="s">
        <v>20585</v>
      </c>
      <c r="D6357" s="10" t="s">
        <v>864</v>
      </c>
      <c r="H6357" s="10" t="s">
        <v>865</v>
      </c>
      <c r="I6357" t="s">
        <v>68</v>
      </c>
      <c r="Q6357" s="50">
        <v>0.94</v>
      </c>
      <c r="R6357" s="12">
        <v>1.1000000000000001</v>
      </c>
      <c r="S6357" s="12">
        <v>1</v>
      </c>
      <c r="T6357" s="13" t="s">
        <v>20586</v>
      </c>
      <c r="U6357" s="14">
        <v>0.94</v>
      </c>
      <c r="V6357" s="14">
        <v>0.97</v>
      </c>
      <c r="W6357" s="14">
        <v>0.81</v>
      </c>
      <c r="X6357" s="14">
        <v>0.89</v>
      </c>
      <c r="Y6357" s="15" t="s">
        <v>15917</v>
      </c>
      <c r="Z6357" s="14">
        <v>0.95</v>
      </c>
      <c r="AA6357" s="14">
        <v>0.96</v>
      </c>
      <c r="AB6357" s="12">
        <v>0.94</v>
      </c>
      <c r="AC6357" s="12">
        <v>1</v>
      </c>
      <c r="AD6357" s="12">
        <v>1</v>
      </c>
      <c r="AE6357" s="13" t="s">
        <v>20586</v>
      </c>
      <c r="AF6357" s="14">
        <v>0.98</v>
      </c>
      <c r="AG6357" s="14">
        <v>0.98</v>
      </c>
      <c r="AH6357" s="14">
        <v>1.07</v>
      </c>
      <c r="AI6357" s="14">
        <v>1.07</v>
      </c>
      <c r="AJ6357" s="15" t="s">
        <v>20587</v>
      </c>
      <c r="AK6357" s="14">
        <v>0.97</v>
      </c>
      <c r="AL6357" s="14">
        <v>0.98</v>
      </c>
      <c r="AM6357" s="12">
        <v>1.05</v>
      </c>
      <c r="AN6357" s="12">
        <v>1</v>
      </c>
      <c r="AO6357" s="12">
        <v>1</v>
      </c>
      <c r="AP6357" s="13" t="s">
        <v>20588</v>
      </c>
      <c r="AQ6357" s="14">
        <v>0.96</v>
      </c>
      <c r="AR6357" s="14">
        <v>1</v>
      </c>
      <c r="AS6357" s="14">
        <v>0.98</v>
      </c>
      <c r="AT6357" s="14">
        <v>0.98</v>
      </c>
      <c r="AU6357" s="15" t="s">
        <v>3180</v>
      </c>
      <c r="AV6357" s="14">
        <v>0.94</v>
      </c>
      <c r="AW6357" s="14">
        <v>1.03</v>
      </c>
      <c r="AX6357" s="12">
        <v>1.1599999999999999</v>
      </c>
      <c r="AY6357" s="12">
        <v>1.0900000000000001</v>
      </c>
      <c r="AZ6357" s="12">
        <v>1</v>
      </c>
      <c r="BA6357" s="13" t="s">
        <v>20589</v>
      </c>
      <c r="BB6357" s="14">
        <v>0.98</v>
      </c>
      <c r="BC6357" s="14">
        <v>0.96</v>
      </c>
      <c r="BD6357" s="14">
        <v>1.05</v>
      </c>
      <c r="BE6357" s="14">
        <v>1.0900000000000001</v>
      </c>
      <c r="BF6357" s="15" t="s">
        <v>19770</v>
      </c>
      <c r="BG6357" s="14">
        <v>0.99</v>
      </c>
      <c r="BH6357" s="14">
        <v>0.98</v>
      </c>
      <c r="BI6357" s="12">
        <v>0.98</v>
      </c>
      <c r="BJ6357" s="12">
        <v>1</v>
      </c>
      <c r="BK6357" s="12">
        <v>1</v>
      </c>
      <c r="BL6357" s="13" t="s">
        <v>20590</v>
      </c>
      <c r="BM6357" s="14">
        <v>1.02</v>
      </c>
      <c r="BN6357" s="14">
        <v>1.04</v>
      </c>
      <c r="BO6357" s="14">
        <v>1</v>
      </c>
      <c r="BP6357" s="14">
        <v>1.04</v>
      </c>
      <c r="BQ6357" s="15" t="s">
        <v>3182</v>
      </c>
      <c r="BR6357" s="14">
        <v>0.98</v>
      </c>
      <c r="BS6357" s="14">
        <v>0.99</v>
      </c>
      <c r="BT6357" s="50"/>
      <c r="BU6357" s="12"/>
      <c r="BV6357" s="12"/>
      <c r="BW6357" s="13"/>
      <c r="BX6357" s="14"/>
      <c r="BY6357" s="14"/>
      <c r="BZ6357" s="14"/>
      <c r="CA6357" s="14"/>
      <c r="CB6357" s="15"/>
      <c r="CC6357" s="14"/>
      <c r="CD6357" s="14"/>
      <c r="CE6357" s="10" t="s">
        <v>868</v>
      </c>
      <c r="CF6357" s="10" t="s">
        <v>869</v>
      </c>
      <c r="CG6357" s="10" t="s">
        <v>870</v>
      </c>
      <c r="CH6357" s="10"/>
      <c r="CI6357" s="10"/>
      <c r="CJ6357" s="10"/>
      <c r="CK6357" s="10"/>
      <c r="CL6357" s="10"/>
      <c r="CM6357" s="10"/>
      <c r="CN6357" s="10"/>
      <c r="CO6357" s="10"/>
      <c r="CP6357" s="10"/>
      <c r="CQ6357" s="10"/>
      <c r="CR6357" s="10"/>
      <c r="CS6357" s="10"/>
      <c r="CT6357" s="10"/>
      <c r="CU6357" s="10">
        <v>445</v>
      </c>
      <c r="CV6357" s="10">
        <v>1.377078056</v>
      </c>
      <c r="CW6357" s="10" t="s">
        <v>872</v>
      </c>
    </row>
    <row r="6358" spans="1:101">
      <c r="A6358" t="s">
        <v>862</v>
      </c>
      <c r="B6358" t="s">
        <v>29160</v>
      </c>
      <c r="D6358" s="10" t="s">
        <v>864</v>
      </c>
      <c r="H6358" s="10" t="s">
        <v>865</v>
      </c>
      <c r="I6358" t="s">
        <v>17</v>
      </c>
      <c r="Q6358" s="50">
        <v>0.96</v>
      </c>
      <c r="R6358" s="12">
        <v>1</v>
      </c>
      <c r="S6358" s="12">
        <v>1</v>
      </c>
      <c r="T6358" s="13" t="s">
        <v>29161</v>
      </c>
      <c r="U6358" s="14">
        <v>0.87</v>
      </c>
      <c r="V6358" s="14">
        <v>0.92</v>
      </c>
      <c r="W6358" s="14">
        <v>0.75</v>
      </c>
      <c r="X6358" s="14">
        <v>0.9</v>
      </c>
      <c r="Y6358" s="15" t="s">
        <v>29162</v>
      </c>
      <c r="Z6358" s="14">
        <v>0.88</v>
      </c>
      <c r="AA6358" s="14">
        <v>0.91</v>
      </c>
      <c r="AB6358" s="12"/>
      <c r="AC6358" s="12"/>
      <c r="AD6358" s="12"/>
      <c r="AE6358" s="13"/>
      <c r="AF6358" s="14"/>
      <c r="AG6358" s="14"/>
      <c r="AH6358" s="14"/>
      <c r="AI6358" s="14"/>
      <c r="AJ6358" s="15"/>
      <c r="AK6358" s="14"/>
      <c r="AL6358" s="14"/>
      <c r="AM6358" s="12"/>
      <c r="AN6358" s="12"/>
      <c r="AO6358" s="12"/>
      <c r="AP6358" s="13"/>
      <c r="AQ6358" s="14"/>
      <c r="AR6358" s="14"/>
      <c r="AS6358" s="14"/>
      <c r="AT6358" s="14"/>
      <c r="AU6358" s="15"/>
      <c r="AV6358" s="14"/>
      <c r="AW6358" s="14"/>
      <c r="AX6358" s="12"/>
      <c r="AY6358" s="12"/>
      <c r="AZ6358" s="12"/>
      <c r="BA6358" s="13"/>
      <c r="BB6358" s="14"/>
      <c r="BC6358" s="14"/>
      <c r="BD6358" s="14"/>
      <c r="BE6358" s="14"/>
      <c r="BF6358" s="15"/>
      <c r="BG6358" s="14"/>
      <c r="BH6358" s="14"/>
      <c r="BI6358" s="12"/>
      <c r="BJ6358" s="12"/>
      <c r="BK6358" s="12"/>
      <c r="BL6358" s="13"/>
      <c r="BM6358" s="14"/>
      <c r="BN6358" s="14"/>
      <c r="BO6358" s="14"/>
      <c r="BP6358" s="14"/>
      <c r="BQ6358" s="15"/>
      <c r="BR6358" s="14"/>
      <c r="BS6358" s="14"/>
      <c r="BT6358" s="50"/>
      <c r="BU6358" s="12"/>
      <c r="BV6358" s="12"/>
      <c r="BW6358" s="13"/>
      <c r="BX6358" s="14"/>
      <c r="BY6358" s="14"/>
      <c r="BZ6358" s="14"/>
      <c r="CA6358" s="14"/>
      <c r="CB6358" s="15"/>
      <c r="CC6358" s="14"/>
      <c r="CD6358" s="14"/>
      <c r="CE6358" s="10" t="s">
        <v>868</v>
      </c>
      <c r="CF6358" s="10" t="s">
        <v>869</v>
      </c>
      <c r="CG6358" s="10" t="s">
        <v>870</v>
      </c>
      <c r="CH6358" s="10"/>
      <c r="CI6358" s="10"/>
      <c r="CJ6358" s="10"/>
      <c r="CK6358" s="10"/>
      <c r="CL6358" s="10"/>
      <c r="CM6358" s="10"/>
      <c r="CN6358" s="10"/>
      <c r="CO6358" s="10"/>
      <c r="CP6358" s="10"/>
      <c r="CQ6358" s="10"/>
      <c r="CR6358" s="10"/>
      <c r="CS6358" s="10"/>
      <c r="CT6358" s="10"/>
      <c r="CU6358" s="10">
        <v>445</v>
      </c>
      <c r="CV6358" s="10">
        <v>1.377078056</v>
      </c>
      <c r="CW6358" s="10" t="s">
        <v>872</v>
      </c>
    </row>
    <row r="6359" spans="1:101">
      <c r="A6359" t="s">
        <v>862</v>
      </c>
      <c r="B6359" t="s">
        <v>17053</v>
      </c>
      <c r="D6359" s="10" t="s">
        <v>864</v>
      </c>
      <c r="H6359" s="10" t="s">
        <v>865</v>
      </c>
      <c r="I6359" t="s">
        <v>6</v>
      </c>
      <c r="Q6359" s="50"/>
      <c r="R6359" s="12"/>
      <c r="S6359" s="12"/>
      <c r="T6359" s="13"/>
      <c r="U6359" s="14"/>
      <c r="V6359" s="14"/>
      <c r="W6359" s="14"/>
      <c r="X6359" s="14"/>
      <c r="Y6359" s="15"/>
      <c r="Z6359" s="14"/>
      <c r="AA6359" s="14"/>
      <c r="AB6359" s="12">
        <v>1.03</v>
      </c>
      <c r="AC6359" s="12">
        <v>1</v>
      </c>
      <c r="AD6359" s="12">
        <v>1</v>
      </c>
      <c r="AE6359" s="13" t="s">
        <v>32801</v>
      </c>
      <c r="AF6359" s="14">
        <v>0.98</v>
      </c>
      <c r="AG6359" s="14">
        <v>0.98</v>
      </c>
      <c r="AH6359" s="14">
        <v>1.07</v>
      </c>
      <c r="AI6359" s="14">
        <v>1.07</v>
      </c>
      <c r="AJ6359" s="15" t="s">
        <v>20587</v>
      </c>
      <c r="AK6359" s="14">
        <v>0.97</v>
      </c>
      <c r="AL6359" s="14">
        <v>0.98</v>
      </c>
      <c r="AM6359" s="12"/>
      <c r="AN6359" s="12"/>
      <c r="AO6359" s="12"/>
      <c r="AP6359" s="13"/>
      <c r="AQ6359" s="14"/>
      <c r="AR6359" s="14"/>
      <c r="AS6359" s="14"/>
      <c r="AT6359" s="14"/>
      <c r="AU6359" s="15"/>
      <c r="AV6359" s="14"/>
      <c r="AW6359" s="14"/>
      <c r="AX6359" s="12">
        <v>0.97</v>
      </c>
      <c r="AY6359" s="12">
        <v>1</v>
      </c>
      <c r="AZ6359" s="12">
        <v>1</v>
      </c>
      <c r="BA6359" s="13" t="s">
        <v>32802</v>
      </c>
      <c r="BB6359" s="14">
        <v>1</v>
      </c>
      <c r="BC6359" s="14">
        <v>0.98</v>
      </c>
      <c r="BD6359" s="14">
        <v>1.0900000000000001</v>
      </c>
      <c r="BE6359" s="14">
        <v>1.1399999999999999</v>
      </c>
      <c r="BF6359" s="15" t="s">
        <v>15922</v>
      </c>
      <c r="BG6359" s="14">
        <v>1.01</v>
      </c>
      <c r="BH6359" s="14">
        <v>1</v>
      </c>
      <c r="BI6359" s="12"/>
      <c r="BJ6359" s="12"/>
      <c r="BK6359" s="12"/>
      <c r="BL6359" s="13"/>
      <c r="BM6359" s="14"/>
      <c r="BN6359" s="14"/>
      <c r="BO6359" s="14"/>
      <c r="BP6359" s="14"/>
      <c r="BQ6359" s="15"/>
      <c r="BR6359" s="14"/>
      <c r="BS6359" s="14"/>
      <c r="BT6359" s="50"/>
      <c r="BU6359" s="12"/>
      <c r="BV6359" s="12"/>
      <c r="BW6359" s="13"/>
      <c r="BX6359" s="14"/>
      <c r="BY6359" s="14"/>
      <c r="BZ6359" s="14"/>
      <c r="CA6359" s="14"/>
      <c r="CB6359" s="15"/>
      <c r="CC6359" s="14"/>
      <c r="CD6359" s="14"/>
      <c r="CE6359" s="10" t="s">
        <v>868</v>
      </c>
      <c r="CF6359" s="10" t="s">
        <v>869</v>
      </c>
      <c r="CG6359" s="10" t="s">
        <v>870</v>
      </c>
      <c r="CH6359" s="10" t="s">
        <v>44</v>
      </c>
      <c r="CI6359" s="10">
        <v>19779198</v>
      </c>
      <c r="CJ6359" s="10" t="s">
        <v>28</v>
      </c>
      <c r="CK6359" s="10" t="s">
        <v>28</v>
      </c>
      <c r="CL6359" s="10" t="s">
        <v>28</v>
      </c>
      <c r="CM6359" s="10" t="s">
        <v>28</v>
      </c>
      <c r="CN6359" s="10"/>
      <c r="CO6359" s="10"/>
      <c r="CP6359" s="10"/>
      <c r="CQ6359" s="10"/>
      <c r="CR6359" s="10"/>
      <c r="CS6359" s="10"/>
      <c r="CT6359" s="10"/>
      <c r="CU6359" s="10">
        <v>445</v>
      </c>
      <c r="CV6359" s="10">
        <v>1.377078056</v>
      </c>
      <c r="CW6359" s="10" t="s">
        <v>872</v>
      </c>
    </row>
    <row r="6360" spans="1:101">
      <c r="A6360" t="s">
        <v>862</v>
      </c>
      <c r="B6360" t="s">
        <v>5176</v>
      </c>
      <c r="D6360" s="10" t="s">
        <v>864</v>
      </c>
      <c r="H6360" s="10" t="s">
        <v>865</v>
      </c>
      <c r="I6360" t="s">
        <v>6</v>
      </c>
      <c r="Q6360" s="50"/>
      <c r="R6360" s="12"/>
      <c r="S6360" s="12"/>
      <c r="T6360" s="13"/>
      <c r="U6360" s="14"/>
      <c r="V6360" s="14"/>
      <c r="W6360" s="14"/>
      <c r="X6360" s="14"/>
      <c r="Y6360" s="15"/>
      <c r="Z6360" s="14"/>
      <c r="AA6360" s="14"/>
      <c r="AB6360" s="12">
        <v>0.96</v>
      </c>
      <c r="AC6360" s="12">
        <v>1.02</v>
      </c>
      <c r="AD6360" s="12">
        <v>1</v>
      </c>
      <c r="AE6360" s="13" t="s">
        <v>40216</v>
      </c>
      <c r="AF6360" s="14">
        <v>1.06</v>
      </c>
      <c r="AG6360" s="14">
        <v>1.03</v>
      </c>
      <c r="AH6360" s="14">
        <v>1.07</v>
      </c>
      <c r="AI6360" s="14">
        <v>1.07</v>
      </c>
      <c r="AJ6360" s="15" t="s">
        <v>15919</v>
      </c>
      <c r="AK6360" s="14">
        <v>1.1299999999999999</v>
      </c>
      <c r="AL6360" s="14">
        <v>1.03</v>
      </c>
      <c r="AM6360" s="12">
        <v>1.03</v>
      </c>
      <c r="AN6360" s="12">
        <v>1</v>
      </c>
      <c r="AO6360" s="12">
        <v>1</v>
      </c>
      <c r="AP6360" s="13" t="s">
        <v>40217</v>
      </c>
      <c r="AQ6360" s="14">
        <v>0.96</v>
      </c>
      <c r="AR6360" s="14">
        <v>1</v>
      </c>
      <c r="AS6360" s="14">
        <v>0.98</v>
      </c>
      <c r="AT6360" s="14">
        <v>0.98</v>
      </c>
      <c r="AU6360" s="15" t="s">
        <v>3180</v>
      </c>
      <c r="AV6360" s="14">
        <v>0.94</v>
      </c>
      <c r="AW6360" s="14">
        <v>1.03</v>
      </c>
      <c r="AX6360" s="12"/>
      <c r="AY6360" s="12"/>
      <c r="AZ6360" s="12"/>
      <c r="BA6360" s="13"/>
      <c r="BB6360" s="14"/>
      <c r="BC6360" s="14"/>
      <c r="BD6360" s="14"/>
      <c r="BE6360" s="14"/>
      <c r="BF6360" s="15"/>
      <c r="BG6360" s="14"/>
      <c r="BH6360" s="14"/>
      <c r="BI6360" s="12"/>
      <c r="BJ6360" s="12"/>
      <c r="BK6360" s="12"/>
      <c r="BL6360" s="13"/>
      <c r="BM6360" s="14"/>
      <c r="BN6360" s="14"/>
      <c r="BO6360" s="14"/>
      <c r="BP6360" s="14"/>
      <c r="BQ6360" s="15"/>
      <c r="BR6360" s="14"/>
      <c r="BS6360" s="14"/>
      <c r="BT6360" s="50"/>
      <c r="BU6360" s="12"/>
      <c r="BV6360" s="12"/>
      <c r="BW6360" s="13"/>
      <c r="BX6360" s="14"/>
      <c r="BY6360" s="14"/>
      <c r="BZ6360" s="14"/>
      <c r="CA6360" s="14"/>
      <c r="CB6360" s="15"/>
      <c r="CC6360" s="14"/>
      <c r="CD6360" s="14"/>
      <c r="CE6360" s="10" t="s">
        <v>868</v>
      </c>
      <c r="CF6360" s="10" t="s">
        <v>869</v>
      </c>
      <c r="CG6360" s="10" t="s">
        <v>870</v>
      </c>
      <c r="CH6360" s="10" t="s">
        <v>44</v>
      </c>
      <c r="CI6360" s="10">
        <v>21126336</v>
      </c>
      <c r="CJ6360" s="10" t="s">
        <v>28</v>
      </c>
      <c r="CK6360" s="10" t="s">
        <v>28</v>
      </c>
      <c r="CL6360" s="10" t="s">
        <v>28</v>
      </c>
      <c r="CM6360" s="10" t="s">
        <v>28</v>
      </c>
      <c r="CN6360" s="10" t="s">
        <v>18002</v>
      </c>
      <c r="CO6360" s="10"/>
      <c r="CP6360" s="10"/>
      <c r="CQ6360" s="10"/>
      <c r="CR6360" s="10"/>
      <c r="CS6360" s="10"/>
      <c r="CT6360" s="16"/>
      <c r="CU6360" s="10">
        <v>445</v>
      </c>
      <c r="CV6360" s="10">
        <v>1.377078056</v>
      </c>
      <c r="CW6360" s="10" t="s">
        <v>872</v>
      </c>
    </row>
    <row r="6361" spans="1:101">
      <c r="A6361" t="s">
        <v>862</v>
      </c>
      <c r="B6361" t="s">
        <v>578</v>
      </c>
      <c r="D6361" s="10" t="s">
        <v>864</v>
      </c>
      <c r="H6361" s="10" t="s">
        <v>865</v>
      </c>
      <c r="I6361" t="s">
        <v>6</v>
      </c>
      <c r="Q6361" s="50"/>
      <c r="R6361" s="12"/>
      <c r="S6361" s="12"/>
      <c r="T6361" s="13"/>
      <c r="U6361" s="14"/>
      <c r="V6361" s="14"/>
      <c r="W6361" s="14"/>
      <c r="X6361" s="14"/>
      <c r="Y6361" s="15"/>
      <c r="Z6361" s="14"/>
      <c r="AA6361" s="14"/>
      <c r="AB6361" s="12">
        <v>1.04</v>
      </c>
      <c r="AC6361" s="12">
        <v>1.05</v>
      </c>
      <c r="AD6361" s="12">
        <v>1</v>
      </c>
      <c r="AE6361" s="13" t="s">
        <v>42425</v>
      </c>
      <c r="AF6361" s="14">
        <v>1.06</v>
      </c>
      <c r="AG6361" s="14">
        <v>1.03</v>
      </c>
      <c r="AH6361" s="14">
        <v>1.07</v>
      </c>
      <c r="AI6361" s="14">
        <v>1.07</v>
      </c>
      <c r="AJ6361" s="15" t="s">
        <v>15919</v>
      </c>
      <c r="AK6361" s="14">
        <v>1.1299999999999999</v>
      </c>
      <c r="AL6361" s="14">
        <v>1.03</v>
      </c>
      <c r="AM6361" s="12">
        <v>0.98</v>
      </c>
      <c r="AN6361" s="12">
        <v>1.08</v>
      </c>
      <c r="AO6361" s="12">
        <v>1</v>
      </c>
      <c r="AP6361" s="13" t="s">
        <v>42426</v>
      </c>
      <c r="AQ6361" s="14">
        <v>0.93</v>
      </c>
      <c r="AR6361" s="14">
        <v>0.99</v>
      </c>
      <c r="AS6361" s="14">
        <v>0.98</v>
      </c>
      <c r="AT6361" s="14">
        <v>0.98</v>
      </c>
      <c r="AU6361" s="15" t="s">
        <v>19768</v>
      </c>
      <c r="AV6361" s="14">
        <v>0.91</v>
      </c>
      <c r="AW6361" s="14">
        <v>1</v>
      </c>
      <c r="AX6361" s="12">
        <v>1.1100000000000001</v>
      </c>
      <c r="AY6361" s="12">
        <v>1</v>
      </c>
      <c r="AZ6361" s="12">
        <v>1</v>
      </c>
      <c r="BA6361" s="13" t="s">
        <v>42427</v>
      </c>
      <c r="BB6361" s="14">
        <v>1</v>
      </c>
      <c r="BC6361" s="14">
        <v>0.98</v>
      </c>
      <c r="BD6361" s="14">
        <v>1.0900000000000001</v>
      </c>
      <c r="BE6361" s="14">
        <v>1.1399999999999999</v>
      </c>
      <c r="BF6361" s="15" t="s">
        <v>15922</v>
      </c>
      <c r="BG6361" s="14">
        <v>1.01</v>
      </c>
      <c r="BH6361" s="14">
        <v>1</v>
      </c>
      <c r="BI6361" s="12">
        <v>1.07</v>
      </c>
      <c r="BJ6361" s="12">
        <v>1</v>
      </c>
      <c r="BK6361" s="12">
        <v>1</v>
      </c>
      <c r="BL6361" s="13" t="s">
        <v>42428</v>
      </c>
      <c r="BM6361" s="14">
        <v>1.02</v>
      </c>
      <c r="BN6361" s="14">
        <v>1.04</v>
      </c>
      <c r="BO6361" s="14">
        <v>1</v>
      </c>
      <c r="BP6361" s="14">
        <v>1.04</v>
      </c>
      <c r="BQ6361" s="15" t="s">
        <v>3182</v>
      </c>
      <c r="BR6361" s="14">
        <v>0.98</v>
      </c>
      <c r="BS6361" s="14">
        <v>0.99</v>
      </c>
      <c r="BT6361" s="50">
        <v>1.02</v>
      </c>
      <c r="BU6361" s="12">
        <v>1.1599999999999999</v>
      </c>
      <c r="BV6361" s="12">
        <v>1</v>
      </c>
      <c r="BW6361" s="13" t="s">
        <v>42429</v>
      </c>
      <c r="BX6361" s="14">
        <v>0.98</v>
      </c>
      <c r="BY6361" s="14">
        <v>0.97</v>
      </c>
      <c r="BZ6361" s="14">
        <v>1.03</v>
      </c>
      <c r="CA6361" s="14">
        <v>1.05</v>
      </c>
      <c r="CB6361" s="15" t="s">
        <v>19773</v>
      </c>
      <c r="CC6361" s="14">
        <v>0.93</v>
      </c>
      <c r="CD6361" s="14">
        <v>0.99</v>
      </c>
      <c r="CE6361" s="10" t="s">
        <v>868</v>
      </c>
      <c r="CF6361" s="10" t="s">
        <v>869</v>
      </c>
      <c r="CG6361" s="10" t="s">
        <v>870</v>
      </c>
      <c r="CH6361" s="10"/>
      <c r="CI6361" s="10"/>
      <c r="CJ6361" s="10"/>
      <c r="CK6361" s="10"/>
      <c r="CL6361" s="10"/>
      <c r="CM6361" s="10"/>
      <c r="CN6361" s="10"/>
      <c r="CO6361" s="10"/>
      <c r="CP6361" s="10"/>
      <c r="CQ6361" s="10"/>
      <c r="CR6361" s="10"/>
      <c r="CS6361" s="10"/>
      <c r="CT6361" s="10"/>
      <c r="CU6361" s="10">
        <v>445</v>
      </c>
      <c r="CV6361" s="10">
        <v>1.377078056</v>
      </c>
      <c r="CW6361" s="10" t="s">
        <v>872</v>
      </c>
    </row>
    <row r="6362" spans="1:101">
      <c r="A6362" t="s">
        <v>862</v>
      </c>
      <c r="B6362" t="s">
        <v>5002</v>
      </c>
      <c r="D6362" s="10" t="s">
        <v>864</v>
      </c>
      <c r="H6362" s="10" t="s">
        <v>865</v>
      </c>
      <c r="I6362" t="s">
        <v>68</v>
      </c>
      <c r="Q6362" s="50">
        <v>0.91</v>
      </c>
      <c r="R6362" s="12">
        <v>1</v>
      </c>
      <c r="S6362" s="12">
        <v>1</v>
      </c>
      <c r="T6362" s="13" t="s">
        <v>42437</v>
      </c>
      <c r="U6362" s="14">
        <v>0.87</v>
      </c>
      <c r="V6362" s="14">
        <v>0.92</v>
      </c>
      <c r="W6362" s="14">
        <v>0.75</v>
      </c>
      <c r="X6362" s="14">
        <v>0.9</v>
      </c>
      <c r="Y6362" s="15" t="s">
        <v>29162</v>
      </c>
      <c r="Z6362" s="14">
        <v>0.88</v>
      </c>
      <c r="AA6362" s="14">
        <v>0.91</v>
      </c>
      <c r="AB6362" s="12"/>
      <c r="AC6362" s="12"/>
      <c r="AD6362" s="12"/>
      <c r="AE6362" s="13"/>
      <c r="AF6362" s="14"/>
      <c r="AG6362" s="14"/>
      <c r="AH6362" s="14"/>
      <c r="AI6362" s="14"/>
      <c r="AJ6362" s="15"/>
      <c r="AK6362" s="14"/>
      <c r="AL6362" s="14"/>
      <c r="AM6362" s="12"/>
      <c r="AN6362" s="12"/>
      <c r="AO6362" s="12"/>
      <c r="AP6362" s="13"/>
      <c r="AQ6362" s="14"/>
      <c r="AR6362" s="14"/>
      <c r="AS6362" s="14"/>
      <c r="AT6362" s="14"/>
      <c r="AU6362" s="15"/>
      <c r="AV6362" s="14"/>
      <c r="AW6362" s="14"/>
      <c r="AX6362" s="12">
        <v>1.69</v>
      </c>
      <c r="AY6362" s="12">
        <v>1</v>
      </c>
      <c r="AZ6362" s="12">
        <v>1</v>
      </c>
      <c r="BA6362" s="13" t="s">
        <v>42438</v>
      </c>
      <c r="BB6362" s="14">
        <v>1</v>
      </c>
      <c r="BC6362" s="14">
        <v>0.98</v>
      </c>
      <c r="BD6362" s="14">
        <v>1.0900000000000001</v>
      </c>
      <c r="BE6362" s="14">
        <v>1.1399999999999999</v>
      </c>
      <c r="BF6362" s="15" t="s">
        <v>15922</v>
      </c>
      <c r="BG6362" s="14">
        <v>1.01</v>
      </c>
      <c r="BH6362" s="14">
        <v>1</v>
      </c>
      <c r="BI6362" s="12">
        <v>0.56000000000000005</v>
      </c>
      <c r="BJ6362" s="12">
        <v>1</v>
      </c>
      <c r="BK6362" s="12">
        <v>1</v>
      </c>
      <c r="BL6362" s="13" t="s">
        <v>42439</v>
      </c>
      <c r="BM6362" s="14">
        <v>1.02</v>
      </c>
      <c r="BN6362" s="14">
        <v>1.04</v>
      </c>
      <c r="BO6362" s="14">
        <v>1</v>
      </c>
      <c r="BP6362" s="14">
        <v>1.04</v>
      </c>
      <c r="BQ6362" s="15" t="s">
        <v>3182</v>
      </c>
      <c r="BR6362" s="14">
        <v>0.98</v>
      </c>
      <c r="BS6362" s="14">
        <v>0.99</v>
      </c>
      <c r="BT6362" s="50"/>
      <c r="BU6362" s="12"/>
      <c r="BV6362" s="12"/>
      <c r="BW6362" s="13"/>
      <c r="BX6362" s="14"/>
      <c r="BY6362" s="14"/>
      <c r="BZ6362" s="14"/>
      <c r="CA6362" s="14"/>
      <c r="CB6362" s="15"/>
      <c r="CC6362" s="14"/>
      <c r="CD6362" s="14"/>
      <c r="CE6362" s="10" t="s">
        <v>868</v>
      </c>
      <c r="CF6362" s="10" t="s">
        <v>869</v>
      </c>
      <c r="CG6362" s="10" t="s">
        <v>870</v>
      </c>
      <c r="CH6362" s="10" t="s">
        <v>44</v>
      </c>
      <c r="CI6362" s="10" t="s">
        <v>37676</v>
      </c>
      <c r="CJ6362" s="10" t="s">
        <v>28</v>
      </c>
      <c r="CK6362" s="10" t="s">
        <v>28</v>
      </c>
      <c r="CL6362" s="10" t="s">
        <v>28</v>
      </c>
      <c r="CM6362" s="10" t="s">
        <v>28</v>
      </c>
      <c r="CN6362" s="10" t="s">
        <v>63</v>
      </c>
      <c r="CO6362" s="10"/>
      <c r="CP6362" s="10"/>
      <c r="CQ6362" s="10"/>
      <c r="CR6362" s="10"/>
      <c r="CS6362" s="10"/>
      <c r="CT6362" s="16"/>
      <c r="CU6362" s="10">
        <v>445</v>
      </c>
      <c r="CV6362" s="10">
        <v>1.377078056</v>
      </c>
      <c r="CW6362" s="10" t="s">
        <v>872</v>
      </c>
    </row>
    <row r="6363" spans="1:101">
      <c r="A6363" t="s">
        <v>862</v>
      </c>
      <c r="B6363" t="s">
        <v>2293</v>
      </c>
      <c r="D6363" s="10" t="s">
        <v>864</v>
      </c>
      <c r="H6363" s="10" t="s">
        <v>865</v>
      </c>
      <c r="I6363" t="s">
        <v>68</v>
      </c>
      <c r="Q6363" s="50">
        <v>0.91</v>
      </c>
      <c r="R6363" s="12">
        <v>1.08</v>
      </c>
      <c r="S6363" s="12">
        <v>1</v>
      </c>
      <c r="T6363" s="13" t="s">
        <v>44038</v>
      </c>
      <c r="U6363" s="14">
        <v>0.93</v>
      </c>
      <c r="V6363" s="14">
        <v>0.94</v>
      </c>
      <c r="W6363" s="14">
        <v>0.81</v>
      </c>
      <c r="X6363" s="14">
        <v>0.89</v>
      </c>
      <c r="Y6363" s="15" t="s">
        <v>15917</v>
      </c>
      <c r="Z6363" s="14">
        <v>0.94</v>
      </c>
      <c r="AA6363" s="14">
        <v>0.94</v>
      </c>
      <c r="AB6363" s="12">
        <v>1.02</v>
      </c>
      <c r="AC6363" s="12">
        <v>1</v>
      </c>
      <c r="AD6363" s="12">
        <v>2</v>
      </c>
      <c r="AE6363" s="13" t="s">
        <v>44039</v>
      </c>
      <c r="AF6363" s="14">
        <v>0.98</v>
      </c>
      <c r="AG6363" s="14">
        <v>0.98</v>
      </c>
      <c r="AH6363" s="14">
        <v>1.07</v>
      </c>
      <c r="AI6363" s="14">
        <v>1.07</v>
      </c>
      <c r="AJ6363" s="15" t="s">
        <v>20587</v>
      </c>
      <c r="AK6363" s="14">
        <v>0.97</v>
      </c>
      <c r="AL6363" s="14">
        <v>0.98</v>
      </c>
      <c r="AM6363" s="12">
        <v>0.95</v>
      </c>
      <c r="AN6363" s="12">
        <v>1.05</v>
      </c>
      <c r="AO6363" s="12">
        <v>2</v>
      </c>
      <c r="AP6363" s="13" t="s">
        <v>44040</v>
      </c>
      <c r="AQ6363" s="14">
        <v>0.93</v>
      </c>
      <c r="AR6363" s="14">
        <v>0.99</v>
      </c>
      <c r="AS6363" s="14">
        <v>0.98</v>
      </c>
      <c r="AT6363" s="14">
        <v>0.98</v>
      </c>
      <c r="AU6363" s="15" t="s">
        <v>19768</v>
      </c>
      <c r="AV6363" s="14">
        <v>0.91</v>
      </c>
      <c r="AW6363" s="14">
        <v>1</v>
      </c>
      <c r="AX6363" s="12">
        <v>0.78</v>
      </c>
      <c r="AY6363" s="12">
        <v>1</v>
      </c>
      <c r="AZ6363" s="12">
        <v>2</v>
      </c>
      <c r="BA6363" s="13" t="s">
        <v>44041</v>
      </c>
      <c r="BB6363" s="14">
        <v>1</v>
      </c>
      <c r="BC6363" s="14">
        <v>0.98</v>
      </c>
      <c r="BD6363" s="14">
        <v>1.0900000000000001</v>
      </c>
      <c r="BE6363" s="14">
        <v>1.1399999999999999</v>
      </c>
      <c r="BF6363" s="15" t="s">
        <v>15922</v>
      </c>
      <c r="BG6363" s="14">
        <v>1.01</v>
      </c>
      <c r="BH6363" s="14">
        <v>1</v>
      </c>
      <c r="BI6363" s="12">
        <v>1.41</v>
      </c>
      <c r="BJ6363" s="12">
        <v>1</v>
      </c>
      <c r="BK6363" s="12">
        <v>1</v>
      </c>
      <c r="BL6363" s="13" t="s">
        <v>44042</v>
      </c>
      <c r="BM6363" s="14">
        <v>1.02</v>
      </c>
      <c r="BN6363" s="14">
        <v>1.04</v>
      </c>
      <c r="BO6363" s="14">
        <v>1</v>
      </c>
      <c r="BP6363" s="14">
        <v>1.04</v>
      </c>
      <c r="BQ6363" s="15" t="s">
        <v>3182</v>
      </c>
      <c r="BR6363" s="14">
        <v>0.98</v>
      </c>
      <c r="BS6363" s="14">
        <v>0.99</v>
      </c>
      <c r="BT6363" s="50"/>
      <c r="BU6363" s="12"/>
      <c r="BV6363" s="12"/>
      <c r="BW6363" s="13"/>
      <c r="BX6363" s="14"/>
      <c r="BY6363" s="14"/>
      <c r="BZ6363" s="14"/>
      <c r="CA6363" s="14"/>
      <c r="CB6363" s="15"/>
      <c r="CC6363" s="14"/>
      <c r="CD6363" s="14"/>
      <c r="CE6363" s="10" t="s">
        <v>868</v>
      </c>
      <c r="CF6363" s="10" t="s">
        <v>869</v>
      </c>
      <c r="CG6363" s="10" t="s">
        <v>870</v>
      </c>
      <c r="CH6363" s="10" t="s">
        <v>44</v>
      </c>
      <c r="CI6363" s="10" t="s">
        <v>4194</v>
      </c>
      <c r="CJ6363" s="10" t="s">
        <v>28</v>
      </c>
      <c r="CK6363" s="10" t="s">
        <v>28</v>
      </c>
      <c r="CL6363" s="10" t="s">
        <v>28</v>
      </c>
      <c r="CM6363" s="10" t="s">
        <v>28</v>
      </c>
      <c r="CN6363" s="10" t="s">
        <v>44043</v>
      </c>
      <c r="CO6363" s="10"/>
      <c r="CP6363" s="10"/>
      <c r="CQ6363" s="10"/>
      <c r="CR6363" s="10"/>
      <c r="CS6363" s="10"/>
      <c r="CT6363" s="10"/>
      <c r="CU6363" s="10">
        <v>445</v>
      </c>
      <c r="CV6363" s="10">
        <v>1.377078056</v>
      </c>
      <c r="CW6363" s="10" t="s">
        <v>872</v>
      </c>
    </row>
    <row r="6364" spans="1:101">
      <c r="A6364" t="s">
        <v>862</v>
      </c>
      <c r="B6364" t="s">
        <v>44491</v>
      </c>
      <c r="D6364" s="10" t="s">
        <v>864</v>
      </c>
      <c r="H6364" s="10" t="s">
        <v>865</v>
      </c>
      <c r="I6364" t="s">
        <v>6</v>
      </c>
      <c r="Q6364" s="50"/>
      <c r="R6364" s="12"/>
      <c r="S6364" s="12"/>
      <c r="T6364" s="13"/>
      <c r="U6364" s="14"/>
      <c r="V6364" s="14"/>
      <c r="W6364" s="14"/>
      <c r="X6364" s="14"/>
      <c r="Y6364" s="15"/>
      <c r="Z6364" s="14"/>
      <c r="AA6364" s="14"/>
      <c r="AB6364" s="12"/>
      <c r="AC6364" s="12"/>
      <c r="AD6364" s="12"/>
      <c r="AE6364" s="13"/>
      <c r="AF6364" s="14"/>
      <c r="AG6364" s="14"/>
      <c r="AH6364" s="14"/>
      <c r="AI6364" s="14"/>
      <c r="AJ6364" s="15"/>
      <c r="AK6364" s="14"/>
      <c r="AL6364" s="14"/>
      <c r="AM6364" s="12">
        <v>0.99</v>
      </c>
      <c r="AN6364" s="12">
        <v>1</v>
      </c>
      <c r="AO6364" s="12">
        <v>1</v>
      </c>
      <c r="AP6364" s="13" t="s">
        <v>44492</v>
      </c>
      <c r="AQ6364" s="14">
        <v>0.9</v>
      </c>
      <c r="AR6364" s="14">
        <v>0.97</v>
      </c>
      <c r="AS6364" s="14">
        <v>0.98</v>
      </c>
      <c r="AT6364" s="14">
        <v>0.98</v>
      </c>
      <c r="AU6364" s="15" t="s">
        <v>13432</v>
      </c>
      <c r="AV6364" s="14">
        <v>0.88</v>
      </c>
      <c r="AW6364" s="14">
        <v>0.96</v>
      </c>
      <c r="AX6364" s="12"/>
      <c r="AY6364" s="12"/>
      <c r="AZ6364" s="12"/>
      <c r="BA6364" s="13"/>
      <c r="BB6364" s="14"/>
      <c r="BC6364" s="14"/>
      <c r="BD6364" s="14"/>
      <c r="BE6364" s="14"/>
      <c r="BF6364" s="15"/>
      <c r="BG6364" s="14"/>
      <c r="BH6364" s="14"/>
      <c r="BI6364" s="12"/>
      <c r="BJ6364" s="12"/>
      <c r="BK6364" s="12"/>
      <c r="BL6364" s="13"/>
      <c r="BM6364" s="14"/>
      <c r="BN6364" s="14"/>
      <c r="BO6364" s="14"/>
      <c r="BP6364" s="14"/>
      <c r="BQ6364" s="15"/>
      <c r="BR6364" s="14"/>
      <c r="BS6364" s="14"/>
      <c r="BT6364" s="50"/>
      <c r="BU6364" s="12"/>
      <c r="BV6364" s="12"/>
      <c r="BW6364" s="13"/>
      <c r="BX6364" s="14"/>
      <c r="BY6364" s="14"/>
      <c r="BZ6364" s="14"/>
      <c r="CA6364" s="14"/>
      <c r="CB6364" s="15"/>
      <c r="CC6364" s="14"/>
      <c r="CD6364" s="14"/>
      <c r="CE6364" s="10" t="s">
        <v>868</v>
      </c>
      <c r="CF6364" s="10" t="s">
        <v>869</v>
      </c>
      <c r="CG6364" s="10" t="s">
        <v>870</v>
      </c>
      <c r="CH6364" s="10"/>
      <c r="CI6364" s="10"/>
      <c r="CJ6364" s="10"/>
      <c r="CK6364" s="10"/>
      <c r="CL6364" s="10"/>
      <c r="CM6364" s="10"/>
      <c r="CN6364" s="10"/>
      <c r="CO6364" s="10"/>
      <c r="CP6364" s="10"/>
      <c r="CQ6364" s="10"/>
      <c r="CR6364" s="10"/>
      <c r="CS6364" s="10"/>
      <c r="CT6364" s="10"/>
      <c r="CU6364" s="10">
        <v>445</v>
      </c>
      <c r="CV6364" s="10">
        <v>1.377078056</v>
      </c>
      <c r="CW6364" s="10" t="s">
        <v>872</v>
      </c>
    </row>
    <row r="6365" spans="1:101">
      <c r="A6365" t="s">
        <v>862</v>
      </c>
      <c r="B6365" t="s">
        <v>469</v>
      </c>
      <c r="D6365" s="10" t="s">
        <v>864</v>
      </c>
      <c r="H6365" s="10" t="s">
        <v>865</v>
      </c>
      <c r="I6365" t="s">
        <v>6</v>
      </c>
      <c r="Q6365" s="50"/>
      <c r="R6365" s="12"/>
      <c r="S6365" s="12"/>
      <c r="T6365" s="13"/>
      <c r="U6365" s="14"/>
      <c r="V6365" s="14"/>
      <c r="W6365" s="14"/>
      <c r="X6365" s="14"/>
      <c r="Y6365" s="15"/>
      <c r="Z6365" s="14"/>
      <c r="AA6365" s="14"/>
      <c r="AB6365" s="12"/>
      <c r="AC6365" s="12"/>
      <c r="AD6365" s="12"/>
      <c r="AE6365" s="13"/>
      <c r="AF6365" s="14"/>
      <c r="AG6365" s="14"/>
      <c r="AH6365" s="14"/>
      <c r="AI6365" s="14"/>
      <c r="AJ6365" s="15"/>
      <c r="AK6365" s="14"/>
      <c r="AL6365" s="14"/>
      <c r="AM6365" s="12">
        <v>1.0900000000000001</v>
      </c>
      <c r="AN6365" s="12">
        <v>1</v>
      </c>
      <c r="AO6365" s="12">
        <v>1</v>
      </c>
      <c r="AP6365" s="13" t="s">
        <v>49261</v>
      </c>
      <c r="AQ6365" s="14">
        <v>0.96</v>
      </c>
      <c r="AR6365" s="14">
        <v>1</v>
      </c>
      <c r="AS6365" s="14">
        <v>0.98</v>
      </c>
      <c r="AT6365" s="14">
        <v>0.98</v>
      </c>
      <c r="AU6365" s="15" t="s">
        <v>3180</v>
      </c>
      <c r="AV6365" s="14">
        <v>0.94</v>
      </c>
      <c r="AW6365" s="14">
        <v>1.03</v>
      </c>
      <c r="AX6365" s="12"/>
      <c r="AY6365" s="12"/>
      <c r="AZ6365" s="12"/>
      <c r="BA6365" s="13"/>
      <c r="BB6365" s="14"/>
      <c r="BC6365" s="14"/>
      <c r="BD6365" s="14"/>
      <c r="BE6365" s="14"/>
      <c r="BF6365" s="15"/>
      <c r="BG6365" s="14"/>
      <c r="BH6365" s="14"/>
      <c r="BI6365" s="12"/>
      <c r="BJ6365" s="12"/>
      <c r="BK6365" s="12"/>
      <c r="BL6365" s="13"/>
      <c r="BM6365" s="14"/>
      <c r="BN6365" s="14"/>
      <c r="BO6365" s="14"/>
      <c r="BP6365" s="14"/>
      <c r="BQ6365" s="15"/>
      <c r="BR6365" s="14"/>
      <c r="BS6365" s="14"/>
      <c r="BT6365" s="50"/>
      <c r="BU6365" s="12"/>
      <c r="BV6365" s="12"/>
      <c r="BW6365" s="13"/>
      <c r="BX6365" s="14"/>
      <c r="BY6365" s="14"/>
      <c r="BZ6365" s="14"/>
      <c r="CA6365" s="14"/>
      <c r="CB6365" s="15"/>
      <c r="CC6365" s="14"/>
      <c r="CD6365" s="14"/>
      <c r="CE6365" s="10" t="s">
        <v>868</v>
      </c>
      <c r="CF6365" s="10" t="s">
        <v>869</v>
      </c>
      <c r="CG6365" s="10" t="s">
        <v>870</v>
      </c>
      <c r="CH6365" s="10" t="s">
        <v>44</v>
      </c>
      <c r="CI6365" s="10">
        <v>19779198</v>
      </c>
      <c r="CJ6365" s="10" t="s">
        <v>28</v>
      </c>
      <c r="CK6365" s="10" t="s">
        <v>28</v>
      </c>
      <c r="CL6365" s="10" t="s">
        <v>28</v>
      </c>
      <c r="CM6365" s="10" t="s">
        <v>28</v>
      </c>
      <c r="CN6365" s="10"/>
      <c r="CO6365" s="10"/>
      <c r="CP6365" s="10"/>
      <c r="CQ6365" s="10"/>
      <c r="CR6365" s="10"/>
      <c r="CS6365" s="10"/>
      <c r="CT6365" s="10"/>
      <c r="CU6365" s="10">
        <v>445</v>
      </c>
      <c r="CV6365" s="10">
        <v>1.377078056</v>
      </c>
      <c r="CW6365" s="10" t="s">
        <v>872</v>
      </c>
    </row>
    <row r="6366" spans="1:101">
      <c r="A6366" t="s">
        <v>862</v>
      </c>
      <c r="B6366" t="s">
        <v>355</v>
      </c>
      <c r="D6366" s="10" t="s">
        <v>864</v>
      </c>
      <c r="H6366" s="10" t="s">
        <v>865</v>
      </c>
      <c r="I6366" t="s">
        <v>68</v>
      </c>
      <c r="Q6366" s="50">
        <v>0.56999999999999995</v>
      </c>
      <c r="R6366" s="12">
        <v>1</v>
      </c>
      <c r="S6366" s="12">
        <v>1</v>
      </c>
      <c r="T6366" s="13" t="s">
        <v>54643</v>
      </c>
      <c r="U6366" s="14">
        <v>0.87</v>
      </c>
      <c r="V6366" s="14">
        <v>0.92</v>
      </c>
      <c r="W6366" s="14">
        <v>0.75</v>
      </c>
      <c r="X6366" s="14">
        <v>0.9</v>
      </c>
      <c r="Y6366" s="15" t="s">
        <v>29162</v>
      </c>
      <c r="Z6366" s="14">
        <v>0.88</v>
      </c>
      <c r="AA6366" s="14">
        <v>0.91</v>
      </c>
      <c r="AB6366" s="12"/>
      <c r="AC6366" s="12"/>
      <c r="AD6366" s="12"/>
      <c r="AE6366" s="13"/>
      <c r="AF6366" s="14"/>
      <c r="AG6366" s="14"/>
      <c r="AH6366" s="14"/>
      <c r="AI6366" s="14"/>
      <c r="AJ6366" s="15"/>
      <c r="AK6366" s="14"/>
      <c r="AL6366" s="14"/>
      <c r="AM6366" s="12">
        <v>0.79</v>
      </c>
      <c r="AN6366" s="12">
        <v>1</v>
      </c>
      <c r="AO6366" s="12">
        <v>1</v>
      </c>
      <c r="AP6366" s="13" t="s">
        <v>54644</v>
      </c>
      <c r="AQ6366" s="14">
        <v>0.9</v>
      </c>
      <c r="AR6366" s="14">
        <v>0.97</v>
      </c>
      <c r="AS6366" s="14">
        <v>0.98</v>
      </c>
      <c r="AT6366" s="14">
        <v>0.98</v>
      </c>
      <c r="AU6366" s="15" t="s">
        <v>13432</v>
      </c>
      <c r="AV6366" s="14">
        <v>0.88</v>
      </c>
      <c r="AW6366" s="14">
        <v>0.96</v>
      </c>
      <c r="AX6366" s="12"/>
      <c r="AY6366" s="12"/>
      <c r="AZ6366" s="12"/>
      <c r="BA6366" s="13"/>
      <c r="BB6366" s="14"/>
      <c r="BC6366" s="14"/>
      <c r="BD6366" s="14"/>
      <c r="BE6366" s="14"/>
      <c r="BF6366" s="15"/>
      <c r="BG6366" s="14"/>
      <c r="BH6366" s="14"/>
      <c r="BI6366" s="12"/>
      <c r="BJ6366" s="12"/>
      <c r="BK6366" s="12"/>
      <c r="BL6366" s="13"/>
      <c r="BM6366" s="14"/>
      <c r="BN6366" s="14"/>
      <c r="BO6366" s="14"/>
      <c r="BP6366" s="14"/>
      <c r="BQ6366" s="15"/>
      <c r="BR6366" s="14"/>
      <c r="BS6366" s="14"/>
      <c r="BT6366" s="50"/>
      <c r="BU6366" s="12"/>
      <c r="BV6366" s="12"/>
      <c r="BW6366" s="13"/>
      <c r="BX6366" s="14"/>
      <c r="BY6366" s="14"/>
      <c r="BZ6366" s="14"/>
      <c r="CA6366" s="14"/>
      <c r="CB6366" s="15"/>
      <c r="CC6366" s="14"/>
      <c r="CD6366" s="14"/>
      <c r="CE6366" s="10" t="s">
        <v>868</v>
      </c>
      <c r="CF6366" s="10" t="s">
        <v>869</v>
      </c>
      <c r="CG6366" s="10" t="s">
        <v>870</v>
      </c>
      <c r="CH6366" s="10"/>
      <c r="CI6366" s="10"/>
      <c r="CJ6366" s="10"/>
      <c r="CK6366" s="10"/>
      <c r="CL6366" s="10"/>
      <c r="CM6366" s="10"/>
      <c r="CN6366" s="10"/>
      <c r="CO6366" s="10"/>
      <c r="CP6366" s="10"/>
      <c r="CQ6366" s="10"/>
      <c r="CR6366" s="10"/>
      <c r="CS6366" s="10"/>
      <c r="CT6366" s="10"/>
      <c r="CU6366" s="10">
        <v>445</v>
      </c>
      <c r="CV6366" s="10">
        <v>1.377078056</v>
      </c>
      <c r="CW6366" s="10" t="s">
        <v>872</v>
      </c>
    </row>
    <row r="6367" spans="1:101">
      <c r="A6367" t="s">
        <v>862</v>
      </c>
      <c r="B6367" t="s">
        <v>1882</v>
      </c>
      <c r="D6367" s="10" t="s">
        <v>864</v>
      </c>
      <c r="F6367" t="s">
        <v>146</v>
      </c>
      <c r="H6367" s="10" t="s">
        <v>865</v>
      </c>
      <c r="I6367" t="s">
        <v>68</v>
      </c>
      <c r="L6367" s="11" t="s">
        <v>198</v>
      </c>
      <c r="Q6367" s="50">
        <v>1.0900000000000001</v>
      </c>
      <c r="R6367" s="12">
        <v>1.02</v>
      </c>
      <c r="S6367" s="12">
        <v>2</v>
      </c>
      <c r="T6367" s="13" t="s">
        <v>54967</v>
      </c>
      <c r="U6367" s="14">
        <v>0.9</v>
      </c>
      <c r="V6367" s="14">
        <v>0.92</v>
      </c>
      <c r="W6367" s="14">
        <v>0.81</v>
      </c>
      <c r="X6367" s="14">
        <v>0.89</v>
      </c>
      <c r="Y6367" s="15" t="s">
        <v>15917</v>
      </c>
      <c r="Z6367" s="14">
        <v>0.91</v>
      </c>
      <c r="AA6367" s="14">
        <v>0.91</v>
      </c>
      <c r="AB6367" s="12">
        <v>1.07</v>
      </c>
      <c r="AC6367" s="12">
        <v>1.1200000000000001</v>
      </c>
      <c r="AD6367" s="12">
        <v>2</v>
      </c>
      <c r="AE6367" s="13" t="s">
        <v>54968</v>
      </c>
      <c r="AF6367" s="14">
        <v>1.06</v>
      </c>
      <c r="AG6367" s="14">
        <v>1.03</v>
      </c>
      <c r="AH6367" s="14">
        <v>1.07</v>
      </c>
      <c r="AI6367" s="14">
        <v>1.07</v>
      </c>
      <c r="AJ6367" s="15" t="s">
        <v>15919</v>
      </c>
      <c r="AK6367" s="14">
        <v>1.1299999999999999</v>
      </c>
      <c r="AL6367" s="14">
        <v>1.03</v>
      </c>
      <c r="AM6367" s="12">
        <v>0.78</v>
      </c>
      <c r="AN6367" s="12">
        <v>1.01</v>
      </c>
      <c r="AO6367" s="12">
        <v>1</v>
      </c>
      <c r="AP6367" s="13" t="s">
        <v>54969</v>
      </c>
      <c r="AQ6367" s="14">
        <v>0.93</v>
      </c>
      <c r="AR6367" s="14">
        <v>0.99</v>
      </c>
      <c r="AS6367" s="14">
        <v>0.98</v>
      </c>
      <c r="AT6367" s="14">
        <v>0.98</v>
      </c>
      <c r="AU6367" s="15" t="s">
        <v>19768</v>
      </c>
      <c r="AV6367" s="14">
        <v>0.91</v>
      </c>
      <c r="AW6367" s="14">
        <v>1</v>
      </c>
      <c r="AX6367" s="12">
        <v>0.85</v>
      </c>
      <c r="AY6367" s="12">
        <v>1.0900000000000001</v>
      </c>
      <c r="AZ6367" s="12">
        <v>1</v>
      </c>
      <c r="BA6367" s="13" t="s">
        <v>54970</v>
      </c>
      <c r="BB6367" s="14">
        <v>0.98</v>
      </c>
      <c r="BC6367" s="14">
        <v>0.96</v>
      </c>
      <c r="BD6367" s="14">
        <v>1.05</v>
      </c>
      <c r="BE6367" s="14">
        <v>1.0900000000000001</v>
      </c>
      <c r="BF6367" s="15" t="s">
        <v>19770</v>
      </c>
      <c r="BG6367" s="14">
        <v>0.99</v>
      </c>
      <c r="BH6367" s="14">
        <v>0.98</v>
      </c>
      <c r="BI6367" s="12">
        <v>0.9</v>
      </c>
      <c r="BJ6367" s="12">
        <v>1</v>
      </c>
      <c r="BK6367" s="12">
        <v>1</v>
      </c>
      <c r="BL6367" s="13" t="s">
        <v>54971</v>
      </c>
      <c r="BM6367" s="14">
        <v>1.02</v>
      </c>
      <c r="BN6367" s="14">
        <v>1.04</v>
      </c>
      <c r="BO6367" s="14">
        <v>1</v>
      </c>
      <c r="BP6367" s="14">
        <v>1.04</v>
      </c>
      <c r="BQ6367" s="15" t="s">
        <v>3182</v>
      </c>
      <c r="BR6367" s="14">
        <v>0.98</v>
      </c>
      <c r="BS6367" s="14">
        <v>0.99</v>
      </c>
      <c r="BT6367" s="50">
        <v>0.72</v>
      </c>
      <c r="BU6367" s="12">
        <v>1.1200000000000001</v>
      </c>
      <c r="BV6367" s="12">
        <v>1</v>
      </c>
      <c r="BW6367" s="13" t="s">
        <v>54972</v>
      </c>
      <c r="BX6367" s="14">
        <v>0.98</v>
      </c>
      <c r="BY6367" s="14">
        <v>0.97</v>
      </c>
      <c r="BZ6367" s="14">
        <v>1.03</v>
      </c>
      <c r="CA6367" s="14">
        <v>1.05</v>
      </c>
      <c r="CB6367" s="15" t="s">
        <v>19773</v>
      </c>
      <c r="CC6367" s="14">
        <v>0.93</v>
      </c>
      <c r="CD6367" s="14">
        <v>0.99</v>
      </c>
      <c r="CE6367" s="10" t="s">
        <v>868</v>
      </c>
      <c r="CF6367" s="10" t="s">
        <v>869</v>
      </c>
      <c r="CG6367" s="10" t="s">
        <v>870</v>
      </c>
      <c r="CH6367" s="10" t="s">
        <v>44</v>
      </c>
      <c r="CI6367" s="10" t="s">
        <v>48348</v>
      </c>
      <c r="CJ6367" s="10" t="s">
        <v>28</v>
      </c>
      <c r="CK6367" s="10" t="s">
        <v>28</v>
      </c>
      <c r="CL6367" s="10" t="s">
        <v>28</v>
      </c>
      <c r="CM6367" s="10" t="s">
        <v>28</v>
      </c>
      <c r="CN6367" s="10" t="s">
        <v>63</v>
      </c>
      <c r="CO6367" s="10"/>
      <c r="CP6367" s="10"/>
      <c r="CQ6367" s="10"/>
      <c r="CR6367" s="10"/>
      <c r="CS6367" s="10"/>
      <c r="CT6367" s="10"/>
      <c r="CU6367" s="10">
        <v>445</v>
      </c>
      <c r="CV6367" s="10">
        <v>1.377078056</v>
      </c>
      <c r="CW6367" s="10" t="s">
        <v>872</v>
      </c>
    </row>
    <row r="6368" spans="1:101">
      <c r="A6368" t="s">
        <v>862</v>
      </c>
      <c r="B6368" t="s">
        <v>65791</v>
      </c>
      <c r="D6368" s="10" t="s">
        <v>864</v>
      </c>
      <c r="H6368" s="10" t="s">
        <v>865</v>
      </c>
      <c r="I6368" t="s">
        <v>17</v>
      </c>
      <c r="Q6368" s="50">
        <v>1.1000000000000001</v>
      </c>
      <c r="R6368" s="12">
        <v>1</v>
      </c>
      <c r="S6368" s="12">
        <v>1</v>
      </c>
      <c r="T6368" s="13" t="s">
        <v>65792</v>
      </c>
      <c r="U6368" s="14">
        <v>0.91</v>
      </c>
      <c r="V6368" s="14">
        <v>0.96</v>
      </c>
      <c r="W6368" s="14"/>
      <c r="X6368" s="14"/>
      <c r="Y6368" s="15"/>
      <c r="Z6368" s="14">
        <v>0.95</v>
      </c>
      <c r="AA6368" s="14">
        <v>0.93</v>
      </c>
      <c r="AB6368" s="12"/>
      <c r="AC6368" s="12"/>
      <c r="AD6368" s="12"/>
      <c r="AE6368" s="13"/>
      <c r="AF6368" s="14"/>
      <c r="AG6368" s="14"/>
      <c r="AH6368" s="14"/>
      <c r="AI6368" s="14"/>
      <c r="AJ6368" s="15"/>
      <c r="AK6368" s="14"/>
      <c r="AL6368" s="14"/>
      <c r="AM6368" s="12"/>
      <c r="AN6368" s="12"/>
      <c r="AO6368" s="12"/>
      <c r="AP6368" s="13"/>
      <c r="AQ6368" s="14"/>
      <c r="AR6368" s="14"/>
      <c r="AS6368" s="14"/>
      <c r="AT6368" s="14"/>
      <c r="AU6368" s="15"/>
      <c r="AV6368" s="14"/>
      <c r="AW6368" s="14"/>
      <c r="AX6368" s="12"/>
      <c r="AY6368" s="12"/>
      <c r="AZ6368" s="12"/>
      <c r="BA6368" s="13"/>
      <c r="BB6368" s="14"/>
      <c r="BC6368" s="14"/>
      <c r="BD6368" s="14"/>
      <c r="BE6368" s="14"/>
      <c r="BF6368" s="15"/>
      <c r="BG6368" s="14"/>
      <c r="BH6368" s="14"/>
      <c r="BI6368" s="12"/>
      <c r="BJ6368" s="12"/>
      <c r="BK6368" s="12"/>
      <c r="BL6368" s="13"/>
      <c r="BM6368" s="14"/>
      <c r="BN6368" s="14"/>
      <c r="BO6368" s="14"/>
      <c r="BP6368" s="14"/>
      <c r="BQ6368" s="15"/>
      <c r="BR6368" s="14"/>
      <c r="BS6368" s="14"/>
      <c r="BT6368" s="50"/>
      <c r="BU6368" s="12"/>
      <c r="BV6368" s="12"/>
      <c r="BW6368" s="13"/>
      <c r="BX6368" s="14"/>
      <c r="BY6368" s="14"/>
      <c r="BZ6368" s="14"/>
      <c r="CA6368" s="14"/>
      <c r="CB6368" s="15"/>
      <c r="CC6368" s="14"/>
      <c r="CD6368" s="14"/>
      <c r="CE6368" s="10" t="s">
        <v>868</v>
      </c>
      <c r="CF6368" s="10" t="s">
        <v>869</v>
      </c>
      <c r="CG6368" s="10" t="s">
        <v>870</v>
      </c>
      <c r="CH6368" s="10"/>
      <c r="CI6368" s="10"/>
      <c r="CJ6368" s="10"/>
      <c r="CK6368" s="10"/>
      <c r="CL6368" s="10"/>
      <c r="CM6368" s="10"/>
      <c r="CN6368" s="10"/>
      <c r="CO6368" s="10"/>
      <c r="CP6368" s="10"/>
      <c r="CQ6368" s="10"/>
      <c r="CR6368" s="10"/>
      <c r="CS6368" s="10"/>
      <c r="CT6368" s="10"/>
      <c r="CU6368" s="10">
        <v>445</v>
      </c>
      <c r="CV6368" s="10">
        <v>1.377078056</v>
      </c>
      <c r="CW6368" s="10" t="s">
        <v>872</v>
      </c>
    </row>
    <row r="6369" spans="1:101">
      <c r="A6369" t="s">
        <v>862</v>
      </c>
      <c r="B6369" t="s">
        <v>35569</v>
      </c>
      <c r="D6369" s="10" t="s">
        <v>864</v>
      </c>
      <c r="H6369" s="10" t="s">
        <v>865</v>
      </c>
      <c r="I6369" t="s">
        <v>68</v>
      </c>
      <c r="J6369" s="11">
        <v>0.84572000000000003</v>
      </c>
      <c r="K6369" s="11">
        <v>0.6552</v>
      </c>
      <c r="Q6369" s="50">
        <v>0.85</v>
      </c>
      <c r="R6369" s="12">
        <v>1.06</v>
      </c>
      <c r="S6369" s="12">
        <v>1</v>
      </c>
      <c r="T6369" s="13" t="s">
        <v>68683</v>
      </c>
      <c r="U6369" s="14">
        <v>0.94</v>
      </c>
      <c r="V6369" s="14">
        <v>0.97</v>
      </c>
      <c r="W6369" s="14">
        <v>0.81</v>
      </c>
      <c r="X6369" s="14">
        <v>0.89</v>
      </c>
      <c r="Y6369" s="15" t="s">
        <v>15917</v>
      </c>
      <c r="Z6369" s="14">
        <v>0.95</v>
      </c>
      <c r="AA6369" s="14">
        <v>0.97</v>
      </c>
      <c r="AB6369" s="12">
        <v>1.01</v>
      </c>
      <c r="AC6369" s="12">
        <v>1.05</v>
      </c>
      <c r="AD6369" s="12">
        <v>1</v>
      </c>
      <c r="AE6369" s="13" t="s">
        <v>68684</v>
      </c>
      <c r="AF6369" s="14">
        <v>1.06</v>
      </c>
      <c r="AG6369" s="14">
        <v>1.03</v>
      </c>
      <c r="AH6369" s="14">
        <v>1.07</v>
      </c>
      <c r="AI6369" s="14">
        <v>1.07</v>
      </c>
      <c r="AJ6369" s="15" t="s">
        <v>15919</v>
      </c>
      <c r="AK6369" s="14">
        <v>1.1299999999999999</v>
      </c>
      <c r="AL6369" s="14">
        <v>1.03</v>
      </c>
      <c r="AM6369" s="12">
        <v>0.99</v>
      </c>
      <c r="AN6369" s="12">
        <v>1.02</v>
      </c>
      <c r="AO6369" s="12">
        <v>1</v>
      </c>
      <c r="AP6369" s="13" t="s">
        <v>68685</v>
      </c>
      <c r="AQ6369" s="14">
        <v>0.93</v>
      </c>
      <c r="AR6369" s="14">
        <v>0.99</v>
      </c>
      <c r="AS6369" s="14">
        <v>0.98</v>
      </c>
      <c r="AT6369" s="14">
        <v>0.98</v>
      </c>
      <c r="AU6369" s="15" t="s">
        <v>19768</v>
      </c>
      <c r="AV6369" s="14">
        <v>0.91</v>
      </c>
      <c r="AW6369" s="14">
        <v>1</v>
      </c>
      <c r="AX6369" s="12">
        <v>0.92</v>
      </c>
      <c r="AY6369" s="12">
        <v>1</v>
      </c>
      <c r="AZ6369" s="12">
        <v>1</v>
      </c>
      <c r="BA6369" s="13" t="s">
        <v>68686</v>
      </c>
      <c r="BB6369" s="14">
        <v>0.98</v>
      </c>
      <c r="BC6369" s="14">
        <v>0.96</v>
      </c>
      <c r="BD6369" s="14">
        <v>1.05</v>
      </c>
      <c r="BE6369" s="14">
        <v>1.0900000000000001</v>
      </c>
      <c r="BF6369" s="15" t="s">
        <v>19770</v>
      </c>
      <c r="BG6369" s="14">
        <v>0.99</v>
      </c>
      <c r="BH6369" s="14">
        <v>0.98</v>
      </c>
      <c r="BI6369" s="12">
        <v>0.99</v>
      </c>
      <c r="BJ6369" s="12">
        <v>1</v>
      </c>
      <c r="BK6369" s="12">
        <v>1</v>
      </c>
      <c r="BL6369" s="13" t="s">
        <v>68685</v>
      </c>
      <c r="BM6369" s="14">
        <v>1.02</v>
      </c>
      <c r="BN6369" s="14">
        <v>1.04</v>
      </c>
      <c r="BO6369" s="14">
        <v>1</v>
      </c>
      <c r="BP6369" s="14">
        <v>1.04</v>
      </c>
      <c r="BQ6369" s="15" t="s">
        <v>3182</v>
      </c>
      <c r="BR6369" s="14">
        <v>0.98</v>
      </c>
      <c r="BS6369" s="14">
        <v>0.99</v>
      </c>
      <c r="BT6369" s="50">
        <v>0.99</v>
      </c>
      <c r="BU6369" s="12">
        <v>1.08</v>
      </c>
      <c r="BV6369" s="12">
        <v>1</v>
      </c>
      <c r="BW6369" s="13" t="s">
        <v>68685</v>
      </c>
      <c r="BX6369" s="14">
        <v>0.98</v>
      </c>
      <c r="BY6369" s="14">
        <v>0.97</v>
      </c>
      <c r="BZ6369" s="14">
        <v>1.03</v>
      </c>
      <c r="CA6369" s="14">
        <v>1.05</v>
      </c>
      <c r="CB6369" s="15" t="s">
        <v>19773</v>
      </c>
      <c r="CC6369" s="14">
        <v>0.93</v>
      </c>
      <c r="CD6369" s="14">
        <v>0.99</v>
      </c>
      <c r="CE6369" s="10" t="s">
        <v>868</v>
      </c>
      <c r="CF6369" s="10" t="s">
        <v>869</v>
      </c>
      <c r="CG6369" s="10" t="s">
        <v>870</v>
      </c>
      <c r="CH6369" s="10" t="s">
        <v>44</v>
      </c>
      <c r="CI6369" s="10" t="s">
        <v>68687</v>
      </c>
      <c r="CJ6369" s="10" t="s">
        <v>28</v>
      </c>
      <c r="CK6369" s="10" t="s">
        <v>28</v>
      </c>
      <c r="CL6369" s="10" t="s">
        <v>28</v>
      </c>
      <c r="CM6369" s="10" t="s">
        <v>28</v>
      </c>
      <c r="CN6369" s="10" t="s">
        <v>68688</v>
      </c>
      <c r="CO6369" s="10"/>
      <c r="CP6369" s="10"/>
      <c r="CQ6369" s="10" t="s">
        <v>871</v>
      </c>
      <c r="CR6369" s="10">
        <v>164</v>
      </c>
      <c r="CS6369" s="10" t="s">
        <v>141</v>
      </c>
      <c r="CT6369" s="10">
        <v>6.6000000000000001E-48</v>
      </c>
      <c r="CU6369" s="10">
        <v>445</v>
      </c>
      <c r="CV6369" s="10">
        <v>1.377078056</v>
      </c>
      <c r="CW6369" s="10" t="s">
        <v>872</v>
      </c>
    </row>
    <row r="6370" spans="1:101">
      <c r="A6370" t="s">
        <v>862</v>
      </c>
      <c r="B6370" t="s">
        <v>587</v>
      </c>
      <c r="D6370" s="10" t="s">
        <v>864</v>
      </c>
      <c r="H6370" s="10" t="s">
        <v>865</v>
      </c>
      <c r="I6370" t="s">
        <v>6</v>
      </c>
      <c r="Q6370" s="50"/>
      <c r="R6370" s="12"/>
      <c r="S6370" s="12"/>
      <c r="T6370" s="13"/>
      <c r="U6370" s="14"/>
      <c r="V6370" s="14"/>
      <c r="W6370" s="14"/>
      <c r="X6370" s="14"/>
      <c r="Y6370" s="15"/>
      <c r="Z6370" s="14"/>
      <c r="AA6370" s="14"/>
      <c r="AB6370" s="12">
        <v>1.03</v>
      </c>
      <c r="AC6370" s="12">
        <v>1</v>
      </c>
      <c r="AD6370" s="12">
        <v>1</v>
      </c>
      <c r="AE6370" s="13" t="s">
        <v>69856</v>
      </c>
      <c r="AF6370" s="14">
        <v>0.98</v>
      </c>
      <c r="AG6370" s="14">
        <v>0.98</v>
      </c>
      <c r="AH6370" s="14">
        <v>1.07</v>
      </c>
      <c r="AI6370" s="14">
        <v>1.07</v>
      </c>
      <c r="AJ6370" s="15" t="s">
        <v>20587</v>
      </c>
      <c r="AK6370" s="14">
        <v>0.97</v>
      </c>
      <c r="AL6370" s="14">
        <v>0.98</v>
      </c>
      <c r="AM6370" s="12"/>
      <c r="AN6370" s="12"/>
      <c r="AO6370" s="12"/>
      <c r="AP6370" s="13"/>
      <c r="AQ6370" s="14"/>
      <c r="AR6370" s="14"/>
      <c r="AS6370" s="14"/>
      <c r="AT6370" s="14"/>
      <c r="AU6370" s="15"/>
      <c r="AV6370" s="14"/>
      <c r="AW6370" s="14"/>
      <c r="AX6370" s="12"/>
      <c r="AY6370" s="12"/>
      <c r="AZ6370" s="12"/>
      <c r="BA6370" s="13"/>
      <c r="BB6370" s="14"/>
      <c r="BC6370" s="14"/>
      <c r="BD6370" s="14"/>
      <c r="BE6370" s="14"/>
      <c r="BF6370" s="15"/>
      <c r="BG6370" s="14"/>
      <c r="BH6370" s="14"/>
      <c r="BI6370" s="12"/>
      <c r="BJ6370" s="12"/>
      <c r="BK6370" s="12"/>
      <c r="BL6370" s="13"/>
      <c r="BM6370" s="14"/>
      <c r="BN6370" s="14"/>
      <c r="BO6370" s="14"/>
      <c r="BP6370" s="14"/>
      <c r="BQ6370" s="15"/>
      <c r="BR6370" s="14"/>
      <c r="BS6370" s="14"/>
      <c r="BT6370" s="50"/>
      <c r="BU6370" s="12"/>
      <c r="BV6370" s="12"/>
      <c r="BW6370" s="13"/>
      <c r="BX6370" s="14"/>
      <c r="BY6370" s="14"/>
      <c r="BZ6370" s="14"/>
      <c r="CA6370" s="14"/>
      <c r="CB6370" s="15"/>
      <c r="CC6370" s="14"/>
      <c r="CD6370" s="14"/>
      <c r="CE6370" s="10" t="s">
        <v>868</v>
      </c>
      <c r="CF6370" s="10" t="s">
        <v>869</v>
      </c>
      <c r="CG6370" s="10" t="s">
        <v>870</v>
      </c>
      <c r="CH6370" s="10"/>
      <c r="CI6370" s="10"/>
      <c r="CJ6370" s="10"/>
      <c r="CK6370" s="10"/>
      <c r="CL6370" s="10"/>
      <c r="CM6370" s="10"/>
      <c r="CN6370" s="10"/>
      <c r="CO6370" s="10"/>
      <c r="CP6370" s="10"/>
      <c r="CQ6370" s="10"/>
      <c r="CR6370" s="10"/>
      <c r="CS6370" s="10"/>
      <c r="CT6370" s="10"/>
      <c r="CU6370" s="10">
        <v>445</v>
      </c>
      <c r="CV6370" s="10">
        <v>1.377078056</v>
      </c>
      <c r="CW6370" s="10" t="s">
        <v>872</v>
      </c>
    </row>
    <row r="6371" spans="1:101">
      <c r="A6371" t="s">
        <v>6627</v>
      </c>
      <c r="B6371" t="s">
        <v>6628</v>
      </c>
      <c r="D6371" s="10" t="s">
        <v>6629</v>
      </c>
      <c r="H6371" s="10" t="s">
        <v>6630</v>
      </c>
      <c r="I6371" t="s">
        <v>17</v>
      </c>
      <c r="J6371" s="11">
        <v>0.90571000000000002</v>
      </c>
      <c r="K6371" s="11">
        <v>1.3332999999999999</v>
      </c>
      <c r="Q6371" s="50">
        <v>0.97</v>
      </c>
      <c r="R6371" s="12">
        <v>1</v>
      </c>
      <c r="S6371" s="12">
        <v>1</v>
      </c>
      <c r="T6371" s="13" t="s">
        <v>6631</v>
      </c>
      <c r="U6371" s="14">
        <v>0.8</v>
      </c>
      <c r="V6371" s="14">
        <v>0.93</v>
      </c>
      <c r="W6371" s="14">
        <v>0.78</v>
      </c>
      <c r="X6371" s="14">
        <v>0.78</v>
      </c>
      <c r="Y6371" s="15" t="s">
        <v>6632</v>
      </c>
      <c r="Z6371" s="14">
        <v>0.7</v>
      </c>
      <c r="AA6371" s="14">
        <v>0.89</v>
      </c>
      <c r="AB6371" s="12"/>
      <c r="AC6371" s="12"/>
      <c r="AD6371" s="12"/>
      <c r="AE6371" s="13"/>
      <c r="AF6371" s="14"/>
      <c r="AG6371" s="14"/>
      <c r="AH6371" s="14"/>
      <c r="AI6371" s="14"/>
      <c r="AJ6371" s="15"/>
      <c r="AK6371" s="14"/>
      <c r="AL6371" s="14"/>
      <c r="AM6371" s="12"/>
      <c r="AN6371" s="12"/>
      <c r="AO6371" s="12"/>
      <c r="AP6371" s="13"/>
      <c r="AQ6371" s="14"/>
      <c r="AR6371" s="14"/>
      <c r="AS6371" s="14"/>
      <c r="AT6371" s="14"/>
      <c r="AU6371" s="15"/>
      <c r="AV6371" s="14"/>
      <c r="AW6371" s="14"/>
      <c r="AX6371" s="12"/>
      <c r="AY6371" s="12"/>
      <c r="AZ6371" s="12"/>
      <c r="BA6371" s="13"/>
      <c r="BB6371" s="14"/>
      <c r="BC6371" s="14"/>
      <c r="BD6371" s="14"/>
      <c r="BE6371" s="14"/>
      <c r="BF6371" s="15"/>
      <c r="BG6371" s="14"/>
      <c r="BH6371" s="14"/>
      <c r="BI6371" s="12"/>
      <c r="BJ6371" s="12"/>
      <c r="BK6371" s="12"/>
      <c r="BL6371" s="13"/>
      <c r="BM6371" s="14"/>
      <c r="BN6371" s="14"/>
      <c r="BO6371" s="14"/>
      <c r="BP6371" s="14"/>
      <c r="BQ6371" s="15"/>
      <c r="BR6371" s="14"/>
      <c r="BS6371" s="14"/>
      <c r="BT6371" s="50"/>
      <c r="BU6371" s="12"/>
      <c r="BV6371" s="12"/>
      <c r="BW6371" s="13"/>
      <c r="BX6371" s="14"/>
      <c r="BY6371" s="14"/>
      <c r="BZ6371" s="14"/>
      <c r="CA6371" s="14"/>
      <c r="CB6371" s="15"/>
      <c r="CC6371" s="14"/>
      <c r="CD6371" s="14"/>
      <c r="CE6371" s="10" t="s">
        <v>2837</v>
      </c>
      <c r="CF6371" s="10" t="s">
        <v>1070</v>
      </c>
      <c r="CG6371" s="10" t="s">
        <v>6633</v>
      </c>
      <c r="CH6371" s="10"/>
      <c r="CI6371" s="10"/>
      <c r="CJ6371" s="10"/>
      <c r="CK6371" s="10"/>
      <c r="CL6371" s="10"/>
      <c r="CM6371" s="10"/>
      <c r="CN6371" s="10"/>
      <c r="CO6371" s="10"/>
      <c r="CP6371" s="10"/>
      <c r="CQ6371" s="10"/>
      <c r="CR6371" s="10"/>
      <c r="CS6371" s="10"/>
      <c r="CT6371" s="10"/>
      <c r="CU6371" s="10">
        <v>250</v>
      </c>
      <c r="CV6371" s="10">
        <v>1.1319355900000001</v>
      </c>
      <c r="CW6371" s="10" t="s">
        <v>6634</v>
      </c>
    </row>
    <row r="6372" spans="1:101">
      <c r="A6372" t="s">
        <v>6627</v>
      </c>
      <c r="B6372" t="s">
        <v>20115</v>
      </c>
      <c r="D6372" s="10" t="s">
        <v>6629</v>
      </c>
      <c r="H6372" s="10" t="s">
        <v>6630</v>
      </c>
      <c r="I6372" t="s">
        <v>174</v>
      </c>
      <c r="Q6372" s="50"/>
      <c r="R6372" s="12"/>
      <c r="S6372" s="12"/>
      <c r="T6372" s="13"/>
      <c r="U6372" s="14"/>
      <c r="V6372" s="14"/>
      <c r="W6372" s="14"/>
      <c r="X6372" s="14"/>
      <c r="Y6372" s="15"/>
      <c r="Z6372" s="14"/>
      <c r="AA6372" s="14"/>
      <c r="AB6372" s="12"/>
      <c r="AC6372" s="12"/>
      <c r="AD6372" s="12"/>
      <c r="AE6372" s="13"/>
      <c r="AF6372" s="14"/>
      <c r="AG6372" s="14"/>
      <c r="AH6372" s="14"/>
      <c r="AI6372" s="14"/>
      <c r="AJ6372" s="15"/>
      <c r="AK6372" s="14"/>
      <c r="AL6372" s="14"/>
      <c r="AM6372" s="12"/>
      <c r="AN6372" s="12"/>
      <c r="AO6372" s="12"/>
      <c r="AP6372" s="13"/>
      <c r="AQ6372" s="14"/>
      <c r="AR6372" s="14"/>
      <c r="AS6372" s="14"/>
      <c r="AT6372" s="14"/>
      <c r="AU6372" s="15"/>
      <c r="AV6372" s="14"/>
      <c r="AW6372" s="14"/>
      <c r="AX6372" s="12"/>
      <c r="AY6372" s="12"/>
      <c r="AZ6372" s="12"/>
      <c r="BA6372" s="13"/>
      <c r="BB6372" s="14"/>
      <c r="BC6372" s="14"/>
      <c r="BD6372" s="14"/>
      <c r="BE6372" s="14"/>
      <c r="BF6372" s="15"/>
      <c r="BG6372" s="14"/>
      <c r="BH6372" s="14"/>
      <c r="BI6372" s="12">
        <v>1.08</v>
      </c>
      <c r="BJ6372" s="12">
        <v>1</v>
      </c>
      <c r="BK6372" s="12">
        <v>1</v>
      </c>
      <c r="BL6372" s="13" t="s">
        <v>20116</v>
      </c>
      <c r="BM6372" s="14">
        <v>1.06</v>
      </c>
      <c r="BN6372" s="14">
        <v>1.07</v>
      </c>
      <c r="BO6372" s="14">
        <v>1.08</v>
      </c>
      <c r="BP6372" s="14">
        <v>1.03</v>
      </c>
      <c r="BQ6372" s="15" t="s">
        <v>20117</v>
      </c>
      <c r="BR6372" s="14">
        <v>1.19</v>
      </c>
      <c r="BS6372" s="14">
        <v>1.08</v>
      </c>
      <c r="BT6372" s="50"/>
      <c r="BU6372" s="12"/>
      <c r="BV6372" s="12"/>
      <c r="BW6372" s="13"/>
      <c r="BX6372" s="14"/>
      <c r="BY6372" s="14"/>
      <c r="BZ6372" s="14"/>
      <c r="CA6372" s="14"/>
      <c r="CB6372" s="15"/>
      <c r="CC6372" s="14"/>
      <c r="CD6372" s="14"/>
      <c r="CE6372" s="10" t="s">
        <v>2837</v>
      </c>
      <c r="CF6372" s="10" t="s">
        <v>1070</v>
      </c>
      <c r="CG6372" s="10" t="s">
        <v>6633</v>
      </c>
      <c r="CH6372" s="10"/>
      <c r="CI6372" s="10"/>
      <c r="CJ6372" s="10"/>
      <c r="CK6372" s="10"/>
      <c r="CL6372" s="10"/>
      <c r="CM6372" s="10"/>
      <c r="CN6372" s="10"/>
      <c r="CO6372" s="10"/>
      <c r="CP6372" s="10"/>
      <c r="CQ6372" s="10" t="s">
        <v>15147</v>
      </c>
      <c r="CR6372" s="10">
        <v>163</v>
      </c>
      <c r="CS6372" s="10" t="s">
        <v>6776</v>
      </c>
      <c r="CT6372" s="10">
        <v>18.969000000000001</v>
      </c>
      <c r="CU6372" s="10">
        <v>250</v>
      </c>
      <c r="CV6372" s="10">
        <v>1.1319355900000001</v>
      </c>
      <c r="CW6372" s="10" t="s">
        <v>6634</v>
      </c>
    </row>
    <row r="6373" spans="1:101">
      <c r="A6373" t="s">
        <v>6627</v>
      </c>
      <c r="B6373" t="s">
        <v>21998</v>
      </c>
      <c r="D6373" s="10" t="s">
        <v>6629</v>
      </c>
      <c r="H6373" s="10" t="s">
        <v>6630</v>
      </c>
      <c r="I6373" t="s">
        <v>17</v>
      </c>
      <c r="Q6373" s="50">
        <v>0.68</v>
      </c>
      <c r="R6373" s="12">
        <v>1</v>
      </c>
      <c r="S6373" s="12">
        <v>1</v>
      </c>
      <c r="T6373" s="13" t="s">
        <v>21999</v>
      </c>
      <c r="U6373" s="14">
        <v>0.95</v>
      </c>
      <c r="V6373" s="14">
        <v>0.97</v>
      </c>
      <c r="W6373" s="14"/>
      <c r="X6373" s="14"/>
      <c r="Y6373" s="15"/>
      <c r="Z6373" s="14">
        <v>0.91</v>
      </c>
      <c r="AA6373" s="14">
        <v>0.97</v>
      </c>
      <c r="AB6373" s="12"/>
      <c r="AC6373" s="12"/>
      <c r="AD6373" s="12"/>
      <c r="AE6373" s="13"/>
      <c r="AF6373" s="14"/>
      <c r="AG6373" s="14"/>
      <c r="AH6373" s="14"/>
      <c r="AI6373" s="14"/>
      <c r="AJ6373" s="15"/>
      <c r="AK6373" s="14"/>
      <c r="AL6373" s="14"/>
      <c r="AM6373" s="12"/>
      <c r="AN6373" s="12"/>
      <c r="AO6373" s="12"/>
      <c r="AP6373" s="13"/>
      <c r="AQ6373" s="14"/>
      <c r="AR6373" s="14"/>
      <c r="AS6373" s="14"/>
      <c r="AT6373" s="14"/>
      <c r="AU6373" s="15"/>
      <c r="AV6373" s="14"/>
      <c r="AW6373" s="14"/>
      <c r="AX6373" s="12"/>
      <c r="AY6373" s="12"/>
      <c r="AZ6373" s="12"/>
      <c r="BA6373" s="13"/>
      <c r="BB6373" s="14"/>
      <c r="BC6373" s="14"/>
      <c r="BD6373" s="14"/>
      <c r="BE6373" s="14"/>
      <c r="BF6373" s="15"/>
      <c r="BG6373" s="14"/>
      <c r="BH6373" s="14"/>
      <c r="BI6373" s="12"/>
      <c r="BJ6373" s="12"/>
      <c r="BK6373" s="12"/>
      <c r="BL6373" s="13"/>
      <c r="BM6373" s="14"/>
      <c r="BN6373" s="14"/>
      <c r="BO6373" s="14"/>
      <c r="BP6373" s="14"/>
      <c r="BQ6373" s="15"/>
      <c r="BR6373" s="14"/>
      <c r="BS6373" s="14"/>
      <c r="BT6373" s="50"/>
      <c r="BU6373" s="12"/>
      <c r="BV6373" s="12"/>
      <c r="BW6373" s="13"/>
      <c r="BX6373" s="14"/>
      <c r="BY6373" s="14"/>
      <c r="BZ6373" s="14"/>
      <c r="CA6373" s="14"/>
      <c r="CB6373" s="15"/>
      <c r="CC6373" s="14"/>
      <c r="CD6373" s="14"/>
      <c r="CE6373" s="10" t="s">
        <v>2837</v>
      </c>
      <c r="CF6373" s="10" t="s">
        <v>1070</v>
      </c>
      <c r="CG6373" s="10" t="s">
        <v>6633</v>
      </c>
      <c r="CH6373" s="10"/>
      <c r="CI6373" s="10"/>
      <c r="CJ6373" s="10"/>
      <c r="CK6373" s="10"/>
      <c r="CL6373" s="10"/>
      <c r="CM6373" s="10"/>
      <c r="CN6373" s="10"/>
      <c r="CO6373" s="10"/>
      <c r="CP6373" s="10"/>
      <c r="CQ6373" s="10"/>
      <c r="CR6373" s="10"/>
      <c r="CS6373" s="10"/>
      <c r="CT6373" s="10"/>
      <c r="CU6373" s="10">
        <v>250</v>
      </c>
      <c r="CV6373" s="10">
        <v>1.1319355900000001</v>
      </c>
      <c r="CW6373" s="10" t="s">
        <v>6634</v>
      </c>
    </row>
    <row r="6374" spans="1:101">
      <c r="A6374" t="s">
        <v>6627</v>
      </c>
      <c r="B6374" t="s">
        <v>81</v>
      </c>
      <c r="D6374" s="10" t="s">
        <v>6629</v>
      </c>
      <c r="H6374" s="10" t="s">
        <v>6630</v>
      </c>
      <c r="I6374" t="s">
        <v>17</v>
      </c>
      <c r="Q6374" s="50">
        <v>0.3</v>
      </c>
      <c r="R6374" s="12">
        <v>1</v>
      </c>
      <c r="S6374" s="12">
        <v>1</v>
      </c>
      <c r="T6374" s="13" t="s">
        <v>23483</v>
      </c>
      <c r="U6374" s="14">
        <v>0.8</v>
      </c>
      <c r="V6374" s="14">
        <v>0.93</v>
      </c>
      <c r="W6374" s="14">
        <v>0.78</v>
      </c>
      <c r="X6374" s="14">
        <v>0.78</v>
      </c>
      <c r="Y6374" s="15" t="s">
        <v>6632</v>
      </c>
      <c r="Z6374" s="14">
        <v>0.7</v>
      </c>
      <c r="AA6374" s="14">
        <v>0.89</v>
      </c>
      <c r="AB6374" s="12"/>
      <c r="AC6374" s="12"/>
      <c r="AD6374" s="12"/>
      <c r="AE6374" s="13"/>
      <c r="AF6374" s="14"/>
      <c r="AG6374" s="14"/>
      <c r="AH6374" s="14"/>
      <c r="AI6374" s="14"/>
      <c r="AJ6374" s="15"/>
      <c r="AK6374" s="14"/>
      <c r="AL6374" s="14"/>
      <c r="AM6374" s="12"/>
      <c r="AN6374" s="12"/>
      <c r="AO6374" s="12"/>
      <c r="AP6374" s="13"/>
      <c r="AQ6374" s="14"/>
      <c r="AR6374" s="14"/>
      <c r="AS6374" s="14"/>
      <c r="AT6374" s="14"/>
      <c r="AU6374" s="15"/>
      <c r="AV6374" s="14"/>
      <c r="AW6374" s="14"/>
      <c r="AX6374" s="12"/>
      <c r="AY6374" s="12"/>
      <c r="AZ6374" s="12"/>
      <c r="BA6374" s="13"/>
      <c r="BB6374" s="14"/>
      <c r="BC6374" s="14"/>
      <c r="BD6374" s="14"/>
      <c r="BE6374" s="14"/>
      <c r="BF6374" s="15"/>
      <c r="BG6374" s="14"/>
      <c r="BH6374" s="14"/>
      <c r="BI6374" s="12"/>
      <c r="BJ6374" s="12"/>
      <c r="BK6374" s="12"/>
      <c r="BL6374" s="13"/>
      <c r="BM6374" s="14"/>
      <c r="BN6374" s="14"/>
      <c r="BO6374" s="14"/>
      <c r="BP6374" s="14"/>
      <c r="BQ6374" s="15"/>
      <c r="BR6374" s="14"/>
      <c r="BS6374" s="14"/>
      <c r="BT6374" s="50"/>
      <c r="BU6374" s="12"/>
      <c r="BV6374" s="12"/>
      <c r="BW6374" s="13"/>
      <c r="BX6374" s="14"/>
      <c r="BY6374" s="14"/>
      <c r="BZ6374" s="14"/>
      <c r="CA6374" s="14"/>
      <c r="CB6374" s="15"/>
      <c r="CC6374" s="14"/>
      <c r="CD6374" s="14"/>
      <c r="CE6374" s="10" t="s">
        <v>2837</v>
      </c>
      <c r="CF6374" s="10" t="s">
        <v>1070</v>
      </c>
      <c r="CG6374" s="10" t="s">
        <v>6633</v>
      </c>
      <c r="CH6374" s="10"/>
      <c r="CI6374" s="10"/>
      <c r="CJ6374" s="10"/>
      <c r="CK6374" s="10"/>
      <c r="CL6374" s="10"/>
      <c r="CM6374" s="10"/>
      <c r="CN6374" s="10"/>
      <c r="CO6374" s="10"/>
      <c r="CP6374" s="10"/>
      <c r="CQ6374" s="10"/>
      <c r="CR6374" s="10"/>
      <c r="CS6374" s="10"/>
      <c r="CT6374" s="10"/>
      <c r="CU6374" s="10">
        <v>250</v>
      </c>
      <c r="CV6374" s="10">
        <v>1.1319355900000001</v>
      </c>
      <c r="CW6374" s="10" t="s">
        <v>6634</v>
      </c>
    </row>
    <row r="6375" spans="1:101">
      <c r="A6375" t="s">
        <v>6627</v>
      </c>
      <c r="B6375" t="s">
        <v>5939</v>
      </c>
      <c r="D6375" s="10" t="s">
        <v>6629</v>
      </c>
      <c r="F6375" t="s">
        <v>146</v>
      </c>
      <c r="H6375" s="10" t="s">
        <v>6630</v>
      </c>
      <c r="I6375" t="s">
        <v>17</v>
      </c>
      <c r="Q6375" s="50">
        <v>1.71</v>
      </c>
      <c r="R6375" s="12">
        <v>1</v>
      </c>
      <c r="S6375" s="12">
        <v>1</v>
      </c>
      <c r="T6375" s="13" t="s">
        <v>26400</v>
      </c>
      <c r="U6375" s="14">
        <v>0.95</v>
      </c>
      <c r="V6375" s="14">
        <v>0.91</v>
      </c>
      <c r="W6375" s="14"/>
      <c r="X6375" s="14"/>
      <c r="Y6375" s="15"/>
      <c r="Z6375" s="14">
        <v>1.1000000000000001</v>
      </c>
      <c r="AA6375" s="14">
        <v>0.92</v>
      </c>
      <c r="AB6375" s="12"/>
      <c r="AC6375" s="12"/>
      <c r="AD6375" s="12"/>
      <c r="AE6375" s="13"/>
      <c r="AF6375" s="14"/>
      <c r="AG6375" s="14"/>
      <c r="AH6375" s="14"/>
      <c r="AI6375" s="14"/>
      <c r="AJ6375" s="15"/>
      <c r="AK6375" s="14"/>
      <c r="AL6375" s="14"/>
      <c r="AM6375" s="12"/>
      <c r="AN6375" s="12"/>
      <c r="AO6375" s="12"/>
      <c r="AP6375" s="13"/>
      <c r="AQ6375" s="14"/>
      <c r="AR6375" s="14"/>
      <c r="AS6375" s="14"/>
      <c r="AT6375" s="14"/>
      <c r="AU6375" s="15"/>
      <c r="AV6375" s="14"/>
      <c r="AW6375" s="14"/>
      <c r="AX6375" s="12"/>
      <c r="AY6375" s="12"/>
      <c r="AZ6375" s="12"/>
      <c r="BA6375" s="13"/>
      <c r="BB6375" s="14"/>
      <c r="BC6375" s="14"/>
      <c r="BD6375" s="14"/>
      <c r="BE6375" s="14"/>
      <c r="BF6375" s="15"/>
      <c r="BG6375" s="14"/>
      <c r="BH6375" s="14"/>
      <c r="BI6375" s="12">
        <v>1.97</v>
      </c>
      <c r="BJ6375" s="12">
        <v>1</v>
      </c>
      <c r="BK6375" s="12">
        <v>1</v>
      </c>
      <c r="BL6375" s="13" t="s">
        <v>26401</v>
      </c>
      <c r="BM6375" s="14">
        <v>1.06</v>
      </c>
      <c r="BN6375" s="14">
        <v>1.07</v>
      </c>
      <c r="BO6375" s="14">
        <v>1.08</v>
      </c>
      <c r="BP6375" s="14">
        <v>1.03</v>
      </c>
      <c r="BQ6375" s="15" t="s">
        <v>20117</v>
      </c>
      <c r="BR6375" s="14">
        <v>1.19</v>
      </c>
      <c r="BS6375" s="14">
        <v>1.08</v>
      </c>
      <c r="BT6375" s="50"/>
      <c r="BU6375" s="12"/>
      <c r="BV6375" s="12"/>
      <c r="BW6375" s="13"/>
      <c r="BX6375" s="14"/>
      <c r="BY6375" s="14"/>
      <c r="BZ6375" s="14"/>
      <c r="CA6375" s="14"/>
      <c r="CB6375" s="15"/>
      <c r="CC6375" s="14"/>
      <c r="CD6375" s="14"/>
      <c r="CE6375" s="10" t="s">
        <v>2837</v>
      </c>
      <c r="CF6375" s="10" t="s">
        <v>1070</v>
      </c>
      <c r="CG6375" s="10" t="s">
        <v>6633</v>
      </c>
      <c r="CH6375" s="10" t="s">
        <v>44</v>
      </c>
      <c r="CI6375" s="10">
        <v>18407956</v>
      </c>
      <c r="CJ6375" s="10" t="s">
        <v>28</v>
      </c>
      <c r="CK6375" s="10" t="s">
        <v>28</v>
      </c>
      <c r="CL6375" s="10" t="s">
        <v>28</v>
      </c>
      <c r="CM6375" s="10" t="s">
        <v>28</v>
      </c>
      <c r="CN6375" s="10"/>
      <c r="CO6375" s="10"/>
      <c r="CP6375" s="10"/>
      <c r="CQ6375" s="10"/>
      <c r="CR6375" s="10"/>
      <c r="CS6375" s="10"/>
      <c r="CT6375" s="10"/>
      <c r="CU6375" s="10">
        <v>250</v>
      </c>
      <c r="CV6375" s="10">
        <v>1.1319355900000001</v>
      </c>
      <c r="CW6375" s="10" t="s">
        <v>6634</v>
      </c>
    </row>
    <row r="6376" spans="1:101">
      <c r="A6376" t="s">
        <v>6627</v>
      </c>
      <c r="B6376" t="s">
        <v>8090</v>
      </c>
      <c r="D6376" s="10" t="s">
        <v>6629</v>
      </c>
      <c r="H6376" s="10" t="s">
        <v>6630</v>
      </c>
      <c r="I6376" t="s">
        <v>17</v>
      </c>
      <c r="Q6376" s="50">
        <v>0.98</v>
      </c>
      <c r="R6376" s="12">
        <v>1</v>
      </c>
      <c r="S6376" s="12">
        <v>1</v>
      </c>
      <c r="T6376" s="13" t="s">
        <v>40812</v>
      </c>
      <c r="U6376" s="14">
        <v>0.95</v>
      </c>
      <c r="V6376" s="14">
        <v>0.97</v>
      </c>
      <c r="W6376" s="14"/>
      <c r="X6376" s="14"/>
      <c r="Y6376" s="15"/>
      <c r="Z6376" s="14">
        <v>0.91</v>
      </c>
      <c r="AA6376" s="14">
        <v>0.97</v>
      </c>
      <c r="AB6376" s="12"/>
      <c r="AC6376" s="12"/>
      <c r="AD6376" s="12"/>
      <c r="AE6376" s="13"/>
      <c r="AF6376" s="14"/>
      <c r="AG6376" s="14"/>
      <c r="AH6376" s="14"/>
      <c r="AI6376" s="14"/>
      <c r="AJ6376" s="15"/>
      <c r="AK6376" s="14"/>
      <c r="AL6376" s="14"/>
      <c r="AM6376" s="12"/>
      <c r="AN6376" s="12"/>
      <c r="AO6376" s="12"/>
      <c r="AP6376" s="13"/>
      <c r="AQ6376" s="14"/>
      <c r="AR6376" s="14"/>
      <c r="AS6376" s="14"/>
      <c r="AT6376" s="14"/>
      <c r="AU6376" s="15"/>
      <c r="AV6376" s="14"/>
      <c r="AW6376" s="14"/>
      <c r="AX6376" s="12"/>
      <c r="AY6376" s="12"/>
      <c r="AZ6376" s="12"/>
      <c r="BA6376" s="13"/>
      <c r="BB6376" s="14"/>
      <c r="BC6376" s="14"/>
      <c r="BD6376" s="14"/>
      <c r="BE6376" s="14"/>
      <c r="BF6376" s="15"/>
      <c r="BG6376" s="14"/>
      <c r="BH6376" s="14"/>
      <c r="BI6376" s="12"/>
      <c r="BJ6376" s="12"/>
      <c r="BK6376" s="12"/>
      <c r="BL6376" s="13"/>
      <c r="BM6376" s="14"/>
      <c r="BN6376" s="14"/>
      <c r="BO6376" s="14"/>
      <c r="BP6376" s="14"/>
      <c r="BQ6376" s="15"/>
      <c r="BR6376" s="14"/>
      <c r="BS6376" s="14"/>
      <c r="BT6376" s="50"/>
      <c r="BU6376" s="12"/>
      <c r="BV6376" s="12"/>
      <c r="BW6376" s="13"/>
      <c r="BX6376" s="14"/>
      <c r="BY6376" s="14"/>
      <c r="BZ6376" s="14"/>
      <c r="CA6376" s="14"/>
      <c r="CB6376" s="15"/>
      <c r="CC6376" s="14"/>
      <c r="CD6376" s="14"/>
      <c r="CE6376" s="10" t="s">
        <v>2837</v>
      </c>
      <c r="CF6376" s="10" t="s">
        <v>1070</v>
      </c>
      <c r="CG6376" s="10" t="s">
        <v>6633</v>
      </c>
      <c r="CH6376" s="10" t="s">
        <v>44</v>
      </c>
      <c r="CI6376" s="10" t="s">
        <v>2159</v>
      </c>
      <c r="CJ6376" s="10" t="s">
        <v>62</v>
      </c>
      <c r="CK6376" s="10" t="s">
        <v>28</v>
      </c>
      <c r="CL6376" s="10" t="s">
        <v>28</v>
      </c>
      <c r="CM6376" s="10" t="s">
        <v>28</v>
      </c>
      <c r="CN6376" s="10" t="s">
        <v>851</v>
      </c>
      <c r="CO6376" s="10"/>
      <c r="CP6376" s="10"/>
      <c r="CQ6376" s="10"/>
      <c r="CR6376" s="10"/>
      <c r="CS6376" s="10"/>
      <c r="CT6376" s="16"/>
      <c r="CU6376" s="10">
        <v>250</v>
      </c>
      <c r="CV6376" s="10">
        <v>1.1319355900000001</v>
      </c>
      <c r="CW6376" s="10" t="s">
        <v>6634</v>
      </c>
    </row>
    <row r="6377" spans="1:101">
      <c r="A6377" t="s">
        <v>6627</v>
      </c>
      <c r="B6377" t="s">
        <v>30595</v>
      </c>
      <c r="D6377" s="10" t="s">
        <v>6629</v>
      </c>
      <c r="H6377" s="10" t="s">
        <v>6630</v>
      </c>
      <c r="I6377" t="s">
        <v>68</v>
      </c>
      <c r="J6377" s="11">
        <v>0.95731999999999995</v>
      </c>
      <c r="K6377" s="11">
        <v>0.89280000000000004</v>
      </c>
      <c r="L6377" s="11" t="s">
        <v>198</v>
      </c>
      <c r="Q6377" s="50">
        <v>0.92</v>
      </c>
      <c r="R6377" s="12">
        <v>1.08</v>
      </c>
      <c r="S6377" s="12">
        <v>2</v>
      </c>
      <c r="T6377" s="13" t="s">
        <v>51002</v>
      </c>
      <c r="U6377" s="14">
        <v>0.92</v>
      </c>
      <c r="V6377" s="14">
        <v>0.94</v>
      </c>
      <c r="W6377" s="14">
        <v>0.78</v>
      </c>
      <c r="X6377" s="14">
        <v>0.78</v>
      </c>
      <c r="Y6377" s="15" t="s">
        <v>6632</v>
      </c>
      <c r="Z6377" s="14">
        <v>0.92</v>
      </c>
      <c r="AA6377" s="14">
        <v>0.94</v>
      </c>
      <c r="AB6377" s="12">
        <v>1.04</v>
      </c>
      <c r="AC6377" s="12">
        <v>1.03</v>
      </c>
      <c r="AD6377" s="12">
        <v>2</v>
      </c>
      <c r="AE6377" s="13" t="s">
        <v>51003</v>
      </c>
      <c r="AF6377" s="14">
        <v>1.04</v>
      </c>
      <c r="AG6377" s="14">
        <v>1.06</v>
      </c>
      <c r="AH6377" s="14">
        <v>0.95</v>
      </c>
      <c r="AI6377" s="14">
        <v>0.93</v>
      </c>
      <c r="AJ6377" s="15" t="s">
        <v>51004</v>
      </c>
      <c r="AK6377" s="14">
        <v>1.03</v>
      </c>
      <c r="AL6377" s="14">
        <v>1.05</v>
      </c>
      <c r="AM6377" s="12">
        <v>0.94</v>
      </c>
      <c r="AN6377" s="12">
        <v>1.1200000000000001</v>
      </c>
      <c r="AO6377" s="12">
        <v>2</v>
      </c>
      <c r="AP6377" s="13" t="s">
        <v>51005</v>
      </c>
      <c r="AQ6377" s="14">
        <v>1.03</v>
      </c>
      <c r="AR6377" s="14">
        <v>1.03</v>
      </c>
      <c r="AS6377" s="14">
        <v>1.1499999999999999</v>
      </c>
      <c r="AT6377" s="14">
        <v>1.1499999999999999</v>
      </c>
      <c r="AU6377" s="15" t="s">
        <v>51006</v>
      </c>
      <c r="AV6377" s="14">
        <v>1.02</v>
      </c>
      <c r="AW6377" s="14">
        <v>1.02</v>
      </c>
      <c r="AX6377" s="12">
        <v>1.04</v>
      </c>
      <c r="AY6377" s="12">
        <v>1.03</v>
      </c>
      <c r="AZ6377" s="12">
        <v>1</v>
      </c>
      <c r="BA6377" s="13" t="s">
        <v>51007</v>
      </c>
      <c r="BB6377" s="14">
        <v>1.05</v>
      </c>
      <c r="BC6377" s="14">
        <v>1.05</v>
      </c>
      <c r="BD6377" s="14">
        <v>1.23</v>
      </c>
      <c r="BE6377" s="14">
        <v>1.23</v>
      </c>
      <c r="BF6377" s="15" t="s">
        <v>51008</v>
      </c>
      <c r="BG6377" s="14">
        <v>1.04</v>
      </c>
      <c r="BH6377" s="14">
        <v>1.04</v>
      </c>
      <c r="BI6377" s="12">
        <v>0.99</v>
      </c>
      <c r="BJ6377" s="12">
        <v>1</v>
      </c>
      <c r="BK6377" s="12">
        <v>2</v>
      </c>
      <c r="BL6377" s="13" t="s">
        <v>51009</v>
      </c>
      <c r="BM6377" s="14">
        <v>1.06</v>
      </c>
      <c r="BN6377" s="14">
        <v>1.07</v>
      </c>
      <c r="BO6377" s="14">
        <v>1.08</v>
      </c>
      <c r="BP6377" s="14">
        <v>1.03</v>
      </c>
      <c r="BQ6377" s="15" t="s">
        <v>20117</v>
      </c>
      <c r="BR6377" s="14">
        <v>1.19</v>
      </c>
      <c r="BS6377" s="14">
        <v>1.08</v>
      </c>
      <c r="BT6377" s="50">
        <v>1.07</v>
      </c>
      <c r="BU6377" s="12">
        <v>1.18</v>
      </c>
      <c r="BV6377" s="12">
        <v>1</v>
      </c>
      <c r="BW6377" s="13" t="s">
        <v>51010</v>
      </c>
      <c r="BX6377" s="14">
        <v>1.1100000000000001</v>
      </c>
      <c r="BY6377" s="14">
        <v>1.04</v>
      </c>
      <c r="BZ6377" s="14">
        <v>1.1200000000000001</v>
      </c>
      <c r="CA6377" s="14">
        <v>1.06</v>
      </c>
      <c r="CB6377" s="15" t="s">
        <v>51011</v>
      </c>
      <c r="CC6377" s="14">
        <v>1.37</v>
      </c>
      <c r="CD6377" s="14">
        <v>1.37</v>
      </c>
      <c r="CE6377" s="10" t="s">
        <v>2837</v>
      </c>
      <c r="CF6377" s="10" t="s">
        <v>1070</v>
      </c>
      <c r="CG6377" s="10" t="s">
        <v>6633</v>
      </c>
      <c r="CH6377" s="10" t="s">
        <v>44</v>
      </c>
      <c r="CI6377" s="10" t="s">
        <v>51012</v>
      </c>
      <c r="CJ6377" s="10" t="s">
        <v>62</v>
      </c>
      <c r="CK6377" s="10" t="s">
        <v>28</v>
      </c>
      <c r="CL6377" s="10" t="s">
        <v>28</v>
      </c>
      <c r="CM6377" s="10" t="s">
        <v>28</v>
      </c>
      <c r="CN6377" s="10" t="s">
        <v>51013</v>
      </c>
      <c r="CO6377" s="10"/>
      <c r="CP6377" s="10"/>
      <c r="CQ6377" s="10"/>
      <c r="CR6377" s="10"/>
      <c r="CS6377" s="10"/>
      <c r="CT6377" s="10"/>
      <c r="CU6377" s="10">
        <v>250</v>
      </c>
      <c r="CV6377" s="10">
        <v>1.1319355900000001</v>
      </c>
      <c r="CW6377" s="10" t="s">
        <v>6634</v>
      </c>
    </row>
    <row r="6378" spans="1:101">
      <c r="A6378" t="s">
        <v>6627</v>
      </c>
      <c r="B6378" t="s">
        <v>9571</v>
      </c>
      <c r="D6378" s="10" t="s">
        <v>6629</v>
      </c>
      <c r="H6378" s="10" t="s">
        <v>6630</v>
      </c>
      <c r="I6378" t="s">
        <v>68</v>
      </c>
      <c r="Q6378" s="50">
        <v>0.91</v>
      </c>
      <c r="R6378" s="12">
        <v>1.01</v>
      </c>
      <c r="S6378" s="12">
        <v>1</v>
      </c>
      <c r="T6378" s="13" t="s">
        <v>62799</v>
      </c>
      <c r="U6378" s="14">
        <v>0.87</v>
      </c>
      <c r="V6378" s="14">
        <v>0.92</v>
      </c>
      <c r="W6378" s="14">
        <v>0.78</v>
      </c>
      <c r="X6378" s="14">
        <v>0.78</v>
      </c>
      <c r="Y6378" s="15" t="s">
        <v>6632</v>
      </c>
      <c r="Z6378" s="14">
        <v>0.9</v>
      </c>
      <c r="AA6378" s="14">
        <v>0.91</v>
      </c>
      <c r="AB6378" s="12">
        <v>1.08</v>
      </c>
      <c r="AC6378" s="12">
        <v>1</v>
      </c>
      <c r="AD6378" s="12">
        <v>1</v>
      </c>
      <c r="AE6378" s="13" t="s">
        <v>62800</v>
      </c>
      <c r="AF6378" s="14">
        <v>1.01</v>
      </c>
      <c r="AG6378" s="14">
        <v>1.04</v>
      </c>
      <c r="AH6378" s="14">
        <v>0.95</v>
      </c>
      <c r="AI6378" s="14">
        <v>0.93</v>
      </c>
      <c r="AJ6378" s="15" t="s">
        <v>51004</v>
      </c>
      <c r="AK6378" s="14">
        <v>1</v>
      </c>
      <c r="AL6378" s="14">
        <v>1.04</v>
      </c>
      <c r="AM6378" s="12">
        <v>1.1000000000000001</v>
      </c>
      <c r="AN6378" s="12">
        <v>1.1000000000000001</v>
      </c>
      <c r="AO6378" s="12">
        <v>1</v>
      </c>
      <c r="AP6378" s="13" t="s">
        <v>62801</v>
      </c>
      <c r="AQ6378" s="14">
        <v>1.03</v>
      </c>
      <c r="AR6378" s="14">
        <v>1.03</v>
      </c>
      <c r="AS6378" s="14">
        <v>1.1499999999999999</v>
      </c>
      <c r="AT6378" s="14">
        <v>1.1499999999999999</v>
      </c>
      <c r="AU6378" s="15" t="s">
        <v>51006</v>
      </c>
      <c r="AV6378" s="14">
        <v>1.02</v>
      </c>
      <c r="AW6378" s="14">
        <v>1.02</v>
      </c>
      <c r="AX6378" s="12">
        <v>1.04</v>
      </c>
      <c r="AY6378" s="12">
        <v>1</v>
      </c>
      <c r="AZ6378" s="12">
        <v>1</v>
      </c>
      <c r="BA6378" s="13" t="s">
        <v>62802</v>
      </c>
      <c r="BB6378" s="14">
        <v>1.01</v>
      </c>
      <c r="BC6378" s="14">
        <v>1</v>
      </c>
      <c r="BD6378" s="14"/>
      <c r="BE6378" s="14"/>
      <c r="BF6378" s="15"/>
      <c r="BG6378" s="14">
        <v>1.03</v>
      </c>
      <c r="BH6378" s="14">
        <v>1.03</v>
      </c>
      <c r="BI6378" s="12">
        <v>1.18</v>
      </c>
      <c r="BJ6378" s="12">
        <v>1</v>
      </c>
      <c r="BK6378" s="12">
        <v>1</v>
      </c>
      <c r="BL6378" s="13" t="s">
        <v>62803</v>
      </c>
      <c r="BM6378" s="14">
        <v>1.06</v>
      </c>
      <c r="BN6378" s="14">
        <v>1.07</v>
      </c>
      <c r="BO6378" s="14">
        <v>1.08</v>
      </c>
      <c r="BP6378" s="14">
        <v>1.03</v>
      </c>
      <c r="BQ6378" s="15" t="s">
        <v>20117</v>
      </c>
      <c r="BR6378" s="14">
        <v>1.19</v>
      </c>
      <c r="BS6378" s="14">
        <v>1.08</v>
      </c>
      <c r="BT6378" s="50"/>
      <c r="BU6378" s="12"/>
      <c r="BV6378" s="12"/>
      <c r="BW6378" s="13"/>
      <c r="BX6378" s="14"/>
      <c r="BY6378" s="14"/>
      <c r="BZ6378" s="14"/>
      <c r="CA6378" s="14"/>
      <c r="CB6378" s="15"/>
      <c r="CC6378" s="14"/>
      <c r="CD6378" s="14"/>
      <c r="CE6378" s="10" t="s">
        <v>2837</v>
      </c>
      <c r="CF6378" s="10" t="s">
        <v>1070</v>
      </c>
      <c r="CG6378" s="10" t="s">
        <v>6633</v>
      </c>
      <c r="CH6378" s="10" t="s">
        <v>44</v>
      </c>
      <c r="CI6378" s="10" t="s">
        <v>850</v>
      </c>
      <c r="CJ6378" s="10" t="s">
        <v>28</v>
      </c>
      <c r="CK6378" s="10" t="s">
        <v>28</v>
      </c>
      <c r="CL6378" s="10" t="s">
        <v>28</v>
      </c>
      <c r="CM6378" s="10" t="s">
        <v>28</v>
      </c>
      <c r="CN6378" s="10" t="s">
        <v>851</v>
      </c>
      <c r="CO6378" s="10"/>
      <c r="CP6378" s="10"/>
      <c r="CQ6378" s="10"/>
      <c r="CR6378" s="10"/>
      <c r="CS6378" s="10"/>
      <c r="CT6378" s="10"/>
      <c r="CU6378" s="10">
        <v>250</v>
      </c>
      <c r="CV6378" s="10">
        <v>1.1319355900000001</v>
      </c>
      <c r="CW6378" s="10" t="s">
        <v>6634</v>
      </c>
    </row>
    <row r="6379" spans="1:101">
      <c r="A6379" t="s">
        <v>8105</v>
      </c>
      <c r="B6379" t="s">
        <v>8106</v>
      </c>
      <c r="D6379" s="10" t="s">
        <v>8107</v>
      </c>
      <c r="H6379" s="10" t="s">
        <v>8108</v>
      </c>
      <c r="I6379" t="s">
        <v>6</v>
      </c>
      <c r="Q6379" s="50"/>
      <c r="R6379" s="12"/>
      <c r="S6379" s="12"/>
      <c r="T6379" s="13"/>
      <c r="U6379" s="14"/>
      <c r="V6379" s="14"/>
      <c r="W6379" s="14"/>
      <c r="X6379" s="14"/>
      <c r="Y6379" s="15"/>
      <c r="Z6379" s="14"/>
      <c r="AA6379" s="14"/>
      <c r="AB6379" s="12">
        <v>1</v>
      </c>
      <c r="AC6379" s="12">
        <v>1</v>
      </c>
      <c r="AD6379" s="12">
        <v>1</v>
      </c>
      <c r="AE6379" s="13" t="s">
        <v>8109</v>
      </c>
      <c r="AF6379" s="14">
        <v>0.92</v>
      </c>
      <c r="AG6379" s="14">
        <v>0.93</v>
      </c>
      <c r="AH6379" s="14">
        <v>0.93</v>
      </c>
      <c r="AI6379" s="14">
        <v>0.93</v>
      </c>
      <c r="AJ6379" s="15" t="s">
        <v>8110</v>
      </c>
      <c r="AK6379" s="14">
        <v>0.95</v>
      </c>
      <c r="AL6379" s="14">
        <v>0.98</v>
      </c>
      <c r="AM6379" s="12"/>
      <c r="AN6379" s="12"/>
      <c r="AO6379" s="12"/>
      <c r="AP6379" s="13"/>
      <c r="AQ6379" s="14"/>
      <c r="AR6379" s="14"/>
      <c r="AS6379" s="14"/>
      <c r="AT6379" s="14"/>
      <c r="AU6379" s="15"/>
      <c r="AV6379" s="14"/>
      <c r="AW6379" s="14"/>
      <c r="AX6379" s="12"/>
      <c r="AY6379" s="12"/>
      <c r="AZ6379" s="12"/>
      <c r="BA6379" s="13"/>
      <c r="BB6379" s="14"/>
      <c r="BC6379" s="14"/>
      <c r="BD6379" s="14"/>
      <c r="BE6379" s="14"/>
      <c r="BF6379" s="15"/>
      <c r="BG6379" s="14"/>
      <c r="BH6379" s="14"/>
      <c r="BI6379" s="12"/>
      <c r="BJ6379" s="12"/>
      <c r="BK6379" s="12"/>
      <c r="BL6379" s="13"/>
      <c r="BM6379" s="14"/>
      <c r="BN6379" s="14"/>
      <c r="BO6379" s="14"/>
      <c r="BP6379" s="14"/>
      <c r="BQ6379" s="15"/>
      <c r="BR6379" s="14"/>
      <c r="BS6379" s="14"/>
      <c r="BT6379" s="50"/>
      <c r="BU6379" s="12"/>
      <c r="BV6379" s="12"/>
      <c r="BW6379" s="13"/>
      <c r="BX6379" s="14"/>
      <c r="BY6379" s="14"/>
      <c r="BZ6379" s="14"/>
      <c r="CA6379" s="14"/>
      <c r="CB6379" s="15"/>
      <c r="CC6379" s="14"/>
      <c r="CD6379" s="14"/>
      <c r="CE6379" s="10"/>
      <c r="CF6379" s="10" t="s">
        <v>1565</v>
      </c>
      <c r="CG6379" s="10" t="s">
        <v>8111</v>
      </c>
      <c r="CH6379" s="10"/>
      <c r="CI6379" s="10"/>
      <c r="CJ6379" s="10"/>
      <c r="CK6379" s="10"/>
      <c r="CL6379" s="10"/>
      <c r="CM6379" s="10"/>
      <c r="CN6379" s="10"/>
      <c r="CO6379" s="10"/>
      <c r="CP6379" s="10"/>
      <c r="CQ6379" s="10"/>
      <c r="CR6379" s="10"/>
      <c r="CS6379" s="10"/>
      <c r="CT6379" s="10"/>
      <c r="CU6379" s="10">
        <v>141</v>
      </c>
      <c r="CV6379" s="10">
        <v>1.030891282</v>
      </c>
      <c r="CW6379" s="10" t="s">
        <v>8112</v>
      </c>
    </row>
    <row r="6380" spans="1:101">
      <c r="A6380" t="s">
        <v>8105</v>
      </c>
      <c r="B6380" t="s">
        <v>9157</v>
      </c>
      <c r="D6380" s="10" t="s">
        <v>8107</v>
      </c>
      <c r="H6380" s="10" t="s">
        <v>8108</v>
      </c>
      <c r="I6380" t="s">
        <v>501</v>
      </c>
      <c r="L6380" s="11" t="s">
        <v>1558</v>
      </c>
      <c r="Q6380" s="50">
        <v>0.32</v>
      </c>
      <c r="R6380" s="12">
        <v>1.69</v>
      </c>
      <c r="S6380" s="12">
        <v>1</v>
      </c>
      <c r="T6380" s="13" t="s">
        <v>9158</v>
      </c>
      <c r="U6380" s="14">
        <v>0.51</v>
      </c>
      <c r="V6380" s="14">
        <v>0.57999999999999996</v>
      </c>
      <c r="W6380" s="14">
        <v>1.47</v>
      </c>
      <c r="X6380" s="14">
        <v>1.47</v>
      </c>
      <c r="Y6380" s="15" t="s">
        <v>9159</v>
      </c>
      <c r="Z6380" s="14">
        <v>0.41</v>
      </c>
      <c r="AA6380" s="14">
        <v>0.38</v>
      </c>
      <c r="AB6380" s="12"/>
      <c r="AC6380" s="12"/>
      <c r="AD6380" s="12"/>
      <c r="AE6380" s="13"/>
      <c r="AF6380" s="14"/>
      <c r="AG6380" s="14"/>
      <c r="AH6380" s="14"/>
      <c r="AI6380" s="14"/>
      <c r="AJ6380" s="15"/>
      <c r="AK6380" s="14"/>
      <c r="AL6380" s="14"/>
      <c r="AM6380" s="12"/>
      <c r="AN6380" s="12"/>
      <c r="AO6380" s="12"/>
      <c r="AP6380" s="13"/>
      <c r="AQ6380" s="14"/>
      <c r="AR6380" s="14"/>
      <c r="AS6380" s="14"/>
      <c r="AT6380" s="14"/>
      <c r="AU6380" s="15"/>
      <c r="AV6380" s="14"/>
      <c r="AW6380" s="14"/>
      <c r="AX6380" s="12">
        <v>1.08</v>
      </c>
      <c r="AY6380" s="12">
        <v>1</v>
      </c>
      <c r="AZ6380" s="12">
        <v>1</v>
      </c>
      <c r="BA6380" s="13" t="s">
        <v>9160</v>
      </c>
      <c r="BB6380" s="14">
        <v>1.04</v>
      </c>
      <c r="BC6380" s="14">
        <v>1.05</v>
      </c>
      <c r="BD6380" s="14">
        <v>0.9</v>
      </c>
      <c r="BE6380" s="14">
        <v>0.9</v>
      </c>
      <c r="BF6380" s="15" t="s">
        <v>9161</v>
      </c>
      <c r="BG6380" s="14">
        <v>1.17</v>
      </c>
      <c r="BH6380" s="14">
        <v>1.08</v>
      </c>
      <c r="BI6380" s="12"/>
      <c r="BJ6380" s="12"/>
      <c r="BK6380" s="12"/>
      <c r="BL6380" s="13"/>
      <c r="BM6380" s="14"/>
      <c r="BN6380" s="14"/>
      <c r="BO6380" s="14"/>
      <c r="BP6380" s="14"/>
      <c r="BQ6380" s="15"/>
      <c r="BR6380" s="14"/>
      <c r="BS6380" s="14"/>
      <c r="BT6380" s="50"/>
      <c r="BU6380" s="12"/>
      <c r="BV6380" s="12"/>
      <c r="BW6380" s="13"/>
      <c r="BX6380" s="14"/>
      <c r="BY6380" s="14"/>
      <c r="BZ6380" s="14"/>
      <c r="CA6380" s="14"/>
      <c r="CB6380" s="15"/>
      <c r="CC6380" s="14"/>
      <c r="CD6380" s="14"/>
      <c r="CE6380" s="10"/>
      <c r="CF6380" s="10" t="s">
        <v>1565</v>
      </c>
      <c r="CG6380" s="10" t="s">
        <v>8111</v>
      </c>
      <c r="CH6380" s="10"/>
      <c r="CI6380" s="10"/>
      <c r="CJ6380" s="10"/>
      <c r="CK6380" s="10"/>
      <c r="CL6380" s="10"/>
      <c r="CM6380" s="10"/>
      <c r="CN6380" s="10"/>
      <c r="CO6380" s="10"/>
      <c r="CP6380" s="10"/>
      <c r="CQ6380" s="10"/>
      <c r="CR6380" s="10"/>
      <c r="CS6380" s="10"/>
      <c r="CT6380" s="10"/>
      <c r="CU6380" s="10">
        <v>141</v>
      </c>
      <c r="CV6380" s="10">
        <v>1.030891282</v>
      </c>
      <c r="CW6380" s="10" t="s">
        <v>8112</v>
      </c>
    </row>
    <row r="6381" spans="1:101">
      <c r="A6381" t="s">
        <v>8105</v>
      </c>
      <c r="B6381" t="s">
        <v>9930</v>
      </c>
      <c r="D6381" s="10" t="s">
        <v>8107</v>
      </c>
      <c r="E6381" t="s">
        <v>3</v>
      </c>
      <c r="F6381" t="s">
        <v>4</v>
      </c>
      <c r="H6381" s="10" t="s">
        <v>8108</v>
      </c>
      <c r="I6381" t="s">
        <v>17</v>
      </c>
      <c r="Q6381" s="50">
        <v>0.85</v>
      </c>
      <c r="R6381" s="12">
        <v>1</v>
      </c>
      <c r="S6381" s="12">
        <v>1</v>
      </c>
      <c r="T6381" s="13" t="s">
        <v>9931</v>
      </c>
      <c r="U6381" s="14">
        <v>0.37</v>
      </c>
      <c r="V6381" s="14">
        <v>0.35</v>
      </c>
      <c r="W6381" s="14">
        <v>1.1200000000000001</v>
      </c>
      <c r="X6381" s="14">
        <v>1.1200000000000001</v>
      </c>
      <c r="Y6381" s="15" t="s">
        <v>9932</v>
      </c>
      <c r="Z6381" s="14">
        <v>0.34</v>
      </c>
      <c r="AA6381" s="14">
        <v>0.3</v>
      </c>
      <c r="AB6381" s="12"/>
      <c r="AC6381" s="12"/>
      <c r="AD6381" s="12"/>
      <c r="AE6381" s="13"/>
      <c r="AF6381" s="14"/>
      <c r="AG6381" s="14"/>
      <c r="AH6381" s="14"/>
      <c r="AI6381" s="14"/>
      <c r="AJ6381" s="15"/>
      <c r="AK6381" s="14"/>
      <c r="AL6381" s="14"/>
      <c r="AM6381" s="12"/>
      <c r="AN6381" s="12"/>
      <c r="AO6381" s="12"/>
      <c r="AP6381" s="13"/>
      <c r="AQ6381" s="14"/>
      <c r="AR6381" s="14"/>
      <c r="AS6381" s="14"/>
      <c r="AT6381" s="14"/>
      <c r="AU6381" s="15"/>
      <c r="AV6381" s="14"/>
      <c r="AW6381" s="14"/>
      <c r="AX6381" s="12"/>
      <c r="AY6381" s="12"/>
      <c r="AZ6381" s="12"/>
      <c r="BA6381" s="13"/>
      <c r="BB6381" s="14"/>
      <c r="BC6381" s="14"/>
      <c r="BD6381" s="14"/>
      <c r="BE6381" s="14"/>
      <c r="BF6381" s="15"/>
      <c r="BG6381" s="14"/>
      <c r="BH6381" s="14"/>
      <c r="BI6381" s="12"/>
      <c r="BJ6381" s="12"/>
      <c r="BK6381" s="12"/>
      <c r="BL6381" s="13"/>
      <c r="BM6381" s="14"/>
      <c r="BN6381" s="14"/>
      <c r="BO6381" s="14"/>
      <c r="BP6381" s="14"/>
      <c r="BQ6381" s="15"/>
      <c r="BR6381" s="14"/>
      <c r="BS6381" s="14"/>
      <c r="BT6381" s="50"/>
      <c r="BU6381" s="12"/>
      <c r="BV6381" s="12"/>
      <c r="BW6381" s="13"/>
      <c r="BX6381" s="14"/>
      <c r="BY6381" s="14"/>
      <c r="BZ6381" s="14"/>
      <c r="CA6381" s="14"/>
      <c r="CB6381" s="15"/>
      <c r="CC6381" s="14"/>
      <c r="CD6381" s="14"/>
      <c r="CE6381" s="10"/>
      <c r="CF6381" s="10" t="s">
        <v>1565</v>
      </c>
      <c r="CG6381" s="10" t="s">
        <v>8111</v>
      </c>
      <c r="CH6381" s="10"/>
      <c r="CI6381" s="10"/>
      <c r="CJ6381" s="10"/>
      <c r="CK6381" s="10"/>
      <c r="CL6381" s="10"/>
      <c r="CM6381" s="10"/>
      <c r="CN6381" s="10"/>
      <c r="CO6381" s="10"/>
      <c r="CP6381" s="10"/>
      <c r="CQ6381" s="10"/>
      <c r="CR6381" s="10"/>
      <c r="CS6381" s="10"/>
      <c r="CT6381" s="10"/>
      <c r="CU6381" s="10">
        <v>141</v>
      </c>
      <c r="CV6381" s="10">
        <v>1.030891282</v>
      </c>
      <c r="CW6381" s="10" t="s">
        <v>8112</v>
      </c>
    </row>
    <row r="6382" spans="1:101">
      <c r="A6382" t="s">
        <v>8105</v>
      </c>
      <c r="B6382" t="s">
        <v>14380</v>
      </c>
      <c r="D6382" s="10" t="s">
        <v>8107</v>
      </c>
      <c r="E6382" t="s">
        <v>3</v>
      </c>
      <c r="F6382" t="s">
        <v>4</v>
      </c>
      <c r="H6382" s="10" t="s">
        <v>8108</v>
      </c>
      <c r="I6382" t="s">
        <v>6</v>
      </c>
      <c r="Q6382" s="50"/>
      <c r="R6382" s="12"/>
      <c r="S6382" s="12"/>
      <c r="T6382" s="13"/>
      <c r="U6382" s="14"/>
      <c r="V6382" s="14"/>
      <c r="W6382" s="14"/>
      <c r="X6382" s="14"/>
      <c r="Y6382" s="15"/>
      <c r="Z6382" s="14"/>
      <c r="AA6382" s="14"/>
      <c r="AB6382" s="12">
        <v>0.91</v>
      </c>
      <c r="AC6382" s="12">
        <v>1</v>
      </c>
      <c r="AD6382" s="12">
        <v>1</v>
      </c>
      <c r="AE6382" s="13" t="s">
        <v>14381</v>
      </c>
      <c r="AF6382" s="14">
        <v>0.92</v>
      </c>
      <c r="AG6382" s="14">
        <v>0.93</v>
      </c>
      <c r="AH6382" s="14">
        <v>0.93</v>
      </c>
      <c r="AI6382" s="14">
        <v>0.93</v>
      </c>
      <c r="AJ6382" s="15" t="s">
        <v>8110</v>
      </c>
      <c r="AK6382" s="14">
        <v>0.95</v>
      </c>
      <c r="AL6382" s="14">
        <v>0.98</v>
      </c>
      <c r="AM6382" s="12"/>
      <c r="AN6382" s="12"/>
      <c r="AO6382" s="12"/>
      <c r="AP6382" s="13"/>
      <c r="AQ6382" s="14"/>
      <c r="AR6382" s="14"/>
      <c r="AS6382" s="14"/>
      <c r="AT6382" s="14"/>
      <c r="AU6382" s="15"/>
      <c r="AV6382" s="14"/>
      <c r="AW6382" s="14"/>
      <c r="AX6382" s="12">
        <v>1.55</v>
      </c>
      <c r="AY6382" s="12">
        <v>1</v>
      </c>
      <c r="AZ6382" s="12">
        <v>1</v>
      </c>
      <c r="BA6382" s="13" t="s">
        <v>14382</v>
      </c>
      <c r="BB6382" s="14">
        <v>1.04</v>
      </c>
      <c r="BC6382" s="14">
        <v>1.05</v>
      </c>
      <c r="BD6382" s="14">
        <v>0.9</v>
      </c>
      <c r="BE6382" s="14">
        <v>0.9</v>
      </c>
      <c r="BF6382" s="15" t="s">
        <v>9161</v>
      </c>
      <c r="BG6382" s="14">
        <v>1.17</v>
      </c>
      <c r="BH6382" s="14">
        <v>1.08</v>
      </c>
      <c r="BI6382" s="12">
        <v>7.0000000000000007E-2</v>
      </c>
      <c r="BJ6382" s="12">
        <v>1</v>
      </c>
      <c r="BK6382" s="12">
        <v>1</v>
      </c>
      <c r="BL6382" s="13" t="s">
        <v>14383</v>
      </c>
      <c r="BM6382" s="14">
        <v>0.38</v>
      </c>
      <c r="BN6382" s="14">
        <v>0.41</v>
      </c>
      <c r="BO6382" s="14">
        <v>0.78</v>
      </c>
      <c r="BP6382" s="14">
        <v>0.93</v>
      </c>
      <c r="BQ6382" s="15" t="s">
        <v>14384</v>
      </c>
      <c r="BR6382" s="14">
        <v>0.23</v>
      </c>
      <c r="BS6382" s="14">
        <v>0.18</v>
      </c>
      <c r="BT6382" s="50"/>
      <c r="BU6382" s="12"/>
      <c r="BV6382" s="12"/>
      <c r="BW6382" s="13"/>
      <c r="BX6382" s="14"/>
      <c r="BY6382" s="14"/>
      <c r="BZ6382" s="14"/>
      <c r="CA6382" s="14"/>
      <c r="CB6382" s="15"/>
      <c r="CC6382" s="14"/>
      <c r="CD6382" s="14"/>
      <c r="CE6382" s="10"/>
      <c r="CF6382" s="10" t="s">
        <v>1565</v>
      </c>
      <c r="CG6382" s="10" t="s">
        <v>8111</v>
      </c>
      <c r="CH6382" s="10"/>
      <c r="CI6382" s="10"/>
      <c r="CJ6382" s="10"/>
      <c r="CK6382" s="10"/>
      <c r="CL6382" s="10"/>
      <c r="CM6382" s="10"/>
      <c r="CN6382" s="10"/>
      <c r="CO6382" s="10"/>
      <c r="CP6382" s="10"/>
      <c r="CQ6382" s="10"/>
      <c r="CR6382" s="10"/>
      <c r="CS6382" s="10"/>
      <c r="CT6382" s="10"/>
      <c r="CU6382" s="10">
        <v>141</v>
      </c>
      <c r="CV6382" s="10">
        <v>1.030891282</v>
      </c>
      <c r="CW6382" s="10" t="s">
        <v>8112</v>
      </c>
    </row>
    <row r="6383" spans="1:101">
      <c r="A6383" t="s">
        <v>8105</v>
      </c>
      <c r="B6383" t="s">
        <v>10988</v>
      </c>
      <c r="D6383" s="10" t="s">
        <v>8107</v>
      </c>
      <c r="E6383" t="s">
        <v>3</v>
      </c>
      <c r="F6383" t="s">
        <v>4</v>
      </c>
      <c r="H6383" s="10" t="s">
        <v>8108</v>
      </c>
      <c r="I6383" t="s">
        <v>68</v>
      </c>
      <c r="J6383" s="11">
        <v>0.8579</v>
      </c>
      <c r="K6383" s="11">
        <v>0.69189999999999996</v>
      </c>
      <c r="Q6383" s="50">
        <v>0.77</v>
      </c>
      <c r="R6383" s="12">
        <v>1</v>
      </c>
      <c r="S6383" s="12">
        <v>1</v>
      </c>
      <c r="T6383" s="13" t="s">
        <v>20689</v>
      </c>
      <c r="U6383" s="14">
        <v>0.5</v>
      </c>
      <c r="V6383" s="14">
        <v>0.74</v>
      </c>
      <c r="W6383" s="14">
        <v>1.82</v>
      </c>
      <c r="X6383" s="14">
        <v>1.82</v>
      </c>
      <c r="Y6383" s="15" t="s">
        <v>20690</v>
      </c>
      <c r="Z6383" s="14">
        <v>0.25</v>
      </c>
      <c r="AA6383" s="14">
        <v>0.19</v>
      </c>
      <c r="AB6383" s="12">
        <v>0.77</v>
      </c>
      <c r="AC6383" s="12">
        <v>1</v>
      </c>
      <c r="AD6383" s="12">
        <v>1</v>
      </c>
      <c r="AE6383" s="13" t="s">
        <v>20689</v>
      </c>
      <c r="AF6383" s="14">
        <v>0.92</v>
      </c>
      <c r="AG6383" s="14">
        <v>0.93</v>
      </c>
      <c r="AH6383" s="14">
        <v>0.93</v>
      </c>
      <c r="AI6383" s="14">
        <v>0.93</v>
      </c>
      <c r="AJ6383" s="15" t="s">
        <v>8110</v>
      </c>
      <c r="AK6383" s="14">
        <v>0.95</v>
      </c>
      <c r="AL6383" s="14">
        <v>0.98</v>
      </c>
      <c r="AM6383" s="12">
        <v>1.25</v>
      </c>
      <c r="AN6383" s="12">
        <v>1.06</v>
      </c>
      <c r="AO6383" s="12">
        <v>1</v>
      </c>
      <c r="AP6383" s="13" t="s">
        <v>20691</v>
      </c>
      <c r="AQ6383" s="14">
        <v>1.1100000000000001</v>
      </c>
      <c r="AR6383" s="14">
        <v>1.1299999999999999</v>
      </c>
      <c r="AS6383" s="14">
        <v>0.91</v>
      </c>
      <c r="AT6383" s="14">
        <v>0.91</v>
      </c>
      <c r="AU6383" s="15" t="s">
        <v>20692</v>
      </c>
      <c r="AV6383" s="14">
        <v>1.24</v>
      </c>
      <c r="AW6383" s="14">
        <v>1.22</v>
      </c>
      <c r="AX6383" s="12">
        <v>1.1000000000000001</v>
      </c>
      <c r="AY6383" s="12">
        <v>1.02</v>
      </c>
      <c r="AZ6383" s="12">
        <v>1</v>
      </c>
      <c r="BA6383" s="13" t="s">
        <v>20693</v>
      </c>
      <c r="BB6383" s="14">
        <v>1.03</v>
      </c>
      <c r="BC6383" s="14">
        <v>1.02</v>
      </c>
      <c r="BD6383" s="14">
        <v>0.89</v>
      </c>
      <c r="BE6383" s="14">
        <v>0.89</v>
      </c>
      <c r="BF6383" s="15" t="s">
        <v>20694</v>
      </c>
      <c r="BG6383" s="14">
        <v>1.1399999999999999</v>
      </c>
      <c r="BH6383" s="14">
        <v>1.1000000000000001</v>
      </c>
      <c r="BI6383" s="12"/>
      <c r="BJ6383" s="12"/>
      <c r="BK6383" s="12"/>
      <c r="BL6383" s="13"/>
      <c r="BM6383" s="14"/>
      <c r="BN6383" s="14"/>
      <c r="BO6383" s="14"/>
      <c r="BP6383" s="14"/>
      <c r="BQ6383" s="15"/>
      <c r="BR6383" s="14"/>
      <c r="BS6383" s="14"/>
      <c r="BT6383" s="50"/>
      <c r="BU6383" s="12"/>
      <c r="BV6383" s="12"/>
      <c r="BW6383" s="13"/>
      <c r="BX6383" s="14"/>
      <c r="BY6383" s="14"/>
      <c r="BZ6383" s="14"/>
      <c r="CA6383" s="14"/>
      <c r="CB6383" s="15"/>
      <c r="CC6383" s="14"/>
      <c r="CD6383" s="14"/>
      <c r="CE6383" s="10"/>
      <c r="CF6383" s="10" t="s">
        <v>1565</v>
      </c>
      <c r="CG6383" s="10" t="s">
        <v>8111</v>
      </c>
      <c r="CH6383" s="10" t="s">
        <v>44</v>
      </c>
      <c r="CI6383" s="10" t="s">
        <v>7896</v>
      </c>
      <c r="CJ6383" s="10" t="s">
        <v>28</v>
      </c>
      <c r="CK6383" s="10" t="s">
        <v>28</v>
      </c>
      <c r="CL6383" s="10" t="s">
        <v>28</v>
      </c>
      <c r="CM6383" s="10" t="s">
        <v>28</v>
      </c>
      <c r="CN6383" s="10" t="s">
        <v>20695</v>
      </c>
      <c r="CO6383" s="10"/>
      <c r="CP6383" s="10"/>
      <c r="CQ6383" s="10"/>
      <c r="CR6383" s="10"/>
      <c r="CS6383" s="10"/>
      <c r="CT6383" s="10"/>
      <c r="CU6383" s="10">
        <v>141</v>
      </c>
      <c r="CV6383" s="10">
        <v>1.030891282</v>
      </c>
      <c r="CW6383" s="10" t="s">
        <v>8112</v>
      </c>
    </row>
    <row r="6384" spans="1:101">
      <c r="A6384" t="s">
        <v>8105</v>
      </c>
      <c r="B6384" t="s">
        <v>19276</v>
      </c>
      <c r="D6384" s="10" t="s">
        <v>8107</v>
      </c>
      <c r="H6384" s="10" t="s">
        <v>8108</v>
      </c>
      <c r="I6384" t="s">
        <v>6</v>
      </c>
      <c r="Q6384" s="50"/>
      <c r="R6384" s="12"/>
      <c r="S6384" s="12"/>
      <c r="T6384" s="13"/>
      <c r="U6384" s="14"/>
      <c r="V6384" s="14"/>
      <c r="W6384" s="14"/>
      <c r="X6384" s="14"/>
      <c r="Y6384" s="15"/>
      <c r="Z6384" s="14"/>
      <c r="AA6384" s="14"/>
      <c r="AB6384" s="12"/>
      <c r="AC6384" s="12"/>
      <c r="AD6384" s="12"/>
      <c r="AE6384" s="13"/>
      <c r="AF6384" s="14"/>
      <c r="AG6384" s="14"/>
      <c r="AH6384" s="14"/>
      <c r="AI6384" s="14"/>
      <c r="AJ6384" s="15"/>
      <c r="AK6384" s="14"/>
      <c r="AL6384" s="14"/>
      <c r="AM6384" s="12">
        <v>0.59</v>
      </c>
      <c r="AN6384" s="12">
        <v>1</v>
      </c>
      <c r="AO6384" s="12">
        <v>1</v>
      </c>
      <c r="AP6384" s="13" t="s">
        <v>28244</v>
      </c>
      <c r="AQ6384" s="14">
        <v>1.0900000000000001</v>
      </c>
      <c r="AR6384" s="14">
        <v>1.1599999999999999</v>
      </c>
      <c r="AS6384" s="14">
        <v>0.85</v>
      </c>
      <c r="AT6384" s="14">
        <v>0.85</v>
      </c>
      <c r="AU6384" s="15" t="s">
        <v>28245</v>
      </c>
      <c r="AV6384" s="14">
        <v>1.26</v>
      </c>
      <c r="AW6384" s="14">
        <v>1.22</v>
      </c>
      <c r="AX6384" s="12"/>
      <c r="AY6384" s="12"/>
      <c r="AZ6384" s="12"/>
      <c r="BA6384" s="13"/>
      <c r="BB6384" s="14"/>
      <c r="BC6384" s="14"/>
      <c r="BD6384" s="14"/>
      <c r="BE6384" s="14"/>
      <c r="BF6384" s="15"/>
      <c r="BG6384" s="14"/>
      <c r="BH6384" s="14"/>
      <c r="BI6384" s="12"/>
      <c r="BJ6384" s="12"/>
      <c r="BK6384" s="12"/>
      <c r="BL6384" s="13"/>
      <c r="BM6384" s="14"/>
      <c r="BN6384" s="14"/>
      <c r="BO6384" s="14"/>
      <c r="BP6384" s="14"/>
      <c r="BQ6384" s="15"/>
      <c r="BR6384" s="14"/>
      <c r="BS6384" s="14"/>
      <c r="BT6384" s="50"/>
      <c r="BU6384" s="12"/>
      <c r="BV6384" s="12"/>
      <c r="BW6384" s="13"/>
      <c r="BX6384" s="14"/>
      <c r="BY6384" s="14"/>
      <c r="BZ6384" s="14"/>
      <c r="CA6384" s="14"/>
      <c r="CB6384" s="15"/>
      <c r="CC6384" s="14"/>
      <c r="CD6384" s="14"/>
      <c r="CE6384" s="10"/>
      <c r="CF6384" s="10" t="s">
        <v>1565</v>
      </c>
      <c r="CG6384" s="10" t="s">
        <v>8111</v>
      </c>
      <c r="CH6384" s="10" t="s">
        <v>44</v>
      </c>
      <c r="CI6384" s="10">
        <v>19779198</v>
      </c>
      <c r="CJ6384" s="10" t="s">
        <v>28</v>
      </c>
      <c r="CK6384" s="10" t="s">
        <v>28</v>
      </c>
      <c r="CL6384" s="10" t="s">
        <v>28</v>
      </c>
      <c r="CM6384" s="10" t="s">
        <v>28</v>
      </c>
      <c r="CN6384" s="10"/>
      <c r="CO6384" s="10"/>
      <c r="CP6384" s="10"/>
      <c r="CQ6384" s="10"/>
      <c r="CR6384" s="10"/>
      <c r="CS6384" s="10"/>
      <c r="CT6384" s="10"/>
      <c r="CU6384" s="10">
        <v>141</v>
      </c>
      <c r="CV6384" s="10">
        <v>1.030891282</v>
      </c>
      <c r="CW6384" s="10" t="s">
        <v>8112</v>
      </c>
    </row>
    <row r="6385" spans="1:101">
      <c r="A6385" t="s">
        <v>8105</v>
      </c>
      <c r="B6385" t="s">
        <v>8514</v>
      </c>
      <c r="D6385" s="10" t="s">
        <v>8107</v>
      </c>
      <c r="H6385" s="10" t="s">
        <v>8108</v>
      </c>
      <c r="I6385" t="s">
        <v>6</v>
      </c>
      <c r="Q6385" s="50"/>
      <c r="R6385" s="12"/>
      <c r="S6385" s="12"/>
      <c r="T6385" s="13"/>
      <c r="U6385" s="14"/>
      <c r="V6385" s="14"/>
      <c r="W6385" s="14"/>
      <c r="X6385" s="14"/>
      <c r="Y6385" s="15"/>
      <c r="Z6385" s="14"/>
      <c r="AA6385" s="14"/>
      <c r="AB6385" s="12">
        <v>1.04</v>
      </c>
      <c r="AC6385" s="12">
        <v>1</v>
      </c>
      <c r="AD6385" s="12">
        <v>1</v>
      </c>
      <c r="AE6385" s="13" t="s">
        <v>30610</v>
      </c>
      <c r="AF6385" s="14">
        <v>0.88</v>
      </c>
      <c r="AG6385" s="14">
        <v>0.99</v>
      </c>
      <c r="AH6385" s="14">
        <v>0.95</v>
      </c>
      <c r="AI6385" s="14">
        <v>0.95</v>
      </c>
      <c r="AJ6385" s="15" t="s">
        <v>30611</v>
      </c>
      <c r="AK6385" s="14">
        <v>0.86</v>
      </c>
      <c r="AL6385" s="14">
        <v>1.04</v>
      </c>
      <c r="AM6385" s="12"/>
      <c r="AN6385" s="12"/>
      <c r="AO6385" s="12"/>
      <c r="AP6385" s="13"/>
      <c r="AQ6385" s="14"/>
      <c r="AR6385" s="14"/>
      <c r="AS6385" s="14"/>
      <c r="AT6385" s="14"/>
      <c r="AU6385" s="15"/>
      <c r="AV6385" s="14"/>
      <c r="AW6385" s="14"/>
      <c r="AX6385" s="12"/>
      <c r="AY6385" s="12"/>
      <c r="AZ6385" s="12"/>
      <c r="BA6385" s="13"/>
      <c r="BB6385" s="14"/>
      <c r="BC6385" s="14"/>
      <c r="BD6385" s="14"/>
      <c r="BE6385" s="14"/>
      <c r="BF6385" s="15"/>
      <c r="BG6385" s="14"/>
      <c r="BH6385" s="14"/>
      <c r="BI6385" s="12"/>
      <c r="BJ6385" s="12"/>
      <c r="BK6385" s="12"/>
      <c r="BL6385" s="13"/>
      <c r="BM6385" s="14"/>
      <c r="BN6385" s="14"/>
      <c r="BO6385" s="14"/>
      <c r="BP6385" s="14"/>
      <c r="BQ6385" s="15"/>
      <c r="BR6385" s="14"/>
      <c r="BS6385" s="14"/>
      <c r="BT6385" s="50"/>
      <c r="BU6385" s="12"/>
      <c r="BV6385" s="12"/>
      <c r="BW6385" s="13"/>
      <c r="BX6385" s="14"/>
      <c r="BY6385" s="14"/>
      <c r="BZ6385" s="14"/>
      <c r="CA6385" s="14"/>
      <c r="CB6385" s="15"/>
      <c r="CC6385" s="14"/>
      <c r="CD6385" s="14"/>
      <c r="CE6385" s="10"/>
      <c r="CF6385" s="10" t="s">
        <v>1565</v>
      </c>
      <c r="CG6385" s="10" t="s">
        <v>8111</v>
      </c>
      <c r="CH6385" s="10"/>
      <c r="CI6385" s="10"/>
      <c r="CJ6385" s="10"/>
      <c r="CK6385" s="10"/>
      <c r="CL6385" s="10"/>
      <c r="CM6385" s="10"/>
      <c r="CN6385" s="10"/>
      <c r="CO6385" s="10"/>
      <c r="CP6385" s="10"/>
      <c r="CQ6385" s="10"/>
      <c r="CR6385" s="10"/>
      <c r="CS6385" s="10"/>
      <c r="CT6385" s="10"/>
      <c r="CU6385" s="10">
        <v>141</v>
      </c>
      <c r="CV6385" s="10">
        <v>1.030891282</v>
      </c>
      <c r="CW6385" s="10" t="s">
        <v>8112</v>
      </c>
    </row>
    <row r="6386" spans="1:101">
      <c r="A6386" t="s">
        <v>8105</v>
      </c>
      <c r="B6386" t="s">
        <v>32898</v>
      </c>
      <c r="D6386" s="10" t="s">
        <v>8107</v>
      </c>
      <c r="H6386" s="10" t="s">
        <v>8108</v>
      </c>
      <c r="I6386" t="s">
        <v>6</v>
      </c>
      <c r="Q6386" s="50"/>
      <c r="R6386" s="12"/>
      <c r="S6386" s="12"/>
      <c r="T6386" s="13"/>
      <c r="U6386" s="14"/>
      <c r="V6386" s="14"/>
      <c r="W6386" s="14"/>
      <c r="X6386" s="14"/>
      <c r="Y6386" s="15"/>
      <c r="Z6386" s="14"/>
      <c r="AA6386" s="14"/>
      <c r="AB6386" s="12">
        <v>1.1200000000000001</v>
      </c>
      <c r="AC6386" s="12">
        <v>1</v>
      </c>
      <c r="AD6386" s="12">
        <v>1</v>
      </c>
      <c r="AE6386" s="13" t="s">
        <v>32899</v>
      </c>
      <c r="AF6386" s="14">
        <v>0.92</v>
      </c>
      <c r="AG6386" s="14">
        <v>0.93</v>
      </c>
      <c r="AH6386" s="14">
        <v>0.93</v>
      </c>
      <c r="AI6386" s="14">
        <v>0.93</v>
      </c>
      <c r="AJ6386" s="15" t="s">
        <v>8110</v>
      </c>
      <c r="AK6386" s="14">
        <v>0.95</v>
      </c>
      <c r="AL6386" s="14">
        <v>0.98</v>
      </c>
      <c r="AM6386" s="12"/>
      <c r="AN6386" s="12"/>
      <c r="AO6386" s="12"/>
      <c r="AP6386" s="13"/>
      <c r="AQ6386" s="14"/>
      <c r="AR6386" s="14"/>
      <c r="AS6386" s="14"/>
      <c r="AT6386" s="14"/>
      <c r="AU6386" s="15"/>
      <c r="AV6386" s="14"/>
      <c r="AW6386" s="14"/>
      <c r="AX6386" s="12"/>
      <c r="AY6386" s="12"/>
      <c r="AZ6386" s="12"/>
      <c r="BA6386" s="13"/>
      <c r="BB6386" s="14"/>
      <c r="BC6386" s="14"/>
      <c r="BD6386" s="14"/>
      <c r="BE6386" s="14"/>
      <c r="BF6386" s="15"/>
      <c r="BG6386" s="14"/>
      <c r="BH6386" s="14"/>
      <c r="BI6386" s="12"/>
      <c r="BJ6386" s="12"/>
      <c r="BK6386" s="12"/>
      <c r="BL6386" s="13"/>
      <c r="BM6386" s="14"/>
      <c r="BN6386" s="14"/>
      <c r="BO6386" s="14"/>
      <c r="BP6386" s="14"/>
      <c r="BQ6386" s="15"/>
      <c r="BR6386" s="14"/>
      <c r="BS6386" s="14"/>
      <c r="BT6386" s="50"/>
      <c r="BU6386" s="12"/>
      <c r="BV6386" s="12"/>
      <c r="BW6386" s="13"/>
      <c r="BX6386" s="14"/>
      <c r="BY6386" s="14"/>
      <c r="BZ6386" s="14"/>
      <c r="CA6386" s="14"/>
      <c r="CB6386" s="15"/>
      <c r="CC6386" s="14"/>
      <c r="CD6386" s="14"/>
      <c r="CE6386" s="10"/>
      <c r="CF6386" s="10" t="s">
        <v>1565</v>
      </c>
      <c r="CG6386" s="10" t="s">
        <v>8111</v>
      </c>
      <c r="CH6386" s="10"/>
      <c r="CI6386" s="10"/>
      <c r="CJ6386" s="10"/>
      <c r="CK6386" s="10"/>
      <c r="CL6386" s="10"/>
      <c r="CM6386" s="10"/>
      <c r="CN6386" s="10"/>
      <c r="CO6386" s="10"/>
      <c r="CP6386" s="10"/>
      <c r="CQ6386" s="10"/>
      <c r="CR6386" s="10"/>
      <c r="CS6386" s="10"/>
      <c r="CT6386" s="10"/>
      <c r="CU6386" s="10">
        <v>141</v>
      </c>
      <c r="CV6386" s="10">
        <v>1.030891282</v>
      </c>
      <c r="CW6386" s="10" t="s">
        <v>8112</v>
      </c>
    </row>
    <row r="6387" spans="1:101">
      <c r="A6387" t="s">
        <v>8105</v>
      </c>
      <c r="B6387" t="s">
        <v>5939</v>
      </c>
      <c r="D6387" s="10" t="s">
        <v>8107</v>
      </c>
      <c r="H6387" s="10" t="s">
        <v>8108</v>
      </c>
      <c r="I6387" t="s">
        <v>174</v>
      </c>
      <c r="L6387" s="11" t="s">
        <v>1697</v>
      </c>
      <c r="Q6387" s="50"/>
      <c r="R6387" s="12"/>
      <c r="S6387" s="12"/>
      <c r="T6387" s="13"/>
      <c r="U6387" s="14"/>
      <c r="V6387" s="14"/>
      <c r="W6387" s="14"/>
      <c r="X6387" s="14"/>
      <c r="Y6387" s="15"/>
      <c r="Z6387" s="14"/>
      <c r="AA6387" s="14"/>
      <c r="AB6387" s="12"/>
      <c r="AC6387" s="12"/>
      <c r="AD6387" s="12"/>
      <c r="AE6387" s="13"/>
      <c r="AF6387" s="14"/>
      <c r="AG6387" s="14"/>
      <c r="AH6387" s="14"/>
      <c r="AI6387" s="14"/>
      <c r="AJ6387" s="15"/>
      <c r="AK6387" s="14"/>
      <c r="AL6387" s="14"/>
      <c r="AM6387" s="12"/>
      <c r="AN6387" s="12"/>
      <c r="AO6387" s="12"/>
      <c r="AP6387" s="13"/>
      <c r="AQ6387" s="14"/>
      <c r="AR6387" s="14"/>
      <c r="AS6387" s="14"/>
      <c r="AT6387" s="14"/>
      <c r="AU6387" s="15"/>
      <c r="AV6387" s="14"/>
      <c r="AW6387" s="14"/>
      <c r="AX6387" s="12"/>
      <c r="AY6387" s="12"/>
      <c r="AZ6387" s="12"/>
      <c r="BA6387" s="13"/>
      <c r="BB6387" s="14"/>
      <c r="BC6387" s="14"/>
      <c r="BD6387" s="14"/>
      <c r="BE6387" s="14"/>
      <c r="BF6387" s="15"/>
      <c r="BG6387" s="14"/>
      <c r="BH6387" s="14"/>
      <c r="BI6387" s="12">
        <v>0.32</v>
      </c>
      <c r="BJ6387" s="12">
        <v>1</v>
      </c>
      <c r="BK6387" s="12">
        <v>1</v>
      </c>
      <c r="BL6387" s="13" t="s">
        <v>36391</v>
      </c>
      <c r="BM6387" s="14">
        <v>0.38</v>
      </c>
      <c r="BN6387" s="14">
        <v>0.41</v>
      </c>
      <c r="BO6387" s="14">
        <v>0.78</v>
      </c>
      <c r="BP6387" s="14">
        <v>0.93</v>
      </c>
      <c r="BQ6387" s="15" t="s">
        <v>14384</v>
      </c>
      <c r="BR6387" s="14">
        <v>0.23</v>
      </c>
      <c r="BS6387" s="14">
        <v>0.18</v>
      </c>
      <c r="BT6387" s="50"/>
      <c r="BU6387" s="12"/>
      <c r="BV6387" s="12"/>
      <c r="BW6387" s="13"/>
      <c r="BX6387" s="14"/>
      <c r="BY6387" s="14"/>
      <c r="BZ6387" s="14"/>
      <c r="CA6387" s="14"/>
      <c r="CB6387" s="15"/>
      <c r="CC6387" s="14"/>
      <c r="CD6387" s="14"/>
      <c r="CE6387" s="10"/>
      <c r="CF6387" s="10" t="s">
        <v>1565</v>
      </c>
      <c r="CG6387" s="10" t="s">
        <v>8111</v>
      </c>
      <c r="CH6387" s="10"/>
      <c r="CI6387" s="10"/>
      <c r="CJ6387" s="10"/>
      <c r="CK6387" s="10"/>
      <c r="CL6387" s="10"/>
      <c r="CM6387" s="10"/>
      <c r="CN6387" s="10"/>
      <c r="CO6387" s="10"/>
      <c r="CP6387" s="10"/>
      <c r="CQ6387" s="10"/>
      <c r="CR6387" s="10"/>
      <c r="CS6387" s="10"/>
      <c r="CT6387" s="10"/>
      <c r="CU6387" s="10">
        <v>141</v>
      </c>
      <c r="CV6387" s="10">
        <v>1.030891282</v>
      </c>
      <c r="CW6387" s="10" t="s">
        <v>8112</v>
      </c>
    </row>
    <row r="6388" spans="1:101">
      <c r="A6388" t="s">
        <v>8105</v>
      </c>
      <c r="B6388" t="s">
        <v>1447</v>
      </c>
      <c r="D6388" s="10" t="s">
        <v>8107</v>
      </c>
      <c r="H6388" s="10" t="s">
        <v>8108</v>
      </c>
      <c r="I6388" t="s">
        <v>17</v>
      </c>
      <c r="Q6388" s="50">
        <v>0.09</v>
      </c>
      <c r="R6388" s="12">
        <v>1.2</v>
      </c>
      <c r="S6388" s="12">
        <v>1</v>
      </c>
      <c r="T6388" s="13" t="s">
        <v>38573</v>
      </c>
      <c r="U6388" s="14">
        <v>0.44</v>
      </c>
      <c r="V6388" s="14">
        <v>0.55000000000000004</v>
      </c>
      <c r="W6388" s="14">
        <v>1.47</v>
      </c>
      <c r="X6388" s="14">
        <v>1.47</v>
      </c>
      <c r="Y6388" s="15" t="s">
        <v>9159</v>
      </c>
      <c r="Z6388" s="14">
        <v>0.28999999999999998</v>
      </c>
      <c r="AA6388" s="14">
        <v>0.24</v>
      </c>
      <c r="AB6388" s="12"/>
      <c r="AC6388" s="12"/>
      <c r="AD6388" s="12"/>
      <c r="AE6388" s="13"/>
      <c r="AF6388" s="14"/>
      <c r="AG6388" s="14"/>
      <c r="AH6388" s="14"/>
      <c r="AI6388" s="14"/>
      <c r="AJ6388" s="15"/>
      <c r="AK6388" s="14"/>
      <c r="AL6388" s="14"/>
      <c r="AM6388" s="12"/>
      <c r="AN6388" s="12"/>
      <c r="AO6388" s="12"/>
      <c r="AP6388" s="13"/>
      <c r="AQ6388" s="14"/>
      <c r="AR6388" s="14"/>
      <c r="AS6388" s="14"/>
      <c r="AT6388" s="14"/>
      <c r="AU6388" s="15"/>
      <c r="AV6388" s="14"/>
      <c r="AW6388" s="14"/>
      <c r="AX6388" s="12"/>
      <c r="AY6388" s="12"/>
      <c r="AZ6388" s="12"/>
      <c r="BA6388" s="13"/>
      <c r="BB6388" s="14"/>
      <c r="BC6388" s="14"/>
      <c r="BD6388" s="14"/>
      <c r="BE6388" s="14"/>
      <c r="BF6388" s="15"/>
      <c r="BG6388" s="14"/>
      <c r="BH6388" s="14"/>
      <c r="BI6388" s="12"/>
      <c r="BJ6388" s="12"/>
      <c r="BK6388" s="12"/>
      <c r="BL6388" s="13"/>
      <c r="BM6388" s="14"/>
      <c r="BN6388" s="14"/>
      <c r="BO6388" s="14"/>
      <c r="BP6388" s="14"/>
      <c r="BQ6388" s="15"/>
      <c r="BR6388" s="14"/>
      <c r="BS6388" s="14"/>
      <c r="BT6388" s="50"/>
      <c r="BU6388" s="12"/>
      <c r="BV6388" s="12"/>
      <c r="BW6388" s="13"/>
      <c r="BX6388" s="14"/>
      <c r="BY6388" s="14"/>
      <c r="BZ6388" s="14"/>
      <c r="CA6388" s="14"/>
      <c r="CB6388" s="15"/>
      <c r="CC6388" s="14"/>
      <c r="CD6388" s="14"/>
      <c r="CE6388" s="10"/>
      <c r="CF6388" s="10" t="s">
        <v>1565</v>
      </c>
      <c r="CG6388" s="10" t="s">
        <v>8111</v>
      </c>
      <c r="CH6388" s="10"/>
      <c r="CI6388" s="10"/>
      <c r="CJ6388" s="10"/>
      <c r="CK6388" s="10"/>
      <c r="CL6388" s="10"/>
      <c r="CM6388" s="10"/>
      <c r="CN6388" s="10"/>
      <c r="CO6388" s="10"/>
      <c r="CP6388" s="10"/>
      <c r="CQ6388" s="10"/>
      <c r="CR6388" s="10"/>
      <c r="CS6388" s="10"/>
      <c r="CT6388" s="10"/>
      <c r="CU6388" s="10">
        <v>141</v>
      </c>
      <c r="CV6388" s="10">
        <v>1.030891282</v>
      </c>
      <c r="CW6388" s="10" t="s">
        <v>8112</v>
      </c>
    </row>
    <row r="6389" spans="1:101">
      <c r="A6389" t="s">
        <v>8105</v>
      </c>
      <c r="B6389" t="s">
        <v>14091</v>
      </c>
      <c r="D6389" s="10" t="s">
        <v>8107</v>
      </c>
      <c r="H6389" s="10" t="s">
        <v>8108</v>
      </c>
      <c r="I6389" t="s">
        <v>6</v>
      </c>
      <c r="Q6389" s="50"/>
      <c r="R6389" s="12"/>
      <c r="S6389" s="12"/>
      <c r="T6389" s="13"/>
      <c r="U6389" s="14"/>
      <c r="V6389" s="14"/>
      <c r="W6389" s="14"/>
      <c r="X6389" s="14"/>
      <c r="Y6389" s="15"/>
      <c r="Z6389" s="14"/>
      <c r="AA6389" s="14"/>
      <c r="AB6389" s="12">
        <v>1.07</v>
      </c>
      <c r="AC6389" s="12">
        <v>1.07</v>
      </c>
      <c r="AD6389" s="12">
        <v>1</v>
      </c>
      <c r="AE6389" s="13" t="s">
        <v>43255</v>
      </c>
      <c r="AF6389" s="14">
        <v>0.9</v>
      </c>
      <c r="AG6389" s="14">
        <v>0.96</v>
      </c>
      <c r="AH6389" s="14">
        <v>0.94</v>
      </c>
      <c r="AI6389" s="14">
        <v>0.94</v>
      </c>
      <c r="AJ6389" s="15" t="s">
        <v>43256</v>
      </c>
      <c r="AK6389" s="14">
        <v>0.9</v>
      </c>
      <c r="AL6389" s="14">
        <v>1.01</v>
      </c>
      <c r="AM6389" s="12"/>
      <c r="AN6389" s="12"/>
      <c r="AO6389" s="12"/>
      <c r="AP6389" s="13"/>
      <c r="AQ6389" s="14"/>
      <c r="AR6389" s="14"/>
      <c r="AS6389" s="14"/>
      <c r="AT6389" s="14"/>
      <c r="AU6389" s="15"/>
      <c r="AV6389" s="14"/>
      <c r="AW6389" s="14"/>
      <c r="AX6389" s="12">
        <v>1.08</v>
      </c>
      <c r="AY6389" s="12">
        <v>1.04</v>
      </c>
      <c r="AZ6389" s="12">
        <v>1</v>
      </c>
      <c r="BA6389" s="13" t="s">
        <v>43257</v>
      </c>
      <c r="BB6389" s="14">
        <v>1.03</v>
      </c>
      <c r="BC6389" s="14">
        <v>1.02</v>
      </c>
      <c r="BD6389" s="14">
        <v>0.89</v>
      </c>
      <c r="BE6389" s="14">
        <v>0.89</v>
      </c>
      <c r="BF6389" s="15" t="s">
        <v>20694</v>
      </c>
      <c r="BG6389" s="14">
        <v>1.1399999999999999</v>
      </c>
      <c r="BH6389" s="14">
        <v>1.1000000000000001</v>
      </c>
      <c r="BI6389" s="12">
        <v>1.1299999999999999</v>
      </c>
      <c r="BJ6389" s="12">
        <v>1</v>
      </c>
      <c r="BK6389" s="12">
        <v>1</v>
      </c>
      <c r="BL6389" s="13" t="s">
        <v>43258</v>
      </c>
      <c r="BM6389" s="14">
        <v>0.38</v>
      </c>
      <c r="BN6389" s="14">
        <v>0.41</v>
      </c>
      <c r="BO6389" s="14">
        <v>0.78</v>
      </c>
      <c r="BP6389" s="14">
        <v>0.93</v>
      </c>
      <c r="BQ6389" s="15" t="s">
        <v>14384</v>
      </c>
      <c r="BR6389" s="14">
        <v>0.23</v>
      </c>
      <c r="BS6389" s="14">
        <v>0.18</v>
      </c>
      <c r="BT6389" s="50"/>
      <c r="BU6389" s="12"/>
      <c r="BV6389" s="12"/>
      <c r="BW6389" s="13"/>
      <c r="BX6389" s="14"/>
      <c r="BY6389" s="14"/>
      <c r="BZ6389" s="14"/>
      <c r="CA6389" s="14"/>
      <c r="CB6389" s="15"/>
      <c r="CC6389" s="14"/>
      <c r="CD6389" s="14"/>
      <c r="CE6389" s="10"/>
      <c r="CF6389" s="10" t="s">
        <v>1565</v>
      </c>
      <c r="CG6389" s="10" t="s">
        <v>8111</v>
      </c>
      <c r="CH6389" s="10" t="s">
        <v>44</v>
      </c>
      <c r="CI6389" s="10">
        <v>19779198</v>
      </c>
      <c r="CJ6389" s="10" t="s">
        <v>62</v>
      </c>
      <c r="CK6389" s="10" t="s">
        <v>28</v>
      </c>
      <c r="CL6389" s="10" t="s">
        <v>28</v>
      </c>
      <c r="CM6389" s="10" t="s">
        <v>28</v>
      </c>
      <c r="CN6389" s="10"/>
      <c r="CO6389" s="10"/>
      <c r="CP6389" s="10"/>
      <c r="CQ6389" s="10"/>
      <c r="CR6389" s="10"/>
      <c r="CS6389" s="10"/>
      <c r="CT6389" s="10"/>
      <c r="CU6389" s="10">
        <v>141</v>
      </c>
      <c r="CV6389" s="10">
        <v>1.030891282</v>
      </c>
      <c r="CW6389" s="10" t="s">
        <v>8112</v>
      </c>
    </row>
    <row r="6390" spans="1:101">
      <c r="A6390" t="s">
        <v>8105</v>
      </c>
      <c r="B6390" t="s">
        <v>4111</v>
      </c>
      <c r="D6390" s="10" t="s">
        <v>8107</v>
      </c>
      <c r="E6390" t="s">
        <v>3</v>
      </c>
      <c r="F6390" t="s">
        <v>4</v>
      </c>
      <c r="H6390" s="10" t="s">
        <v>8108</v>
      </c>
      <c r="I6390" t="s">
        <v>68</v>
      </c>
      <c r="Q6390" s="50">
        <v>1.02</v>
      </c>
      <c r="R6390" s="12">
        <v>1</v>
      </c>
      <c r="S6390" s="12">
        <v>1</v>
      </c>
      <c r="T6390" s="13" t="s">
        <v>44379</v>
      </c>
      <c r="U6390" s="14">
        <v>0.37</v>
      </c>
      <c r="V6390" s="14">
        <v>0.35</v>
      </c>
      <c r="W6390" s="14">
        <v>1.1200000000000001</v>
      </c>
      <c r="X6390" s="14">
        <v>1.1200000000000001</v>
      </c>
      <c r="Y6390" s="15" t="s">
        <v>9932</v>
      </c>
      <c r="Z6390" s="14">
        <v>0.34</v>
      </c>
      <c r="AA6390" s="14">
        <v>0.3</v>
      </c>
      <c r="AB6390" s="12">
        <v>0.93</v>
      </c>
      <c r="AC6390" s="12">
        <v>1</v>
      </c>
      <c r="AD6390" s="12">
        <v>1</v>
      </c>
      <c r="AE6390" s="13" t="s">
        <v>44380</v>
      </c>
      <c r="AF6390" s="14">
        <v>0.92</v>
      </c>
      <c r="AG6390" s="14">
        <v>0.93</v>
      </c>
      <c r="AH6390" s="14">
        <v>0.93</v>
      </c>
      <c r="AI6390" s="14">
        <v>0.93</v>
      </c>
      <c r="AJ6390" s="15" t="s">
        <v>8110</v>
      </c>
      <c r="AK6390" s="14">
        <v>0.95</v>
      </c>
      <c r="AL6390" s="14">
        <v>0.98</v>
      </c>
      <c r="AM6390" s="12">
        <v>1.36</v>
      </c>
      <c r="AN6390" s="12">
        <v>1</v>
      </c>
      <c r="AO6390" s="12">
        <v>1</v>
      </c>
      <c r="AP6390" s="13" t="s">
        <v>44381</v>
      </c>
      <c r="AQ6390" s="14">
        <v>1.0900000000000001</v>
      </c>
      <c r="AR6390" s="14">
        <v>1.1599999999999999</v>
      </c>
      <c r="AS6390" s="14">
        <v>0.85</v>
      </c>
      <c r="AT6390" s="14">
        <v>0.85</v>
      </c>
      <c r="AU6390" s="15" t="s">
        <v>28245</v>
      </c>
      <c r="AV6390" s="14">
        <v>1.26</v>
      </c>
      <c r="AW6390" s="14">
        <v>1.22</v>
      </c>
      <c r="AX6390" s="12"/>
      <c r="AY6390" s="12"/>
      <c r="AZ6390" s="12"/>
      <c r="BA6390" s="13"/>
      <c r="BB6390" s="14"/>
      <c r="BC6390" s="14"/>
      <c r="BD6390" s="14"/>
      <c r="BE6390" s="14"/>
      <c r="BF6390" s="15"/>
      <c r="BG6390" s="14"/>
      <c r="BH6390" s="14"/>
      <c r="BI6390" s="12"/>
      <c r="BJ6390" s="12"/>
      <c r="BK6390" s="12"/>
      <c r="BL6390" s="13"/>
      <c r="BM6390" s="14"/>
      <c r="BN6390" s="14"/>
      <c r="BO6390" s="14"/>
      <c r="BP6390" s="14"/>
      <c r="BQ6390" s="15"/>
      <c r="BR6390" s="14"/>
      <c r="BS6390" s="14"/>
      <c r="BT6390" s="50"/>
      <c r="BU6390" s="12"/>
      <c r="BV6390" s="12"/>
      <c r="BW6390" s="13"/>
      <c r="BX6390" s="14"/>
      <c r="BY6390" s="14"/>
      <c r="BZ6390" s="14"/>
      <c r="CA6390" s="14"/>
      <c r="CB6390" s="15"/>
      <c r="CC6390" s="14"/>
      <c r="CD6390" s="14"/>
      <c r="CE6390" s="10"/>
      <c r="CF6390" s="10" t="s">
        <v>1565</v>
      </c>
      <c r="CG6390" s="10" t="s">
        <v>8111</v>
      </c>
      <c r="CH6390" s="10"/>
      <c r="CI6390" s="10"/>
      <c r="CJ6390" s="10"/>
      <c r="CK6390" s="10"/>
      <c r="CL6390" s="10"/>
      <c r="CM6390" s="10"/>
      <c r="CN6390" s="10"/>
      <c r="CO6390" s="10"/>
      <c r="CP6390" s="10"/>
      <c r="CQ6390" s="10"/>
      <c r="CR6390" s="10"/>
      <c r="CS6390" s="10"/>
      <c r="CT6390" s="10"/>
      <c r="CU6390" s="10">
        <v>141</v>
      </c>
      <c r="CV6390" s="10">
        <v>1.030891282</v>
      </c>
      <c r="CW6390" s="10" t="s">
        <v>8112</v>
      </c>
    </row>
    <row r="6391" spans="1:101">
      <c r="A6391" t="s">
        <v>8105</v>
      </c>
      <c r="B6391" t="s">
        <v>48081</v>
      </c>
      <c r="D6391" s="10" t="s">
        <v>8107</v>
      </c>
      <c r="H6391" s="10" t="s">
        <v>8108</v>
      </c>
      <c r="I6391" t="s">
        <v>17</v>
      </c>
      <c r="Q6391" s="50">
        <v>0.4</v>
      </c>
      <c r="R6391" s="12">
        <v>1</v>
      </c>
      <c r="S6391" s="12">
        <v>1</v>
      </c>
      <c r="T6391" s="13" t="s">
        <v>48082</v>
      </c>
      <c r="U6391" s="14">
        <v>0.4</v>
      </c>
      <c r="V6391" s="14">
        <v>0.4</v>
      </c>
      <c r="W6391" s="14"/>
      <c r="X6391" s="14"/>
      <c r="Y6391" s="15"/>
      <c r="Z6391" s="14">
        <v>0.4</v>
      </c>
      <c r="AA6391" s="14">
        <v>0.4</v>
      </c>
      <c r="AB6391" s="12"/>
      <c r="AC6391" s="12"/>
      <c r="AD6391" s="12"/>
      <c r="AE6391" s="13"/>
      <c r="AF6391" s="14"/>
      <c r="AG6391" s="14"/>
      <c r="AH6391" s="14"/>
      <c r="AI6391" s="14"/>
      <c r="AJ6391" s="15"/>
      <c r="AK6391" s="14"/>
      <c r="AL6391" s="14"/>
      <c r="AM6391" s="12"/>
      <c r="AN6391" s="12"/>
      <c r="AO6391" s="12"/>
      <c r="AP6391" s="13"/>
      <c r="AQ6391" s="14"/>
      <c r="AR6391" s="14"/>
      <c r="AS6391" s="14"/>
      <c r="AT6391" s="14"/>
      <c r="AU6391" s="15"/>
      <c r="AV6391" s="14"/>
      <c r="AW6391" s="14"/>
      <c r="AX6391" s="12"/>
      <c r="AY6391" s="12"/>
      <c r="AZ6391" s="12"/>
      <c r="BA6391" s="13"/>
      <c r="BB6391" s="14"/>
      <c r="BC6391" s="14"/>
      <c r="BD6391" s="14"/>
      <c r="BE6391" s="14"/>
      <c r="BF6391" s="15"/>
      <c r="BG6391" s="14"/>
      <c r="BH6391" s="14"/>
      <c r="BI6391" s="12"/>
      <c r="BJ6391" s="12"/>
      <c r="BK6391" s="12"/>
      <c r="BL6391" s="13"/>
      <c r="BM6391" s="14"/>
      <c r="BN6391" s="14"/>
      <c r="BO6391" s="14"/>
      <c r="BP6391" s="14"/>
      <c r="BQ6391" s="15"/>
      <c r="BR6391" s="14"/>
      <c r="BS6391" s="14"/>
      <c r="BT6391" s="50"/>
      <c r="BU6391" s="12"/>
      <c r="BV6391" s="12"/>
      <c r="BW6391" s="13"/>
      <c r="BX6391" s="14"/>
      <c r="BY6391" s="14"/>
      <c r="BZ6391" s="14"/>
      <c r="CA6391" s="14"/>
      <c r="CB6391" s="15"/>
      <c r="CC6391" s="14"/>
      <c r="CD6391" s="14"/>
      <c r="CE6391" s="10"/>
      <c r="CF6391" s="10" t="s">
        <v>1565</v>
      </c>
      <c r="CG6391" s="10" t="s">
        <v>8111</v>
      </c>
      <c r="CH6391" s="10"/>
      <c r="CI6391" s="10"/>
      <c r="CJ6391" s="10"/>
      <c r="CK6391" s="10"/>
      <c r="CL6391" s="10"/>
      <c r="CM6391" s="10"/>
      <c r="CN6391" s="10"/>
      <c r="CO6391" s="10"/>
      <c r="CP6391" s="10"/>
      <c r="CQ6391" s="10"/>
      <c r="CR6391" s="10"/>
      <c r="CS6391" s="10"/>
      <c r="CT6391" s="10"/>
      <c r="CU6391" s="10">
        <v>141</v>
      </c>
      <c r="CV6391" s="10">
        <v>1.030891282</v>
      </c>
      <c r="CW6391" s="10" t="s">
        <v>8112</v>
      </c>
    </row>
    <row r="6392" spans="1:101">
      <c r="A6392" t="s">
        <v>8105</v>
      </c>
      <c r="B6392" t="s">
        <v>28996</v>
      </c>
      <c r="D6392" s="10" t="s">
        <v>8107</v>
      </c>
      <c r="E6392" t="s">
        <v>3</v>
      </c>
      <c r="F6392" t="s">
        <v>4</v>
      </c>
      <c r="H6392" s="10" t="s">
        <v>8108</v>
      </c>
      <c r="I6392" t="s">
        <v>6</v>
      </c>
      <c r="Q6392" s="50"/>
      <c r="R6392" s="12"/>
      <c r="S6392" s="12"/>
      <c r="T6392" s="13"/>
      <c r="U6392" s="14"/>
      <c r="V6392" s="14"/>
      <c r="W6392" s="14"/>
      <c r="X6392" s="14"/>
      <c r="Y6392" s="15"/>
      <c r="Z6392" s="14"/>
      <c r="AA6392" s="14"/>
      <c r="AB6392" s="12">
        <v>0.96</v>
      </c>
      <c r="AC6392" s="12">
        <v>1</v>
      </c>
      <c r="AD6392" s="12">
        <v>1</v>
      </c>
      <c r="AE6392" s="13" t="s">
        <v>54405</v>
      </c>
      <c r="AF6392" s="14">
        <v>0.92</v>
      </c>
      <c r="AG6392" s="14">
        <v>0.93</v>
      </c>
      <c r="AH6392" s="14">
        <v>0.93</v>
      </c>
      <c r="AI6392" s="14">
        <v>0.93</v>
      </c>
      <c r="AJ6392" s="15" t="s">
        <v>8110</v>
      </c>
      <c r="AK6392" s="14">
        <v>0.95</v>
      </c>
      <c r="AL6392" s="14">
        <v>0.98</v>
      </c>
      <c r="AM6392" s="12">
        <v>2.79</v>
      </c>
      <c r="AN6392" s="12">
        <v>1</v>
      </c>
      <c r="AO6392" s="12">
        <v>1</v>
      </c>
      <c r="AP6392" s="13" t="s">
        <v>54406</v>
      </c>
      <c r="AQ6392" s="14">
        <v>1.0900000000000001</v>
      </c>
      <c r="AR6392" s="14">
        <v>1.1599999999999999</v>
      </c>
      <c r="AS6392" s="14">
        <v>0.85</v>
      </c>
      <c r="AT6392" s="14">
        <v>0.85</v>
      </c>
      <c r="AU6392" s="15" t="s">
        <v>28245</v>
      </c>
      <c r="AV6392" s="14">
        <v>1.26</v>
      </c>
      <c r="AW6392" s="14">
        <v>1.22</v>
      </c>
      <c r="AX6392" s="12"/>
      <c r="AY6392" s="12"/>
      <c r="AZ6392" s="12"/>
      <c r="BA6392" s="13"/>
      <c r="BB6392" s="14"/>
      <c r="BC6392" s="14"/>
      <c r="BD6392" s="14"/>
      <c r="BE6392" s="14"/>
      <c r="BF6392" s="15"/>
      <c r="BG6392" s="14"/>
      <c r="BH6392" s="14"/>
      <c r="BI6392" s="12"/>
      <c r="BJ6392" s="12"/>
      <c r="BK6392" s="12"/>
      <c r="BL6392" s="13"/>
      <c r="BM6392" s="14"/>
      <c r="BN6392" s="14"/>
      <c r="BO6392" s="14"/>
      <c r="BP6392" s="14"/>
      <c r="BQ6392" s="15"/>
      <c r="BR6392" s="14"/>
      <c r="BS6392" s="14"/>
      <c r="BT6392" s="50"/>
      <c r="BU6392" s="12"/>
      <c r="BV6392" s="12"/>
      <c r="BW6392" s="13"/>
      <c r="BX6392" s="14"/>
      <c r="BY6392" s="14"/>
      <c r="BZ6392" s="14"/>
      <c r="CA6392" s="14"/>
      <c r="CB6392" s="15"/>
      <c r="CC6392" s="14"/>
      <c r="CD6392" s="14"/>
      <c r="CE6392" s="10"/>
      <c r="CF6392" s="10" t="s">
        <v>1565</v>
      </c>
      <c r="CG6392" s="10" t="s">
        <v>8111</v>
      </c>
      <c r="CH6392" s="10"/>
      <c r="CI6392" s="10"/>
      <c r="CJ6392" s="10"/>
      <c r="CK6392" s="10"/>
      <c r="CL6392" s="10"/>
      <c r="CM6392" s="10"/>
      <c r="CN6392" s="10"/>
      <c r="CO6392" s="10"/>
      <c r="CP6392" s="10"/>
      <c r="CQ6392" s="10"/>
      <c r="CR6392" s="10"/>
      <c r="CS6392" s="10"/>
      <c r="CT6392" s="10"/>
      <c r="CU6392" s="10">
        <v>141</v>
      </c>
      <c r="CV6392" s="10">
        <v>1.030891282</v>
      </c>
      <c r="CW6392" s="10" t="s">
        <v>8112</v>
      </c>
    </row>
    <row r="6393" spans="1:101">
      <c r="A6393" t="s">
        <v>8105</v>
      </c>
      <c r="B6393" t="s">
        <v>7202</v>
      </c>
      <c r="D6393" s="10" t="s">
        <v>8107</v>
      </c>
      <c r="H6393" s="10" t="s">
        <v>8108</v>
      </c>
      <c r="I6393" t="s">
        <v>17</v>
      </c>
      <c r="Q6393" s="50">
        <v>0.35</v>
      </c>
      <c r="R6393" s="12">
        <v>1</v>
      </c>
      <c r="S6393" s="12">
        <v>1</v>
      </c>
      <c r="T6393" s="13" t="s">
        <v>58943</v>
      </c>
      <c r="U6393" s="14">
        <v>0.37</v>
      </c>
      <c r="V6393" s="14">
        <v>0.35</v>
      </c>
      <c r="W6393" s="14">
        <v>1.1200000000000001</v>
      </c>
      <c r="X6393" s="14">
        <v>1.1200000000000001</v>
      </c>
      <c r="Y6393" s="15" t="s">
        <v>9932</v>
      </c>
      <c r="Z6393" s="14">
        <v>0.34</v>
      </c>
      <c r="AA6393" s="14">
        <v>0.3</v>
      </c>
      <c r="AB6393" s="12"/>
      <c r="AC6393" s="12"/>
      <c r="AD6393" s="12"/>
      <c r="AE6393" s="13"/>
      <c r="AF6393" s="14"/>
      <c r="AG6393" s="14"/>
      <c r="AH6393" s="14"/>
      <c r="AI6393" s="14"/>
      <c r="AJ6393" s="15"/>
      <c r="AK6393" s="14"/>
      <c r="AL6393" s="14"/>
      <c r="AM6393" s="12"/>
      <c r="AN6393" s="12"/>
      <c r="AO6393" s="12"/>
      <c r="AP6393" s="13"/>
      <c r="AQ6393" s="14"/>
      <c r="AR6393" s="14"/>
      <c r="AS6393" s="14"/>
      <c r="AT6393" s="14"/>
      <c r="AU6393" s="15"/>
      <c r="AV6393" s="14"/>
      <c r="AW6393" s="14"/>
      <c r="AX6393" s="12"/>
      <c r="AY6393" s="12"/>
      <c r="AZ6393" s="12"/>
      <c r="BA6393" s="13"/>
      <c r="BB6393" s="14"/>
      <c r="BC6393" s="14"/>
      <c r="BD6393" s="14"/>
      <c r="BE6393" s="14"/>
      <c r="BF6393" s="15"/>
      <c r="BG6393" s="14"/>
      <c r="BH6393" s="14"/>
      <c r="BI6393" s="12"/>
      <c r="BJ6393" s="12"/>
      <c r="BK6393" s="12"/>
      <c r="BL6393" s="13"/>
      <c r="BM6393" s="14"/>
      <c r="BN6393" s="14"/>
      <c r="BO6393" s="14"/>
      <c r="BP6393" s="14"/>
      <c r="BQ6393" s="15"/>
      <c r="BR6393" s="14"/>
      <c r="BS6393" s="14"/>
      <c r="BT6393" s="50"/>
      <c r="BU6393" s="12"/>
      <c r="BV6393" s="12"/>
      <c r="BW6393" s="13"/>
      <c r="BX6393" s="14"/>
      <c r="BY6393" s="14"/>
      <c r="BZ6393" s="14"/>
      <c r="CA6393" s="14"/>
      <c r="CB6393" s="15"/>
      <c r="CC6393" s="14"/>
      <c r="CD6393" s="14"/>
      <c r="CE6393" s="10"/>
      <c r="CF6393" s="10" t="s">
        <v>1565</v>
      </c>
      <c r="CG6393" s="10" t="s">
        <v>8111</v>
      </c>
      <c r="CH6393" s="10"/>
      <c r="CI6393" s="10"/>
      <c r="CJ6393" s="10"/>
      <c r="CK6393" s="10"/>
      <c r="CL6393" s="10"/>
      <c r="CM6393" s="10"/>
      <c r="CN6393" s="10"/>
      <c r="CO6393" s="10"/>
      <c r="CP6393" s="10"/>
      <c r="CQ6393" s="10"/>
      <c r="CR6393" s="10"/>
      <c r="CS6393" s="10"/>
      <c r="CT6393" s="10"/>
      <c r="CU6393" s="10">
        <v>141</v>
      </c>
      <c r="CV6393" s="10">
        <v>1.030891282</v>
      </c>
      <c r="CW6393" s="10" t="s">
        <v>8112</v>
      </c>
    </row>
    <row r="6394" spans="1:101">
      <c r="A6394" t="s">
        <v>8105</v>
      </c>
      <c r="B6394" t="s">
        <v>24547</v>
      </c>
      <c r="D6394" s="10" t="s">
        <v>8107</v>
      </c>
      <c r="E6394" t="s">
        <v>3</v>
      </c>
      <c r="F6394" t="s">
        <v>4</v>
      </c>
      <c r="H6394" s="10" t="s">
        <v>8108</v>
      </c>
      <c r="I6394" t="s">
        <v>501</v>
      </c>
      <c r="Q6394" s="50">
        <v>0.24</v>
      </c>
      <c r="R6394" s="12">
        <v>1</v>
      </c>
      <c r="S6394" s="12">
        <v>1</v>
      </c>
      <c r="T6394" s="13" t="s">
        <v>59272</v>
      </c>
      <c r="U6394" s="14">
        <v>0.37</v>
      </c>
      <c r="V6394" s="14">
        <v>0.35</v>
      </c>
      <c r="W6394" s="14">
        <v>1.1200000000000001</v>
      </c>
      <c r="X6394" s="14">
        <v>1.1200000000000001</v>
      </c>
      <c r="Y6394" s="15" t="s">
        <v>9932</v>
      </c>
      <c r="Z6394" s="14">
        <v>0.34</v>
      </c>
      <c r="AA6394" s="14">
        <v>0.3</v>
      </c>
      <c r="AB6394" s="12">
        <v>0.99</v>
      </c>
      <c r="AC6394" s="12">
        <v>1</v>
      </c>
      <c r="AD6394" s="12">
        <v>1</v>
      </c>
      <c r="AE6394" s="13" t="s">
        <v>59273</v>
      </c>
      <c r="AF6394" s="14">
        <v>0.92</v>
      </c>
      <c r="AG6394" s="14">
        <v>0.93</v>
      </c>
      <c r="AH6394" s="14">
        <v>0.93</v>
      </c>
      <c r="AI6394" s="14">
        <v>0.93</v>
      </c>
      <c r="AJ6394" s="15" t="s">
        <v>8110</v>
      </c>
      <c r="AK6394" s="14">
        <v>0.95</v>
      </c>
      <c r="AL6394" s="14">
        <v>0.98</v>
      </c>
      <c r="AM6394" s="12">
        <v>1.22</v>
      </c>
      <c r="AN6394" s="12">
        <v>1</v>
      </c>
      <c r="AO6394" s="12">
        <v>1</v>
      </c>
      <c r="AP6394" s="13" t="s">
        <v>59274</v>
      </c>
      <c r="AQ6394" s="14">
        <v>1.0900000000000001</v>
      </c>
      <c r="AR6394" s="14">
        <v>1.1599999999999999</v>
      </c>
      <c r="AS6394" s="14">
        <v>0.85</v>
      </c>
      <c r="AT6394" s="14">
        <v>0.85</v>
      </c>
      <c r="AU6394" s="15" t="s">
        <v>28245</v>
      </c>
      <c r="AV6394" s="14">
        <v>1.26</v>
      </c>
      <c r="AW6394" s="14">
        <v>1.22</v>
      </c>
      <c r="AX6394" s="12"/>
      <c r="AY6394" s="12"/>
      <c r="AZ6394" s="12"/>
      <c r="BA6394" s="13"/>
      <c r="BB6394" s="14"/>
      <c r="BC6394" s="14"/>
      <c r="BD6394" s="14"/>
      <c r="BE6394" s="14"/>
      <c r="BF6394" s="15"/>
      <c r="BG6394" s="14"/>
      <c r="BH6394" s="14"/>
      <c r="BI6394" s="12">
        <v>0.18</v>
      </c>
      <c r="BJ6394" s="12">
        <v>1</v>
      </c>
      <c r="BK6394" s="12">
        <v>1</v>
      </c>
      <c r="BL6394" s="13" t="s">
        <v>59275</v>
      </c>
      <c r="BM6394" s="14">
        <v>0.38</v>
      </c>
      <c r="BN6394" s="14">
        <v>0.41</v>
      </c>
      <c r="BO6394" s="14">
        <v>0.78</v>
      </c>
      <c r="BP6394" s="14">
        <v>0.93</v>
      </c>
      <c r="BQ6394" s="15" t="s">
        <v>14384</v>
      </c>
      <c r="BR6394" s="14">
        <v>0.23</v>
      </c>
      <c r="BS6394" s="14">
        <v>0.18</v>
      </c>
      <c r="BT6394" s="50"/>
      <c r="BU6394" s="12"/>
      <c r="BV6394" s="12"/>
      <c r="BW6394" s="13"/>
      <c r="BX6394" s="14"/>
      <c r="BY6394" s="14"/>
      <c r="BZ6394" s="14"/>
      <c r="CA6394" s="14"/>
      <c r="CB6394" s="15"/>
      <c r="CC6394" s="14"/>
      <c r="CD6394" s="14"/>
      <c r="CE6394" s="10"/>
      <c r="CF6394" s="10" t="s">
        <v>1565</v>
      </c>
      <c r="CG6394" s="10" t="s">
        <v>8111</v>
      </c>
      <c r="CH6394" s="10"/>
      <c r="CI6394" s="10"/>
      <c r="CJ6394" s="10"/>
      <c r="CK6394" s="10"/>
      <c r="CL6394" s="10"/>
      <c r="CM6394" s="10"/>
      <c r="CN6394" s="10"/>
      <c r="CO6394" s="10"/>
      <c r="CP6394" s="10"/>
      <c r="CQ6394" s="10"/>
      <c r="CR6394" s="10"/>
      <c r="CS6394" s="10"/>
      <c r="CT6394" s="10"/>
      <c r="CU6394" s="10">
        <v>141</v>
      </c>
      <c r="CV6394" s="10">
        <v>1.030891282</v>
      </c>
      <c r="CW6394" s="10" t="s">
        <v>8112</v>
      </c>
    </row>
    <row r="6395" spans="1:101">
      <c r="A6395" t="s">
        <v>8105</v>
      </c>
      <c r="B6395" t="s">
        <v>2366</v>
      </c>
      <c r="D6395" s="10" t="s">
        <v>8107</v>
      </c>
      <c r="H6395" s="10" t="s">
        <v>8108</v>
      </c>
      <c r="I6395" t="s">
        <v>6</v>
      </c>
      <c r="Q6395" s="50"/>
      <c r="R6395" s="12"/>
      <c r="S6395" s="12"/>
      <c r="T6395" s="13"/>
      <c r="U6395" s="14"/>
      <c r="V6395" s="14"/>
      <c r="W6395" s="14"/>
      <c r="X6395" s="14"/>
      <c r="Y6395" s="15"/>
      <c r="Z6395" s="14"/>
      <c r="AA6395" s="14"/>
      <c r="AB6395" s="12">
        <v>0.53</v>
      </c>
      <c r="AC6395" s="12">
        <v>1</v>
      </c>
      <c r="AD6395" s="12">
        <v>1</v>
      </c>
      <c r="AE6395" s="13" t="s">
        <v>65939</v>
      </c>
      <c r="AF6395" s="14">
        <v>0.88</v>
      </c>
      <c r="AG6395" s="14">
        <v>0.99</v>
      </c>
      <c r="AH6395" s="14">
        <v>0.95</v>
      </c>
      <c r="AI6395" s="14">
        <v>0.95</v>
      </c>
      <c r="AJ6395" s="15" t="s">
        <v>30611</v>
      </c>
      <c r="AK6395" s="14">
        <v>0.86</v>
      </c>
      <c r="AL6395" s="14">
        <v>1.04</v>
      </c>
      <c r="AM6395" s="12"/>
      <c r="AN6395" s="12"/>
      <c r="AO6395" s="12"/>
      <c r="AP6395" s="13"/>
      <c r="AQ6395" s="14"/>
      <c r="AR6395" s="14"/>
      <c r="AS6395" s="14"/>
      <c r="AT6395" s="14"/>
      <c r="AU6395" s="15"/>
      <c r="AV6395" s="14"/>
      <c r="AW6395" s="14"/>
      <c r="AX6395" s="12"/>
      <c r="AY6395" s="12"/>
      <c r="AZ6395" s="12"/>
      <c r="BA6395" s="13"/>
      <c r="BB6395" s="14"/>
      <c r="BC6395" s="14"/>
      <c r="BD6395" s="14"/>
      <c r="BE6395" s="14"/>
      <c r="BF6395" s="15"/>
      <c r="BG6395" s="14"/>
      <c r="BH6395" s="14"/>
      <c r="BI6395" s="12"/>
      <c r="BJ6395" s="12"/>
      <c r="BK6395" s="12"/>
      <c r="BL6395" s="13"/>
      <c r="BM6395" s="14"/>
      <c r="BN6395" s="14"/>
      <c r="BO6395" s="14"/>
      <c r="BP6395" s="14"/>
      <c r="BQ6395" s="15"/>
      <c r="BR6395" s="14"/>
      <c r="BS6395" s="14"/>
      <c r="BT6395" s="50"/>
      <c r="BU6395" s="12"/>
      <c r="BV6395" s="12"/>
      <c r="BW6395" s="13"/>
      <c r="BX6395" s="14"/>
      <c r="BY6395" s="14"/>
      <c r="BZ6395" s="14"/>
      <c r="CA6395" s="14"/>
      <c r="CB6395" s="15"/>
      <c r="CC6395" s="14"/>
      <c r="CD6395" s="14"/>
      <c r="CE6395" s="10"/>
      <c r="CF6395" s="10" t="s">
        <v>1565</v>
      </c>
      <c r="CG6395" s="10" t="s">
        <v>8111</v>
      </c>
      <c r="CH6395" s="10" t="s">
        <v>44</v>
      </c>
      <c r="CI6395" s="10" t="s">
        <v>10058</v>
      </c>
      <c r="CJ6395" s="10" t="s">
        <v>28</v>
      </c>
      <c r="CK6395" s="10" t="s">
        <v>28</v>
      </c>
      <c r="CL6395" s="10" t="s">
        <v>28</v>
      </c>
      <c r="CM6395" s="10" t="s">
        <v>28</v>
      </c>
      <c r="CN6395" s="10" t="s">
        <v>65940</v>
      </c>
      <c r="CO6395" s="10"/>
      <c r="CP6395" s="10"/>
      <c r="CQ6395" s="10"/>
      <c r="CR6395" s="10"/>
      <c r="CS6395" s="10"/>
      <c r="CT6395" s="10"/>
      <c r="CU6395" s="10">
        <v>141</v>
      </c>
      <c r="CV6395" s="10">
        <v>1.030891282</v>
      </c>
      <c r="CW6395" s="10" t="s">
        <v>8112</v>
      </c>
    </row>
    <row r="6396" spans="1:101">
      <c r="A6396" t="s">
        <v>8105</v>
      </c>
      <c r="B6396" t="s">
        <v>46245</v>
      </c>
      <c r="D6396" s="10" t="s">
        <v>8107</v>
      </c>
      <c r="H6396" s="10" t="s">
        <v>8108</v>
      </c>
      <c r="I6396" t="s">
        <v>6</v>
      </c>
      <c r="Q6396" s="50"/>
      <c r="R6396" s="12"/>
      <c r="S6396" s="12"/>
      <c r="T6396" s="13"/>
      <c r="U6396" s="14"/>
      <c r="V6396" s="14"/>
      <c r="W6396" s="14"/>
      <c r="X6396" s="14"/>
      <c r="Y6396" s="15"/>
      <c r="Z6396" s="14"/>
      <c r="AA6396" s="14"/>
      <c r="AB6396" s="12">
        <v>1.19</v>
      </c>
      <c r="AC6396" s="12">
        <v>1</v>
      </c>
      <c r="AD6396" s="12">
        <v>1</v>
      </c>
      <c r="AE6396" s="13" t="s">
        <v>67977</v>
      </c>
      <c r="AF6396" s="14">
        <v>0.92</v>
      </c>
      <c r="AG6396" s="14">
        <v>0.93</v>
      </c>
      <c r="AH6396" s="14">
        <v>0.93</v>
      </c>
      <c r="AI6396" s="14">
        <v>0.93</v>
      </c>
      <c r="AJ6396" s="15" t="s">
        <v>8110</v>
      </c>
      <c r="AK6396" s="14">
        <v>0.95</v>
      </c>
      <c r="AL6396" s="14">
        <v>0.98</v>
      </c>
      <c r="AM6396" s="12"/>
      <c r="AN6396" s="12"/>
      <c r="AO6396" s="12"/>
      <c r="AP6396" s="13"/>
      <c r="AQ6396" s="14"/>
      <c r="AR6396" s="14"/>
      <c r="AS6396" s="14"/>
      <c r="AT6396" s="14"/>
      <c r="AU6396" s="15"/>
      <c r="AV6396" s="14"/>
      <c r="AW6396" s="14"/>
      <c r="AX6396" s="12"/>
      <c r="AY6396" s="12"/>
      <c r="AZ6396" s="12"/>
      <c r="BA6396" s="13"/>
      <c r="BB6396" s="14"/>
      <c r="BC6396" s="14"/>
      <c r="BD6396" s="14"/>
      <c r="BE6396" s="14"/>
      <c r="BF6396" s="15"/>
      <c r="BG6396" s="14"/>
      <c r="BH6396" s="14"/>
      <c r="BI6396" s="12">
        <v>0.14000000000000001</v>
      </c>
      <c r="BJ6396" s="12">
        <v>1</v>
      </c>
      <c r="BK6396" s="12">
        <v>1</v>
      </c>
      <c r="BL6396" s="13" t="s">
        <v>67978</v>
      </c>
      <c r="BM6396" s="14">
        <v>0.38</v>
      </c>
      <c r="BN6396" s="14">
        <v>0.41</v>
      </c>
      <c r="BO6396" s="14">
        <v>0.78</v>
      </c>
      <c r="BP6396" s="14">
        <v>0.93</v>
      </c>
      <c r="BQ6396" s="15" t="s">
        <v>14384</v>
      </c>
      <c r="BR6396" s="14">
        <v>0.23</v>
      </c>
      <c r="BS6396" s="14">
        <v>0.18</v>
      </c>
      <c r="BT6396" s="50"/>
      <c r="BU6396" s="12"/>
      <c r="BV6396" s="12"/>
      <c r="BW6396" s="13"/>
      <c r="BX6396" s="14"/>
      <c r="BY6396" s="14"/>
      <c r="BZ6396" s="14"/>
      <c r="CA6396" s="14"/>
      <c r="CB6396" s="15"/>
      <c r="CC6396" s="14"/>
      <c r="CD6396" s="14"/>
      <c r="CE6396" s="10"/>
      <c r="CF6396" s="10" t="s">
        <v>1565</v>
      </c>
      <c r="CG6396" s="10" t="s">
        <v>8111</v>
      </c>
      <c r="CH6396" s="10"/>
      <c r="CI6396" s="10"/>
      <c r="CJ6396" s="10"/>
      <c r="CK6396" s="10"/>
      <c r="CL6396" s="10"/>
      <c r="CM6396" s="10"/>
      <c r="CN6396" s="10"/>
      <c r="CO6396" s="10"/>
      <c r="CP6396" s="10"/>
      <c r="CQ6396" s="10"/>
      <c r="CR6396" s="10"/>
      <c r="CS6396" s="10"/>
      <c r="CT6396" s="10"/>
      <c r="CU6396" s="10">
        <v>141</v>
      </c>
      <c r="CV6396" s="10">
        <v>1.030891282</v>
      </c>
      <c r="CW6396" s="10" t="s">
        <v>8112</v>
      </c>
    </row>
    <row r="6397" spans="1:101">
      <c r="A6397" t="s">
        <v>8105</v>
      </c>
      <c r="B6397" t="s">
        <v>41579</v>
      </c>
      <c r="D6397" s="10" t="s">
        <v>8107</v>
      </c>
      <c r="H6397" s="10" t="s">
        <v>8108</v>
      </c>
      <c r="I6397" t="s">
        <v>6</v>
      </c>
      <c r="Q6397" s="50"/>
      <c r="R6397" s="12"/>
      <c r="S6397" s="12"/>
      <c r="T6397" s="13"/>
      <c r="U6397" s="14"/>
      <c r="V6397" s="14"/>
      <c r="W6397" s="14"/>
      <c r="X6397" s="14"/>
      <c r="Y6397" s="15"/>
      <c r="Z6397" s="14"/>
      <c r="AA6397" s="14"/>
      <c r="AB6397" s="12"/>
      <c r="AC6397" s="12"/>
      <c r="AD6397" s="12"/>
      <c r="AE6397" s="13"/>
      <c r="AF6397" s="14"/>
      <c r="AG6397" s="14"/>
      <c r="AH6397" s="14"/>
      <c r="AI6397" s="14"/>
      <c r="AJ6397" s="15"/>
      <c r="AK6397" s="14"/>
      <c r="AL6397" s="14"/>
      <c r="AM6397" s="12">
        <v>1.1000000000000001</v>
      </c>
      <c r="AN6397" s="12">
        <v>1</v>
      </c>
      <c r="AO6397" s="12">
        <v>1</v>
      </c>
      <c r="AP6397" s="13" t="s">
        <v>70312</v>
      </c>
      <c r="AQ6397" s="14">
        <v>1.1299999999999999</v>
      </c>
      <c r="AR6397" s="14">
        <v>1.1000000000000001</v>
      </c>
      <c r="AS6397" s="14">
        <v>0.97</v>
      </c>
      <c r="AT6397" s="14">
        <v>0.97</v>
      </c>
      <c r="AU6397" s="15" t="s">
        <v>70313</v>
      </c>
      <c r="AV6397" s="14">
        <v>1.21</v>
      </c>
      <c r="AW6397" s="14">
        <v>1.21</v>
      </c>
      <c r="AX6397" s="12"/>
      <c r="AY6397" s="12"/>
      <c r="AZ6397" s="12"/>
      <c r="BA6397" s="13"/>
      <c r="BB6397" s="14"/>
      <c r="BC6397" s="14"/>
      <c r="BD6397" s="14"/>
      <c r="BE6397" s="14"/>
      <c r="BF6397" s="15"/>
      <c r="BG6397" s="14"/>
      <c r="BH6397" s="14"/>
      <c r="BI6397" s="12"/>
      <c r="BJ6397" s="12"/>
      <c r="BK6397" s="12"/>
      <c r="BL6397" s="13"/>
      <c r="BM6397" s="14"/>
      <c r="BN6397" s="14"/>
      <c r="BO6397" s="14"/>
      <c r="BP6397" s="14"/>
      <c r="BQ6397" s="15"/>
      <c r="BR6397" s="14"/>
      <c r="BS6397" s="14"/>
      <c r="BT6397" s="50"/>
      <c r="BU6397" s="12"/>
      <c r="BV6397" s="12"/>
      <c r="BW6397" s="13"/>
      <c r="BX6397" s="14"/>
      <c r="BY6397" s="14"/>
      <c r="BZ6397" s="14"/>
      <c r="CA6397" s="14"/>
      <c r="CB6397" s="15"/>
      <c r="CC6397" s="14"/>
      <c r="CD6397" s="14"/>
      <c r="CE6397" s="10"/>
      <c r="CF6397" s="10" t="s">
        <v>1565</v>
      </c>
      <c r="CG6397" s="10" t="s">
        <v>8111</v>
      </c>
      <c r="CH6397" s="10" t="s">
        <v>44</v>
      </c>
      <c r="CI6397" s="10">
        <v>19779198</v>
      </c>
      <c r="CJ6397" s="10" t="s">
        <v>62</v>
      </c>
      <c r="CK6397" s="10" t="s">
        <v>28</v>
      </c>
      <c r="CL6397" s="10" t="s">
        <v>28</v>
      </c>
      <c r="CM6397" s="10" t="s">
        <v>28</v>
      </c>
      <c r="CN6397" s="10"/>
      <c r="CO6397" s="10"/>
      <c r="CP6397" s="10"/>
      <c r="CQ6397" s="10"/>
      <c r="CR6397" s="10"/>
      <c r="CS6397" s="10"/>
      <c r="CT6397" s="10"/>
      <c r="CU6397" s="10">
        <v>141</v>
      </c>
      <c r="CV6397" s="10">
        <v>1.030891282</v>
      </c>
      <c r="CW6397" s="10" t="s">
        <v>8112</v>
      </c>
    </row>
    <row r="6398" spans="1:101">
      <c r="A6398" t="s">
        <v>8105</v>
      </c>
      <c r="B6398" t="s">
        <v>2539</v>
      </c>
      <c r="D6398" s="10" t="s">
        <v>8107</v>
      </c>
      <c r="H6398" s="10" t="s">
        <v>8108</v>
      </c>
      <c r="I6398" t="s">
        <v>6</v>
      </c>
      <c r="Q6398" s="50"/>
      <c r="R6398" s="12"/>
      <c r="S6398" s="12"/>
      <c r="T6398" s="13"/>
      <c r="U6398" s="14"/>
      <c r="V6398" s="14"/>
      <c r="W6398" s="14"/>
      <c r="X6398" s="14"/>
      <c r="Y6398" s="15"/>
      <c r="Z6398" s="14"/>
      <c r="AA6398" s="14"/>
      <c r="AB6398" s="12">
        <v>0.72</v>
      </c>
      <c r="AC6398" s="12">
        <v>1</v>
      </c>
      <c r="AD6398" s="12">
        <v>1</v>
      </c>
      <c r="AE6398" s="13" t="s">
        <v>70314</v>
      </c>
      <c r="AF6398" s="14">
        <v>0.92</v>
      </c>
      <c r="AG6398" s="14">
        <v>0.93</v>
      </c>
      <c r="AH6398" s="14">
        <v>0.93</v>
      </c>
      <c r="AI6398" s="14">
        <v>0.93</v>
      </c>
      <c r="AJ6398" s="15" t="s">
        <v>8110</v>
      </c>
      <c r="AK6398" s="14">
        <v>0.95</v>
      </c>
      <c r="AL6398" s="14">
        <v>0.98</v>
      </c>
      <c r="AM6398" s="12"/>
      <c r="AN6398" s="12"/>
      <c r="AO6398" s="12"/>
      <c r="AP6398" s="13"/>
      <c r="AQ6398" s="14"/>
      <c r="AR6398" s="14"/>
      <c r="AS6398" s="14"/>
      <c r="AT6398" s="14"/>
      <c r="AU6398" s="15"/>
      <c r="AV6398" s="14"/>
      <c r="AW6398" s="14"/>
      <c r="AX6398" s="12"/>
      <c r="AY6398" s="12"/>
      <c r="AZ6398" s="12"/>
      <c r="BA6398" s="13"/>
      <c r="BB6398" s="14"/>
      <c r="BC6398" s="14"/>
      <c r="BD6398" s="14"/>
      <c r="BE6398" s="14"/>
      <c r="BF6398" s="15"/>
      <c r="BG6398" s="14"/>
      <c r="BH6398" s="14"/>
      <c r="BI6398" s="12"/>
      <c r="BJ6398" s="12"/>
      <c r="BK6398" s="12"/>
      <c r="BL6398" s="13"/>
      <c r="BM6398" s="14"/>
      <c r="BN6398" s="14"/>
      <c r="BO6398" s="14"/>
      <c r="BP6398" s="14"/>
      <c r="BQ6398" s="15"/>
      <c r="BR6398" s="14"/>
      <c r="BS6398" s="14"/>
      <c r="BT6398" s="50"/>
      <c r="BU6398" s="12"/>
      <c r="BV6398" s="12"/>
      <c r="BW6398" s="13"/>
      <c r="BX6398" s="14"/>
      <c r="BY6398" s="14"/>
      <c r="BZ6398" s="14"/>
      <c r="CA6398" s="14"/>
      <c r="CB6398" s="15"/>
      <c r="CC6398" s="14"/>
      <c r="CD6398" s="14"/>
      <c r="CE6398" s="10"/>
      <c r="CF6398" s="10" t="s">
        <v>1565</v>
      </c>
      <c r="CG6398" s="10" t="s">
        <v>8111</v>
      </c>
      <c r="CH6398" s="10"/>
      <c r="CI6398" s="10"/>
      <c r="CJ6398" s="10"/>
      <c r="CK6398" s="10"/>
      <c r="CL6398" s="10"/>
      <c r="CM6398" s="10"/>
      <c r="CN6398" s="10"/>
      <c r="CO6398" s="10"/>
      <c r="CP6398" s="10"/>
      <c r="CQ6398" s="10"/>
      <c r="CR6398" s="10"/>
      <c r="CS6398" s="10"/>
      <c r="CT6398" s="10"/>
      <c r="CU6398" s="10">
        <v>141</v>
      </c>
      <c r="CV6398" s="10">
        <v>1.030891282</v>
      </c>
      <c r="CW6398" s="10" t="s">
        <v>8112</v>
      </c>
    </row>
    <row r="6399" spans="1:101">
      <c r="A6399" t="s">
        <v>38868</v>
      </c>
      <c r="B6399" t="s">
        <v>5326</v>
      </c>
      <c r="D6399" s="10" t="s">
        <v>38869</v>
      </c>
      <c r="H6399" s="10" t="s">
        <v>38870</v>
      </c>
      <c r="I6399" t="s">
        <v>6</v>
      </c>
      <c r="Q6399" s="50"/>
      <c r="R6399" s="12"/>
      <c r="S6399" s="12"/>
      <c r="T6399" s="13"/>
      <c r="U6399" s="14"/>
      <c r="V6399" s="14"/>
      <c r="W6399" s="14"/>
      <c r="X6399" s="14"/>
      <c r="Y6399" s="15"/>
      <c r="Z6399" s="14"/>
      <c r="AA6399" s="14"/>
      <c r="AB6399" s="12"/>
      <c r="AC6399" s="12"/>
      <c r="AD6399" s="12"/>
      <c r="AE6399" s="13"/>
      <c r="AF6399" s="14"/>
      <c r="AG6399" s="14"/>
      <c r="AH6399" s="14"/>
      <c r="AI6399" s="14"/>
      <c r="AJ6399" s="15"/>
      <c r="AK6399" s="14"/>
      <c r="AL6399" s="14"/>
      <c r="AM6399" s="12">
        <v>1.05</v>
      </c>
      <c r="AN6399" s="12">
        <v>1</v>
      </c>
      <c r="AO6399" s="12">
        <v>1</v>
      </c>
      <c r="AP6399" s="13" t="s">
        <v>38871</v>
      </c>
      <c r="AQ6399" s="14">
        <v>0.94</v>
      </c>
      <c r="AR6399" s="14">
        <v>0.95</v>
      </c>
      <c r="AS6399" s="14">
        <v>0.93</v>
      </c>
      <c r="AT6399" s="14">
        <v>0.93</v>
      </c>
      <c r="AU6399" s="15" t="s">
        <v>38872</v>
      </c>
      <c r="AV6399" s="14">
        <v>1.05</v>
      </c>
      <c r="AW6399" s="14">
        <v>1.05</v>
      </c>
      <c r="AX6399" s="12"/>
      <c r="AY6399" s="12"/>
      <c r="AZ6399" s="12"/>
      <c r="BA6399" s="13"/>
      <c r="BB6399" s="14"/>
      <c r="BC6399" s="14"/>
      <c r="BD6399" s="14"/>
      <c r="BE6399" s="14"/>
      <c r="BF6399" s="15"/>
      <c r="BG6399" s="14"/>
      <c r="BH6399" s="14"/>
      <c r="BI6399" s="12"/>
      <c r="BJ6399" s="12"/>
      <c r="BK6399" s="12"/>
      <c r="BL6399" s="13"/>
      <c r="BM6399" s="14"/>
      <c r="BN6399" s="14"/>
      <c r="BO6399" s="14"/>
      <c r="BP6399" s="14"/>
      <c r="BQ6399" s="15"/>
      <c r="BR6399" s="14"/>
      <c r="BS6399" s="14"/>
      <c r="BT6399" s="50"/>
      <c r="BU6399" s="12"/>
      <c r="BV6399" s="12"/>
      <c r="BW6399" s="13"/>
      <c r="BX6399" s="14"/>
      <c r="BY6399" s="14"/>
      <c r="BZ6399" s="14"/>
      <c r="CA6399" s="14"/>
      <c r="CB6399" s="15"/>
      <c r="CC6399" s="14"/>
      <c r="CD6399" s="14"/>
      <c r="CE6399" s="10" t="s">
        <v>38873</v>
      </c>
      <c r="CF6399" s="10" t="s">
        <v>15939</v>
      </c>
      <c r="CG6399" s="10" t="s">
        <v>38874</v>
      </c>
      <c r="CH6399" s="10" t="s">
        <v>44</v>
      </c>
      <c r="CI6399" s="10">
        <v>18407956</v>
      </c>
      <c r="CJ6399" s="10" t="s">
        <v>28</v>
      </c>
      <c r="CK6399" s="10" t="s">
        <v>28</v>
      </c>
      <c r="CL6399" s="10" t="s">
        <v>28</v>
      </c>
      <c r="CM6399" s="10" t="s">
        <v>28</v>
      </c>
      <c r="CN6399" s="10"/>
      <c r="CO6399" s="10"/>
      <c r="CP6399" s="10"/>
      <c r="CQ6399" s="10" t="s">
        <v>38875</v>
      </c>
      <c r="CR6399" s="10">
        <v>208</v>
      </c>
      <c r="CS6399" s="10" t="s">
        <v>141</v>
      </c>
      <c r="CT6399" s="10">
        <v>6.7000000000000004E-60</v>
      </c>
      <c r="CU6399" s="10">
        <v>223.66666670000001</v>
      </c>
      <c r="CV6399" s="10">
        <v>1.227203273</v>
      </c>
      <c r="CW6399" s="10" t="s">
        <v>38876</v>
      </c>
    </row>
    <row r="6400" spans="1:101">
      <c r="A6400" t="s">
        <v>29315</v>
      </c>
      <c r="B6400" t="s">
        <v>9061</v>
      </c>
      <c r="D6400" s="10" t="s">
        <v>29316</v>
      </c>
      <c r="H6400" s="10" t="s">
        <v>29317</v>
      </c>
      <c r="I6400" t="s">
        <v>17</v>
      </c>
      <c r="Q6400" s="50">
        <v>1.1100000000000001</v>
      </c>
      <c r="R6400" s="12">
        <v>1</v>
      </c>
      <c r="S6400" s="12">
        <v>1</v>
      </c>
      <c r="T6400" s="13" t="s">
        <v>29318</v>
      </c>
      <c r="U6400" s="14">
        <v>1.01</v>
      </c>
      <c r="V6400" s="14">
        <v>1.1100000000000001</v>
      </c>
      <c r="W6400" s="14">
        <v>1.21</v>
      </c>
      <c r="X6400" s="14">
        <v>1.1299999999999999</v>
      </c>
      <c r="Y6400" s="15" t="s">
        <v>29319</v>
      </c>
      <c r="Z6400" s="14">
        <v>0.78</v>
      </c>
      <c r="AA6400" s="14">
        <v>0.78</v>
      </c>
      <c r="AB6400" s="12"/>
      <c r="AC6400" s="12"/>
      <c r="AD6400" s="12"/>
      <c r="AE6400" s="13"/>
      <c r="AF6400" s="14"/>
      <c r="AG6400" s="14"/>
      <c r="AH6400" s="14"/>
      <c r="AI6400" s="14"/>
      <c r="AJ6400" s="15"/>
      <c r="AK6400" s="14"/>
      <c r="AL6400" s="14"/>
      <c r="AM6400" s="12"/>
      <c r="AN6400" s="12"/>
      <c r="AO6400" s="12"/>
      <c r="AP6400" s="13"/>
      <c r="AQ6400" s="14"/>
      <c r="AR6400" s="14"/>
      <c r="AS6400" s="14"/>
      <c r="AT6400" s="14"/>
      <c r="AU6400" s="15"/>
      <c r="AV6400" s="14"/>
      <c r="AW6400" s="14"/>
      <c r="AX6400" s="12"/>
      <c r="AY6400" s="12"/>
      <c r="AZ6400" s="12"/>
      <c r="BA6400" s="13"/>
      <c r="BB6400" s="14"/>
      <c r="BC6400" s="14"/>
      <c r="BD6400" s="14"/>
      <c r="BE6400" s="14"/>
      <c r="BF6400" s="15"/>
      <c r="BG6400" s="14"/>
      <c r="BH6400" s="14"/>
      <c r="BI6400" s="12"/>
      <c r="BJ6400" s="12"/>
      <c r="BK6400" s="12"/>
      <c r="BL6400" s="13"/>
      <c r="BM6400" s="14"/>
      <c r="BN6400" s="14"/>
      <c r="BO6400" s="14"/>
      <c r="BP6400" s="14"/>
      <c r="BQ6400" s="15"/>
      <c r="BR6400" s="14"/>
      <c r="BS6400" s="14"/>
      <c r="BT6400" s="50"/>
      <c r="BU6400" s="12"/>
      <c r="BV6400" s="12"/>
      <c r="BW6400" s="13"/>
      <c r="BX6400" s="14"/>
      <c r="BY6400" s="14"/>
      <c r="BZ6400" s="14"/>
      <c r="CA6400" s="14"/>
      <c r="CB6400" s="15"/>
      <c r="CC6400" s="14"/>
      <c r="CD6400" s="14"/>
      <c r="CE6400" s="10" t="s">
        <v>29320</v>
      </c>
      <c r="CF6400" s="10" t="s">
        <v>152</v>
      </c>
      <c r="CG6400" s="10" t="s">
        <v>29321</v>
      </c>
      <c r="CH6400" s="10"/>
      <c r="CI6400" s="10"/>
      <c r="CJ6400" s="10"/>
      <c r="CK6400" s="10"/>
      <c r="CL6400" s="10"/>
      <c r="CM6400" s="10"/>
      <c r="CN6400" s="10"/>
      <c r="CO6400" s="10"/>
      <c r="CP6400" s="10"/>
      <c r="CQ6400" s="10" t="s">
        <v>29322</v>
      </c>
      <c r="CR6400" s="10">
        <v>304</v>
      </c>
      <c r="CS6400" s="10" t="s">
        <v>141</v>
      </c>
      <c r="CT6400" s="10">
        <v>3.6999999999999998E-53</v>
      </c>
      <c r="CU6400" s="10">
        <v>82</v>
      </c>
      <c r="CV6400" s="10">
        <v>1.2002950539999999</v>
      </c>
      <c r="CW6400" s="10" t="s">
        <v>29323</v>
      </c>
    </row>
    <row r="6401" spans="1:101">
      <c r="A6401" t="s">
        <v>29315</v>
      </c>
      <c r="B6401" t="s">
        <v>2347</v>
      </c>
      <c r="D6401" s="10" t="s">
        <v>29316</v>
      </c>
      <c r="H6401" s="10" t="s">
        <v>29317</v>
      </c>
      <c r="I6401" t="s">
        <v>68</v>
      </c>
      <c r="J6401" s="11">
        <v>0.93647999999999998</v>
      </c>
      <c r="K6401" s="11">
        <v>1.2868999999999999</v>
      </c>
      <c r="Q6401" s="50">
        <v>1.05</v>
      </c>
      <c r="R6401" s="12">
        <v>1.07</v>
      </c>
      <c r="S6401" s="12">
        <v>1</v>
      </c>
      <c r="T6401" s="13" t="s">
        <v>52329</v>
      </c>
      <c r="U6401" s="14">
        <v>1.05</v>
      </c>
      <c r="V6401" s="14">
        <v>1.05</v>
      </c>
      <c r="W6401" s="14"/>
      <c r="X6401" s="14"/>
      <c r="Y6401" s="15"/>
      <c r="Z6401" s="14">
        <v>1.05</v>
      </c>
      <c r="AA6401" s="14">
        <v>1.05</v>
      </c>
      <c r="AB6401" s="12">
        <v>1.1000000000000001</v>
      </c>
      <c r="AC6401" s="12">
        <v>1</v>
      </c>
      <c r="AD6401" s="12">
        <v>1</v>
      </c>
      <c r="AE6401" s="13" t="s">
        <v>52330</v>
      </c>
      <c r="AF6401" s="14">
        <v>1.01</v>
      </c>
      <c r="AG6401" s="14">
        <v>1.01</v>
      </c>
      <c r="AH6401" s="14">
        <v>0.99</v>
      </c>
      <c r="AI6401" s="14">
        <v>0.99</v>
      </c>
      <c r="AJ6401" s="15" t="s">
        <v>52331</v>
      </c>
      <c r="AK6401" s="14">
        <v>1.1000000000000001</v>
      </c>
      <c r="AL6401" s="14">
        <v>1.1000000000000001</v>
      </c>
      <c r="AM6401" s="12">
        <v>1.03</v>
      </c>
      <c r="AN6401" s="12">
        <v>1</v>
      </c>
      <c r="AO6401" s="12">
        <v>2</v>
      </c>
      <c r="AP6401" s="13" t="s">
        <v>52332</v>
      </c>
      <c r="AQ6401" s="14">
        <v>1.03</v>
      </c>
      <c r="AR6401" s="14">
        <v>1.03</v>
      </c>
      <c r="AS6401" s="14">
        <v>1.03</v>
      </c>
      <c r="AT6401" s="14">
        <v>1.03</v>
      </c>
      <c r="AU6401" s="15" t="s">
        <v>52333</v>
      </c>
      <c r="AV6401" s="14">
        <v>1.03</v>
      </c>
      <c r="AW6401" s="14">
        <v>1.03</v>
      </c>
      <c r="AX6401" s="12">
        <v>1.05</v>
      </c>
      <c r="AY6401" s="12">
        <v>1</v>
      </c>
      <c r="AZ6401" s="12">
        <v>1</v>
      </c>
      <c r="BA6401" s="13" t="s">
        <v>52329</v>
      </c>
      <c r="BB6401" s="14">
        <v>1.05</v>
      </c>
      <c r="BC6401" s="14">
        <v>1.05</v>
      </c>
      <c r="BD6401" s="14"/>
      <c r="BE6401" s="14"/>
      <c r="BF6401" s="15"/>
      <c r="BG6401" s="14">
        <v>1.05</v>
      </c>
      <c r="BH6401" s="14">
        <v>1.05</v>
      </c>
      <c r="BI6401" s="12">
        <v>1</v>
      </c>
      <c r="BJ6401" s="12">
        <v>1</v>
      </c>
      <c r="BK6401" s="12">
        <v>2</v>
      </c>
      <c r="BL6401" s="13" t="s">
        <v>52334</v>
      </c>
      <c r="BM6401" s="14">
        <v>0.97</v>
      </c>
      <c r="BN6401" s="14">
        <v>1</v>
      </c>
      <c r="BO6401" s="14">
        <v>0.93</v>
      </c>
      <c r="BP6401" s="14">
        <v>0.97</v>
      </c>
      <c r="BQ6401" s="15" t="s">
        <v>52335</v>
      </c>
      <c r="BR6401" s="14">
        <v>1</v>
      </c>
      <c r="BS6401" s="14">
        <v>1</v>
      </c>
      <c r="BT6401" s="50">
        <v>1.03</v>
      </c>
      <c r="BU6401" s="12">
        <v>1.1100000000000001</v>
      </c>
      <c r="BV6401" s="12">
        <v>2</v>
      </c>
      <c r="BW6401" s="13" t="s">
        <v>52336</v>
      </c>
      <c r="BX6401" s="14">
        <v>0.93</v>
      </c>
      <c r="BY6401" s="14">
        <v>0.92</v>
      </c>
      <c r="BZ6401" s="14">
        <v>0.91</v>
      </c>
      <c r="CA6401" s="14">
        <v>0.91</v>
      </c>
      <c r="CB6401" s="15" t="s">
        <v>52337</v>
      </c>
      <c r="CC6401" s="14">
        <v>1.02</v>
      </c>
      <c r="CD6401" s="14">
        <v>1.02</v>
      </c>
      <c r="CE6401" s="10" t="s">
        <v>29320</v>
      </c>
      <c r="CF6401" s="10" t="s">
        <v>152</v>
      </c>
      <c r="CG6401" s="10" t="s">
        <v>29321</v>
      </c>
      <c r="CH6401" s="10" t="s">
        <v>44</v>
      </c>
      <c r="CI6401" s="10" t="s">
        <v>52338</v>
      </c>
      <c r="CJ6401" s="10" t="s">
        <v>28</v>
      </c>
      <c r="CK6401" s="10" t="s">
        <v>28</v>
      </c>
      <c r="CL6401" s="10" t="s">
        <v>28</v>
      </c>
      <c r="CM6401" s="10" t="s">
        <v>28</v>
      </c>
      <c r="CN6401" s="10" t="s">
        <v>52339</v>
      </c>
      <c r="CO6401" s="10"/>
      <c r="CP6401" s="10"/>
      <c r="CQ6401" s="10"/>
      <c r="CR6401" s="10"/>
      <c r="CS6401" s="10"/>
      <c r="CT6401" s="10"/>
      <c r="CU6401" s="10">
        <v>82</v>
      </c>
      <c r="CV6401" s="10">
        <v>1.2002950539999999</v>
      </c>
      <c r="CW6401" s="10" t="s">
        <v>29323</v>
      </c>
    </row>
    <row r="6402" spans="1:101">
      <c r="A6402" t="s">
        <v>29315</v>
      </c>
      <c r="B6402" t="s">
        <v>52044</v>
      </c>
      <c r="D6402" s="10" t="s">
        <v>29316</v>
      </c>
      <c r="H6402" s="10" t="s">
        <v>29317</v>
      </c>
      <c r="I6402" t="s">
        <v>17</v>
      </c>
      <c r="J6402" s="11">
        <v>0.91057999999999995</v>
      </c>
      <c r="K6402" s="11">
        <v>1.0940000000000001</v>
      </c>
      <c r="Q6402" s="50">
        <v>0.55000000000000004</v>
      </c>
      <c r="R6402" s="12">
        <v>1</v>
      </c>
      <c r="S6402" s="12">
        <v>1</v>
      </c>
      <c r="T6402" s="13" t="s">
        <v>54463</v>
      </c>
      <c r="U6402" s="14">
        <v>1.01</v>
      </c>
      <c r="V6402" s="14">
        <v>1.1100000000000001</v>
      </c>
      <c r="W6402" s="14">
        <v>1.21</v>
      </c>
      <c r="X6402" s="14">
        <v>1.1299999999999999</v>
      </c>
      <c r="Y6402" s="15" t="s">
        <v>29319</v>
      </c>
      <c r="Z6402" s="14">
        <v>0.78</v>
      </c>
      <c r="AA6402" s="14">
        <v>0.78</v>
      </c>
      <c r="AB6402" s="12"/>
      <c r="AC6402" s="12"/>
      <c r="AD6402" s="12"/>
      <c r="AE6402" s="13"/>
      <c r="AF6402" s="14"/>
      <c r="AG6402" s="14"/>
      <c r="AH6402" s="14"/>
      <c r="AI6402" s="14"/>
      <c r="AJ6402" s="15"/>
      <c r="AK6402" s="14"/>
      <c r="AL6402" s="14"/>
      <c r="AM6402" s="12"/>
      <c r="AN6402" s="12"/>
      <c r="AO6402" s="12"/>
      <c r="AP6402" s="13"/>
      <c r="AQ6402" s="14"/>
      <c r="AR6402" s="14"/>
      <c r="AS6402" s="14"/>
      <c r="AT6402" s="14"/>
      <c r="AU6402" s="15"/>
      <c r="AV6402" s="14"/>
      <c r="AW6402" s="14"/>
      <c r="AX6402" s="12"/>
      <c r="AY6402" s="12"/>
      <c r="AZ6402" s="12"/>
      <c r="BA6402" s="13"/>
      <c r="BB6402" s="14"/>
      <c r="BC6402" s="14"/>
      <c r="BD6402" s="14"/>
      <c r="BE6402" s="14"/>
      <c r="BF6402" s="15"/>
      <c r="BG6402" s="14"/>
      <c r="BH6402" s="14"/>
      <c r="BI6402" s="12"/>
      <c r="BJ6402" s="12"/>
      <c r="BK6402" s="12"/>
      <c r="BL6402" s="13"/>
      <c r="BM6402" s="14"/>
      <c r="BN6402" s="14"/>
      <c r="BO6402" s="14"/>
      <c r="BP6402" s="14"/>
      <c r="BQ6402" s="15"/>
      <c r="BR6402" s="14"/>
      <c r="BS6402" s="14"/>
      <c r="BT6402" s="50"/>
      <c r="BU6402" s="12"/>
      <c r="BV6402" s="12"/>
      <c r="BW6402" s="13"/>
      <c r="BX6402" s="14"/>
      <c r="BY6402" s="14"/>
      <c r="BZ6402" s="14"/>
      <c r="CA6402" s="14"/>
      <c r="CB6402" s="15"/>
      <c r="CC6402" s="14"/>
      <c r="CD6402" s="14"/>
      <c r="CE6402" s="10" t="s">
        <v>29320</v>
      </c>
      <c r="CF6402" s="10" t="s">
        <v>152</v>
      </c>
      <c r="CG6402" s="10" t="s">
        <v>29321</v>
      </c>
      <c r="CH6402" s="10" t="s">
        <v>44</v>
      </c>
      <c r="CI6402" s="10" t="s">
        <v>100</v>
      </c>
      <c r="CJ6402" s="10" t="s">
        <v>28</v>
      </c>
      <c r="CK6402" s="10" t="s">
        <v>28</v>
      </c>
      <c r="CL6402" s="10" t="s">
        <v>28</v>
      </c>
      <c r="CM6402" s="10" t="s">
        <v>28</v>
      </c>
      <c r="CN6402" s="10" t="s">
        <v>54464</v>
      </c>
      <c r="CO6402" s="10"/>
      <c r="CP6402" s="10"/>
      <c r="CQ6402" s="10"/>
      <c r="CR6402" s="10"/>
      <c r="CS6402" s="10"/>
      <c r="CT6402" s="10"/>
      <c r="CU6402" s="10">
        <v>82</v>
      </c>
      <c r="CV6402" s="10">
        <v>1.2002950539999999</v>
      </c>
      <c r="CW6402" s="10" t="s">
        <v>29323</v>
      </c>
    </row>
    <row r="6403" spans="1:101">
      <c r="A6403" t="s">
        <v>47296</v>
      </c>
      <c r="B6403" t="s">
        <v>20779</v>
      </c>
      <c r="D6403" s="10" t="s">
        <v>47297</v>
      </c>
      <c r="E6403" t="s">
        <v>3</v>
      </c>
      <c r="F6403" t="s">
        <v>4</v>
      </c>
      <c r="H6403" s="10" t="s">
        <v>47298</v>
      </c>
      <c r="I6403" t="s">
        <v>174</v>
      </c>
      <c r="Q6403" s="50"/>
      <c r="R6403" s="12"/>
      <c r="S6403" s="12"/>
      <c r="T6403" s="13"/>
      <c r="U6403" s="14"/>
      <c r="V6403" s="14"/>
      <c r="W6403" s="14"/>
      <c r="X6403" s="14"/>
      <c r="Y6403" s="15"/>
      <c r="Z6403" s="14"/>
      <c r="AA6403" s="14"/>
      <c r="AB6403" s="12"/>
      <c r="AC6403" s="12"/>
      <c r="AD6403" s="12"/>
      <c r="AE6403" s="13"/>
      <c r="AF6403" s="14"/>
      <c r="AG6403" s="14"/>
      <c r="AH6403" s="14"/>
      <c r="AI6403" s="14"/>
      <c r="AJ6403" s="15"/>
      <c r="AK6403" s="14"/>
      <c r="AL6403" s="14"/>
      <c r="AM6403" s="12"/>
      <c r="AN6403" s="12"/>
      <c r="AO6403" s="12"/>
      <c r="AP6403" s="13"/>
      <c r="AQ6403" s="14"/>
      <c r="AR6403" s="14"/>
      <c r="AS6403" s="14"/>
      <c r="AT6403" s="14"/>
      <c r="AU6403" s="15"/>
      <c r="AV6403" s="14"/>
      <c r="AW6403" s="14"/>
      <c r="AX6403" s="12"/>
      <c r="AY6403" s="12"/>
      <c r="AZ6403" s="12"/>
      <c r="BA6403" s="13"/>
      <c r="BB6403" s="14"/>
      <c r="BC6403" s="14"/>
      <c r="BD6403" s="14"/>
      <c r="BE6403" s="14"/>
      <c r="BF6403" s="15"/>
      <c r="BG6403" s="14"/>
      <c r="BH6403" s="14"/>
      <c r="BI6403" s="12">
        <v>0.9</v>
      </c>
      <c r="BJ6403" s="12">
        <v>1</v>
      </c>
      <c r="BK6403" s="12">
        <v>1</v>
      </c>
      <c r="BL6403" s="13" t="s">
        <v>47299</v>
      </c>
      <c r="BM6403" s="14">
        <v>0.96</v>
      </c>
      <c r="BN6403" s="14">
        <v>0.93</v>
      </c>
      <c r="BO6403" s="14">
        <v>0.98</v>
      </c>
      <c r="BP6403" s="14">
        <v>0.98</v>
      </c>
      <c r="BQ6403" s="15" t="s">
        <v>47300</v>
      </c>
      <c r="BR6403" s="14">
        <v>0.9</v>
      </c>
      <c r="BS6403" s="14">
        <v>0.9</v>
      </c>
      <c r="BT6403" s="50"/>
      <c r="BU6403" s="12"/>
      <c r="BV6403" s="12"/>
      <c r="BW6403" s="13"/>
      <c r="BX6403" s="14"/>
      <c r="BY6403" s="14"/>
      <c r="BZ6403" s="14"/>
      <c r="CA6403" s="14"/>
      <c r="CB6403" s="15"/>
      <c r="CC6403" s="14"/>
      <c r="CD6403" s="14"/>
      <c r="CE6403" s="10" t="s">
        <v>47301</v>
      </c>
      <c r="CF6403" s="10" t="s">
        <v>47302</v>
      </c>
      <c r="CG6403" s="10" t="s">
        <v>47303</v>
      </c>
      <c r="CH6403" s="10" t="s">
        <v>44</v>
      </c>
      <c r="CI6403" s="10">
        <v>18407956</v>
      </c>
      <c r="CJ6403" s="10" t="s">
        <v>28</v>
      </c>
      <c r="CK6403" s="10" t="s">
        <v>28</v>
      </c>
      <c r="CL6403" s="10" t="s">
        <v>28</v>
      </c>
      <c r="CM6403" s="10" t="s">
        <v>28</v>
      </c>
      <c r="CN6403" s="10"/>
      <c r="CO6403" s="10"/>
      <c r="CP6403" s="10"/>
      <c r="CQ6403" s="10" t="s">
        <v>47304</v>
      </c>
      <c r="CR6403" s="10">
        <v>191</v>
      </c>
      <c r="CS6403" s="10" t="s">
        <v>141</v>
      </c>
      <c r="CT6403" s="10">
        <v>6.1E-39</v>
      </c>
      <c r="CU6403" s="10">
        <v>173.33333329999999</v>
      </c>
      <c r="CV6403" s="10">
        <v>1.2025711539999999</v>
      </c>
      <c r="CW6403" s="10" t="s">
        <v>47305</v>
      </c>
    </row>
    <row r="6404" spans="1:101">
      <c r="A6404" t="s">
        <v>12645</v>
      </c>
      <c r="B6404" t="s">
        <v>709</v>
      </c>
      <c r="D6404" s="10" t="s">
        <v>12646</v>
      </c>
      <c r="H6404" s="10" t="s">
        <v>12647</v>
      </c>
      <c r="I6404" t="s">
        <v>6</v>
      </c>
      <c r="L6404" s="11" t="s">
        <v>198</v>
      </c>
      <c r="Q6404" s="50"/>
      <c r="R6404" s="12"/>
      <c r="S6404" s="12"/>
      <c r="T6404" s="13"/>
      <c r="U6404" s="14"/>
      <c r="V6404" s="14"/>
      <c r="W6404" s="14"/>
      <c r="X6404" s="14"/>
      <c r="Y6404" s="15"/>
      <c r="Z6404" s="14"/>
      <c r="AA6404" s="14"/>
      <c r="AB6404" s="12">
        <v>1.1100000000000001</v>
      </c>
      <c r="AC6404" s="12">
        <v>1</v>
      </c>
      <c r="AD6404" s="12">
        <v>1</v>
      </c>
      <c r="AE6404" s="13" t="s">
        <v>12648</v>
      </c>
      <c r="AF6404" s="14">
        <v>1.0900000000000001</v>
      </c>
      <c r="AG6404" s="14">
        <v>1.0900000000000001</v>
      </c>
      <c r="AH6404" s="14">
        <v>1.04</v>
      </c>
      <c r="AI6404" s="14">
        <v>1.04</v>
      </c>
      <c r="AJ6404" s="15" t="s">
        <v>12649</v>
      </c>
      <c r="AK6404" s="14">
        <v>1.08</v>
      </c>
      <c r="AL6404" s="14">
        <v>1.1100000000000001</v>
      </c>
      <c r="AM6404" s="12">
        <v>1.88</v>
      </c>
      <c r="AN6404" s="12">
        <v>1</v>
      </c>
      <c r="AO6404" s="12">
        <v>2</v>
      </c>
      <c r="AP6404" s="13" t="s">
        <v>12650</v>
      </c>
      <c r="AQ6404" s="14">
        <v>1.0900000000000001</v>
      </c>
      <c r="AR6404" s="14">
        <v>1.02</v>
      </c>
      <c r="AS6404" s="14">
        <v>0.97</v>
      </c>
      <c r="AT6404" s="14">
        <v>0.96</v>
      </c>
      <c r="AU6404" s="15" t="s">
        <v>12651</v>
      </c>
      <c r="AV6404" s="14">
        <v>1.32</v>
      </c>
      <c r="AW6404" s="14">
        <v>1.41</v>
      </c>
      <c r="AX6404" s="12"/>
      <c r="AY6404" s="12"/>
      <c r="AZ6404" s="12"/>
      <c r="BA6404" s="13"/>
      <c r="BB6404" s="14"/>
      <c r="BC6404" s="14"/>
      <c r="BD6404" s="14"/>
      <c r="BE6404" s="14"/>
      <c r="BF6404" s="15"/>
      <c r="BG6404" s="14"/>
      <c r="BH6404" s="14"/>
      <c r="BI6404" s="12"/>
      <c r="BJ6404" s="12"/>
      <c r="BK6404" s="12"/>
      <c r="BL6404" s="13"/>
      <c r="BM6404" s="14"/>
      <c r="BN6404" s="14"/>
      <c r="BO6404" s="14"/>
      <c r="BP6404" s="14"/>
      <c r="BQ6404" s="15"/>
      <c r="BR6404" s="14"/>
      <c r="BS6404" s="14"/>
      <c r="BT6404" s="50"/>
      <c r="BU6404" s="12"/>
      <c r="BV6404" s="12"/>
      <c r="BW6404" s="13"/>
      <c r="BX6404" s="14"/>
      <c r="BY6404" s="14"/>
      <c r="BZ6404" s="14"/>
      <c r="CA6404" s="14"/>
      <c r="CB6404" s="15"/>
      <c r="CC6404" s="14"/>
      <c r="CD6404" s="14"/>
      <c r="CE6404" s="10" t="s">
        <v>12652</v>
      </c>
      <c r="CF6404" s="10" t="s">
        <v>1118</v>
      </c>
      <c r="CG6404" s="10" t="s">
        <v>7737</v>
      </c>
      <c r="CH6404" s="10"/>
      <c r="CI6404" s="10"/>
      <c r="CJ6404" s="10"/>
      <c r="CK6404" s="10"/>
      <c r="CL6404" s="10"/>
      <c r="CM6404" s="10"/>
      <c r="CN6404" s="10"/>
      <c r="CO6404" s="10"/>
      <c r="CP6404" s="10"/>
      <c r="CQ6404" s="10" t="s">
        <v>12653</v>
      </c>
      <c r="CR6404" s="10">
        <v>74</v>
      </c>
      <c r="CS6404" s="10" t="s">
        <v>141</v>
      </c>
      <c r="CT6404" s="16">
        <v>1.9999999999999998E-24</v>
      </c>
      <c r="CU6404" s="10">
        <v>2941</v>
      </c>
      <c r="CV6404" s="10">
        <v>1.339222082</v>
      </c>
      <c r="CW6404" s="10" t="s">
        <v>12654</v>
      </c>
    </row>
    <row r="6405" spans="1:101">
      <c r="A6405" t="s">
        <v>12645</v>
      </c>
      <c r="B6405" t="s">
        <v>3320</v>
      </c>
      <c r="D6405" s="10" t="s">
        <v>12646</v>
      </c>
      <c r="H6405" s="10" t="s">
        <v>12647</v>
      </c>
      <c r="I6405" t="s">
        <v>155</v>
      </c>
      <c r="Q6405" s="50"/>
      <c r="R6405" s="12"/>
      <c r="S6405" s="12"/>
      <c r="T6405" s="13"/>
      <c r="U6405" s="14"/>
      <c r="V6405" s="14"/>
      <c r="W6405" s="14"/>
      <c r="X6405" s="14"/>
      <c r="Y6405" s="15"/>
      <c r="Z6405" s="14"/>
      <c r="AA6405" s="14"/>
      <c r="AB6405" s="12"/>
      <c r="AC6405" s="12"/>
      <c r="AD6405" s="12"/>
      <c r="AE6405" s="13"/>
      <c r="AF6405" s="14"/>
      <c r="AG6405" s="14"/>
      <c r="AH6405" s="14"/>
      <c r="AI6405" s="14"/>
      <c r="AJ6405" s="15"/>
      <c r="AK6405" s="14"/>
      <c r="AL6405" s="14"/>
      <c r="AM6405" s="12"/>
      <c r="AN6405" s="12"/>
      <c r="AO6405" s="12"/>
      <c r="AP6405" s="13"/>
      <c r="AQ6405" s="14"/>
      <c r="AR6405" s="14"/>
      <c r="AS6405" s="14"/>
      <c r="AT6405" s="14"/>
      <c r="AU6405" s="15"/>
      <c r="AV6405" s="14"/>
      <c r="AW6405" s="14"/>
      <c r="AX6405" s="12"/>
      <c r="AY6405" s="12"/>
      <c r="AZ6405" s="12"/>
      <c r="BA6405" s="13"/>
      <c r="BB6405" s="14"/>
      <c r="BC6405" s="14"/>
      <c r="BD6405" s="14"/>
      <c r="BE6405" s="14"/>
      <c r="BF6405" s="15"/>
      <c r="BG6405" s="14"/>
      <c r="BH6405" s="14"/>
      <c r="BI6405" s="12"/>
      <c r="BJ6405" s="12"/>
      <c r="BK6405" s="12"/>
      <c r="BL6405" s="13"/>
      <c r="BM6405" s="14"/>
      <c r="BN6405" s="14"/>
      <c r="BO6405" s="14"/>
      <c r="BP6405" s="14"/>
      <c r="BQ6405" s="15"/>
      <c r="BR6405" s="14"/>
      <c r="BS6405" s="14"/>
      <c r="BT6405" s="50">
        <v>0.43</v>
      </c>
      <c r="BU6405" s="12">
        <v>1.04</v>
      </c>
      <c r="BV6405" s="12">
        <v>1</v>
      </c>
      <c r="BW6405" s="13" t="s">
        <v>21491</v>
      </c>
      <c r="BX6405" s="14">
        <v>0.88</v>
      </c>
      <c r="BY6405" s="14">
        <v>0.96</v>
      </c>
      <c r="BZ6405" s="14">
        <v>1.01</v>
      </c>
      <c r="CA6405" s="14">
        <v>1</v>
      </c>
      <c r="CB6405" s="15" t="s">
        <v>21492</v>
      </c>
      <c r="CC6405" s="14">
        <v>0.73</v>
      </c>
      <c r="CD6405" s="14">
        <v>0.94</v>
      </c>
      <c r="CE6405" s="10" t="s">
        <v>12652</v>
      </c>
      <c r="CF6405" s="10" t="s">
        <v>1118</v>
      </c>
      <c r="CG6405" s="10" t="s">
        <v>7737</v>
      </c>
      <c r="CH6405" s="10" t="s">
        <v>44</v>
      </c>
      <c r="CI6405" s="10" t="s">
        <v>19311</v>
      </c>
      <c r="CJ6405" s="10" t="s">
        <v>28</v>
      </c>
      <c r="CK6405" s="10" t="s">
        <v>28</v>
      </c>
      <c r="CL6405" s="10" t="s">
        <v>28</v>
      </c>
      <c r="CM6405" s="10" t="s">
        <v>28</v>
      </c>
      <c r="CN6405" s="10" t="s">
        <v>21493</v>
      </c>
      <c r="CO6405" s="10"/>
      <c r="CP6405" s="10"/>
      <c r="CQ6405" s="10" t="s">
        <v>12653</v>
      </c>
      <c r="CR6405" s="10">
        <v>74</v>
      </c>
      <c r="CS6405" s="10" t="s">
        <v>141</v>
      </c>
      <c r="CT6405" s="10">
        <v>1.9999999999999998E-24</v>
      </c>
      <c r="CU6405" s="10">
        <v>2941</v>
      </c>
      <c r="CV6405" s="10">
        <v>1.339222082</v>
      </c>
      <c r="CW6405" s="10" t="s">
        <v>12654</v>
      </c>
    </row>
    <row r="6406" spans="1:101">
      <c r="A6406" t="s">
        <v>12645</v>
      </c>
      <c r="B6406" t="s">
        <v>4033</v>
      </c>
      <c r="D6406" s="10" t="s">
        <v>12646</v>
      </c>
      <c r="E6406" t="s">
        <v>3</v>
      </c>
      <c r="F6406" t="s">
        <v>4</v>
      </c>
      <c r="H6406" s="10" t="s">
        <v>12647</v>
      </c>
      <c r="I6406" t="s">
        <v>68</v>
      </c>
      <c r="J6406" s="11">
        <v>1.5752999999999999</v>
      </c>
      <c r="K6406" s="11">
        <v>1.6496999999999999</v>
      </c>
      <c r="L6406" s="11" t="s">
        <v>198</v>
      </c>
      <c r="Q6406" s="50">
        <v>1.53</v>
      </c>
      <c r="R6406" s="12">
        <v>1.27</v>
      </c>
      <c r="S6406" s="12">
        <v>2</v>
      </c>
      <c r="T6406" s="13" t="s">
        <v>64355</v>
      </c>
      <c r="U6406" s="14">
        <v>1.31</v>
      </c>
      <c r="V6406" s="14">
        <v>1.22</v>
      </c>
      <c r="W6406" s="14">
        <v>1.1100000000000001</v>
      </c>
      <c r="X6406" s="14">
        <v>1.08</v>
      </c>
      <c r="Y6406" s="15" t="s">
        <v>64356</v>
      </c>
      <c r="Z6406" s="14">
        <v>1.48</v>
      </c>
      <c r="AA6406" s="14">
        <v>1.48</v>
      </c>
      <c r="AB6406" s="12">
        <v>1.1000000000000001</v>
      </c>
      <c r="AC6406" s="12">
        <v>1.04</v>
      </c>
      <c r="AD6406" s="12">
        <v>2</v>
      </c>
      <c r="AE6406" s="13" t="s">
        <v>64357</v>
      </c>
      <c r="AF6406" s="14">
        <v>1.04</v>
      </c>
      <c r="AG6406" s="14">
        <v>1.02</v>
      </c>
      <c r="AH6406" s="14">
        <v>1</v>
      </c>
      <c r="AI6406" s="14">
        <v>0.99</v>
      </c>
      <c r="AJ6406" s="15" t="s">
        <v>64358</v>
      </c>
      <c r="AK6406" s="14">
        <v>1.07</v>
      </c>
      <c r="AL6406" s="14">
        <v>1.08</v>
      </c>
      <c r="AM6406" s="12">
        <v>1.0900000000000001</v>
      </c>
      <c r="AN6406" s="12">
        <v>1.06</v>
      </c>
      <c r="AO6406" s="12">
        <v>2</v>
      </c>
      <c r="AP6406" s="13" t="s">
        <v>64359</v>
      </c>
      <c r="AQ6406" s="14">
        <v>1.1200000000000001</v>
      </c>
      <c r="AR6406" s="14">
        <v>1.05</v>
      </c>
      <c r="AS6406" s="14">
        <v>0.97</v>
      </c>
      <c r="AT6406" s="14">
        <v>0.96</v>
      </c>
      <c r="AU6406" s="15" t="s">
        <v>12651</v>
      </c>
      <c r="AV6406" s="14">
        <v>1.22</v>
      </c>
      <c r="AW6406" s="14">
        <v>1.26</v>
      </c>
      <c r="AX6406" s="12">
        <v>0.96</v>
      </c>
      <c r="AY6406" s="12">
        <v>1.05</v>
      </c>
      <c r="AZ6406" s="12">
        <v>2</v>
      </c>
      <c r="BA6406" s="13" t="s">
        <v>64360</v>
      </c>
      <c r="BB6406" s="14">
        <v>0.96</v>
      </c>
      <c r="BC6406" s="14">
        <v>0.95</v>
      </c>
      <c r="BD6406" s="14">
        <v>0.97</v>
      </c>
      <c r="BE6406" s="14">
        <v>0.98</v>
      </c>
      <c r="BF6406" s="15" t="s">
        <v>64361</v>
      </c>
      <c r="BG6406" s="14">
        <v>0.94</v>
      </c>
      <c r="BH6406" s="14">
        <v>0.94</v>
      </c>
      <c r="BI6406" s="12">
        <v>1.18</v>
      </c>
      <c r="BJ6406" s="12">
        <v>1</v>
      </c>
      <c r="BK6406" s="12">
        <v>1</v>
      </c>
      <c r="BL6406" s="13" t="s">
        <v>64362</v>
      </c>
      <c r="BM6406" s="14">
        <v>1.04</v>
      </c>
      <c r="BN6406" s="14">
        <v>1.05</v>
      </c>
      <c r="BO6406" s="14">
        <v>1.02</v>
      </c>
      <c r="BP6406" s="14">
        <v>1.05</v>
      </c>
      <c r="BQ6406" s="15" t="s">
        <v>64363</v>
      </c>
      <c r="BR6406" s="14">
        <v>1.18</v>
      </c>
      <c r="BS6406" s="14">
        <v>1.18</v>
      </c>
      <c r="BT6406" s="50">
        <v>0.94</v>
      </c>
      <c r="BU6406" s="12">
        <v>1.1599999999999999</v>
      </c>
      <c r="BV6406" s="12">
        <v>2</v>
      </c>
      <c r="BW6406" s="13" t="s">
        <v>64364</v>
      </c>
      <c r="BX6406" s="14">
        <v>0.88</v>
      </c>
      <c r="BY6406" s="14">
        <v>0.96</v>
      </c>
      <c r="BZ6406" s="14">
        <v>1.01</v>
      </c>
      <c r="CA6406" s="14">
        <v>1</v>
      </c>
      <c r="CB6406" s="15" t="s">
        <v>21492</v>
      </c>
      <c r="CC6406" s="14">
        <v>0.73</v>
      </c>
      <c r="CD6406" s="14">
        <v>0.94</v>
      </c>
      <c r="CE6406" s="10" t="s">
        <v>12652</v>
      </c>
      <c r="CF6406" s="10" t="s">
        <v>1118</v>
      </c>
      <c r="CG6406" s="10" t="s">
        <v>7737</v>
      </c>
      <c r="CH6406" s="10" t="s">
        <v>44</v>
      </c>
      <c r="CI6406" s="10" t="s">
        <v>64365</v>
      </c>
      <c r="CJ6406" s="10" t="s">
        <v>28</v>
      </c>
      <c r="CK6406" s="10" t="s">
        <v>28</v>
      </c>
      <c r="CL6406" s="10" t="s">
        <v>28</v>
      </c>
      <c r="CM6406" s="10" t="s">
        <v>28</v>
      </c>
      <c r="CN6406" s="10" t="s">
        <v>64366</v>
      </c>
      <c r="CO6406" s="10"/>
      <c r="CP6406" s="10"/>
      <c r="CQ6406" s="10"/>
      <c r="CR6406" s="10"/>
      <c r="CS6406" s="10"/>
      <c r="CT6406" s="10"/>
      <c r="CU6406" s="10">
        <v>2941</v>
      </c>
      <c r="CV6406" s="10">
        <v>1.339222082</v>
      </c>
      <c r="CW6406" s="10" t="s">
        <v>12654</v>
      </c>
    </row>
    <row r="6407" spans="1:101">
      <c r="A6407" t="s">
        <v>24067</v>
      </c>
      <c r="B6407" t="s">
        <v>19440</v>
      </c>
      <c r="D6407" s="10" t="s">
        <v>24068</v>
      </c>
      <c r="H6407" s="10" t="s">
        <v>24069</v>
      </c>
      <c r="I6407" t="s">
        <v>6</v>
      </c>
      <c r="Q6407" s="50"/>
      <c r="R6407" s="12"/>
      <c r="S6407" s="12"/>
      <c r="T6407" s="13"/>
      <c r="U6407" s="14"/>
      <c r="V6407" s="14"/>
      <c r="W6407" s="14"/>
      <c r="X6407" s="14"/>
      <c r="Y6407" s="15"/>
      <c r="Z6407" s="14"/>
      <c r="AA6407" s="14"/>
      <c r="AB6407" s="12"/>
      <c r="AC6407" s="12"/>
      <c r="AD6407" s="12"/>
      <c r="AE6407" s="13"/>
      <c r="AF6407" s="14"/>
      <c r="AG6407" s="14"/>
      <c r="AH6407" s="14"/>
      <c r="AI6407" s="14"/>
      <c r="AJ6407" s="15"/>
      <c r="AK6407" s="14"/>
      <c r="AL6407" s="14"/>
      <c r="AM6407" s="12"/>
      <c r="AN6407" s="12"/>
      <c r="AO6407" s="12"/>
      <c r="AP6407" s="13"/>
      <c r="AQ6407" s="14"/>
      <c r="AR6407" s="14"/>
      <c r="AS6407" s="14"/>
      <c r="AT6407" s="14"/>
      <c r="AU6407" s="15"/>
      <c r="AV6407" s="14"/>
      <c r="AW6407" s="14"/>
      <c r="AX6407" s="12">
        <v>0.89</v>
      </c>
      <c r="AY6407" s="12">
        <v>1</v>
      </c>
      <c r="AZ6407" s="12">
        <v>1</v>
      </c>
      <c r="BA6407" s="13" t="s">
        <v>24070</v>
      </c>
      <c r="BB6407" s="14">
        <v>0.94</v>
      </c>
      <c r="BC6407" s="14">
        <v>0.9</v>
      </c>
      <c r="BD6407" s="14"/>
      <c r="BE6407" s="14"/>
      <c r="BF6407" s="15"/>
      <c r="BG6407" s="14">
        <v>0.94</v>
      </c>
      <c r="BH6407" s="14">
        <v>0.91</v>
      </c>
      <c r="BI6407" s="12"/>
      <c r="BJ6407" s="12"/>
      <c r="BK6407" s="12"/>
      <c r="BL6407" s="13"/>
      <c r="BM6407" s="14"/>
      <c r="BN6407" s="14"/>
      <c r="BO6407" s="14"/>
      <c r="BP6407" s="14"/>
      <c r="BQ6407" s="15"/>
      <c r="BR6407" s="14"/>
      <c r="BS6407" s="14"/>
      <c r="BT6407" s="50"/>
      <c r="BU6407" s="12"/>
      <c r="BV6407" s="12"/>
      <c r="BW6407" s="13"/>
      <c r="BX6407" s="14"/>
      <c r="BY6407" s="14"/>
      <c r="BZ6407" s="14"/>
      <c r="CA6407" s="14"/>
      <c r="CB6407" s="15"/>
      <c r="CC6407" s="14"/>
      <c r="CD6407" s="14"/>
      <c r="CE6407" s="10" t="s">
        <v>24071</v>
      </c>
      <c r="CF6407" s="10" t="s">
        <v>24072</v>
      </c>
      <c r="CG6407" s="10" t="s">
        <v>24073</v>
      </c>
      <c r="CH6407" s="10"/>
      <c r="CI6407" s="10"/>
      <c r="CJ6407" s="10"/>
      <c r="CK6407" s="10"/>
      <c r="CL6407" s="10"/>
      <c r="CM6407" s="10"/>
      <c r="CN6407" s="10"/>
      <c r="CO6407" s="10"/>
      <c r="CP6407" s="10"/>
      <c r="CQ6407" s="10"/>
      <c r="CR6407" s="10"/>
      <c r="CS6407" s="10"/>
      <c r="CT6407" s="10"/>
      <c r="CU6407" s="10">
        <v>55.333333330000002</v>
      </c>
      <c r="CV6407" s="10">
        <v>1.047888197</v>
      </c>
      <c r="CW6407" s="10" t="s">
        <v>24074</v>
      </c>
    </row>
    <row r="6408" spans="1:101">
      <c r="A6408" t="s">
        <v>24067</v>
      </c>
      <c r="B6408" t="s">
        <v>11410</v>
      </c>
      <c r="D6408" s="10" t="s">
        <v>24068</v>
      </c>
      <c r="F6408" t="s">
        <v>15</v>
      </c>
      <c r="H6408" s="10" t="s">
        <v>24069</v>
      </c>
      <c r="I6408" t="s">
        <v>52</v>
      </c>
      <c r="Q6408" s="50">
        <v>2.34</v>
      </c>
      <c r="R6408" s="12">
        <v>1.03</v>
      </c>
      <c r="S6408" s="12">
        <v>2</v>
      </c>
      <c r="T6408" s="13" t="s">
        <v>50016</v>
      </c>
      <c r="U6408" s="14">
        <v>1.29</v>
      </c>
      <c r="V6408" s="14">
        <v>1.19</v>
      </c>
      <c r="W6408" s="14">
        <v>1.08</v>
      </c>
      <c r="X6408" s="14">
        <v>1.08</v>
      </c>
      <c r="Y6408" s="15" t="s">
        <v>50017</v>
      </c>
      <c r="Z6408" s="14">
        <v>1.38</v>
      </c>
      <c r="AA6408" s="14">
        <v>1.2</v>
      </c>
      <c r="AB6408" s="12">
        <v>0.74</v>
      </c>
      <c r="AC6408" s="12">
        <v>1</v>
      </c>
      <c r="AD6408" s="12">
        <v>1</v>
      </c>
      <c r="AE6408" s="13" t="s">
        <v>50018</v>
      </c>
      <c r="AF6408" s="14">
        <v>0.83</v>
      </c>
      <c r="AG6408" s="14">
        <v>0.89</v>
      </c>
      <c r="AH6408" s="14"/>
      <c r="AI6408" s="14"/>
      <c r="AJ6408" s="15"/>
      <c r="AK6408" s="14">
        <v>0.77</v>
      </c>
      <c r="AL6408" s="14">
        <v>0.8</v>
      </c>
      <c r="AM6408" s="12">
        <v>0.78</v>
      </c>
      <c r="AN6408" s="12">
        <v>1.1599999999999999</v>
      </c>
      <c r="AO6408" s="12">
        <v>1</v>
      </c>
      <c r="AP6408" s="13" t="s">
        <v>50019</v>
      </c>
      <c r="AQ6408" s="14">
        <v>0.91</v>
      </c>
      <c r="AR6408" s="14">
        <v>0.9</v>
      </c>
      <c r="AS6408" s="14"/>
      <c r="AT6408" s="14"/>
      <c r="AU6408" s="15"/>
      <c r="AV6408" s="14">
        <v>0.9</v>
      </c>
      <c r="AW6408" s="14">
        <v>0.91</v>
      </c>
      <c r="AX6408" s="12">
        <v>0.62</v>
      </c>
      <c r="AY6408" s="12">
        <v>1.1499999999999999</v>
      </c>
      <c r="AZ6408" s="12">
        <v>1</v>
      </c>
      <c r="BA6408" s="13" t="s">
        <v>50020</v>
      </c>
      <c r="BB6408" s="14">
        <v>0.74</v>
      </c>
      <c r="BC6408" s="14">
        <v>0.72</v>
      </c>
      <c r="BD6408" s="14"/>
      <c r="BE6408" s="14"/>
      <c r="BF6408" s="15"/>
      <c r="BG6408" s="14">
        <v>0.74</v>
      </c>
      <c r="BH6408" s="14">
        <v>0.73</v>
      </c>
      <c r="BI6408" s="12">
        <v>1.44</v>
      </c>
      <c r="BJ6408" s="12">
        <v>1</v>
      </c>
      <c r="BK6408" s="12">
        <v>1</v>
      </c>
      <c r="BL6408" s="13" t="s">
        <v>50021</v>
      </c>
      <c r="BM6408" s="14">
        <v>1.07</v>
      </c>
      <c r="BN6408" s="14">
        <v>1.17</v>
      </c>
      <c r="BO6408" s="14"/>
      <c r="BP6408" s="14"/>
      <c r="BQ6408" s="15"/>
      <c r="BR6408" s="14">
        <v>1.1200000000000001</v>
      </c>
      <c r="BS6408" s="14">
        <v>1.19</v>
      </c>
      <c r="BT6408" s="50">
        <v>1.02</v>
      </c>
      <c r="BU6408" s="12">
        <v>1.08</v>
      </c>
      <c r="BV6408" s="12">
        <v>2</v>
      </c>
      <c r="BW6408" s="13" t="s">
        <v>50022</v>
      </c>
      <c r="BX6408" s="14">
        <v>1.1000000000000001</v>
      </c>
      <c r="BY6408" s="14">
        <v>1.02</v>
      </c>
      <c r="BZ6408" s="14"/>
      <c r="CA6408" s="14"/>
      <c r="CB6408" s="15"/>
      <c r="CC6408" s="14">
        <v>1.2</v>
      </c>
      <c r="CD6408" s="14">
        <v>1.23</v>
      </c>
      <c r="CE6408" s="10" t="s">
        <v>24071</v>
      </c>
      <c r="CF6408" s="10" t="s">
        <v>24072</v>
      </c>
      <c r="CG6408" s="10" t="s">
        <v>24073</v>
      </c>
      <c r="CH6408" s="10" t="s">
        <v>44</v>
      </c>
      <c r="CI6408" s="10" t="s">
        <v>585</v>
      </c>
      <c r="CJ6408" s="10" t="s">
        <v>62</v>
      </c>
      <c r="CK6408" s="10" t="s">
        <v>28</v>
      </c>
      <c r="CL6408" s="10" t="s">
        <v>28</v>
      </c>
      <c r="CM6408" s="10" t="s">
        <v>28</v>
      </c>
      <c r="CN6408" s="10"/>
      <c r="CO6408" s="10"/>
      <c r="CP6408" s="10"/>
      <c r="CQ6408" s="10"/>
      <c r="CR6408" s="10"/>
      <c r="CS6408" s="10"/>
      <c r="CT6408" s="10"/>
      <c r="CU6408" s="10">
        <v>55.333333330000002</v>
      </c>
      <c r="CV6408" s="10">
        <v>1.047888197</v>
      </c>
      <c r="CW6408" s="10" t="s">
        <v>24074</v>
      </c>
    </row>
    <row r="6409" spans="1:101">
      <c r="A6409" t="s">
        <v>24067</v>
      </c>
      <c r="B6409" t="s">
        <v>12967</v>
      </c>
      <c r="D6409" s="10" t="s">
        <v>24068</v>
      </c>
      <c r="H6409" s="10" t="s">
        <v>24069</v>
      </c>
      <c r="I6409" t="s">
        <v>6</v>
      </c>
      <c r="Q6409" s="50"/>
      <c r="R6409" s="12"/>
      <c r="S6409" s="12"/>
      <c r="T6409" s="13"/>
      <c r="U6409" s="14"/>
      <c r="V6409" s="14"/>
      <c r="W6409" s="14"/>
      <c r="X6409" s="14"/>
      <c r="Y6409" s="15"/>
      <c r="Z6409" s="14"/>
      <c r="AA6409" s="14"/>
      <c r="AB6409" s="12"/>
      <c r="AC6409" s="12"/>
      <c r="AD6409" s="12"/>
      <c r="AE6409" s="13"/>
      <c r="AF6409" s="14"/>
      <c r="AG6409" s="14"/>
      <c r="AH6409" s="14"/>
      <c r="AI6409" s="14"/>
      <c r="AJ6409" s="15"/>
      <c r="AK6409" s="14"/>
      <c r="AL6409" s="14"/>
      <c r="AM6409" s="12">
        <v>0.81</v>
      </c>
      <c r="AN6409" s="12">
        <v>1</v>
      </c>
      <c r="AO6409" s="12">
        <v>1</v>
      </c>
      <c r="AP6409" s="13" t="s">
        <v>50023</v>
      </c>
      <c r="AQ6409" s="14">
        <v>0.87</v>
      </c>
      <c r="AR6409" s="14">
        <v>0.88</v>
      </c>
      <c r="AS6409" s="14"/>
      <c r="AT6409" s="14"/>
      <c r="AU6409" s="15"/>
      <c r="AV6409" s="14">
        <v>0.87</v>
      </c>
      <c r="AW6409" s="14">
        <v>0.88</v>
      </c>
      <c r="AX6409" s="12"/>
      <c r="AY6409" s="12"/>
      <c r="AZ6409" s="12"/>
      <c r="BA6409" s="13"/>
      <c r="BB6409" s="14"/>
      <c r="BC6409" s="14"/>
      <c r="BD6409" s="14"/>
      <c r="BE6409" s="14"/>
      <c r="BF6409" s="15"/>
      <c r="BG6409" s="14"/>
      <c r="BH6409" s="14"/>
      <c r="BI6409" s="12"/>
      <c r="BJ6409" s="12"/>
      <c r="BK6409" s="12"/>
      <c r="BL6409" s="13"/>
      <c r="BM6409" s="14"/>
      <c r="BN6409" s="14"/>
      <c r="BO6409" s="14"/>
      <c r="BP6409" s="14"/>
      <c r="BQ6409" s="15"/>
      <c r="BR6409" s="14"/>
      <c r="BS6409" s="14"/>
      <c r="BT6409" s="50"/>
      <c r="BU6409" s="12"/>
      <c r="BV6409" s="12"/>
      <c r="BW6409" s="13"/>
      <c r="BX6409" s="14"/>
      <c r="BY6409" s="14"/>
      <c r="BZ6409" s="14"/>
      <c r="CA6409" s="14"/>
      <c r="CB6409" s="15"/>
      <c r="CC6409" s="14"/>
      <c r="CD6409" s="14"/>
      <c r="CE6409" s="10" t="s">
        <v>24071</v>
      </c>
      <c r="CF6409" s="10" t="s">
        <v>24072</v>
      </c>
      <c r="CG6409" s="10" t="s">
        <v>24073</v>
      </c>
      <c r="CH6409" s="10" t="s">
        <v>44</v>
      </c>
      <c r="CI6409" s="10">
        <v>21126336</v>
      </c>
      <c r="CJ6409" s="10" t="s">
        <v>28</v>
      </c>
      <c r="CK6409" s="10" t="s">
        <v>28</v>
      </c>
      <c r="CL6409" s="10" t="s">
        <v>28</v>
      </c>
      <c r="CM6409" s="10" t="s">
        <v>28</v>
      </c>
      <c r="CN6409" s="10" t="s">
        <v>16423</v>
      </c>
      <c r="CO6409" s="10"/>
      <c r="CP6409" s="10"/>
      <c r="CQ6409" s="10"/>
      <c r="CR6409" s="10"/>
      <c r="CS6409" s="10"/>
      <c r="CT6409" s="10"/>
      <c r="CU6409" s="10">
        <v>55.333333330000002</v>
      </c>
      <c r="CV6409" s="10">
        <v>1.047888197</v>
      </c>
      <c r="CW6409" s="10" t="s">
        <v>24074</v>
      </c>
    </row>
    <row r="6410" spans="1:101">
      <c r="A6410" t="s">
        <v>24067</v>
      </c>
      <c r="B6410" t="s">
        <v>767</v>
      </c>
      <c r="D6410" s="10" t="s">
        <v>24068</v>
      </c>
      <c r="E6410" t="s">
        <v>3</v>
      </c>
      <c r="F6410" t="s">
        <v>4</v>
      </c>
      <c r="H6410" s="10" t="s">
        <v>24069</v>
      </c>
      <c r="I6410" t="s">
        <v>6</v>
      </c>
      <c r="Q6410" s="50"/>
      <c r="R6410" s="12"/>
      <c r="S6410" s="12"/>
      <c r="T6410" s="13"/>
      <c r="U6410" s="14"/>
      <c r="V6410" s="14"/>
      <c r="W6410" s="14"/>
      <c r="X6410" s="14"/>
      <c r="Y6410" s="15"/>
      <c r="Z6410" s="14"/>
      <c r="AA6410" s="14"/>
      <c r="AB6410" s="12">
        <v>0.55000000000000004</v>
      </c>
      <c r="AC6410" s="12">
        <v>1</v>
      </c>
      <c r="AD6410" s="12">
        <v>1</v>
      </c>
      <c r="AE6410" s="13" t="s">
        <v>55641</v>
      </c>
      <c r="AF6410" s="14">
        <v>0.83</v>
      </c>
      <c r="AG6410" s="14">
        <v>0.89</v>
      </c>
      <c r="AH6410" s="14"/>
      <c r="AI6410" s="14"/>
      <c r="AJ6410" s="15"/>
      <c r="AK6410" s="14">
        <v>0.77</v>
      </c>
      <c r="AL6410" s="14">
        <v>0.8</v>
      </c>
      <c r="AM6410" s="12">
        <v>0.96</v>
      </c>
      <c r="AN6410" s="12">
        <v>1</v>
      </c>
      <c r="AO6410" s="12">
        <v>1</v>
      </c>
      <c r="AP6410" s="13" t="s">
        <v>55642</v>
      </c>
      <c r="AQ6410" s="14">
        <v>0.95</v>
      </c>
      <c r="AR6410" s="14">
        <v>0.92</v>
      </c>
      <c r="AS6410" s="14"/>
      <c r="AT6410" s="14"/>
      <c r="AU6410" s="15"/>
      <c r="AV6410" s="14">
        <v>0.94</v>
      </c>
      <c r="AW6410" s="14">
        <v>0.95</v>
      </c>
      <c r="AX6410" s="12">
        <v>1.29</v>
      </c>
      <c r="AY6410" s="12">
        <v>1</v>
      </c>
      <c r="AZ6410" s="12">
        <v>1</v>
      </c>
      <c r="BA6410" s="13" t="s">
        <v>55643</v>
      </c>
      <c r="BB6410" s="14">
        <v>0.94</v>
      </c>
      <c r="BC6410" s="14">
        <v>0.9</v>
      </c>
      <c r="BD6410" s="14"/>
      <c r="BE6410" s="14"/>
      <c r="BF6410" s="15"/>
      <c r="BG6410" s="14">
        <v>0.94</v>
      </c>
      <c r="BH6410" s="14">
        <v>0.91</v>
      </c>
      <c r="BI6410" s="12"/>
      <c r="BJ6410" s="12"/>
      <c r="BK6410" s="12"/>
      <c r="BL6410" s="13"/>
      <c r="BM6410" s="14"/>
      <c r="BN6410" s="14"/>
      <c r="BO6410" s="14"/>
      <c r="BP6410" s="14"/>
      <c r="BQ6410" s="15"/>
      <c r="BR6410" s="14"/>
      <c r="BS6410" s="14"/>
      <c r="BT6410" s="50">
        <v>1.17</v>
      </c>
      <c r="BU6410" s="12">
        <v>1.4</v>
      </c>
      <c r="BV6410" s="12">
        <v>1</v>
      </c>
      <c r="BW6410" s="13" t="s">
        <v>55644</v>
      </c>
      <c r="BX6410" s="14">
        <v>1.1000000000000001</v>
      </c>
      <c r="BY6410" s="14">
        <v>1.02</v>
      </c>
      <c r="BZ6410" s="14"/>
      <c r="CA6410" s="14"/>
      <c r="CB6410" s="15"/>
      <c r="CC6410" s="14">
        <v>1.2</v>
      </c>
      <c r="CD6410" s="14">
        <v>1.23</v>
      </c>
      <c r="CE6410" s="10" t="s">
        <v>24071</v>
      </c>
      <c r="CF6410" s="10" t="s">
        <v>24072</v>
      </c>
      <c r="CG6410" s="10" t="s">
        <v>24073</v>
      </c>
      <c r="CH6410" s="10" t="s">
        <v>44</v>
      </c>
      <c r="CI6410" s="10" t="s">
        <v>3147</v>
      </c>
      <c r="CJ6410" s="10" t="s">
        <v>28</v>
      </c>
      <c r="CK6410" s="10" t="s">
        <v>28</v>
      </c>
      <c r="CL6410" s="10" t="s">
        <v>28</v>
      </c>
      <c r="CM6410" s="10" t="s">
        <v>28</v>
      </c>
      <c r="CN6410" s="10"/>
      <c r="CO6410" s="10"/>
      <c r="CP6410" s="10"/>
      <c r="CQ6410" s="10"/>
      <c r="CR6410" s="10"/>
      <c r="CS6410" s="10"/>
      <c r="CT6410" s="10"/>
      <c r="CU6410" s="10">
        <v>55.333333330000002</v>
      </c>
      <c r="CV6410" s="10">
        <v>1.047888197</v>
      </c>
      <c r="CW6410" s="10" t="s">
        <v>24074</v>
      </c>
    </row>
    <row r="6411" spans="1:101">
      <c r="A6411" t="s">
        <v>24067</v>
      </c>
      <c r="B6411" t="s">
        <v>28239</v>
      </c>
      <c r="D6411" s="10" t="s">
        <v>24068</v>
      </c>
      <c r="H6411" s="10" t="s">
        <v>24069</v>
      </c>
      <c r="I6411" t="s">
        <v>17</v>
      </c>
      <c r="Q6411" s="50">
        <v>1.1399999999999999</v>
      </c>
      <c r="R6411" s="12">
        <v>1.03</v>
      </c>
      <c r="S6411" s="12">
        <v>2</v>
      </c>
      <c r="T6411" s="13" t="s">
        <v>58246</v>
      </c>
      <c r="U6411" s="14">
        <v>1.17</v>
      </c>
      <c r="V6411" s="14">
        <v>1.1399999999999999</v>
      </c>
      <c r="W6411" s="14"/>
      <c r="X6411" s="14"/>
      <c r="Y6411" s="15"/>
      <c r="Z6411" s="14">
        <v>1.17</v>
      </c>
      <c r="AA6411" s="14">
        <v>1.1399999999999999</v>
      </c>
      <c r="AB6411" s="12"/>
      <c r="AC6411" s="12"/>
      <c r="AD6411" s="12"/>
      <c r="AE6411" s="13"/>
      <c r="AF6411" s="14"/>
      <c r="AG6411" s="14"/>
      <c r="AH6411" s="14"/>
      <c r="AI6411" s="14"/>
      <c r="AJ6411" s="15"/>
      <c r="AK6411" s="14"/>
      <c r="AL6411" s="14"/>
      <c r="AM6411" s="12"/>
      <c r="AN6411" s="12"/>
      <c r="AO6411" s="12"/>
      <c r="AP6411" s="13"/>
      <c r="AQ6411" s="14"/>
      <c r="AR6411" s="14"/>
      <c r="AS6411" s="14"/>
      <c r="AT6411" s="14"/>
      <c r="AU6411" s="15"/>
      <c r="AV6411" s="14"/>
      <c r="AW6411" s="14"/>
      <c r="AX6411" s="12"/>
      <c r="AY6411" s="12"/>
      <c r="AZ6411" s="12"/>
      <c r="BA6411" s="13"/>
      <c r="BB6411" s="14"/>
      <c r="BC6411" s="14"/>
      <c r="BD6411" s="14"/>
      <c r="BE6411" s="14"/>
      <c r="BF6411" s="15"/>
      <c r="BG6411" s="14"/>
      <c r="BH6411" s="14"/>
      <c r="BI6411" s="12"/>
      <c r="BJ6411" s="12"/>
      <c r="BK6411" s="12"/>
      <c r="BL6411" s="13"/>
      <c r="BM6411" s="14"/>
      <c r="BN6411" s="14"/>
      <c r="BO6411" s="14"/>
      <c r="BP6411" s="14"/>
      <c r="BQ6411" s="15"/>
      <c r="BR6411" s="14"/>
      <c r="BS6411" s="14"/>
      <c r="BT6411" s="50"/>
      <c r="BU6411" s="12"/>
      <c r="BV6411" s="12"/>
      <c r="BW6411" s="13"/>
      <c r="BX6411" s="14"/>
      <c r="BY6411" s="14"/>
      <c r="BZ6411" s="14"/>
      <c r="CA6411" s="14"/>
      <c r="CB6411" s="15"/>
      <c r="CC6411" s="14"/>
      <c r="CD6411" s="14"/>
      <c r="CE6411" s="10" t="s">
        <v>24071</v>
      </c>
      <c r="CF6411" s="10" t="s">
        <v>24072</v>
      </c>
      <c r="CG6411" s="10" t="s">
        <v>24073</v>
      </c>
      <c r="CH6411" s="10"/>
      <c r="CI6411" s="10"/>
      <c r="CJ6411" s="10"/>
      <c r="CK6411" s="10"/>
      <c r="CL6411" s="10"/>
      <c r="CM6411" s="10"/>
      <c r="CN6411" s="10"/>
      <c r="CO6411" s="10"/>
      <c r="CP6411" s="10"/>
      <c r="CQ6411" s="10"/>
      <c r="CR6411" s="10"/>
      <c r="CS6411" s="10"/>
      <c r="CT6411" s="10"/>
      <c r="CU6411" s="10">
        <v>55.333333330000002</v>
      </c>
      <c r="CV6411" s="10">
        <v>1.047888197</v>
      </c>
      <c r="CW6411" s="10" t="s">
        <v>24074</v>
      </c>
    </row>
    <row r="6412" spans="1:101">
      <c r="A6412" t="s">
        <v>24067</v>
      </c>
      <c r="B6412" t="s">
        <v>5438</v>
      </c>
      <c r="D6412" s="10" t="s">
        <v>24068</v>
      </c>
      <c r="H6412" s="10" t="s">
        <v>24069</v>
      </c>
      <c r="I6412" t="s">
        <v>174</v>
      </c>
      <c r="L6412" s="11" t="s">
        <v>198</v>
      </c>
      <c r="Q6412" s="50"/>
      <c r="R6412" s="12"/>
      <c r="S6412" s="12"/>
      <c r="T6412" s="13"/>
      <c r="U6412" s="14"/>
      <c r="V6412" s="14"/>
      <c r="W6412" s="14"/>
      <c r="X6412" s="14"/>
      <c r="Y6412" s="15"/>
      <c r="Z6412" s="14"/>
      <c r="AA6412" s="14"/>
      <c r="AB6412" s="12"/>
      <c r="AC6412" s="12"/>
      <c r="AD6412" s="12"/>
      <c r="AE6412" s="13"/>
      <c r="AF6412" s="14"/>
      <c r="AG6412" s="14"/>
      <c r="AH6412" s="14"/>
      <c r="AI6412" s="14"/>
      <c r="AJ6412" s="15"/>
      <c r="AK6412" s="14"/>
      <c r="AL6412" s="14"/>
      <c r="AM6412" s="12"/>
      <c r="AN6412" s="12"/>
      <c r="AO6412" s="12"/>
      <c r="AP6412" s="13"/>
      <c r="AQ6412" s="14"/>
      <c r="AR6412" s="14"/>
      <c r="AS6412" s="14"/>
      <c r="AT6412" s="14"/>
      <c r="AU6412" s="15"/>
      <c r="AV6412" s="14"/>
      <c r="AW6412" s="14"/>
      <c r="AX6412" s="12"/>
      <c r="AY6412" s="12"/>
      <c r="AZ6412" s="12"/>
      <c r="BA6412" s="13"/>
      <c r="BB6412" s="14"/>
      <c r="BC6412" s="14"/>
      <c r="BD6412" s="14"/>
      <c r="BE6412" s="14"/>
      <c r="BF6412" s="15"/>
      <c r="BG6412" s="14"/>
      <c r="BH6412" s="14"/>
      <c r="BI6412" s="12">
        <v>0.79</v>
      </c>
      <c r="BJ6412" s="12">
        <v>1</v>
      </c>
      <c r="BK6412" s="12">
        <v>1</v>
      </c>
      <c r="BL6412" s="13" t="s">
        <v>63949</v>
      </c>
      <c r="BM6412" s="14">
        <v>1.07</v>
      </c>
      <c r="BN6412" s="14">
        <v>1.17</v>
      </c>
      <c r="BO6412" s="14"/>
      <c r="BP6412" s="14"/>
      <c r="BQ6412" s="15"/>
      <c r="BR6412" s="14">
        <v>1.1200000000000001</v>
      </c>
      <c r="BS6412" s="14">
        <v>1.19</v>
      </c>
      <c r="BT6412" s="50"/>
      <c r="BU6412" s="12"/>
      <c r="BV6412" s="12"/>
      <c r="BW6412" s="13"/>
      <c r="BX6412" s="14"/>
      <c r="BY6412" s="14"/>
      <c r="BZ6412" s="14"/>
      <c r="CA6412" s="14"/>
      <c r="CB6412" s="15"/>
      <c r="CC6412" s="14"/>
      <c r="CD6412" s="14"/>
      <c r="CE6412" s="10" t="s">
        <v>24071</v>
      </c>
      <c r="CF6412" s="10" t="s">
        <v>24072</v>
      </c>
      <c r="CG6412" s="10" t="s">
        <v>24073</v>
      </c>
      <c r="CH6412" s="10"/>
      <c r="CI6412" s="10"/>
      <c r="CJ6412" s="10"/>
      <c r="CK6412" s="10"/>
      <c r="CL6412" s="10"/>
      <c r="CM6412" s="10"/>
      <c r="CN6412" s="10"/>
      <c r="CO6412" s="10"/>
      <c r="CP6412" s="10"/>
      <c r="CQ6412" s="10"/>
      <c r="CR6412" s="10"/>
      <c r="CS6412" s="10"/>
      <c r="CT6412" s="16"/>
      <c r="CU6412" s="10">
        <v>55.333333330000002</v>
      </c>
      <c r="CV6412" s="10">
        <v>1.047888197</v>
      </c>
      <c r="CW6412" s="10" t="s">
        <v>24074</v>
      </c>
    </row>
    <row r="6413" spans="1:101">
      <c r="A6413" t="s">
        <v>24067</v>
      </c>
      <c r="B6413" t="s">
        <v>8019</v>
      </c>
      <c r="D6413" s="10" t="s">
        <v>24068</v>
      </c>
      <c r="E6413" t="s">
        <v>3</v>
      </c>
      <c r="F6413" t="s">
        <v>4</v>
      </c>
      <c r="H6413" s="10" t="s">
        <v>24069</v>
      </c>
      <c r="I6413" t="s">
        <v>68</v>
      </c>
      <c r="L6413" s="11" t="s">
        <v>198</v>
      </c>
      <c r="Q6413" s="50">
        <v>1.19</v>
      </c>
      <c r="R6413" s="12">
        <v>1</v>
      </c>
      <c r="S6413" s="12">
        <v>2</v>
      </c>
      <c r="T6413" s="13" t="s">
        <v>65155</v>
      </c>
      <c r="U6413" s="14">
        <v>1.29</v>
      </c>
      <c r="V6413" s="14">
        <v>1.19</v>
      </c>
      <c r="W6413" s="14">
        <v>1.08</v>
      </c>
      <c r="X6413" s="14">
        <v>1.08</v>
      </c>
      <c r="Y6413" s="15" t="s">
        <v>50017</v>
      </c>
      <c r="Z6413" s="14">
        <v>1.38</v>
      </c>
      <c r="AA6413" s="14">
        <v>1.2</v>
      </c>
      <c r="AB6413" s="12">
        <v>0.95</v>
      </c>
      <c r="AC6413" s="12">
        <v>1</v>
      </c>
      <c r="AD6413" s="12">
        <v>2</v>
      </c>
      <c r="AE6413" s="13" t="s">
        <v>65156</v>
      </c>
      <c r="AF6413" s="14">
        <v>0.83</v>
      </c>
      <c r="AG6413" s="14">
        <v>0.89</v>
      </c>
      <c r="AH6413" s="14"/>
      <c r="AI6413" s="14"/>
      <c r="AJ6413" s="15"/>
      <c r="AK6413" s="14">
        <v>0.77</v>
      </c>
      <c r="AL6413" s="14">
        <v>0.8</v>
      </c>
      <c r="AM6413" s="12">
        <v>0.91</v>
      </c>
      <c r="AN6413" s="12">
        <v>1.04</v>
      </c>
      <c r="AO6413" s="12">
        <v>2</v>
      </c>
      <c r="AP6413" s="13" t="s">
        <v>65157</v>
      </c>
      <c r="AQ6413" s="14">
        <v>0.91</v>
      </c>
      <c r="AR6413" s="14">
        <v>0.9</v>
      </c>
      <c r="AS6413" s="14"/>
      <c r="AT6413" s="14"/>
      <c r="AU6413" s="15"/>
      <c r="AV6413" s="14">
        <v>0.9</v>
      </c>
      <c r="AW6413" s="14">
        <v>0.91</v>
      </c>
      <c r="AX6413" s="12">
        <v>0.93</v>
      </c>
      <c r="AY6413" s="12">
        <v>1</v>
      </c>
      <c r="AZ6413" s="12">
        <v>1</v>
      </c>
      <c r="BA6413" s="13" t="s">
        <v>65158</v>
      </c>
      <c r="BB6413" s="14">
        <v>0.94</v>
      </c>
      <c r="BC6413" s="14">
        <v>0.9</v>
      </c>
      <c r="BD6413" s="14"/>
      <c r="BE6413" s="14"/>
      <c r="BF6413" s="15"/>
      <c r="BG6413" s="14">
        <v>0.94</v>
      </c>
      <c r="BH6413" s="14">
        <v>0.91</v>
      </c>
      <c r="BI6413" s="12">
        <v>1.19</v>
      </c>
      <c r="BJ6413" s="12">
        <v>1</v>
      </c>
      <c r="BK6413" s="12">
        <v>2</v>
      </c>
      <c r="BL6413" s="13" t="s">
        <v>65159</v>
      </c>
      <c r="BM6413" s="14">
        <v>1.07</v>
      </c>
      <c r="BN6413" s="14">
        <v>1.17</v>
      </c>
      <c r="BO6413" s="14"/>
      <c r="BP6413" s="14"/>
      <c r="BQ6413" s="15"/>
      <c r="BR6413" s="14">
        <v>1.1200000000000001</v>
      </c>
      <c r="BS6413" s="14">
        <v>1.19</v>
      </c>
      <c r="BT6413" s="50">
        <v>1.28</v>
      </c>
      <c r="BU6413" s="12">
        <v>1.1499999999999999</v>
      </c>
      <c r="BV6413" s="12">
        <v>1</v>
      </c>
      <c r="BW6413" s="13" t="s">
        <v>65160</v>
      </c>
      <c r="BX6413" s="14">
        <v>1.1000000000000001</v>
      </c>
      <c r="BY6413" s="14">
        <v>1.02</v>
      </c>
      <c r="BZ6413" s="14"/>
      <c r="CA6413" s="14"/>
      <c r="CB6413" s="15"/>
      <c r="CC6413" s="14">
        <v>1.2</v>
      </c>
      <c r="CD6413" s="14">
        <v>1.23</v>
      </c>
      <c r="CE6413" s="10" t="s">
        <v>24071</v>
      </c>
      <c r="CF6413" s="10" t="s">
        <v>24072</v>
      </c>
      <c r="CG6413" s="10" t="s">
        <v>24073</v>
      </c>
      <c r="CH6413" s="10" t="s">
        <v>44</v>
      </c>
      <c r="CI6413" s="10" t="s">
        <v>8274</v>
      </c>
      <c r="CJ6413" s="10" t="s">
        <v>28</v>
      </c>
      <c r="CK6413" s="10" t="s">
        <v>28</v>
      </c>
      <c r="CL6413" s="10" t="s">
        <v>28</v>
      </c>
      <c r="CM6413" s="10" t="s">
        <v>28</v>
      </c>
      <c r="CN6413" s="10" t="s">
        <v>851</v>
      </c>
      <c r="CO6413" s="10"/>
      <c r="CP6413" s="10"/>
      <c r="CQ6413" s="10"/>
      <c r="CR6413" s="10"/>
      <c r="CS6413" s="10"/>
      <c r="CT6413" s="10"/>
      <c r="CU6413" s="10">
        <v>55.333333330000002</v>
      </c>
      <c r="CV6413" s="10">
        <v>1.047888197</v>
      </c>
      <c r="CW6413" s="10" t="s">
        <v>24074</v>
      </c>
    </row>
    <row r="6414" spans="1:101">
      <c r="A6414" t="s">
        <v>24067</v>
      </c>
      <c r="B6414" t="s">
        <v>66437</v>
      </c>
      <c r="D6414" s="10" t="s">
        <v>24068</v>
      </c>
      <c r="E6414" t="s">
        <v>3</v>
      </c>
      <c r="F6414" t="s">
        <v>4</v>
      </c>
      <c r="H6414" s="10" t="s">
        <v>24069</v>
      </c>
      <c r="I6414" t="s">
        <v>6</v>
      </c>
      <c r="Q6414" s="50"/>
      <c r="R6414" s="12"/>
      <c r="S6414" s="12"/>
      <c r="T6414" s="13"/>
      <c r="U6414" s="14"/>
      <c r="V6414" s="14"/>
      <c r="W6414" s="14"/>
      <c r="X6414" s="14"/>
      <c r="Y6414" s="15"/>
      <c r="Z6414" s="14"/>
      <c r="AA6414" s="14"/>
      <c r="AB6414" s="12"/>
      <c r="AC6414" s="12"/>
      <c r="AD6414" s="12"/>
      <c r="AE6414" s="13"/>
      <c r="AF6414" s="14"/>
      <c r="AG6414" s="14"/>
      <c r="AH6414" s="14"/>
      <c r="AI6414" s="14"/>
      <c r="AJ6414" s="15"/>
      <c r="AK6414" s="14"/>
      <c r="AL6414" s="14"/>
      <c r="AM6414" s="12">
        <v>1.05</v>
      </c>
      <c r="AN6414" s="12">
        <v>1</v>
      </c>
      <c r="AO6414" s="12">
        <v>2</v>
      </c>
      <c r="AP6414" s="13" t="s">
        <v>66438</v>
      </c>
      <c r="AQ6414" s="14">
        <v>0.95</v>
      </c>
      <c r="AR6414" s="14">
        <v>0.92</v>
      </c>
      <c r="AS6414" s="14"/>
      <c r="AT6414" s="14"/>
      <c r="AU6414" s="15"/>
      <c r="AV6414" s="14">
        <v>0.94</v>
      </c>
      <c r="AW6414" s="14">
        <v>0.95</v>
      </c>
      <c r="AX6414" s="12"/>
      <c r="AY6414" s="12"/>
      <c r="AZ6414" s="12"/>
      <c r="BA6414" s="13"/>
      <c r="BB6414" s="14"/>
      <c r="BC6414" s="14"/>
      <c r="BD6414" s="14"/>
      <c r="BE6414" s="14"/>
      <c r="BF6414" s="15"/>
      <c r="BG6414" s="14"/>
      <c r="BH6414" s="14"/>
      <c r="BI6414" s="12"/>
      <c r="BJ6414" s="12"/>
      <c r="BK6414" s="12"/>
      <c r="BL6414" s="13"/>
      <c r="BM6414" s="14"/>
      <c r="BN6414" s="14"/>
      <c r="BO6414" s="14"/>
      <c r="BP6414" s="14"/>
      <c r="BQ6414" s="15"/>
      <c r="BR6414" s="14"/>
      <c r="BS6414" s="14"/>
      <c r="BT6414" s="50"/>
      <c r="BU6414" s="12"/>
      <c r="BV6414" s="12"/>
      <c r="BW6414" s="13"/>
      <c r="BX6414" s="14"/>
      <c r="BY6414" s="14"/>
      <c r="BZ6414" s="14"/>
      <c r="CA6414" s="14"/>
      <c r="CB6414" s="15"/>
      <c r="CC6414" s="14"/>
      <c r="CD6414" s="14"/>
      <c r="CE6414" s="10" t="s">
        <v>24071</v>
      </c>
      <c r="CF6414" s="10" t="s">
        <v>24072</v>
      </c>
      <c r="CG6414" s="10" t="s">
        <v>24073</v>
      </c>
      <c r="CH6414" s="10"/>
      <c r="CI6414" s="10"/>
      <c r="CJ6414" s="10"/>
      <c r="CK6414" s="10"/>
      <c r="CL6414" s="10"/>
      <c r="CM6414" s="10"/>
      <c r="CN6414" s="10"/>
      <c r="CO6414" s="10"/>
      <c r="CP6414" s="10"/>
      <c r="CQ6414" s="10"/>
      <c r="CR6414" s="10"/>
      <c r="CS6414" s="10"/>
      <c r="CT6414" s="10"/>
      <c r="CU6414" s="10">
        <v>55.333333330000002</v>
      </c>
      <c r="CV6414" s="10">
        <v>1.047888197</v>
      </c>
      <c r="CW6414" s="10" t="s">
        <v>24074</v>
      </c>
    </row>
    <row r="6415" spans="1:101">
      <c r="A6415" t="s">
        <v>24067</v>
      </c>
      <c r="B6415" t="s">
        <v>16017</v>
      </c>
      <c r="D6415" s="10" t="s">
        <v>24068</v>
      </c>
      <c r="E6415" t="s">
        <v>3</v>
      </c>
      <c r="H6415" s="10" t="s">
        <v>24069</v>
      </c>
      <c r="I6415" t="s">
        <v>17</v>
      </c>
      <c r="Q6415" s="50">
        <v>0.74</v>
      </c>
      <c r="R6415" s="12">
        <v>1</v>
      </c>
      <c r="S6415" s="12">
        <v>1</v>
      </c>
      <c r="T6415" s="13" t="s">
        <v>67780</v>
      </c>
      <c r="U6415" s="14">
        <v>1.24</v>
      </c>
      <c r="V6415" s="14">
        <v>1.18</v>
      </c>
      <c r="W6415" s="14"/>
      <c r="X6415" s="14"/>
      <c r="Y6415" s="15"/>
      <c r="Z6415" s="14">
        <v>1.24</v>
      </c>
      <c r="AA6415" s="14">
        <v>1.18</v>
      </c>
      <c r="AB6415" s="12"/>
      <c r="AC6415" s="12"/>
      <c r="AD6415" s="12"/>
      <c r="AE6415" s="13"/>
      <c r="AF6415" s="14"/>
      <c r="AG6415" s="14"/>
      <c r="AH6415" s="14"/>
      <c r="AI6415" s="14"/>
      <c r="AJ6415" s="15"/>
      <c r="AK6415" s="14"/>
      <c r="AL6415" s="14"/>
      <c r="AM6415" s="12"/>
      <c r="AN6415" s="12"/>
      <c r="AO6415" s="12"/>
      <c r="AP6415" s="13"/>
      <c r="AQ6415" s="14"/>
      <c r="AR6415" s="14"/>
      <c r="AS6415" s="14"/>
      <c r="AT6415" s="14"/>
      <c r="AU6415" s="15"/>
      <c r="AV6415" s="14"/>
      <c r="AW6415" s="14"/>
      <c r="AX6415" s="12"/>
      <c r="AY6415" s="12"/>
      <c r="AZ6415" s="12"/>
      <c r="BA6415" s="13"/>
      <c r="BB6415" s="14"/>
      <c r="BC6415" s="14"/>
      <c r="BD6415" s="14"/>
      <c r="BE6415" s="14"/>
      <c r="BF6415" s="15"/>
      <c r="BG6415" s="14"/>
      <c r="BH6415" s="14"/>
      <c r="BI6415" s="12"/>
      <c r="BJ6415" s="12"/>
      <c r="BK6415" s="12"/>
      <c r="BL6415" s="13"/>
      <c r="BM6415" s="14"/>
      <c r="BN6415" s="14"/>
      <c r="BO6415" s="14"/>
      <c r="BP6415" s="14"/>
      <c r="BQ6415" s="15"/>
      <c r="BR6415" s="14"/>
      <c r="BS6415" s="14"/>
      <c r="BT6415" s="50"/>
      <c r="BU6415" s="12"/>
      <c r="BV6415" s="12"/>
      <c r="BW6415" s="13"/>
      <c r="BX6415" s="14"/>
      <c r="BY6415" s="14"/>
      <c r="BZ6415" s="14"/>
      <c r="CA6415" s="14"/>
      <c r="CB6415" s="15"/>
      <c r="CC6415" s="14"/>
      <c r="CD6415" s="14"/>
      <c r="CE6415" s="10" t="s">
        <v>24071</v>
      </c>
      <c r="CF6415" s="10" t="s">
        <v>24072</v>
      </c>
      <c r="CG6415" s="10" t="s">
        <v>24073</v>
      </c>
      <c r="CH6415" s="10" t="s">
        <v>44</v>
      </c>
      <c r="CI6415" s="10" t="s">
        <v>943</v>
      </c>
      <c r="CJ6415" s="10" t="s">
        <v>28</v>
      </c>
      <c r="CK6415" s="10" t="s">
        <v>28</v>
      </c>
      <c r="CL6415" s="10" t="s">
        <v>28</v>
      </c>
      <c r="CM6415" s="10" t="s">
        <v>28</v>
      </c>
      <c r="CN6415" s="10"/>
      <c r="CO6415" s="10"/>
      <c r="CP6415" s="10"/>
      <c r="CQ6415" s="10"/>
      <c r="CR6415" s="10"/>
      <c r="CS6415" s="10"/>
      <c r="CT6415" s="10"/>
      <c r="CU6415" s="10">
        <v>55.333333330000002</v>
      </c>
      <c r="CV6415" s="10">
        <v>1.047888197</v>
      </c>
      <c r="CW6415" s="10" t="s">
        <v>24074</v>
      </c>
    </row>
    <row r="6416" spans="1:101">
      <c r="A6416" t="s">
        <v>23200</v>
      </c>
      <c r="B6416" t="s">
        <v>23201</v>
      </c>
      <c r="D6416" s="10" t="s">
        <v>23202</v>
      </c>
      <c r="F6416" t="s">
        <v>15</v>
      </c>
      <c r="H6416" s="10" t="s">
        <v>23203</v>
      </c>
      <c r="I6416" t="s">
        <v>174</v>
      </c>
      <c r="Q6416" s="50"/>
      <c r="R6416" s="12"/>
      <c r="S6416" s="12"/>
      <c r="T6416" s="13"/>
      <c r="U6416" s="14"/>
      <c r="V6416" s="14"/>
      <c r="W6416" s="14"/>
      <c r="X6416" s="14"/>
      <c r="Y6416" s="15"/>
      <c r="Z6416" s="14"/>
      <c r="AA6416" s="14"/>
      <c r="AB6416" s="12"/>
      <c r="AC6416" s="12"/>
      <c r="AD6416" s="12"/>
      <c r="AE6416" s="13"/>
      <c r="AF6416" s="14"/>
      <c r="AG6416" s="14"/>
      <c r="AH6416" s="14"/>
      <c r="AI6416" s="14"/>
      <c r="AJ6416" s="15"/>
      <c r="AK6416" s="14"/>
      <c r="AL6416" s="14"/>
      <c r="AM6416" s="12"/>
      <c r="AN6416" s="12"/>
      <c r="AO6416" s="12"/>
      <c r="AP6416" s="13"/>
      <c r="AQ6416" s="14"/>
      <c r="AR6416" s="14"/>
      <c r="AS6416" s="14"/>
      <c r="AT6416" s="14"/>
      <c r="AU6416" s="15"/>
      <c r="AV6416" s="14"/>
      <c r="AW6416" s="14"/>
      <c r="AX6416" s="12"/>
      <c r="AY6416" s="12"/>
      <c r="AZ6416" s="12"/>
      <c r="BA6416" s="13"/>
      <c r="BB6416" s="14"/>
      <c r="BC6416" s="14"/>
      <c r="BD6416" s="14"/>
      <c r="BE6416" s="14"/>
      <c r="BF6416" s="15"/>
      <c r="BG6416" s="14"/>
      <c r="BH6416" s="14"/>
      <c r="BI6416" s="12">
        <v>0.22</v>
      </c>
      <c r="BJ6416" s="12">
        <v>1</v>
      </c>
      <c r="BK6416" s="12">
        <v>1</v>
      </c>
      <c r="BL6416" s="13" t="s">
        <v>23204</v>
      </c>
      <c r="BM6416" s="14">
        <v>0.45</v>
      </c>
      <c r="BN6416" s="14">
        <v>0.45</v>
      </c>
      <c r="BO6416" s="14"/>
      <c r="BP6416" s="14"/>
      <c r="BQ6416" s="15"/>
      <c r="BR6416" s="14">
        <v>0.45</v>
      </c>
      <c r="BS6416" s="14">
        <v>0.45</v>
      </c>
      <c r="BT6416" s="50"/>
      <c r="BU6416" s="12"/>
      <c r="BV6416" s="12"/>
      <c r="BW6416" s="13"/>
      <c r="BX6416" s="14"/>
      <c r="BY6416" s="14"/>
      <c r="BZ6416" s="14"/>
      <c r="CA6416" s="14"/>
      <c r="CB6416" s="15"/>
      <c r="CC6416" s="14"/>
      <c r="CD6416" s="14"/>
      <c r="CE6416" s="10"/>
      <c r="CF6416" s="10" t="s">
        <v>4835</v>
      </c>
      <c r="CG6416" s="10" t="s">
        <v>2069</v>
      </c>
      <c r="CH6416" s="10" t="s">
        <v>44</v>
      </c>
      <c r="CI6416" s="10">
        <v>19779198</v>
      </c>
      <c r="CJ6416" s="10" t="s">
        <v>28</v>
      </c>
      <c r="CK6416" s="10" t="s">
        <v>28</v>
      </c>
      <c r="CL6416" s="10" t="s">
        <v>28</v>
      </c>
      <c r="CM6416" s="10" t="s">
        <v>28</v>
      </c>
      <c r="CN6416" s="10"/>
      <c r="CO6416" s="10"/>
      <c r="CP6416" s="10"/>
      <c r="CQ6416" s="10" t="s">
        <v>23205</v>
      </c>
      <c r="CR6416" s="10">
        <v>338</v>
      </c>
      <c r="CS6416" s="10" t="s">
        <v>141</v>
      </c>
      <c r="CT6416" s="10">
        <v>2.7999999999999999E-241</v>
      </c>
      <c r="CU6416" s="10"/>
      <c r="CV6416" s="10"/>
      <c r="CW6416" s="10"/>
    </row>
    <row r="6417" spans="1:101">
      <c r="A6417" t="s">
        <v>23200</v>
      </c>
      <c r="B6417" t="s">
        <v>1862</v>
      </c>
      <c r="D6417" s="10" t="s">
        <v>23202</v>
      </c>
      <c r="E6417" t="s">
        <v>3</v>
      </c>
      <c r="F6417" t="s">
        <v>4</v>
      </c>
      <c r="H6417" s="10" t="s">
        <v>23203</v>
      </c>
      <c r="I6417" t="s">
        <v>174</v>
      </c>
      <c r="Q6417" s="50"/>
      <c r="R6417" s="12"/>
      <c r="S6417" s="12"/>
      <c r="T6417" s="13"/>
      <c r="U6417" s="14"/>
      <c r="V6417" s="14"/>
      <c r="W6417" s="14"/>
      <c r="X6417" s="14"/>
      <c r="Y6417" s="15"/>
      <c r="Z6417" s="14"/>
      <c r="AA6417" s="14"/>
      <c r="AB6417" s="12"/>
      <c r="AC6417" s="12"/>
      <c r="AD6417" s="12"/>
      <c r="AE6417" s="13"/>
      <c r="AF6417" s="14"/>
      <c r="AG6417" s="14"/>
      <c r="AH6417" s="14"/>
      <c r="AI6417" s="14"/>
      <c r="AJ6417" s="15"/>
      <c r="AK6417" s="14"/>
      <c r="AL6417" s="14"/>
      <c r="AM6417" s="12"/>
      <c r="AN6417" s="12"/>
      <c r="AO6417" s="12"/>
      <c r="AP6417" s="13"/>
      <c r="AQ6417" s="14"/>
      <c r="AR6417" s="14"/>
      <c r="AS6417" s="14"/>
      <c r="AT6417" s="14"/>
      <c r="AU6417" s="15"/>
      <c r="AV6417" s="14"/>
      <c r="AW6417" s="14"/>
      <c r="AX6417" s="12"/>
      <c r="AY6417" s="12"/>
      <c r="AZ6417" s="12"/>
      <c r="BA6417" s="13"/>
      <c r="BB6417" s="14"/>
      <c r="BC6417" s="14"/>
      <c r="BD6417" s="14"/>
      <c r="BE6417" s="14"/>
      <c r="BF6417" s="15"/>
      <c r="BG6417" s="14"/>
      <c r="BH6417" s="14"/>
      <c r="BI6417" s="12">
        <v>0.92</v>
      </c>
      <c r="BJ6417" s="12">
        <v>1</v>
      </c>
      <c r="BK6417" s="12">
        <v>1</v>
      </c>
      <c r="BL6417" s="13" t="s">
        <v>25959</v>
      </c>
      <c r="BM6417" s="14">
        <v>0.45</v>
      </c>
      <c r="BN6417" s="14">
        <v>0.45</v>
      </c>
      <c r="BO6417" s="14"/>
      <c r="BP6417" s="14"/>
      <c r="BQ6417" s="15"/>
      <c r="BR6417" s="14">
        <v>0.45</v>
      </c>
      <c r="BS6417" s="14">
        <v>0.45</v>
      </c>
      <c r="BT6417" s="50"/>
      <c r="BU6417" s="12"/>
      <c r="BV6417" s="12"/>
      <c r="BW6417" s="13"/>
      <c r="BX6417" s="14"/>
      <c r="BY6417" s="14"/>
      <c r="BZ6417" s="14"/>
      <c r="CA6417" s="14"/>
      <c r="CB6417" s="15"/>
      <c r="CC6417" s="14"/>
      <c r="CD6417" s="14"/>
      <c r="CE6417" s="10"/>
      <c r="CF6417" s="10" t="s">
        <v>4835</v>
      </c>
      <c r="CG6417" s="10" t="s">
        <v>2069</v>
      </c>
      <c r="CH6417" s="10" t="s">
        <v>44</v>
      </c>
      <c r="CI6417" s="10">
        <v>19779198</v>
      </c>
      <c r="CJ6417" s="10" t="s">
        <v>28</v>
      </c>
      <c r="CK6417" s="10" t="s">
        <v>28</v>
      </c>
      <c r="CL6417" s="10" t="s">
        <v>828</v>
      </c>
      <c r="CM6417" s="10" t="s">
        <v>28</v>
      </c>
      <c r="CN6417" s="10"/>
      <c r="CO6417" s="10"/>
      <c r="CP6417" s="10"/>
      <c r="CQ6417" s="10" t="s">
        <v>23205</v>
      </c>
      <c r="CR6417" s="10">
        <v>338</v>
      </c>
      <c r="CS6417" s="10" t="s">
        <v>141</v>
      </c>
      <c r="CT6417" s="10">
        <v>2.7999999999999999E-241</v>
      </c>
      <c r="CU6417" s="10"/>
      <c r="CV6417" s="10"/>
      <c r="CW6417" s="10"/>
    </row>
    <row r="6418" spans="1:101">
      <c r="A6418" t="s">
        <v>23200</v>
      </c>
      <c r="B6418" t="s">
        <v>26891</v>
      </c>
      <c r="D6418" s="10" t="s">
        <v>23202</v>
      </c>
      <c r="F6418" t="s">
        <v>15</v>
      </c>
      <c r="H6418" s="10" t="s">
        <v>23203</v>
      </c>
      <c r="I6418" t="s">
        <v>6</v>
      </c>
      <c r="Q6418" s="50"/>
      <c r="R6418" s="12"/>
      <c r="S6418" s="12"/>
      <c r="T6418" s="13"/>
      <c r="U6418" s="14"/>
      <c r="V6418" s="14"/>
      <c r="W6418" s="14"/>
      <c r="X6418" s="14"/>
      <c r="Y6418" s="15"/>
      <c r="Z6418" s="14"/>
      <c r="AA6418" s="14"/>
      <c r="AB6418" s="12">
        <v>0.93</v>
      </c>
      <c r="AC6418" s="12">
        <v>1</v>
      </c>
      <c r="AD6418" s="12">
        <v>1</v>
      </c>
      <c r="AE6418" s="13" t="s">
        <v>72295</v>
      </c>
      <c r="AF6418" s="14">
        <v>0.93</v>
      </c>
      <c r="AG6418" s="14">
        <v>0.93</v>
      </c>
      <c r="AH6418" s="14"/>
      <c r="AI6418" s="14"/>
      <c r="AJ6418" s="15"/>
      <c r="AK6418" s="14">
        <v>0.93</v>
      </c>
      <c r="AL6418" s="14">
        <v>0.93</v>
      </c>
      <c r="AM6418" s="12"/>
      <c r="AN6418" s="12"/>
      <c r="AO6418" s="12"/>
      <c r="AP6418" s="13"/>
      <c r="AQ6418" s="14"/>
      <c r="AR6418" s="14"/>
      <c r="AS6418" s="14"/>
      <c r="AT6418" s="14"/>
      <c r="AU6418" s="15"/>
      <c r="AV6418" s="14"/>
      <c r="AW6418" s="14"/>
      <c r="AX6418" s="12"/>
      <c r="AY6418" s="12"/>
      <c r="AZ6418" s="12"/>
      <c r="BA6418" s="13"/>
      <c r="BB6418" s="14"/>
      <c r="BC6418" s="14"/>
      <c r="BD6418" s="14"/>
      <c r="BE6418" s="14"/>
      <c r="BF6418" s="15"/>
      <c r="BG6418" s="14"/>
      <c r="BH6418" s="14"/>
      <c r="BI6418" s="12"/>
      <c r="BJ6418" s="12"/>
      <c r="BK6418" s="12"/>
      <c r="BL6418" s="13"/>
      <c r="BM6418" s="14"/>
      <c r="BN6418" s="14"/>
      <c r="BO6418" s="14"/>
      <c r="BP6418" s="14"/>
      <c r="BQ6418" s="15"/>
      <c r="BR6418" s="14"/>
      <c r="BS6418" s="14"/>
      <c r="BT6418" s="50"/>
      <c r="BU6418" s="12"/>
      <c r="BV6418" s="12"/>
      <c r="BW6418" s="13"/>
      <c r="BX6418" s="14"/>
      <c r="BY6418" s="14"/>
      <c r="BZ6418" s="14"/>
      <c r="CA6418" s="14"/>
      <c r="CB6418" s="15"/>
      <c r="CC6418" s="14"/>
      <c r="CD6418" s="14"/>
      <c r="CE6418" s="10"/>
      <c r="CF6418" s="10" t="s">
        <v>4835</v>
      </c>
      <c r="CG6418" s="10" t="s">
        <v>2069</v>
      </c>
      <c r="CH6418" s="10" t="s">
        <v>44</v>
      </c>
      <c r="CI6418" s="10" t="s">
        <v>585</v>
      </c>
      <c r="CJ6418" s="10" t="s">
        <v>28</v>
      </c>
      <c r="CK6418" s="10" t="s">
        <v>28</v>
      </c>
      <c r="CL6418" s="10" t="s">
        <v>28</v>
      </c>
      <c r="CM6418" s="10" t="s">
        <v>28</v>
      </c>
      <c r="CN6418" s="10"/>
      <c r="CO6418" s="10"/>
      <c r="CP6418" s="10"/>
      <c r="CQ6418" s="10" t="s">
        <v>23205</v>
      </c>
      <c r="CR6418" s="10">
        <v>338</v>
      </c>
      <c r="CS6418" s="10" t="s">
        <v>141</v>
      </c>
      <c r="CT6418" s="10">
        <v>2.7999999999999999E-241</v>
      </c>
      <c r="CU6418" s="10"/>
      <c r="CV6418" s="10"/>
      <c r="CW6418" s="10"/>
    </row>
    <row r="6419" spans="1:101">
      <c r="A6419" t="s">
        <v>26356</v>
      </c>
      <c r="B6419" t="s">
        <v>24139</v>
      </c>
      <c r="D6419" s="10" t="s">
        <v>26357</v>
      </c>
      <c r="H6419" s="10" t="s">
        <v>26358</v>
      </c>
      <c r="I6419" t="s">
        <v>6</v>
      </c>
      <c r="Q6419" s="50"/>
      <c r="R6419" s="12"/>
      <c r="S6419" s="12"/>
      <c r="T6419" s="13"/>
      <c r="U6419" s="14"/>
      <c r="V6419" s="14"/>
      <c r="W6419" s="14"/>
      <c r="X6419" s="14"/>
      <c r="Y6419" s="15"/>
      <c r="Z6419" s="14"/>
      <c r="AA6419" s="14"/>
      <c r="AB6419" s="12">
        <v>1.08</v>
      </c>
      <c r="AC6419" s="12">
        <v>1</v>
      </c>
      <c r="AD6419" s="12">
        <v>1</v>
      </c>
      <c r="AE6419" s="13" t="s">
        <v>26359</v>
      </c>
      <c r="AF6419" s="14">
        <v>1.01</v>
      </c>
      <c r="AG6419" s="14">
        <v>1.02</v>
      </c>
      <c r="AH6419" s="14">
        <v>1.07</v>
      </c>
      <c r="AI6419" s="14">
        <v>0.99</v>
      </c>
      <c r="AJ6419" s="15" t="s">
        <v>26360</v>
      </c>
      <c r="AK6419" s="14">
        <v>1.08</v>
      </c>
      <c r="AL6419" s="14">
        <v>1.08</v>
      </c>
      <c r="AM6419" s="12"/>
      <c r="AN6419" s="12"/>
      <c r="AO6419" s="12"/>
      <c r="AP6419" s="13"/>
      <c r="AQ6419" s="14"/>
      <c r="AR6419" s="14"/>
      <c r="AS6419" s="14"/>
      <c r="AT6419" s="14"/>
      <c r="AU6419" s="15"/>
      <c r="AV6419" s="14"/>
      <c r="AW6419" s="14"/>
      <c r="AX6419" s="12"/>
      <c r="AY6419" s="12"/>
      <c r="AZ6419" s="12"/>
      <c r="BA6419" s="13"/>
      <c r="BB6419" s="14"/>
      <c r="BC6419" s="14"/>
      <c r="BD6419" s="14"/>
      <c r="BE6419" s="14"/>
      <c r="BF6419" s="15"/>
      <c r="BG6419" s="14"/>
      <c r="BH6419" s="14"/>
      <c r="BI6419" s="12"/>
      <c r="BJ6419" s="12"/>
      <c r="BK6419" s="12"/>
      <c r="BL6419" s="13"/>
      <c r="BM6419" s="14"/>
      <c r="BN6419" s="14"/>
      <c r="BO6419" s="14"/>
      <c r="BP6419" s="14"/>
      <c r="BQ6419" s="15"/>
      <c r="BR6419" s="14"/>
      <c r="BS6419" s="14"/>
      <c r="BT6419" s="50"/>
      <c r="BU6419" s="12"/>
      <c r="BV6419" s="12"/>
      <c r="BW6419" s="13"/>
      <c r="BX6419" s="14"/>
      <c r="BY6419" s="14"/>
      <c r="BZ6419" s="14"/>
      <c r="CA6419" s="14"/>
      <c r="CB6419" s="15"/>
      <c r="CC6419" s="14"/>
      <c r="CD6419" s="14"/>
      <c r="CE6419" s="10" t="s">
        <v>26361</v>
      </c>
      <c r="CF6419" s="10" t="s">
        <v>42</v>
      </c>
      <c r="CG6419" s="10" t="s">
        <v>26362</v>
      </c>
      <c r="CH6419" s="10"/>
      <c r="CI6419" s="10"/>
      <c r="CJ6419" s="10"/>
      <c r="CK6419" s="10"/>
      <c r="CL6419" s="10"/>
      <c r="CM6419" s="10"/>
      <c r="CN6419" s="10"/>
      <c r="CO6419" s="10"/>
      <c r="CP6419" s="10"/>
      <c r="CQ6419" s="10" t="s">
        <v>26363</v>
      </c>
      <c r="CR6419" s="10">
        <v>289</v>
      </c>
      <c r="CS6419" s="10" t="s">
        <v>141</v>
      </c>
      <c r="CT6419" s="10">
        <v>1.8E-63</v>
      </c>
      <c r="CU6419" s="10">
        <v>213.33333329999999</v>
      </c>
      <c r="CV6419" s="10">
        <v>1.0123317510000001</v>
      </c>
      <c r="CW6419" s="10" t="s">
        <v>26364</v>
      </c>
    </row>
    <row r="6420" spans="1:101">
      <c r="A6420" t="s">
        <v>26356</v>
      </c>
      <c r="B6420" t="s">
        <v>3820</v>
      </c>
      <c r="D6420" s="10" t="s">
        <v>26357</v>
      </c>
      <c r="H6420" s="10" t="s">
        <v>26358</v>
      </c>
      <c r="I6420" t="s">
        <v>6</v>
      </c>
      <c r="Q6420" s="50"/>
      <c r="R6420" s="12"/>
      <c r="S6420" s="12"/>
      <c r="T6420" s="13"/>
      <c r="U6420" s="14"/>
      <c r="V6420" s="14"/>
      <c r="W6420" s="14"/>
      <c r="X6420" s="14"/>
      <c r="Y6420" s="15"/>
      <c r="Z6420" s="14"/>
      <c r="AA6420" s="14"/>
      <c r="AB6420" s="12"/>
      <c r="AC6420" s="12"/>
      <c r="AD6420" s="12"/>
      <c r="AE6420" s="13"/>
      <c r="AF6420" s="14"/>
      <c r="AG6420" s="14"/>
      <c r="AH6420" s="14"/>
      <c r="AI6420" s="14"/>
      <c r="AJ6420" s="15"/>
      <c r="AK6420" s="14"/>
      <c r="AL6420" s="14"/>
      <c r="AM6420" s="12">
        <v>0.77</v>
      </c>
      <c r="AN6420" s="12">
        <v>1</v>
      </c>
      <c r="AO6420" s="12">
        <v>1</v>
      </c>
      <c r="AP6420" s="13" t="s">
        <v>28879</v>
      </c>
      <c r="AQ6420" s="14">
        <v>1.01</v>
      </c>
      <c r="AR6420" s="14">
        <v>1.03</v>
      </c>
      <c r="AS6420" s="14">
        <v>1.01</v>
      </c>
      <c r="AT6420" s="14">
        <v>1.03</v>
      </c>
      <c r="AU6420" s="15" t="s">
        <v>28880</v>
      </c>
      <c r="AV6420" s="14">
        <v>0.94</v>
      </c>
      <c r="AW6420" s="14">
        <v>0.94</v>
      </c>
      <c r="AX6420" s="12"/>
      <c r="AY6420" s="12"/>
      <c r="AZ6420" s="12"/>
      <c r="BA6420" s="13"/>
      <c r="BB6420" s="14"/>
      <c r="BC6420" s="14"/>
      <c r="BD6420" s="14"/>
      <c r="BE6420" s="14"/>
      <c r="BF6420" s="15"/>
      <c r="BG6420" s="14"/>
      <c r="BH6420" s="14"/>
      <c r="BI6420" s="12"/>
      <c r="BJ6420" s="12"/>
      <c r="BK6420" s="12"/>
      <c r="BL6420" s="13"/>
      <c r="BM6420" s="14"/>
      <c r="BN6420" s="14"/>
      <c r="BO6420" s="14"/>
      <c r="BP6420" s="14"/>
      <c r="BQ6420" s="15"/>
      <c r="BR6420" s="14"/>
      <c r="BS6420" s="14"/>
      <c r="BT6420" s="50"/>
      <c r="BU6420" s="12"/>
      <c r="BV6420" s="12"/>
      <c r="BW6420" s="13"/>
      <c r="BX6420" s="14"/>
      <c r="BY6420" s="14"/>
      <c r="BZ6420" s="14"/>
      <c r="CA6420" s="14"/>
      <c r="CB6420" s="15"/>
      <c r="CC6420" s="14"/>
      <c r="CD6420" s="14"/>
      <c r="CE6420" s="10" t="s">
        <v>26361</v>
      </c>
      <c r="CF6420" s="10" t="s">
        <v>42</v>
      </c>
      <c r="CG6420" s="10" t="s">
        <v>26362</v>
      </c>
      <c r="CH6420" s="10"/>
      <c r="CI6420" s="10"/>
      <c r="CJ6420" s="10"/>
      <c r="CK6420" s="10"/>
      <c r="CL6420" s="10"/>
      <c r="CM6420" s="10"/>
      <c r="CN6420" s="10"/>
      <c r="CO6420" s="10"/>
      <c r="CP6420" s="10"/>
      <c r="CQ6420" s="10" t="s">
        <v>26363</v>
      </c>
      <c r="CR6420" s="10">
        <v>289</v>
      </c>
      <c r="CS6420" s="10" t="s">
        <v>141</v>
      </c>
      <c r="CT6420" s="10">
        <v>1.8E-63</v>
      </c>
      <c r="CU6420" s="10">
        <v>213.33333329999999</v>
      </c>
      <c r="CV6420" s="10">
        <v>1.0123317510000001</v>
      </c>
      <c r="CW6420" s="10" t="s">
        <v>26364</v>
      </c>
    </row>
    <row r="6421" spans="1:101">
      <c r="A6421" t="s">
        <v>26356</v>
      </c>
      <c r="B6421" t="s">
        <v>3261</v>
      </c>
      <c r="D6421" s="10" t="s">
        <v>26357</v>
      </c>
      <c r="H6421" s="10" t="s">
        <v>26358</v>
      </c>
      <c r="I6421" t="s">
        <v>17</v>
      </c>
      <c r="Q6421" s="50">
        <v>2.23</v>
      </c>
      <c r="R6421" s="12">
        <v>1</v>
      </c>
      <c r="S6421" s="12">
        <v>1</v>
      </c>
      <c r="T6421" s="13" t="s">
        <v>43619</v>
      </c>
      <c r="U6421" s="14">
        <v>2.13</v>
      </c>
      <c r="V6421" s="14">
        <v>2.13</v>
      </c>
      <c r="W6421" s="14"/>
      <c r="X6421" s="14"/>
      <c r="Y6421" s="15"/>
      <c r="Z6421" s="14">
        <v>2.13</v>
      </c>
      <c r="AA6421" s="14">
        <v>2.13</v>
      </c>
      <c r="AB6421" s="12"/>
      <c r="AC6421" s="12"/>
      <c r="AD6421" s="12"/>
      <c r="AE6421" s="13"/>
      <c r="AF6421" s="14"/>
      <c r="AG6421" s="14"/>
      <c r="AH6421" s="14"/>
      <c r="AI6421" s="14"/>
      <c r="AJ6421" s="15"/>
      <c r="AK6421" s="14"/>
      <c r="AL6421" s="14"/>
      <c r="AM6421" s="12"/>
      <c r="AN6421" s="12"/>
      <c r="AO6421" s="12"/>
      <c r="AP6421" s="13"/>
      <c r="AQ6421" s="14"/>
      <c r="AR6421" s="14"/>
      <c r="AS6421" s="14"/>
      <c r="AT6421" s="14"/>
      <c r="AU6421" s="15"/>
      <c r="AV6421" s="14"/>
      <c r="AW6421" s="14"/>
      <c r="AX6421" s="12"/>
      <c r="AY6421" s="12"/>
      <c r="AZ6421" s="12"/>
      <c r="BA6421" s="13"/>
      <c r="BB6421" s="14"/>
      <c r="BC6421" s="14"/>
      <c r="BD6421" s="14"/>
      <c r="BE6421" s="14"/>
      <c r="BF6421" s="15"/>
      <c r="BG6421" s="14"/>
      <c r="BH6421" s="14"/>
      <c r="BI6421" s="12"/>
      <c r="BJ6421" s="12"/>
      <c r="BK6421" s="12"/>
      <c r="BL6421" s="13"/>
      <c r="BM6421" s="14"/>
      <c r="BN6421" s="14"/>
      <c r="BO6421" s="14"/>
      <c r="BP6421" s="14"/>
      <c r="BQ6421" s="15"/>
      <c r="BR6421" s="14"/>
      <c r="BS6421" s="14"/>
      <c r="BT6421" s="50"/>
      <c r="BU6421" s="12"/>
      <c r="BV6421" s="12"/>
      <c r="BW6421" s="13"/>
      <c r="BX6421" s="14"/>
      <c r="BY6421" s="14"/>
      <c r="BZ6421" s="14"/>
      <c r="CA6421" s="14"/>
      <c r="CB6421" s="15"/>
      <c r="CC6421" s="14"/>
      <c r="CD6421" s="14"/>
      <c r="CE6421" s="10" t="s">
        <v>26361</v>
      </c>
      <c r="CF6421" s="10" t="s">
        <v>42</v>
      </c>
      <c r="CG6421" s="10" t="s">
        <v>26362</v>
      </c>
      <c r="CH6421" s="10"/>
      <c r="CI6421" s="10"/>
      <c r="CJ6421" s="10"/>
      <c r="CK6421" s="10"/>
      <c r="CL6421" s="10"/>
      <c r="CM6421" s="10"/>
      <c r="CN6421" s="10"/>
      <c r="CO6421" s="10"/>
      <c r="CP6421" s="10"/>
      <c r="CQ6421" s="10" t="s">
        <v>26363</v>
      </c>
      <c r="CR6421" s="10">
        <v>289</v>
      </c>
      <c r="CS6421" s="10" t="s">
        <v>141</v>
      </c>
      <c r="CT6421" s="10">
        <v>1.8E-63</v>
      </c>
      <c r="CU6421" s="10">
        <v>213.33333329999999</v>
      </c>
      <c r="CV6421" s="10">
        <v>1.0123317510000001</v>
      </c>
      <c r="CW6421" s="10" t="s">
        <v>26364</v>
      </c>
    </row>
    <row r="6422" spans="1:101">
      <c r="A6422" t="s">
        <v>26356</v>
      </c>
      <c r="B6422" t="s">
        <v>13433</v>
      </c>
      <c r="D6422" s="10" t="s">
        <v>26357</v>
      </c>
      <c r="H6422" s="10" t="s">
        <v>26358</v>
      </c>
      <c r="I6422" t="s">
        <v>68</v>
      </c>
      <c r="Q6422" s="50">
        <v>1.61</v>
      </c>
      <c r="R6422" s="12">
        <v>1.28</v>
      </c>
      <c r="S6422" s="12">
        <v>1</v>
      </c>
      <c r="T6422" s="13" t="s">
        <v>57676</v>
      </c>
      <c r="U6422" s="14">
        <v>1.4</v>
      </c>
      <c r="V6422" s="14">
        <v>1.39</v>
      </c>
      <c r="W6422" s="14">
        <v>0.98</v>
      </c>
      <c r="X6422" s="14">
        <v>0.98</v>
      </c>
      <c r="Y6422" s="15" t="s">
        <v>57677</v>
      </c>
      <c r="Z6422" s="14">
        <v>1.69</v>
      </c>
      <c r="AA6422" s="14">
        <v>1.69</v>
      </c>
      <c r="AB6422" s="12"/>
      <c r="AC6422" s="12"/>
      <c r="AD6422" s="12"/>
      <c r="AE6422" s="13"/>
      <c r="AF6422" s="14"/>
      <c r="AG6422" s="14"/>
      <c r="AH6422" s="14"/>
      <c r="AI6422" s="14"/>
      <c r="AJ6422" s="15"/>
      <c r="AK6422" s="14"/>
      <c r="AL6422" s="14"/>
      <c r="AM6422" s="12">
        <v>1.1499999999999999</v>
      </c>
      <c r="AN6422" s="12">
        <v>1</v>
      </c>
      <c r="AO6422" s="12">
        <v>1</v>
      </c>
      <c r="AP6422" s="13" t="s">
        <v>57678</v>
      </c>
      <c r="AQ6422" s="14">
        <v>1.01</v>
      </c>
      <c r="AR6422" s="14">
        <v>1.03</v>
      </c>
      <c r="AS6422" s="14">
        <v>1.01</v>
      </c>
      <c r="AT6422" s="14">
        <v>1.03</v>
      </c>
      <c r="AU6422" s="15" t="s">
        <v>28880</v>
      </c>
      <c r="AV6422" s="14">
        <v>0.94</v>
      </c>
      <c r="AW6422" s="14">
        <v>0.94</v>
      </c>
      <c r="AX6422" s="12">
        <v>1.1499999999999999</v>
      </c>
      <c r="AY6422" s="12">
        <v>1.06</v>
      </c>
      <c r="AZ6422" s="12">
        <v>1</v>
      </c>
      <c r="BA6422" s="13" t="s">
        <v>57678</v>
      </c>
      <c r="BB6422" s="14">
        <v>1.02</v>
      </c>
      <c r="BC6422" s="14">
        <v>1.01</v>
      </c>
      <c r="BD6422" s="14">
        <v>1</v>
      </c>
      <c r="BE6422" s="14">
        <v>1</v>
      </c>
      <c r="BF6422" s="15" t="s">
        <v>57679</v>
      </c>
      <c r="BG6422" s="14">
        <v>1.1499999999999999</v>
      </c>
      <c r="BH6422" s="14">
        <v>1.1499999999999999</v>
      </c>
      <c r="BI6422" s="12">
        <v>1.4</v>
      </c>
      <c r="BJ6422" s="12">
        <v>1</v>
      </c>
      <c r="BK6422" s="12">
        <v>1</v>
      </c>
      <c r="BL6422" s="13" t="s">
        <v>57680</v>
      </c>
      <c r="BM6422" s="14">
        <v>1</v>
      </c>
      <c r="BN6422" s="14">
        <v>1.07</v>
      </c>
      <c r="BO6422" s="14">
        <v>1.07</v>
      </c>
      <c r="BP6422" s="14">
        <v>1.06</v>
      </c>
      <c r="BQ6422" s="15" t="s">
        <v>57681</v>
      </c>
      <c r="BR6422" s="14">
        <v>1.4</v>
      </c>
      <c r="BS6422" s="14">
        <v>1.4</v>
      </c>
      <c r="BT6422" s="50"/>
      <c r="BU6422" s="12"/>
      <c r="BV6422" s="12"/>
      <c r="BW6422" s="13"/>
      <c r="BX6422" s="14"/>
      <c r="BY6422" s="14"/>
      <c r="BZ6422" s="14"/>
      <c r="CA6422" s="14"/>
      <c r="CB6422" s="15"/>
      <c r="CC6422" s="14"/>
      <c r="CD6422" s="14"/>
      <c r="CE6422" s="10" t="s">
        <v>26361</v>
      </c>
      <c r="CF6422" s="10" t="s">
        <v>42</v>
      </c>
      <c r="CG6422" s="10" t="s">
        <v>26362</v>
      </c>
      <c r="CH6422" s="10"/>
      <c r="CI6422" s="10"/>
      <c r="CJ6422" s="10"/>
      <c r="CK6422" s="10"/>
      <c r="CL6422" s="10"/>
      <c r="CM6422" s="10"/>
      <c r="CN6422" s="10"/>
      <c r="CO6422" s="10"/>
      <c r="CP6422" s="10"/>
      <c r="CQ6422" s="10" t="s">
        <v>26363</v>
      </c>
      <c r="CR6422" s="10">
        <v>289</v>
      </c>
      <c r="CS6422" s="10" t="s">
        <v>141</v>
      </c>
      <c r="CT6422" s="16">
        <v>1.8E-63</v>
      </c>
      <c r="CU6422" s="10">
        <v>213.33333329999999</v>
      </c>
      <c r="CV6422" s="10">
        <v>1.0123317510000001</v>
      </c>
      <c r="CW6422" s="10" t="s">
        <v>26364</v>
      </c>
    </row>
    <row r="6423" spans="1:101">
      <c r="A6423" t="s">
        <v>10817</v>
      </c>
      <c r="B6423" t="s">
        <v>6682</v>
      </c>
      <c r="D6423" s="10" t="s">
        <v>10818</v>
      </c>
      <c r="H6423" s="10" t="s">
        <v>10819</v>
      </c>
      <c r="I6423" t="s">
        <v>68</v>
      </c>
      <c r="L6423" s="11" t="s">
        <v>198</v>
      </c>
      <c r="Q6423" s="50">
        <v>0.97</v>
      </c>
      <c r="R6423" s="12">
        <v>1.03</v>
      </c>
      <c r="S6423" s="12">
        <v>1</v>
      </c>
      <c r="T6423" s="13" t="s">
        <v>10820</v>
      </c>
      <c r="U6423" s="14">
        <v>1.02</v>
      </c>
      <c r="V6423" s="14">
        <v>1.06</v>
      </c>
      <c r="W6423" s="14">
        <v>0.8</v>
      </c>
      <c r="X6423" s="14">
        <v>0.8</v>
      </c>
      <c r="Y6423" s="15" t="s">
        <v>10821</v>
      </c>
      <c r="Z6423" s="14">
        <v>1.06</v>
      </c>
      <c r="AA6423" s="14">
        <v>1.07</v>
      </c>
      <c r="AB6423" s="12">
        <v>0.92</v>
      </c>
      <c r="AC6423" s="12">
        <v>1</v>
      </c>
      <c r="AD6423" s="12">
        <v>1</v>
      </c>
      <c r="AE6423" s="13" t="s">
        <v>10822</v>
      </c>
      <c r="AF6423" s="14">
        <v>0.92</v>
      </c>
      <c r="AG6423" s="14">
        <v>0.95</v>
      </c>
      <c r="AH6423" s="14"/>
      <c r="AI6423" s="14"/>
      <c r="AJ6423" s="15"/>
      <c r="AK6423" s="14">
        <v>0.92</v>
      </c>
      <c r="AL6423" s="14">
        <v>0.92</v>
      </c>
      <c r="AM6423" s="12">
        <v>0.95</v>
      </c>
      <c r="AN6423" s="12">
        <v>1.1100000000000001</v>
      </c>
      <c r="AO6423" s="12">
        <v>2</v>
      </c>
      <c r="AP6423" s="13" t="s">
        <v>10823</v>
      </c>
      <c r="AQ6423" s="14">
        <v>0.95</v>
      </c>
      <c r="AR6423" s="14">
        <v>0.95</v>
      </c>
      <c r="AS6423" s="14">
        <v>0.99</v>
      </c>
      <c r="AT6423" s="14">
        <v>0.99</v>
      </c>
      <c r="AU6423" s="15" t="s">
        <v>10824</v>
      </c>
      <c r="AV6423" s="14">
        <v>0.96</v>
      </c>
      <c r="AW6423" s="14">
        <v>0.99</v>
      </c>
      <c r="AX6423" s="12">
        <v>0.85</v>
      </c>
      <c r="AY6423" s="12">
        <v>1.18</v>
      </c>
      <c r="AZ6423" s="12">
        <v>1</v>
      </c>
      <c r="BA6423" s="13" t="s">
        <v>10825</v>
      </c>
      <c r="BB6423" s="14">
        <v>0.84</v>
      </c>
      <c r="BC6423" s="14">
        <v>0.83</v>
      </c>
      <c r="BD6423" s="14">
        <v>1.02</v>
      </c>
      <c r="BE6423" s="14">
        <v>1.02</v>
      </c>
      <c r="BF6423" s="15" t="s">
        <v>10826</v>
      </c>
      <c r="BG6423" s="14">
        <v>0.83</v>
      </c>
      <c r="BH6423" s="14">
        <v>0.82</v>
      </c>
      <c r="BI6423" s="12">
        <v>1.02</v>
      </c>
      <c r="BJ6423" s="12">
        <v>1</v>
      </c>
      <c r="BK6423" s="12">
        <v>1</v>
      </c>
      <c r="BL6423" s="13" t="s">
        <v>10827</v>
      </c>
      <c r="BM6423" s="14">
        <v>0.96</v>
      </c>
      <c r="BN6423" s="14">
        <v>0.97</v>
      </c>
      <c r="BO6423" s="14">
        <v>0.9</v>
      </c>
      <c r="BP6423" s="14">
        <v>0.9</v>
      </c>
      <c r="BQ6423" s="15" t="s">
        <v>10828</v>
      </c>
      <c r="BR6423" s="14">
        <v>0.95</v>
      </c>
      <c r="BS6423" s="14">
        <v>0.98</v>
      </c>
      <c r="BT6423" s="50">
        <v>1.1399999999999999</v>
      </c>
      <c r="BU6423" s="12">
        <v>1</v>
      </c>
      <c r="BV6423" s="12">
        <v>1</v>
      </c>
      <c r="BW6423" s="13" t="s">
        <v>10829</v>
      </c>
      <c r="BX6423" s="14">
        <v>1</v>
      </c>
      <c r="BY6423" s="14">
        <v>1</v>
      </c>
      <c r="BZ6423" s="14"/>
      <c r="CA6423" s="14"/>
      <c r="CB6423" s="15"/>
      <c r="CC6423" s="14">
        <v>1.04</v>
      </c>
      <c r="CD6423" s="14">
        <v>1.04</v>
      </c>
      <c r="CE6423" s="10" t="s">
        <v>1090</v>
      </c>
      <c r="CF6423" s="10" t="s">
        <v>10830</v>
      </c>
      <c r="CG6423" s="10" t="s">
        <v>10831</v>
      </c>
      <c r="CH6423" s="10" t="s">
        <v>883</v>
      </c>
      <c r="CI6423" s="10" t="s">
        <v>10832</v>
      </c>
      <c r="CJ6423" s="10" t="s">
        <v>28</v>
      </c>
      <c r="CK6423" s="10" t="s">
        <v>7386</v>
      </c>
      <c r="CL6423" s="10" t="s">
        <v>5136</v>
      </c>
      <c r="CM6423" s="10" t="s">
        <v>28</v>
      </c>
      <c r="CN6423" s="10"/>
      <c r="CO6423" s="10"/>
      <c r="CP6423" s="10"/>
      <c r="CQ6423" s="10"/>
      <c r="CR6423" s="10"/>
      <c r="CS6423" s="10"/>
      <c r="CT6423" s="10"/>
      <c r="CU6423" s="10">
        <v>81.666666669999998</v>
      </c>
      <c r="CV6423" s="10">
        <v>1.4033903990000001</v>
      </c>
      <c r="CW6423" s="10" t="s">
        <v>10833</v>
      </c>
    </row>
    <row r="6424" spans="1:101">
      <c r="A6424" t="s">
        <v>10817</v>
      </c>
      <c r="B6424" t="s">
        <v>4341</v>
      </c>
      <c r="D6424" s="10" t="s">
        <v>10818</v>
      </c>
      <c r="H6424" s="10" t="s">
        <v>10819</v>
      </c>
      <c r="I6424" t="s">
        <v>68</v>
      </c>
      <c r="J6424" s="11">
        <v>1.4682999999999999</v>
      </c>
      <c r="K6424" s="11">
        <v>1.3878999999999999</v>
      </c>
      <c r="Q6424" s="50">
        <v>1.1399999999999999</v>
      </c>
      <c r="R6424" s="12">
        <v>1</v>
      </c>
      <c r="S6424" s="12">
        <v>1</v>
      </c>
      <c r="T6424" s="13" t="s">
        <v>16249</v>
      </c>
      <c r="U6424" s="14">
        <v>1.1200000000000001</v>
      </c>
      <c r="V6424" s="14">
        <v>1.1299999999999999</v>
      </c>
      <c r="W6424" s="14"/>
      <c r="X6424" s="14"/>
      <c r="Y6424" s="15"/>
      <c r="Z6424" s="14">
        <v>1.1100000000000001</v>
      </c>
      <c r="AA6424" s="14">
        <v>1.1399999999999999</v>
      </c>
      <c r="AB6424" s="12">
        <v>0.67</v>
      </c>
      <c r="AC6424" s="12">
        <v>1</v>
      </c>
      <c r="AD6424" s="12">
        <v>1</v>
      </c>
      <c r="AE6424" s="13" t="s">
        <v>16250</v>
      </c>
      <c r="AF6424" s="14">
        <v>0.8</v>
      </c>
      <c r="AG6424" s="14">
        <v>0.77</v>
      </c>
      <c r="AH6424" s="14">
        <v>1.03</v>
      </c>
      <c r="AI6424" s="14">
        <v>1.03</v>
      </c>
      <c r="AJ6424" s="15" t="s">
        <v>16251</v>
      </c>
      <c r="AK6424" s="14">
        <v>0.75</v>
      </c>
      <c r="AL6424" s="14">
        <v>0.75</v>
      </c>
      <c r="AM6424" s="12">
        <v>0.96</v>
      </c>
      <c r="AN6424" s="12">
        <v>1</v>
      </c>
      <c r="AO6424" s="12">
        <v>1</v>
      </c>
      <c r="AP6424" s="13" t="s">
        <v>16252</v>
      </c>
      <c r="AQ6424" s="14">
        <v>0.94</v>
      </c>
      <c r="AR6424" s="14">
        <v>0.94</v>
      </c>
      <c r="AS6424" s="14">
        <v>1.1000000000000001</v>
      </c>
      <c r="AT6424" s="14">
        <v>1.1000000000000001</v>
      </c>
      <c r="AU6424" s="15" t="s">
        <v>16253</v>
      </c>
      <c r="AV6424" s="14">
        <v>0.88</v>
      </c>
      <c r="AW6424" s="14">
        <v>0.93</v>
      </c>
      <c r="AX6424" s="12">
        <v>0.91</v>
      </c>
      <c r="AY6424" s="12">
        <v>1</v>
      </c>
      <c r="AZ6424" s="12">
        <v>1</v>
      </c>
      <c r="BA6424" s="13" t="s">
        <v>16254</v>
      </c>
      <c r="BB6424" s="14">
        <v>0.97</v>
      </c>
      <c r="BC6424" s="14">
        <v>0.95</v>
      </c>
      <c r="BD6424" s="14">
        <v>1.02</v>
      </c>
      <c r="BE6424" s="14">
        <v>1.02</v>
      </c>
      <c r="BF6424" s="15" t="s">
        <v>10826</v>
      </c>
      <c r="BG6424" s="14">
        <v>0.94</v>
      </c>
      <c r="BH6424" s="14">
        <v>0.92</v>
      </c>
      <c r="BI6424" s="12">
        <v>1.01</v>
      </c>
      <c r="BJ6424" s="12">
        <v>1</v>
      </c>
      <c r="BK6424" s="12">
        <v>2</v>
      </c>
      <c r="BL6424" s="13" t="s">
        <v>16255</v>
      </c>
      <c r="BM6424" s="14">
        <v>0.96</v>
      </c>
      <c r="BN6424" s="14">
        <v>0.97</v>
      </c>
      <c r="BO6424" s="14">
        <v>0.9</v>
      </c>
      <c r="BP6424" s="14">
        <v>0.9</v>
      </c>
      <c r="BQ6424" s="15" t="s">
        <v>10828</v>
      </c>
      <c r="BR6424" s="14">
        <v>0.95</v>
      </c>
      <c r="BS6424" s="14">
        <v>0.98</v>
      </c>
      <c r="BT6424" s="50">
        <v>1.02</v>
      </c>
      <c r="BU6424" s="12">
        <v>1.06</v>
      </c>
      <c r="BV6424" s="12">
        <v>2</v>
      </c>
      <c r="BW6424" s="13" t="s">
        <v>16256</v>
      </c>
      <c r="BX6424" s="14">
        <v>1.04</v>
      </c>
      <c r="BY6424" s="14">
        <v>1.05</v>
      </c>
      <c r="BZ6424" s="14"/>
      <c r="CA6424" s="14"/>
      <c r="CB6424" s="15"/>
      <c r="CC6424" s="14">
        <v>1.05</v>
      </c>
      <c r="CD6424" s="14">
        <v>1.05</v>
      </c>
      <c r="CE6424" s="10" t="s">
        <v>1090</v>
      </c>
      <c r="CF6424" s="10" t="s">
        <v>10830</v>
      </c>
      <c r="CG6424" s="10" t="s">
        <v>10831</v>
      </c>
      <c r="CH6424" s="10" t="s">
        <v>883</v>
      </c>
      <c r="CI6424" s="10" t="s">
        <v>16257</v>
      </c>
      <c r="CJ6424" s="10" t="s">
        <v>28</v>
      </c>
      <c r="CK6424" s="10" t="s">
        <v>7386</v>
      </c>
      <c r="CL6424" s="10" t="s">
        <v>5136</v>
      </c>
      <c r="CM6424" s="10" t="s">
        <v>28</v>
      </c>
      <c r="CN6424" s="10"/>
      <c r="CO6424" s="10"/>
      <c r="CP6424" s="10"/>
      <c r="CQ6424" s="10"/>
      <c r="CR6424" s="10"/>
      <c r="CS6424" s="10"/>
      <c r="CT6424" s="10"/>
      <c r="CU6424" s="10">
        <v>81.666666669999998</v>
      </c>
      <c r="CV6424" s="10">
        <v>1.4033903990000001</v>
      </c>
      <c r="CW6424" s="10" t="s">
        <v>10833</v>
      </c>
    </row>
    <row r="6425" spans="1:101">
      <c r="A6425" t="s">
        <v>10817</v>
      </c>
      <c r="B6425" t="s">
        <v>10140</v>
      </c>
      <c r="D6425" s="10" t="s">
        <v>10818</v>
      </c>
      <c r="H6425" s="10" t="s">
        <v>10819</v>
      </c>
      <c r="I6425" t="s">
        <v>6</v>
      </c>
      <c r="Q6425" s="50"/>
      <c r="R6425" s="12"/>
      <c r="S6425" s="12"/>
      <c r="T6425" s="13"/>
      <c r="U6425" s="14"/>
      <c r="V6425" s="14"/>
      <c r="W6425" s="14"/>
      <c r="X6425" s="14"/>
      <c r="Y6425" s="15"/>
      <c r="Z6425" s="14"/>
      <c r="AA6425" s="14"/>
      <c r="AB6425" s="12"/>
      <c r="AC6425" s="12"/>
      <c r="AD6425" s="12"/>
      <c r="AE6425" s="13"/>
      <c r="AF6425" s="14"/>
      <c r="AG6425" s="14"/>
      <c r="AH6425" s="14"/>
      <c r="AI6425" s="14"/>
      <c r="AJ6425" s="15"/>
      <c r="AK6425" s="14"/>
      <c r="AL6425" s="14"/>
      <c r="AM6425" s="12">
        <v>0.94</v>
      </c>
      <c r="AN6425" s="12">
        <v>1</v>
      </c>
      <c r="AO6425" s="12">
        <v>1</v>
      </c>
      <c r="AP6425" s="13" t="s">
        <v>19241</v>
      </c>
      <c r="AQ6425" s="14">
        <v>0.94</v>
      </c>
      <c r="AR6425" s="14">
        <v>0.94</v>
      </c>
      <c r="AS6425" s="14">
        <v>1.1000000000000001</v>
      </c>
      <c r="AT6425" s="14">
        <v>1.1000000000000001</v>
      </c>
      <c r="AU6425" s="15" t="s">
        <v>16253</v>
      </c>
      <c r="AV6425" s="14">
        <v>0.88</v>
      </c>
      <c r="AW6425" s="14">
        <v>0.93</v>
      </c>
      <c r="AX6425" s="12"/>
      <c r="AY6425" s="12"/>
      <c r="AZ6425" s="12"/>
      <c r="BA6425" s="13"/>
      <c r="BB6425" s="14"/>
      <c r="BC6425" s="14"/>
      <c r="BD6425" s="14"/>
      <c r="BE6425" s="14"/>
      <c r="BF6425" s="15"/>
      <c r="BG6425" s="14"/>
      <c r="BH6425" s="14"/>
      <c r="BI6425" s="12"/>
      <c r="BJ6425" s="12"/>
      <c r="BK6425" s="12"/>
      <c r="BL6425" s="13"/>
      <c r="BM6425" s="14"/>
      <c r="BN6425" s="14"/>
      <c r="BO6425" s="14"/>
      <c r="BP6425" s="14"/>
      <c r="BQ6425" s="15"/>
      <c r="BR6425" s="14"/>
      <c r="BS6425" s="14"/>
      <c r="BT6425" s="50"/>
      <c r="BU6425" s="12"/>
      <c r="BV6425" s="12"/>
      <c r="BW6425" s="13"/>
      <c r="BX6425" s="14"/>
      <c r="BY6425" s="14"/>
      <c r="BZ6425" s="14"/>
      <c r="CA6425" s="14"/>
      <c r="CB6425" s="15"/>
      <c r="CC6425" s="14"/>
      <c r="CD6425" s="14"/>
      <c r="CE6425" s="10" t="s">
        <v>1090</v>
      </c>
      <c r="CF6425" s="10" t="s">
        <v>10830</v>
      </c>
      <c r="CG6425" s="10" t="s">
        <v>10831</v>
      </c>
      <c r="CH6425" s="10" t="s">
        <v>44</v>
      </c>
      <c r="CI6425" s="10" t="s">
        <v>6508</v>
      </c>
      <c r="CJ6425" s="10" t="s">
        <v>2177</v>
      </c>
      <c r="CK6425" s="10" t="s">
        <v>28</v>
      </c>
      <c r="CL6425" s="10" t="s">
        <v>2729</v>
      </c>
      <c r="CM6425" s="10" t="s">
        <v>28</v>
      </c>
      <c r="CN6425" s="10"/>
      <c r="CO6425" s="10"/>
      <c r="CP6425" s="10"/>
      <c r="CQ6425" s="10"/>
      <c r="CR6425" s="10"/>
      <c r="CS6425" s="10"/>
      <c r="CT6425" s="10"/>
      <c r="CU6425" s="10">
        <v>81.666666669999998</v>
      </c>
      <c r="CV6425" s="10">
        <v>1.4033903990000001</v>
      </c>
      <c r="CW6425" s="10" t="s">
        <v>10833</v>
      </c>
    </row>
    <row r="6426" spans="1:101">
      <c r="A6426" t="s">
        <v>10817</v>
      </c>
      <c r="B6426" t="s">
        <v>21391</v>
      </c>
      <c r="D6426" s="10" t="s">
        <v>10818</v>
      </c>
      <c r="H6426" s="10" t="s">
        <v>10819</v>
      </c>
      <c r="I6426" t="s">
        <v>174</v>
      </c>
      <c r="Q6426" s="50"/>
      <c r="R6426" s="12"/>
      <c r="S6426" s="12"/>
      <c r="T6426" s="13"/>
      <c r="U6426" s="14"/>
      <c r="V6426" s="14"/>
      <c r="W6426" s="14"/>
      <c r="X6426" s="14"/>
      <c r="Y6426" s="15"/>
      <c r="Z6426" s="14"/>
      <c r="AA6426" s="14"/>
      <c r="AB6426" s="12"/>
      <c r="AC6426" s="12"/>
      <c r="AD6426" s="12"/>
      <c r="AE6426" s="13"/>
      <c r="AF6426" s="14"/>
      <c r="AG6426" s="14"/>
      <c r="AH6426" s="14"/>
      <c r="AI6426" s="14"/>
      <c r="AJ6426" s="15"/>
      <c r="AK6426" s="14"/>
      <c r="AL6426" s="14"/>
      <c r="AM6426" s="12"/>
      <c r="AN6426" s="12"/>
      <c r="AO6426" s="12"/>
      <c r="AP6426" s="13"/>
      <c r="AQ6426" s="14"/>
      <c r="AR6426" s="14"/>
      <c r="AS6426" s="14"/>
      <c r="AT6426" s="14"/>
      <c r="AU6426" s="15"/>
      <c r="AV6426" s="14"/>
      <c r="AW6426" s="14"/>
      <c r="AX6426" s="12"/>
      <c r="AY6426" s="12"/>
      <c r="AZ6426" s="12"/>
      <c r="BA6426" s="13"/>
      <c r="BB6426" s="14"/>
      <c r="BC6426" s="14"/>
      <c r="BD6426" s="14"/>
      <c r="BE6426" s="14"/>
      <c r="BF6426" s="15"/>
      <c r="BG6426" s="14"/>
      <c r="BH6426" s="14"/>
      <c r="BI6426" s="12">
        <v>1.2</v>
      </c>
      <c r="BJ6426" s="12">
        <v>1</v>
      </c>
      <c r="BK6426" s="12">
        <v>1</v>
      </c>
      <c r="BL6426" s="13" t="s">
        <v>21392</v>
      </c>
      <c r="BM6426" s="14">
        <v>0.96</v>
      </c>
      <c r="BN6426" s="14">
        <v>0.97</v>
      </c>
      <c r="BO6426" s="14">
        <v>0.9</v>
      </c>
      <c r="BP6426" s="14">
        <v>0.9</v>
      </c>
      <c r="BQ6426" s="15" t="s">
        <v>10828</v>
      </c>
      <c r="BR6426" s="14">
        <v>0.95</v>
      </c>
      <c r="BS6426" s="14">
        <v>0.98</v>
      </c>
      <c r="BT6426" s="50"/>
      <c r="BU6426" s="12"/>
      <c r="BV6426" s="12"/>
      <c r="BW6426" s="13"/>
      <c r="BX6426" s="14"/>
      <c r="BY6426" s="14"/>
      <c r="BZ6426" s="14"/>
      <c r="CA6426" s="14"/>
      <c r="CB6426" s="15"/>
      <c r="CC6426" s="14"/>
      <c r="CD6426" s="14"/>
      <c r="CE6426" s="10" t="s">
        <v>1090</v>
      </c>
      <c r="CF6426" s="10" t="s">
        <v>10830</v>
      </c>
      <c r="CG6426" s="10" t="s">
        <v>10831</v>
      </c>
      <c r="CH6426" s="10"/>
      <c r="CI6426" s="10"/>
      <c r="CJ6426" s="10"/>
      <c r="CK6426" s="10"/>
      <c r="CL6426" s="10"/>
      <c r="CM6426" s="10"/>
      <c r="CN6426" s="10"/>
      <c r="CO6426" s="10"/>
      <c r="CP6426" s="10"/>
      <c r="CQ6426" s="10"/>
      <c r="CR6426" s="10"/>
      <c r="CS6426" s="10"/>
      <c r="CT6426" s="10"/>
      <c r="CU6426" s="10">
        <v>81.666666669999998</v>
      </c>
      <c r="CV6426" s="10">
        <v>1.4033903990000001</v>
      </c>
      <c r="CW6426" s="10" t="s">
        <v>10833</v>
      </c>
    </row>
    <row r="6427" spans="1:101">
      <c r="A6427" t="s">
        <v>10817</v>
      </c>
      <c r="B6427" t="s">
        <v>9466</v>
      </c>
      <c r="D6427" s="10" t="s">
        <v>10818</v>
      </c>
      <c r="H6427" s="10" t="s">
        <v>10819</v>
      </c>
      <c r="I6427" t="s">
        <v>17</v>
      </c>
      <c r="Q6427" s="50">
        <v>1.28</v>
      </c>
      <c r="R6427" s="12">
        <v>1</v>
      </c>
      <c r="S6427" s="12">
        <v>1</v>
      </c>
      <c r="T6427" s="13" t="s">
        <v>21775</v>
      </c>
      <c r="U6427" s="14">
        <v>1.1200000000000001</v>
      </c>
      <c r="V6427" s="14">
        <v>1.1299999999999999</v>
      </c>
      <c r="W6427" s="14"/>
      <c r="X6427" s="14"/>
      <c r="Y6427" s="15"/>
      <c r="Z6427" s="14">
        <v>1.1100000000000001</v>
      </c>
      <c r="AA6427" s="14">
        <v>1.1399999999999999</v>
      </c>
      <c r="AB6427" s="12"/>
      <c r="AC6427" s="12"/>
      <c r="AD6427" s="12"/>
      <c r="AE6427" s="13"/>
      <c r="AF6427" s="14"/>
      <c r="AG6427" s="14"/>
      <c r="AH6427" s="14"/>
      <c r="AI6427" s="14"/>
      <c r="AJ6427" s="15"/>
      <c r="AK6427" s="14"/>
      <c r="AL6427" s="14"/>
      <c r="AM6427" s="12"/>
      <c r="AN6427" s="12"/>
      <c r="AO6427" s="12"/>
      <c r="AP6427" s="13"/>
      <c r="AQ6427" s="14"/>
      <c r="AR6427" s="14"/>
      <c r="AS6427" s="14"/>
      <c r="AT6427" s="14"/>
      <c r="AU6427" s="15"/>
      <c r="AV6427" s="14"/>
      <c r="AW6427" s="14"/>
      <c r="AX6427" s="12"/>
      <c r="AY6427" s="12"/>
      <c r="AZ6427" s="12"/>
      <c r="BA6427" s="13"/>
      <c r="BB6427" s="14"/>
      <c r="BC6427" s="14"/>
      <c r="BD6427" s="14"/>
      <c r="BE6427" s="14"/>
      <c r="BF6427" s="15"/>
      <c r="BG6427" s="14"/>
      <c r="BH6427" s="14"/>
      <c r="BI6427" s="12"/>
      <c r="BJ6427" s="12"/>
      <c r="BK6427" s="12"/>
      <c r="BL6427" s="13"/>
      <c r="BM6427" s="14"/>
      <c r="BN6427" s="14"/>
      <c r="BO6427" s="14"/>
      <c r="BP6427" s="14"/>
      <c r="BQ6427" s="15"/>
      <c r="BR6427" s="14"/>
      <c r="BS6427" s="14"/>
      <c r="BT6427" s="50"/>
      <c r="BU6427" s="12"/>
      <c r="BV6427" s="12"/>
      <c r="BW6427" s="13"/>
      <c r="BX6427" s="14"/>
      <c r="BY6427" s="14"/>
      <c r="BZ6427" s="14"/>
      <c r="CA6427" s="14"/>
      <c r="CB6427" s="15"/>
      <c r="CC6427" s="14"/>
      <c r="CD6427" s="14"/>
      <c r="CE6427" s="10" t="s">
        <v>1090</v>
      </c>
      <c r="CF6427" s="10" t="s">
        <v>10830</v>
      </c>
      <c r="CG6427" s="10" t="s">
        <v>10831</v>
      </c>
      <c r="CH6427" s="10"/>
      <c r="CI6427" s="10"/>
      <c r="CJ6427" s="10"/>
      <c r="CK6427" s="10"/>
      <c r="CL6427" s="10"/>
      <c r="CM6427" s="10"/>
      <c r="CN6427" s="10"/>
      <c r="CO6427" s="10"/>
      <c r="CP6427" s="10"/>
      <c r="CQ6427" s="10"/>
      <c r="CR6427" s="10"/>
      <c r="CS6427" s="10"/>
      <c r="CT6427" s="10"/>
      <c r="CU6427" s="10">
        <v>81.666666669999998</v>
      </c>
      <c r="CV6427" s="10">
        <v>1.4033903990000001</v>
      </c>
      <c r="CW6427" s="10" t="s">
        <v>10833</v>
      </c>
    </row>
    <row r="6428" spans="1:101">
      <c r="A6428" t="s">
        <v>10817</v>
      </c>
      <c r="B6428" t="s">
        <v>10458</v>
      </c>
      <c r="D6428" s="10" t="s">
        <v>10818</v>
      </c>
      <c r="H6428" s="10" t="s">
        <v>10819</v>
      </c>
      <c r="I6428" t="s">
        <v>68</v>
      </c>
      <c r="Q6428" s="50">
        <v>1.01</v>
      </c>
      <c r="R6428" s="12">
        <v>1</v>
      </c>
      <c r="S6428" s="12">
        <v>1</v>
      </c>
      <c r="T6428" s="13" t="s">
        <v>31792</v>
      </c>
      <c r="U6428" s="14">
        <v>1.01</v>
      </c>
      <c r="V6428" s="14">
        <v>1.01</v>
      </c>
      <c r="W6428" s="14"/>
      <c r="X6428" s="14"/>
      <c r="Y6428" s="15"/>
      <c r="Z6428" s="14">
        <v>1.01</v>
      </c>
      <c r="AA6428" s="14">
        <v>1.01</v>
      </c>
      <c r="AB6428" s="12"/>
      <c r="AC6428" s="12"/>
      <c r="AD6428" s="12"/>
      <c r="AE6428" s="13"/>
      <c r="AF6428" s="14"/>
      <c r="AG6428" s="14"/>
      <c r="AH6428" s="14"/>
      <c r="AI6428" s="14"/>
      <c r="AJ6428" s="15"/>
      <c r="AK6428" s="14"/>
      <c r="AL6428" s="14"/>
      <c r="AM6428" s="12"/>
      <c r="AN6428" s="12"/>
      <c r="AO6428" s="12"/>
      <c r="AP6428" s="13"/>
      <c r="AQ6428" s="14"/>
      <c r="AR6428" s="14"/>
      <c r="AS6428" s="14"/>
      <c r="AT6428" s="14"/>
      <c r="AU6428" s="15"/>
      <c r="AV6428" s="14"/>
      <c r="AW6428" s="14"/>
      <c r="AX6428" s="12">
        <v>0.92</v>
      </c>
      <c r="AY6428" s="12">
        <v>1</v>
      </c>
      <c r="AZ6428" s="12">
        <v>1</v>
      </c>
      <c r="BA6428" s="13" t="s">
        <v>31793</v>
      </c>
      <c r="BB6428" s="14">
        <v>0.97</v>
      </c>
      <c r="BC6428" s="14">
        <v>0.95</v>
      </c>
      <c r="BD6428" s="14">
        <v>1.02</v>
      </c>
      <c r="BE6428" s="14">
        <v>1.02</v>
      </c>
      <c r="BF6428" s="15" t="s">
        <v>10826</v>
      </c>
      <c r="BG6428" s="14">
        <v>0.94</v>
      </c>
      <c r="BH6428" s="14">
        <v>0.92</v>
      </c>
      <c r="BI6428" s="12">
        <v>0.84</v>
      </c>
      <c r="BJ6428" s="12">
        <v>1</v>
      </c>
      <c r="BK6428" s="12">
        <v>1</v>
      </c>
      <c r="BL6428" s="13" t="s">
        <v>31794</v>
      </c>
      <c r="BM6428" s="14">
        <v>0.96</v>
      </c>
      <c r="BN6428" s="14">
        <v>0.97</v>
      </c>
      <c r="BO6428" s="14">
        <v>0.9</v>
      </c>
      <c r="BP6428" s="14">
        <v>0.9</v>
      </c>
      <c r="BQ6428" s="15" t="s">
        <v>10828</v>
      </c>
      <c r="BR6428" s="14">
        <v>0.95</v>
      </c>
      <c r="BS6428" s="14">
        <v>0.98</v>
      </c>
      <c r="BT6428" s="50"/>
      <c r="BU6428" s="12"/>
      <c r="BV6428" s="12"/>
      <c r="BW6428" s="13"/>
      <c r="BX6428" s="14"/>
      <c r="BY6428" s="14"/>
      <c r="BZ6428" s="14"/>
      <c r="CA6428" s="14"/>
      <c r="CB6428" s="15"/>
      <c r="CC6428" s="14"/>
      <c r="CD6428" s="14"/>
      <c r="CE6428" s="10" t="s">
        <v>1090</v>
      </c>
      <c r="CF6428" s="10" t="s">
        <v>10830</v>
      </c>
      <c r="CG6428" s="10" t="s">
        <v>10831</v>
      </c>
      <c r="CH6428" s="10" t="s">
        <v>44</v>
      </c>
      <c r="CI6428" s="10">
        <v>18407956</v>
      </c>
      <c r="CJ6428" s="10" t="s">
        <v>28</v>
      </c>
      <c r="CK6428" s="10" t="s">
        <v>28</v>
      </c>
      <c r="CL6428" s="10" t="s">
        <v>28</v>
      </c>
      <c r="CM6428" s="10" t="s">
        <v>28</v>
      </c>
      <c r="CN6428" s="10"/>
      <c r="CO6428" s="10"/>
      <c r="CP6428" s="10"/>
      <c r="CQ6428" s="10"/>
      <c r="CR6428" s="10"/>
      <c r="CS6428" s="10"/>
      <c r="CT6428" s="10"/>
      <c r="CU6428" s="10">
        <v>81.666666669999998</v>
      </c>
      <c r="CV6428" s="10">
        <v>1.4033903990000001</v>
      </c>
      <c r="CW6428" s="10" t="s">
        <v>10833</v>
      </c>
    </row>
    <row r="6429" spans="1:101">
      <c r="A6429" t="s">
        <v>10817</v>
      </c>
      <c r="B6429" t="s">
        <v>8743</v>
      </c>
      <c r="D6429" s="10" t="s">
        <v>10818</v>
      </c>
      <c r="E6429" t="s">
        <v>3</v>
      </c>
      <c r="F6429" t="s">
        <v>4</v>
      </c>
      <c r="H6429" s="10" t="s">
        <v>10819</v>
      </c>
      <c r="I6429" t="s">
        <v>6</v>
      </c>
      <c r="Q6429" s="50"/>
      <c r="R6429" s="12"/>
      <c r="S6429" s="12"/>
      <c r="T6429" s="13"/>
      <c r="U6429" s="14"/>
      <c r="V6429" s="14"/>
      <c r="W6429" s="14"/>
      <c r="X6429" s="14"/>
      <c r="Y6429" s="15"/>
      <c r="Z6429" s="14"/>
      <c r="AA6429" s="14"/>
      <c r="AB6429" s="12">
        <v>0.84</v>
      </c>
      <c r="AC6429" s="12">
        <v>1</v>
      </c>
      <c r="AD6429" s="12">
        <v>1</v>
      </c>
      <c r="AE6429" s="13" t="s">
        <v>49250</v>
      </c>
      <c r="AF6429" s="14">
        <v>0.8</v>
      </c>
      <c r="AG6429" s="14">
        <v>0.77</v>
      </c>
      <c r="AH6429" s="14">
        <v>1.03</v>
      </c>
      <c r="AI6429" s="14">
        <v>1.03</v>
      </c>
      <c r="AJ6429" s="15" t="s">
        <v>16251</v>
      </c>
      <c r="AK6429" s="14">
        <v>0.75</v>
      </c>
      <c r="AL6429" s="14">
        <v>0.75</v>
      </c>
      <c r="AM6429" s="12"/>
      <c r="AN6429" s="12"/>
      <c r="AO6429" s="12"/>
      <c r="AP6429" s="13"/>
      <c r="AQ6429" s="14"/>
      <c r="AR6429" s="14"/>
      <c r="AS6429" s="14"/>
      <c r="AT6429" s="14"/>
      <c r="AU6429" s="15"/>
      <c r="AV6429" s="14"/>
      <c r="AW6429" s="14"/>
      <c r="AX6429" s="12"/>
      <c r="AY6429" s="12"/>
      <c r="AZ6429" s="12"/>
      <c r="BA6429" s="13"/>
      <c r="BB6429" s="14"/>
      <c r="BC6429" s="14"/>
      <c r="BD6429" s="14"/>
      <c r="BE6429" s="14"/>
      <c r="BF6429" s="15"/>
      <c r="BG6429" s="14"/>
      <c r="BH6429" s="14"/>
      <c r="BI6429" s="12">
        <v>0.74</v>
      </c>
      <c r="BJ6429" s="12">
        <v>1</v>
      </c>
      <c r="BK6429" s="12">
        <v>1</v>
      </c>
      <c r="BL6429" s="13" t="s">
        <v>49251</v>
      </c>
      <c r="BM6429" s="14">
        <v>0.96</v>
      </c>
      <c r="BN6429" s="14">
        <v>0.97</v>
      </c>
      <c r="BO6429" s="14">
        <v>0.9</v>
      </c>
      <c r="BP6429" s="14">
        <v>0.9</v>
      </c>
      <c r="BQ6429" s="15" t="s">
        <v>10828</v>
      </c>
      <c r="BR6429" s="14">
        <v>0.95</v>
      </c>
      <c r="BS6429" s="14">
        <v>0.98</v>
      </c>
      <c r="BT6429" s="50"/>
      <c r="BU6429" s="12"/>
      <c r="BV6429" s="12"/>
      <c r="BW6429" s="13"/>
      <c r="BX6429" s="14"/>
      <c r="BY6429" s="14"/>
      <c r="BZ6429" s="14"/>
      <c r="CA6429" s="14"/>
      <c r="CB6429" s="15"/>
      <c r="CC6429" s="14"/>
      <c r="CD6429" s="14"/>
      <c r="CE6429" s="10" t="s">
        <v>1090</v>
      </c>
      <c r="CF6429" s="10" t="s">
        <v>10830</v>
      </c>
      <c r="CG6429" s="10" t="s">
        <v>10831</v>
      </c>
      <c r="CH6429" s="10" t="s">
        <v>44</v>
      </c>
      <c r="CI6429" s="10">
        <v>18407956</v>
      </c>
      <c r="CJ6429" s="10" t="s">
        <v>28</v>
      </c>
      <c r="CK6429" s="10" t="s">
        <v>28</v>
      </c>
      <c r="CL6429" s="10" t="s">
        <v>28</v>
      </c>
      <c r="CM6429" s="10" t="s">
        <v>28</v>
      </c>
      <c r="CN6429" s="10"/>
      <c r="CO6429" s="10"/>
      <c r="CP6429" s="10"/>
      <c r="CQ6429" s="10"/>
      <c r="CR6429" s="10"/>
      <c r="CS6429" s="10"/>
      <c r="CT6429" s="10"/>
      <c r="CU6429" s="10">
        <v>81.666666669999998</v>
      </c>
      <c r="CV6429" s="10">
        <v>1.4033903990000001</v>
      </c>
      <c r="CW6429" s="10" t="s">
        <v>10833</v>
      </c>
    </row>
    <row r="6430" spans="1:101">
      <c r="A6430" t="s">
        <v>31602</v>
      </c>
      <c r="B6430" t="s">
        <v>31603</v>
      </c>
      <c r="D6430" s="10" t="s">
        <v>31604</v>
      </c>
      <c r="E6430" t="s">
        <v>3</v>
      </c>
      <c r="F6430" t="s">
        <v>4</v>
      </c>
      <c r="H6430" s="10" t="s">
        <v>31605</v>
      </c>
      <c r="I6430" t="s">
        <v>17</v>
      </c>
      <c r="Q6430" s="50">
        <v>0.79</v>
      </c>
      <c r="R6430" s="12">
        <v>1</v>
      </c>
      <c r="S6430" s="12">
        <v>1</v>
      </c>
      <c r="T6430" s="13" t="s">
        <v>31606</v>
      </c>
      <c r="U6430" s="14">
        <v>0.79</v>
      </c>
      <c r="V6430" s="14">
        <v>0.79</v>
      </c>
      <c r="W6430" s="14"/>
      <c r="X6430" s="14"/>
      <c r="Y6430" s="15"/>
      <c r="Z6430" s="14">
        <v>0.79</v>
      </c>
      <c r="AA6430" s="14">
        <v>0.79</v>
      </c>
      <c r="AB6430" s="12"/>
      <c r="AC6430" s="12"/>
      <c r="AD6430" s="12"/>
      <c r="AE6430" s="13"/>
      <c r="AF6430" s="14"/>
      <c r="AG6430" s="14"/>
      <c r="AH6430" s="14"/>
      <c r="AI6430" s="14"/>
      <c r="AJ6430" s="15"/>
      <c r="AK6430" s="14"/>
      <c r="AL6430" s="14"/>
      <c r="AM6430" s="12"/>
      <c r="AN6430" s="12"/>
      <c r="AO6430" s="12"/>
      <c r="AP6430" s="13"/>
      <c r="AQ6430" s="14"/>
      <c r="AR6430" s="14"/>
      <c r="AS6430" s="14"/>
      <c r="AT6430" s="14"/>
      <c r="AU6430" s="15"/>
      <c r="AV6430" s="14"/>
      <c r="AW6430" s="14"/>
      <c r="AX6430" s="12"/>
      <c r="AY6430" s="12"/>
      <c r="AZ6430" s="12"/>
      <c r="BA6430" s="13"/>
      <c r="BB6430" s="14"/>
      <c r="BC6430" s="14"/>
      <c r="BD6430" s="14"/>
      <c r="BE6430" s="14"/>
      <c r="BF6430" s="15"/>
      <c r="BG6430" s="14"/>
      <c r="BH6430" s="14"/>
      <c r="BI6430" s="12"/>
      <c r="BJ6430" s="12"/>
      <c r="BK6430" s="12"/>
      <c r="BL6430" s="13"/>
      <c r="BM6430" s="14"/>
      <c r="BN6430" s="14"/>
      <c r="BO6430" s="14"/>
      <c r="BP6430" s="14"/>
      <c r="BQ6430" s="15"/>
      <c r="BR6430" s="14"/>
      <c r="BS6430" s="14"/>
      <c r="BT6430" s="50"/>
      <c r="BU6430" s="12"/>
      <c r="BV6430" s="12"/>
      <c r="BW6430" s="13"/>
      <c r="BX6430" s="14"/>
      <c r="BY6430" s="14"/>
      <c r="BZ6430" s="14"/>
      <c r="CA6430" s="14"/>
      <c r="CB6430" s="15"/>
      <c r="CC6430" s="14"/>
      <c r="CD6430" s="14"/>
      <c r="CE6430" s="10" t="s">
        <v>2137</v>
      </c>
      <c r="CF6430" s="10" t="s">
        <v>31607</v>
      </c>
      <c r="CG6430" s="10" t="s">
        <v>2139</v>
      </c>
      <c r="CH6430" s="10"/>
      <c r="CI6430" s="10"/>
      <c r="CJ6430" s="10"/>
      <c r="CK6430" s="10"/>
      <c r="CL6430" s="10"/>
      <c r="CM6430" s="10"/>
      <c r="CN6430" s="10"/>
      <c r="CO6430" s="10"/>
      <c r="CP6430" s="10"/>
      <c r="CQ6430" s="10"/>
      <c r="CR6430" s="10"/>
      <c r="CS6430" s="10"/>
      <c r="CT6430" s="16"/>
      <c r="CU6430" s="10"/>
      <c r="CV6430" s="10"/>
      <c r="CW6430" s="10"/>
    </row>
    <row r="6431" spans="1:101">
      <c r="A6431" t="s">
        <v>31602</v>
      </c>
      <c r="B6431" t="s">
        <v>1094</v>
      </c>
      <c r="D6431" s="10" t="s">
        <v>31604</v>
      </c>
      <c r="F6431" t="s">
        <v>750</v>
      </c>
      <c r="H6431" s="10" t="s">
        <v>31605</v>
      </c>
      <c r="I6431" t="s">
        <v>6</v>
      </c>
      <c r="Q6431" s="50"/>
      <c r="R6431" s="12"/>
      <c r="S6431" s="12"/>
      <c r="T6431" s="13"/>
      <c r="U6431" s="14"/>
      <c r="V6431" s="14"/>
      <c r="W6431" s="14"/>
      <c r="X6431" s="14"/>
      <c r="Y6431" s="15"/>
      <c r="Z6431" s="14"/>
      <c r="AA6431" s="14"/>
      <c r="AB6431" s="12"/>
      <c r="AC6431" s="12"/>
      <c r="AD6431" s="12"/>
      <c r="AE6431" s="13"/>
      <c r="AF6431" s="14"/>
      <c r="AG6431" s="14"/>
      <c r="AH6431" s="14"/>
      <c r="AI6431" s="14"/>
      <c r="AJ6431" s="15"/>
      <c r="AK6431" s="14"/>
      <c r="AL6431" s="14"/>
      <c r="AM6431" s="12">
        <v>2.72</v>
      </c>
      <c r="AN6431" s="12">
        <v>1</v>
      </c>
      <c r="AO6431" s="12">
        <v>1</v>
      </c>
      <c r="AP6431" s="13" t="s">
        <v>34643</v>
      </c>
      <c r="AQ6431" s="14">
        <v>2.72</v>
      </c>
      <c r="AR6431" s="14">
        <v>2.72</v>
      </c>
      <c r="AS6431" s="14"/>
      <c r="AT6431" s="14"/>
      <c r="AU6431" s="15"/>
      <c r="AV6431" s="14">
        <v>2.72</v>
      </c>
      <c r="AW6431" s="14">
        <v>2.72</v>
      </c>
      <c r="AX6431" s="12"/>
      <c r="AY6431" s="12"/>
      <c r="AZ6431" s="12"/>
      <c r="BA6431" s="13"/>
      <c r="BB6431" s="14"/>
      <c r="BC6431" s="14"/>
      <c r="BD6431" s="14"/>
      <c r="BE6431" s="14"/>
      <c r="BF6431" s="15"/>
      <c r="BG6431" s="14"/>
      <c r="BH6431" s="14"/>
      <c r="BI6431" s="12"/>
      <c r="BJ6431" s="12"/>
      <c r="BK6431" s="12"/>
      <c r="BL6431" s="13"/>
      <c r="BM6431" s="14"/>
      <c r="BN6431" s="14"/>
      <c r="BO6431" s="14"/>
      <c r="BP6431" s="14"/>
      <c r="BQ6431" s="15"/>
      <c r="BR6431" s="14"/>
      <c r="BS6431" s="14"/>
      <c r="BT6431" s="50">
        <v>1.1299999999999999</v>
      </c>
      <c r="BU6431" s="12">
        <v>1</v>
      </c>
      <c r="BV6431" s="12">
        <v>1</v>
      </c>
      <c r="BW6431" s="13" t="s">
        <v>34644</v>
      </c>
      <c r="BX6431" s="14">
        <v>1.1299999999999999</v>
      </c>
      <c r="BY6431" s="14">
        <v>1.1299999999999999</v>
      </c>
      <c r="BZ6431" s="14"/>
      <c r="CA6431" s="14"/>
      <c r="CB6431" s="15"/>
      <c r="CC6431" s="14">
        <v>1.1299999999999999</v>
      </c>
      <c r="CD6431" s="14">
        <v>1.1299999999999999</v>
      </c>
      <c r="CE6431" s="10" t="s">
        <v>2137</v>
      </c>
      <c r="CF6431" s="10" t="s">
        <v>31607</v>
      </c>
      <c r="CG6431" s="10" t="s">
        <v>2139</v>
      </c>
      <c r="CH6431" s="10"/>
      <c r="CI6431" s="10"/>
      <c r="CJ6431" s="10"/>
      <c r="CK6431" s="10"/>
      <c r="CL6431" s="10"/>
      <c r="CM6431" s="10"/>
      <c r="CN6431" s="10"/>
      <c r="CO6431" s="10"/>
      <c r="CP6431" s="10"/>
      <c r="CQ6431" s="10"/>
      <c r="CR6431" s="10"/>
      <c r="CS6431" s="10"/>
      <c r="CT6431" s="10"/>
      <c r="CU6431" s="10"/>
      <c r="CV6431" s="10"/>
      <c r="CW6431" s="10"/>
    </row>
    <row r="6432" spans="1:101">
      <c r="A6432" t="s">
        <v>37092</v>
      </c>
      <c r="B6432" t="s">
        <v>10997</v>
      </c>
      <c r="D6432" s="10" t="s">
        <v>37093</v>
      </c>
      <c r="H6432" s="10" t="s">
        <v>37094</v>
      </c>
      <c r="I6432" t="s">
        <v>6</v>
      </c>
      <c r="Q6432" s="50"/>
      <c r="R6432" s="12"/>
      <c r="S6432" s="12"/>
      <c r="T6432" s="13"/>
      <c r="U6432" s="14"/>
      <c r="V6432" s="14"/>
      <c r="W6432" s="14"/>
      <c r="X6432" s="14"/>
      <c r="Y6432" s="15"/>
      <c r="Z6432" s="14"/>
      <c r="AA6432" s="14"/>
      <c r="AB6432" s="12"/>
      <c r="AC6432" s="12"/>
      <c r="AD6432" s="12"/>
      <c r="AE6432" s="13"/>
      <c r="AF6432" s="14"/>
      <c r="AG6432" s="14"/>
      <c r="AH6432" s="14"/>
      <c r="AI6432" s="14"/>
      <c r="AJ6432" s="15"/>
      <c r="AK6432" s="14"/>
      <c r="AL6432" s="14"/>
      <c r="AM6432" s="12">
        <v>0.69</v>
      </c>
      <c r="AN6432" s="12">
        <v>1</v>
      </c>
      <c r="AO6432" s="12">
        <v>1</v>
      </c>
      <c r="AP6432" s="13" t="s">
        <v>37095</v>
      </c>
      <c r="AQ6432" s="14">
        <v>0.77</v>
      </c>
      <c r="AR6432" s="14">
        <v>0.77</v>
      </c>
      <c r="AS6432" s="14"/>
      <c r="AT6432" s="14"/>
      <c r="AU6432" s="15"/>
      <c r="AV6432" s="14">
        <v>0.77</v>
      </c>
      <c r="AW6432" s="14">
        <v>0.77</v>
      </c>
      <c r="AX6432" s="12"/>
      <c r="AY6432" s="12"/>
      <c r="AZ6432" s="12"/>
      <c r="BA6432" s="13"/>
      <c r="BB6432" s="14"/>
      <c r="BC6432" s="14"/>
      <c r="BD6432" s="14"/>
      <c r="BE6432" s="14"/>
      <c r="BF6432" s="15"/>
      <c r="BG6432" s="14"/>
      <c r="BH6432" s="14"/>
      <c r="BI6432" s="12"/>
      <c r="BJ6432" s="12"/>
      <c r="BK6432" s="12"/>
      <c r="BL6432" s="13"/>
      <c r="BM6432" s="14"/>
      <c r="BN6432" s="14"/>
      <c r="BO6432" s="14"/>
      <c r="BP6432" s="14"/>
      <c r="BQ6432" s="15"/>
      <c r="BR6432" s="14"/>
      <c r="BS6432" s="14"/>
      <c r="BT6432" s="50"/>
      <c r="BU6432" s="12"/>
      <c r="BV6432" s="12"/>
      <c r="BW6432" s="13"/>
      <c r="BX6432" s="14"/>
      <c r="BY6432" s="14"/>
      <c r="BZ6432" s="14"/>
      <c r="CA6432" s="14"/>
      <c r="CB6432" s="15"/>
      <c r="CC6432" s="14"/>
      <c r="CD6432" s="14"/>
      <c r="CE6432" s="10" t="s">
        <v>37096</v>
      </c>
      <c r="CF6432" s="10" t="s">
        <v>37097</v>
      </c>
      <c r="CG6432" s="10" t="s">
        <v>37098</v>
      </c>
      <c r="CH6432" s="10"/>
      <c r="CI6432" s="10"/>
      <c r="CJ6432" s="10"/>
      <c r="CK6432" s="10"/>
      <c r="CL6432" s="10"/>
      <c r="CM6432" s="10"/>
      <c r="CN6432" s="10"/>
      <c r="CO6432" s="10"/>
      <c r="CP6432" s="10"/>
      <c r="CQ6432" s="10"/>
      <c r="CR6432" s="10"/>
      <c r="CS6432" s="10"/>
      <c r="CT6432" s="10"/>
      <c r="CU6432" s="10"/>
      <c r="CV6432" s="10"/>
      <c r="CW6432" s="10"/>
    </row>
    <row r="6433" spans="1:101">
      <c r="A6433" t="s">
        <v>37092</v>
      </c>
      <c r="B6433" t="s">
        <v>31851</v>
      </c>
      <c r="D6433" s="10" t="s">
        <v>37093</v>
      </c>
      <c r="H6433" s="10" t="s">
        <v>37094</v>
      </c>
      <c r="I6433" t="s">
        <v>68</v>
      </c>
      <c r="Q6433" s="50">
        <v>1.07</v>
      </c>
      <c r="R6433" s="12">
        <v>1.4</v>
      </c>
      <c r="S6433" s="12">
        <v>1</v>
      </c>
      <c r="T6433" s="13" t="s">
        <v>57318</v>
      </c>
      <c r="U6433" s="14">
        <v>1.1299999999999999</v>
      </c>
      <c r="V6433" s="14">
        <v>1.1299999999999999</v>
      </c>
      <c r="W6433" s="14"/>
      <c r="X6433" s="14"/>
      <c r="Y6433" s="15"/>
      <c r="Z6433" s="14">
        <v>1.1299999999999999</v>
      </c>
      <c r="AA6433" s="14">
        <v>1.1299999999999999</v>
      </c>
      <c r="AB6433" s="12"/>
      <c r="AC6433" s="12"/>
      <c r="AD6433" s="12"/>
      <c r="AE6433" s="13"/>
      <c r="AF6433" s="14"/>
      <c r="AG6433" s="14"/>
      <c r="AH6433" s="14"/>
      <c r="AI6433" s="14"/>
      <c r="AJ6433" s="15"/>
      <c r="AK6433" s="14"/>
      <c r="AL6433" s="14"/>
      <c r="AM6433" s="12">
        <v>1.03</v>
      </c>
      <c r="AN6433" s="12">
        <v>1.21</v>
      </c>
      <c r="AO6433" s="12">
        <v>1</v>
      </c>
      <c r="AP6433" s="13" t="s">
        <v>57319</v>
      </c>
      <c r="AQ6433" s="14">
        <v>1.01</v>
      </c>
      <c r="AR6433" s="14">
        <v>1.01</v>
      </c>
      <c r="AS6433" s="14"/>
      <c r="AT6433" s="14"/>
      <c r="AU6433" s="15"/>
      <c r="AV6433" s="14">
        <v>1.01</v>
      </c>
      <c r="AW6433" s="14">
        <v>1.01</v>
      </c>
      <c r="AX6433" s="12"/>
      <c r="AY6433" s="12"/>
      <c r="AZ6433" s="12"/>
      <c r="BA6433" s="13"/>
      <c r="BB6433" s="14"/>
      <c r="BC6433" s="14"/>
      <c r="BD6433" s="14"/>
      <c r="BE6433" s="14"/>
      <c r="BF6433" s="15"/>
      <c r="BG6433" s="14"/>
      <c r="BH6433" s="14"/>
      <c r="BI6433" s="12"/>
      <c r="BJ6433" s="12"/>
      <c r="BK6433" s="12"/>
      <c r="BL6433" s="13"/>
      <c r="BM6433" s="14"/>
      <c r="BN6433" s="14"/>
      <c r="BO6433" s="14"/>
      <c r="BP6433" s="14"/>
      <c r="BQ6433" s="15"/>
      <c r="BR6433" s="14"/>
      <c r="BS6433" s="14"/>
      <c r="BT6433" s="50"/>
      <c r="BU6433" s="12"/>
      <c r="BV6433" s="12"/>
      <c r="BW6433" s="13"/>
      <c r="BX6433" s="14"/>
      <c r="BY6433" s="14"/>
      <c r="BZ6433" s="14"/>
      <c r="CA6433" s="14"/>
      <c r="CB6433" s="15"/>
      <c r="CC6433" s="14"/>
      <c r="CD6433" s="14"/>
      <c r="CE6433" s="10" t="s">
        <v>37096</v>
      </c>
      <c r="CF6433" s="10" t="s">
        <v>37097</v>
      </c>
      <c r="CG6433" s="10" t="s">
        <v>37098</v>
      </c>
      <c r="CH6433" s="10"/>
      <c r="CI6433" s="10"/>
      <c r="CJ6433" s="10"/>
      <c r="CK6433" s="10"/>
      <c r="CL6433" s="10"/>
      <c r="CM6433" s="10"/>
      <c r="CN6433" s="10"/>
      <c r="CO6433" s="10"/>
      <c r="CP6433" s="10"/>
      <c r="CQ6433" s="10"/>
      <c r="CR6433" s="10"/>
      <c r="CS6433" s="10"/>
      <c r="CT6433" s="10"/>
      <c r="CU6433" s="10"/>
      <c r="CV6433" s="10"/>
      <c r="CW6433" s="10"/>
    </row>
    <row r="6434" spans="1:101">
      <c r="A6434" t="s">
        <v>6243</v>
      </c>
      <c r="B6434" t="s">
        <v>3350</v>
      </c>
      <c r="D6434" s="10" t="s">
        <v>3364</v>
      </c>
      <c r="H6434" s="10" t="s">
        <v>6244</v>
      </c>
      <c r="I6434" t="s">
        <v>68</v>
      </c>
      <c r="J6434" s="11">
        <v>1.1207</v>
      </c>
      <c r="K6434" s="11">
        <v>1.3121</v>
      </c>
      <c r="Q6434" s="50">
        <v>0.9</v>
      </c>
      <c r="R6434" s="12">
        <v>1.06</v>
      </c>
      <c r="S6434" s="12">
        <v>1</v>
      </c>
      <c r="T6434" s="13" t="s">
        <v>6245</v>
      </c>
      <c r="U6434" s="14">
        <v>0.99</v>
      </c>
      <c r="V6434" s="14">
        <v>1.05</v>
      </c>
      <c r="W6434" s="14">
        <v>1.06</v>
      </c>
      <c r="X6434" s="14">
        <v>1.06</v>
      </c>
      <c r="Y6434" s="15" t="s">
        <v>6246</v>
      </c>
      <c r="Z6434" s="14">
        <v>0.99</v>
      </c>
      <c r="AA6434" s="14">
        <v>1</v>
      </c>
      <c r="AB6434" s="12">
        <v>1.03</v>
      </c>
      <c r="AC6434" s="12">
        <v>1</v>
      </c>
      <c r="AD6434" s="12">
        <v>1</v>
      </c>
      <c r="AE6434" s="13" t="s">
        <v>6247</v>
      </c>
      <c r="AF6434" s="14">
        <v>0.98</v>
      </c>
      <c r="AG6434" s="14">
        <v>1.03</v>
      </c>
      <c r="AH6434" s="14">
        <v>0.97</v>
      </c>
      <c r="AI6434" s="14">
        <v>0.97</v>
      </c>
      <c r="AJ6434" s="15" t="s">
        <v>6248</v>
      </c>
      <c r="AK6434" s="14">
        <v>1.02</v>
      </c>
      <c r="AL6434" s="14">
        <v>1</v>
      </c>
      <c r="AM6434" s="12">
        <v>1.03</v>
      </c>
      <c r="AN6434" s="12">
        <v>1.04</v>
      </c>
      <c r="AO6434" s="12">
        <v>1</v>
      </c>
      <c r="AP6434" s="13" t="s">
        <v>6247</v>
      </c>
      <c r="AQ6434" s="14">
        <v>1.03</v>
      </c>
      <c r="AR6434" s="14">
        <v>1.03</v>
      </c>
      <c r="AS6434" s="14">
        <v>1.04</v>
      </c>
      <c r="AT6434" s="14">
        <v>1.06</v>
      </c>
      <c r="AU6434" s="15" t="s">
        <v>6249</v>
      </c>
      <c r="AV6434" s="14">
        <v>1.04</v>
      </c>
      <c r="AW6434" s="14">
        <v>1.04</v>
      </c>
      <c r="AX6434" s="12">
        <v>0.99</v>
      </c>
      <c r="AY6434" s="12">
        <v>1.01</v>
      </c>
      <c r="AZ6434" s="12">
        <v>1</v>
      </c>
      <c r="BA6434" s="13" t="s">
        <v>6250</v>
      </c>
      <c r="BB6434" s="14">
        <v>1</v>
      </c>
      <c r="BC6434" s="14">
        <v>0.98</v>
      </c>
      <c r="BD6434" s="14">
        <v>1.1100000000000001</v>
      </c>
      <c r="BE6434" s="14">
        <v>1.1100000000000001</v>
      </c>
      <c r="BF6434" s="15" t="s">
        <v>6251</v>
      </c>
      <c r="BG6434" s="14">
        <v>1</v>
      </c>
      <c r="BH6434" s="14">
        <v>1</v>
      </c>
      <c r="BI6434" s="12">
        <v>1.02</v>
      </c>
      <c r="BJ6434" s="12">
        <v>1</v>
      </c>
      <c r="BK6434" s="12">
        <v>1</v>
      </c>
      <c r="BL6434" s="13" t="s">
        <v>6252</v>
      </c>
      <c r="BM6434" s="14">
        <v>0.95</v>
      </c>
      <c r="BN6434" s="14">
        <v>0.99</v>
      </c>
      <c r="BO6434" s="14">
        <v>0.9</v>
      </c>
      <c r="BP6434" s="14">
        <v>0.82</v>
      </c>
      <c r="BQ6434" s="15" t="s">
        <v>6253</v>
      </c>
      <c r="BR6434" s="14">
        <v>1.03</v>
      </c>
      <c r="BS6434" s="14">
        <v>1.02</v>
      </c>
      <c r="BT6434" s="50">
        <v>0.92</v>
      </c>
      <c r="BU6434" s="12">
        <v>1.1100000000000001</v>
      </c>
      <c r="BV6434" s="12">
        <v>1</v>
      </c>
      <c r="BW6434" s="13" t="s">
        <v>6254</v>
      </c>
      <c r="BX6434" s="14">
        <v>0.81</v>
      </c>
      <c r="BY6434" s="14">
        <v>0.92</v>
      </c>
      <c r="BZ6434" s="14">
        <v>0.73</v>
      </c>
      <c r="CA6434" s="14">
        <v>0.87</v>
      </c>
      <c r="CB6434" s="15" t="s">
        <v>6255</v>
      </c>
      <c r="CC6434" s="14">
        <v>0.91</v>
      </c>
      <c r="CD6434" s="14">
        <v>0.95</v>
      </c>
      <c r="CE6434" s="10" t="s">
        <v>3378</v>
      </c>
      <c r="CF6434" s="10"/>
      <c r="CG6434" s="10" t="s">
        <v>3379</v>
      </c>
      <c r="CH6434" s="10" t="s">
        <v>44</v>
      </c>
      <c r="CI6434" s="10" t="s">
        <v>6256</v>
      </c>
      <c r="CJ6434" s="10" t="s">
        <v>62</v>
      </c>
      <c r="CK6434" s="10" t="s">
        <v>28</v>
      </c>
      <c r="CL6434" s="10" t="s">
        <v>28</v>
      </c>
      <c r="CM6434" s="10" t="s">
        <v>28</v>
      </c>
      <c r="CN6434" s="10" t="s">
        <v>6257</v>
      </c>
      <c r="CO6434" s="10" t="s">
        <v>263</v>
      </c>
      <c r="CP6434" s="10" t="s">
        <v>6258</v>
      </c>
      <c r="CQ6434" s="10"/>
      <c r="CR6434" s="10"/>
      <c r="CS6434" s="10"/>
      <c r="CT6434" s="10"/>
      <c r="CU6434" s="10">
        <v>442.66666670000001</v>
      </c>
      <c r="CV6434" s="10">
        <v>1.241188475</v>
      </c>
      <c r="CW6434" s="10" t="s">
        <v>6259</v>
      </c>
    </row>
    <row r="6435" spans="1:101">
      <c r="A6435" t="s">
        <v>6243</v>
      </c>
      <c r="B6435" t="s">
        <v>32</v>
      </c>
      <c r="D6435" s="10" t="s">
        <v>3364</v>
      </c>
      <c r="G6435" t="s">
        <v>4520</v>
      </c>
      <c r="H6435" s="10" t="s">
        <v>6244</v>
      </c>
      <c r="I6435" t="s">
        <v>68</v>
      </c>
      <c r="L6435" s="11" t="s">
        <v>198</v>
      </c>
      <c r="Q6435" s="50">
        <v>1</v>
      </c>
      <c r="R6435" s="12">
        <v>1.04</v>
      </c>
      <c r="S6435" s="12">
        <v>1</v>
      </c>
      <c r="T6435" s="13" t="s">
        <v>14410</v>
      </c>
      <c r="U6435" s="14">
        <v>0.97</v>
      </c>
      <c r="V6435" s="14">
        <v>0.99</v>
      </c>
      <c r="W6435" s="14">
        <v>1.06</v>
      </c>
      <c r="X6435" s="14">
        <v>1.06</v>
      </c>
      <c r="Y6435" s="15" t="s">
        <v>6246</v>
      </c>
      <c r="Z6435" s="14">
        <v>0.97</v>
      </c>
      <c r="AA6435" s="14">
        <v>0.96</v>
      </c>
      <c r="AB6435" s="12">
        <v>0.9</v>
      </c>
      <c r="AC6435" s="12">
        <v>1</v>
      </c>
      <c r="AD6435" s="12">
        <v>1</v>
      </c>
      <c r="AE6435" s="13" t="s">
        <v>14411</v>
      </c>
      <c r="AF6435" s="14">
        <v>0.98</v>
      </c>
      <c r="AG6435" s="14">
        <v>0.98</v>
      </c>
      <c r="AH6435" s="14">
        <v>0.85</v>
      </c>
      <c r="AI6435" s="14">
        <v>0.85</v>
      </c>
      <c r="AJ6435" s="15" t="s">
        <v>14412</v>
      </c>
      <c r="AK6435" s="14">
        <v>0.97</v>
      </c>
      <c r="AL6435" s="14">
        <v>0.96</v>
      </c>
      <c r="AM6435" s="12"/>
      <c r="AN6435" s="12"/>
      <c r="AO6435" s="12"/>
      <c r="AP6435" s="13"/>
      <c r="AQ6435" s="14"/>
      <c r="AR6435" s="14"/>
      <c r="AS6435" s="14"/>
      <c r="AT6435" s="14"/>
      <c r="AU6435" s="15"/>
      <c r="AV6435" s="14"/>
      <c r="AW6435" s="14"/>
      <c r="AX6435" s="12"/>
      <c r="AY6435" s="12"/>
      <c r="AZ6435" s="12"/>
      <c r="BA6435" s="13"/>
      <c r="BB6435" s="14"/>
      <c r="BC6435" s="14"/>
      <c r="BD6435" s="14"/>
      <c r="BE6435" s="14"/>
      <c r="BF6435" s="15"/>
      <c r="BG6435" s="14"/>
      <c r="BH6435" s="14"/>
      <c r="BI6435" s="12"/>
      <c r="BJ6435" s="12"/>
      <c r="BK6435" s="12"/>
      <c r="BL6435" s="13"/>
      <c r="BM6435" s="14"/>
      <c r="BN6435" s="14"/>
      <c r="BO6435" s="14"/>
      <c r="BP6435" s="14"/>
      <c r="BQ6435" s="15"/>
      <c r="BR6435" s="14"/>
      <c r="BS6435" s="14"/>
      <c r="BT6435" s="50"/>
      <c r="BU6435" s="12"/>
      <c r="BV6435" s="12"/>
      <c r="BW6435" s="13"/>
      <c r="BX6435" s="14"/>
      <c r="BY6435" s="14"/>
      <c r="BZ6435" s="14"/>
      <c r="CA6435" s="14"/>
      <c r="CB6435" s="15"/>
      <c r="CC6435" s="14"/>
      <c r="CD6435" s="14"/>
      <c r="CE6435" s="10" t="s">
        <v>3378</v>
      </c>
      <c r="CF6435" s="10"/>
      <c r="CG6435" s="10" t="s">
        <v>3379</v>
      </c>
      <c r="CH6435" s="10" t="s">
        <v>44</v>
      </c>
      <c r="CI6435" s="10">
        <v>18407956</v>
      </c>
      <c r="CJ6435" s="10" t="s">
        <v>28</v>
      </c>
      <c r="CK6435" s="10" t="s">
        <v>28</v>
      </c>
      <c r="CL6435" s="10" t="s">
        <v>28</v>
      </c>
      <c r="CM6435" s="10" t="s">
        <v>28</v>
      </c>
      <c r="CN6435" s="10"/>
      <c r="CO6435" s="10" t="s">
        <v>263</v>
      </c>
      <c r="CP6435" s="10" t="s">
        <v>6258</v>
      </c>
      <c r="CQ6435" s="10" t="s">
        <v>1156</v>
      </c>
      <c r="CR6435" s="10" t="s">
        <v>14413</v>
      </c>
      <c r="CS6435" s="10" t="s">
        <v>1158</v>
      </c>
      <c r="CT6435" s="16" t="s">
        <v>14414</v>
      </c>
      <c r="CU6435" s="10">
        <v>442.66666670000001</v>
      </c>
      <c r="CV6435" s="10">
        <v>1.241188475</v>
      </c>
      <c r="CW6435" s="10" t="s">
        <v>6259</v>
      </c>
    </row>
    <row r="6436" spans="1:101">
      <c r="A6436" t="s">
        <v>6243</v>
      </c>
      <c r="B6436" t="s">
        <v>8375</v>
      </c>
      <c r="D6436" s="10" t="s">
        <v>3364</v>
      </c>
      <c r="G6436" t="s">
        <v>4520</v>
      </c>
      <c r="H6436" s="10" t="s">
        <v>6244</v>
      </c>
      <c r="I6436" t="s">
        <v>6</v>
      </c>
      <c r="Q6436" s="50"/>
      <c r="R6436" s="12"/>
      <c r="S6436" s="12"/>
      <c r="T6436" s="13"/>
      <c r="U6436" s="14"/>
      <c r="V6436" s="14"/>
      <c r="W6436" s="14"/>
      <c r="X6436" s="14"/>
      <c r="Y6436" s="15"/>
      <c r="Z6436" s="14"/>
      <c r="AA6436" s="14"/>
      <c r="AB6436" s="12"/>
      <c r="AC6436" s="12"/>
      <c r="AD6436" s="12"/>
      <c r="AE6436" s="13"/>
      <c r="AF6436" s="14"/>
      <c r="AG6436" s="14"/>
      <c r="AH6436" s="14"/>
      <c r="AI6436" s="14"/>
      <c r="AJ6436" s="15"/>
      <c r="AK6436" s="14"/>
      <c r="AL6436" s="14"/>
      <c r="AM6436" s="12"/>
      <c r="AN6436" s="12"/>
      <c r="AO6436" s="12"/>
      <c r="AP6436" s="13"/>
      <c r="AQ6436" s="14"/>
      <c r="AR6436" s="14"/>
      <c r="AS6436" s="14"/>
      <c r="AT6436" s="14"/>
      <c r="AU6436" s="15"/>
      <c r="AV6436" s="14"/>
      <c r="AW6436" s="14"/>
      <c r="AX6436" s="12">
        <v>1.03</v>
      </c>
      <c r="AY6436" s="12">
        <v>1</v>
      </c>
      <c r="AZ6436" s="12">
        <v>1</v>
      </c>
      <c r="BA6436" s="13" t="s">
        <v>23302</v>
      </c>
      <c r="BB6436" s="14">
        <v>1.01</v>
      </c>
      <c r="BC6436" s="14">
        <v>0.99</v>
      </c>
      <c r="BD6436" s="14">
        <v>1.21</v>
      </c>
      <c r="BE6436" s="14">
        <v>1.21</v>
      </c>
      <c r="BF6436" s="15" t="s">
        <v>23303</v>
      </c>
      <c r="BG6436" s="14">
        <v>1</v>
      </c>
      <c r="BH6436" s="14">
        <v>1</v>
      </c>
      <c r="BI6436" s="12"/>
      <c r="BJ6436" s="12"/>
      <c r="BK6436" s="12"/>
      <c r="BL6436" s="13"/>
      <c r="BM6436" s="14"/>
      <c r="BN6436" s="14"/>
      <c r="BO6436" s="14"/>
      <c r="BP6436" s="14"/>
      <c r="BQ6436" s="15"/>
      <c r="BR6436" s="14"/>
      <c r="BS6436" s="14"/>
      <c r="BT6436" s="50"/>
      <c r="BU6436" s="12"/>
      <c r="BV6436" s="12"/>
      <c r="BW6436" s="13"/>
      <c r="BX6436" s="14"/>
      <c r="BY6436" s="14"/>
      <c r="BZ6436" s="14"/>
      <c r="CA6436" s="14"/>
      <c r="CB6436" s="15"/>
      <c r="CC6436" s="14"/>
      <c r="CD6436" s="14"/>
      <c r="CE6436" s="10" t="s">
        <v>3378</v>
      </c>
      <c r="CF6436" s="10"/>
      <c r="CG6436" s="10" t="s">
        <v>3379</v>
      </c>
      <c r="CH6436" s="10" t="s">
        <v>44</v>
      </c>
      <c r="CI6436" s="10" t="s">
        <v>585</v>
      </c>
      <c r="CJ6436" s="10" t="s">
        <v>28</v>
      </c>
      <c r="CK6436" s="10" t="s">
        <v>28</v>
      </c>
      <c r="CL6436" s="10" t="s">
        <v>28</v>
      </c>
      <c r="CM6436" s="10" t="s">
        <v>28</v>
      </c>
      <c r="CN6436" s="10"/>
      <c r="CO6436" s="10" t="s">
        <v>263</v>
      </c>
      <c r="CP6436" s="10" t="s">
        <v>6258</v>
      </c>
      <c r="CQ6436" s="10" t="s">
        <v>1156</v>
      </c>
      <c r="CR6436" s="10" t="s">
        <v>14413</v>
      </c>
      <c r="CS6436" s="10" t="s">
        <v>1158</v>
      </c>
      <c r="CT6436" s="10" t="s">
        <v>14414</v>
      </c>
      <c r="CU6436" s="10">
        <v>442.66666670000001</v>
      </c>
      <c r="CV6436" s="10">
        <v>1.241188475</v>
      </c>
      <c r="CW6436" s="10" t="s">
        <v>6259</v>
      </c>
    </row>
    <row r="6437" spans="1:101">
      <c r="A6437" t="s">
        <v>6243</v>
      </c>
      <c r="B6437" t="s">
        <v>20108</v>
      </c>
      <c r="D6437" s="10" t="s">
        <v>3364</v>
      </c>
      <c r="E6437" t="s">
        <v>3</v>
      </c>
      <c r="F6437" t="s">
        <v>4</v>
      </c>
      <c r="H6437" s="10" t="s">
        <v>6244</v>
      </c>
      <c r="I6437" t="s">
        <v>6</v>
      </c>
      <c r="Q6437" s="50"/>
      <c r="R6437" s="12"/>
      <c r="S6437" s="12"/>
      <c r="T6437" s="13"/>
      <c r="U6437" s="14"/>
      <c r="V6437" s="14"/>
      <c r="W6437" s="14"/>
      <c r="X6437" s="14"/>
      <c r="Y6437" s="15"/>
      <c r="Z6437" s="14"/>
      <c r="AA6437" s="14"/>
      <c r="AB6437" s="12">
        <v>1.1000000000000001</v>
      </c>
      <c r="AC6437" s="12">
        <v>1</v>
      </c>
      <c r="AD6437" s="12">
        <v>1</v>
      </c>
      <c r="AE6437" s="13" t="s">
        <v>39937</v>
      </c>
      <c r="AF6437" s="14">
        <v>0.98</v>
      </c>
      <c r="AG6437" s="14">
        <v>1.03</v>
      </c>
      <c r="AH6437" s="14">
        <v>0.97</v>
      </c>
      <c r="AI6437" s="14">
        <v>0.97</v>
      </c>
      <c r="AJ6437" s="15" t="s">
        <v>6248</v>
      </c>
      <c r="AK6437" s="14">
        <v>1.02</v>
      </c>
      <c r="AL6437" s="14">
        <v>1</v>
      </c>
      <c r="AM6437" s="12">
        <v>1.19</v>
      </c>
      <c r="AN6437" s="12">
        <v>1</v>
      </c>
      <c r="AO6437" s="12">
        <v>1</v>
      </c>
      <c r="AP6437" s="13" t="s">
        <v>39938</v>
      </c>
      <c r="AQ6437" s="14">
        <v>1.02</v>
      </c>
      <c r="AR6437" s="14">
        <v>1.02</v>
      </c>
      <c r="AS6437" s="14">
        <v>1.04</v>
      </c>
      <c r="AT6437" s="14">
        <v>1.06</v>
      </c>
      <c r="AU6437" s="15" t="s">
        <v>6249</v>
      </c>
      <c r="AV6437" s="14">
        <v>1.04</v>
      </c>
      <c r="AW6437" s="14">
        <v>1.03</v>
      </c>
      <c r="AX6437" s="12"/>
      <c r="AY6437" s="12"/>
      <c r="AZ6437" s="12"/>
      <c r="BA6437" s="13"/>
      <c r="BB6437" s="14"/>
      <c r="BC6437" s="14"/>
      <c r="BD6437" s="14"/>
      <c r="BE6437" s="14"/>
      <c r="BF6437" s="15"/>
      <c r="BG6437" s="14"/>
      <c r="BH6437" s="14"/>
      <c r="BI6437" s="12"/>
      <c r="BJ6437" s="12"/>
      <c r="BK6437" s="12"/>
      <c r="BL6437" s="13"/>
      <c r="BM6437" s="14"/>
      <c r="BN6437" s="14"/>
      <c r="BO6437" s="14"/>
      <c r="BP6437" s="14"/>
      <c r="BQ6437" s="15"/>
      <c r="BR6437" s="14"/>
      <c r="BS6437" s="14"/>
      <c r="BT6437" s="50"/>
      <c r="BU6437" s="12"/>
      <c r="BV6437" s="12"/>
      <c r="BW6437" s="13"/>
      <c r="BX6437" s="14"/>
      <c r="BY6437" s="14"/>
      <c r="BZ6437" s="14"/>
      <c r="CA6437" s="14"/>
      <c r="CB6437" s="15"/>
      <c r="CC6437" s="14"/>
      <c r="CD6437" s="14"/>
      <c r="CE6437" s="10" t="s">
        <v>3378</v>
      </c>
      <c r="CF6437" s="10"/>
      <c r="CG6437" s="10" t="s">
        <v>3379</v>
      </c>
      <c r="CH6437" s="10"/>
      <c r="CI6437" s="10"/>
      <c r="CJ6437" s="10"/>
      <c r="CK6437" s="10"/>
      <c r="CL6437" s="10"/>
      <c r="CM6437" s="10"/>
      <c r="CN6437" s="10"/>
      <c r="CO6437" s="10" t="s">
        <v>263</v>
      </c>
      <c r="CP6437" s="10" t="s">
        <v>6258</v>
      </c>
      <c r="CQ6437" s="10" t="s">
        <v>1156</v>
      </c>
      <c r="CR6437" s="10" t="s">
        <v>14413</v>
      </c>
      <c r="CS6437" s="10" t="s">
        <v>1158</v>
      </c>
      <c r="CT6437" s="10" t="s">
        <v>14414</v>
      </c>
      <c r="CU6437" s="10">
        <v>442.66666670000001</v>
      </c>
      <c r="CV6437" s="10">
        <v>1.241188475</v>
      </c>
      <c r="CW6437" s="10" t="s">
        <v>6259</v>
      </c>
    </row>
    <row r="6438" spans="1:101">
      <c r="A6438" t="s">
        <v>6243</v>
      </c>
      <c r="B6438" t="s">
        <v>4518</v>
      </c>
      <c r="D6438" s="10" t="s">
        <v>3364</v>
      </c>
      <c r="G6438" t="s">
        <v>4520</v>
      </c>
      <c r="H6438" s="10" t="s">
        <v>6244</v>
      </c>
      <c r="I6438" t="s">
        <v>68</v>
      </c>
      <c r="L6438" s="11" t="s">
        <v>198</v>
      </c>
      <c r="Q6438" s="50">
        <v>0.99</v>
      </c>
      <c r="R6438" s="12">
        <v>1.07</v>
      </c>
      <c r="S6438" s="12">
        <v>2</v>
      </c>
      <c r="T6438" s="13" t="s">
        <v>41470</v>
      </c>
      <c r="U6438" s="14">
        <v>1</v>
      </c>
      <c r="V6438" s="14">
        <v>1.01</v>
      </c>
      <c r="W6438" s="14">
        <v>1.06</v>
      </c>
      <c r="X6438" s="14">
        <v>1.06</v>
      </c>
      <c r="Y6438" s="15" t="s">
        <v>6246</v>
      </c>
      <c r="Z6438" s="14">
        <v>1</v>
      </c>
      <c r="AA6438" s="14">
        <v>1</v>
      </c>
      <c r="AB6438" s="12">
        <v>0.99</v>
      </c>
      <c r="AC6438" s="12">
        <v>1.03</v>
      </c>
      <c r="AD6438" s="12">
        <v>2</v>
      </c>
      <c r="AE6438" s="13" t="s">
        <v>41471</v>
      </c>
      <c r="AF6438" s="14">
        <v>0.98</v>
      </c>
      <c r="AG6438" s="14">
        <v>1</v>
      </c>
      <c r="AH6438" s="14">
        <v>0.91</v>
      </c>
      <c r="AI6438" s="14">
        <v>0.91</v>
      </c>
      <c r="AJ6438" s="15" t="s">
        <v>41472</v>
      </c>
      <c r="AK6438" s="14">
        <v>0.99</v>
      </c>
      <c r="AL6438" s="14">
        <v>0.98</v>
      </c>
      <c r="AM6438" s="12">
        <v>1.03</v>
      </c>
      <c r="AN6438" s="12">
        <v>1.05</v>
      </c>
      <c r="AO6438" s="12">
        <v>2</v>
      </c>
      <c r="AP6438" s="13" t="s">
        <v>41473</v>
      </c>
      <c r="AQ6438" s="14">
        <v>1.03</v>
      </c>
      <c r="AR6438" s="14">
        <v>1.03</v>
      </c>
      <c r="AS6438" s="14">
        <v>1.04</v>
      </c>
      <c r="AT6438" s="14">
        <v>1.06</v>
      </c>
      <c r="AU6438" s="15" t="s">
        <v>6249</v>
      </c>
      <c r="AV6438" s="14">
        <v>1.04</v>
      </c>
      <c r="AW6438" s="14">
        <v>1.04</v>
      </c>
      <c r="AX6438" s="12">
        <v>0.99</v>
      </c>
      <c r="AY6438" s="12">
        <v>1</v>
      </c>
      <c r="AZ6438" s="12">
        <v>2</v>
      </c>
      <c r="BA6438" s="13" t="s">
        <v>41474</v>
      </c>
      <c r="BB6438" s="14">
        <v>1</v>
      </c>
      <c r="BC6438" s="14">
        <v>0.98</v>
      </c>
      <c r="BD6438" s="14">
        <v>1.1100000000000001</v>
      </c>
      <c r="BE6438" s="14">
        <v>1.1100000000000001</v>
      </c>
      <c r="BF6438" s="15" t="s">
        <v>6251</v>
      </c>
      <c r="BG6438" s="14">
        <v>1</v>
      </c>
      <c r="BH6438" s="14">
        <v>1</v>
      </c>
      <c r="BI6438" s="12">
        <v>1.03</v>
      </c>
      <c r="BJ6438" s="12">
        <v>1</v>
      </c>
      <c r="BK6438" s="12">
        <v>2</v>
      </c>
      <c r="BL6438" s="13" t="s">
        <v>41475</v>
      </c>
      <c r="BM6438" s="14">
        <v>0.95</v>
      </c>
      <c r="BN6438" s="14">
        <v>0.99</v>
      </c>
      <c r="BO6438" s="14">
        <v>0.9</v>
      </c>
      <c r="BP6438" s="14">
        <v>0.82</v>
      </c>
      <c r="BQ6438" s="15" t="s">
        <v>6253</v>
      </c>
      <c r="BR6438" s="14">
        <v>1.03</v>
      </c>
      <c r="BS6438" s="14">
        <v>1.02</v>
      </c>
      <c r="BT6438" s="50">
        <v>0.85</v>
      </c>
      <c r="BU6438" s="12">
        <v>1.22</v>
      </c>
      <c r="BV6438" s="12">
        <v>2</v>
      </c>
      <c r="BW6438" s="13" t="s">
        <v>41476</v>
      </c>
      <c r="BX6438" s="14">
        <v>0.81</v>
      </c>
      <c r="BY6438" s="14">
        <v>0.92</v>
      </c>
      <c r="BZ6438" s="14">
        <v>0.73</v>
      </c>
      <c r="CA6438" s="14">
        <v>0.87</v>
      </c>
      <c r="CB6438" s="15" t="s">
        <v>6255</v>
      </c>
      <c r="CC6438" s="14">
        <v>0.91</v>
      </c>
      <c r="CD6438" s="14">
        <v>0.95</v>
      </c>
      <c r="CE6438" s="10" t="s">
        <v>3378</v>
      </c>
      <c r="CF6438" s="10"/>
      <c r="CG6438" s="10" t="s">
        <v>3379</v>
      </c>
      <c r="CH6438" s="10" t="s">
        <v>35525</v>
      </c>
      <c r="CI6438" s="10" t="s">
        <v>41477</v>
      </c>
      <c r="CJ6438" s="10" t="s">
        <v>28</v>
      </c>
      <c r="CK6438" s="10" t="s">
        <v>28</v>
      </c>
      <c r="CL6438" s="10" t="s">
        <v>6243</v>
      </c>
      <c r="CM6438" s="10" t="s">
        <v>28</v>
      </c>
      <c r="CN6438" s="10" t="s">
        <v>41478</v>
      </c>
      <c r="CO6438" s="10" t="s">
        <v>263</v>
      </c>
      <c r="CP6438" s="10" t="s">
        <v>6258</v>
      </c>
      <c r="CQ6438" s="10" t="s">
        <v>1156</v>
      </c>
      <c r="CR6438" s="10" t="s">
        <v>14413</v>
      </c>
      <c r="CS6438" s="10" t="s">
        <v>1158</v>
      </c>
      <c r="CT6438" s="10" t="s">
        <v>14414</v>
      </c>
      <c r="CU6438" s="10">
        <v>442.66666670000001</v>
      </c>
      <c r="CV6438" s="10">
        <v>1.241188475</v>
      </c>
      <c r="CW6438" s="10" t="s">
        <v>6259</v>
      </c>
    </row>
    <row r="6439" spans="1:101">
      <c r="A6439" t="s">
        <v>6243</v>
      </c>
      <c r="B6439" t="s">
        <v>2299</v>
      </c>
      <c r="D6439" s="10" t="s">
        <v>3364</v>
      </c>
      <c r="H6439" s="10" t="s">
        <v>6244</v>
      </c>
      <c r="I6439" t="s">
        <v>6</v>
      </c>
      <c r="Q6439" s="50"/>
      <c r="R6439" s="12"/>
      <c r="S6439" s="12"/>
      <c r="T6439" s="13"/>
      <c r="U6439" s="14"/>
      <c r="V6439" s="14"/>
      <c r="W6439" s="14"/>
      <c r="X6439" s="14"/>
      <c r="Y6439" s="15"/>
      <c r="Z6439" s="14"/>
      <c r="AA6439" s="14"/>
      <c r="AB6439" s="12">
        <v>1.03</v>
      </c>
      <c r="AC6439" s="12">
        <v>1.1100000000000001</v>
      </c>
      <c r="AD6439" s="12">
        <v>1</v>
      </c>
      <c r="AE6439" s="13" t="s">
        <v>43904</v>
      </c>
      <c r="AF6439" s="14">
        <v>0.98</v>
      </c>
      <c r="AG6439" s="14">
        <v>1</v>
      </c>
      <c r="AH6439" s="14">
        <v>0.91</v>
      </c>
      <c r="AI6439" s="14">
        <v>0.91</v>
      </c>
      <c r="AJ6439" s="15" t="s">
        <v>41472</v>
      </c>
      <c r="AK6439" s="14">
        <v>0.99</v>
      </c>
      <c r="AL6439" s="14">
        <v>0.98</v>
      </c>
      <c r="AM6439" s="12">
        <v>1.25</v>
      </c>
      <c r="AN6439" s="12">
        <v>1</v>
      </c>
      <c r="AO6439" s="12">
        <v>1</v>
      </c>
      <c r="AP6439" s="13" t="s">
        <v>43905</v>
      </c>
      <c r="AQ6439" s="14">
        <v>1.02</v>
      </c>
      <c r="AR6439" s="14">
        <v>1.02</v>
      </c>
      <c r="AS6439" s="14">
        <v>1.04</v>
      </c>
      <c r="AT6439" s="14">
        <v>1.06</v>
      </c>
      <c r="AU6439" s="15" t="s">
        <v>6249</v>
      </c>
      <c r="AV6439" s="14">
        <v>1.04</v>
      </c>
      <c r="AW6439" s="14">
        <v>1.03</v>
      </c>
      <c r="AX6439" s="12"/>
      <c r="AY6439" s="12"/>
      <c r="AZ6439" s="12"/>
      <c r="BA6439" s="13"/>
      <c r="BB6439" s="14"/>
      <c r="BC6439" s="14"/>
      <c r="BD6439" s="14"/>
      <c r="BE6439" s="14"/>
      <c r="BF6439" s="15"/>
      <c r="BG6439" s="14"/>
      <c r="BH6439" s="14"/>
      <c r="BI6439" s="12">
        <v>1.1000000000000001</v>
      </c>
      <c r="BJ6439" s="12">
        <v>1</v>
      </c>
      <c r="BK6439" s="12">
        <v>1</v>
      </c>
      <c r="BL6439" s="13" t="s">
        <v>43906</v>
      </c>
      <c r="BM6439" s="14">
        <v>0.95</v>
      </c>
      <c r="BN6439" s="14">
        <v>0.99</v>
      </c>
      <c r="BO6439" s="14">
        <v>0.9</v>
      </c>
      <c r="BP6439" s="14">
        <v>0.82</v>
      </c>
      <c r="BQ6439" s="15" t="s">
        <v>6253</v>
      </c>
      <c r="BR6439" s="14">
        <v>1.03</v>
      </c>
      <c r="BS6439" s="14">
        <v>1.02</v>
      </c>
      <c r="BT6439" s="50"/>
      <c r="BU6439" s="12"/>
      <c r="BV6439" s="12"/>
      <c r="BW6439" s="13"/>
      <c r="BX6439" s="14"/>
      <c r="BY6439" s="14"/>
      <c r="BZ6439" s="14"/>
      <c r="CA6439" s="14"/>
      <c r="CB6439" s="15"/>
      <c r="CC6439" s="14"/>
      <c r="CD6439" s="14"/>
      <c r="CE6439" s="10" t="s">
        <v>3378</v>
      </c>
      <c r="CF6439" s="10"/>
      <c r="CG6439" s="10" t="s">
        <v>3379</v>
      </c>
      <c r="CH6439" s="10" t="s">
        <v>44</v>
      </c>
      <c r="CI6439" s="10">
        <v>21126336</v>
      </c>
      <c r="CJ6439" s="10" t="s">
        <v>28</v>
      </c>
      <c r="CK6439" s="10" t="s">
        <v>28</v>
      </c>
      <c r="CL6439" s="10" t="s">
        <v>28</v>
      </c>
      <c r="CM6439" s="10" t="s">
        <v>28</v>
      </c>
      <c r="CN6439" s="10" t="s">
        <v>9550</v>
      </c>
      <c r="CO6439" s="10" t="s">
        <v>263</v>
      </c>
      <c r="CP6439" s="10" t="s">
        <v>6258</v>
      </c>
      <c r="CQ6439" s="10"/>
      <c r="CR6439" s="10"/>
      <c r="CS6439" s="10"/>
      <c r="CT6439" s="16"/>
      <c r="CU6439" s="10">
        <v>442.66666670000001</v>
      </c>
      <c r="CV6439" s="10">
        <v>1.241188475</v>
      </c>
      <c r="CW6439" s="10" t="s">
        <v>6259</v>
      </c>
    </row>
    <row r="6440" spans="1:101">
      <c r="A6440" t="s">
        <v>6243</v>
      </c>
      <c r="B6440" t="s">
        <v>48525</v>
      </c>
      <c r="D6440" s="10" t="s">
        <v>3364</v>
      </c>
      <c r="G6440" t="s">
        <v>4520</v>
      </c>
      <c r="H6440" s="10" t="s">
        <v>6244</v>
      </c>
      <c r="I6440" t="s">
        <v>6</v>
      </c>
      <c r="Q6440" s="50"/>
      <c r="R6440" s="12"/>
      <c r="S6440" s="12"/>
      <c r="T6440" s="13"/>
      <c r="U6440" s="14"/>
      <c r="V6440" s="14"/>
      <c r="W6440" s="14"/>
      <c r="X6440" s="14"/>
      <c r="Y6440" s="15"/>
      <c r="Z6440" s="14"/>
      <c r="AA6440" s="14"/>
      <c r="AB6440" s="12"/>
      <c r="AC6440" s="12"/>
      <c r="AD6440" s="12"/>
      <c r="AE6440" s="13"/>
      <c r="AF6440" s="14"/>
      <c r="AG6440" s="14"/>
      <c r="AH6440" s="14"/>
      <c r="AI6440" s="14"/>
      <c r="AJ6440" s="15"/>
      <c r="AK6440" s="14"/>
      <c r="AL6440" s="14"/>
      <c r="AM6440" s="12">
        <v>0.85</v>
      </c>
      <c r="AN6440" s="12">
        <v>1</v>
      </c>
      <c r="AO6440" s="12">
        <v>1</v>
      </c>
      <c r="AP6440" s="13" t="s">
        <v>48526</v>
      </c>
      <c r="AQ6440" s="14">
        <v>1.02</v>
      </c>
      <c r="AR6440" s="14">
        <v>1.02</v>
      </c>
      <c r="AS6440" s="14">
        <v>1.04</v>
      </c>
      <c r="AT6440" s="14">
        <v>1.06</v>
      </c>
      <c r="AU6440" s="15" t="s">
        <v>6249</v>
      </c>
      <c r="AV6440" s="14">
        <v>1.04</v>
      </c>
      <c r="AW6440" s="14">
        <v>1.03</v>
      </c>
      <c r="AX6440" s="12"/>
      <c r="AY6440" s="12"/>
      <c r="AZ6440" s="12"/>
      <c r="BA6440" s="13"/>
      <c r="BB6440" s="14"/>
      <c r="BC6440" s="14"/>
      <c r="BD6440" s="14"/>
      <c r="BE6440" s="14"/>
      <c r="BF6440" s="15"/>
      <c r="BG6440" s="14"/>
      <c r="BH6440" s="14"/>
      <c r="BI6440" s="12"/>
      <c r="BJ6440" s="12"/>
      <c r="BK6440" s="12"/>
      <c r="BL6440" s="13"/>
      <c r="BM6440" s="14"/>
      <c r="BN6440" s="14"/>
      <c r="BO6440" s="14"/>
      <c r="BP6440" s="14"/>
      <c r="BQ6440" s="15"/>
      <c r="BR6440" s="14"/>
      <c r="BS6440" s="14"/>
      <c r="BT6440" s="50"/>
      <c r="BU6440" s="12"/>
      <c r="BV6440" s="12"/>
      <c r="BW6440" s="13"/>
      <c r="BX6440" s="14"/>
      <c r="BY6440" s="14"/>
      <c r="BZ6440" s="14"/>
      <c r="CA6440" s="14"/>
      <c r="CB6440" s="15"/>
      <c r="CC6440" s="14"/>
      <c r="CD6440" s="14"/>
      <c r="CE6440" s="10" t="s">
        <v>3378</v>
      </c>
      <c r="CF6440" s="10"/>
      <c r="CG6440" s="10" t="s">
        <v>3379</v>
      </c>
      <c r="CH6440" s="10"/>
      <c r="CI6440" s="10"/>
      <c r="CJ6440" s="10"/>
      <c r="CK6440" s="10"/>
      <c r="CL6440" s="10"/>
      <c r="CM6440" s="10"/>
      <c r="CN6440" s="10"/>
      <c r="CO6440" s="10" t="s">
        <v>263</v>
      </c>
      <c r="CP6440" s="10" t="s">
        <v>6258</v>
      </c>
      <c r="CQ6440" s="10" t="s">
        <v>1156</v>
      </c>
      <c r="CR6440" s="10" t="s">
        <v>14413</v>
      </c>
      <c r="CS6440" s="10" t="s">
        <v>1158</v>
      </c>
      <c r="CT6440" s="10" t="s">
        <v>14414</v>
      </c>
      <c r="CU6440" s="10">
        <v>442.66666670000001</v>
      </c>
      <c r="CV6440" s="10">
        <v>1.241188475</v>
      </c>
      <c r="CW6440" s="10" t="s">
        <v>6259</v>
      </c>
    </row>
    <row r="6441" spans="1:101">
      <c r="A6441" t="s">
        <v>6243</v>
      </c>
      <c r="B6441" t="s">
        <v>11481</v>
      </c>
      <c r="D6441" s="10" t="s">
        <v>3364</v>
      </c>
      <c r="H6441" s="10" t="s">
        <v>6244</v>
      </c>
      <c r="I6441" t="s">
        <v>6</v>
      </c>
      <c r="Q6441" s="50"/>
      <c r="R6441" s="12"/>
      <c r="S6441" s="12"/>
      <c r="T6441" s="13"/>
      <c r="U6441" s="14"/>
      <c r="V6441" s="14"/>
      <c r="W6441" s="14"/>
      <c r="X6441" s="14"/>
      <c r="Y6441" s="15"/>
      <c r="Z6441" s="14"/>
      <c r="AA6441" s="14"/>
      <c r="AB6441" s="12">
        <v>0.91</v>
      </c>
      <c r="AC6441" s="12">
        <v>1</v>
      </c>
      <c r="AD6441" s="12">
        <v>1</v>
      </c>
      <c r="AE6441" s="13" t="s">
        <v>55253</v>
      </c>
      <c r="AF6441" s="14">
        <v>0.98</v>
      </c>
      <c r="AG6441" s="14">
        <v>1.03</v>
      </c>
      <c r="AH6441" s="14">
        <v>0.97</v>
      </c>
      <c r="AI6441" s="14">
        <v>0.97</v>
      </c>
      <c r="AJ6441" s="15" t="s">
        <v>6248</v>
      </c>
      <c r="AK6441" s="14">
        <v>1.02</v>
      </c>
      <c r="AL6441" s="14">
        <v>1</v>
      </c>
      <c r="AM6441" s="12">
        <v>1.04</v>
      </c>
      <c r="AN6441" s="12">
        <v>1</v>
      </c>
      <c r="AO6441" s="12">
        <v>1</v>
      </c>
      <c r="AP6441" s="13" t="s">
        <v>55254</v>
      </c>
      <c r="AQ6441" s="14">
        <v>1.03</v>
      </c>
      <c r="AR6441" s="14">
        <v>1.04</v>
      </c>
      <c r="AS6441" s="14"/>
      <c r="AT6441" s="14"/>
      <c r="AU6441" s="15"/>
      <c r="AV6441" s="14">
        <v>1.04</v>
      </c>
      <c r="AW6441" s="14">
        <v>1.04</v>
      </c>
      <c r="AX6441" s="12"/>
      <c r="AY6441" s="12"/>
      <c r="AZ6441" s="12"/>
      <c r="BA6441" s="13"/>
      <c r="BB6441" s="14"/>
      <c r="BC6441" s="14"/>
      <c r="BD6441" s="14"/>
      <c r="BE6441" s="14"/>
      <c r="BF6441" s="15"/>
      <c r="BG6441" s="14"/>
      <c r="BH6441" s="14"/>
      <c r="BI6441" s="12"/>
      <c r="BJ6441" s="12"/>
      <c r="BK6441" s="12"/>
      <c r="BL6441" s="13"/>
      <c r="BM6441" s="14"/>
      <c r="BN6441" s="14"/>
      <c r="BO6441" s="14"/>
      <c r="BP6441" s="14"/>
      <c r="BQ6441" s="15"/>
      <c r="BR6441" s="14"/>
      <c r="BS6441" s="14"/>
      <c r="BT6441" s="50"/>
      <c r="BU6441" s="12"/>
      <c r="BV6441" s="12"/>
      <c r="BW6441" s="13"/>
      <c r="BX6441" s="14"/>
      <c r="BY6441" s="14"/>
      <c r="BZ6441" s="14"/>
      <c r="CA6441" s="14"/>
      <c r="CB6441" s="15"/>
      <c r="CC6441" s="14"/>
      <c r="CD6441" s="14"/>
      <c r="CE6441" s="10" t="s">
        <v>3378</v>
      </c>
      <c r="CF6441" s="10"/>
      <c r="CG6441" s="10" t="s">
        <v>3379</v>
      </c>
      <c r="CH6441" s="10" t="s">
        <v>44</v>
      </c>
      <c r="CI6441" s="10">
        <v>17563356</v>
      </c>
      <c r="CJ6441" s="10" t="s">
        <v>28</v>
      </c>
      <c r="CK6441" s="10" t="s">
        <v>28</v>
      </c>
      <c r="CL6441" s="10" t="s">
        <v>28</v>
      </c>
      <c r="CM6441" s="10" t="s">
        <v>28</v>
      </c>
      <c r="CN6441" s="10"/>
      <c r="CO6441" s="10" t="s">
        <v>263</v>
      </c>
      <c r="CP6441" s="10" t="s">
        <v>6258</v>
      </c>
      <c r="CQ6441" s="10" t="s">
        <v>55255</v>
      </c>
      <c r="CR6441" s="10" t="s">
        <v>55256</v>
      </c>
      <c r="CS6441" s="10" t="s">
        <v>55257</v>
      </c>
      <c r="CT6441" s="10" t="s">
        <v>55258</v>
      </c>
      <c r="CU6441" s="10">
        <v>442.66666670000001</v>
      </c>
      <c r="CV6441" s="10">
        <v>1.241188475</v>
      </c>
      <c r="CW6441" s="10" t="s">
        <v>6259</v>
      </c>
    </row>
    <row r="6442" spans="1:101">
      <c r="A6442" t="s">
        <v>6243</v>
      </c>
      <c r="B6442" t="s">
        <v>4601</v>
      </c>
      <c r="D6442" s="10" t="s">
        <v>3364</v>
      </c>
      <c r="G6442" t="s">
        <v>4520</v>
      </c>
      <c r="H6442" s="10" t="s">
        <v>6244</v>
      </c>
      <c r="I6442" t="s">
        <v>68</v>
      </c>
      <c r="L6442" s="11" t="s">
        <v>198</v>
      </c>
      <c r="Q6442" s="50">
        <v>1.03</v>
      </c>
      <c r="R6442" s="12">
        <v>1.02</v>
      </c>
      <c r="S6442" s="12">
        <v>2</v>
      </c>
      <c r="T6442" s="13" t="s">
        <v>55710</v>
      </c>
      <c r="U6442" s="14">
        <v>1.01</v>
      </c>
      <c r="V6442" s="14">
        <v>1.03</v>
      </c>
      <c r="W6442" s="14">
        <v>1.06</v>
      </c>
      <c r="X6442" s="14">
        <v>1.06</v>
      </c>
      <c r="Y6442" s="15" t="s">
        <v>6246</v>
      </c>
      <c r="Z6442" s="14">
        <v>1.01</v>
      </c>
      <c r="AA6442" s="14">
        <v>1.01</v>
      </c>
      <c r="AB6442" s="12"/>
      <c r="AC6442" s="12"/>
      <c r="AD6442" s="12"/>
      <c r="AE6442" s="13"/>
      <c r="AF6442" s="14"/>
      <c r="AG6442" s="14"/>
      <c r="AH6442" s="14"/>
      <c r="AI6442" s="14"/>
      <c r="AJ6442" s="15"/>
      <c r="AK6442" s="14"/>
      <c r="AL6442" s="14"/>
      <c r="AM6442" s="12">
        <v>1.02</v>
      </c>
      <c r="AN6442" s="12">
        <v>1</v>
      </c>
      <c r="AO6442" s="12">
        <v>1</v>
      </c>
      <c r="AP6442" s="13" t="s">
        <v>55711</v>
      </c>
      <c r="AQ6442" s="14">
        <v>1.02</v>
      </c>
      <c r="AR6442" s="14">
        <v>1.02</v>
      </c>
      <c r="AS6442" s="14">
        <v>1.04</v>
      </c>
      <c r="AT6442" s="14">
        <v>1.06</v>
      </c>
      <c r="AU6442" s="15" t="s">
        <v>6249</v>
      </c>
      <c r="AV6442" s="14">
        <v>1.04</v>
      </c>
      <c r="AW6442" s="14">
        <v>1.03</v>
      </c>
      <c r="AX6442" s="12"/>
      <c r="AY6442" s="12"/>
      <c r="AZ6442" s="12"/>
      <c r="BA6442" s="13"/>
      <c r="BB6442" s="14"/>
      <c r="BC6442" s="14"/>
      <c r="BD6442" s="14"/>
      <c r="BE6442" s="14"/>
      <c r="BF6442" s="15"/>
      <c r="BG6442" s="14"/>
      <c r="BH6442" s="14"/>
      <c r="BI6442" s="12">
        <v>1</v>
      </c>
      <c r="BJ6442" s="12">
        <v>1</v>
      </c>
      <c r="BK6442" s="12">
        <v>1</v>
      </c>
      <c r="BL6442" s="13" t="s">
        <v>55712</v>
      </c>
      <c r="BM6442" s="14">
        <v>0.95</v>
      </c>
      <c r="BN6442" s="14">
        <v>0.99</v>
      </c>
      <c r="BO6442" s="14">
        <v>0.9</v>
      </c>
      <c r="BP6442" s="14">
        <v>0.82</v>
      </c>
      <c r="BQ6442" s="15" t="s">
        <v>6253</v>
      </c>
      <c r="BR6442" s="14">
        <v>1.03</v>
      </c>
      <c r="BS6442" s="14">
        <v>1.02</v>
      </c>
      <c r="BT6442" s="50">
        <v>0.97</v>
      </c>
      <c r="BU6442" s="12">
        <v>1.1200000000000001</v>
      </c>
      <c r="BV6442" s="12">
        <v>2</v>
      </c>
      <c r="BW6442" s="13" t="s">
        <v>55713</v>
      </c>
      <c r="BX6442" s="14">
        <v>0.81</v>
      </c>
      <c r="BY6442" s="14">
        <v>0.92</v>
      </c>
      <c r="BZ6442" s="14">
        <v>0.73</v>
      </c>
      <c r="CA6442" s="14">
        <v>0.87</v>
      </c>
      <c r="CB6442" s="15" t="s">
        <v>6255</v>
      </c>
      <c r="CC6442" s="14">
        <v>0.91</v>
      </c>
      <c r="CD6442" s="14">
        <v>0.95</v>
      </c>
      <c r="CE6442" s="10" t="s">
        <v>3378</v>
      </c>
      <c r="CF6442" s="10"/>
      <c r="CG6442" s="10" t="s">
        <v>3379</v>
      </c>
      <c r="CH6442" s="10" t="s">
        <v>44</v>
      </c>
      <c r="CI6442" s="10" t="s">
        <v>55714</v>
      </c>
      <c r="CJ6442" s="10" t="s">
        <v>28</v>
      </c>
      <c r="CK6442" s="10" t="s">
        <v>28</v>
      </c>
      <c r="CL6442" s="10" t="s">
        <v>28</v>
      </c>
      <c r="CM6442" s="10" t="s">
        <v>28</v>
      </c>
      <c r="CN6442" s="10" t="s">
        <v>55715</v>
      </c>
      <c r="CO6442" s="10" t="s">
        <v>263</v>
      </c>
      <c r="CP6442" s="10" t="s">
        <v>6258</v>
      </c>
      <c r="CQ6442" s="10" t="s">
        <v>1156</v>
      </c>
      <c r="CR6442" s="10" t="s">
        <v>14413</v>
      </c>
      <c r="CS6442" s="10" t="s">
        <v>1158</v>
      </c>
      <c r="CT6442" s="16" t="s">
        <v>14414</v>
      </c>
      <c r="CU6442" s="10">
        <v>442.66666670000001</v>
      </c>
      <c r="CV6442" s="10">
        <v>1.241188475</v>
      </c>
      <c r="CW6442" s="10" t="s">
        <v>6259</v>
      </c>
    </row>
    <row r="6443" spans="1:101">
      <c r="A6443" t="s">
        <v>10363</v>
      </c>
      <c r="B6443" t="s">
        <v>2820</v>
      </c>
      <c r="D6443" s="10" t="s">
        <v>10364</v>
      </c>
      <c r="H6443" s="10" t="s">
        <v>10365</v>
      </c>
      <c r="I6443" t="s">
        <v>174</v>
      </c>
      <c r="J6443" s="11">
        <v>1.1704000000000001</v>
      </c>
      <c r="K6443" s="11">
        <v>1.1506000000000001</v>
      </c>
      <c r="L6443" s="11" t="s">
        <v>198</v>
      </c>
      <c r="Q6443" s="50"/>
      <c r="R6443" s="12"/>
      <c r="S6443" s="12"/>
      <c r="T6443" s="13"/>
      <c r="U6443" s="14"/>
      <c r="V6443" s="14"/>
      <c r="W6443" s="14"/>
      <c r="X6443" s="14"/>
      <c r="Y6443" s="15"/>
      <c r="Z6443" s="14"/>
      <c r="AA6443" s="14"/>
      <c r="AB6443" s="12"/>
      <c r="AC6443" s="12"/>
      <c r="AD6443" s="12"/>
      <c r="AE6443" s="13"/>
      <c r="AF6443" s="14"/>
      <c r="AG6443" s="14"/>
      <c r="AH6443" s="14"/>
      <c r="AI6443" s="14"/>
      <c r="AJ6443" s="15"/>
      <c r="AK6443" s="14"/>
      <c r="AL6443" s="14"/>
      <c r="AM6443" s="12"/>
      <c r="AN6443" s="12"/>
      <c r="AO6443" s="12"/>
      <c r="AP6443" s="13"/>
      <c r="AQ6443" s="14"/>
      <c r="AR6443" s="14"/>
      <c r="AS6443" s="14"/>
      <c r="AT6443" s="14"/>
      <c r="AU6443" s="15"/>
      <c r="AV6443" s="14"/>
      <c r="AW6443" s="14"/>
      <c r="AX6443" s="12"/>
      <c r="AY6443" s="12"/>
      <c r="AZ6443" s="12"/>
      <c r="BA6443" s="13"/>
      <c r="BB6443" s="14"/>
      <c r="BC6443" s="14"/>
      <c r="BD6443" s="14"/>
      <c r="BE6443" s="14"/>
      <c r="BF6443" s="15"/>
      <c r="BG6443" s="14"/>
      <c r="BH6443" s="14"/>
      <c r="BI6443" s="12">
        <v>0.74</v>
      </c>
      <c r="BJ6443" s="12">
        <v>1</v>
      </c>
      <c r="BK6443" s="12">
        <v>1</v>
      </c>
      <c r="BL6443" s="13" t="s">
        <v>10366</v>
      </c>
      <c r="BM6443" s="14">
        <v>1.08</v>
      </c>
      <c r="BN6443" s="14">
        <v>1.08</v>
      </c>
      <c r="BO6443" s="14">
        <v>1.17</v>
      </c>
      <c r="BP6443" s="14">
        <v>1.17</v>
      </c>
      <c r="BQ6443" s="15" t="s">
        <v>10367</v>
      </c>
      <c r="BR6443" s="14">
        <v>0.74</v>
      </c>
      <c r="BS6443" s="14">
        <v>0.74</v>
      </c>
      <c r="BT6443" s="50"/>
      <c r="BU6443" s="12"/>
      <c r="BV6443" s="12"/>
      <c r="BW6443" s="13"/>
      <c r="BX6443" s="14"/>
      <c r="BY6443" s="14"/>
      <c r="BZ6443" s="14"/>
      <c r="CA6443" s="14"/>
      <c r="CB6443" s="15"/>
      <c r="CC6443" s="14"/>
      <c r="CD6443" s="14"/>
      <c r="CE6443" s="10" t="s">
        <v>10368</v>
      </c>
      <c r="CF6443" s="10" t="s">
        <v>10369</v>
      </c>
      <c r="CG6443" s="10" t="s">
        <v>10370</v>
      </c>
      <c r="CH6443" s="10" t="s">
        <v>10371</v>
      </c>
      <c r="CI6443" s="10" t="s">
        <v>10372</v>
      </c>
      <c r="CJ6443" s="10" t="s">
        <v>28</v>
      </c>
      <c r="CK6443" s="10" t="s">
        <v>6623</v>
      </c>
      <c r="CL6443" s="10" t="s">
        <v>28</v>
      </c>
      <c r="CM6443" s="10" t="s">
        <v>28</v>
      </c>
      <c r="CN6443" s="10" t="s">
        <v>10373</v>
      </c>
      <c r="CO6443" s="10"/>
      <c r="CP6443" s="10"/>
      <c r="CQ6443" s="10"/>
      <c r="CR6443" s="10"/>
      <c r="CS6443" s="10"/>
      <c r="CT6443" s="16"/>
      <c r="CU6443" s="10">
        <v>128.66666670000001</v>
      </c>
      <c r="CV6443" s="10">
        <v>1.3036554460000001</v>
      </c>
      <c r="CW6443" s="10" t="s">
        <v>10374</v>
      </c>
    </row>
    <row r="6444" spans="1:101">
      <c r="A6444" t="s">
        <v>11435</v>
      </c>
      <c r="B6444" t="s">
        <v>1038</v>
      </c>
      <c r="D6444" s="10" t="s">
        <v>11436</v>
      </c>
      <c r="H6444" s="10" t="s">
        <v>11437</v>
      </c>
      <c r="I6444" t="s">
        <v>68</v>
      </c>
      <c r="Q6444" s="50">
        <v>1</v>
      </c>
      <c r="R6444" s="12">
        <v>1</v>
      </c>
      <c r="S6444" s="12">
        <v>1</v>
      </c>
      <c r="T6444" s="13" t="s">
        <v>11438</v>
      </c>
      <c r="U6444" s="14">
        <v>1.07</v>
      </c>
      <c r="V6444" s="14">
        <v>1.08</v>
      </c>
      <c r="W6444" s="14"/>
      <c r="X6444" s="14"/>
      <c r="Y6444" s="15"/>
      <c r="Z6444" s="14">
        <v>1.06</v>
      </c>
      <c r="AA6444" s="14">
        <v>1.08</v>
      </c>
      <c r="AB6444" s="12"/>
      <c r="AC6444" s="12"/>
      <c r="AD6444" s="12"/>
      <c r="AE6444" s="13"/>
      <c r="AF6444" s="14"/>
      <c r="AG6444" s="14"/>
      <c r="AH6444" s="14"/>
      <c r="AI6444" s="14"/>
      <c r="AJ6444" s="15"/>
      <c r="AK6444" s="14"/>
      <c r="AL6444" s="14"/>
      <c r="AM6444" s="12"/>
      <c r="AN6444" s="12"/>
      <c r="AO6444" s="12"/>
      <c r="AP6444" s="13"/>
      <c r="AQ6444" s="14"/>
      <c r="AR6444" s="14"/>
      <c r="AS6444" s="14"/>
      <c r="AT6444" s="14"/>
      <c r="AU6444" s="15"/>
      <c r="AV6444" s="14"/>
      <c r="AW6444" s="14"/>
      <c r="AX6444" s="12">
        <v>0.89</v>
      </c>
      <c r="AY6444" s="12">
        <v>1</v>
      </c>
      <c r="AZ6444" s="12">
        <v>1</v>
      </c>
      <c r="BA6444" s="13" t="s">
        <v>11439</v>
      </c>
      <c r="BB6444" s="14">
        <v>0.86</v>
      </c>
      <c r="BC6444" s="14">
        <v>0.88</v>
      </c>
      <c r="BD6444" s="14"/>
      <c r="BE6444" s="14"/>
      <c r="BF6444" s="15"/>
      <c r="BG6444" s="14">
        <v>0.87</v>
      </c>
      <c r="BH6444" s="14">
        <v>0.87</v>
      </c>
      <c r="BI6444" s="12"/>
      <c r="BJ6444" s="12"/>
      <c r="BK6444" s="12"/>
      <c r="BL6444" s="13"/>
      <c r="BM6444" s="14"/>
      <c r="BN6444" s="14"/>
      <c r="BO6444" s="14"/>
      <c r="BP6444" s="14"/>
      <c r="BQ6444" s="15"/>
      <c r="BR6444" s="14"/>
      <c r="BS6444" s="14"/>
      <c r="BT6444" s="50"/>
      <c r="BU6444" s="12"/>
      <c r="BV6444" s="12"/>
      <c r="BW6444" s="13"/>
      <c r="BX6444" s="14"/>
      <c r="BY6444" s="14"/>
      <c r="BZ6444" s="14"/>
      <c r="CA6444" s="14"/>
      <c r="CB6444" s="15"/>
      <c r="CC6444" s="14"/>
      <c r="CD6444" s="14"/>
      <c r="CE6444" s="10" t="s">
        <v>11440</v>
      </c>
      <c r="CF6444" s="10" t="s">
        <v>11441</v>
      </c>
      <c r="CG6444" s="10" t="s">
        <v>11442</v>
      </c>
      <c r="CH6444" s="10" t="s">
        <v>44</v>
      </c>
      <c r="CI6444" s="10" t="s">
        <v>11443</v>
      </c>
      <c r="CJ6444" s="10" t="s">
        <v>28</v>
      </c>
      <c r="CK6444" s="10" t="s">
        <v>28</v>
      </c>
      <c r="CL6444" s="10" t="s">
        <v>28</v>
      </c>
      <c r="CM6444" s="10" t="s">
        <v>28</v>
      </c>
      <c r="CN6444" s="10"/>
      <c r="CO6444" s="10"/>
      <c r="CP6444" s="10"/>
      <c r="CQ6444" s="10"/>
      <c r="CR6444" s="10"/>
      <c r="CS6444" s="10"/>
      <c r="CT6444" s="10"/>
      <c r="CU6444" s="10">
        <v>57.5</v>
      </c>
      <c r="CV6444" s="10">
        <v>1.1814539070000001</v>
      </c>
      <c r="CW6444" s="10" t="s">
        <v>11444</v>
      </c>
    </row>
    <row r="6445" spans="1:101">
      <c r="A6445" t="s">
        <v>11435</v>
      </c>
      <c r="B6445" t="s">
        <v>12105</v>
      </c>
      <c r="D6445" s="10" t="s">
        <v>11436</v>
      </c>
      <c r="F6445" t="s">
        <v>750</v>
      </c>
      <c r="H6445" s="10" t="s">
        <v>11437</v>
      </c>
      <c r="I6445" t="s">
        <v>68</v>
      </c>
      <c r="Q6445" s="50">
        <v>1.1299999999999999</v>
      </c>
      <c r="R6445" s="12">
        <v>1</v>
      </c>
      <c r="S6445" s="12">
        <v>1</v>
      </c>
      <c r="T6445" s="13" t="s">
        <v>15595</v>
      </c>
      <c r="U6445" s="14">
        <v>1.07</v>
      </c>
      <c r="V6445" s="14">
        <v>1.08</v>
      </c>
      <c r="W6445" s="14"/>
      <c r="X6445" s="14"/>
      <c r="Y6445" s="15"/>
      <c r="Z6445" s="14">
        <v>1.06</v>
      </c>
      <c r="AA6445" s="14">
        <v>1.08</v>
      </c>
      <c r="AB6445" s="12"/>
      <c r="AC6445" s="12"/>
      <c r="AD6445" s="12"/>
      <c r="AE6445" s="13"/>
      <c r="AF6445" s="14"/>
      <c r="AG6445" s="14"/>
      <c r="AH6445" s="14"/>
      <c r="AI6445" s="14"/>
      <c r="AJ6445" s="15"/>
      <c r="AK6445" s="14"/>
      <c r="AL6445" s="14"/>
      <c r="AM6445" s="12">
        <v>0.99</v>
      </c>
      <c r="AN6445" s="12">
        <v>1</v>
      </c>
      <c r="AO6445" s="12">
        <v>1</v>
      </c>
      <c r="AP6445" s="13" t="s">
        <v>15596</v>
      </c>
      <c r="AQ6445" s="14">
        <v>0.83</v>
      </c>
      <c r="AR6445" s="14">
        <v>0.84</v>
      </c>
      <c r="AS6445" s="14"/>
      <c r="AT6445" s="14"/>
      <c r="AU6445" s="15"/>
      <c r="AV6445" s="14">
        <v>0.83</v>
      </c>
      <c r="AW6445" s="14">
        <v>0.84</v>
      </c>
      <c r="AX6445" s="12"/>
      <c r="AY6445" s="12"/>
      <c r="AZ6445" s="12"/>
      <c r="BA6445" s="13"/>
      <c r="BB6445" s="14"/>
      <c r="BC6445" s="14"/>
      <c r="BD6445" s="14"/>
      <c r="BE6445" s="14"/>
      <c r="BF6445" s="15"/>
      <c r="BG6445" s="14"/>
      <c r="BH6445" s="14"/>
      <c r="BI6445" s="12"/>
      <c r="BJ6445" s="12"/>
      <c r="BK6445" s="12"/>
      <c r="BL6445" s="13"/>
      <c r="BM6445" s="14"/>
      <c r="BN6445" s="14"/>
      <c r="BO6445" s="14"/>
      <c r="BP6445" s="14"/>
      <c r="BQ6445" s="15"/>
      <c r="BR6445" s="14"/>
      <c r="BS6445" s="14"/>
      <c r="BT6445" s="50">
        <v>0.82</v>
      </c>
      <c r="BU6445" s="12">
        <v>1</v>
      </c>
      <c r="BV6445" s="12">
        <v>1</v>
      </c>
      <c r="BW6445" s="13" t="s">
        <v>15597</v>
      </c>
      <c r="BX6445" s="14">
        <v>0.87</v>
      </c>
      <c r="BY6445" s="14">
        <v>0.94</v>
      </c>
      <c r="BZ6445" s="14"/>
      <c r="CA6445" s="14"/>
      <c r="CB6445" s="15"/>
      <c r="CC6445" s="14">
        <v>0.85</v>
      </c>
      <c r="CD6445" s="14">
        <v>0.85</v>
      </c>
      <c r="CE6445" s="10" t="s">
        <v>11440</v>
      </c>
      <c r="CF6445" s="10" t="s">
        <v>11441</v>
      </c>
      <c r="CG6445" s="10" t="s">
        <v>11442</v>
      </c>
      <c r="CH6445" s="10"/>
      <c r="CI6445" s="10"/>
      <c r="CJ6445" s="10"/>
      <c r="CK6445" s="10"/>
      <c r="CL6445" s="10"/>
      <c r="CM6445" s="10"/>
      <c r="CN6445" s="10"/>
      <c r="CO6445" s="10"/>
      <c r="CP6445" s="10"/>
      <c r="CQ6445" s="10"/>
      <c r="CR6445" s="10"/>
      <c r="CS6445" s="10"/>
      <c r="CT6445" s="16"/>
      <c r="CU6445" s="10">
        <v>57.5</v>
      </c>
      <c r="CV6445" s="10">
        <v>1.1814539070000001</v>
      </c>
      <c r="CW6445" s="10" t="s">
        <v>11444</v>
      </c>
    </row>
    <row r="6446" spans="1:101">
      <c r="A6446" t="s">
        <v>11435</v>
      </c>
      <c r="B6446" t="s">
        <v>21528</v>
      </c>
      <c r="D6446" s="10" t="s">
        <v>11436</v>
      </c>
      <c r="H6446" s="10" t="s">
        <v>11437</v>
      </c>
      <c r="I6446" t="s">
        <v>17</v>
      </c>
      <c r="Q6446" s="50">
        <v>1.08</v>
      </c>
      <c r="R6446" s="12">
        <v>1</v>
      </c>
      <c r="S6446" s="12">
        <v>1</v>
      </c>
      <c r="T6446" s="13" t="s">
        <v>21529</v>
      </c>
      <c r="U6446" s="14">
        <v>1.07</v>
      </c>
      <c r="V6446" s="14">
        <v>1.08</v>
      </c>
      <c r="W6446" s="14"/>
      <c r="X6446" s="14"/>
      <c r="Y6446" s="15"/>
      <c r="Z6446" s="14">
        <v>1.06</v>
      </c>
      <c r="AA6446" s="14">
        <v>1.08</v>
      </c>
      <c r="AB6446" s="12"/>
      <c r="AC6446" s="12"/>
      <c r="AD6446" s="12"/>
      <c r="AE6446" s="13"/>
      <c r="AF6446" s="14"/>
      <c r="AG6446" s="14"/>
      <c r="AH6446" s="14"/>
      <c r="AI6446" s="14"/>
      <c r="AJ6446" s="15"/>
      <c r="AK6446" s="14"/>
      <c r="AL6446" s="14"/>
      <c r="AM6446" s="12"/>
      <c r="AN6446" s="12"/>
      <c r="AO6446" s="12"/>
      <c r="AP6446" s="13"/>
      <c r="AQ6446" s="14"/>
      <c r="AR6446" s="14"/>
      <c r="AS6446" s="14"/>
      <c r="AT6446" s="14"/>
      <c r="AU6446" s="15"/>
      <c r="AV6446" s="14"/>
      <c r="AW6446" s="14"/>
      <c r="AX6446" s="12"/>
      <c r="AY6446" s="12"/>
      <c r="AZ6446" s="12"/>
      <c r="BA6446" s="13"/>
      <c r="BB6446" s="14"/>
      <c r="BC6446" s="14"/>
      <c r="BD6446" s="14"/>
      <c r="BE6446" s="14"/>
      <c r="BF6446" s="15"/>
      <c r="BG6446" s="14"/>
      <c r="BH6446" s="14"/>
      <c r="BI6446" s="12"/>
      <c r="BJ6446" s="12"/>
      <c r="BK6446" s="12"/>
      <c r="BL6446" s="13"/>
      <c r="BM6446" s="14"/>
      <c r="BN6446" s="14"/>
      <c r="BO6446" s="14"/>
      <c r="BP6446" s="14"/>
      <c r="BQ6446" s="15"/>
      <c r="BR6446" s="14"/>
      <c r="BS6446" s="14"/>
      <c r="BT6446" s="50"/>
      <c r="BU6446" s="12"/>
      <c r="BV6446" s="12"/>
      <c r="BW6446" s="13"/>
      <c r="BX6446" s="14"/>
      <c r="BY6446" s="14"/>
      <c r="BZ6446" s="14"/>
      <c r="CA6446" s="14"/>
      <c r="CB6446" s="15"/>
      <c r="CC6446" s="14"/>
      <c r="CD6446" s="14"/>
      <c r="CE6446" s="10" t="s">
        <v>11440</v>
      </c>
      <c r="CF6446" s="10" t="s">
        <v>11441</v>
      </c>
      <c r="CG6446" s="10" t="s">
        <v>11442</v>
      </c>
      <c r="CH6446" s="10"/>
      <c r="CI6446" s="10"/>
      <c r="CJ6446" s="10"/>
      <c r="CK6446" s="10"/>
      <c r="CL6446" s="10"/>
      <c r="CM6446" s="10"/>
      <c r="CN6446" s="10"/>
      <c r="CO6446" s="10"/>
      <c r="CP6446" s="10"/>
      <c r="CQ6446" s="10"/>
      <c r="CR6446" s="10"/>
      <c r="CS6446" s="10"/>
      <c r="CT6446" s="16"/>
      <c r="CU6446" s="10">
        <v>57.5</v>
      </c>
      <c r="CV6446" s="10">
        <v>1.1814539070000001</v>
      </c>
      <c r="CW6446" s="10" t="s">
        <v>11444</v>
      </c>
    </row>
    <row r="6447" spans="1:101">
      <c r="A6447" t="s">
        <v>11435</v>
      </c>
      <c r="B6447" t="s">
        <v>20187</v>
      </c>
      <c r="D6447" s="10" t="s">
        <v>11436</v>
      </c>
      <c r="H6447" s="10" t="s">
        <v>11437</v>
      </c>
      <c r="I6447" t="s">
        <v>6</v>
      </c>
      <c r="Q6447" s="50"/>
      <c r="R6447" s="12"/>
      <c r="S6447" s="12"/>
      <c r="T6447" s="13"/>
      <c r="U6447" s="14"/>
      <c r="V6447" s="14"/>
      <c r="W6447" s="14"/>
      <c r="X6447" s="14"/>
      <c r="Y6447" s="15"/>
      <c r="Z6447" s="14"/>
      <c r="AA6447" s="14"/>
      <c r="AB6447" s="12">
        <v>0.82</v>
      </c>
      <c r="AC6447" s="12">
        <v>1</v>
      </c>
      <c r="AD6447" s="12">
        <v>1</v>
      </c>
      <c r="AE6447" s="13" t="s">
        <v>44569</v>
      </c>
      <c r="AF6447" s="14">
        <v>0.88</v>
      </c>
      <c r="AG6447" s="14">
        <v>0.84</v>
      </c>
      <c r="AH6447" s="14"/>
      <c r="AI6447" s="14"/>
      <c r="AJ6447" s="15"/>
      <c r="AK6447" s="14">
        <v>0.86</v>
      </c>
      <c r="AL6447" s="14">
        <v>0.86</v>
      </c>
      <c r="AM6447" s="12">
        <v>0.91</v>
      </c>
      <c r="AN6447" s="12">
        <v>1.0900000000000001</v>
      </c>
      <c r="AO6447" s="12">
        <v>1</v>
      </c>
      <c r="AP6447" s="13" t="s">
        <v>44570</v>
      </c>
      <c r="AQ6447" s="14">
        <v>0.88</v>
      </c>
      <c r="AR6447" s="14">
        <v>0.89</v>
      </c>
      <c r="AS6447" s="14"/>
      <c r="AT6447" s="14"/>
      <c r="AU6447" s="15"/>
      <c r="AV6447" s="14">
        <v>0.89</v>
      </c>
      <c r="AW6447" s="14">
        <v>0.9</v>
      </c>
      <c r="AX6447" s="12">
        <v>0.96</v>
      </c>
      <c r="AY6447" s="12">
        <v>1</v>
      </c>
      <c r="AZ6447" s="12">
        <v>1</v>
      </c>
      <c r="BA6447" s="13" t="s">
        <v>44571</v>
      </c>
      <c r="BB6447" s="14">
        <v>0.94</v>
      </c>
      <c r="BC6447" s="14">
        <v>0.96</v>
      </c>
      <c r="BD6447" s="14"/>
      <c r="BE6447" s="14"/>
      <c r="BF6447" s="15"/>
      <c r="BG6447" s="14">
        <v>0.95</v>
      </c>
      <c r="BH6447" s="14">
        <v>0.95</v>
      </c>
      <c r="BI6447" s="12"/>
      <c r="BJ6447" s="12"/>
      <c r="BK6447" s="12"/>
      <c r="BL6447" s="13"/>
      <c r="BM6447" s="14"/>
      <c r="BN6447" s="14"/>
      <c r="BO6447" s="14"/>
      <c r="BP6447" s="14"/>
      <c r="BQ6447" s="15"/>
      <c r="BR6447" s="14"/>
      <c r="BS6447" s="14"/>
      <c r="BT6447" s="50"/>
      <c r="BU6447" s="12"/>
      <c r="BV6447" s="12"/>
      <c r="BW6447" s="13"/>
      <c r="BX6447" s="14"/>
      <c r="BY6447" s="14"/>
      <c r="BZ6447" s="14"/>
      <c r="CA6447" s="14"/>
      <c r="CB6447" s="15"/>
      <c r="CC6447" s="14"/>
      <c r="CD6447" s="14"/>
      <c r="CE6447" s="10" t="s">
        <v>11440</v>
      </c>
      <c r="CF6447" s="10" t="s">
        <v>11441</v>
      </c>
      <c r="CG6447" s="10" t="s">
        <v>11442</v>
      </c>
      <c r="CH6447" s="10"/>
      <c r="CI6447" s="10"/>
      <c r="CJ6447" s="10"/>
      <c r="CK6447" s="10"/>
      <c r="CL6447" s="10"/>
      <c r="CM6447" s="10"/>
      <c r="CN6447" s="10"/>
      <c r="CO6447" s="10"/>
      <c r="CP6447" s="10"/>
      <c r="CQ6447" s="10"/>
      <c r="CR6447" s="10"/>
      <c r="CS6447" s="10"/>
      <c r="CT6447" s="10"/>
      <c r="CU6447" s="10">
        <v>57.5</v>
      </c>
      <c r="CV6447" s="10">
        <v>1.1814539070000001</v>
      </c>
      <c r="CW6447" s="10" t="s">
        <v>11444</v>
      </c>
    </row>
    <row r="6448" spans="1:101">
      <c r="A6448" t="s">
        <v>11435</v>
      </c>
      <c r="B6448" t="s">
        <v>8603</v>
      </c>
      <c r="D6448" s="10" t="s">
        <v>11436</v>
      </c>
      <c r="E6448" t="s">
        <v>3</v>
      </c>
      <c r="F6448" t="s">
        <v>289</v>
      </c>
      <c r="H6448" s="10" t="s">
        <v>11437</v>
      </c>
      <c r="I6448" t="s">
        <v>68</v>
      </c>
      <c r="J6448" s="11">
        <v>0.96582000000000001</v>
      </c>
      <c r="K6448" s="11">
        <v>1.1022000000000001</v>
      </c>
      <c r="Q6448" s="50">
        <v>0.95</v>
      </c>
      <c r="R6448" s="12">
        <v>1.1399999999999999</v>
      </c>
      <c r="S6448" s="12">
        <v>1</v>
      </c>
      <c r="T6448" s="13" t="s">
        <v>53068</v>
      </c>
      <c r="U6448" s="14">
        <v>0.95</v>
      </c>
      <c r="V6448" s="14">
        <v>0.96</v>
      </c>
      <c r="W6448" s="14"/>
      <c r="X6448" s="14"/>
      <c r="Y6448" s="15"/>
      <c r="Z6448" s="14">
        <v>0.95</v>
      </c>
      <c r="AA6448" s="14">
        <v>0.96</v>
      </c>
      <c r="AB6448" s="12">
        <v>0.92</v>
      </c>
      <c r="AC6448" s="12">
        <v>1.02</v>
      </c>
      <c r="AD6448" s="12">
        <v>1</v>
      </c>
      <c r="AE6448" s="13" t="s">
        <v>53069</v>
      </c>
      <c r="AF6448" s="14">
        <v>0.92</v>
      </c>
      <c r="AG6448" s="14">
        <v>0.89</v>
      </c>
      <c r="AH6448" s="14"/>
      <c r="AI6448" s="14"/>
      <c r="AJ6448" s="15"/>
      <c r="AK6448" s="14">
        <v>0.9</v>
      </c>
      <c r="AL6448" s="14">
        <v>0.9</v>
      </c>
      <c r="AM6448" s="12">
        <v>0.92</v>
      </c>
      <c r="AN6448" s="12">
        <v>1</v>
      </c>
      <c r="AO6448" s="12">
        <v>1</v>
      </c>
      <c r="AP6448" s="13" t="s">
        <v>53069</v>
      </c>
      <c r="AQ6448" s="14">
        <v>0.93</v>
      </c>
      <c r="AR6448" s="14">
        <v>0.94</v>
      </c>
      <c r="AS6448" s="14"/>
      <c r="AT6448" s="14"/>
      <c r="AU6448" s="15"/>
      <c r="AV6448" s="14">
        <v>0.95</v>
      </c>
      <c r="AW6448" s="14">
        <v>0.95</v>
      </c>
      <c r="AX6448" s="12">
        <v>0.9</v>
      </c>
      <c r="AY6448" s="12">
        <v>1.05</v>
      </c>
      <c r="AZ6448" s="12">
        <v>1</v>
      </c>
      <c r="BA6448" s="13" t="s">
        <v>53070</v>
      </c>
      <c r="BB6448" s="14">
        <v>0.9</v>
      </c>
      <c r="BC6448" s="14">
        <v>0.92</v>
      </c>
      <c r="BD6448" s="14"/>
      <c r="BE6448" s="14"/>
      <c r="BF6448" s="15"/>
      <c r="BG6448" s="14">
        <v>0.91</v>
      </c>
      <c r="BH6448" s="14">
        <v>0.91</v>
      </c>
      <c r="BI6448" s="12">
        <v>0.85</v>
      </c>
      <c r="BJ6448" s="12">
        <v>1</v>
      </c>
      <c r="BK6448" s="12">
        <v>1</v>
      </c>
      <c r="BL6448" s="13" t="s">
        <v>53071</v>
      </c>
      <c r="BM6448" s="14">
        <v>0.89</v>
      </c>
      <c r="BN6448" s="14">
        <v>0.86</v>
      </c>
      <c r="BO6448" s="14"/>
      <c r="BP6448" s="14"/>
      <c r="BQ6448" s="15"/>
      <c r="BR6448" s="14">
        <v>1</v>
      </c>
      <c r="BS6448" s="14">
        <v>1</v>
      </c>
      <c r="BT6448" s="50">
        <v>0.98</v>
      </c>
      <c r="BU6448" s="12">
        <v>1.1100000000000001</v>
      </c>
      <c r="BV6448" s="12">
        <v>1</v>
      </c>
      <c r="BW6448" s="13" t="s">
        <v>53072</v>
      </c>
      <c r="BX6448" s="14">
        <v>0.98</v>
      </c>
      <c r="BY6448" s="14">
        <v>1.02</v>
      </c>
      <c r="BZ6448" s="14"/>
      <c r="CA6448" s="14"/>
      <c r="CB6448" s="15"/>
      <c r="CC6448" s="14">
        <v>0.97</v>
      </c>
      <c r="CD6448" s="14">
        <v>0.97</v>
      </c>
      <c r="CE6448" s="10" t="s">
        <v>11440</v>
      </c>
      <c r="CF6448" s="10" t="s">
        <v>11441</v>
      </c>
      <c r="CG6448" s="10" t="s">
        <v>11442</v>
      </c>
      <c r="CH6448" s="10" t="s">
        <v>44</v>
      </c>
      <c r="CI6448" s="10" t="s">
        <v>14160</v>
      </c>
      <c r="CJ6448" s="10" t="s">
        <v>28</v>
      </c>
      <c r="CK6448" s="10" t="s">
        <v>28</v>
      </c>
      <c r="CL6448" s="10" t="s">
        <v>28</v>
      </c>
      <c r="CM6448" s="10" t="s">
        <v>28</v>
      </c>
      <c r="CN6448" s="10" t="s">
        <v>53073</v>
      </c>
      <c r="CO6448" s="10"/>
      <c r="CP6448" s="10"/>
      <c r="CQ6448" s="10"/>
      <c r="CR6448" s="10"/>
      <c r="CS6448" s="10"/>
      <c r="CT6448" s="10"/>
      <c r="CU6448" s="10">
        <v>57.5</v>
      </c>
      <c r="CV6448" s="10">
        <v>1.1814539070000001</v>
      </c>
      <c r="CW6448" s="10" t="s">
        <v>11444</v>
      </c>
    </row>
    <row r="6449" spans="1:101">
      <c r="A6449" t="s">
        <v>11435</v>
      </c>
      <c r="B6449" t="s">
        <v>3613</v>
      </c>
      <c r="D6449" s="10" t="s">
        <v>11436</v>
      </c>
      <c r="H6449" s="10" t="s">
        <v>11437</v>
      </c>
      <c r="I6449" t="s">
        <v>68</v>
      </c>
      <c r="Q6449" s="50">
        <v>1.03</v>
      </c>
      <c r="R6449" s="12">
        <v>1</v>
      </c>
      <c r="S6449" s="12">
        <v>1</v>
      </c>
      <c r="T6449" s="13" t="s">
        <v>62234</v>
      </c>
      <c r="U6449" s="14">
        <v>1.07</v>
      </c>
      <c r="V6449" s="14">
        <v>1.08</v>
      </c>
      <c r="W6449" s="14"/>
      <c r="X6449" s="14"/>
      <c r="Y6449" s="15"/>
      <c r="Z6449" s="14">
        <v>1.06</v>
      </c>
      <c r="AA6449" s="14">
        <v>1.08</v>
      </c>
      <c r="AB6449" s="12"/>
      <c r="AC6449" s="12"/>
      <c r="AD6449" s="12"/>
      <c r="AE6449" s="13"/>
      <c r="AF6449" s="14"/>
      <c r="AG6449" s="14"/>
      <c r="AH6449" s="14"/>
      <c r="AI6449" s="14"/>
      <c r="AJ6449" s="15"/>
      <c r="AK6449" s="14"/>
      <c r="AL6449" s="14"/>
      <c r="AM6449" s="12">
        <v>0.69</v>
      </c>
      <c r="AN6449" s="12">
        <v>1</v>
      </c>
      <c r="AO6449" s="12">
        <v>1</v>
      </c>
      <c r="AP6449" s="13" t="s">
        <v>62235</v>
      </c>
      <c r="AQ6449" s="14">
        <v>0.83</v>
      </c>
      <c r="AR6449" s="14">
        <v>0.84</v>
      </c>
      <c r="AS6449" s="14"/>
      <c r="AT6449" s="14"/>
      <c r="AU6449" s="15"/>
      <c r="AV6449" s="14">
        <v>0.83</v>
      </c>
      <c r="AW6449" s="14">
        <v>0.84</v>
      </c>
      <c r="AX6449" s="12"/>
      <c r="AY6449" s="12"/>
      <c r="AZ6449" s="12"/>
      <c r="BA6449" s="13"/>
      <c r="BB6449" s="14"/>
      <c r="BC6449" s="14"/>
      <c r="BD6449" s="14"/>
      <c r="BE6449" s="14"/>
      <c r="BF6449" s="15"/>
      <c r="BG6449" s="14"/>
      <c r="BH6449" s="14"/>
      <c r="BI6449" s="12">
        <v>1.19</v>
      </c>
      <c r="BJ6449" s="12">
        <v>1</v>
      </c>
      <c r="BK6449" s="12">
        <v>1</v>
      </c>
      <c r="BL6449" s="13" t="s">
        <v>62236</v>
      </c>
      <c r="BM6449" s="14">
        <v>0.89</v>
      </c>
      <c r="BN6449" s="14">
        <v>0.86</v>
      </c>
      <c r="BO6449" s="14"/>
      <c r="BP6449" s="14"/>
      <c r="BQ6449" s="15"/>
      <c r="BR6449" s="14">
        <v>1</v>
      </c>
      <c r="BS6449" s="14">
        <v>1</v>
      </c>
      <c r="BT6449" s="50"/>
      <c r="BU6449" s="12"/>
      <c r="BV6449" s="12"/>
      <c r="BW6449" s="13"/>
      <c r="BX6449" s="14"/>
      <c r="BY6449" s="14"/>
      <c r="BZ6449" s="14"/>
      <c r="CA6449" s="14"/>
      <c r="CB6449" s="15"/>
      <c r="CC6449" s="14"/>
      <c r="CD6449" s="14"/>
      <c r="CE6449" s="10" t="s">
        <v>11440</v>
      </c>
      <c r="CF6449" s="10" t="s">
        <v>11441</v>
      </c>
      <c r="CG6449" s="10" t="s">
        <v>11442</v>
      </c>
      <c r="CH6449" s="10" t="s">
        <v>44</v>
      </c>
      <c r="CI6449" s="10" t="s">
        <v>4330</v>
      </c>
      <c r="CJ6449" s="10" t="s">
        <v>28</v>
      </c>
      <c r="CK6449" s="10" t="s">
        <v>28</v>
      </c>
      <c r="CL6449" s="10" t="s">
        <v>28</v>
      </c>
      <c r="CM6449" s="10" t="s">
        <v>28</v>
      </c>
      <c r="CN6449" s="10" t="s">
        <v>62237</v>
      </c>
      <c r="CO6449" s="10"/>
      <c r="CP6449" s="10"/>
      <c r="CQ6449" s="10"/>
      <c r="CR6449" s="10"/>
      <c r="CS6449" s="10"/>
      <c r="CT6449" s="10"/>
      <c r="CU6449" s="10">
        <v>57.5</v>
      </c>
      <c r="CV6449" s="10">
        <v>1.1814539070000001</v>
      </c>
      <c r="CW6449" s="10" t="s">
        <v>11444</v>
      </c>
    </row>
    <row r="6450" spans="1:101">
      <c r="A6450" t="s">
        <v>43061</v>
      </c>
      <c r="B6450" t="s">
        <v>13613</v>
      </c>
      <c r="D6450" s="10" t="s">
        <v>43062</v>
      </c>
      <c r="E6450" t="s">
        <v>3</v>
      </c>
      <c r="F6450" t="s">
        <v>289</v>
      </c>
      <c r="H6450" s="10" t="s">
        <v>43063</v>
      </c>
      <c r="I6450" t="s">
        <v>6</v>
      </c>
      <c r="Q6450" s="50"/>
      <c r="R6450" s="12"/>
      <c r="S6450" s="12"/>
      <c r="T6450" s="13"/>
      <c r="U6450" s="14"/>
      <c r="V6450" s="14"/>
      <c r="W6450" s="14"/>
      <c r="X6450" s="14"/>
      <c r="Y6450" s="15"/>
      <c r="Z6450" s="14"/>
      <c r="AA6450" s="14"/>
      <c r="AB6450" s="12"/>
      <c r="AC6450" s="12"/>
      <c r="AD6450" s="12"/>
      <c r="AE6450" s="13"/>
      <c r="AF6450" s="14"/>
      <c r="AG6450" s="14"/>
      <c r="AH6450" s="14"/>
      <c r="AI6450" s="14"/>
      <c r="AJ6450" s="15"/>
      <c r="AK6450" s="14"/>
      <c r="AL6450" s="14"/>
      <c r="AM6450" s="12">
        <v>0.77</v>
      </c>
      <c r="AN6450" s="12">
        <v>1</v>
      </c>
      <c r="AO6450" s="12">
        <v>1</v>
      </c>
      <c r="AP6450" s="13" t="s">
        <v>43064</v>
      </c>
      <c r="AQ6450" s="14">
        <v>0.77</v>
      </c>
      <c r="AR6450" s="14">
        <v>0.77</v>
      </c>
      <c r="AS6450" s="14"/>
      <c r="AT6450" s="14"/>
      <c r="AU6450" s="15"/>
      <c r="AV6450" s="14">
        <v>0.77</v>
      </c>
      <c r="AW6450" s="14">
        <v>0.77</v>
      </c>
      <c r="AX6450" s="12"/>
      <c r="AY6450" s="12"/>
      <c r="AZ6450" s="12"/>
      <c r="BA6450" s="13"/>
      <c r="BB6450" s="14"/>
      <c r="BC6450" s="14"/>
      <c r="BD6450" s="14"/>
      <c r="BE6450" s="14"/>
      <c r="BF6450" s="15"/>
      <c r="BG6450" s="14"/>
      <c r="BH6450" s="14"/>
      <c r="BI6450" s="12">
        <v>0.8</v>
      </c>
      <c r="BJ6450" s="12">
        <v>1</v>
      </c>
      <c r="BK6450" s="12">
        <v>1</v>
      </c>
      <c r="BL6450" s="13" t="s">
        <v>43065</v>
      </c>
      <c r="BM6450" s="14">
        <v>0.8</v>
      </c>
      <c r="BN6450" s="14">
        <v>0.8</v>
      </c>
      <c r="BO6450" s="14"/>
      <c r="BP6450" s="14"/>
      <c r="BQ6450" s="15"/>
      <c r="BR6450" s="14">
        <v>0.8</v>
      </c>
      <c r="BS6450" s="14">
        <v>0.8</v>
      </c>
      <c r="BT6450" s="50"/>
      <c r="BU6450" s="12"/>
      <c r="BV6450" s="12"/>
      <c r="BW6450" s="13"/>
      <c r="BX6450" s="14"/>
      <c r="BY6450" s="14"/>
      <c r="BZ6450" s="14"/>
      <c r="CA6450" s="14"/>
      <c r="CB6450" s="15"/>
      <c r="CC6450" s="14"/>
      <c r="CD6450" s="14"/>
      <c r="CE6450" s="10"/>
      <c r="CF6450" s="10" t="s">
        <v>10709</v>
      </c>
      <c r="CG6450" s="10" t="s">
        <v>43066</v>
      </c>
      <c r="CH6450" s="10"/>
      <c r="CI6450" s="10"/>
      <c r="CJ6450" s="10"/>
      <c r="CK6450" s="10"/>
      <c r="CL6450" s="10"/>
      <c r="CM6450" s="10"/>
      <c r="CN6450" s="10"/>
      <c r="CO6450" s="10"/>
      <c r="CP6450" s="10"/>
      <c r="CQ6450" s="10"/>
      <c r="CR6450" s="10"/>
      <c r="CS6450" s="10"/>
      <c r="CT6450" s="10"/>
      <c r="CU6450" s="10"/>
      <c r="CV6450" s="10"/>
      <c r="CW6450" s="10"/>
    </row>
    <row r="6451" spans="1:101">
      <c r="A6451" t="s">
        <v>14602</v>
      </c>
      <c r="B6451" t="s">
        <v>14603</v>
      </c>
      <c r="D6451" s="10" t="s">
        <v>14604</v>
      </c>
      <c r="E6451" t="s">
        <v>3</v>
      </c>
      <c r="F6451" t="s">
        <v>289</v>
      </c>
      <c r="H6451" s="10" t="s">
        <v>14605</v>
      </c>
      <c r="I6451" t="s">
        <v>6</v>
      </c>
      <c r="L6451" s="11" t="s">
        <v>198</v>
      </c>
      <c r="Q6451" s="50"/>
      <c r="R6451" s="12"/>
      <c r="S6451" s="12"/>
      <c r="T6451" s="13"/>
      <c r="U6451" s="14"/>
      <c r="V6451" s="14"/>
      <c r="W6451" s="14"/>
      <c r="X6451" s="14"/>
      <c r="Y6451" s="15"/>
      <c r="Z6451" s="14"/>
      <c r="AA6451" s="14"/>
      <c r="AB6451" s="12">
        <v>0.72</v>
      </c>
      <c r="AC6451" s="12">
        <v>1.31</v>
      </c>
      <c r="AD6451" s="12">
        <v>1</v>
      </c>
      <c r="AE6451" s="13" t="s">
        <v>14606</v>
      </c>
      <c r="AF6451" s="14">
        <v>1</v>
      </c>
      <c r="AG6451" s="14">
        <v>0.99</v>
      </c>
      <c r="AH6451" s="14">
        <v>1.08</v>
      </c>
      <c r="AI6451" s="14">
        <v>1.08</v>
      </c>
      <c r="AJ6451" s="15" t="s">
        <v>14607</v>
      </c>
      <c r="AK6451" s="14">
        <v>0.95</v>
      </c>
      <c r="AL6451" s="14">
        <v>0.9</v>
      </c>
      <c r="AM6451" s="12"/>
      <c r="AN6451" s="12"/>
      <c r="AO6451" s="12"/>
      <c r="AP6451" s="13"/>
      <c r="AQ6451" s="14"/>
      <c r="AR6451" s="14"/>
      <c r="AS6451" s="14"/>
      <c r="AT6451" s="14"/>
      <c r="AU6451" s="15"/>
      <c r="AV6451" s="14"/>
      <c r="AW6451" s="14"/>
      <c r="AX6451" s="12">
        <v>0.8</v>
      </c>
      <c r="AY6451" s="12">
        <v>1</v>
      </c>
      <c r="AZ6451" s="12">
        <v>1</v>
      </c>
      <c r="BA6451" s="13" t="s">
        <v>14608</v>
      </c>
      <c r="BB6451" s="14">
        <v>0.99</v>
      </c>
      <c r="BC6451" s="14">
        <v>0.98</v>
      </c>
      <c r="BD6451" s="14">
        <v>0.9</v>
      </c>
      <c r="BE6451" s="14">
        <v>0.9</v>
      </c>
      <c r="BF6451" s="15" t="s">
        <v>14609</v>
      </c>
      <c r="BG6451" s="14">
        <v>1.05</v>
      </c>
      <c r="BH6451" s="14">
        <v>1</v>
      </c>
      <c r="BI6451" s="12"/>
      <c r="BJ6451" s="12"/>
      <c r="BK6451" s="12"/>
      <c r="BL6451" s="13"/>
      <c r="BM6451" s="14"/>
      <c r="BN6451" s="14"/>
      <c r="BO6451" s="14"/>
      <c r="BP6451" s="14"/>
      <c r="BQ6451" s="15"/>
      <c r="BR6451" s="14"/>
      <c r="BS6451" s="14"/>
      <c r="BT6451" s="50">
        <v>0.92</v>
      </c>
      <c r="BU6451" s="12">
        <v>1.18</v>
      </c>
      <c r="BV6451" s="12">
        <v>1</v>
      </c>
      <c r="BW6451" s="13" t="s">
        <v>14610</v>
      </c>
      <c r="BX6451" s="14">
        <v>1.05</v>
      </c>
      <c r="BY6451" s="14">
        <v>0.99</v>
      </c>
      <c r="BZ6451" s="14">
        <v>1.87</v>
      </c>
      <c r="CA6451" s="14">
        <v>1.87</v>
      </c>
      <c r="CB6451" s="15" t="s">
        <v>14611</v>
      </c>
      <c r="CC6451" s="14">
        <v>1.05</v>
      </c>
      <c r="CD6451" s="14">
        <v>1.04</v>
      </c>
      <c r="CE6451" s="10" t="s">
        <v>14612</v>
      </c>
      <c r="CF6451" s="10" t="s">
        <v>14613</v>
      </c>
      <c r="CG6451" s="10" t="s">
        <v>14614</v>
      </c>
      <c r="CH6451" s="10" t="s">
        <v>44</v>
      </c>
      <c r="CI6451" s="10" t="s">
        <v>14615</v>
      </c>
      <c r="CJ6451" s="10" t="s">
        <v>62</v>
      </c>
      <c r="CK6451" s="10" t="s">
        <v>28</v>
      </c>
      <c r="CL6451" s="10" t="s">
        <v>307</v>
      </c>
      <c r="CM6451" s="10" t="s">
        <v>3981</v>
      </c>
      <c r="CN6451" s="10" t="s">
        <v>14616</v>
      </c>
      <c r="CO6451" s="10"/>
      <c r="CP6451" s="10"/>
      <c r="CQ6451" s="10"/>
      <c r="CR6451" s="10"/>
      <c r="CS6451" s="10"/>
      <c r="CT6451" s="10"/>
      <c r="CU6451" s="10"/>
      <c r="CV6451" s="10"/>
      <c r="CW6451" s="10"/>
    </row>
    <row r="6452" spans="1:101">
      <c r="A6452" t="s">
        <v>14602</v>
      </c>
      <c r="B6452" t="s">
        <v>16355</v>
      </c>
      <c r="D6452" s="10" t="s">
        <v>14604</v>
      </c>
      <c r="E6452" t="s">
        <v>3</v>
      </c>
      <c r="F6452" t="s">
        <v>289</v>
      </c>
      <c r="H6452" s="10" t="s">
        <v>14605</v>
      </c>
      <c r="I6452" t="s">
        <v>68</v>
      </c>
      <c r="Q6452" s="50">
        <v>0.81</v>
      </c>
      <c r="R6452" s="12">
        <v>1.1599999999999999</v>
      </c>
      <c r="S6452" s="12">
        <v>1</v>
      </c>
      <c r="T6452" s="13" t="s">
        <v>16356</v>
      </c>
      <c r="U6452" s="14">
        <v>0.88</v>
      </c>
      <c r="V6452" s="14">
        <v>0.83</v>
      </c>
      <c r="W6452" s="14">
        <v>0.93</v>
      </c>
      <c r="X6452" s="14">
        <v>0.95</v>
      </c>
      <c r="Y6452" s="15" t="s">
        <v>16357</v>
      </c>
      <c r="Z6452" s="14">
        <v>0.97</v>
      </c>
      <c r="AA6452" s="14">
        <v>0.92</v>
      </c>
      <c r="AB6452" s="12">
        <v>1.06</v>
      </c>
      <c r="AC6452" s="12">
        <v>1</v>
      </c>
      <c r="AD6452" s="12">
        <v>1</v>
      </c>
      <c r="AE6452" s="13" t="s">
        <v>16358</v>
      </c>
      <c r="AF6452" s="14">
        <v>1.08</v>
      </c>
      <c r="AG6452" s="14">
        <v>1.06</v>
      </c>
      <c r="AH6452" s="14">
        <v>1.19</v>
      </c>
      <c r="AI6452" s="14">
        <v>1.19</v>
      </c>
      <c r="AJ6452" s="15" t="s">
        <v>16359</v>
      </c>
      <c r="AK6452" s="14">
        <v>1</v>
      </c>
      <c r="AL6452" s="14">
        <v>0.95</v>
      </c>
      <c r="AM6452" s="12">
        <v>1.02</v>
      </c>
      <c r="AN6452" s="12">
        <v>1</v>
      </c>
      <c r="AO6452" s="12">
        <v>1</v>
      </c>
      <c r="AP6452" s="13" t="s">
        <v>16360</v>
      </c>
      <c r="AQ6452" s="14">
        <v>1.03</v>
      </c>
      <c r="AR6452" s="14">
        <v>1.01</v>
      </c>
      <c r="AS6452" s="14">
        <v>0.97</v>
      </c>
      <c r="AT6452" s="14">
        <v>1.02</v>
      </c>
      <c r="AU6452" s="15" t="s">
        <v>16361</v>
      </c>
      <c r="AV6452" s="14">
        <v>1.1000000000000001</v>
      </c>
      <c r="AW6452" s="14">
        <v>1.02</v>
      </c>
      <c r="AX6452" s="12">
        <v>1.04</v>
      </c>
      <c r="AY6452" s="12">
        <v>1.06</v>
      </c>
      <c r="AZ6452" s="12">
        <v>1</v>
      </c>
      <c r="BA6452" s="13" t="s">
        <v>16362</v>
      </c>
      <c r="BB6452" s="14">
        <v>1.03</v>
      </c>
      <c r="BC6452" s="14">
        <v>0.99</v>
      </c>
      <c r="BD6452" s="14">
        <v>0.94</v>
      </c>
      <c r="BE6452" s="14">
        <v>0.94</v>
      </c>
      <c r="BF6452" s="15" t="s">
        <v>16363</v>
      </c>
      <c r="BG6452" s="14">
        <v>1.08</v>
      </c>
      <c r="BH6452" s="14">
        <v>1.05</v>
      </c>
      <c r="BI6452" s="12">
        <v>0.92</v>
      </c>
      <c r="BJ6452" s="12">
        <v>1</v>
      </c>
      <c r="BK6452" s="12">
        <v>1</v>
      </c>
      <c r="BL6452" s="13" t="s">
        <v>16364</v>
      </c>
      <c r="BM6452" s="14">
        <v>0.95</v>
      </c>
      <c r="BN6452" s="14">
        <v>0.96</v>
      </c>
      <c r="BO6452" s="14">
        <v>1</v>
      </c>
      <c r="BP6452" s="14">
        <v>1</v>
      </c>
      <c r="BQ6452" s="15" t="s">
        <v>16365</v>
      </c>
      <c r="BR6452" s="14">
        <v>0.91</v>
      </c>
      <c r="BS6452" s="14">
        <v>0.94</v>
      </c>
      <c r="BT6452" s="50">
        <v>0.98</v>
      </c>
      <c r="BU6452" s="12">
        <v>1.08</v>
      </c>
      <c r="BV6452" s="12">
        <v>1</v>
      </c>
      <c r="BW6452" s="13" t="s">
        <v>16366</v>
      </c>
      <c r="BX6452" s="14">
        <v>1.05</v>
      </c>
      <c r="BY6452" s="14">
        <v>0.99</v>
      </c>
      <c r="BZ6452" s="14">
        <v>1.87</v>
      </c>
      <c r="CA6452" s="14">
        <v>1.87</v>
      </c>
      <c r="CB6452" s="15" t="s">
        <v>14611</v>
      </c>
      <c r="CC6452" s="14">
        <v>1.05</v>
      </c>
      <c r="CD6452" s="14">
        <v>1.04</v>
      </c>
      <c r="CE6452" s="10" t="s">
        <v>14612</v>
      </c>
      <c r="CF6452" s="10" t="s">
        <v>14613</v>
      </c>
      <c r="CG6452" s="10" t="s">
        <v>14614</v>
      </c>
      <c r="CH6452" s="10"/>
      <c r="CI6452" s="10"/>
      <c r="CJ6452" s="10"/>
      <c r="CK6452" s="10"/>
      <c r="CL6452" s="10"/>
      <c r="CM6452" s="10"/>
      <c r="CN6452" s="10"/>
      <c r="CO6452" s="10"/>
      <c r="CP6452" s="10"/>
      <c r="CQ6452" s="10"/>
      <c r="CR6452" s="10"/>
      <c r="CS6452" s="10"/>
      <c r="CT6452" s="10"/>
      <c r="CU6452" s="10"/>
      <c r="CV6452" s="10"/>
      <c r="CW6452" s="10"/>
    </row>
    <row r="6453" spans="1:101">
      <c r="A6453" t="s">
        <v>14602</v>
      </c>
      <c r="B6453" t="s">
        <v>32628</v>
      </c>
      <c r="D6453" s="10" t="s">
        <v>14604</v>
      </c>
      <c r="E6453" t="s">
        <v>3</v>
      </c>
      <c r="F6453" t="s">
        <v>4</v>
      </c>
      <c r="H6453" s="10" t="s">
        <v>14605</v>
      </c>
      <c r="I6453" t="s">
        <v>6</v>
      </c>
      <c r="Q6453" s="50"/>
      <c r="R6453" s="12"/>
      <c r="S6453" s="12"/>
      <c r="T6453" s="13"/>
      <c r="U6453" s="14"/>
      <c r="V6453" s="14"/>
      <c r="W6453" s="14"/>
      <c r="X6453" s="14"/>
      <c r="Y6453" s="15"/>
      <c r="Z6453" s="14"/>
      <c r="AA6453" s="14"/>
      <c r="AB6453" s="12"/>
      <c r="AC6453" s="12"/>
      <c r="AD6453" s="12"/>
      <c r="AE6453" s="13"/>
      <c r="AF6453" s="14"/>
      <c r="AG6453" s="14"/>
      <c r="AH6453" s="14"/>
      <c r="AI6453" s="14"/>
      <c r="AJ6453" s="15"/>
      <c r="AK6453" s="14"/>
      <c r="AL6453" s="14"/>
      <c r="AM6453" s="12">
        <v>0.65</v>
      </c>
      <c r="AN6453" s="12">
        <v>1</v>
      </c>
      <c r="AO6453" s="12">
        <v>1</v>
      </c>
      <c r="AP6453" s="13" t="s">
        <v>32629</v>
      </c>
      <c r="AQ6453" s="14">
        <v>1.03</v>
      </c>
      <c r="AR6453" s="14">
        <v>1.01</v>
      </c>
      <c r="AS6453" s="14">
        <v>0.97</v>
      </c>
      <c r="AT6453" s="14">
        <v>1.02</v>
      </c>
      <c r="AU6453" s="15" t="s">
        <v>16361</v>
      </c>
      <c r="AV6453" s="14">
        <v>1.1000000000000001</v>
      </c>
      <c r="AW6453" s="14">
        <v>1.02</v>
      </c>
      <c r="AX6453" s="12"/>
      <c r="AY6453" s="12"/>
      <c r="AZ6453" s="12"/>
      <c r="BA6453" s="13"/>
      <c r="BB6453" s="14"/>
      <c r="BC6453" s="14"/>
      <c r="BD6453" s="14"/>
      <c r="BE6453" s="14"/>
      <c r="BF6453" s="15"/>
      <c r="BG6453" s="14"/>
      <c r="BH6453" s="14"/>
      <c r="BI6453" s="12"/>
      <c r="BJ6453" s="12"/>
      <c r="BK6453" s="12"/>
      <c r="BL6453" s="13"/>
      <c r="BM6453" s="14"/>
      <c r="BN6453" s="14"/>
      <c r="BO6453" s="14"/>
      <c r="BP6453" s="14"/>
      <c r="BQ6453" s="15"/>
      <c r="BR6453" s="14"/>
      <c r="BS6453" s="14"/>
      <c r="BT6453" s="50"/>
      <c r="BU6453" s="12"/>
      <c r="BV6453" s="12"/>
      <c r="BW6453" s="13"/>
      <c r="BX6453" s="14"/>
      <c r="BY6453" s="14"/>
      <c r="BZ6453" s="14"/>
      <c r="CA6453" s="14"/>
      <c r="CB6453" s="15"/>
      <c r="CC6453" s="14"/>
      <c r="CD6453" s="14"/>
      <c r="CE6453" s="10" t="s">
        <v>14612</v>
      </c>
      <c r="CF6453" s="10" t="s">
        <v>14613</v>
      </c>
      <c r="CG6453" s="10" t="s">
        <v>14614</v>
      </c>
      <c r="CH6453" s="10"/>
      <c r="CI6453" s="10"/>
      <c r="CJ6453" s="10"/>
      <c r="CK6453" s="10"/>
      <c r="CL6453" s="10"/>
      <c r="CM6453" s="10"/>
      <c r="CN6453" s="10"/>
      <c r="CO6453" s="10"/>
      <c r="CP6453" s="10"/>
      <c r="CQ6453" s="10"/>
      <c r="CR6453" s="10"/>
      <c r="CS6453" s="10"/>
      <c r="CT6453" s="10"/>
      <c r="CU6453" s="10"/>
      <c r="CV6453" s="10"/>
      <c r="CW6453" s="10"/>
    </row>
    <row r="6454" spans="1:101">
      <c r="A6454" t="s">
        <v>14602</v>
      </c>
      <c r="B6454" t="s">
        <v>42289</v>
      </c>
      <c r="D6454" s="10" t="s">
        <v>14604</v>
      </c>
      <c r="E6454" t="s">
        <v>3</v>
      </c>
      <c r="F6454" t="s">
        <v>289</v>
      </c>
      <c r="H6454" s="10" t="s">
        <v>14605</v>
      </c>
      <c r="I6454" t="s">
        <v>68</v>
      </c>
      <c r="Q6454" s="50">
        <v>1.39</v>
      </c>
      <c r="R6454" s="12">
        <v>1</v>
      </c>
      <c r="S6454" s="12">
        <v>1</v>
      </c>
      <c r="T6454" s="13" t="s">
        <v>42290</v>
      </c>
      <c r="U6454" s="14">
        <v>1.1000000000000001</v>
      </c>
      <c r="V6454" s="14">
        <v>1.01</v>
      </c>
      <c r="W6454" s="14">
        <v>0.95</v>
      </c>
      <c r="X6454" s="14">
        <v>0.95</v>
      </c>
      <c r="Y6454" s="15" t="s">
        <v>42291</v>
      </c>
      <c r="Z6454" s="14">
        <v>1.18</v>
      </c>
      <c r="AA6454" s="14">
        <v>1.18</v>
      </c>
      <c r="AB6454" s="12">
        <v>0.97</v>
      </c>
      <c r="AC6454" s="12">
        <v>1.1200000000000001</v>
      </c>
      <c r="AD6454" s="12">
        <v>1</v>
      </c>
      <c r="AE6454" s="13" t="s">
        <v>42292</v>
      </c>
      <c r="AF6454" s="14">
        <v>1</v>
      </c>
      <c r="AG6454" s="14">
        <v>0.99</v>
      </c>
      <c r="AH6454" s="14">
        <v>1.08</v>
      </c>
      <c r="AI6454" s="14">
        <v>1.08</v>
      </c>
      <c r="AJ6454" s="15" t="s">
        <v>14607</v>
      </c>
      <c r="AK6454" s="14">
        <v>0.95</v>
      </c>
      <c r="AL6454" s="14">
        <v>0.9</v>
      </c>
      <c r="AM6454" s="12">
        <v>1.0900000000000001</v>
      </c>
      <c r="AN6454" s="12">
        <v>1.03</v>
      </c>
      <c r="AO6454" s="12">
        <v>1</v>
      </c>
      <c r="AP6454" s="13" t="s">
        <v>42293</v>
      </c>
      <c r="AQ6454" s="14">
        <v>1.03</v>
      </c>
      <c r="AR6454" s="14">
        <v>1</v>
      </c>
      <c r="AS6454" s="14">
        <v>0.97</v>
      </c>
      <c r="AT6454" s="14">
        <v>1</v>
      </c>
      <c r="AU6454" s="15" t="s">
        <v>42294</v>
      </c>
      <c r="AV6454" s="14">
        <v>1.07</v>
      </c>
      <c r="AW6454" s="14">
        <v>1.03</v>
      </c>
      <c r="AX6454" s="12">
        <v>1.2</v>
      </c>
      <c r="AY6454" s="12">
        <v>1</v>
      </c>
      <c r="AZ6454" s="12">
        <v>1</v>
      </c>
      <c r="BA6454" s="13" t="s">
        <v>42295</v>
      </c>
      <c r="BB6454" s="14">
        <v>0.99</v>
      </c>
      <c r="BC6454" s="14">
        <v>0.98</v>
      </c>
      <c r="BD6454" s="14">
        <v>0.9</v>
      </c>
      <c r="BE6454" s="14">
        <v>0.9</v>
      </c>
      <c r="BF6454" s="15" t="s">
        <v>14609</v>
      </c>
      <c r="BG6454" s="14">
        <v>1.05</v>
      </c>
      <c r="BH6454" s="14">
        <v>1</v>
      </c>
      <c r="BI6454" s="12"/>
      <c r="BJ6454" s="12"/>
      <c r="BK6454" s="12"/>
      <c r="BL6454" s="13"/>
      <c r="BM6454" s="14"/>
      <c r="BN6454" s="14"/>
      <c r="BO6454" s="14"/>
      <c r="BP6454" s="14"/>
      <c r="BQ6454" s="15"/>
      <c r="BR6454" s="14"/>
      <c r="BS6454" s="14"/>
      <c r="BT6454" s="50">
        <v>1.17</v>
      </c>
      <c r="BU6454" s="12">
        <v>1</v>
      </c>
      <c r="BV6454" s="12">
        <v>1</v>
      </c>
      <c r="BW6454" s="13" t="s">
        <v>42296</v>
      </c>
      <c r="BX6454" s="14">
        <v>1.1499999999999999</v>
      </c>
      <c r="BY6454" s="14">
        <v>1.1100000000000001</v>
      </c>
      <c r="BZ6454" s="14"/>
      <c r="CA6454" s="14"/>
      <c r="CB6454" s="15"/>
      <c r="CC6454" s="14">
        <v>1.17</v>
      </c>
      <c r="CD6454" s="14">
        <v>1.17</v>
      </c>
      <c r="CE6454" s="10" t="s">
        <v>14612</v>
      </c>
      <c r="CF6454" s="10" t="s">
        <v>14613</v>
      </c>
      <c r="CG6454" s="10" t="s">
        <v>14614</v>
      </c>
      <c r="CH6454" s="10" t="s">
        <v>44</v>
      </c>
      <c r="CI6454" s="10" t="s">
        <v>42297</v>
      </c>
      <c r="CJ6454" s="10" t="s">
        <v>28</v>
      </c>
      <c r="CK6454" s="10" t="s">
        <v>28</v>
      </c>
      <c r="CL6454" s="10" t="s">
        <v>28</v>
      </c>
      <c r="CM6454" s="10" t="s">
        <v>28</v>
      </c>
      <c r="CN6454" s="10" t="s">
        <v>27216</v>
      </c>
      <c r="CO6454" s="10"/>
      <c r="CP6454" s="10"/>
      <c r="CQ6454" s="10"/>
      <c r="CR6454" s="10"/>
      <c r="CS6454" s="10"/>
      <c r="CT6454" s="10"/>
      <c r="CU6454" s="10"/>
      <c r="CV6454" s="10"/>
      <c r="CW6454" s="10"/>
    </row>
    <row r="6455" spans="1:101">
      <c r="A6455" t="s">
        <v>14602</v>
      </c>
      <c r="B6455" t="s">
        <v>45590</v>
      </c>
      <c r="D6455" s="10" t="s">
        <v>14604</v>
      </c>
      <c r="H6455" s="10" t="s">
        <v>14605</v>
      </c>
      <c r="I6455" t="s">
        <v>6</v>
      </c>
      <c r="Q6455" s="50"/>
      <c r="R6455" s="12"/>
      <c r="S6455" s="12"/>
      <c r="T6455" s="13"/>
      <c r="U6455" s="14"/>
      <c r="V6455" s="14"/>
      <c r="W6455" s="14"/>
      <c r="X6455" s="14"/>
      <c r="Y6455" s="15"/>
      <c r="Z6455" s="14"/>
      <c r="AA6455" s="14"/>
      <c r="AB6455" s="12">
        <v>0.85</v>
      </c>
      <c r="AC6455" s="12">
        <v>1</v>
      </c>
      <c r="AD6455" s="12">
        <v>1</v>
      </c>
      <c r="AE6455" s="13" t="s">
        <v>45591</v>
      </c>
      <c r="AF6455" s="14">
        <v>0.93</v>
      </c>
      <c r="AG6455" s="14">
        <v>0.91</v>
      </c>
      <c r="AH6455" s="14">
        <v>0.97</v>
      </c>
      <c r="AI6455" s="14">
        <v>0.97</v>
      </c>
      <c r="AJ6455" s="15" t="s">
        <v>45592</v>
      </c>
      <c r="AK6455" s="14">
        <v>0.91</v>
      </c>
      <c r="AL6455" s="14">
        <v>0.86</v>
      </c>
      <c r="AM6455" s="12"/>
      <c r="AN6455" s="12"/>
      <c r="AO6455" s="12"/>
      <c r="AP6455" s="13"/>
      <c r="AQ6455" s="14"/>
      <c r="AR6455" s="14"/>
      <c r="AS6455" s="14"/>
      <c r="AT6455" s="14"/>
      <c r="AU6455" s="15"/>
      <c r="AV6455" s="14"/>
      <c r="AW6455" s="14"/>
      <c r="AX6455" s="12"/>
      <c r="AY6455" s="12"/>
      <c r="AZ6455" s="12"/>
      <c r="BA6455" s="13"/>
      <c r="BB6455" s="14"/>
      <c r="BC6455" s="14"/>
      <c r="BD6455" s="14"/>
      <c r="BE6455" s="14"/>
      <c r="BF6455" s="15"/>
      <c r="BG6455" s="14"/>
      <c r="BH6455" s="14"/>
      <c r="BI6455" s="12"/>
      <c r="BJ6455" s="12"/>
      <c r="BK6455" s="12"/>
      <c r="BL6455" s="13"/>
      <c r="BM6455" s="14"/>
      <c r="BN6455" s="14"/>
      <c r="BO6455" s="14"/>
      <c r="BP6455" s="14"/>
      <c r="BQ6455" s="15"/>
      <c r="BR6455" s="14"/>
      <c r="BS6455" s="14"/>
      <c r="BT6455" s="50"/>
      <c r="BU6455" s="12"/>
      <c r="BV6455" s="12"/>
      <c r="BW6455" s="13"/>
      <c r="BX6455" s="14"/>
      <c r="BY6455" s="14"/>
      <c r="BZ6455" s="14"/>
      <c r="CA6455" s="14"/>
      <c r="CB6455" s="15"/>
      <c r="CC6455" s="14"/>
      <c r="CD6455" s="14"/>
      <c r="CE6455" s="10" t="s">
        <v>14612</v>
      </c>
      <c r="CF6455" s="10" t="s">
        <v>14613</v>
      </c>
      <c r="CG6455" s="10" t="s">
        <v>14614</v>
      </c>
      <c r="CH6455" s="10"/>
      <c r="CI6455" s="10"/>
      <c r="CJ6455" s="10"/>
      <c r="CK6455" s="10"/>
      <c r="CL6455" s="10"/>
      <c r="CM6455" s="10"/>
      <c r="CN6455" s="10"/>
      <c r="CO6455" s="10"/>
      <c r="CP6455" s="10"/>
      <c r="CQ6455" s="10" t="s">
        <v>45593</v>
      </c>
      <c r="CR6455" s="10" t="s">
        <v>45594</v>
      </c>
      <c r="CS6455" s="10" t="s">
        <v>479</v>
      </c>
      <c r="CT6455" s="10" t="s">
        <v>45595</v>
      </c>
      <c r="CU6455" s="10"/>
      <c r="CV6455" s="10"/>
      <c r="CW6455" s="10"/>
    </row>
    <row r="6456" spans="1:101">
      <c r="A6456" t="s">
        <v>14602</v>
      </c>
      <c r="B6456" t="s">
        <v>287</v>
      </c>
      <c r="D6456" s="10" t="s">
        <v>14604</v>
      </c>
      <c r="H6456" s="10" t="s">
        <v>14605</v>
      </c>
      <c r="I6456" t="s">
        <v>6</v>
      </c>
      <c r="Q6456" s="50"/>
      <c r="R6456" s="12"/>
      <c r="S6456" s="12"/>
      <c r="T6456" s="13"/>
      <c r="U6456" s="14"/>
      <c r="V6456" s="14"/>
      <c r="W6456" s="14"/>
      <c r="X6456" s="14"/>
      <c r="Y6456" s="15"/>
      <c r="Z6456" s="14"/>
      <c r="AA6456" s="14"/>
      <c r="AB6456" s="12">
        <v>0.93</v>
      </c>
      <c r="AC6456" s="12">
        <v>1</v>
      </c>
      <c r="AD6456" s="12">
        <v>1</v>
      </c>
      <c r="AE6456" s="13" t="s">
        <v>47093</v>
      </c>
      <c r="AF6456" s="14">
        <v>1.08</v>
      </c>
      <c r="AG6456" s="14">
        <v>1.06</v>
      </c>
      <c r="AH6456" s="14">
        <v>1.19</v>
      </c>
      <c r="AI6456" s="14">
        <v>1.19</v>
      </c>
      <c r="AJ6456" s="15" t="s">
        <v>16359</v>
      </c>
      <c r="AK6456" s="14">
        <v>1</v>
      </c>
      <c r="AL6456" s="14">
        <v>0.95</v>
      </c>
      <c r="AM6456" s="12">
        <v>2.23</v>
      </c>
      <c r="AN6456" s="12">
        <v>1</v>
      </c>
      <c r="AO6456" s="12">
        <v>1</v>
      </c>
      <c r="AP6456" s="13" t="s">
        <v>47094</v>
      </c>
      <c r="AQ6456" s="14">
        <v>1.03</v>
      </c>
      <c r="AR6456" s="14">
        <v>1.01</v>
      </c>
      <c r="AS6456" s="14">
        <v>0.97</v>
      </c>
      <c r="AT6456" s="14">
        <v>1.02</v>
      </c>
      <c r="AU6456" s="15" t="s">
        <v>16361</v>
      </c>
      <c r="AV6456" s="14">
        <v>1.1000000000000001</v>
      </c>
      <c r="AW6456" s="14">
        <v>1.02</v>
      </c>
      <c r="AX6456" s="12">
        <v>1.1299999999999999</v>
      </c>
      <c r="AY6456" s="12">
        <v>1</v>
      </c>
      <c r="AZ6456" s="12">
        <v>1</v>
      </c>
      <c r="BA6456" s="13" t="s">
        <v>47095</v>
      </c>
      <c r="BB6456" s="14">
        <v>1.07</v>
      </c>
      <c r="BC6456" s="14">
        <v>1.01</v>
      </c>
      <c r="BD6456" s="14">
        <v>0.97</v>
      </c>
      <c r="BE6456" s="14">
        <v>0.97</v>
      </c>
      <c r="BF6456" s="15" t="s">
        <v>47096</v>
      </c>
      <c r="BG6456" s="14">
        <v>1.1200000000000001</v>
      </c>
      <c r="BH6456" s="14">
        <v>1.1000000000000001</v>
      </c>
      <c r="BI6456" s="12">
        <v>1.1000000000000001</v>
      </c>
      <c r="BJ6456" s="12">
        <v>1</v>
      </c>
      <c r="BK6456" s="12">
        <v>1</v>
      </c>
      <c r="BL6456" s="13" t="s">
        <v>47097</v>
      </c>
      <c r="BM6456" s="14">
        <v>0.95</v>
      </c>
      <c r="BN6456" s="14">
        <v>0.96</v>
      </c>
      <c r="BO6456" s="14">
        <v>1</v>
      </c>
      <c r="BP6456" s="14">
        <v>1</v>
      </c>
      <c r="BQ6456" s="15" t="s">
        <v>16365</v>
      </c>
      <c r="BR6456" s="14">
        <v>0.91</v>
      </c>
      <c r="BS6456" s="14">
        <v>0.94</v>
      </c>
      <c r="BT6456" s="50"/>
      <c r="BU6456" s="12"/>
      <c r="BV6456" s="12"/>
      <c r="BW6456" s="13"/>
      <c r="BX6456" s="14"/>
      <c r="BY6456" s="14"/>
      <c r="BZ6456" s="14"/>
      <c r="CA6456" s="14"/>
      <c r="CB6456" s="15"/>
      <c r="CC6456" s="14"/>
      <c r="CD6456" s="14"/>
      <c r="CE6456" s="10" t="s">
        <v>14612</v>
      </c>
      <c r="CF6456" s="10" t="s">
        <v>14613</v>
      </c>
      <c r="CG6456" s="10" t="s">
        <v>14614</v>
      </c>
      <c r="CH6456" s="10" t="s">
        <v>44</v>
      </c>
      <c r="CI6456" s="10" t="s">
        <v>47098</v>
      </c>
      <c r="CJ6456" s="10" t="s">
        <v>28</v>
      </c>
      <c r="CK6456" s="10" t="s">
        <v>28</v>
      </c>
      <c r="CL6456" s="10" t="s">
        <v>28</v>
      </c>
      <c r="CM6456" s="10" t="s">
        <v>28</v>
      </c>
      <c r="CN6456" s="10" t="s">
        <v>13573</v>
      </c>
      <c r="CO6456" s="10"/>
      <c r="CP6456" s="10"/>
      <c r="CQ6456" s="10"/>
      <c r="CR6456" s="10"/>
      <c r="CS6456" s="10"/>
      <c r="CT6456" s="10"/>
      <c r="CU6456" s="10"/>
      <c r="CV6456" s="10"/>
      <c r="CW6456" s="10"/>
    </row>
    <row r="6457" spans="1:101">
      <c r="A6457" t="s">
        <v>14602</v>
      </c>
      <c r="B6457" t="s">
        <v>28015</v>
      </c>
      <c r="D6457" s="10" t="s">
        <v>14604</v>
      </c>
      <c r="H6457" s="10" t="s">
        <v>14605</v>
      </c>
      <c r="I6457" t="s">
        <v>6</v>
      </c>
      <c r="Q6457" s="50"/>
      <c r="R6457" s="12"/>
      <c r="S6457" s="12"/>
      <c r="T6457" s="13"/>
      <c r="U6457" s="14"/>
      <c r="V6457" s="14"/>
      <c r="W6457" s="14"/>
      <c r="X6457" s="14"/>
      <c r="Y6457" s="15"/>
      <c r="Z6457" s="14"/>
      <c r="AA6457" s="14"/>
      <c r="AB6457" s="12"/>
      <c r="AC6457" s="12"/>
      <c r="AD6457" s="12"/>
      <c r="AE6457" s="13"/>
      <c r="AF6457" s="14"/>
      <c r="AG6457" s="14"/>
      <c r="AH6457" s="14"/>
      <c r="AI6457" s="14"/>
      <c r="AJ6457" s="15"/>
      <c r="AK6457" s="14"/>
      <c r="AL6457" s="14"/>
      <c r="AM6457" s="12"/>
      <c r="AN6457" s="12"/>
      <c r="AO6457" s="12"/>
      <c r="AP6457" s="13"/>
      <c r="AQ6457" s="14"/>
      <c r="AR6457" s="14"/>
      <c r="AS6457" s="14"/>
      <c r="AT6457" s="14"/>
      <c r="AU6457" s="15"/>
      <c r="AV6457" s="14"/>
      <c r="AW6457" s="14"/>
      <c r="AX6457" s="12">
        <v>1.5</v>
      </c>
      <c r="AY6457" s="12">
        <v>1</v>
      </c>
      <c r="AZ6457" s="12">
        <v>1</v>
      </c>
      <c r="BA6457" s="13" t="s">
        <v>49167</v>
      </c>
      <c r="BB6457" s="14">
        <v>0.99</v>
      </c>
      <c r="BC6457" s="14">
        <v>0.98</v>
      </c>
      <c r="BD6457" s="14">
        <v>0.9</v>
      </c>
      <c r="BE6457" s="14">
        <v>0.9</v>
      </c>
      <c r="BF6457" s="15" t="s">
        <v>14609</v>
      </c>
      <c r="BG6457" s="14">
        <v>1.05</v>
      </c>
      <c r="BH6457" s="14">
        <v>1</v>
      </c>
      <c r="BI6457" s="12"/>
      <c r="BJ6457" s="12"/>
      <c r="BK6457" s="12"/>
      <c r="BL6457" s="13"/>
      <c r="BM6457" s="14"/>
      <c r="BN6457" s="14"/>
      <c r="BO6457" s="14"/>
      <c r="BP6457" s="14"/>
      <c r="BQ6457" s="15"/>
      <c r="BR6457" s="14"/>
      <c r="BS6457" s="14"/>
      <c r="BT6457" s="50">
        <v>1.17</v>
      </c>
      <c r="BU6457" s="12">
        <v>1</v>
      </c>
      <c r="BV6457" s="12">
        <v>1</v>
      </c>
      <c r="BW6457" s="13" t="s">
        <v>49168</v>
      </c>
      <c r="BX6457" s="14">
        <v>0.95</v>
      </c>
      <c r="BY6457" s="14">
        <v>0.86</v>
      </c>
      <c r="BZ6457" s="14">
        <v>1.87</v>
      </c>
      <c r="CA6457" s="14">
        <v>1.87</v>
      </c>
      <c r="CB6457" s="15" t="s">
        <v>14611</v>
      </c>
      <c r="CC6457" s="14">
        <v>0.93</v>
      </c>
      <c r="CD6457" s="14">
        <v>0.9</v>
      </c>
      <c r="CE6457" s="10" t="s">
        <v>14612</v>
      </c>
      <c r="CF6457" s="10" t="s">
        <v>14613</v>
      </c>
      <c r="CG6457" s="10" t="s">
        <v>14614</v>
      </c>
      <c r="CH6457" s="10" t="s">
        <v>44</v>
      </c>
      <c r="CI6457" s="10" t="s">
        <v>49169</v>
      </c>
      <c r="CJ6457" s="10" t="s">
        <v>62</v>
      </c>
      <c r="CK6457" s="10" t="s">
        <v>28</v>
      </c>
      <c r="CL6457" s="10" t="s">
        <v>28</v>
      </c>
      <c r="CM6457" s="10" t="s">
        <v>28</v>
      </c>
      <c r="CN6457" s="10" t="s">
        <v>49170</v>
      </c>
      <c r="CO6457" s="10"/>
      <c r="CP6457" s="10"/>
      <c r="CQ6457" s="10"/>
      <c r="CR6457" s="10"/>
      <c r="CS6457" s="10"/>
      <c r="CT6457" s="10"/>
      <c r="CU6457" s="10"/>
      <c r="CV6457" s="10"/>
      <c r="CW6457" s="10"/>
    </row>
    <row r="6458" spans="1:101">
      <c r="A6458" t="s">
        <v>14602</v>
      </c>
      <c r="B6458" t="s">
        <v>51381</v>
      </c>
      <c r="D6458" s="10" t="s">
        <v>14604</v>
      </c>
      <c r="H6458" s="10" t="s">
        <v>14605</v>
      </c>
      <c r="I6458" t="s">
        <v>6</v>
      </c>
      <c r="Q6458" s="50"/>
      <c r="R6458" s="12"/>
      <c r="S6458" s="12"/>
      <c r="T6458" s="13"/>
      <c r="U6458" s="14"/>
      <c r="V6458" s="14"/>
      <c r="W6458" s="14"/>
      <c r="X6458" s="14"/>
      <c r="Y6458" s="15"/>
      <c r="Z6458" s="14"/>
      <c r="AA6458" s="14"/>
      <c r="AB6458" s="12">
        <v>0.94</v>
      </c>
      <c r="AC6458" s="12">
        <v>1</v>
      </c>
      <c r="AD6458" s="12">
        <v>1</v>
      </c>
      <c r="AE6458" s="13" t="s">
        <v>51382</v>
      </c>
      <c r="AF6458" s="14">
        <v>1.08</v>
      </c>
      <c r="AG6458" s="14">
        <v>1.06</v>
      </c>
      <c r="AH6458" s="14">
        <v>1.19</v>
      </c>
      <c r="AI6458" s="14">
        <v>1.19</v>
      </c>
      <c r="AJ6458" s="15" t="s">
        <v>16359</v>
      </c>
      <c r="AK6458" s="14">
        <v>1</v>
      </c>
      <c r="AL6458" s="14">
        <v>0.95</v>
      </c>
      <c r="AM6458" s="12"/>
      <c r="AN6458" s="12"/>
      <c r="AO6458" s="12"/>
      <c r="AP6458" s="13"/>
      <c r="AQ6458" s="14"/>
      <c r="AR6458" s="14"/>
      <c r="AS6458" s="14"/>
      <c r="AT6458" s="14"/>
      <c r="AU6458" s="15"/>
      <c r="AV6458" s="14"/>
      <c r="AW6458" s="14"/>
      <c r="AX6458" s="12">
        <v>0.91</v>
      </c>
      <c r="AY6458" s="12">
        <v>1</v>
      </c>
      <c r="AZ6458" s="12">
        <v>1</v>
      </c>
      <c r="BA6458" s="13" t="s">
        <v>51383</v>
      </c>
      <c r="BB6458" s="14">
        <v>0.99</v>
      </c>
      <c r="BC6458" s="14">
        <v>0.98</v>
      </c>
      <c r="BD6458" s="14">
        <v>0.9</v>
      </c>
      <c r="BE6458" s="14">
        <v>0.9</v>
      </c>
      <c r="BF6458" s="15" t="s">
        <v>14609</v>
      </c>
      <c r="BG6458" s="14">
        <v>1.05</v>
      </c>
      <c r="BH6458" s="14">
        <v>1</v>
      </c>
      <c r="BI6458" s="12"/>
      <c r="BJ6458" s="12"/>
      <c r="BK6458" s="12"/>
      <c r="BL6458" s="13"/>
      <c r="BM6458" s="14"/>
      <c r="BN6458" s="14"/>
      <c r="BO6458" s="14"/>
      <c r="BP6458" s="14"/>
      <c r="BQ6458" s="15"/>
      <c r="BR6458" s="14"/>
      <c r="BS6458" s="14"/>
      <c r="BT6458" s="50"/>
      <c r="BU6458" s="12"/>
      <c r="BV6458" s="12"/>
      <c r="BW6458" s="13"/>
      <c r="BX6458" s="14"/>
      <c r="BY6458" s="14"/>
      <c r="BZ6458" s="14"/>
      <c r="CA6458" s="14"/>
      <c r="CB6458" s="15"/>
      <c r="CC6458" s="14"/>
      <c r="CD6458" s="14"/>
      <c r="CE6458" s="10" t="s">
        <v>14612</v>
      </c>
      <c r="CF6458" s="10" t="s">
        <v>14613</v>
      </c>
      <c r="CG6458" s="10" t="s">
        <v>14614</v>
      </c>
      <c r="CH6458" s="10" t="s">
        <v>44</v>
      </c>
      <c r="CI6458" s="10">
        <v>19684113</v>
      </c>
      <c r="CJ6458" s="10" t="s">
        <v>28</v>
      </c>
      <c r="CK6458" s="10" t="s">
        <v>28</v>
      </c>
      <c r="CL6458" s="10" t="s">
        <v>28</v>
      </c>
      <c r="CM6458" s="10" t="s">
        <v>28</v>
      </c>
      <c r="CN6458" s="10" t="s">
        <v>13573</v>
      </c>
      <c r="CO6458" s="10"/>
      <c r="CP6458" s="10"/>
      <c r="CQ6458" s="10"/>
      <c r="CR6458" s="10"/>
      <c r="CS6458" s="10"/>
      <c r="CT6458" s="10"/>
      <c r="CU6458" s="10"/>
      <c r="CV6458" s="10"/>
      <c r="CW6458" s="10"/>
    </row>
    <row r="6459" spans="1:101">
      <c r="A6459" t="s">
        <v>14602</v>
      </c>
      <c r="B6459" t="s">
        <v>25636</v>
      </c>
      <c r="D6459" s="10" t="s">
        <v>14604</v>
      </c>
      <c r="H6459" s="10" t="s">
        <v>14605</v>
      </c>
      <c r="I6459" t="s">
        <v>6</v>
      </c>
      <c r="Q6459" s="50"/>
      <c r="R6459" s="12"/>
      <c r="S6459" s="12"/>
      <c r="T6459" s="13"/>
      <c r="U6459" s="14"/>
      <c r="V6459" s="14"/>
      <c r="W6459" s="14"/>
      <c r="X6459" s="14"/>
      <c r="Y6459" s="15"/>
      <c r="Z6459" s="14"/>
      <c r="AA6459" s="14"/>
      <c r="AB6459" s="12"/>
      <c r="AC6459" s="12"/>
      <c r="AD6459" s="12"/>
      <c r="AE6459" s="13"/>
      <c r="AF6459" s="14"/>
      <c r="AG6459" s="14"/>
      <c r="AH6459" s="14"/>
      <c r="AI6459" s="14"/>
      <c r="AJ6459" s="15"/>
      <c r="AK6459" s="14"/>
      <c r="AL6459" s="14"/>
      <c r="AM6459" s="12"/>
      <c r="AN6459" s="12"/>
      <c r="AO6459" s="12"/>
      <c r="AP6459" s="13"/>
      <c r="AQ6459" s="14"/>
      <c r="AR6459" s="14"/>
      <c r="AS6459" s="14"/>
      <c r="AT6459" s="14"/>
      <c r="AU6459" s="15"/>
      <c r="AV6459" s="14"/>
      <c r="AW6459" s="14"/>
      <c r="AX6459" s="12">
        <v>1.56</v>
      </c>
      <c r="AY6459" s="12">
        <v>1</v>
      </c>
      <c r="AZ6459" s="12">
        <v>1</v>
      </c>
      <c r="BA6459" s="13" t="s">
        <v>51387</v>
      </c>
      <c r="BB6459" s="14">
        <v>1.07</v>
      </c>
      <c r="BC6459" s="14">
        <v>1.01</v>
      </c>
      <c r="BD6459" s="14">
        <v>0.97</v>
      </c>
      <c r="BE6459" s="14">
        <v>0.97</v>
      </c>
      <c r="BF6459" s="15" t="s">
        <v>47096</v>
      </c>
      <c r="BG6459" s="14">
        <v>1.1200000000000001</v>
      </c>
      <c r="BH6459" s="14">
        <v>1.1000000000000001</v>
      </c>
      <c r="BI6459" s="12"/>
      <c r="BJ6459" s="12"/>
      <c r="BK6459" s="12"/>
      <c r="BL6459" s="13"/>
      <c r="BM6459" s="14"/>
      <c r="BN6459" s="14"/>
      <c r="BO6459" s="14"/>
      <c r="BP6459" s="14"/>
      <c r="BQ6459" s="15"/>
      <c r="BR6459" s="14"/>
      <c r="BS6459" s="14"/>
      <c r="BT6459" s="50">
        <v>1.34</v>
      </c>
      <c r="BU6459" s="12">
        <v>1</v>
      </c>
      <c r="BV6459" s="12">
        <v>1</v>
      </c>
      <c r="BW6459" s="13" t="s">
        <v>51388</v>
      </c>
      <c r="BX6459" s="14">
        <v>1.1499999999999999</v>
      </c>
      <c r="BY6459" s="14">
        <v>1.1100000000000001</v>
      </c>
      <c r="BZ6459" s="14"/>
      <c r="CA6459" s="14"/>
      <c r="CB6459" s="15"/>
      <c r="CC6459" s="14">
        <v>1.17</v>
      </c>
      <c r="CD6459" s="14">
        <v>1.17</v>
      </c>
      <c r="CE6459" s="10" t="s">
        <v>14612</v>
      </c>
      <c r="CF6459" s="10" t="s">
        <v>14613</v>
      </c>
      <c r="CG6459" s="10" t="s">
        <v>14614</v>
      </c>
      <c r="CH6459" s="10" t="s">
        <v>44</v>
      </c>
      <c r="CI6459" s="10" t="s">
        <v>51389</v>
      </c>
      <c r="CJ6459" s="10" t="s">
        <v>51390</v>
      </c>
      <c r="CK6459" s="10" t="s">
        <v>28</v>
      </c>
      <c r="CL6459" s="10" t="s">
        <v>25678</v>
      </c>
      <c r="CM6459" s="10" t="s">
        <v>3981</v>
      </c>
      <c r="CN6459" s="10" t="s">
        <v>13573</v>
      </c>
      <c r="CO6459" s="10"/>
      <c r="CP6459" s="10"/>
      <c r="CQ6459" s="10"/>
      <c r="CR6459" s="10"/>
      <c r="CS6459" s="10"/>
      <c r="CT6459" s="10"/>
      <c r="CU6459" s="10"/>
      <c r="CV6459" s="10"/>
      <c r="CW6459" s="10"/>
    </row>
    <row r="6460" spans="1:101">
      <c r="A6460" t="s">
        <v>14602</v>
      </c>
      <c r="B6460" t="s">
        <v>4685</v>
      </c>
      <c r="D6460" s="10" t="s">
        <v>14604</v>
      </c>
      <c r="E6460" t="s">
        <v>3</v>
      </c>
      <c r="F6460" t="s">
        <v>4</v>
      </c>
      <c r="H6460" s="10" t="s">
        <v>14605</v>
      </c>
      <c r="I6460" t="s">
        <v>68</v>
      </c>
      <c r="L6460" s="11" t="s">
        <v>198</v>
      </c>
      <c r="Q6460" s="50">
        <v>1</v>
      </c>
      <c r="R6460" s="12">
        <v>1</v>
      </c>
      <c r="S6460" s="12">
        <v>1</v>
      </c>
      <c r="T6460" s="13" t="s">
        <v>51611</v>
      </c>
      <c r="U6460" s="14">
        <v>1.08</v>
      </c>
      <c r="V6460" s="14">
        <v>0.98</v>
      </c>
      <c r="W6460" s="14">
        <v>0.94</v>
      </c>
      <c r="X6460" s="14">
        <v>0.95</v>
      </c>
      <c r="Y6460" s="15" t="s">
        <v>16357</v>
      </c>
      <c r="Z6460" s="14">
        <v>1.22</v>
      </c>
      <c r="AA6460" s="14">
        <v>1.1599999999999999</v>
      </c>
      <c r="AB6460" s="12">
        <v>0.92</v>
      </c>
      <c r="AC6460" s="12">
        <v>1</v>
      </c>
      <c r="AD6460" s="12">
        <v>1</v>
      </c>
      <c r="AE6460" s="13" t="s">
        <v>51612</v>
      </c>
      <c r="AF6460" s="14">
        <v>1.08</v>
      </c>
      <c r="AG6460" s="14">
        <v>1.06</v>
      </c>
      <c r="AH6460" s="14">
        <v>1.19</v>
      </c>
      <c r="AI6460" s="14">
        <v>1.19</v>
      </c>
      <c r="AJ6460" s="15" t="s">
        <v>16359</v>
      </c>
      <c r="AK6460" s="14">
        <v>1</v>
      </c>
      <c r="AL6460" s="14">
        <v>0.95</v>
      </c>
      <c r="AM6460" s="12">
        <v>0.96</v>
      </c>
      <c r="AN6460" s="12">
        <v>1.01</v>
      </c>
      <c r="AO6460" s="12">
        <v>2</v>
      </c>
      <c r="AP6460" s="13" t="s">
        <v>51613</v>
      </c>
      <c r="AQ6460" s="14">
        <v>1.03</v>
      </c>
      <c r="AR6460" s="14">
        <v>1</v>
      </c>
      <c r="AS6460" s="14">
        <v>0.97</v>
      </c>
      <c r="AT6460" s="14">
        <v>1</v>
      </c>
      <c r="AU6460" s="15" t="s">
        <v>42294</v>
      </c>
      <c r="AV6460" s="14">
        <v>1.07</v>
      </c>
      <c r="AW6460" s="14">
        <v>1.03</v>
      </c>
      <c r="AX6460" s="12">
        <v>0.93</v>
      </c>
      <c r="AY6460" s="12">
        <v>1</v>
      </c>
      <c r="AZ6460" s="12">
        <v>1</v>
      </c>
      <c r="BA6460" s="13" t="s">
        <v>51614</v>
      </c>
      <c r="BB6460" s="14">
        <v>1.07</v>
      </c>
      <c r="BC6460" s="14">
        <v>1.01</v>
      </c>
      <c r="BD6460" s="14">
        <v>0.97</v>
      </c>
      <c r="BE6460" s="14">
        <v>0.97</v>
      </c>
      <c r="BF6460" s="15" t="s">
        <v>47096</v>
      </c>
      <c r="BG6460" s="14">
        <v>1.1200000000000001</v>
      </c>
      <c r="BH6460" s="14">
        <v>1.1000000000000001</v>
      </c>
      <c r="BI6460" s="12">
        <v>0.96</v>
      </c>
      <c r="BJ6460" s="12">
        <v>1</v>
      </c>
      <c r="BK6460" s="12">
        <v>1</v>
      </c>
      <c r="BL6460" s="13" t="s">
        <v>51615</v>
      </c>
      <c r="BM6460" s="14">
        <v>0.95</v>
      </c>
      <c r="BN6460" s="14">
        <v>0.96</v>
      </c>
      <c r="BO6460" s="14">
        <v>1</v>
      </c>
      <c r="BP6460" s="14">
        <v>1</v>
      </c>
      <c r="BQ6460" s="15" t="s">
        <v>16365</v>
      </c>
      <c r="BR6460" s="14">
        <v>0.91</v>
      </c>
      <c r="BS6460" s="14">
        <v>0.94</v>
      </c>
      <c r="BT6460" s="50"/>
      <c r="BU6460" s="12"/>
      <c r="BV6460" s="12"/>
      <c r="BW6460" s="13"/>
      <c r="BX6460" s="14"/>
      <c r="BY6460" s="14"/>
      <c r="BZ6460" s="14"/>
      <c r="CA6460" s="14"/>
      <c r="CB6460" s="15"/>
      <c r="CC6460" s="14"/>
      <c r="CD6460" s="14"/>
      <c r="CE6460" s="10" t="s">
        <v>14612</v>
      </c>
      <c r="CF6460" s="10" t="s">
        <v>14613</v>
      </c>
      <c r="CG6460" s="10" t="s">
        <v>14614</v>
      </c>
      <c r="CH6460" s="10" t="s">
        <v>44</v>
      </c>
      <c r="CI6460" s="10">
        <v>21070963</v>
      </c>
      <c r="CJ6460" s="10" t="s">
        <v>28</v>
      </c>
      <c r="CK6460" s="10" t="s">
        <v>28</v>
      </c>
      <c r="CL6460" s="10" t="s">
        <v>28</v>
      </c>
      <c r="CM6460" s="10" t="s">
        <v>28</v>
      </c>
      <c r="CN6460" s="10"/>
      <c r="CO6460" s="10"/>
      <c r="CP6460" s="10"/>
      <c r="CQ6460" s="10"/>
      <c r="CR6460" s="10"/>
      <c r="CS6460" s="10"/>
      <c r="CT6460" s="10"/>
      <c r="CU6460" s="10"/>
      <c r="CV6460" s="10"/>
      <c r="CW6460" s="10"/>
    </row>
    <row r="6461" spans="1:101">
      <c r="A6461" t="s">
        <v>14602</v>
      </c>
      <c r="B6461" t="s">
        <v>53514</v>
      </c>
      <c r="D6461" s="10" t="s">
        <v>14604</v>
      </c>
      <c r="E6461" t="s">
        <v>3</v>
      </c>
      <c r="F6461" t="s">
        <v>289</v>
      </c>
      <c r="H6461" s="10" t="s">
        <v>14605</v>
      </c>
      <c r="I6461" t="s">
        <v>6</v>
      </c>
      <c r="J6461" s="11">
        <v>1.2053</v>
      </c>
      <c r="K6461" s="11">
        <v>1.0965</v>
      </c>
      <c r="Q6461" s="50"/>
      <c r="R6461" s="12"/>
      <c r="S6461" s="12"/>
      <c r="T6461" s="13"/>
      <c r="U6461" s="14"/>
      <c r="V6461" s="14"/>
      <c r="W6461" s="14"/>
      <c r="X6461" s="14"/>
      <c r="Y6461" s="15"/>
      <c r="Z6461" s="14"/>
      <c r="AA6461" s="14"/>
      <c r="AB6461" s="12">
        <v>0.9</v>
      </c>
      <c r="AC6461" s="12">
        <v>1</v>
      </c>
      <c r="AD6461" s="12">
        <v>1</v>
      </c>
      <c r="AE6461" s="13" t="s">
        <v>53515</v>
      </c>
      <c r="AF6461" s="14">
        <v>0.93</v>
      </c>
      <c r="AG6461" s="14">
        <v>0.91</v>
      </c>
      <c r="AH6461" s="14">
        <v>0.97</v>
      </c>
      <c r="AI6461" s="14">
        <v>0.97</v>
      </c>
      <c r="AJ6461" s="15" t="s">
        <v>45592</v>
      </c>
      <c r="AK6461" s="14">
        <v>0.91</v>
      </c>
      <c r="AL6461" s="14">
        <v>0.86</v>
      </c>
      <c r="AM6461" s="12"/>
      <c r="AN6461" s="12"/>
      <c r="AO6461" s="12"/>
      <c r="AP6461" s="13"/>
      <c r="AQ6461" s="14"/>
      <c r="AR6461" s="14"/>
      <c r="AS6461" s="14"/>
      <c r="AT6461" s="14"/>
      <c r="AU6461" s="15"/>
      <c r="AV6461" s="14"/>
      <c r="AW6461" s="14"/>
      <c r="AX6461" s="12"/>
      <c r="AY6461" s="12"/>
      <c r="AZ6461" s="12"/>
      <c r="BA6461" s="13"/>
      <c r="BB6461" s="14"/>
      <c r="BC6461" s="14"/>
      <c r="BD6461" s="14"/>
      <c r="BE6461" s="14"/>
      <c r="BF6461" s="15"/>
      <c r="BG6461" s="14"/>
      <c r="BH6461" s="14"/>
      <c r="BI6461" s="12"/>
      <c r="BJ6461" s="12"/>
      <c r="BK6461" s="12"/>
      <c r="BL6461" s="13"/>
      <c r="BM6461" s="14"/>
      <c r="BN6461" s="14"/>
      <c r="BO6461" s="14"/>
      <c r="BP6461" s="14"/>
      <c r="BQ6461" s="15"/>
      <c r="BR6461" s="14"/>
      <c r="BS6461" s="14"/>
      <c r="BT6461" s="50">
        <v>1</v>
      </c>
      <c r="BU6461" s="12">
        <v>1.1100000000000001</v>
      </c>
      <c r="BV6461" s="12">
        <v>1</v>
      </c>
      <c r="BW6461" s="13" t="s">
        <v>53516</v>
      </c>
      <c r="BX6461" s="14">
        <v>1.05</v>
      </c>
      <c r="BY6461" s="14">
        <v>0.99</v>
      </c>
      <c r="BZ6461" s="14">
        <v>1.87</v>
      </c>
      <c r="CA6461" s="14">
        <v>1.87</v>
      </c>
      <c r="CB6461" s="15" t="s">
        <v>14611</v>
      </c>
      <c r="CC6461" s="14">
        <v>1.05</v>
      </c>
      <c r="CD6461" s="14">
        <v>1.04</v>
      </c>
      <c r="CE6461" s="10" t="s">
        <v>14612</v>
      </c>
      <c r="CF6461" s="10" t="s">
        <v>14613</v>
      </c>
      <c r="CG6461" s="10" t="s">
        <v>14614</v>
      </c>
      <c r="CH6461" s="10"/>
      <c r="CI6461" s="10"/>
      <c r="CJ6461" s="10"/>
      <c r="CK6461" s="10"/>
      <c r="CL6461" s="10"/>
      <c r="CM6461" s="10"/>
      <c r="CN6461" s="10"/>
      <c r="CO6461" s="10"/>
      <c r="CP6461" s="10"/>
      <c r="CQ6461" s="10"/>
      <c r="CR6461" s="10"/>
      <c r="CS6461" s="10"/>
      <c r="CT6461" s="10"/>
      <c r="CU6461" s="10"/>
      <c r="CV6461" s="10"/>
      <c r="CW6461" s="10"/>
    </row>
    <row r="6462" spans="1:101">
      <c r="A6462" t="s">
        <v>14602</v>
      </c>
      <c r="B6462" t="s">
        <v>56544</v>
      </c>
      <c r="D6462" s="10" t="s">
        <v>14604</v>
      </c>
      <c r="H6462" s="10" t="s">
        <v>14605</v>
      </c>
      <c r="I6462" t="s">
        <v>68</v>
      </c>
      <c r="J6462" s="11">
        <v>1.2053</v>
      </c>
      <c r="K6462" s="11">
        <v>1.0965</v>
      </c>
      <c r="Q6462" s="50">
        <v>1.02</v>
      </c>
      <c r="R6462" s="12">
        <v>1</v>
      </c>
      <c r="S6462" s="12">
        <v>1</v>
      </c>
      <c r="T6462" s="13" t="s">
        <v>56545</v>
      </c>
      <c r="U6462" s="14">
        <v>1.02</v>
      </c>
      <c r="V6462" s="14">
        <v>1.02</v>
      </c>
      <c r="W6462" s="14"/>
      <c r="X6462" s="14"/>
      <c r="Y6462" s="15"/>
      <c r="Z6462" s="14">
        <v>1.02</v>
      </c>
      <c r="AA6462" s="14">
        <v>1.02</v>
      </c>
      <c r="AB6462" s="12"/>
      <c r="AC6462" s="12"/>
      <c r="AD6462" s="12"/>
      <c r="AE6462" s="13"/>
      <c r="AF6462" s="14"/>
      <c r="AG6462" s="14"/>
      <c r="AH6462" s="14"/>
      <c r="AI6462" s="14"/>
      <c r="AJ6462" s="15"/>
      <c r="AK6462" s="14"/>
      <c r="AL6462" s="14"/>
      <c r="AM6462" s="12">
        <v>1.01</v>
      </c>
      <c r="AN6462" s="12">
        <v>1</v>
      </c>
      <c r="AO6462" s="12">
        <v>1</v>
      </c>
      <c r="AP6462" s="13" t="s">
        <v>56546</v>
      </c>
      <c r="AQ6462" s="14">
        <v>1.03</v>
      </c>
      <c r="AR6462" s="14">
        <v>1.01</v>
      </c>
      <c r="AS6462" s="14">
        <v>0.97</v>
      </c>
      <c r="AT6462" s="14">
        <v>1.02</v>
      </c>
      <c r="AU6462" s="15" t="s">
        <v>16361</v>
      </c>
      <c r="AV6462" s="14">
        <v>1.1000000000000001</v>
      </c>
      <c r="AW6462" s="14">
        <v>1.02</v>
      </c>
      <c r="AX6462" s="12">
        <v>1</v>
      </c>
      <c r="AY6462" s="12">
        <v>1</v>
      </c>
      <c r="AZ6462" s="12">
        <v>1</v>
      </c>
      <c r="BA6462" s="13" t="s">
        <v>56547</v>
      </c>
      <c r="BB6462" s="14">
        <v>0.99</v>
      </c>
      <c r="BC6462" s="14">
        <v>0.98</v>
      </c>
      <c r="BD6462" s="14">
        <v>0.9</v>
      </c>
      <c r="BE6462" s="14">
        <v>0.9</v>
      </c>
      <c r="BF6462" s="15" t="s">
        <v>14609</v>
      </c>
      <c r="BG6462" s="14">
        <v>1.05</v>
      </c>
      <c r="BH6462" s="14">
        <v>1</v>
      </c>
      <c r="BI6462" s="12"/>
      <c r="BJ6462" s="12"/>
      <c r="BK6462" s="12"/>
      <c r="BL6462" s="13"/>
      <c r="BM6462" s="14"/>
      <c r="BN6462" s="14"/>
      <c r="BO6462" s="14"/>
      <c r="BP6462" s="14"/>
      <c r="BQ6462" s="15"/>
      <c r="BR6462" s="14"/>
      <c r="BS6462" s="14"/>
      <c r="BT6462" s="50"/>
      <c r="BU6462" s="12"/>
      <c r="BV6462" s="12"/>
      <c r="BW6462" s="13"/>
      <c r="BX6462" s="14"/>
      <c r="BY6462" s="14"/>
      <c r="BZ6462" s="14"/>
      <c r="CA6462" s="14"/>
      <c r="CB6462" s="15"/>
      <c r="CC6462" s="14"/>
      <c r="CD6462" s="14"/>
      <c r="CE6462" s="10" t="s">
        <v>14612</v>
      </c>
      <c r="CF6462" s="10" t="s">
        <v>14613</v>
      </c>
      <c r="CG6462" s="10" t="s">
        <v>14614</v>
      </c>
      <c r="CH6462" s="10"/>
      <c r="CI6462" s="10"/>
      <c r="CJ6462" s="10"/>
      <c r="CK6462" s="10"/>
      <c r="CL6462" s="10"/>
      <c r="CM6462" s="10"/>
      <c r="CN6462" s="10"/>
      <c r="CO6462" s="10"/>
      <c r="CP6462" s="10"/>
      <c r="CQ6462" s="10"/>
      <c r="CR6462" s="10"/>
      <c r="CS6462" s="10"/>
      <c r="CT6462" s="10"/>
      <c r="CU6462" s="10"/>
      <c r="CV6462" s="10"/>
      <c r="CW6462" s="10"/>
    </row>
    <row r="6463" spans="1:101">
      <c r="A6463" t="s">
        <v>14602</v>
      </c>
      <c r="B6463" t="s">
        <v>59367</v>
      </c>
      <c r="D6463" s="10" t="s">
        <v>14604</v>
      </c>
      <c r="H6463" s="10" t="s">
        <v>14605</v>
      </c>
      <c r="I6463" t="s">
        <v>17</v>
      </c>
      <c r="Q6463" s="50">
        <v>1.1399999999999999</v>
      </c>
      <c r="R6463" s="12">
        <v>1</v>
      </c>
      <c r="S6463" s="12">
        <v>1</v>
      </c>
      <c r="T6463" s="13" t="s">
        <v>59368</v>
      </c>
      <c r="U6463" s="14">
        <v>1.05</v>
      </c>
      <c r="V6463" s="14">
        <v>0.96</v>
      </c>
      <c r="W6463" s="14">
        <v>0.93</v>
      </c>
      <c r="X6463" s="14">
        <v>0.95</v>
      </c>
      <c r="Y6463" s="15" t="s">
        <v>16357</v>
      </c>
      <c r="Z6463" s="14">
        <v>1.25</v>
      </c>
      <c r="AA6463" s="14">
        <v>1.1399999999999999</v>
      </c>
      <c r="AB6463" s="12"/>
      <c r="AC6463" s="12"/>
      <c r="AD6463" s="12"/>
      <c r="AE6463" s="13"/>
      <c r="AF6463" s="14"/>
      <c r="AG6463" s="14"/>
      <c r="AH6463" s="14"/>
      <c r="AI6463" s="14"/>
      <c r="AJ6463" s="15"/>
      <c r="AK6463" s="14"/>
      <c r="AL6463" s="14"/>
      <c r="AM6463" s="12"/>
      <c r="AN6463" s="12"/>
      <c r="AO6463" s="12"/>
      <c r="AP6463" s="13"/>
      <c r="AQ6463" s="14"/>
      <c r="AR6463" s="14"/>
      <c r="AS6463" s="14"/>
      <c r="AT6463" s="14"/>
      <c r="AU6463" s="15"/>
      <c r="AV6463" s="14"/>
      <c r="AW6463" s="14"/>
      <c r="AX6463" s="12"/>
      <c r="AY6463" s="12"/>
      <c r="AZ6463" s="12"/>
      <c r="BA6463" s="13"/>
      <c r="BB6463" s="14"/>
      <c r="BC6463" s="14"/>
      <c r="BD6463" s="14"/>
      <c r="BE6463" s="14"/>
      <c r="BF6463" s="15"/>
      <c r="BG6463" s="14"/>
      <c r="BH6463" s="14"/>
      <c r="BI6463" s="12"/>
      <c r="BJ6463" s="12"/>
      <c r="BK6463" s="12"/>
      <c r="BL6463" s="13"/>
      <c r="BM6463" s="14"/>
      <c r="BN6463" s="14"/>
      <c r="BO6463" s="14"/>
      <c r="BP6463" s="14"/>
      <c r="BQ6463" s="15"/>
      <c r="BR6463" s="14"/>
      <c r="BS6463" s="14"/>
      <c r="BT6463" s="50"/>
      <c r="BU6463" s="12"/>
      <c r="BV6463" s="12"/>
      <c r="BW6463" s="13"/>
      <c r="BX6463" s="14"/>
      <c r="BY6463" s="14"/>
      <c r="BZ6463" s="14"/>
      <c r="CA6463" s="14"/>
      <c r="CB6463" s="15"/>
      <c r="CC6463" s="14"/>
      <c r="CD6463" s="14"/>
      <c r="CE6463" s="10" t="s">
        <v>14612</v>
      </c>
      <c r="CF6463" s="10" t="s">
        <v>14613</v>
      </c>
      <c r="CG6463" s="10" t="s">
        <v>14614</v>
      </c>
      <c r="CH6463" s="10"/>
      <c r="CI6463" s="10"/>
      <c r="CJ6463" s="10"/>
      <c r="CK6463" s="10"/>
      <c r="CL6463" s="10"/>
      <c r="CM6463" s="10"/>
      <c r="CN6463" s="10"/>
      <c r="CO6463" s="10"/>
      <c r="CP6463" s="10"/>
      <c r="CQ6463" s="10"/>
      <c r="CR6463" s="10"/>
      <c r="CS6463" s="10"/>
      <c r="CT6463" s="10"/>
      <c r="CU6463" s="10"/>
      <c r="CV6463" s="10"/>
      <c r="CW6463" s="10"/>
    </row>
    <row r="6464" spans="1:101">
      <c r="A6464" t="s">
        <v>14602</v>
      </c>
      <c r="B6464" t="s">
        <v>59369</v>
      </c>
      <c r="D6464" s="10" t="s">
        <v>14604</v>
      </c>
      <c r="H6464" s="10" t="s">
        <v>14605</v>
      </c>
      <c r="I6464" t="s">
        <v>6</v>
      </c>
      <c r="Q6464" s="50"/>
      <c r="R6464" s="12"/>
      <c r="S6464" s="12"/>
      <c r="T6464" s="13"/>
      <c r="U6464" s="14"/>
      <c r="V6464" s="14"/>
      <c r="W6464" s="14"/>
      <c r="X6464" s="14"/>
      <c r="Y6464" s="15"/>
      <c r="Z6464" s="14"/>
      <c r="AA6464" s="14"/>
      <c r="AB6464" s="12"/>
      <c r="AC6464" s="12"/>
      <c r="AD6464" s="12"/>
      <c r="AE6464" s="13"/>
      <c r="AF6464" s="14"/>
      <c r="AG6464" s="14"/>
      <c r="AH6464" s="14"/>
      <c r="AI6464" s="14"/>
      <c r="AJ6464" s="15"/>
      <c r="AK6464" s="14"/>
      <c r="AL6464" s="14"/>
      <c r="AM6464" s="12">
        <v>1.47</v>
      </c>
      <c r="AN6464" s="12">
        <v>1</v>
      </c>
      <c r="AO6464" s="12">
        <v>1</v>
      </c>
      <c r="AP6464" s="13" t="s">
        <v>59370</v>
      </c>
      <c r="AQ6464" s="14">
        <v>1.03</v>
      </c>
      <c r="AR6464" s="14">
        <v>1.01</v>
      </c>
      <c r="AS6464" s="14">
        <v>0.97</v>
      </c>
      <c r="AT6464" s="14">
        <v>1.02</v>
      </c>
      <c r="AU6464" s="15" t="s">
        <v>16361</v>
      </c>
      <c r="AV6464" s="14">
        <v>1.1000000000000001</v>
      </c>
      <c r="AW6464" s="14">
        <v>1.02</v>
      </c>
      <c r="AX6464" s="12"/>
      <c r="AY6464" s="12"/>
      <c r="AZ6464" s="12"/>
      <c r="BA6464" s="13"/>
      <c r="BB6464" s="14"/>
      <c r="BC6464" s="14"/>
      <c r="BD6464" s="14"/>
      <c r="BE6464" s="14"/>
      <c r="BF6464" s="15"/>
      <c r="BG6464" s="14"/>
      <c r="BH6464" s="14"/>
      <c r="BI6464" s="12"/>
      <c r="BJ6464" s="12"/>
      <c r="BK6464" s="12"/>
      <c r="BL6464" s="13"/>
      <c r="BM6464" s="14"/>
      <c r="BN6464" s="14"/>
      <c r="BO6464" s="14"/>
      <c r="BP6464" s="14"/>
      <c r="BQ6464" s="15"/>
      <c r="BR6464" s="14"/>
      <c r="BS6464" s="14"/>
      <c r="BT6464" s="50"/>
      <c r="BU6464" s="12"/>
      <c r="BV6464" s="12"/>
      <c r="BW6464" s="13"/>
      <c r="BX6464" s="14"/>
      <c r="BY6464" s="14"/>
      <c r="BZ6464" s="14"/>
      <c r="CA6464" s="14"/>
      <c r="CB6464" s="15"/>
      <c r="CC6464" s="14"/>
      <c r="CD6464" s="14"/>
      <c r="CE6464" s="10" t="s">
        <v>14612</v>
      </c>
      <c r="CF6464" s="10" t="s">
        <v>14613</v>
      </c>
      <c r="CG6464" s="10" t="s">
        <v>14614</v>
      </c>
      <c r="CH6464" s="10"/>
      <c r="CI6464" s="10"/>
      <c r="CJ6464" s="10"/>
      <c r="CK6464" s="10"/>
      <c r="CL6464" s="10"/>
      <c r="CM6464" s="10"/>
      <c r="CN6464" s="10"/>
      <c r="CO6464" s="10"/>
      <c r="CP6464" s="10"/>
      <c r="CQ6464" s="10"/>
      <c r="CR6464" s="10"/>
      <c r="CS6464" s="10"/>
      <c r="CT6464" s="10"/>
      <c r="CU6464" s="10"/>
      <c r="CV6464" s="10"/>
      <c r="CW6464" s="10"/>
    </row>
    <row r="6465" spans="1:101">
      <c r="A6465" t="s">
        <v>14602</v>
      </c>
      <c r="B6465" t="s">
        <v>64756</v>
      </c>
      <c r="D6465" s="10" t="s">
        <v>14604</v>
      </c>
      <c r="E6465" t="s">
        <v>3</v>
      </c>
      <c r="F6465" t="s">
        <v>4</v>
      </c>
      <c r="H6465" s="10" t="s">
        <v>14605</v>
      </c>
      <c r="I6465" t="s">
        <v>68</v>
      </c>
      <c r="Q6465" s="50">
        <v>1.1599999999999999</v>
      </c>
      <c r="R6465" s="12">
        <v>1</v>
      </c>
      <c r="S6465" s="12">
        <v>1</v>
      </c>
      <c r="T6465" s="13" t="s">
        <v>64757</v>
      </c>
      <c r="U6465" s="14">
        <v>1.05</v>
      </c>
      <c r="V6465" s="14">
        <v>0.96</v>
      </c>
      <c r="W6465" s="14">
        <v>0.93</v>
      </c>
      <c r="X6465" s="14">
        <v>0.95</v>
      </c>
      <c r="Y6465" s="15" t="s">
        <v>16357</v>
      </c>
      <c r="Z6465" s="14">
        <v>1.25</v>
      </c>
      <c r="AA6465" s="14">
        <v>1.1399999999999999</v>
      </c>
      <c r="AB6465" s="12">
        <v>1.72</v>
      </c>
      <c r="AC6465" s="12">
        <v>1</v>
      </c>
      <c r="AD6465" s="12">
        <v>1</v>
      </c>
      <c r="AE6465" s="13" t="s">
        <v>64758</v>
      </c>
      <c r="AF6465" s="14">
        <v>0.93</v>
      </c>
      <c r="AG6465" s="14">
        <v>0.91</v>
      </c>
      <c r="AH6465" s="14">
        <v>0.97</v>
      </c>
      <c r="AI6465" s="14">
        <v>0.97</v>
      </c>
      <c r="AJ6465" s="15" t="s">
        <v>45592</v>
      </c>
      <c r="AK6465" s="14">
        <v>0.91</v>
      </c>
      <c r="AL6465" s="14">
        <v>0.86</v>
      </c>
      <c r="AM6465" s="12">
        <v>0.93</v>
      </c>
      <c r="AN6465" s="12">
        <v>1</v>
      </c>
      <c r="AO6465" s="12">
        <v>1</v>
      </c>
      <c r="AP6465" s="13" t="s">
        <v>64759</v>
      </c>
      <c r="AQ6465" s="14">
        <v>1.03</v>
      </c>
      <c r="AR6465" s="14">
        <v>1.01</v>
      </c>
      <c r="AS6465" s="14">
        <v>0.97</v>
      </c>
      <c r="AT6465" s="14">
        <v>1.02</v>
      </c>
      <c r="AU6465" s="15" t="s">
        <v>16361</v>
      </c>
      <c r="AV6465" s="14">
        <v>1.1000000000000001</v>
      </c>
      <c r="AW6465" s="14">
        <v>1.02</v>
      </c>
      <c r="AX6465" s="12">
        <v>1.01</v>
      </c>
      <c r="AY6465" s="12">
        <v>1.04</v>
      </c>
      <c r="AZ6465" s="12">
        <v>1</v>
      </c>
      <c r="BA6465" s="13" t="s">
        <v>64760</v>
      </c>
      <c r="BB6465" s="14">
        <v>1.03</v>
      </c>
      <c r="BC6465" s="14">
        <v>0.99</v>
      </c>
      <c r="BD6465" s="14">
        <v>0.94</v>
      </c>
      <c r="BE6465" s="14">
        <v>0.94</v>
      </c>
      <c r="BF6465" s="15" t="s">
        <v>16363</v>
      </c>
      <c r="BG6465" s="14">
        <v>1.08</v>
      </c>
      <c r="BH6465" s="14">
        <v>1.05</v>
      </c>
      <c r="BI6465" s="12">
        <v>0.7</v>
      </c>
      <c r="BJ6465" s="12">
        <v>1</v>
      </c>
      <c r="BK6465" s="12">
        <v>1</v>
      </c>
      <c r="BL6465" s="13" t="s">
        <v>64761</v>
      </c>
      <c r="BM6465" s="14">
        <v>0.95</v>
      </c>
      <c r="BN6465" s="14">
        <v>0.96</v>
      </c>
      <c r="BO6465" s="14">
        <v>1</v>
      </c>
      <c r="BP6465" s="14">
        <v>1</v>
      </c>
      <c r="BQ6465" s="15" t="s">
        <v>16365</v>
      </c>
      <c r="BR6465" s="14">
        <v>0.91</v>
      </c>
      <c r="BS6465" s="14">
        <v>0.94</v>
      </c>
      <c r="BT6465" s="50">
        <v>1.22</v>
      </c>
      <c r="BU6465" s="12">
        <v>1</v>
      </c>
      <c r="BV6465" s="12">
        <v>2</v>
      </c>
      <c r="BW6465" s="13" t="s">
        <v>64762</v>
      </c>
      <c r="BX6465" s="14">
        <v>1.1499999999999999</v>
      </c>
      <c r="BY6465" s="14">
        <v>1.1100000000000001</v>
      </c>
      <c r="BZ6465" s="14"/>
      <c r="CA6465" s="14"/>
      <c r="CB6465" s="15"/>
      <c r="CC6465" s="14">
        <v>1.17</v>
      </c>
      <c r="CD6465" s="14">
        <v>1.17</v>
      </c>
      <c r="CE6465" s="10" t="s">
        <v>14612</v>
      </c>
      <c r="CF6465" s="10" t="s">
        <v>14613</v>
      </c>
      <c r="CG6465" s="10" t="s">
        <v>14614</v>
      </c>
      <c r="CH6465" s="10" t="s">
        <v>44</v>
      </c>
      <c r="CI6465" s="10">
        <v>19684113</v>
      </c>
      <c r="CJ6465" s="10" t="s">
        <v>28</v>
      </c>
      <c r="CK6465" s="10" t="s">
        <v>28</v>
      </c>
      <c r="CL6465" s="10" t="s">
        <v>28</v>
      </c>
      <c r="CM6465" s="10" t="s">
        <v>28</v>
      </c>
      <c r="CN6465" s="10" t="s">
        <v>13573</v>
      </c>
      <c r="CO6465" s="10"/>
      <c r="CP6465" s="10"/>
      <c r="CQ6465" s="10"/>
      <c r="CR6465" s="10"/>
      <c r="CS6465" s="10"/>
      <c r="CT6465" s="10"/>
      <c r="CU6465" s="10"/>
      <c r="CV6465" s="10"/>
      <c r="CW6465" s="10"/>
    </row>
    <row r="6466" spans="1:101">
      <c r="A6466" t="s">
        <v>14602</v>
      </c>
      <c r="B6466" t="s">
        <v>64938</v>
      </c>
      <c r="D6466" s="10" t="s">
        <v>14604</v>
      </c>
      <c r="E6466" t="s">
        <v>3</v>
      </c>
      <c r="F6466" t="s">
        <v>4</v>
      </c>
      <c r="H6466" s="10" t="s">
        <v>14605</v>
      </c>
      <c r="I6466" t="s">
        <v>6</v>
      </c>
      <c r="L6466" s="11" t="s">
        <v>198</v>
      </c>
      <c r="Q6466" s="50"/>
      <c r="R6466" s="12"/>
      <c r="S6466" s="12"/>
      <c r="T6466" s="13"/>
      <c r="U6466" s="14"/>
      <c r="V6466" s="14"/>
      <c r="W6466" s="14"/>
      <c r="X6466" s="14"/>
      <c r="Y6466" s="15"/>
      <c r="Z6466" s="14"/>
      <c r="AA6466" s="14"/>
      <c r="AB6466" s="12">
        <v>1.1200000000000001</v>
      </c>
      <c r="AC6466" s="12">
        <v>1</v>
      </c>
      <c r="AD6466" s="12">
        <v>1</v>
      </c>
      <c r="AE6466" s="13" t="s">
        <v>64939</v>
      </c>
      <c r="AF6466" s="14">
        <v>1.08</v>
      </c>
      <c r="AG6466" s="14">
        <v>1.06</v>
      </c>
      <c r="AH6466" s="14">
        <v>1.19</v>
      </c>
      <c r="AI6466" s="14">
        <v>1.19</v>
      </c>
      <c r="AJ6466" s="15" t="s">
        <v>16359</v>
      </c>
      <c r="AK6466" s="14">
        <v>1</v>
      </c>
      <c r="AL6466" s="14">
        <v>0.95</v>
      </c>
      <c r="AM6466" s="12"/>
      <c r="AN6466" s="12"/>
      <c r="AO6466" s="12"/>
      <c r="AP6466" s="13"/>
      <c r="AQ6466" s="14"/>
      <c r="AR6466" s="14"/>
      <c r="AS6466" s="14"/>
      <c r="AT6466" s="14"/>
      <c r="AU6466" s="15"/>
      <c r="AV6466" s="14"/>
      <c r="AW6466" s="14"/>
      <c r="AX6466" s="12"/>
      <c r="AY6466" s="12"/>
      <c r="AZ6466" s="12"/>
      <c r="BA6466" s="13"/>
      <c r="BB6466" s="14"/>
      <c r="BC6466" s="14"/>
      <c r="BD6466" s="14"/>
      <c r="BE6466" s="14"/>
      <c r="BF6466" s="15"/>
      <c r="BG6466" s="14"/>
      <c r="BH6466" s="14"/>
      <c r="BI6466" s="12"/>
      <c r="BJ6466" s="12"/>
      <c r="BK6466" s="12"/>
      <c r="BL6466" s="13"/>
      <c r="BM6466" s="14"/>
      <c r="BN6466" s="14"/>
      <c r="BO6466" s="14"/>
      <c r="BP6466" s="14"/>
      <c r="BQ6466" s="15"/>
      <c r="BR6466" s="14"/>
      <c r="BS6466" s="14"/>
      <c r="BT6466" s="50"/>
      <c r="BU6466" s="12"/>
      <c r="BV6466" s="12"/>
      <c r="BW6466" s="13"/>
      <c r="BX6466" s="14"/>
      <c r="BY6466" s="14"/>
      <c r="BZ6466" s="14"/>
      <c r="CA6466" s="14"/>
      <c r="CB6466" s="15"/>
      <c r="CC6466" s="14"/>
      <c r="CD6466" s="14"/>
      <c r="CE6466" s="10" t="s">
        <v>14612</v>
      </c>
      <c r="CF6466" s="10" t="s">
        <v>14613</v>
      </c>
      <c r="CG6466" s="10" t="s">
        <v>14614</v>
      </c>
      <c r="CH6466" s="10" t="s">
        <v>44</v>
      </c>
      <c r="CI6466" s="10" t="s">
        <v>64940</v>
      </c>
      <c r="CJ6466" s="10" t="s">
        <v>28</v>
      </c>
      <c r="CK6466" s="10" t="s">
        <v>28</v>
      </c>
      <c r="CL6466" s="10" t="s">
        <v>28</v>
      </c>
      <c r="CM6466" s="10" t="s">
        <v>28</v>
      </c>
      <c r="CN6466" s="10" t="s">
        <v>851</v>
      </c>
      <c r="CO6466" s="10"/>
      <c r="CP6466" s="10"/>
      <c r="CQ6466" s="10"/>
      <c r="CR6466" s="10"/>
      <c r="CS6466" s="10"/>
      <c r="CT6466" s="16"/>
      <c r="CU6466" s="10"/>
      <c r="CV6466" s="10"/>
      <c r="CW6466" s="10"/>
    </row>
    <row r="6467" spans="1:101">
      <c r="A6467" t="s">
        <v>14602</v>
      </c>
      <c r="B6467" t="s">
        <v>17861</v>
      </c>
      <c r="D6467" s="10" t="s">
        <v>14604</v>
      </c>
      <c r="E6467" t="s">
        <v>3</v>
      </c>
      <c r="F6467" t="s">
        <v>334</v>
      </c>
      <c r="H6467" s="10" t="s">
        <v>14605</v>
      </c>
      <c r="I6467" t="s">
        <v>17</v>
      </c>
      <c r="Q6467" s="50">
        <v>2.4700000000000002</v>
      </c>
      <c r="R6467" s="12">
        <v>1</v>
      </c>
      <c r="S6467" s="12">
        <v>1</v>
      </c>
      <c r="T6467" s="13" t="s">
        <v>67778</v>
      </c>
      <c r="U6467" s="14">
        <v>1.05</v>
      </c>
      <c r="V6467" s="14">
        <v>0.96</v>
      </c>
      <c r="W6467" s="14">
        <v>0.93</v>
      </c>
      <c r="X6467" s="14">
        <v>0.95</v>
      </c>
      <c r="Y6467" s="15" t="s">
        <v>16357</v>
      </c>
      <c r="Z6467" s="14">
        <v>1.25</v>
      </c>
      <c r="AA6467" s="14">
        <v>1.1399999999999999</v>
      </c>
      <c r="AB6467" s="12"/>
      <c r="AC6467" s="12"/>
      <c r="AD6467" s="12"/>
      <c r="AE6467" s="13"/>
      <c r="AF6467" s="14"/>
      <c r="AG6467" s="14"/>
      <c r="AH6467" s="14"/>
      <c r="AI6467" s="14"/>
      <c r="AJ6467" s="15"/>
      <c r="AK6467" s="14"/>
      <c r="AL6467" s="14"/>
      <c r="AM6467" s="12"/>
      <c r="AN6467" s="12"/>
      <c r="AO6467" s="12"/>
      <c r="AP6467" s="13"/>
      <c r="AQ6467" s="14"/>
      <c r="AR6467" s="14"/>
      <c r="AS6467" s="14"/>
      <c r="AT6467" s="14"/>
      <c r="AU6467" s="15"/>
      <c r="AV6467" s="14"/>
      <c r="AW6467" s="14"/>
      <c r="AX6467" s="12"/>
      <c r="AY6467" s="12"/>
      <c r="AZ6467" s="12"/>
      <c r="BA6467" s="13"/>
      <c r="BB6467" s="14"/>
      <c r="BC6467" s="14"/>
      <c r="BD6467" s="14"/>
      <c r="BE6467" s="14"/>
      <c r="BF6467" s="15"/>
      <c r="BG6467" s="14"/>
      <c r="BH6467" s="14"/>
      <c r="BI6467" s="12"/>
      <c r="BJ6467" s="12"/>
      <c r="BK6467" s="12"/>
      <c r="BL6467" s="13"/>
      <c r="BM6467" s="14"/>
      <c r="BN6467" s="14"/>
      <c r="BO6467" s="14"/>
      <c r="BP6467" s="14"/>
      <c r="BQ6467" s="15"/>
      <c r="BR6467" s="14"/>
      <c r="BS6467" s="14"/>
      <c r="BT6467" s="50"/>
      <c r="BU6467" s="12"/>
      <c r="BV6467" s="12"/>
      <c r="BW6467" s="13"/>
      <c r="BX6467" s="14"/>
      <c r="BY6467" s="14"/>
      <c r="BZ6467" s="14"/>
      <c r="CA6467" s="14"/>
      <c r="CB6467" s="15"/>
      <c r="CC6467" s="14"/>
      <c r="CD6467" s="14"/>
      <c r="CE6467" s="10" t="s">
        <v>14612</v>
      </c>
      <c r="CF6467" s="10" t="s">
        <v>14613</v>
      </c>
      <c r="CG6467" s="10" t="s">
        <v>14614</v>
      </c>
      <c r="CH6467" s="10" t="s">
        <v>44</v>
      </c>
      <c r="CI6467" s="10">
        <v>18407956</v>
      </c>
      <c r="CJ6467" s="10" t="s">
        <v>28</v>
      </c>
      <c r="CK6467" s="10" t="s">
        <v>28</v>
      </c>
      <c r="CL6467" s="10" t="s">
        <v>28</v>
      </c>
      <c r="CM6467" s="10" t="s">
        <v>28</v>
      </c>
      <c r="CN6467" s="10"/>
      <c r="CO6467" s="10"/>
      <c r="CP6467" s="10"/>
      <c r="CQ6467" s="10" t="s">
        <v>67779</v>
      </c>
      <c r="CR6467" s="10">
        <v>574</v>
      </c>
      <c r="CS6467" s="10" t="s">
        <v>4701</v>
      </c>
      <c r="CT6467" s="10">
        <v>0</v>
      </c>
      <c r="CU6467" s="10"/>
      <c r="CV6467" s="10"/>
      <c r="CW6467" s="10"/>
    </row>
    <row r="6468" spans="1:101">
      <c r="A6468" t="s">
        <v>553</v>
      </c>
      <c r="B6468" t="s">
        <v>554</v>
      </c>
      <c r="D6468" s="10" t="s">
        <v>555</v>
      </c>
      <c r="F6468" t="s">
        <v>15</v>
      </c>
      <c r="H6468" s="10" t="s">
        <v>556</v>
      </c>
      <c r="I6468" t="s">
        <v>6</v>
      </c>
      <c r="Q6468" s="50"/>
      <c r="R6468" s="12"/>
      <c r="S6468" s="12"/>
      <c r="T6468" s="13"/>
      <c r="U6468" s="14"/>
      <c r="V6468" s="14"/>
      <c r="W6468" s="14"/>
      <c r="X6468" s="14"/>
      <c r="Y6468" s="15"/>
      <c r="Z6468" s="14"/>
      <c r="AA6468" s="14"/>
      <c r="AB6468" s="12"/>
      <c r="AC6468" s="12"/>
      <c r="AD6468" s="12"/>
      <c r="AE6468" s="13"/>
      <c r="AF6468" s="14"/>
      <c r="AG6468" s="14"/>
      <c r="AH6468" s="14"/>
      <c r="AI6468" s="14"/>
      <c r="AJ6468" s="15"/>
      <c r="AK6468" s="14"/>
      <c r="AL6468" s="14"/>
      <c r="AM6468" s="12">
        <v>0.89</v>
      </c>
      <c r="AN6468" s="12">
        <v>1</v>
      </c>
      <c r="AO6468" s="12">
        <v>1</v>
      </c>
      <c r="AP6468" s="13" t="s">
        <v>557</v>
      </c>
      <c r="AQ6468" s="14">
        <v>1.05</v>
      </c>
      <c r="AR6468" s="14">
        <v>1.04</v>
      </c>
      <c r="AS6468" s="14"/>
      <c r="AT6468" s="14"/>
      <c r="AU6468" s="15"/>
      <c r="AV6468" s="14">
        <v>1.06</v>
      </c>
      <c r="AW6468" s="14">
        <v>1.0900000000000001</v>
      </c>
      <c r="AX6468" s="12"/>
      <c r="AY6468" s="12"/>
      <c r="AZ6468" s="12"/>
      <c r="BA6468" s="13"/>
      <c r="BB6468" s="14"/>
      <c r="BC6468" s="14"/>
      <c r="BD6468" s="14"/>
      <c r="BE6468" s="14"/>
      <c r="BF6468" s="15"/>
      <c r="BG6468" s="14"/>
      <c r="BH6468" s="14"/>
      <c r="BI6468" s="12">
        <v>0.97</v>
      </c>
      <c r="BJ6468" s="12">
        <v>1</v>
      </c>
      <c r="BK6468" s="12">
        <v>1</v>
      </c>
      <c r="BL6468" s="13" t="s">
        <v>558</v>
      </c>
      <c r="BM6468" s="14">
        <v>0.76</v>
      </c>
      <c r="BN6468" s="14">
        <v>0.84</v>
      </c>
      <c r="BO6468" s="14"/>
      <c r="BP6468" s="14"/>
      <c r="BQ6468" s="15"/>
      <c r="BR6468" s="14">
        <v>0.8</v>
      </c>
      <c r="BS6468" s="14">
        <v>0.88</v>
      </c>
      <c r="BT6468" s="50"/>
      <c r="BU6468" s="12"/>
      <c r="BV6468" s="12"/>
      <c r="BW6468" s="13"/>
      <c r="BX6468" s="14"/>
      <c r="BY6468" s="14"/>
      <c r="BZ6468" s="14"/>
      <c r="CA6468" s="14"/>
      <c r="CB6468" s="15"/>
      <c r="CC6468" s="14"/>
      <c r="CD6468" s="14"/>
      <c r="CE6468" s="10" t="s">
        <v>559</v>
      </c>
      <c r="CF6468" s="10" t="s">
        <v>560</v>
      </c>
      <c r="CG6468" s="10" t="s">
        <v>561</v>
      </c>
      <c r="CH6468" s="10"/>
      <c r="CI6468" s="10"/>
      <c r="CJ6468" s="10"/>
      <c r="CK6468" s="10"/>
      <c r="CL6468" s="10"/>
      <c r="CM6468" s="10"/>
      <c r="CN6468" s="10"/>
      <c r="CO6468" s="10"/>
      <c r="CP6468" s="10"/>
      <c r="CQ6468" s="10"/>
      <c r="CR6468" s="10"/>
      <c r="CS6468" s="10"/>
      <c r="CT6468" s="10"/>
      <c r="CU6468" s="10">
        <v>170</v>
      </c>
      <c r="CV6468" s="10">
        <v>1.418143607</v>
      </c>
      <c r="CW6468" s="10" t="s">
        <v>562</v>
      </c>
    </row>
    <row r="6469" spans="1:101">
      <c r="A6469" t="s">
        <v>553</v>
      </c>
      <c r="B6469" t="s">
        <v>15308</v>
      </c>
      <c r="D6469" s="10" t="s">
        <v>555</v>
      </c>
      <c r="E6469" t="s">
        <v>3</v>
      </c>
      <c r="F6469" t="s">
        <v>4</v>
      </c>
      <c r="H6469" s="10" t="s">
        <v>556</v>
      </c>
      <c r="I6469" t="s">
        <v>6</v>
      </c>
      <c r="Q6469" s="50"/>
      <c r="R6469" s="12"/>
      <c r="S6469" s="12"/>
      <c r="T6469" s="13"/>
      <c r="U6469" s="14"/>
      <c r="V6469" s="14"/>
      <c r="W6469" s="14"/>
      <c r="X6469" s="14"/>
      <c r="Y6469" s="15"/>
      <c r="Z6469" s="14"/>
      <c r="AA6469" s="14"/>
      <c r="AB6469" s="12"/>
      <c r="AC6469" s="12"/>
      <c r="AD6469" s="12"/>
      <c r="AE6469" s="13"/>
      <c r="AF6469" s="14"/>
      <c r="AG6469" s="14"/>
      <c r="AH6469" s="14"/>
      <c r="AI6469" s="14"/>
      <c r="AJ6469" s="15"/>
      <c r="AK6469" s="14"/>
      <c r="AL6469" s="14"/>
      <c r="AM6469" s="12">
        <v>0.98</v>
      </c>
      <c r="AN6469" s="12">
        <v>1</v>
      </c>
      <c r="AO6469" s="12">
        <v>1</v>
      </c>
      <c r="AP6469" s="13" t="s">
        <v>20930</v>
      </c>
      <c r="AQ6469" s="14">
        <v>1.05</v>
      </c>
      <c r="AR6469" s="14">
        <v>1.04</v>
      </c>
      <c r="AS6469" s="14"/>
      <c r="AT6469" s="14"/>
      <c r="AU6469" s="15"/>
      <c r="AV6469" s="14">
        <v>1.06</v>
      </c>
      <c r="AW6469" s="14">
        <v>1.0900000000000001</v>
      </c>
      <c r="AX6469" s="12"/>
      <c r="AY6469" s="12"/>
      <c r="AZ6469" s="12"/>
      <c r="BA6469" s="13"/>
      <c r="BB6469" s="14"/>
      <c r="BC6469" s="14"/>
      <c r="BD6469" s="14"/>
      <c r="BE6469" s="14"/>
      <c r="BF6469" s="15"/>
      <c r="BG6469" s="14"/>
      <c r="BH6469" s="14"/>
      <c r="BI6469" s="12"/>
      <c r="BJ6469" s="12"/>
      <c r="BK6469" s="12"/>
      <c r="BL6469" s="13"/>
      <c r="BM6469" s="14"/>
      <c r="BN6469" s="14"/>
      <c r="BO6469" s="14"/>
      <c r="BP6469" s="14"/>
      <c r="BQ6469" s="15"/>
      <c r="BR6469" s="14"/>
      <c r="BS6469" s="14"/>
      <c r="BT6469" s="50"/>
      <c r="BU6469" s="12"/>
      <c r="BV6469" s="12"/>
      <c r="BW6469" s="13"/>
      <c r="BX6469" s="14"/>
      <c r="BY6469" s="14"/>
      <c r="BZ6469" s="14"/>
      <c r="CA6469" s="14"/>
      <c r="CB6469" s="15"/>
      <c r="CC6469" s="14"/>
      <c r="CD6469" s="14"/>
      <c r="CE6469" s="10" t="s">
        <v>559</v>
      </c>
      <c r="CF6469" s="10" t="s">
        <v>560</v>
      </c>
      <c r="CG6469" s="10" t="s">
        <v>561</v>
      </c>
      <c r="CH6469" s="10"/>
      <c r="CI6469" s="10"/>
      <c r="CJ6469" s="10"/>
      <c r="CK6469" s="10"/>
      <c r="CL6469" s="10"/>
      <c r="CM6469" s="10"/>
      <c r="CN6469" s="10"/>
      <c r="CO6469" s="10"/>
      <c r="CP6469" s="10"/>
      <c r="CQ6469" s="10"/>
      <c r="CR6469" s="10"/>
      <c r="CS6469" s="10"/>
      <c r="CT6469" s="10"/>
      <c r="CU6469" s="10">
        <v>170</v>
      </c>
      <c r="CV6469" s="10">
        <v>1.418143607</v>
      </c>
      <c r="CW6469" s="10" t="s">
        <v>562</v>
      </c>
    </row>
    <row r="6470" spans="1:101">
      <c r="A6470" t="s">
        <v>553</v>
      </c>
      <c r="B6470" t="s">
        <v>1094</v>
      </c>
      <c r="D6470" s="10" t="s">
        <v>555</v>
      </c>
      <c r="H6470" s="10" t="s">
        <v>556</v>
      </c>
      <c r="I6470" t="s">
        <v>6</v>
      </c>
      <c r="L6470" s="11" t="s">
        <v>198</v>
      </c>
      <c r="Q6470" s="50"/>
      <c r="R6470" s="12"/>
      <c r="S6470" s="12"/>
      <c r="T6470" s="13"/>
      <c r="U6470" s="14"/>
      <c r="V6470" s="14"/>
      <c r="W6470" s="14"/>
      <c r="X6470" s="14"/>
      <c r="Y6470" s="15"/>
      <c r="Z6470" s="14"/>
      <c r="AA6470" s="14"/>
      <c r="AB6470" s="12">
        <v>1.02</v>
      </c>
      <c r="AC6470" s="12">
        <v>1</v>
      </c>
      <c r="AD6470" s="12">
        <v>1</v>
      </c>
      <c r="AE6470" s="13" t="s">
        <v>24163</v>
      </c>
      <c r="AF6470" s="14">
        <v>1.02</v>
      </c>
      <c r="AG6470" s="14">
        <v>1.02</v>
      </c>
      <c r="AH6470" s="14"/>
      <c r="AI6470" s="14"/>
      <c r="AJ6470" s="15"/>
      <c r="AK6470" s="14">
        <v>1.02</v>
      </c>
      <c r="AL6470" s="14">
        <v>1.02</v>
      </c>
      <c r="AM6470" s="12">
        <v>1.26</v>
      </c>
      <c r="AN6470" s="12">
        <v>1</v>
      </c>
      <c r="AO6470" s="12">
        <v>1</v>
      </c>
      <c r="AP6470" s="13" t="s">
        <v>24164</v>
      </c>
      <c r="AQ6470" s="14">
        <v>1.1499999999999999</v>
      </c>
      <c r="AR6470" s="14">
        <v>1.18</v>
      </c>
      <c r="AS6470" s="14"/>
      <c r="AT6470" s="14"/>
      <c r="AU6470" s="15"/>
      <c r="AV6470" s="14">
        <v>1.1000000000000001</v>
      </c>
      <c r="AW6470" s="14">
        <v>1.1599999999999999</v>
      </c>
      <c r="AX6470" s="12">
        <v>1.32</v>
      </c>
      <c r="AY6470" s="12">
        <v>1.1100000000000001</v>
      </c>
      <c r="AZ6470" s="12">
        <v>1</v>
      </c>
      <c r="BA6470" s="13" t="s">
        <v>24165</v>
      </c>
      <c r="BB6470" s="14">
        <v>1.1499999999999999</v>
      </c>
      <c r="BC6470" s="14">
        <v>1.2</v>
      </c>
      <c r="BD6470" s="14">
        <v>1.05</v>
      </c>
      <c r="BE6470" s="14">
        <v>1.05</v>
      </c>
      <c r="BF6470" s="15" t="s">
        <v>24166</v>
      </c>
      <c r="BG6470" s="14">
        <v>1.07</v>
      </c>
      <c r="BH6470" s="14">
        <v>1.19</v>
      </c>
      <c r="BI6470" s="12">
        <v>1.32</v>
      </c>
      <c r="BJ6470" s="12">
        <v>1</v>
      </c>
      <c r="BK6470" s="12">
        <v>1</v>
      </c>
      <c r="BL6470" s="13" t="s">
        <v>24165</v>
      </c>
      <c r="BM6470" s="14">
        <v>0.76</v>
      </c>
      <c r="BN6470" s="14">
        <v>0.84</v>
      </c>
      <c r="BO6470" s="14"/>
      <c r="BP6470" s="14"/>
      <c r="BQ6470" s="15"/>
      <c r="BR6470" s="14">
        <v>0.8</v>
      </c>
      <c r="BS6470" s="14">
        <v>0.88</v>
      </c>
      <c r="BT6470" s="50">
        <v>1.02</v>
      </c>
      <c r="BU6470" s="12">
        <v>1.0900000000000001</v>
      </c>
      <c r="BV6470" s="12">
        <v>1</v>
      </c>
      <c r="BW6470" s="13" t="s">
        <v>24163</v>
      </c>
      <c r="BX6470" s="14">
        <v>1.08</v>
      </c>
      <c r="BY6470" s="14">
        <v>1.06</v>
      </c>
      <c r="BZ6470" s="14">
        <v>1.39</v>
      </c>
      <c r="CA6470" s="14">
        <v>1.39</v>
      </c>
      <c r="CB6470" s="15" t="s">
        <v>24167</v>
      </c>
      <c r="CC6470" s="14">
        <v>1.03</v>
      </c>
      <c r="CD6470" s="14">
        <v>1.01</v>
      </c>
      <c r="CE6470" s="10" t="s">
        <v>559</v>
      </c>
      <c r="CF6470" s="10" t="s">
        <v>560</v>
      </c>
      <c r="CG6470" s="10" t="s">
        <v>561</v>
      </c>
      <c r="CH6470" s="10" t="s">
        <v>4529</v>
      </c>
      <c r="CI6470" s="10" t="s">
        <v>24168</v>
      </c>
      <c r="CJ6470" s="10" t="s">
        <v>28</v>
      </c>
      <c r="CK6470" s="10" t="s">
        <v>4531</v>
      </c>
      <c r="CL6470" s="10" t="s">
        <v>28</v>
      </c>
      <c r="CM6470" s="10" t="s">
        <v>28</v>
      </c>
      <c r="CN6470" s="10" t="s">
        <v>24169</v>
      </c>
      <c r="CO6470" s="10"/>
      <c r="CP6470" s="10"/>
      <c r="CQ6470" s="10"/>
      <c r="CR6470" s="10"/>
      <c r="CS6470" s="10"/>
      <c r="CT6470" s="10"/>
      <c r="CU6470" s="10">
        <v>170</v>
      </c>
      <c r="CV6470" s="10">
        <v>1.418143607</v>
      </c>
      <c r="CW6470" s="10" t="s">
        <v>562</v>
      </c>
    </row>
    <row r="6471" spans="1:101">
      <c r="A6471" t="s">
        <v>553</v>
      </c>
      <c r="B6471" t="s">
        <v>17410</v>
      </c>
      <c r="D6471" s="10" t="s">
        <v>555</v>
      </c>
      <c r="F6471" t="s">
        <v>15</v>
      </c>
      <c r="H6471" s="10" t="s">
        <v>556</v>
      </c>
      <c r="I6471" t="s">
        <v>6</v>
      </c>
      <c r="L6471" s="11" t="s">
        <v>198</v>
      </c>
      <c r="Q6471" s="50"/>
      <c r="R6471" s="12"/>
      <c r="S6471" s="12"/>
      <c r="T6471" s="13"/>
      <c r="U6471" s="14"/>
      <c r="V6471" s="14"/>
      <c r="W6471" s="14"/>
      <c r="X6471" s="14"/>
      <c r="Y6471" s="15"/>
      <c r="Z6471" s="14"/>
      <c r="AA6471" s="14"/>
      <c r="AB6471" s="12">
        <v>0.87</v>
      </c>
      <c r="AC6471" s="12">
        <v>1.06</v>
      </c>
      <c r="AD6471" s="12">
        <v>1</v>
      </c>
      <c r="AE6471" s="13" t="s">
        <v>24184</v>
      </c>
      <c r="AF6471" s="14">
        <v>0.99</v>
      </c>
      <c r="AG6471" s="14">
        <v>1.02</v>
      </c>
      <c r="AH6471" s="14"/>
      <c r="AI6471" s="14"/>
      <c r="AJ6471" s="15"/>
      <c r="AK6471" s="14">
        <v>0.97</v>
      </c>
      <c r="AL6471" s="14">
        <v>0.97</v>
      </c>
      <c r="AM6471" s="12">
        <v>1.0900000000000001</v>
      </c>
      <c r="AN6471" s="12">
        <v>1.1100000000000001</v>
      </c>
      <c r="AO6471" s="12">
        <v>1</v>
      </c>
      <c r="AP6471" s="13" t="s">
        <v>24185</v>
      </c>
      <c r="AQ6471" s="14">
        <v>1.1000000000000001</v>
      </c>
      <c r="AR6471" s="14">
        <v>1.1100000000000001</v>
      </c>
      <c r="AS6471" s="14"/>
      <c r="AT6471" s="14"/>
      <c r="AU6471" s="15"/>
      <c r="AV6471" s="14">
        <v>1.08</v>
      </c>
      <c r="AW6471" s="14">
        <v>1.1200000000000001</v>
      </c>
      <c r="AX6471" s="12">
        <v>0.65</v>
      </c>
      <c r="AY6471" s="12">
        <v>1</v>
      </c>
      <c r="AZ6471" s="12">
        <v>1</v>
      </c>
      <c r="BA6471" s="13" t="s">
        <v>24186</v>
      </c>
      <c r="BB6471" s="14">
        <v>1.1499999999999999</v>
      </c>
      <c r="BC6471" s="14">
        <v>1.24</v>
      </c>
      <c r="BD6471" s="14">
        <v>1.05</v>
      </c>
      <c r="BE6471" s="14">
        <v>1.05</v>
      </c>
      <c r="BF6471" s="15" t="s">
        <v>24166</v>
      </c>
      <c r="BG6471" s="14">
        <v>0.99</v>
      </c>
      <c r="BH6471" s="14">
        <v>1.23</v>
      </c>
      <c r="BI6471" s="12"/>
      <c r="BJ6471" s="12"/>
      <c r="BK6471" s="12"/>
      <c r="BL6471" s="13"/>
      <c r="BM6471" s="14"/>
      <c r="BN6471" s="14"/>
      <c r="BO6471" s="14"/>
      <c r="BP6471" s="14"/>
      <c r="BQ6471" s="15"/>
      <c r="BR6471" s="14"/>
      <c r="BS6471" s="14"/>
      <c r="BT6471" s="50">
        <v>0.88</v>
      </c>
      <c r="BU6471" s="12">
        <v>1.05</v>
      </c>
      <c r="BV6471" s="12">
        <v>1</v>
      </c>
      <c r="BW6471" s="13" t="s">
        <v>24187</v>
      </c>
      <c r="BX6471" s="14">
        <v>1.08</v>
      </c>
      <c r="BY6471" s="14">
        <v>1.06</v>
      </c>
      <c r="BZ6471" s="14">
        <v>1.39</v>
      </c>
      <c r="CA6471" s="14">
        <v>1.39</v>
      </c>
      <c r="CB6471" s="15" t="s">
        <v>24167</v>
      </c>
      <c r="CC6471" s="14">
        <v>1.03</v>
      </c>
      <c r="CD6471" s="14">
        <v>1.01</v>
      </c>
      <c r="CE6471" s="10" t="s">
        <v>559</v>
      </c>
      <c r="CF6471" s="10" t="s">
        <v>560</v>
      </c>
      <c r="CG6471" s="10" t="s">
        <v>561</v>
      </c>
      <c r="CH6471" s="10" t="s">
        <v>4529</v>
      </c>
      <c r="CI6471" s="10" t="s">
        <v>24188</v>
      </c>
      <c r="CJ6471" s="10" t="s">
        <v>28</v>
      </c>
      <c r="CK6471" s="10" t="s">
        <v>4531</v>
      </c>
      <c r="CL6471" s="10" t="s">
        <v>28</v>
      </c>
      <c r="CM6471" s="10" t="s">
        <v>28</v>
      </c>
      <c r="CN6471" s="10" t="s">
        <v>24189</v>
      </c>
      <c r="CO6471" s="10"/>
      <c r="CP6471" s="10"/>
      <c r="CQ6471" s="10"/>
      <c r="CR6471" s="10"/>
      <c r="CS6471" s="10"/>
      <c r="CT6471" s="10"/>
      <c r="CU6471" s="10">
        <v>170</v>
      </c>
      <c r="CV6471" s="10">
        <v>1.418143607</v>
      </c>
      <c r="CW6471" s="10" t="s">
        <v>562</v>
      </c>
    </row>
    <row r="6472" spans="1:101">
      <c r="A6472" t="s">
        <v>553</v>
      </c>
      <c r="B6472" t="s">
        <v>3686</v>
      </c>
      <c r="D6472" s="10" t="s">
        <v>555</v>
      </c>
      <c r="F6472" t="s">
        <v>146</v>
      </c>
      <c r="H6472" s="10" t="s">
        <v>556</v>
      </c>
      <c r="I6472" t="s">
        <v>155</v>
      </c>
      <c r="Q6472" s="50"/>
      <c r="R6472" s="12"/>
      <c r="S6472" s="12"/>
      <c r="T6472" s="13"/>
      <c r="U6472" s="14"/>
      <c r="V6472" s="14"/>
      <c r="W6472" s="14"/>
      <c r="X6472" s="14"/>
      <c r="Y6472" s="15"/>
      <c r="Z6472" s="14"/>
      <c r="AA6472" s="14"/>
      <c r="AB6472" s="12"/>
      <c r="AC6472" s="12"/>
      <c r="AD6472" s="12"/>
      <c r="AE6472" s="13"/>
      <c r="AF6472" s="14"/>
      <c r="AG6472" s="14"/>
      <c r="AH6472" s="14"/>
      <c r="AI6472" s="14"/>
      <c r="AJ6472" s="15"/>
      <c r="AK6472" s="14"/>
      <c r="AL6472" s="14"/>
      <c r="AM6472" s="12"/>
      <c r="AN6472" s="12"/>
      <c r="AO6472" s="12"/>
      <c r="AP6472" s="13"/>
      <c r="AQ6472" s="14"/>
      <c r="AR6472" s="14"/>
      <c r="AS6472" s="14"/>
      <c r="AT6472" s="14"/>
      <c r="AU6472" s="15"/>
      <c r="AV6472" s="14"/>
      <c r="AW6472" s="14"/>
      <c r="AX6472" s="12"/>
      <c r="AY6472" s="12"/>
      <c r="AZ6472" s="12"/>
      <c r="BA6472" s="13"/>
      <c r="BB6472" s="14"/>
      <c r="BC6472" s="14"/>
      <c r="BD6472" s="14"/>
      <c r="BE6472" s="14"/>
      <c r="BF6472" s="15"/>
      <c r="BG6472" s="14"/>
      <c r="BH6472" s="14"/>
      <c r="BI6472" s="12"/>
      <c r="BJ6472" s="12"/>
      <c r="BK6472" s="12"/>
      <c r="BL6472" s="13"/>
      <c r="BM6472" s="14"/>
      <c r="BN6472" s="14"/>
      <c r="BO6472" s="14"/>
      <c r="BP6472" s="14"/>
      <c r="BQ6472" s="15"/>
      <c r="BR6472" s="14"/>
      <c r="BS6472" s="14"/>
      <c r="BT6472" s="50">
        <v>0.84</v>
      </c>
      <c r="BU6472" s="12">
        <v>1.08</v>
      </c>
      <c r="BV6472" s="12">
        <v>1</v>
      </c>
      <c r="BW6472" s="13" t="s">
        <v>25643</v>
      </c>
      <c r="BX6472" s="14">
        <v>1.08</v>
      </c>
      <c r="BY6472" s="14">
        <v>1.06</v>
      </c>
      <c r="BZ6472" s="14">
        <v>1.39</v>
      </c>
      <c r="CA6472" s="14">
        <v>1.39</v>
      </c>
      <c r="CB6472" s="15" t="s">
        <v>24167</v>
      </c>
      <c r="CC6472" s="14">
        <v>1.03</v>
      </c>
      <c r="CD6472" s="14">
        <v>1.01</v>
      </c>
      <c r="CE6472" s="10" t="s">
        <v>559</v>
      </c>
      <c r="CF6472" s="10" t="s">
        <v>560</v>
      </c>
      <c r="CG6472" s="10" t="s">
        <v>561</v>
      </c>
      <c r="CH6472" s="10"/>
      <c r="CI6472" s="10"/>
      <c r="CJ6472" s="10"/>
      <c r="CK6472" s="10"/>
      <c r="CL6472" s="10"/>
      <c r="CM6472" s="10"/>
      <c r="CN6472" s="10"/>
      <c r="CO6472" s="10"/>
      <c r="CP6472" s="10"/>
      <c r="CQ6472" s="10"/>
      <c r="CR6472" s="10"/>
      <c r="CS6472" s="10"/>
      <c r="CT6472" s="10"/>
      <c r="CU6472" s="10">
        <v>170</v>
      </c>
      <c r="CV6472" s="10">
        <v>1.418143607</v>
      </c>
      <c r="CW6472" s="10" t="s">
        <v>562</v>
      </c>
    </row>
    <row r="6473" spans="1:101">
      <c r="A6473" t="s">
        <v>553</v>
      </c>
      <c r="B6473" t="s">
        <v>10574</v>
      </c>
      <c r="D6473" s="10" t="s">
        <v>555</v>
      </c>
      <c r="F6473" t="s">
        <v>146</v>
      </c>
      <c r="H6473" s="10" t="s">
        <v>556</v>
      </c>
      <c r="I6473" t="s">
        <v>68</v>
      </c>
      <c r="Q6473" s="50">
        <v>0.85</v>
      </c>
      <c r="R6473" s="12">
        <v>1</v>
      </c>
      <c r="S6473" s="12">
        <v>1</v>
      </c>
      <c r="T6473" s="13" t="s">
        <v>25675</v>
      </c>
      <c r="U6473" s="14">
        <v>0.79</v>
      </c>
      <c r="V6473" s="14">
        <v>0.85</v>
      </c>
      <c r="W6473" s="14"/>
      <c r="X6473" s="14"/>
      <c r="Y6473" s="15"/>
      <c r="Z6473" s="14">
        <v>0.79</v>
      </c>
      <c r="AA6473" s="14">
        <v>0.85</v>
      </c>
      <c r="AB6473" s="12">
        <v>1.1200000000000001</v>
      </c>
      <c r="AC6473" s="12">
        <v>1</v>
      </c>
      <c r="AD6473" s="12">
        <v>1</v>
      </c>
      <c r="AE6473" s="13" t="s">
        <v>25676</v>
      </c>
      <c r="AF6473" s="14">
        <v>1.02</v>
      </c>
      <c r="AG6473" s="14">
        <v>1.02</v>
      </c>
      <c r="AH6473" s="14"/>
      <c r="AI6473" s="14"/>
      <c r="AJ6473" s="15"/>
      <c r="AK6473" s="14">
        <v>1.02</v>
      </c>
      <c r="AL6473" s="14">
        <v>1.02</v>
      </c>
      <c r="AM6473" s="12"/>
      <c r="AN6473" s="12"/>
      <c r="AO6473" s="12"/>
      <c r="AP6473" s="13"/>
      <c r="AQ6473" s="14"/>
      <c r="AR6473" s="14"/>
      <c r="AS6473" s="14"/>
      <c r="AT6473" s="14"/>
      <c r="AU6473" s="15"/>
      <c r="AV6473" s="14"/>
      <c r="AW6473" s="14"/>
      <c r="AX6473" s="12"/>
      <c r="AY6473" s="12"/>
      <c r="AZ6473" s="12"/>
      <c r="BA6473" s="13"/>
      <c r="BB6473" s="14"/>
      <c r="BC6473" s="14"/>
      <c r="BD6473" s="14"/>
      <c r="BE6473" s="14"/>
      <c r="BF6473" s="15"/>
      <c r="BG6473" s="14"/>
      <c r="BH6473" s="14"/>
      <c r="BI6473" s="12"/>
      <c r="BJ6473" s="12"/>
      <c r="BK6473" s="12"/>
      <c r="BL6473" s="13"/>
      <c r="BM6473" s="14"/>
      <c r="BN6473" s="14"/>
      <c r="BO6473" s="14"/>
      <c r="BP6473" s="14"/>
      <c r="BQ6473" s="15"/>
      <c r="BR6473" s="14"/>
      <c r="BS6473" s="14"/>
      <c r="BT6473" s="50"/>
      <c r="BU6473" s="12"/>
      <c r="BV6473" s="12"/>
      <c r="BW6473" s="13"/>
      <c r="BX6473" s="14"/>
      <c r="BY6473" s="14"/>
      <c r="BZ6473" s="14"/>
      <c r="CA6473" s="14"/>
      <c r="CB6473" s="15"/>
      <c r="CC6473" s="14"/>
      <c r="CD6473" s="14"/>
      <c r="CE6473" s="10" t="s">
        <v>559</v>
      </c>
      <c r="CF6473" s="10" t="s">
        <v>560</v>
      </c>
      <c r="CG6473" s="10" t="s">
        <v>561</v>
      </c>
      <c r="CH6473" s="10" t="s">
        <v>25677</v>
      </c>
      <c r="CI6473" s="10">
        <v>21070963</v>
      </c>
      <c r="CJ6473" s="10" t="s">
        <v>28</v>
      </c>
      <c r="CK6473" s="10" t="s">
        <v>4531</v>
      </c>
      <c r="CL6473" s="10" t="s">
        <v>25678</v>
      </c>
      <c r="CM6473" s="10" t="s">
        <v>28</v>
      </c>
      <c r="CN6473" s="10" t="s">
        <v>25679</v>
      </c>
      <c r="CO6473" s="10"/>
      <c r="CP6473" s="10"/>
      <c r="CQ6473" s="10"/>
      <c r="CR6473" s="10"/>
      <c r="CS6473" s="10"/>
      <c r="CT6473" s="10"/>
      <c r="CU6473" s="10">
        <v>170</v>
      </c>
      <c r="CV6473" s="10">
        <v>1.418143607</v>
      </c>
      <c r="CW6473" s="10" t="s">
        <v>562</v>
      </c>
    </row>
    <row r="6474" spans="1:101">
      <c r="A6474" t="s">
        <v>553</v>
      </c>
      <c r="B6474" t="s">
        <v>18617</v>
      </c>
      <c r="D6474" s="10" t="s">
        <v>555</v>
      </c>
      <c r="E6474" t="s">
        <v>3</v>
      </c>
      <c r="F6474" t="s">
        <v>289</v>
      </c>
      <c r="H6474" s="10" t="s">
        <v>556</v>
      </c>
      <c r="I6474" t="s">
        <v>68</v>
      </c>
      <c r="L6474" s="11" t="s">
        <v>198</v>
      </c>
      <c r="Q6474" s="50">
        <v>1.46</v>
      </c>
      <c r="R6474" s="12">
        <v>1</v>
      </c>
      <c r="S6474" s="12">
        <v>1</v>
      </c>
      <c r="T6474" s="13" t="s">
        <v>28535</v>
      </c>
      <c r="U6474" s="14">
        <v>0.79</v>
      </c>
      <c r="V6474" s="14">
        <v>0.85</v>
      </c>
      <c r="W6474" s="14"/>
      <c r="X6474" s="14"/>
      <c r="Y6474" s="15"/>
      <c r="Z6474" s="14">
        <v>0.79</v>
      </c>
      <c r="AA6474" s="14">
        <v>0.85</v>
      </c>
      <c r="AB6474" s="12"/>
      <c r="AC6474" s="12"/>
      <c r="AD6474" s="12"/>
      <c r="AE6474" s="13"/>
      <c r="AF6474" s="14"/>
      <c r="AG6474" s="14"/>
      <c r="AH6474" s="14"/>
      <c r="AI6474" s="14"/>
      <c r="AJ6474" s="15"/>
      <c r="AK6474" s="14"/>
      <c r="AL6474" s="14"/>
      <c r="AM6474" s="12">
        <v>1.19</v>
      </c>
      <c r="AN6474" s="12">
        <v>1.02</v>
      </c>
      <c r="AO6474" s="12">
        <v>3</v>
      </c>
      <c r="AP6474" s="13" t="s">
        <v>28536</v>
      </c>
      <c r="AQ6474" s="14">
        <v>1.1000000000000001</v>
      </c>
      <c r="AR6474" s="14">
        <v>1.1100000000000001</v>
      </c>
      <c r="AS6474" s="14"/>
      <c r="AT6474" s="14"/>
      <c r="AU6474" s="15"/>
      <c r="AV6474" s="14">
        <v>1.08</v>
      </c>
      <c r="AW6474" s="14">
        <v>1.1200000000000001</v>
      </c>
      <c r="AX6474" s="12">
        <v>1.07</v>
      </c>
      <c r="AY6474" s="12">
        <v>1</v>
      </c>
      <c r="AZ6474" s="12">
        <v>2</v>
      </c>
      <c r="BA6474" s="13" t="s">
        <v>28537</v>
      </c>
      <c r="BB6474" s="14">
        <v>1.1399999999999999</v>
      </c>
      <c r="BC6474" s="14">
        <v>1.1499999999999999</v>
      </c>
      <c r="BD6474" s="14"/>
      <c r="BE6474" s="14"/>
      <c r="BF6474" s="15"/>
      <c r="BG6474" s="14">
        <v>1.1399999999999999</v>
      </c>
      <c r="BH6474" s="14">
        <v>1.1399999999999999</v>
      </c>
      <c r="BI6474" s="12"/>
      <c r="BJ6474" s="12"/>
      <c r="BK6474" s="12"/>
      <c r="BL6474" s="13"/>
      <c r="BM6474" s="14"/>
      <c r="BN6474" s="14"/>
      <c r="BO6474" s="14"/>
      <c r="BP6474" s="14"/>
      <c r="BQ6474" s="15"/>
      <c r="BR6474" s="14"/>
      <c r="BS6474" s="14"/>
      <c r="BT6474" s="50">
        <v>1.1200000000000001</v>
      </c>
      <c r="BU6474" s="12">
        <v>1</v>
      </c>
      <c r="BV6474" s="12">
        <v>1</v>
      </c>
      <c r="BW6474" s="13" t="s">
        <v>28538</v>
      </c>
      <c r="BX6474" s="14">
        <v>0.96</v>
      </c>
      <c r="BY6474" s="14">
        <v>0.95</v>
      </c>
      <c r="BZ6474" s="14">
        <v>1.39</v>
      </c>
      <c r="CA6474" s="14">
        <v>1.39</v>
      </c>
      <c r="CB6474" s="15" t="s">
        <v>24167</v>
      </c>
      <c r="CC6474" s="14">
        <v>0.92</v>
      </c>
      <c r="CD6474" s="14">
        <v>0.91</v>
      </c>
      <c r="CE6474" s="10" t="s">
        <v>559</v>
      </c>
      <c r="CF6474" s="10" t="s">
        <v>560</v>
      </c>
      <c r="CG6474" s="10" t="s">
        <v>561</v>
      </c>
      <c r="CH6474" s="10" t="s">
        <v>4529</v>
      </c>
      <c r="CI6474" s="10">
        <v>21070963</v>
      </c>
      <c r="CJ6474" s="10" t="s">
        <v>28</v>
      </c>
      <c r="CK6474" s="10" t="s">
        <v>4531</v>
      </c>
      <c r="CL6474" s="10" t="s">
        <v>28</v>
      </c>
      <c r="CM6474" s="10" t="s">
        <v>28</v>
      </c>
      <c r="CN6474" s="10" t="s">
        <v>24169</v>
      </c>
      <c r="CO6474" s="10"/>
      <c r="CP6474" s="10"/>
      <c r="CQ6474" s="10"/>
      <c r="CR6474" s="10"/>
      <c r="CS6474" s="10"/>
      <c r="CT6474" s="10"/>
      <c r="CU6474" s="10">
        <v>170</v>
      </c>
      <c r="CV6474" s="10">
        <v>1.418143607</v>
      </c>
      <c r="CW6474" s="10" t="s">
        <v>562</v>
      </c>
    </row>
    <row r="6475" spans="1:101">
      <c r="A6475" t="s">
        <v>553</v>
      </c>
      <c r="B6475" t="s">
        <v>7556</v>
      </c>
      <c r="D6475" s="10" t="s">
        <v>555</v>
      </c>
      <c r="H6475" s="10" t="s">
        <v>556</v>
      </c>
      <c r="I6475" t="s">
        <v>17</v>
      </c>
      <c r="Q6475" s="50">
        <v>0.96</v>
      </c>
      <c r="R6475" s="12">
        <v>1</v>
      </c>
      <c r="S6475" s="12">
        <v>1</v>
      </c>
      <c r="T6475" s="13" t="s">
        <v>33180</v>
      </c>
      <c r="U6475" s="14">
        <v>0.79</v>
      </c>
      <c r="V6475" s="14">
        <v>0.85</v>
      </c>
      <c r="W6475" s="14"/>
      <c r="X6475" s="14"/>
      <c r="Y6475" s="15"/>
      <c r="Z6475" s="14">
        <v>0.79</v>
      </c>
      <c r="AA6475" s="14">
        <v>0.85</v>
      </c>
      <c r="AB6475" s="12"/>
      <c r="AC6475" s="12"/>
      <c r="AD6475" s="12"/>
      <c r="AE6475" s="13"/>
      <c r="AF6475" s="14"/>
      <c r="AG6475" s="14"/>
      <c r="AH6475" s="14"/>
      <c r="AI6475" s="14"/>
      <c r="AJ6475" s="15"/>
      <c r="AK6475" s="14"/>
      <c r="AL6475" s="14"/>
      <c r="AM6475" s="12"/>
      <c r="AN6475" s="12"/>
      <c r="AO6475" s="12"/>
      <c r="AP6475" s="13"/>
      <c r="AQ6475" s="14"/>
      <c r="AR6475" s="14"/>
      <c r="AS6475" s="14"/>
      <c r="AT6475" s="14"/>
      <c r="AU6475" s="15"/>
      <c r="AV6475" s="14"/>
      <c r="AW6475" s="14"/>
      <c r="AX6475" s="12"/>
      <c r="AY6475" s="12"/>
      <c r="AZ6475" s="12"/>
      <c r="BA6475" s="13"/>
      <c r="BB6475" s="14"/>
      <c r="BC6475" s="14"/>
      <c r="BD6475" s="14"/>
      <c r="BE6475" s="14"/>
      <c r="BF6475" s="15"/>
      <c r="BG6475" s="14"/>
      <c r="BH6475" s="14"/>
      <c r="BI6475" s="12"/>
      <c r="BJ6475" s="12"/>
      <c r="BK6475" s="12"/>
      <c r="BL6475" s="13"/>
      <c r="BM6475" s="14"/>
      <c r="BN6475" s="14"/>
      <c r="BO6475" s="14"/>
      <c r="BP6475" s="14"/>
      <c r="BQ6475" s="15"/>
      <c r="BR6475" s="14"/>
      <c r="BS6475" s="14"/>
      <c r="BT6475" s="50"/>
      <c r="BU6475" s="12"/>
      <c r="BV6475" s="12"/>
      <c r="BW6475" s="13"/>
      <c r="BX6475" s="14"/>
      <c r="BY6475" s="14"/>
      <c r="BZ6475" s="14"/>
      <c r="CA6475" s="14"/>
      <c r="CB6475" s="15"/>
      <c r="CC6475" s="14"/>
      <c r="CD6475" s="14"/>
      <c r="CE6475" s="10" t="s">
        <v>559</v>
      </c>
      <c r="CF6475" s="10" t="s">
        <v>560</v>
      </c>
      <c r="CG6475" s="10" t="s">
        <v>561</v>
      </c>
      <c r="CH6475" s="10" t="s">
        <v>25677</v>
      </c>
      <c r="CI6475" s="10">
        <v>21070963</v>
      </c>
      <c r="CJ6475" s="10" t="s">
        <v>28</v>
      </c>
      <c r="CK6475" s="10" t="s">
        <v>4531</v>
      </c>
      <c r="CL6475" s="10" t="s">
        <v>28</v>
      </c>
      <c r="CM6475" s="10" t="s">
        <v>28</v>
      </c>
      <c r="CN6475" s="10" t="s">
        <v>25679</v>
      </c>
      <c r="CO6475" s="10"/>
      <c r="CP6475" s="10"/>
      <c r="CQ6475" s="10"/>
      <c r="CR6475" s="10"/>
      <c r="CS6475" s="10"/>
      <c r="CT6475" s="10"/>
      <c r="CU6475" s="10">
        <v>170</v>
      </c>
      <c r="CV6475" s="10">
        <v>1.418143607</v>
      </c>
      <c r="CW6475" s="10" t="s">
        <v>562</v>
      </c>
    </row>
    <row r="6476" spans="1:101">
      <c r="A6476" t="s">
        <v>553</v>
      </c>
      <c r="B6476" t="s">
        <v>11233</v>
      </c>
      <c r="D6476" s="10" t="s">
        <v>555</v>
      </c>
      <c r="H6476" s="10" t="s">
        <v>556</v>
      </c>
      <c r="I6476" t="s">
        <v>174</v>
      </c>
      <c r="Q6476" s="50"/>
      <c r="R6476" s="12"/>
      <c r="S6476" s="12"/>
      <c r="T6476" s="13"/>
      <c r="U6476" s="14"/>
      <c r="V6476" s="14"/>
      <c r="W6476" s="14"/>
      <c r="X6476" s="14"/>
      <c r="Y6476" s="15"/>
      <c r="Z6476" s="14"/>
      <c r="AA6476" s="14"/>
      <c r="AB6476" s="12"/>
      <c r="AC6476" s="12"/>
      <c r="AD6476" s="12"/>
      <c r="AE6476" s="13"/>
      <c r="AF6476" s="14"/>
      <c r="AG6476" s="14"/>
      <c r="AH6476" s="14"/>
      <c r="AI6476" s="14"/>
      <c r="AJ6476" s="15"/>
      <c r="AK6476" s="14"/>
      <c r="AL6476" s="14"/>
      <c r="AM6476" s="12"/>
      <c r="AN6476" s="12"/>
      <c r="AO6476" s="12"/>
      <c r="AP6476" s="13"/>
      <c r="AQ6476" s="14"/>
      <c r="AR6476" s="14"/>
      <c r="AS6476" s="14"/>
      <c r="AT6476" s="14"/>
      <c r="AU6476" s="15"/>
      <c r="AV6476" s="14"/>
      <c r="AW6476" s="14"/>
      <c r="AX6476" s="12"/>
      <c r="AY6476" s="12"/>
      <c r="AZ6476" s="12"/>
      <c r="BA6476" s="13"/>
      <c r="BB6476" s="14"/>
      <c r="BC6476" s="14"/>
      <c r="BD6476" s="14"/>
      <c r="BE6476" s="14"/>
      <c r="BF6476" s="15"/>
      <c r="BG6476" s="14"/>
      <c r="BH6476" s="14"/>
      <c r="BI6476" s="12">
        <v>0.41</v>
      </c>
      <c r="BJ6476" s="12">
        <v>1</v>
      </c>
      <c r="BK6476" s="12">
        <v>1</v>
      </c>
      <c r="BL6476" s="13" t="s">
        <v>43112</v>
      </c>
      <c r="BM6476" s="14">
        <v>0.76</v>
      </c>
      <c r="BN6476" s="14">
        <v>0.84</v>
      </c>
      <c r="BO6476" s="14"/>
      <c r="BP6476" s="14"/>
      <c r="BQ6476" s="15"/>
      <c r="BR6476" s="14">
        <v>0.8</v>
      </c>
      <c r="BS6476" s="14">
        <v>0.88</v>
      </c>
      <c r="BT6476" s="50"/>
      <c r="BU6476" s="12"/>
      <c r="BV6476" s="12"/>
      <c r="BW6476" s="13"/>
      <c r="BX6476" s="14"/>
      <c r="BY6476" s="14"/>
      <c r="BZ6476" s="14"/>
      <c r="CA6476" s="14"/>
      <c r="CB6476" s="15"/>
      <c r="CC6476" s="14"/>
      <c r="CD6476" s="14"/>
      <c r="CE6476" s="10" t="s">
        <v>559</v>
      </c>
      <c r="CF6476" s="10" t="s">
        <v>560</v>
      </c>
      <c r="CG6476" s="10" t="s">
        <v>561</v>
      </c>
      <c r="CH6476" s="10" t="s">
        <v>4529</v>
      </c>
      <c r="CI6476" s="10">
        <v>21070963</v>
      </c>
      <c r="CJ6476" s="10" t="s">
        <v>14552</v>
      </c>
      <c r="CK6476" s="10" t="s">
        <v>4531</v>
      </c>
      <c r="CL6476" s="10" t="s">
        <v>10112</v>
      </c>
      <c r="CM6476" s="10" t="s">
        <v>28</v>
      </c>
      <c r="CN6476" s="10" t="s">
        <v>24169</v>
      </c>
      <c r="CO6476" s="10"/>
      <c r="CP6476" s="10"/>
      <c r="CQ6476" s="10"/>
      <c r="CR6476" s="10"/>
      <c r="CS6476" s="10"/>
      <c r="CT6476" s="16"/>
      <c r="CU6476" s="10">
        <v>170</v>
      </c>
      <c r="CV6476" s="10">
        <v>1.418143607</v>
      </c>
      <c r="CW6476" s="10" t="s">
        <v>562</v>
      </c>
    </row>
    <row r="6477" spans="1:101">
      <c r="A6477" t="s">
        <v>553</v>
      </c>
      <c r="B6477" t="s">
        <v>5367</v>
      </c>
      <c r="D6477" s="10" t="s">
        <v>555</v>
      </c>
      <c r="F6477" t="s">
        <v>15</v>
      </c>
      <c r="H6477" s="10" t="s">
        <v>556</v>
      </c>
      <c r="I6477" t="s">
        <v>68</v>
      </c>
      <c r="L6477" s="11" t="s">
        <v>198</v>
      </c>
      <c r="Q6477" s="50">
        <v>0.64</v>
      </c>
      <c r="R6477" s="12">
        <v>1</v>
      </c>
      <c r="S6477" s="12">
        <v>1</v>
      </c>
      <c r="T6477" s="13" t="s">
        <v>43117</v>
      </c>
      <c r="U6477" s="14">
        <v>0.79</v>
      </c>
      <c r="V6477" s="14">
        <v>0.85</v>
      </c>
      <c r="W6477" s="14"/>
      <c r="X6477" s="14"/>
      <c r="Y6477" s="15"/>
      <c r="Z6477" s="14">
        <v>0.79</v>
      </c>
      <c r="AA6477" s="14">
        <v>0.85</v>
      </c>
      <c r="AB6477" s="12"/>
      <c r="AC6477" s="12"/>
      <c r="AD6477" s="12"/>
      <c r="AE6477" s="13"/>
      <c r="AF6477" s="14"/>
      <c r="AG6477" s="14"/>
      <c r="AH6477" s="14"/>
      <c r="AI6477" s="14"/>
      <c r="AJ6477" s="15"/>
      <c r="AK6477" s="14"/>
      <c r="AL6477" s="14"/>
      <c r="AM6477" s="12">
        <v>0.89</v>
      </c>
      <c r="AN6477" s="12">
        <v>1</v>
      </c>
      <c r="AO6477" s="12">
        <v>1</v>
      </c>
      <c r="AP6477" s="13" t="s">
        <v>43118</v>
      </c>
      <c r="AQ6477" s="14">
        <v>1.1499999999999999</v>
      </c>
      <c r="AR6477" s="14">
        <v>1.18</v>
      </c>
      <c r="AS6477" s="14"/>
      <c r="AT6477" s="14"/>
      <c r="AU6477" s="15"/>
      <c r="AV6477" s="14">
        <v>1.1000000000000001</v>
      </c>
      <c r="AW6477" s="14">
        <v>1.1599999999999999</v>
      </c>
      <c r="AX6477" s="12">
        <v>0.56000000000000005</v>
      </c>
      <c r="AY6477" s="12">
        <v>1</v>
      </c>
      <c r="AZ6477" s="12">
        <v>1</v>
      </c>
      <c r="BA6477" s="13" t="s">
        <v>43119</v>
      </c>
      <c r="BB6477" s="14">
        <v>1.1499999999999999</v>
      </c>
      <c r="BC6477" s="14">
        <v>1.24</v>
      </c>
      <c r="BD6477" s="14">
        <v>1.05</v>
      </c>
      <c r="BE6477" s="14">
        <v>1.05</v>
      </c>
      <c r="BF6477" s="15" t="s">
        <v>24166</v>
      </c>
      <c r="BG6477" s="14">
        <v>0.99</v>
      </c>
      <c r="BH6477" s="14">
        <v>1.23</v>
      </c>
      <c r="BI6477" s="12">
        <v>0.88</v>
      </c>
      <c r="BJ6477" s="12">
        <v>1</v>
      </c>
      <c r="BK6477" s="12">
        <v>1</v>
      </c>
      <c r="BL6477" s="13" t="s">
        <v>43120</v>
      </c>
      <c r="BM6477" s="14">
        <v>0.76</v>
      </c>
      <c r="BN6477" s="14">
        <v>0.84</v>
      </c>
      <c r="BO6477" s="14"/>
      <c r="BP6477" s="14"/>
      <c r="BQ6477" s="15"/>
      <c r="BR6477" s="14">
        <v>0.8</v>
      </c>
      <c r="BS6477" s="14">
        <v>0.88</v>
      </c>
      <c r="BT6477" s="50">
        <v>0.89</v>
      </c>
      <c r="BU6477" s="12">
        <v>1</v>
      </c>
      <c r="BV6477" s="12">
        <v>1</v>
      </c>
      <c r="BW6477" s="13" t="s">
        <v>43118</v>
      </c>
      <c r="BX6477" s="14">
        <v>0.96</v>
      </c>
      <c r="BY6477" s="14">
        <v>0.95</v>
      </c>
      <c r="BZ6477" s="14">
        <v>1.39</v>
      </c>
      <c r="CA6477" s="14">
        <v>1.39</v>
      </c>
      <c r="CB6477" s="15" t="s">
        <v>24167</v>
      </c>
      <c r="CC6477" s="14">
        <v>0.92</v>
      </c>
      <c r="CD6477" s="14">
        <v>0.91</v>
      </c>
      <c r="CE6477" s="10" t="s">
        <v>559</v>
      </c>
      <c r="CF6477" s="10" t="s">
        <v>560</v>
      </c>
      <c r="CG6477" s="10" t="s">
        <v>561</v>
      </c>
      <c r="CH6477" s="10" t="s">
        <v>25677</v>
      </c>
      <c r="CI6477" s="10" t="s">
        <v>43121</v>
      </c>
      <c r="CJ6477" s="10" t="s">
        <v>14552</v>
      </c>
      <c r="CK6477" s="10" t="s">
        <v>4531</v>
      </c>
      <c r="CL6477" s="10" t="s">
        <v>25678</v>
      </c>
      <c r="CM6477" s="10" t="s">
        <v>28</v>
      </c>
      <c r="CN6477" s="10" t="s">
        <v>43122</v>
      </c>
      <c r="CO6477" s="10"/>
      <c r="CP6477" s="10"/>
      <c r="CQ6477" s="10"/>
      <c r="CR6477" s="10"/>
      <c r="CS6477" s="10"/>
      <c r="CT6477" s="10"/>
      <c r="CU6477" s="10">
        <v>170</v>
      </c>
      <c r="CV6477" s="10">
        <v>1.418143607</v>
      </c>
      <c r="CW6477" s="10" t="s">
        <v>562</v>
      </c>
    </row>
    <row r="6478" spans="1:101">
      <c r="A6478" t="s">
        <v>553</v>
      </c>
      <c r="B6478" t="s">
        <v>1862</v>
      </c>
      <c r="D6478" s="10" t="s">
        <v>555</v>
      </c>
      <c r="E6478" t="s">
        <v>3</v>
      </c>
      <c r="F6478" t="s">
        <v>4</v>
      </c>
      <c r="H6478" s="10" t="s">
        <v>556</v>
      </c>
      <c r="I6478" t="s">
        <v>68</v>
      </c>
      <c r="Q6478" s="50">
        <v>0.56000000000000005</v>
      </c>
      <c r="R6478" s="12">
        <v>1.39</v>
      </c>
      <c r="S6478" s="12">
        <v>1</v>
      </c>
      <c r="T6478" s="13" t="s">
        <v>54210</v>
      </c>
      <c r="U6478" s="14">
        <v>0.78</v>
      </c>
      <c r="V6478" s="14">
        <v>0.81</v>
      </c>
      <c r="W6478" s="14"/>
      <c r="X6478" s="14"/>
      <c r="Y6478" s="15"/>
      <c r="Z6478" s="14">
        <v>0.78</v>
      </c>
      <c r="AA6478" s="14">
        <v>0.81</v>
      </c>
      <c r="AB6478" s="12">
        <v>1.03</v>
      </c>
      <c r="AC6478" s="12">
        <v>1</v>
      </c>
      <c r="AD6478" s="12">
        <v>1</v>
      </c>
      <c r="AE6478" s="13" t="s">
        <v>54211</v>
      </c>
      <c r="AF6478" s="14">
        <v>0.99</v>
      </c>
      <c r="AG6478" s="14">
        <v>1.02</v>
      </c>
      <c r="AH6478" s="14"/>
      <c r="AI6478" s="14"/>
      <c r="AJ6478" s="15"/>
      <c r="AK6478" s="14">
        <v>0.97</v>
      </c>
      <c r="AL6478" s="14">
        <v>0.97</v>
      </c>
      <c r="AM6478" s="12">
        <v>1.19</v>
      </c>
      <c r="AN6478" s="12">
        <v>1</v>
      </c>
      <c r="AO6478" s="12">
        <v>1</v>
      </c>
      <c r="AP6478" s="13" t="s">
        <v>54212</v>
      </c>
      <c r="AQ6478" s="14">
        <v>1.1499999999999999</v>
      </c>
      <c r="AR6478" s="14">
        <v>1.18</v>
      </c>
      <c r="AS6478" s="14"/>
      <c r="AT6478" s="14"/>
      <c r="AU6478" s="15"/>
      <c r="AV6478" s="14">
        <v>1.1000000000000001</v>
      </c>
      <c r="AW6478" s="14">
        <v>1.1599999999999999</v>
      </c>
      <c r="AX6478" s="12">
        <v>1.34</v>
      </c>
      <c r="AY6478" s="12">
        <v>1.07</v>
      </c>
      <c r="AZ6478" s="12">
        <v>1</v>
      </c>
      <c r="BA6478" s="13" t="s">
        <v>54213</v>
      </c>
      <c r="BB6478" s="14">
        <v>1.1499999999999999</v>
      </c>
      <c r="BC6478" s="14">
        <v>1.2</v>
      </c>
      <c r="BD6478" s="14">
        <v>1.05</v>
      </c>
      <c r="BE6478" s="14">
        <v>1.05</v>
      </c>
      <c r="BF6478" s="15" t="s">
        <v>24166</v>
      </c>
      <c r="BG6478" s="14">
        <v>1.07</v>
      </c>
      <c r="BH6478" s="14">
        <v>1.19</v>
      </c>
      <c r="BI6478" s="12">
        <v>0.7</v>
      </c>
      <c r="BJ6478" s="12">
        <v>1</v>
      </c>
      <c r="BK6478" s="12">
        <v>1</v>
      </c>
      <c r="BL6478" s="13" t="s">
        <v>54214</v>
      </c>
      <c r="BM6478" s="14">
        <v>0.76</v>
      </c>
      <c r="BN6478" s="14">
        <v>0.84</v>
      </c>
      <c r="BO6478" s="14"/>
      <c r="BP6478" s="14"/>
      <c r="BQ6478" s="15"/>
      <c r="BR6478" s="14">
        <v>0.8</v>
      </c>
      <c r="BS6478" s="14">
        <v>0.88</v>
      </c>
      <c r="BT6478" s="50">
        <v>1.17</v>
      </c>
      <c r="BU6478" s="12">
        <v>1.21</v>
      </c>
      <c r="BV6478" s="12">
        <v>1</v>
      </c>
      <c r="BW6478" s="13" t="s">
        <v>54215</v>
      </c>
      <c r="BX6478" s="14">
        <v>1.08</v>
      </c>
      <c r="BY6478" s="14">
        <v>1.06</v>
      </c>
      <c r="BZ6478" s="14">
        <v>1.39</v>
      </c>
      <c r="CA6478" s="14">
        <v>1.39</v>
      </c>
      <c r="CB6478" s="15" t="s">
        <v>24167</v>
      </c>
      <c r="CC6478" s="14">
        <v>1.03</v>
      </c>
      <c r="CD6478" s="14">
        <v>1.01</v>
      </c>
      <c r="CE6478" s="10" t="s">
        <v>559</v>
      </c>
      <c r="CF6478" s="10" t="s">
        <v>560</v>
      </c>
      <c r="CG6478" s="10" t="s">
        <v>561</v>
      </c>
      <c r="CH6478" s="10" t="s">
        <v>4529</v>
      </c>
      <c r="CI6478" s="10" t="s">
        <v>54216</v>
      </c>
      <c r="CJ6478" s="10" t="s">
        <v>28</v>
      </c>
      <c r="CK6478" s="10" t="s">
        <v>4531</v>
      </c>
      <c r="CL6478" s="10" t="s">
        <v>828</v>
      </c>
      <c r="CM6478" s="10" t="s">
        <v>28</v>
      </c>
      <c r="CN6478" s="10" t="s">
        <v>54217</v>
      </c>
      <c r="CO6478" s="10"/>
      <c r="CP6478" s="10"/>
      <c r="CQ6478" s="10"/>
      <c r="CR6478" s="10"/>
      <c r="CS6478" s="10"/>
      <c r="CT6478" s="10"/>
      <c r="CU6478" s="10">
        <v>170</v>
      </c>
      <c r="CV6478" s="10">
        <v>1.418143607</v>
      </c>
      <c r="CW6478" s="10" t="s">
        <v>562</v>
      </c>
    </row>
    <row r="6479" spans="1:101">
      <c r="A6479" t="s">
        <v>553</v>
      </c>
      <c r="B6479" t="s">
        <v>10094</v>
      </c>
      <c r="D6479" s="10" t="s">
        <v>555</v>
      </c>
      <c r="H6479" s="10" t="s">
        <v>556</v>
      </c>
      <c r="I6479" t="s">
        <v>6</v>
      </c>
      <c r="Q6479" s="50"/>
      <c r="R6479" s="12"/>
      <c r="S6479" s="12"/>
      <c r="T6479" s="13"/>
      <c r="U6479" s="14"/>
      <c r="V6479" s="14"/>
      <c r="W6479" s="14"/>
      <c r="X6479" s="14"/>
      <c r="Y6479" s="15"/>
      <c r="Z6479" s="14"/>
      <c r="AA6479" s="14"/>
      <c r="AB6479" s="12"/>
      <c r="AC6479" s="12"/>
      <c r="AD6479" s="12"/>
      <c r="AE6479" s="13"/>
      <c r="AF6479" s="14"/>
      <c r="AG6479" s="14"/>
      <c r="AH6479" s="14"/>
      <c r="AI6479" s="14"/>
      <c r="AJ6479" s="15"/>
      <c r="AK6479" s="14"/>
      <c r="AL6479" s="14"/>
      <c r="AM6479" s="12"/>
      <c r="AN6479" s="12"/>
      <c r="AO6479" s="12"/>
      <c r="AP6479" s="13"/>
      <c r="AQ6479" s="14"/>
      <c r="AR6479" s="14"/>
      <c r="AS6479" s="14"/>
      <c r="AT6479" s="14"/>
      <c r="AU6479" s="15"/>
      <c r="AV6479" s="14"/>
      <c r="AW6479" s="14"/>
      <c r="AX6479" s="12">
        <v>1.23</v>
      </c>
      <c r="AY6479" s="12">
        <v>1</v>
      </c>
      <c r="AZ6479" s="12">
        <v>1</v>
      </c>
      <c r="BA6479" s="13" t="s">
        <v>61474</v>
      </c>
      <c r="BB6479" s="14">
        <v>1.1499999999999999</v>
      </c>
      <c r="BC6479" s="14">
        <v>1.24</v>
      </c>
      <c r="BD6479" s="14">
        <v>1.05</v>
      </c>
      <c r="BE6479" s="14">
        <v>1.05</v>
      </c>
      <c r="BF6479" s="15" t="s">
        <v>24166</v>
      </c>
      <c r="BG6479" s="14">
        <v>0.99</v>
      </c>
      <c r="BH6479" s="14">
        <v>1.23</v>
      </c>
      <c r="BI6479" s="12"/>
      <c r="BJ6479" s="12"/>
      <c r="BK6479" s="12"/>
      <c r="BL6479" s="13"/>
      <c r="BM6479" s="14"/>
      <c r="BN6479" s="14"/>
      <c r="BO6479" s="14"/>
      <c r="BP6479" s="14"/>
      <c r="BQ6479" s="15"/>
      <c r="BR6479" s="14"/>
      <c r="BS6479" s="14"/>
      <c r="BT6479" s="50">
        <v>1.05</v>
      </c>
      <c r="BU6479" s="12">
        <v>1</v>
      </c>
      <c r="BV6479" s="12">
        <v>1</v>
      </c>
      <c r="BW6479" s="13" t="s">
        <v>61475</v>
      </c>
      <c r="BX6479" s="14">
        <v>1.2</v>
      </c>
      <c r="BY6479" s="14">
        <v>1.17</v>
      </c>
      <c r="BZ6479" s="14"/>
      <c r="CA6479" s="14"/>
      <c r="CB6479" s="15"/>
      <c r="CC6479" s="14">
        <v>1.1399999999999999</v>
      </c>
      <c r="CD6479" s="14">
        <v>1.1100000000000001</v>
      </c>
      <c r="CE6479" s="10" t="s">
        <v>559</v>
      </c>
      <c r="CF6479" s="10" t="s">
        <v>560</v>
      </c>
      <c r="CG6479" s="10" t="s">
        <v>561</v>
      </c>
      <c r="CH6479" s="10" t="s">
        <v>44</v>
      </c>
      <c r="CI6479" s="10" t="s">
        <v>1241</v>
      </c>
      <c r="CJ6479" s="10" t="s">
        <v>62</v>
      </c>
      <c r="CK6479" s="10" t="s">
        <v>28</v>
      </c>
      <c r="CL6479" s="10" t="s">
        <v>28</v>
      </c>
      <c r="CM6479" s="10" t="s">
        <v>28</v>
      </c>
      <c r="CN6479" s="10" t="s">
        <v>61476</v>
      </c>
      <c r="CO6479" s="10"/>
      <c r="CP6479" s="10"/>
      <c r="CQ6479" s="10"/>
      <c r="CR6479" s="10"/>
      <c r="CS6479" s="10"/>
      <c r="CT6479" s="10"/>
      <c r="CU6479" s="10">
        <v>170</v>
      </c>
      <c r="CV6479" s="10">
        <v>1.418143607</v>
      </c>
      <c r="CW6479" s="10" t="s">
        <v>562</v>
      </c>
    </row>
    <row r="6480" spans="1:101">
      <c r="A6480" t="s">
        <v>35158</v>
      </c>
      <c r="B6480" t="s">
        <v>6406</v>
      </c>
      <c r="D6480" s="10" t="s">
        <v>35159</v>
      </c>
      <c r="H6480" s="10" t="s">
        <v>14605</v>
      </c>
      <c r="I6480" t="s">
        <v>6</v>
      </c>
      <c r="Q6480" s="50"/>
      <c r="R6480" s="12"/>
      <c r="S6480" s="12"/>
      <c r="T6480" s="13"/>
      <c r="U6480" s="14"/>
      <c r="V6480" s="14"/>
      <c r="W6480" s="14"/>
      <c r="X6480" s="14"/>
      <c r="Y6480" s="15"/>
      <c r="Z6480" s="14"/>
      <c r="AA6480" s="14"/>
      <c r="AB6480" s="12"/>
      <c r="AC6480" s="12"/>
      <c r="AD6480" s="12"/>
      <c r="AE6480" s="13"/>
      <c r="AF6480" s="14"/>
      <c r="AG6480" s="14"/>
      <c r="AH6480" s="14"/>
      <c r="AI6480" s="14"/>
      <c r="AJ6480" s="15"/>
      <c r="AK6480" s="14"/>
      <c r="AL6480" s="14"/>
      <c r="AM6480" s="12">
        <v>1.0900000000000001</v>
      </c>
      <c r="AN6480" s="12">
        <v>1.1100000000000001</v>
      </c>
      <c r="AO6480" s="12">
        <v>1</v>
      </c>
      <c r="AP6480" s="13" t="s">
        <v>35160</v>
      </c>
      <c r="AQ6480" s="14">
        <v>1.07</v>
      </c>
      <c r="AR6480" s="14">
        <v>1.04</v>
      </c>
      <c r="AS6480" s="14">
        <v>1.3</v>
      </c>
      <c r="AT6480" s="14">
        <v>1.3</v>
      </c>
      <c r="AU6480" s="15" t="s">
        <v>35161</v>
      </c>
      <c r="AV6480" s="14">
        <v>1.06</v>
      </c>
      <c r="AW6480" s="14">
        <v>1.06</v>
      </c>
      <c r="AX6480" s="12">
        <v>1.1100000000000001</v>
      </c>
      <c r="AY6480" s="12">
        <v>1</v>
      </c>
      <c r="AZ6480" s="12">
        <v>1</v>
      </c>
      <c r="BA6480" s="13" t="s">
        <v>35162</v>
      </c>
      <c r="BB6480" s="14">
        <v>1.07</v>
      </c>
      <c r="BC6480" s="14">
        <v>1.07</v>
      </c>
      <c r="BD6480" s="14">
        <v>1.03</v>
      </c>
      <c r="BE6480" s="14">
        <v>1.03</v>
      </c>
      <c r="BF6480" s="15" t="s">
        <v>35163</v>
      </c>
      <c r="BG6480" s="14">
        <v>1.1100000000000001</v>
      </c>
      <c r="BH6480" s="14">
        <v>1.1100000000000001</v>
      </c>
      <c r="BI6480" s="12">
        <v>1.01</v>
      </c>
      <c r="BJ6480" s="12">
        <v>1</v>
      </c>
      <c r="BK6480" s="12">
        <v>1</v>
      </c>
      <c r="BL6480" s="13" t="s">
        <v>35164</v>
      </c>
      <c r="BM6480" s="14">
        <v>1.03</v>
      </c>
      <c r="BN6480" s="14">
        <v>1.02</v>
      </c>
      <c r="BO6480" s="14">
        <v>0.98</v>
      </c>
      <c r="BP6480" s="14">
        <v>0.98</v>
      </c>
      <c r="BQ6480" s="15" t="s">
        <v>35165</v>
      </c>
      <c r="BR6480" s="14">
        <v>1.1200000000000001</v>
      </c>
      <c r="BS6480" s="14">
        <v>1.1200000000000001</v>
      </c>
      <c r="BT6480" s="50">
        <v>1.02</v>
      </c>
      <c r="BU6480" s="12">
        <v>1.01</v>
      </c>
      <c r="BV6480" s="12">
        <v>1</v>
      </c>
      <c r="BW6480" s="13" t="s">
        <v>35166</v>
      </c>
      <c r="BX6480" s="14">
        <v>1.0900000000000001</v>
      </c>
      <c r="BY6480" s="14">
        <v>1.02</v>
      </c>
      <c r="BZ6480" s="14">
        <v>1.26</v>
      </c>
      <c r="CA6480" s="14">
        <v>1.26</v>
      </c>
      <c r="CB6480" s="15" t="s">
        <v>35167</v>
      </c>
      <c r="CC6480" s="14">
        <v>0.94</v>
      </c>
      <c r="CD6480" s="14">
        <v>0.94</v>
      </c>
      <c r="CE6480" s="10" t="s">
        <v>35168</v>
      </c>
      <c r="CF6480" s="10" t="s">
        <v>34664</v>
      </c>
      <c r="CG6480" s="10" t="s">
        <v>561</v>
      </c>
      <c r="CH6480" s="10" t="s">
        <v>44</v>
      </c>
      <c r="CI6480" s="10" t="s">
        <v>24188</v>
      </c>
      <c r="CJ6480" s="10" t="s">
        <v>28</v>
      </c>
      <c r="CK6480" s="10" t="s">
        <v>28</v>
      </c>
      <c r="CL6480" s="10" t="s">
        <v>28</v>
      </c>
      <c r="CM6480" s="10" t="s">
        <v>28</v>
      </c>
      <c r="CN6480" s="10" t="s">
        <v>4843</v>
      </c>
      <c r="CO6480" s="10"/>
      <c r="CP6480" s="10"/>
      <c r="CQ6480" s="10" t="s">
        <v>35169</v>
      </c>
      <c r="CR6480" s="10">
        <v>180</v>
      </c>
      <c r="CS6480" s="10" t="s">
        <v>141</v>
      </c>
      <c r="CT6480" s="10">
        <v>8.4999999999999993E-21</v>
      </c>
      <c r="CU6480" s="10">
        <v>185.33333329999999</v>
      </c>
      <c r="CV6480" s="10">
        <v>1.5025978040000001</v>
      </c>
      <c r="CW6480" s="10" t="s">
        <v>35170</v>
      </c>
    </row>
    <row r="6481" spans="1:101">
      <c r="A6481" t="s">
        <v>35158</v>
      </c>
      <c r="B6481" t="s">
        <v>7066</v>
      </c>
      <c r="D6481" s="10" t="s">
        <v>35159</v>
      </c>
      <c r="H6481" s="10" t="s">
        <v>14605</v>
      </c>
      <c r="I6481" t="s">
        <v>68</v>
      </c>
      <c r="L6481" s="11" t="s">
        <v>198</v>
      </c>
      <c r="Q6481" s="50">
        <v>0.95</v>
      </c>
      <c r="R6481" s="12">
        <v>1</v>
      </c>
      <c r="S6481" s="12">
        <v>2</v>
      </c>
      <c r="T6481" s="13" t="s">
        <v>45088</v>
      </c>
      <c r="U6481" s="14">
        <v>0.95</v>
      </c>
      <c r="V6481" s="14">
        <v>0.94</v>
      </c>
      <c r="W6481" s="14">
        <v>0.97</v>
      </c>
      <c r="X6481" s="14">
        <v>0.97</v>
      </c>
      <c r="Y6481" s="15" t="s">
        <v>45089</v>
      </c>
      <c r="Z6481" s="14">
        <v>0.95</v>
      </c>
      <c r="AA6481" s="14">
        <v>0.95</v>
      </c>
      <c r="AB6481" s="12">
        <v>1.1299999999999999</v>
      </c>
      <c r="AC6481" s="12">
        <v>1</v>
      </c>
      <c r="AD6481" s="12">
        <v>1</v>
      </c>
      <c r="AE6481" s="13" t="s">
        <v>45090</v>
      </c>
      <c r="AF6481" s="14">
        <v>1.03</v>
      </c>
      <c r="AG6481" s="14">
        <v>1.03</v>
      </c>
      <c r="AH6481" s="14">
        <v>0.94</v>
      </c>
      <c r="AI6481" s="14">
        <v>0.94</v>
      </c>
      <c r="AJ6481" s="15" t="s">
        <v>45091</v>
      </c>
      <c r="AK6481" s="14">
        <v>1.1299999999999999</v>
      </c>
      <c r="AL6481" s="14">
        <v>1.1299999999999999</v>
      </c>
      <c r="AM6481" s="12">
        <v>1.02</v>
      </c>
      <c r="AN6481" s="12">
        <v>1.1200000000000001</v>
      </c>
      <c r="AO6481" s="12">
        <v>2</v>
      </c>
      <c r="AP6481" s="13" t="s">
        <v>45092</v>
      </c>
      <c r="AQ6481" s="14">
        <v>1.07</v>
      </c>
      <c r="AR6481" s="14">
        <v>1.04</v>
      </c>
      <c r="AS6481" s="14">
        <v>1.3</v>
      </c>
      <c r="AT6481" s="14">
        <v>1.3</v>
      </c>
      <c r="AU6481" s="15" t="s">
        <v>35161</v>
      </c>
      <c r="AV6481" s="14">
        <v>1.06</v>
      </c>
      <c r="AW6481" s="14">
        <v>1.06</v>
      </c>
      <c r="AX6481" s="12"/>
      <c r="AY6481" s="12"/>
      <c r="AZ6481" s="12"/>
      <c r="BA6481" s="13"/>
      <c r="BB6481" s="14"/>
      <c r="BC6481" s="14"/>
      <c r="BD6481" s="14"/>
      <c r="BE6481" s="14"/>
      <c r="BF6481" s="15"/>
      <c r="BG6481" s="14"/>
      <c r="BH6481" s="14"/>
      <c r="BI6481" s="12">
        <v>1.25</v>
      </c>
      <c r="BJ6481" s="12">
        <v>1</v>
      </c>
      <c r="BK6481" s="12">
        <v>1</v>
      </c>
      <c r="BL6481" s="13" t="s">
        <v>45093</v>
      </c>
      <c r="BM6481" s="14">
        <v>1.03</v>
      </c>
      <c r="BN6481" s="14">
        <v>1.02</v>
      </c>
      <c r="BO6481" s="14">
        <v>0.98</v>
      </c>
      <c r="BP6481" s="14">
        <v>0.98</v>
      </c>
      <c r="BQ6481" s="15" t="s">
        <v>35165</v>
      </c>
      <c r="BR6481" s="14">
        <v>1.1200000000000001</v>
      </c>
      <c r="BS6481" s="14">
        <v>1.1200000000000001</v>
      </c>
      <c r="BT6481" s="50">
        <v>0.87</v>
      </c>
      <c r="BU6481" s="12">
        <v>1.02</v>
      </c>
      <c r="BV6481" s="12">
        <v>1</v>
      </c>
      <c r="BW6481" s="13" t="s">
        <v>45094</v>
      </c>
      <c r="BX6481" s="14">
        <v>1.0900000000000001</v>
      </c>
      <c r="BY6481" s="14">
        <v>1.02</v>
      </c>
      <c r="BZ6481" s="14">
        <v>1.26</v>
      </c>
      <c r="CA6481" s="14">
        <v>1.26</v>
      </c>
      <c r="CB6481" s="15" t="s">
        <v>35167</v>
      </c>
      <c r="CC6481" s="14">
        <v>0.94</v>
      </c>
      <c r="CD6481" s="14">
        <v>0.94</v>
      </c>
      <c r="CE6481" s="10" t="s">
        <v>35168</v>
      </c>
      <c r="CF6481" s="10" t="s">
        <v>34664</v>
      </c>
      <c r="CG6481" s="10" t="s">
        <v>561</v>
      </c>
      <c r="CH6481" s="10" t="s">
        <v>4529</v>
      </c>
      <c r="CI6481" s="10" t="s">
        <v>45095</v>
      </c>
      <c r="CJ6481" s="10" t="s">
        <v>28</v>
      </c>
      <c r="CK6481" s="10" t="s">
        <v>28</v>
      </c>
      <c r="CL6481" s="10" t="s">
        <v>25678</v>
      </c>
      <c r="CM6481" s="10" t="s">
        <v>28</v>
      </c>
      <c r="CN6481" s="10"/>
      <c r="CO6481" s="10"/>
      <c r="CP6481" s="10"/>
      <c r="CQ6481" s="10"/>
      <c r="CR6481" s="10"/>
      <c r="CS6481" s="10"/>
      <c r="CT6481" s="10"/>
      <c r="CU6481" s="10">
        <v>185.33333329999999</v>
      </c>
      <c r="CV6481" s="10">
        <v>1.5025978040000001</v>
      </c>
      <c r="CW6481" s="10" t="s">
        <v>35170</v>
      </c>
    </row>
    <row r="6482" spans="1:101">
      <c r="A6482" t="s">
        <v>34656</v>
      </c>
      <c r="B6482" t="s">
        <v>34657</v>
      </c>
      <c r="D6482" s="10" t="s">
        <v>34658</v>
      </c>
      <c r="E6482" t="s">
        <v>3</v>
      </c>
      <c r="F6482" t="s">
        <v>4</v>
      </c>
      <c r="H6482" s="10" t="s">
        <v>34659</v>
      </c>
      <c r="I6482" t="s">
        <v>68</v>
      </c>
      <c r="J6482" s="11">
        <v>0.98492000000000002</v>
      </c>
      <c r="K6482" s="11">
        <v>0.89759999999999995</v>
      </c>
      <c r="Q6482" s="50">
        <v>1.1599999999999999</v>
      </c>
      <c r="R6482" s="12">
        <v>1.1200000000000001</v>
      </c>
      <c r="S6482" s="12">
        <v>1</v>
      </c>
      <c r="T6482" s="13" t="s">
        <v>34660</v>
      </c>
      <c r="U6482" s="14">
        <v>1.17</v>
      </c>
      <c r="V6482" s="14">
        <v>1.17</v>
      </c>
      <c r="W6482" s="14"/>
      <c r="X6482" s="14"/>
      <c r="Y6482" s="15"/>
      <c r="Z6482" s="14">
        <v>1.17</v>
      </c>
      <c r="AA6482" s="14">
        <v>1.17</v>
      </c>
      <c r="AB6482" s="12"/>
      <c r="AC6482" s="12"/>
      <c r="AD6482" s="12"/>
      <c r="AE6482" s="13"/>
      <c r="AF6482" s="14"/>
      <c r="AG6482" s="14"/>
      <c r="AH6482" s="14"/>
      <c r="AI6482" s="14"/>
      <c r="AJ6482" s="15"/>
      <c r="AK6482" s="14"/>
      <c r="AL6482" s="14"/>
      <c r="AM6482" s="12">
        <v>0.97</v>
      </c>
      <c r="AN6482" s="12">
        <v>1</v>
      </c>
      <c r="AO6482" s="12">
        <v>1</v>
      </c>
      <c r="AP6482" s="13" t="s">
        <v>34661</v>
      </c>
      <c r="AQ6482" s="14">
        <v>1.03</v>
      </c>
      <c r="AR6482" s="14">
        <v>1.03</v>
      </c>
      <c r="AS6482" s="14"/>
      <c r="AT6482" s="14"/>
      <c r="AU6482" s="15"/>
      <c r="AV6482" s="14">
        <v>1.03</v>
      </c>
      <c r="AW6482" s="14">
        <v>1.03</v>
      </c>
      <c r="AX6482" s="12"/>
      <c r="AY6482" s="12"/>
      <c r="AZ6482" s="12"/>
      <c r="BA6482" s="13"/>
      <c r="BB6482" s="14"/>
      <c r="BC6482" s="14"/>
      <c r="BD6482" s="14"/>
      <c r="BE6482" s="14"/>
      <c r="BF6482" s="15"/>
      <c r="BG6482" s="14"/>
      <c r="BH6482" s="14"/>
      <c r="BI6482" s="12"/>
      <c r="BJ6482" s="12"/>
      <c r="BK6482" s="12"/>
      <c r="BL6482" s="13"/>
      <c r="BM6482" s="14"/>
      <c r="BN6482" s="14"/>
      <c r="BO6482" s="14"/>
      <c r="BP6482" s="14"/>
      <c r="BQ6482" s="15"/>
      <c r="BR6482" s="14"/>
      <c r="BS6482" s="14"/>
      <c r="BT6482" s="50">
        <v>1.1200000000000001</v>
      </c>
      <c r="BU6482" s="12">
        <v>1</v>
      </c>
      <c r="BV6482" s="12">
        <v>1</v>
      </c>
      <c r="BW6482" s="13" t="s">
        <v>34662</v>
      </c>
      <c r="BX6482" s="14">
        <v>1.1200000000000001</v>
      </c>
      <c r="BY6482" s="14">
        <v>1.1200000000000001</v>
      </c>
      <c r="BZ6482" s="14"/>
      <c r="CA6482" s="14"/>
      <c r="CB6482" s="15"/>
      <c r="CC6482" s="14">
        <v>1.1200000000000001</v>
      </c>
      <c r="CD6482" s="14">
        <v>1.1200000000000001</v>
      </c>
      <c r="CE6482" s="10" t="s">
        <v>34663</v>
      </c>
      <c r="CF6482" s="10" t="s">
        <v>34664</v>
      </c>
      <c r="CG6482" s="10" t="s">
        <v>34665</v>
      </c>
      <c r="CH6482" s="10" t="s">
        <v>44</v>
      </c>
      <c r="CI6482" s="10" t="s">
        <v>34666</v>
      </c>
      <c r="CJ6482" s="10" t="s">
        <v>28</v>
      </c>
      <c r="CK6482" s="10" t="s">
        <v>28</v>
      </c>
      <c r="CL6482" s="10" t="s">
        <v>28</v>
      </c>
      <c r="CM6482" s="10" t="s">
        <v>28</v>
      </c>
      <c r="CN6482" s="10" t="s">
        <v>34667</v>
      </c>
      <c r="CO6482" s="10"/>
      <c r="CP6482" s="10"/>
      <c r="CQ6482" s="10"/>
      <c r="CR6482" s="10"/>
      <c r="CS6482" s="10"/>
      <c r="CT6482" s="10"/>
      <c r="CU6482" s="10">
        <v>231</v>
      </c>
      <c r="CV6482" s="10">
        <v>1.1326026490000001</v>
      </c>
      <c r="CW6482" s="10" t="s">
        <v>34668</v>
      </c>
    </row>
    <row r="6483" spans="1:101">
      <c r="A6483" t="s">
        <v>34656</v>
      </c>
      <c r="B6483" t="s">
        <v>49297</v>
      </c>
      <c r="D6483" s="10" t="s">
        <v>34658</v>
      </c>
      <c r="H6483" s="10" t="s">
        <v>34659</v>
      </c>
      <c r="I6483" t="s">
        <v>6</v>
      </c>
      <c r="Q6483" s="50"/>
      <c r="R6483" s="12"/>
      <c r="S6483" s="12"/>
      <c r="T6483" s="13"/>
      <c r="U6483" s="14"/>
      <c r="V6483" s="14"/>
      <c r="W6483" s="14"/>
      <c r="X6483" s="14"/>
      <c r="Y6483" s="15"/>
      <c r="Z6483" s="14"/>
      <c r="AA6483" s="14"/>
      <c r="AB6483" s="12"/>
      <c r="AC6483" s="12"/>
      <c r="AD6483" s="12"/>
      <c r="AE6483" s="13"/>
      <c r="AF6483" s="14"/>
      <c r="AG6483" s="14"/>
      <c r="AH6483" s="14"/>
      <c r="AI6483" s="14"/>
      <c r="AJ6483" s="15"/>
      <c r="AK6483" s="14"/>
      <c r="AL6483" s="14"/>
      <c r="AM6483" s="12">
        <v>1.1000000000000001</v>
      </c>
      <c r="AN6483" s="12">
        <v>1</v>
      </c>
      <c r="AO6483" s="12">
        <v>1</v>
      </c>
      <c r="AP6483" s="13" t="s">
        <v>49298</v>
      </c>
      <c r="AQ6483" s="14">
        <v>1.03</v>
      </c>
      <c r="AR6483" s="14">
        <v>1.03</v>
      </c>
      <c r="AS6483" s="14"/>
      <c r="AT6483" s="14"/>
      <c r="AU6483" s="15"/>
      <c r="AV6483" s="14">
        <v>1.03</v>
      </c>
      <c r="AW6483" s="14">
        <v>1.03</v>
      </c>
      <c r="AX6483" s="12"/>
      <c r="AY6483" s="12"/>
      <c r="AZ6483" s="12"/>
      <c r="BA6483" s="13"/>
      <c r="BB6483" s="14"/>
      <c r="BC6483" s="14"/>
      <c r="BD6483" s="14"/>
      <c r="BE6483" s="14"/>
      <c r="BF6483" s="15"/>
      <c r="BG6483" s="14"/>
      <c r="BH6483" s="14"/>
      <c r="BI6483" s="12"/>
      <c r="BJ6483" s="12"/>
      <c r="BK6483" s="12"/>
      <c r="BL6483" s="13"/>
      <c r="BM6483" s="14"/>
      <c r="BN6483" s="14"/>
      <c r="BO6483" s="14"/>
      <c r="BP6483" s="14"/>
      <c r="BQ6483" s="15"/>
      <c r="BR6483" s="14"/>
      <c r="BS6483" s="14"/>
      <c r="BT6483" s="50"/>
      <c r="BU6483" s="12"/>
      <c r="BV6483" s="12"/>
      <c r="BW6483" s="13"/>
      <c r="BX6483" s="14"/>
      <c r="BY6483" s="14"/>
      <c r="BZ6483" s="14"/>
      <c r="CA6483" s="14"/>
      <c r="CB6483" s="15"/>
      <c r="CC6483" s="14"/>
      <c r="CD6483" s="14"/>
      <c r="CE6483" s="10" t="s">
        <v>34663</v>
      </c>
      <c r="CF6483" s="10" t="s">
        <v>34664</v>
      </c>
      <c r="CG6483" s="10" t="s">
        <v>34665</v>
      </c>
      <c r="CH6483" s="10" t="s">
        <v>44</v>
      </c>
      <c r="CI6483" s="10" t="s">
        <v>49299</v>
      </c>
      <c r="CJ6483" s="10" t="s">
        <v>28</v>
      </c>
      <c r="CK6483" s="10" t="s">
        <v>28</v>
      </c>
      <c r="CL6483" s="10" t="s">
        <v>28</v>
      </c>
      <c r="CM6483" s="10" t="s">
        <v>28</v>
      </c>
      <c r="CN6483" s="10" t="s">
        <v>851</v>
      </c>
      <c r="CO6483" s="10"/>
      <c r="CP6483" s="10"/>
      <c r="CQ6483" s="10"/>
      <c r="CR6483" s="10"/>
      <c r="CS6483" s="10"/>
      <c r="CT6483" s="10"/>
      <c r="CU6483" s="10">
        <v>231</v>
      </c>
      <c r="CV6483" s="10">
        <v>1.1326026490000001</v>
      </c>
      <c r="CW6483" s="10" t="s">
        <v>34668</v>
      </c>
    </row>
    <row r="6484" spans="1:101">
      <c r="A6484" t="s">
        <v>34656</v>
      </c>
      <c r="B6484" t="s">
        <v>12235</v>
      </c>
      <c r="D6484" s="10" t="s">
        <v>34658</v>
      </c>
      <c r="E6484" t="s">
        <v>3</v>
      </c>
      <c r="F6484" t="s">
        <v>146</v>
      </c>
      <c r="H6484" s="10" t="s">
        <v>34659</v>
      </c>
      <c r="I6484" t="s">
        <v>6</v>
      </c>
      <c r="Q6484" s="50"/>
      <c r="R6484" s="12"/>
      <c r="S6484" s="12"/>
      <c r="T6484" s="13"/>
      <c r="U6484" s="14"/>
      <c r="V6484" s="14"/>
      <c r="W6484" s="14"/>
      <c r="X6484" s="14"/>
      <c r="Y6484" s="15"/>
      <c r="Z6484" s="14"/>
      <c r="AA6484" s="14"/>
      <c r="AB6484" s="12"/>
      <c r="AC6484" s="12"/>
      <c r="AD6484" s="12"/>
      <c r="AE6484" s="13"/>
      <c r="AF6484" s="14"/>
      <c r="AG6484" s="14"/>
      <c r="AH6484" s="14"/>
      <c r="AI6484" s="14"/>
      <c r="AJ6484" s="15"/>
      <c r="AK6484" s="14"/>
      <c r="AL6484" s="14"/>
      <c r="AM6484" s="12"/>
      <c r="AN6484" s="12"/>
      <c r="AO6484" s="12"/>
      <c r="AP6484" s="13"/>
      <c r="AQ6484" s="14"/>
      <c r="AR6484" s="14"/>
      <c r="AS6484" s="14"/>
      <c r="AT6484" s="14"/>
      <c r="AU6484" s="15"/>
      <c r="AV6484" s="14"/>
      <c r="AW6484" s="14"/>
      <c r="AX6484" s="12">
        <v>0.91</v>
      </c>
      <c r="AY6484" s="12">
        <v>1</v>
      </c>
      <c r="AZ6484" s="12">
        <v>1</v>
      </c>
      <c r="BA6484" s="13" t="s">
        <v>59904</v>
      </c>
      <c r="BB6484" s="14">
        <v>0.91</v>
      </c>
      <c r="BC6484" s="14">
        <v>0.91</v>
      </c>
      <c r="BD6484" s="14"/>
      <c r="BE6484" s="14"/>
      <c r="BF6484" s="15"/>
      <c r="BG6484" s="14">
        <v>0.91</v>
      </c>
      <c r="BH6484" s="14">
        <v>0.91</v>
      </c>
      <c r="BI6484" s="12"/>
      <c r="BJ6484" s="12"/>
      <c r="BK6484" s="12"/>
      <c r="BL6484" s="13"/>
      <c r="BM6484" s="14"/>
      <c r="BN6484" s="14"/>
      <c r="BO6484" s="14"/>
      <c r="BP6484" s="14"/>
      <c r="BQ6484" s="15"/>
      <c r="BR6484" s="14"/>
      <c r="BS6484" s="14"/>
      <c r="BT6484" s="50"/>
      <c r="BU6484" s="12"/>
      <c r="BV6484" s="12"/>
      <c r="BW6484" s="13"/>
      <c r="BX6484" s="14"/>
      <c r="BY6484" s="14"/>
      <c r="BZ6484" s="14"/>
      <c r="CA6484" s="14"/>
      <c r="CB6484" s="15"/>
      <c r="CC6484" s="14"/>
      <c r="CD6484" s="14"/>
      <c r="CE6484" s="10" t="s">
        <v>34663</v>
      </c>
      <c r="CF6484" s="10" t="s">
        <v>34664</v>
      </c>
      <c r="CG6484" s="10" t="s">
        <v>34665</v>
      </c>
      <c r="CH6484" s="10" t="s">
        <v>44</v>
      </c>
      <c r="CI6484" s="10" t="s">
        <v>59905</v>
      </c>
      <c r="CJ6484" s="10" t="s">
        <v>28</v>
      </c>
      <c r="CK6484" s="10" t="s">
        <v>28</v>
      </c>
      <c r="CL6484" s="10" t="s">
        <v>28</v>
      </c>
      <c r="CM6484" s="10" t="s">
        <v>28</v>
      </c>
      <c r="CN6484" s="10"/>
      <c r="CO6484" s="10"/>
      <c r="CP6484" s="10"/>
      <c r="CQ6484" s="10"/>
      <c r="CR6484" s="10"/>
      <c r="CS6484" s="10"/>
      <c r="CT6484" s="10"/>
      <c r="CU6484" s="10">
        <v>231</v>
      </c>
      <c r="CV6484" s="10">
        <v>1.1326026490000001</v>
      </c>
      <c r="CW6484" s="10" t="s">
        <v>34668</v>
      </c>
    </row>
    <row r="6485" spans="1:101">
      <c r="A6485" t="s">
        <v>32525</v>
      </c>
      <c r="B6485" t="s">
        <v>21052</v>
      </c>
      <c r="D6485" s="10" t="s">
        <v>32526</v>
      </c>
      <c r="H6485" s="10" t="s">
        <v>32527</v>
      </c>
      <c r="I6485" t="s">
        <v>17</v>
      </c>
      <c r="Q6485" s="50">
        <v>0.76</v>
      </c>
      <c r="R6485" s="12">
        <v>1</v>
      </c>
      <c r="S6485" s="12">
        <v>1</v>
      </c>
      <c r="T6485" s="13" t="s">
        <v>32528</v>
      </c>
      <c r="U6485" s="14">
        <v>1.05</v>
      </c>
      <c r="V6485" s="14">
        <v>1.1499999999999999</v>
      </c>
      <c r="W6485" s="14">
        <v>1.18</v>
      </c>
      <c r="X6485" s="14">
        <v>1.18</v>
      </c>
      <c r="Y6485" s="15" t="s">
        <v>32529</v>
      </c>
      <c r="Z6485" s="14">
        <v>0.76</v>
      </c>
      <c r="AA6485" s="14">
        <v>0.76</v>
      </c>
      <c r="AB6485" s="12"/>
      <c r="AC6485" s="12"/>
      <c r="AD6485" s="12"/>
      <c r="AE6485" s="13"/>
      <c r="AF6485" s="14"/>
      <c r="AG6485" s="14"/>
      <c r="AH6485" s="14"/>
      <c r="AI6485" s="14"/>
      <c r="AJ6485" s="15"/>
      <c r="AK6485" s="14"/>
      <c r="AL6485" s="14"/>
      <c r="AM6485" s="12"/>
      <c r="AN6485" s="12"/>
      <c r="AO6485" s="12"/>
      <c r="AP6485" s="13"/>
      <c r="AQ6485" s="14"/>
      <c r="AR6485" s="14"/>
      <c r="AS6485" s="14"/>
      <c r="AT6485" s="14"/>
      <c r="AU6485" s="15"/>
      <c r="AV6485" s="14"/>
      <c r="AW6485" s="14"/>
      <c r="AX6485" s="12"/>
      <c r="AY6485" s="12"/>
      <c r="AZ6485" s="12"/>
      <c r="BA6485" s="13"/>
      <c r="BB6485" s="14"/>
      <c r="BC6485" s="14"/>
      <c r="BD6485" s="14"/>
      <c r="BE6485" s="14"/>
      <c r="BF6485" s="15"/>
      <c r="BG6485" s="14"/>
      <c r="BH6485" s="14"/>
      <c r="BI6485" s="12"/>
      <c r="BJ6485" s="12"/>
      <c r="BK6485" s="12"/>
      <c r="BL6485" s="13"/>
      <c r="BM6485" s="14"/>
      <c r="BN6485" s="14"/>
      <c r="BO6485" s="14"/>
      <c r="BP6485" s="14"/>
      <c r="BQ6485" s="15"/>
      <c r="BR6485" s="14"/>
      <c r="BS6485" s="14"/>
      <c r="BT6485" s="50"/>
      <c r="BU6485" s="12"/>
      <c r="BV6485" s="12"/>
      <c r="BW6485" s="13"/>
      <c r="BX6485" s="14"/>
      <c r="BY6485" s="14"/>
      <c r="BZ6485" s="14"/>
      <c r="CA6485" s="14"/>
      <c r="CB6485" s="15"/>
      <c r="CC6485" s="14"/>
      <c r="CD6485" s="14"/>
      <c r="CE6485" s="10" t="s">
        <v>32530</v>
      </c>
      <c r="CF6485" s="10" t="s">
        <v>32531</v>
      </c>
      <c r="CG6485" s="10" t="s">
        <v>32532</v>
      </c>
      <c r="CH6485" s="10"/>
      <c r="CI6485" s="10"/>
      <c r="CJ6485" s="10"/>
      <c r="CK6485" s="10"/>
      <c r="CL6485" s="10"/>
      <c r="CM6485" s="10"/>
      <c r="CN6485" s="10"/>
      <c r="CO6485" s="10"/>
      <c r="CP6485" s="10"/>
      <c r="CQ6485" s="10" t="s">
        <v>32533</v>
      </c>
      <c r="CR6485" s="10">
        <v>108</v>
      </c>
      <c r="CS6485" s="10" t="s">
        <v>141</v>
      </c>
      <c r="CT6485" s="10">
        <v>2.2E-28</v>
      </c>
      <c r="CU6485" s="10">
        <v>48</v>
      </c>
      <c r="CV6485" s="10">
        <v>1</v>
      </c>
      <c r="CW6485" s="10" t="s">
        <v>32534</v>
      </c>
    </row>
    <row r="6486" spans="1:101">
      <c r="A6486" t="s">
        <v>183</v>
      </c>
      <c r="B6486" t="s">
        <v>184</v>
      </c>
      <c r="D6486" s="10" t="s">
        <v>185</v>
      </c>
      <c r="H6486" s="10" t="s">
        <v>186</v>
      </c>
      <c r="I6486" t="s">
        <v>6</v>
      </c>
      <c r="Q6486" s="50"/>
      <c r="R6486" s="12"/>
      <c r="S6486" s="12"/>
      <c r="T6486" s="13"/>
      <c r="U6486" s="14"/>
      <c r="V6486" s="14"/>
      <c r="W6486" s="14"/>
      <c r="X6486" s="14"/>
      <c r="Y6486" s="15"/>
      <c r="Z6486" s="14"/>
      <c r="AA6486" s="14"/>
      <c r="AB6486" s="12">
        <v>0.95</v>
      </c>
      <c r="AC6486" s="12">
        <v>1</v>
      </c>
      <c r="AD6486" s="12">
        <v>1</v>
      </c>
      <c r="AE6486" s="13" t="s">
        <v>187</v>
      </c>
      <c r="AF6486" s="14">
        <v>0.97</v>
      </c>
      <c r="AG6486" s="14">
        <v>0.94</v>
      </c>
      <c r="AH6486" s="14">
        <v>1.03</v>
      </c>
      <c r="AI6486" s="14">
        <v>1.03</v>
      </c>
      <c r="AJ6486" s="15" t="s">
        <v>188</v>
      </c>
      <c r="AK6486" s="14">
        <v>1.02</v>
      </c>
      <c r="AL6486" s="14">
        <v>0.97</v>
      </c>
      <c r="AM6486" s="12">
        <v>0.44</v>
      </c>
      <c r="AN6486" s="12">
        <v>1</v>
      </c>
      <c r="AO6486" s="12">
        <v>1</v>
      </c>
      <c r="AP6486" s="13" t="s">
        <v>189</v>
      </c>
      <c r="AQ6486" s="14">
        <v>0.84</v>
      </c>
      <c r="AR6486" s="14">
        <v>0.92</v>
      </c>
      <c r="AS6486" s="14">
        <v>0.97</v>
      </c>
      <c r="AT6486" s="14">
        <v>0.92</v>
      </c>
      <c r="AU6486" s="15" t="s">
        <v>190</v>
      </c>
      <c r="AV6486" s="14">
        <v>0.8</v>
      </c>
      <c r="AW6486" s="14">
        <v>0.88</v>
      </c>
      <c r="AX6486" s="12"/>
      <c r="AY6486" s="12"/>
      <c r="AZ6486" s="12"/>
      <c r="BA6486" s="13"/>
      <c r="BB6486" s="14"/>
      <c r="BC6486" s="14"/>
      <c r="BD6486" s="14"/>
      <c r="BE6486" s="14"/>
      <c r="BF6486" s="15"/>
      <c r="BG6486" s="14"/>
      <c r="BH6486" s="14"/>
      <c r="BI6486" s="12"/>
      <c r="BJ6486" s="12"/>
      <c r="BK6486" s="12"/>
      <c r="BL6486" s="13"/>
      <c r="BM6486" s="14"/>
      <c r="BN6486" s="14"/>
      <c r="BO6486" s="14"/>
      <c r="BP6486" s="14"/>
      <c r="BQ6486" s="15"/>
      <c r="BR6486" s="14"/>
      <c r="BS6486" s="14"/>
      <c r="BT6486" s="50"/>
      <c r="BU6486" s="12"/>
      <c r="BV6486" s="12"/>
      <c r="BW6486" s="13"/>
      <c r="BX6486" s="14"/>
      <c r="BY6486" s="14"/>
      <c r="BZ6486" s="14"/>
      <c r="CA6486" s="14"/>
      <c r="CB6486" s="15"/>
      <c r="CC6486" s="14"/>
      <c r="CD6486" s="14"/>
      <c r="CE6486" s="10"/>
      <c r="CF6486" s="10" t="s">
        <v>191</v>
      </c>
      <c r="CG6486" s="10" t="s">
        <v>192</v>
      </c>
      <c r="CH6486" s="10"/>
      <c r="CI6486" s="10"/>
      <c r="CJ6486" s="10"/>
      <c r="CK6486" s="10"/>
      <c r="CL6486" s="10"/>
      <c r="CM6486" s="10"/>
      <c r="CN6486" s="10"/>
      <c r="CO6486" s="10"/>
      <c r="CP6486" s="10"/>
      <c r="CQ6486" s="10"/>
      <c r="CR6486" s="10"/>
      <c r="CS6486" s="10"/>
      <c r="CT6486" s="10"/>
      <c r="CU6486" s="10">
        <v>153.33333329999999</v>
      </c>
      <c r="CV6486" s="10">
        <v>1.3074654240000001</v>
      </c>
      <c r="CW6486" s="10" t="s">
        <v>193</v>
      </c>
    </row>
    <row r="6487" spans="1:101">
      <c r="A6487" t="s">
        <v>183</v>
      </c>
      <c r="B6487" t="s">
        <v>6666</v>
      </c>
      <c r="D6487" s="10" t="s">
        <v>185</v>
      </c>
      <c r="H6487" s="10" t="s">
        <v>186</v>
      </c>
      <c r="I6487" t="s">
        <v>68</v>
      </c>
      <c r="J6487" s="11">
        <v>1.2717000000000001</v>
      </c>
      <c r="K6487" s="11">
        <v>1.3442000000000001</v>
      </c>
      <c r="Q6487" s="50">
        <v>1.19</v>
      </c>
      <c r="R6487" s="12">
        <v>1.17</v>
      </c>
      <c r="S6487" s="12">
        <v>1</v>
      </c>
      <c r="T6487" s="13" t="s">
        <v>6667</v>
      </c>
      <c r="U6487" s="14">
        <v>1.05</v>
      </c>
      <c r="V6487" s="14">
        <v>1.06</v>
      </c>
      <c r="W6487" s="14"/>
      <c r="X6487" s="14"/>
      <c r="Y6487" s="15"/>
      <c r="Z6487" s="14">
        <v>1.05</v>
      </c>
      <c r="AA6487" s="14">
        <v>1.06</v>
      </c>
      <c r="AB6487" s="12">
        <v>0.87</v>
      </c>
      <c r="AC6487" s="12">
        <v>1</v>
      </c>
      <c r="AD6487" s="12">
        <v>1</v>
      </c>
      <c r="AE6487" s="13" t="s">
        <v>6668</v>
      </c>
      <c r="AF6487" s="14">
        <v>0.97</v>
      </c>
      <c r="AG6487" s="14">
        <v>0.94</v>
      </c>
      <c r="AH6487" s="14">
        <v>1.03</v>
      </c>
      <c r="AI6487" s="14">
        <v>1.03</v>
      </c>
      <c r="AJ6487" s="15" t="s">
        <v>188</v>
      </c>
      <c r="AK6487" s="14">
        <v>1.02</v>
      </c>
      <c r="AL6487" s="14">
        <v>0.97</v>
      </c>
      <c r="AM6487" s="12">
        <v>0.97</v>
      </c>
      <c r="AN6487" s="12">
        <v>1</v>
      </c>
      <c r="AO6487" s="12">
        <v>1</v>
      </c>
      <c r="AP6487" s="13" t="s">
        <v>6669</v>
      </c>
      <c r="AQ6487" s="14">
        <v>0.84</v>
      </c>
      <c r="AR6487" s="14">
        <v>0.92</v>
      </c>
      <c r="AS6487" s="14">
        <v>0.97</v>
      </c>
      <c r="AT6487" s="14">
        <v>0.92</v>
      </c>
      <c r="AU6487" s="15" t="s">
        <v>190</v>
      </c>
      <c r="AV6487" s="14">
        <v>0.8</v>
      </c>
      <c r="AW6487" s="14">
        <v>0.88</v>
      </c>
      <c r="AX6487" s="12"/>
      <c r="AY6487" s="12"/>
      <c r="AZ6487" s="12"/>
      <c r="BA6487" s="13"/>
      <c r="BB6487" s="14"/>
      <c r="BC6487" s="14"/>
      <c r="BD6487" s="14"/>
      <c r="BE6487" s="14"/>
      <c r="BF6487" s="15"/>
      <c r="BG6487" s="14"/>
      <c r="BH6487" s="14"/>
      <c r="BI6487" s="12"/>
      <c r="BJ6487" s="12"/>
      <c r="BK6487" s="12"/>
      <c r="BL6487" s="13"/>
      <c r="BM6487" s="14"/>
      <c r="BN6487" s="14"/>
      <c r="BO6487" s="14"/>
      <c r="BP6487" s="14"/>
      <c r="BQ6487" s="15"/>
      <c r="BR6487" s="14"/>
      <c r="BS6487" s="14"/>
      <c r="BT6487" s="50"/>
      <c r="BU6487" s="12"/>
      <c r="BV6487" s="12"/>
      <c r="BW6487" s="13"/>
      <c r="BX6487" s="14"/>
      <c r="BY6487" s="14"/>
      <c r="BZ6487" s="14"/>
      <c r="CA6487" s="14"/>
      <c r="CB6487" s="15"/>
      <c r="CC6487" s="14"/>
      <c r="CD6487" s="14"/>
      <c r="CE6487" s="10"/>
      <c r="CF6487" s="10" t="s">
        <v>191</v>
      </c>
      <c r="CG6487" s="10" t="s">
        <v>192</v>
      </c>
      <c r="CH6487" s="10"/>
      <c r="CI6487" s="10"/>
      <c r="CJ6487" s="10"/>
      <c r="CK6487" s="10"/>
      <c r="CL6487" s="10"/>
      <c r="CM6487" s="10"/>
      <c r="CN6487" s="10"/>
      <c r="CO6487" s="10"/>
      <c r="CP6487" s="10"/>
      <c r="CQ6487" s="10"/>
      <c r="CR6487" s="10"/>
      <c r="CS6487" s="10"/>
      <c r="CT6487" s="10"/>
      <c r="CU6487" s="10">
        <v>153.33333329999999</v>
      </c>
      <c r="CV6487" s="10">
        <v>1.3074654240000001</v>
      </c>
      <c r="CW6487" s="10" t="s">
        <v>193</v>
      </c>
    </row>
    <row r="6488" spans="1:101">
      <c r="A6488" t="s">
        <v>183</v>
      </c>
      <c r="B6488" t="s">
        <v>30528</v>
      </c>
      <c r="D6488" s="10" t="s">
        <v>185</v>
      </c>
      <c r="F6488" t="s">
        <v>146</v>
      </c>
      <c r="H6488" s="10" t="s">
        <v>186</v>
      </c>
      <c r="I6488" t="s">
        <v>6</v>
      </c>
      <c r="Q6488" s="50"/>
      <c r="R6488" s="12"/>
      <c r="S6488" s="12"/>
      <c r="T6488" s="13"/>
      <c r="U6488" s="14"/>
      <c r="V6488" s="14"/>
      <c r="W6488" s="14"/>
      <c r="X6488" s="14"/>
      <c r="Y6488" s="15"/>
      <c r="Z6488" s="14"/>
      <c r="AA6488" s="14"/>
      <c r="AB6488" s="12"/>
      <c r="AC6488" s="12"/>
      <c r="AD6488" s="12"/>
      <c r="AE6488" s="13"/>
      <c r="AF6488" s="14"/>
      <c r="AG6488" s="14"/>
      <c r="AH6488" s="14"/>
      <c r="AI6488" s="14"/>
      <c r="AJ6488" s="15"/>
      <c r="AK6488" s="14"/>
      <c r="AL6488" s="14"/>
      <c r="AM6488" s="12">
        <v>0.9</v>
      </c>
      <c r="AN6488" s="12">
        <v>1</v>
      </c>
      <c r="AO6488" s="12">
        <v>1</v>
      </c>
      <c r="AP6488" s="13" t="s">
        <v>30529</v>
      </c>
      <c r="AQ6488" s="14">
        <v>0.93</v>
      </c>
      <c r="AR6488" s="14">
        <v>1</v>
      </c>
      <c r="AS6488" s="14">
        <v>1.06</v>
      </c>
      <c r="AT6488" s="14">
        <v>1.06</v>
      </c>
      <c r="AU6488" s="15" t="s">
        <v>30530</v>
      </c>
      <c r="AV6488" s="14">
        <v>0.9</v>
      </c>
      <c r="AW6488" s="14">
        <v>0.94</v>
      </c>
      <c r="AX6488" s="12"/>
      <c r="AY6488" s="12"/>
      <c r="AZ6488" s="12"/>
      <c r="BA6488" s="13"/>
      <c r="BB6488" s="14"/>
      <c r="BC6488" s="14"/>
      <c r="BD6488" s="14"/>
      <c r="BE6488" s="14"/>
      <c r="BF6488" s="15"/>
      <c r="BG6488" s="14"/>
      <c r="BH6488" s="14"/>
      <c r="BI6488" s="12"/>
      <c r="BJ6488" s="12"/>
      <c r="BK6488" s="12"/>
      <c r="BL6488" s="13"/>
      <c r="BM6488" s="14"/>
      <c r="BN6488" s="14"/>
      <c r="BO6488" s="14"/>
      <c r="BP6488" s="14"/>
      <c r="BQ6488" s="15"/>
      <c r="BR6488" s="14"/>
      <c r="BS6488" s="14"/>
      <c r="BT6488" s="50"/>
      <c r="BU6488" s="12"/>
      <c r="BV6488" s="12"/>
      <c r="BW6488" s="13"/>
      <c r="BX6488" s="14"/>
      <c r="BY6488" s="14"/>
      <c r="BZ6488" s="14"/>
      <c r="CA6488" s="14"/>
      <c r="CB6488" s="15"/>
      <c r="CC6488" s="14"/>
      <c r="CD6488" s="14"/>
      <c r="CE6488" s="10"/>
      <c r="CF6488" s="10" t="s">
        <v>191</v>
      </c>
      <c r="CG6488" s="10" t="s">
        <v>192</v>
      </c>
      <c r="CH6488" s="10"/>
      <c r="CI6488" s="10"/>
      <c r="CJ6488" s="10"/>
      <c r="CK6488" s="10"/>
      <c r="CL6488" s="10"/>
      <c r="CM6488" s="10"/>
      <c r="CN6488" s="10"/>
      <c r="CO6488" s="10"/>
      <c r="CP6488" s="10"/>
      <c r="CQ6488" s="10"/>
      <c r="CR6488" s="10"/>
      <c r="CS6488" s="10"/>
      <c r="CT6488" s="10"/>
      <c r="CU6488" s="10">
        <v>153.33333329999999</v>
      </c>
      <c r="CV6488" s="10">
        <v>1.3074654240000001</v>
      </c>
      <c r="CW6488" s="10" t="s">
        <v>193</v>
      </c>
    </row>
    <row r="6489" spans="1:101">
      <c r="A6489" t="s">
        <v>183</v>
      </c>
      <c r="B6489" t="s">
        <v>407</v>
      </c>
      <c r="D6489" s="10" t="s">
        <v>185</v>
      </c>
      <c r="H6489" s="10" t="s">
        <v>186</v>
      </c>
      <c r="I6489" t="s">
        <v>174</v>
      </c>
      <c r="J6489" s="11">
        <v>1.0003</v>
      </c>
      <c r="K6489" s="11">
        <v>1.0373000000000001</v>
      </c>
      <c r="Q6489" s="50"/>
      <c r="R6489" s="12"/>
      <c r="S6489" s="12"/>
      <c r="T6489" s="13"/>
      <c r="U6489" s="14"/>
      <c r="V6489" s="14"/>
      <c r="W6489" s="14"/>
      <c r="X6489" s="14"/>
      <c r="Y6489" s="15"/>
      <c r="Z6489" s="14"/>
      <c r="AA6489" s="14"/>
      <c r="AB6489" s="12"/>
      <c r="AC6489" s="12"/>
      <c r="AD6489" s="12"/>
      <c r="AE6489" s="13"/>
      <c r="AF6489" s="14"/>
      <c r="AG6489" s="14"/>
      <c r="AH6489" s="14"/>
      <c r="AI6489" s="14"/>
      <c r="AJ6489" s="15"/>
      <c r="AK6489" s="14"/>
      <c r="AL6489" s="14"/>
      <c r="AM6489" s="12"/>
      <c r="AN6489" s="12"/>
      <c r="AO6489" s="12"/>
      <c r="AP6489" s="13"/>
      <c r="AQ6489" s="14"/>
      <c r="AR6489" s="14"/>
      <c r="AS6489" s="14"/>
      <c r="AT6489" s="14"/>
      <c r="AU6489" s="15"/>
      <c r="AV6489" s="14"/>
      <c r="AW6489" s="14"/>
      <c r="AX6489" s="12"/>
      <c r="AY6489" s="12"/>
      <c r="AZ6489" s="12"/>
      <c r="BA6489" s="13"/>
      <c r="BB6489" s="14"/>
      <c r="BC6489" s="14"/>
      <c r="BD6489" s="14"/>
      <c r="BE6489" s="14"/>
      <c r="BF6489" s="15"/>
      <c r="BG6489" s="14"/>
      <c r="BH6489" s="14"/>
      <c r="BI6489" s="12">
        <v>0.32</v>
      </c>
      <c r="BJ6489" s="12">
        <v>1</v>
      </c>
      <c r="BK6489" s="12">
        <v>1</v>
      </c>
      <c r="BL6489" s="13" t="s">
        <v>31308</v>
      </c>
      <c r="BM6489" s="14">
        <v>0.94</v>
      </c>
      <c r="BN6489" s="14">
        <v>0.96</v>
      </c>
      <c r="BO6489" s="14">
        <v>0.88</v>
      </c>
      <c r="BP6489" s="14">
        <v>0.98</v>
      </c>
      <c r="BQ6489" s="15" t="s">
        <v>31309</v>
      </c>
      <c r="BR6489" s="14">
        <v>0.89</v>
      </c>
      <c r="BS6489" s="14">
        <v>0.91</v>
      </c>
      <c r="BT6489" s="50"/>
      <c r="BU6489" s="12"/>
      <c r="BV6489" s="12"/>
      <c r="BW6489" s="13"/>
      <c r="BX6489" s="14"/>
      <c r="BY6489" s="14"/>
      <c r="BZ6489" s="14"/>
      <c r="CA6489" s="14"/>
      <c r="CB6489" s="15"/>
      <c r="CC6489" s="14"/>
      <c r="CD6489" s="14"/>
      <c r="CE6489" s="10"/>
      <c r="CF6489" s="10" t="s">
        <v>191</v>
      </c>
      <c r="CG6489" s="10" t="s">
        <v>192</v>
      </c>
      <c r="CH6489" s="10"/>
      <c r="CI6489" s="10"/>
      <c r="CJ6489" s="10"/>
      <c r="CK6489" s="10"/>
      <c r="CL6489" s="10"/>
      <c r="CM6489" s="10"/>
      <c r="CN6489" s="10"/>
      <c r="CO6489" s="10"/>
      <c r="CP6489" s="10"/>
      <c r="CQ6489" s="10"/>
      <c r="CR6489" s="10"/>
      <c r="CS6489" s="10"/>
      <c r="CT6489" s="10"/>
      <c r="CU6489" s="10">
        <v>153.33333329999999</v>
      </c>
      <c r="CV6489" s="10">
        <v>1.3074654240000001</v>
      </c>
      <c r="CW6489" s="10" t="s">
        <v>193</v>
      </c>
    </row>
    <row r="6490" spans="1:101">
      <c r="A6490" t="s">
        <v>183</v>
      </c>
      <c r="B6490" t="s">
        <v>2451</v>
      </c>
      <c r="D6490" s="10" t="s">
        <v>185</v>
      </c>
      <c r="H6490" s="10" t="s">
        <v>186</v>
      </c>
      <c r="I6490" t="s">
        <v>6</v>
      </c>
      <c r="Q6490" s="50"/>
      <c r="R6490" s="12"/>
      <c r="S6490" s="12"/>
      <c r="T6490" s="13"/>
      <c r="U6490" s="14"/>
      <c r="V6490" s="14"/>
      <c r="W6490" s="14"/>
      <c r="X6490" s="14"/>
      <c r="Y6490" s="15"/>
      <c r="Z6490" s="14"/>
      <c r="AA6490" s="14"/>
      <c r="AB6490" s="12">
        <v>0.89</v>
      </c>
      <c r="AC6490" s="12">
        <v>1</v>
      </c>
      <c r="AD6490" s="12">
        <v>1</v>
      </c>
      <c r="AE6490" s="13" t="s">
        <v>31310</v>
      </c>
      <c r="AF6490" s="14">
        <v>0.97</v>
      </c>
      <c r="AG6490" s="14">
        <v>0.94</v>
      </c>
      <c r="AH6490" s="14">
        <v>1.03</v>
      </c>
      <c r="AI6490" s="14">
        <v>1.03</v>
      </c>
      <c r="AJ6490" s="15" t="s">
        <v>188</v>
      </c>
      <c r="AK6490" s="14">
        <v>1.02</v>
      </c>
      <c r="AL6490" s="14">
        <v>0.97</v>
      </c>
      <c r="AM6490" s="12">
        <v>0.91</v>
      </c>
      <c r="AN6490" s="12">
        <v>1.03</v>
      </c>
      <c r="AO6490" s="12">
        <v>2</v>
      </c>
      <c r="AP6490" s="13" t="s">
        <v>31311</v>
      </c>
      <c r="AQ6490" s="14">
        <v>0.89</v>
      </c>
      <c r="AR6490" s="14">
        <v>0.96</v>
      </c>
      <c r="AS6490" s="14">
        <v>1.02</v>
      </c>
      <c r="AT6490" s="14">
        <v>0.99</v>
      </c>
      <c r="AU6490" s="15" t="s">
        <v>31312</v>
      </c>
      <c r="AV6490" s="14">
        <v>0.85</v>
      </c>
      <c r="AW6490" s="14">
        <v>0.91</v>
      </c>
      <c r="AX6490" s="12">
        <v>0.97</v>
      </c>
      <c r="AY6490" s="12">
        <v>1.1000000000000001</v>
      </c>
      <c r="AZ6490" s="12">
        <v>1</v>
      </c>
      <c r="BA6490" s="13" t="s">
        <v>31313</v>
      </c>
      <c r="BB6490" s="14">
        <v>0.95</v>
      </c>
      <c r="BC6490" s="14">
        <v>0.94</v>
      </c>
      <c r="BD6490" s="14">
        <v>1.1399999999999999</v>
      </c>
      <c r="BE6490" s="14">
        <v>1.1399999999999999</v>
      </c>
      <c r="BF6490" s="15" t="s">
        <v>31314</v>
      </c>
      <c r="BG6490" s="14">
        <v>0.88</v>
      </c>
      <c r="BH6490" s="14">
        <v>0.94</v>
      </c>
      <c r="BI6490" s="12">
        <v>0.9</v>
      </c>
      <c r="BJ6490" s="12">
        <v>1</v>
      </c>
      <c r="BK6490" s="12">
        <v>4</v>
      </c>
      <c r="BL6490" s="13" t="s">
        <v>31315</v>
      </c>
      <c r="BM6490" s="14">
        <v>0.94</v>
      </c>
      <c r="BN6490" s="14">
        <v>0.96</v>
      </c>
      <c r="BO6490" s="14">
        <v>0.88</v>
      </c>
      <c r="BP6490" s="14">
        <v>0.98</v>
      </c>
      <c r="BQ6490" s="15" t="s">
        <v>31309</v>
      </c>
      <c r="BR6490" s="14">
        <v>0.89</v>
      </c>
      <c r="BS6490" s="14">
        <v>0.91</v>
      </c>
      <c r="BT6490" s="50">
        <v>0.92</v>
      </c>
      <c r="BU6490" s="12">
        <v>1.1599999999999999</v>
      </c>
      <c r="BV6490" s="12">
        <v>2</v>
      </c>
      <c r="BW6490" s="13" t="s">
        <v>31316</v>
      </c>
      <c r="BX6490" s="14">
        <v>0.9</v>
      </c>
      <c r="BY6490" s="14">
        <v>0.89</v>
      </c>
      <c r="BZ6490" s="14">
        <v>0.98</v>
      </c>
      <c r="CA6490" s="14">
        <v>0.98</v>
      </c>
      <c r="CB6490" s="15" t="s">
        <v>31317</v>
      </c>
      <c r="CC6490" s="14">
        <v>0.86</v>
      </c>
      <c r="CD6490" s="14">
        <v>0.89</v>
      </c>
      <c r="CE6490" s="10"/>
      <c r="CF6490" s="10" t="s">
        <v>191</v>
      </c>
      <c r="CG6490" s="10" t="s">
        <v>192</v>
      </c>
      <c r="CH6490" s="10"/>
      <c r="CI6490" s="10"/>
      <c r="CJ6490" s="10"/>
      <c r="CK6490" s="10"/>
      <c r="CL6490" s="10"/>
      <c r="CM6490" s="10"/>
      <c r="CN6490" s="10"/>
      <c r="CO6490" s="10"/>
      <c r="CP6490" s="10"/>
      <c r="CQ6490" s="10"/>
      <c r="CR6490" s="10"/>
      <c r="CS6490" s="10"/>
      <c r="CT6490" s="10"/>
      <c r="CU6490" s="10">
        <v>153.33333329999999</v>
      </c>
      <c r="CV6490" s="10">
        <v>1.3074654240000001</v>
      </c>
      <c r="CW6490" s="10" t="s">
        <v>193</v>
      </c>
    </row>
    <row r="6491" spans="1:101">
      <c r="A6491" t="s">
        <v>183</v>
      </c>
      <c r="B6491" t="s">
        <v>31336</v>
      </c>
      <c r="D6491" s="10" t="s">
        <v>185</v>
      </c>
      <c r="H6491" s="10" t="s">
        <v>186</v>
      </c>
      <c r="I6491" t="s">
        <v>6</v>
      </c>
      <c r="Q6491" s="50"/>
      <c r="R6491" s="12"/>
      <c r="S6491" s="12"/>
      <c r="T6491" s="13"/>
      <c r="U6491" s="14"/>
      <c r="V6491" s="14"/>
      <c r="W6491" s="14"/>
      <c r="X6491" s="14"/>
      <c r="Y6491" s="15"/>
      <c r="Z6491" s="14"/>
      <c r="AA6491" s="14"/>
      <c r="AB6491" s="12"/>
      <c r="AC6491" s="12"/>
      <c r="AD6491" s="12"/>
      <c r="AE6491" s="13"/>
      <c r="AF6491" s="14"/>
      <c r="AG6491" s="14"/>
      <c r="AH6491" s="14"/>
      <c r="AI6491" s="14"/>
      <c r="AJ6491" s="15"/>
      <c r="AK6491" s="14"/>
      <c r="AL6491" s="14"/>
      <c r="AM6491" s="12">
        <v>1.1299999999999999</v>
      </c>
      <c r="AN6491" s="12">
        <v>1</v>
      </c>
      <c r="AO6491" s="12">
        <v>1</v>
      </c>
      <c r="AP6491" s="13" t="s">
        <v>31337</v>
      </c>
      <c r="AQ6491" s="14">
        <v>0.93</v>
      </c>
      <c r="AR6491" s="14">
        <v>1</v>
      </c>
      <c r="AS6491" s="14">
        <v>1.06</v>
      </c>
      <c r="AT6491" s="14">
        <v>1.06</v>
      </c>
      <c r="AU6491" s="15" t="s">
        <v>30530</v>
      </c>
      <c r="AV6491" s="14">
        <v>0.9</v>
      </c>
      <c r="AW6491" s="14">
        <v>0.94</v>
      </c>
      <c r="AX6491" s="12"/>
      <c r="AY6491" s="12"/>
      <c r="AZ6491" s="12"/>
      <c r="BA6491" s="13"/>
      <c r="BB6491" s="14"/>
      <c r="BC6491" s="14"/>
      <c r="BD6491" s="14"/>
      <c r="BE6491" s="14"/>
      <c r="BF6491" s="15"/>
      <c r="BG6491" s="14"/>
      <c r="BH6491" s="14"/>
      <c r="BI6491" s="12"/>
      <c r="BJ6491" s="12"/>
      <c r="BK6491" s="12"/>
      <c r="BL6491" s="13"/>
      <c r="BM6491" s="14"/>
      <c r="BN6491" s="14"/>
      <c r="BO6491" s="14"/>
      <c r="BP6491" s="14"/>
      <c r="BQ6491" s="15"/>
      <c r="BR6491" s="14"/>
      <c r="BS6491" s="14"/>
      <c r="BT6491" s="50"/>
      <c r="BU6491" s="12"/>
      <c r="BV6491" s="12"/>
      <c r="BW6491" s="13"/>
      <c r="BX6491" s="14"/>
      <c r="BY6491" s="14"/>
      <c r="BZ6491" s="14"/>
      <c r="CA6491" s="14"/>
      <c r="CB6491" s="15"/>
      <c r="CC6491" s="14"/>
      <c r="CD6491" s="14"/>
      <c r="CE6491" s="10"/>
      <c r="CF6491" s="10" t="s">
        <v>191</v>
      </c>
      <c r="CG6491" s="10" t="s">
        <v>192</v>
      </c>
      <c r="CH6491" s="10"/>
      <c r="CI6491" s="10"/>
      <c r="CJ6491" s="10"/>
      <c r="CK6491" s="10"/>
      <c r="CL6491" s="10"/>
      <c r="CM6491" s="10"/>
      <c r="CN6491" s="10"/>
      <c r="CO6491" s="10"/>
      <c r="CP6491" s="10"/>
      <c r="CQ6491" s="10"/>
      <c r="CR6491" s="10"/>
      <c r="CS6491" s="10"/>
      <c r="CT6491" s="10"/>
      <c r="CU6491" s="10">
        <v>153.33333329999999</v>
      </c>
      <c r="CV6491" s="10">
        <v>1.3074654240000001</v>
      </c>
      <c r="CW6491" s="10" t="s">
        <v>193</v>
      </c>
    </row>
    <row r="6492" spans="1:101">
      <c r="A6492" t="s">
        <v>183</v>
      </c>
      <c r="B6492" t="s">
        <v>4811</v>
      </c>
      <c r="D6492" s="10" t="s">
        <v>185</v>
      </c>
      <c r="H6492" s="10" t="s">
        <v>186</v>
      </c>
      <c r="I6492" t="s">
        <v>6</v>
      </c>
      <c r="L6492" s="11" t="s">
        <v>198</v>
      </c>
      <c r="Q6492" s="50"/>
      <c r="R6492" s="12"/>
      <c r="S6492" s="12"/>
      <c r="T6492" s="13"/>
      <c r="U6492" s="14"/>
      <c r="V6492" s="14"/>
      <c r="W6492" s="14"/>
      <c r="X6492" s="14"/>
      <c r="Y6492" s="15"/>
      <c r="Z6492" s="14"/>
      <c r="AA6492" s="14"/>
      <c r="AB6492" s="12"/>
      <c r="AC6492" s="12"/>
      <c r="AD6492" s="12"/>
      <c r="AE6492" s="13"/>
      <c r="AF6492" s="14"/>
      <c r="AG6492" s="14"/>
      <c r="AH6492" s="14"/>
      <c r="AI6492" s="14"/>
      <c r="AJ6492" s="15"/>
      <c r="AK6492" s="14"/>
      <c r="AL6492" s="14"/>
      <c r="AM6492" s="12"/>
      <c r="AN6492" s="12"/>
      <c r="AO6492" s="12"/>
      <c r="AP6492" s="13"/>
      <c r="AQ6492" s="14"/>
      <c r="AR6492" s="14"/>
      <c r="AS6492" s="14"/>
      <c r="AT6492" s="14"/>
      <c r="AU6492" s="15"/>
      <c r="AV6492" s="14"/>
      <c r="AW6492" s="14"/>
      <c r="AX6492" s="12">
        <v>0.56000000000000005</v>
      </c>
      <c r="AY6492" s="12">
        <v>1</v>
      </c>
      <c r="AZ6492" s="12">
        <v>1</v>
      </c>
      <c r="BA6492" s="13" t="s">
        <v>33998</v>
      </c>
      <c r="BB6492" s="14">
        <v>0.98</v>
      </c>
      <c r="BC6492" s="14">
        <v>1</v>
      </c>
      <c r="BD6492" s="14">
        <v>1.3</v>
      </c>
      <c r="BE6492" s="14">
        <v>1.3</v>
      </c>
      <c r="BF6492" s="15" t="s">
        <v>33999</v>
      </c>
      <c r="BG6492" s="14">
        <v>0.85</v>
      </c>
      <c r="BH6492" s="14">
        <v>0.93</v>
      </c>
      <c r="BI6492" s="12"/>
      <c r="BJ6492" s="12"/>
      <c r="BK6492" s="12"/>
      <c r="BL6492" s="13"/>
      <c r="BM6492" s="14"/>
      <c r="BN6492" s="14"/>
      <c r="BO6492" s="14"/>
      <c r="BP6492" s="14"/>
      <c r="BQ6492" s="15"/>
      <c r="BR6492" s="14"/>
      <c r="BS6492" s="14"/>
      <c r="BT6492" s="50"/>
      <c r="BU6492" s="12"/>
      <c r="BV6492" s="12"/>
      <c r="BW6492" s="13"/>
      <c r="BX6492" s="14"/>
      <c r="BY6492" s="14"/>
      <c r="BZ6492" s="14"/>
      <c r="CA6492" s="14"/>
      <c r="CB6492" s="15"/>
      <c r="CC6492" s="14"/>
      <c r="CD6492" s="14"/>
      <c r="CE6492" s="10"/>
      <c r="CF6492" s="10" t="s">
        <v>191</v>
      </c>
      <c r="CG6492" s="10" t="s">
        <v>192</v>
      </c>
      <c r="CH6492" s="10" t="s">
        <v>44</v>
      </c>
      <c r="CI6492" s="10" t="s">
        <v>7449</v>
      </c>
      <c r="CJ6492" s="10" t="s">
        <v>28</v>
      </c>
      <c r="CK6492" s="10" t="s">
        <v>28</v>
      </c>
      <c r="CL6492" s="10" t="s">
        <v>8358</v>
      </c>
      <c r="CM6492" s="10" t="s">
        <v>28</v>
      </c>
      <c r="CN6492" s="10" t="s">
        <v>34000</v>
      </c>
      <c r="CO6492" s="10"/>
      <c r="CP6492" s="10"/>
      <c r="CQ6492" s="10"/>
      <c r="CR6492" s="10"/>
      <c r="CS6492" s="10"/>
      <c r="CT6492" s="10"/>
      <c r="CU6492" s="10">
        <v>153.33333329999999</v>
      </c>
      <c r="CV6492" s="10">
        <v>1.3074654240000001</v>
      </c>
      <c r="CW6492" s="10" t="s">
        <v>193</v>
      </c>
    </row>
    <row r="6493" spans="1:101">
      <c r="A6493" t="s">
        <v>183</v>
      </c>
      <c r="B6493" t="s">
        <v>36415</v>
      </c>
      <c r="D6493" s="10" t="s">
        <v>185</v>
      </c>
      <c r="H6493" s="10" t="s">
        <v>186</v>
      </c>
      <c r="I6493" t="s">
        <v>68</v>
      </c>
      <c r="Q6493" s="50">
        <v>1.07</v>
      </c>
      <c r="R6493" s="12">
        <v>1</v>
      </c>
      <c r="S6493" s="12">
        <v>1</v>
      </c>
      <c r="T6493" s="13" t="s">
        <v>36416</v>
      </c>
      <c r="U6493" s="14">
        <v>0.97</v>
      </c>
      <c r="V6493" s="14">
        <v>1.07</v>
      </c>
      <c r="W6493" s="14"/>
      <c r="X6493" s="14"/>
      <c r="Y6493" s="15"/>
      <c r="Z6493" s="14">
        <v>0.99</v>
      </c>
      <c r="AA6493" s="14">
        <v>1.1100000000000001</v>
      </c>
      <c r="AB6493" s="12"/>
      <c r="AC6493" s="12"/>
      <c r="AD6493" s="12"/>
      <c r="AE6493" s="13"/>
      <c r="AF6493" s="14"/>
      <c r="AG6493" s="14"/>
      <c r="AH6493" s="14"/>
      <c r="AI6493" s="14"/>
      <c r="AJ6493" s="15"/>
      <c r="AK6493" s="14"/>
      <c r="AL6493" s="14"/>
      <c r="AM6493" s="12">
        <v>0.81</v>
      </c>
      <c r="AN6493" s="12">
        <v>1</v>
      </c>
      <c r="AO6493" s="12">
        <v>1</v>
      </c>
      <c r="AP6493" s="13" t="s">
        <v>36417</v>
      </c>
      <c r="AQ6493" s="14">
        <v>0.84</v>
      </c>
      <c r="AR6493" s="14">
        <v>0.92</v>
      </c>
      <c r="AS6493" s="14">
        <v>0.97</v>
      </c>
      <c r="AT6493" s="14">
        <v>0.92</v>
      </c>
      <c r="AU6493" s="15" t="s">
        <v>190</v>
      </c>
      <c r="AV6493" s="14">
        <v>0.8</v>
      </c>
      <c r="AW6493" s="14">
        <v>0.88</v>
      </c>
      <c r="AX6493" s="12"/>
      <c r="AY6493" s="12"/>
      <c r="AZ6493" s="12"/>
      <c r="BA6493" s="13"/>
      <c r="BB6493" s="14"/>
      <c r="BC6493" s="14"/>
      <c r="BD6493" s="14"/>
      <c r="BE6493" s="14"/>
      <c r="BF6493" s="15"/>
      <c r="BG6493" s="14"/>
      <c r="BH6493" s="14"/>
      <c r="BI6493" s="12"/>
      <c r="BJ6493" s="12"/>
      <c r="BK6493" s="12"/>
      <c r="BL6493" s="13"/>
      <c r="BM6493" s="14"/>
      <c r="BN6493" s="14"/>
      <c r="BO6493" s="14"/>
      <c r="BP6493" s="14"/>
      <c r="BQ6493" s="15"/>
      <c r="BR6493" s="14"/>
      <c r="BS6493" s="14"/>
      <c r="BT6493" s="50"/>
      <c r="BU6493" s="12"/>
      <c r="BV6493" s="12"/>
      <c r="BW6493" s="13"/>
      <c r="BX6493" s="14"/>
      <c r="BY6493" s="14"/>
      <c r="BZ6493" s="14"/>
      <c r="CA6493" s="14"/>
      <c r="CB6493" s="15"/>
      <c r="CC6493" s="14"/>
      <c r="CD6493" s="14"/>
      <c r="CE6493" s="10"/>
      <c r="CF6493" s="10" t="s">
        <v>191</v>
      </c>
      <c r="CG6493" s="10" t="s">
        <v>192</v>
      </c>
      <c r="CH6493" s="10"/>
      <c r="CI6493" s="10"/>
      <c r="CJ6493" s="10"/>
      <c r="CK6493" s="10"/>
      <c r="CL6493" s="10"/>
      <c r="CM6493" s="10"/>
      <c r="CN6493" s="10"/>
      <c r="CO6493" s="10"/>
      <c r="CP6493" s="10"/>
      <c r="CQ6493" s="10"/>
      <c r="CR6493" s="10"/>
      <c r="CS6493" s="10"/>
      <c r="CT6493" s="10"/>
      <c r="CU6493" s="10">
        <v>153.33333329999999</v>
      </c>
      <c r="CV6493" s="10">
        <v>1.3074654240000001</v>
      </c>
      <c r="CW6493" s="10" t="s">
        <v>193</v>
      </c>
    </row>
    <row r="6494" spans="1:101">
      <c r="A6494" t="s">
        <v>183</v>
      </c>
      <c r="B6494" t="s">
        <v>14662</v>
      </c>
      <c r="D6494" s="10" t="s">
        <v>185</v>
      </c>
      <c r="H6494" s="10" t="s">
        <v>186</v>
      </c>
      <c r="I6494" t="s">
        <v>6</v>
      </c>
      <c r="Q6494" s="50"/>
      <c r="R6494" s="12"/>
      <c r="S6494" s="12"/>
      <c r="T6494" s="13"/>
      <c r="U6494" s="14"/>
      <c r="V6494" s="14"/>
      <c r="W6494" s="14"/>
      <c r="X6494" s="14"/>
      <c r="Y6494" s="15"/>
      <c r="Z6494" s="14"/>
      <c r="AA6494" s="14"/>
      <c r="AB6494" s="12"/>
      <c r="AC6494" s="12"/>
      <c r="AD6494" s="12"/>
      <c r="AE6494" s="13"/>
      <c r="AF6494" s="14"/>
      <c r="AG6494" s="14"/>
      <c r="AH6494" s="14"/>
      <c r="AI6494" s="14"/>
      <c r="AJ6494" s="15"/>
      <c r="AK6494" s="14"/>
      <c r="AL6494" s="14"/>
      <c r="AM6494" s="12">
        <v>0.49</v>
      </c>
      <c r="AN6494" s="12">
        <v>1</v>
      </c>
      <c r="AO6494" s="12">
        <v>1</v>
      </c>
      <c r="AP6494" s="13" t="s">
        <v>36554</v>
      </c>
      <c r="AQ6494" s="14">
        <v>0.84</v>
      </c>
      <c r="AR6494" s="14">
        <v>0.92</v>
      </c>
      <c r="AS6494" s="14">
        <v>0.97</v>
      </c>
      <c r="AT6494" s="14">
        <v>0.92</v>
      </c>
      <c r="AU6494" s="15" t="s">
        <v>190</v>
      </c>
      <c r="AV6494" s="14">
        <v>0.8</v>
      </c>
      <c r="AW6494" s="14">
        <v>0.88</v>
      </c>
      <c r="AX6494" s="12"/>
      <c r="AY6494" s="12"/>
      <c r="AZ6494" s="12"/>
      <c r="BA6494" s="13"/>
      <c r="BB6494" s="14"/>
      <c r="BC6494" s="14"/>
      <c r="BD6494" s="14"/>
      <c r="BE6494" s="14"/>
      <c r="BF6494" s="15"/>
      <c r="BG6494" s="14"/>
      <c r="BH6494" s="14"/>
      <c r="BI6494" s="12"/>
      <c r="BJ6494" s="12"/>
      <c r="BK6494" s="12"/>
      <c r="BL6494" s="13"/>
      <c r="BM6494" s="14"/>
      <c r="BN6494" s="14"/>
      <c r="BO6494" s="14"/>
      <c r="BP6494" s="14"/>
      <c r="BQ6494" s="15"/>
      <c r="BR6494" s="14"/>
      <c r="BS6494" s="14"/>
      <c r="BT6494" s="50"/>
      <c r="BU6494" s="12"/>
      <c r="BV6494" s="12"/>
      <c r="BW6494" s="13"/>
      <c r="BX6494" s="14"/>
      <c r="BY6494" s="14"/>
      <c r="BZ6494" s="14"/>
      <c r="CA6494" s="14"/>
      <c r="CB6494" s="15"/>
      <c r="CC6494" s="14"/>
      <c r="CD6494" s="14"/>
      <c r="CE6494" s="10"/>
      <c r="CF6494" s="10" t="s">
        <v>191</v>
      </c>
      <c r="CG6494" s="10" t="s">
        <v>192</v>
      </c>
      <c r="CH6494" s="10"/>
      <c r="CI6494" s="10"/>
      <c r="CJ6494" s="10"/>
      <c r="CK6494" s="10"/>
      <c r="CL6494" s="10"/>
      <c r="CM6494" s="10"/>
      <c r="CN6494" s="10"/>
      <c r="CO6494" s="10"/>
      <c r="CP6494" s="10"/>
      <c r="CQ6494" s="10"/>
      <c r="CR6494" s="10"/>
      <c r="CS6494" s="10"/>
      <c r="CT6494" s="10"/>
      <c r="CU6494" s="10">
        <v>153.33333329999999</v>
      </c>
      <c r="CV6494" s="10">
        <v>1.3074654240000001</v>
      </c>
      <c r="CW6494" s="10" t="s">
        <v>193</v>
      </c>
    </row>
    <row r="6495" spans="1:101">
      <c r="A6495" t="s">
        <v>183</v>
      </c>
      <c r="B6495" t="s">
        <v>23480</v>
      </c>
      <c r="D6495" s="10" t="s">
        <v>185</v>
      </c>
      <c r="H6495" s="10" t="s">
        <v>186</v>
      </c>
      <c r="I6495" t="s">
        <v>155</v>
      </c>
      <c r="Q6495" s="50"/>
      <c r="R6495" s="12"/>
      <c r="S6495" s="12"/>
      <c r="T6495" s="13"/>
      <c r="U6495" s="14"/>
      <c r="V6495" s="14"/>
      <c r="W6495" s="14"/>
      <c r="X6495" s="14"/>
      <c r="Y6495" s="15"/>
      <c r="Z6495" s="14"/>
      <c r="AA6495" s="14"/>
      <c r="AB6495" s="12"/>
      <c r="AC6495" s="12"/>
      <c r="AD6495" s="12"/>
      <c r="AE6495" s="13"/>
      <c r="AF6495" s="14"/>
      <c r="AG6495" s="14"/>
      <c r="AH6495" s="14"/>
      <c r="AI6495" s="14"/>
      <c r="AJ6495" s="15"/>
      <c r="AK6495" s="14"/>
      <c r="AL6495" s="14"/>
      <c r="AM6495" s="12"/>
      <c r="AN6495" s="12"/>
      <c r="AO6495" s="12"/>
      <c r="AP6495" s="13"/>
      <c r="AQ6495" s="14"/>
      <c r="AR6495" s="14"/>
      <c r="AS6495" s="14"/>
      <c r="AT6495" s="14"/>
      <c r="AU6495" s="15"/>
      <c r="AV6495" s="14"/>
      <c r="AW6495" s="14"/>
      <c r="AX6495" s="12"/>
      <c r="AY6495" s="12"/>
      <c r="AZ6495" s="12"/>
      <c r="BA6495" s="13"/>
      <c r="BB6495" s="14"/>
      <c r="BC6495" s="14"/>
      <c r="BD6495" s="14"/>
      <c r="BE6495" s="14"/>
      <c r="BF6495" s="15"/>
      <c r="BG6495" s="14"/>
      <c r="BH6495" s="14"/>
      <c r="BI6495" s="12"/>
      <c r="BJ6495" s="12"/>
      <c r="BK6495" s="12"/>
      <c r="BL6495" s="13"/>
      <c r="BM6495" s="14"/>
      <c r="BN6495" s="14"/>
      <c r="BO6495" s="14"/>
      <c r="BP6495" s="14"/>
      <c r="BQ6495" s="15"/>
      <c r="BR6495" s="14"/>
      <c r="BS6495" s="14"/>
      <c r="BT6495" s="50">
        <v>0.89</v>
      </c>
      <c r="BU6495" s="12">
        <v>1</v>
      </c>
      <c r="BV6495" s="12">
        <v>1</v>
      </c>
      <c r="BW6495" s="13" t="s">
        <v>37117</v>
      </c>
      <c r="BX6495" s="14">
        <v>0.94</v>
      </c>
      <c r="BY6495" s="14">
        <v>0.97</v>
      </c>
      <c r="BZ6495" s="14">
        <v>0.95</v>
      </c>
      <c r="CA6495" s="14">
        <v>0.97</v>
      </c>
      <c r="CB6495" s="15" t="s">
        <v>37118</v>
      </c>
      <c r="CC6495" s="14">
        <v>0.88</v>
      </c>
      <c r="CD6495" s="14">
        <v>0.99</v>
      </c>
      <c r="CE6495" s="10"/>
      <c r="CF6495" s="10" t="s">
        <v>191</v>
      </c>
      <c r="CG6495" s="10" t="s">
        <v>192</v>
      </c>
      <c r="CH6495" s="10"/>
      <c r="CI6495" s="10"/>
      <c r="CJ6495" s="10"/>
      <c r="CK6495" s="10"/>
      <c r="CL6495" s="10"/>
      <c r="CM6495" s="10"/>
      <c r="CN6495" s="10"/>
      <c r="CO6495" s="10"/>
      <c r="CP6495" s="10"/>
      <c r="CQ6495" s="10"/>
      <c r="CR6495" s="10"/>
      <c r="CS6495" s="10"/>
      <c r="CT6495" s="10"/>
      <c r="CU6495" s="10">
        <v>153.33333329999999</v>
      </c>
      <c r="CV6495" s="10">
        <v>1.3074654240000001</v>
      </c>
      <c r="CW6495" s="10" t="s">
        <v>193</v>
      </c>
    </row>
    <row r="6496" spans="1:101">
      <c r="A6496" t="s">
        <v>183</v>
      </c>
      <c r="B6496" t="s">
        <v>17069</v>
      </c>
      <c r="D6496" s="10" t="s">
        <v>185</v>
      </c>
      <c r="F6496" t="s">
        <v>146</v>
      </c>
      <c r="H6496" s="10" t="s">
        <v>186</v>
      </c>
      <c r="I6496" t="s">
        <v>68</v>
      </c>
      <c r="J6496" s="11">
        <v>1.0613999999999999</v>
      </c>
      <c r="K6496" s="11">
        <v>0.53839999999999999</v>
      </c>
      <c r="L6496" s="11" t="s">
        <v>198</v>
      </c>
      <c r="Q6496" s="50">
        <v>0.88</v>
      </c>
      <c r="R6496" s="12">
        <v>1.08</v>
      </c>
      <c r="S6496" s="12">
        <v>1</v>
      </c>
      <c r="T6496" s="13" t="s">
        <v>38548</v>
      </c>
      <c r="U6496" s="14">
        <v>0.96</v>
      </c>
      <c r="V6496" s="14">
        <v>0.99</v>
      </c>
      <c r="W6496" s="14"/>
      <c r="X6496" s="14"/>
      <c r="Y6496" s="15"/>
      <c r="Z6496" s="14">
        <v>0.95</v>
      </c>
      <c r="AA6496" s="14">
        <v>0.99</v>
      </c>
      <c r="AB6496" s="12">
        <v>0.99</v>
      </c>
      <c r="AC6496" s="12">
        <v>1.04</v>
      </c>
      <c r="AD6496" s="12">
        <v>2</v>
      </c>
      <c r="AE6496" s="13" t="s">
        <v>38549</v>
      </c>
      <c r="AF6496" s="14">
        <v>0.92</v>
      </c>
      <c r="AG6496" s="14">
        <v>0.9</v>
      </c>
      <c r="AH6496" s="14">
        <v>0.98</v>
      </c>
      <c r="AI6496" s="14">
        <v>0.98</v>
      </c>
      <c r="AJ6496" s="15" t="s">
        <v>38550</v>
      </c>
      <c r="AK6496" s="14">
        <v>0.92</v>
      </c>
      <c r="AL6496" s="14">
        <v>0.88</v>
      </c>
      <c r="AM6496" s="12">
        <v>1.08</v>
      </c>
      <c r="AN6496" s="12">
        <v>1</v>
      </c>
      <c r="AO6496" s="12">
        <v>1</v>
      </c>
      <c r="AP6496" s="13" t="s">
        <v>38551</v>
      </c>
      <c r="AQ6496" s="14">
        <v>0.84</v>
      </c>
      <c r="AR6496" s="14">
        <v>0.92</v>
      </c>
      <c r="AS6496" s="14">
        <v>0.97</v>
      </c>
      <c r="AT6496" s="14">
        <v>0.92</v>
      </c>
      <c r="AU6496" s="15" t="s">
        <v>190</v>
      </c>
      <c r="AV6496" s="14">
        <v>0.8</v>
      </c>
      <c r="AW6496" s="14">
        <v>0.88</v>
      </c>
      <c r="AX6496" s="12">
        <v>1.19</v>
      </c>
      <c r="AY6496" s="12">
        <v>1.1100000000000001</v>
      </c>
      <c r="AZ6496" s="12">
        <v>1</v>
      </c>
      <c r="BA6496" s="13" t="s">
        <v>38552</v>
      </c>
      <c r="BB6496" s="14">
        <v>0.95</v>
      </c>
      <c r="BC6496" s="14">
        <v>0.94</v>
      </c>
      <c r="BD6496" s="14">
        <v>1.1399999999999999</v>
      </c>
      <c r="BE6496" s="14">
        <v>1.1399999999999999</v>
      </c>
      <c r="BF6496" s="15" t="s">
        <v>31314</v>
      </c>
      <c r="BG6496" s="14">
        <v>0.88</v>
      </c>
      <c r="BH6496" s="14">
        <v>0.94</v>
      </c>
      <c r="BI6496" s="12">
        <v>0.8</v>
      </c>
      <c r="BJ6496" s="12">
        <v>1</v>
      </c>
      <c r="BK6496" s="12">
        <v>2</v>
      </c>
      <c r="BL6496" s="13" t="s">
        <v>38553</v>
      </c>
      <c r="BM6496" s="14">
        <v>0.94</v>
      </c>
      <c r="BN6496" s="14">
        <v>0.96</v>
      </c>
      <c r="BO6496" s="14">
        <v>0.88</v>
      </c>
      <c r="BP6496" s="14">
        <v>0.98</v>
      </c>
      <c r="BQ6496" s="15" t="s">
        <v>31309</v>
      </c>
      <c r="BR6496" s="14">
        <v>0.89</v>
      </c>
      <c r="BS6496" s="14">
        <v>0.91</v>
      </c>
      <c r="BT6496" s="50"/>
      <c r="BU6496" s="12"/>
      <c r="BV6496" s="12"/>
      <c r="BW6496" s="13"/>
      <c r="BX6496" s="14"/>
      <c r="BY6496" s="14"/>
      <c r="BZ6496" s="14"/>
      <c r="CA6496" s="14"/>
      <c r="CB6496" s="15"/>
      <c r="CC6496" s="14"/>
      <c r="CD6496" s="14"/>
      <c r="CE6496" s="10"/>
      <c r="CF6496" s="10" t="s">
        <v>191</v>
      </c>
      <c r="CG6496" s="10" t="s">
        <v>192</v>
      </c>
      <c r="CH6496" s="10" t="s">
        <v>44</v>
      </c>
      <c r="CI6496" s="10" t="s">
        <v>943</v>
      </c>
      <c r="CJ6496" s="10" t="s">
        <v>28</v>
      </c>
      <c r="CK6496" s="10" t="s">
        <v>28</v>
      </c>
      <c r="CL6496" s="10" t="s">
        <v>28</v>
      </c>
      <c r="CM6496" s="10" t="s">
        <v>28</v>
      </c>
      <c r="CN6496" s="10"/>
      <c r="CO6496" s="10"/>
      <c r="CP6496" s="10"/>
      <c r="CQ6496" s="10"/>
      <c r="CR6496" s="10"/>
      <c r="CS6496" s="10"/>
      <c r="CT6496" s="10"/>
      <c r="CU6496" s="10">
        <v>153.33333329999999</v>
      </c>
      <c r="CV6496" s="10">
        <v>1.3074654240000001</v>
      </c>
      <c r="CW6496" s="10" t="s">
        <v>193</v>
      </c>
    </row>
    <row r="6497" spans="1:101">
      <c r="A6497" t="s">
        <v>183</v>
      </c>
      <c r="B6497" t="s">
        <v>12125</v>
      </c>
      <c r="D6497" s="10" t="s">
        <v>185</v>
      </c>
      <c r="H6497" s="10" t="s">
        <v>186</v>
      </c>
      <c r="I6497" t="s">
        <v>68</v>
      </c>
      <c r="Q6497" s="50">
        <v>1.36</v>
      </c>
      <c r="R6497" s="12">
        <v>1</v>
      </c>
      <c r="S6497" s="12">
        <v>1</v>
      </c>
      <c r="T6497" s="13" t="s">
        <v>38994</v>
      </c>
      <c r="U6497" s="14">
        <v>0.97</v>
      </c>
      <c r="V6497" s="14">
        <v>1.07</v>
      </c>
      <c r="W6497" s="14"/>
      <c r="X6497" s="14"/>
      <c r="Y6497" s="15"/>
      <c r="Z6497" s="14">
        <v>0.99</v>
      </c>
      <c r="AA6497" s="14">
        <v>1.1100000000000001</v>
      </c>
      <c r="AB6497" s="12">
        <v>1.1599999999999999</v>
      </c>
      <c r="AC6497" s="12">
        <v>1</v>
      </c>
      <c r="AD6497" s="12">
        <v>1</v>
      </c>
      <c r="AE6497" s="13" t="s">
        <v>38995</v>
      </c>
      <c r="AF6497" s="14">
        <v>0.97</v>
      </c>
      <c r="AG6497" s="14">
        <v>0.94</v>
      </c>
      <c r="AH6497" s="14">
        <v>1.03</v>
      </c>
      <c r="AI6497" s="14">
        <v>1.03</v>
      </c>
      <c r="AJ6497" s="15" t="s">
        <v>188</v>
      </c>
      <c r="AK6497" s="14">
        <v>1.02</v>
      </c>
      <c r="AL6497" s="14">
        <v>0.97</v>
      </c>
      <c r="AM6497" s="12">
        <v>0.59</v>
      </c>
      <c r="AN6497" s="12">
        <v>1</v>
      </c>
      <c r="AO6497" s="12">
        <v>1</v>
      </c>
      <c r="AP6497" s="13" t="s">
        <v>38996</v>
      </c>
      <c r="AQ6497" s="14">
        <v>0.84</v>
      </c>
      <c r="AR6497" s="14">
        <v>0.92</v>
      </c>
      <c r="AS6497" s="14">
        <v>0.97</v>
      </c>
      <c r="AT6497" s="14">
        <v>0.92</v>
      </c>
      <c r="AU6497" s="15" t="s">
        <v>190</v>
      </c>
      <c r="AV6497" s="14">
        <v>0.8</v>
      </c>
      <c r="AW6497" s="14">
        <v>0.88</v>
      </c>
      <c r="AX6497" s="12"/>
      <c r="AY6497" s="12"/>
      <c r="AZ6497" s="12"/>
      <c r="BA6497" s="13"/>
      <c r="BB6497" s="14"/>
      <c r="BC6497" s="14"/>
      <c r="BD6497" s="14"/>
      <c r="BE6497" s="14"/>
      <c r="BF6497" s="15"/>
      <c r="BG6497" s="14"/>
      <c r="BH6497" s="14"/>
      <c r="BI6497" s="12"/>
      <c r="BJ6497" s="12"/>
      <c r="BK6497" s="12"/>
      <c r="BL6497" s="13"/>
      <c r="BM6497" s="14"/>
      <c r="BN6497" s="14"/>
      <c r="BO6497" s="14"/>
      <c r="BP6497" s="14"/>
      <c r="BQ6497" s="15"/>
      <c r="BR6497" s="14"/>
      <c r="BS6497" s="14"/>
      <c r="BT6497" s="50"/>
      <c r="BU6497" s="12"/>
      <c r="BV6497" s="12"/>
      <c r="BW6497" s="13"/>
      <c r="BX6497" s="14"/>
      <c r="BY6497" s="14"/>
      <c r="BZ6497" s="14"/>
      <c r="CA6497" s="14"/>
      <c r="CB6497" s="15"/>
      <c r="CC6497" s="14"/>
      <c r="CD6497" s="14"/>
      <c r="CE6497" s="10"/>
      <c r="CF6497" s="10" t="s">
        <v>191</v>
      </c>
      <c r="CG6497" s="10" t="s">
        <v>192</v>
      </c>
      <c r="CH6497" s="10" t="s">
        <v>44</v>
      </c>
      <c r="CI6497" s="10">
        <v>18407956</v>
      </c>
      <c r="CJ6497" s="10" t="s">
        <v>28</v>
      </c>
      <c r="CK6497" s="10" t="s">
        <v>28</v>
      </c>
      <c r="CL6497" s="10" t="s">
        <v>28</v>
      </c>
      <c r="CM6497" s="10" t="s">
        <v>28</v>
      </c>
      <c r="CN6497" s="10"/>
      <c r="CO6497" s="10"/>
      <c r="CP6497" s="10"/>
      <c r="CQ6497" s="10"/>
      <c r="CR6497" s="10"/>
      <c r="CS6497" s="10"/>
      <c r="CT6497" s="10"/>
      <c r="CU6497" s="10">
        <v>153.33333329999999</v>
      </c>
      <c r="CV6497" s="10">
        <v>1.3074654240000001</v>
      </c>
      <c r="CW6497" s="10" t="s">
        <v>193</v>
      </c>
    </row>
    <row r="6498" spans="1:101">
      <c r="A6498" t="s">
        <v>183</v>
      </c>
      <c r="B6498" t="s">
        <v>11224</v>
      </c>
      <c r="D6498" s="10" t="s">
        <v>185</v>
      </c>
      <c r="H6498" s="10" t="s">
        <v>186</v>
      </c>
      <c r="I6498" t="s">
        <v>17</v>
      </c>
      <c r="Q6498" s="50">
        <v>0.43</v>
      </c>
      <c r="R6498" s="12">
        <v>1</v>
      </c>
      <c r="S6498" s="12">
        <v>1</v>
      </c>
      <c r="T6498" s="13" t="s">
        <v>39012</v>
      </c>
      <c r="U6498" s="14">
        <v>0.76</v>
      </c>
      <c r="V6498" s="14">
        <v>0.79</v>
      </c>
      <c r="W6498" s="14"/>
      <c r="X6498" s="14"/>
      <c r="Y6498" s="15"/>
      <c r="Z6498" s="14">
        <v>0.71</v>
      </c>
      <c r="AA6498" s="14">
        <v>0.74</v>
      </c>
      <c r="AB6498" s="12"/>
      <c r="AC6498" s="12"/>
      <c r="AD6498" s="12"/>
      <c r="AE6498" s="13"/>
      <c r="AF6498" s="14"/>
      <c r="AG6498" s="14"/>
      <c r="AH6498" s="14"/>
      <c r="AI6498" s="14"/>
      <c r="AJ6498" s="15"/>
      <c r="AK6498" s="14"/>
      <c r="AL6498" s="14"/>
      <c r="AM6498" s="12"/>
      <c r="AN6498" s="12"/>
      <c r="AO6498" s="12"/>
      <c r="AP6498" s="13"/>
      <c r="AQ6498" s="14"/>
      <c r="AR6498" s="14"/>
      <c r="AS6498" s="14"/>
      <c r="AT6498" s="14"/>
      <c r="AU6498" s="15"/>
      <c r="AV6498" s="14"/>
      <c r="AW6498" s="14"/>
      <c r="AX6498" s="12"/>
      <c r="AY6498" s="12"/>
      <c r="AZ6498" s="12"/>
      <c r="BA6498" s="13"/>
      <c r="BB6498" s="14"/>
      <c r="BC6498" s="14"/>
      <c r="BD6498" s="14"/>
      <c r="BE6498" s="14"/>
      <c r="BF6498" s="15"/>
      <c r="BG6498" s="14"/>
      <c r="BH6498" s="14"/>
      <c r="BI6498" s="12"/>
      <c r="BJ6498" s="12"/>
      <c r="BK6498" s="12"/>
      <c r="BL6498" s="13"/>
      <c r="BM6498" s="14"/>
      <c r="BN6498" s="14"/>
      <c r="BO6498" s="14"/>
      <c r="BP6498" s="14"/>
      <c r="BQ6498" s="15"/>
      <c r="BR6498" s="14"/>
      <c r="BS6498" s="14"/>
      <c r="BT6498" s="50"/>
      <c r="BU6498" s="12"/>
      <c r="BV6498" s="12"/>
      <c r="BW6498" s="13"/>
      <c r="BX6498" s="14"/>
      <c r="BY6498" s="14"/>
      <c r="BZ6498" s="14"/>
      <c r="CA6498" s="14"/>
      <c r="CB6498" s="15"/>
      <c r="CC6498" s="14"/>
      <c r="CD6498" s="14"/>
      <c r="CE6498" s="10"/>
      <c r="CF6498" s="10" t="s">
        <v>191</v>
      </c>
      <c r="CG6498" s="10" t="s">
        <v>192</v>
      </c>
      <c r="CH6498" s="10"/>
      <c r="CI6498" s="10"/>
      <c r="CJ6498" s="10"/>
      <c r="CK6498" s="10"/>
      <c r="CL6498" s="10"/>
      <c r="CM6498" s="10"/>
      <c r="CN6498" s="10"/>
      <c r="CO6498" s="10"/>
      <c r="CP6498" s="10"/>
      <c r="CQ6498" s="10"/>
      <c r="CR6498" s="10"/>
      <c r="CS6498" s="10"/>
      <c r="CT6498" s="10"/>
      <c r="CU6498" s="10">
        <v>153.33333329999999</v>
      </c>
      <c r="CV6498" s="10">
        <v>1.3074654240000001</v>
      </c>
      <c r="CW6498" s="10" t="s">
        <v>193</v>
      </c>
    </row>
    <row r="6499" spans="1:101">
      <c r="A6499" t="s">
        <v>183</v>
      </c>
      <c r="B6499" t="s">
        <v>587</v>
      </c>
      <c r="D6499" s="10" t="s">
        <v>185</v>
      </c>
      <c r="H6499" s="10" t="s">
        <v>186</v>
      </c>
      <c r="I6499" t="s">
        <v>68</v>
      </c>
      <c r="J6499" s="11" t="s">
        <v>161</v>
      </c>
      <c r="K6499" s="11" t="s">
        <v>161</v>
      </c>
      <c r="Q6499" s="50">
        <v>0.61</v>
      </c>
      <c r="R6499" s="12">
        <v>1.03</v>
      </c>
      <c r="S6499" s="12">
        <v>1</v>
      </c>
      <c r="T6499" s="13" t="s">
        <v>39933</v>
      </c>
      <c r="U6499" s="14">
        <v>0.86</v>
      </c>
      <c r="V6499" s="14">
        <v>0.93</v>
      </c>
      <c r="W6499" s="14"/>
      <c r="X6499" s="14"/>
      <c r="Y6499" s="15"/>
      <c r="Z6499" s="14">
        <v>0.85</v>
      </c>
      <c r="AA6499" s="14">
        <v>0.93</v>
      </c>
      <c r="AB6499" s="12">
        <v>0.83</v>
      </c>
      <c r="AC6499" s="12">
        <v>1.19</v>
      </c>
      <c r="AD6499" s="12">
        <v>1</v>
      </c>
      <c r="AE6499" s="13" t="s">
        <v>39934</v>
      </c>
      <c r="AF6499" s="14">
        <v>0.92</v>
      </c>
      <c r="AG6499" s="14">
        <v>0.9</v>
      </c>
      <c r="AH6499" s="14">
        <v>0.98</v>
      </c>
      <c r="AI6499" s="14">
        <v>0.98</v>
      </c>
      <c r="AJ6499" s="15" t="s">
        <v>38550</v>
      </c>
      <c r="AK6499" s="14">
        <v>0.92</v>
      </c>
      <c r="AL6499" s="14">
        <v>0.88</v>
      </c>
      <c r="AM6499" s="12">
        <v>0.97</v>
      </c>
      <c r="AN6499" s="12">
        <v>1.03</v>
      </c>
      <c r="AO6499" s="12">
        <v>1</v>
      </c>
      <c r="AP6499" s="13" t="s">
        <v>39935</v>
      </c>
      <c r="AQ6499" s="14">
        <v>0.89</v>
      </c>
      <c r="AR6499" s="14">
        <v>0.96</v>
      </c>
      <c r="AS6499" s="14">
        <v>1.02</v>
      </c>
      <c r="AT6499" s="14">
        <v>0.99</v>
      </c>
      <c r="AU6499" s="15" t="s">
        <v>31312</v>
      </c>
      <c r="AV6499" s="14">
        <v>0.85</v>
      </c>
      <c r="AW6499" s="14">
        <v>0.91</v>
      </c>
      <c r="AX6499" s="12"/>
      <c r="AY6499" s="12"/>
      <c r="AZ6499" s="12"/>
      <c r="BA6499" s="13"/>
      <c r="BB6499" s="14"/>
      <c r="BC6499" s="14"/>
      <c r="BD6499" s="14"/>
      <c r="BE6499" s="14"/>
      <c r="BF6499" s="15"/>
      <c r="BG6499" s="14"/>
      <c r="BH6499" s="14"/>
      <c r="BI6499" s="12">
        <v>0.76</v>
      </c>
      <c r="BJ6499" s="12">
        <v>1</v>
      </c>
      <c r="BK6499" s="12">
        <v>1</v>
      </c>
      <c r="BL6499" s="13" t="s">
        <v>39936</v>
      </c>
      <c r="BM6499" s="14">
        <v>0.94</v>
      </c>
      <c r="BN6499" s="14">
        <v>0.96</v>
      </c>
      <c r="BO6499" s="14">
        <v>0.88</v>
      </c>
      <c r="BP6499" s="14">
        <v>0.98</v>
      </c>
      <c r="BQ6499" s="15" t="s">
        <v>31309</v>
      </c>
      <c r="BR6499" s="14">
        <v>0.89</v>
      </c>
      <c r="BS6499" s="14">
        <v>0.91</v>
      </c>
      <c r="BT6499" s="50"/>
      <c r="BU6499" s="12"/>
      <c r="BV6499" s="12"/>
      <c r="BW6499" s="13"/>
      <c r="BX6499" s="14"/>
      <c r="BY6499" s="14"/>
      <c r="BZ6499" s="14"/>
      <c r="CA6499" s="14"/>
      <c r="CB6499" s="15"/>
      <c r="CC6499" s="14"/>
      <c r="CD6499" s="14"/>
      <c r="CE6499" s="10"/>
      <c r="CF6499" s="10" t="s">
        <v>191</v>
      </c>
      <c r="CG6499" s="10" t="s">
        <v>192</v>
      </c>
      <c r="CH6499" s="10" t="s">
        <v>44</v>
      </c>
      <c r="CI6499" s="10">
        <v>18407956</v>
      </c>
      <c r="CJ6499" s="10" t="s">
        <v>28</v>
      </c>
      <c r="CK6499" s="10" t="s">
        <v>28</v>
      </c>
      <c r="CL6499" s="10" t="s">
        <v>28</v>
      </c>
      <c r="CM6499" s="10" t="s">
        <v>28</v>
      </c>
      <c r="CN6499" s="10"/>
      <c r="CO6499" s="10"/>
      <c r="CP6499" s="10"/>
      <c r="CQ6499" s="10"/>
      <c r="CR6499" s="10"/>
      <c r="CS6499" s="10"/>
      <c r="CT6499" s="10"/>
      <c r="CU6499" s="10">
        <v>153.33333329999999</v>
      </c>
      <c r="CV6499" s="10">
        <v>1.3074654240000001</v>
      </c>
      <c r="CW6499" s="10" t="s">
        <v>193</v>
      </c>
    </row>
    <row r="6500" spans="1:101">
      <c r="A6500" t="s">
        <v>183</v>
      </c>
      <c r="B6500" t="s">
        <v>40018</v>
      </c>
      <c r="D6500" s="10" t="s">
        <v>185</v>
      </c>
      <c r="H6500" s="10" t="s">
        <v>186</v>
      </c>
      <c r="I6500" t="s">
        <v>68</v>
      </c>
      <c r="Q6500" s="50">
        <v>1.29</v>
      </c>
      <c r="R6500" s="12">
        <v>1.1399999999999999</v>
      </c>
      <c r="S6500" s="12">
        <v>1</v>
      </c>
      <c r="T6500" s="13" t="s">
        <v>40019</v>
      </c>
      <c r="U6500" s="14">
        <v>1.1200000000000001</v>
      </c>
      <c r="V6500" s="14">
        <v>1.1399999999999999</v>
      </c>
      <c r="W6500" s="14"/>
      <c r="X6500" s="14"/>
      <c r="Y6500" s="15"/>
      <c r="Z6500" s="14">
        <v>1.0900000000000001</v>
      </c>
      <c r="AA6500" s="14">
        <v>1.1499999999999999</v>
      </c>
      <c r="AB6500" s="12">
        <v>0.82</v>
      </c>
      <c r="AC6500" s="12">
        <v>1</v>
      </c>
      <c r="AD6500" s="12">
        <v>1</v>
      </c>
      <c r="AE6500" s="13" t="s">
        <v>40020</v>
      </c>
      <c r="AF6500" s="14">
        <v>0.97</v>
      </c>
      <c r="AG6500" s="14">
        <v>0.94</v>
      </c>
      <c r="AH6500" s="14">
        <v>1.03</v>
      </c>
      <c r="AI6500" s="14">
        <v>1.03</v>
      </c>
      <c r="AJ6500" s="15" t="s">
        <v>188</v>
      </c>
      <c r="AK6500" s="14">
        <v>1.02</v>
      </c>
      <c r="AL6500" s="14">
        <v>0.97</v>
      </c>
      <c r="AM6500" s="12">
        <v>0.92</v>
      </c>
      <c r="AN6500" s="12">
        <v>1.03</v>
      </c>
      <c r="AO6500" s="12">
        <v>1</v>
      </c>
      <c r="AP6500" s="13" t="s">
        <v>40021</v>
      </c>
      <c r="AQ6500" s="14">
        <v>0.89</v>
      </c>
      <c r="AR6500" s="14">
        <v>0.96</v>
      </c>
      <c r="AS6500" s="14">
        <v>1.02</v>
      </c>
      <c r="AT6500" s="14">
        <v>0.99</v>
      </c>
      <c r="AU6500" s="15" t="s">
        <v>31312</v>
      </c>
      <c r="AV6500" s="14">
        <v>0.85</v>
      </c>
      <c r="AW6500" s="14">
        <v>0.91</v>
      </c>
      <c r="AX6500" s="12">
        <v>0.87</v>
      </c>
      <c r="AY6500" s="12">
        <v>1.06</v>
      </c>
      <c r="AZ6500" s="12">
        <v>1</v>
      </c>
      <c r="BA6500" s="13" t="s">
        <v>40022</v>
      </c>
      <c r="BB6500" s="14">
        <v>0.95</v>
      </c>
      <c r="BC6500" s="14">
        <v>0.94</v>
      </c>
      <c r="BD6500" s="14">
        <v>1.1399999999999999</v>
      </c>
      <c r="BE6500" s="14">
        <v>1.1399999999999999</v>
      </c>
      <c r="BF6500" s="15" t="s">
        <v>31314</v>
      </c>
      <c r="BG6500" s="14">
        <v>0.88</v>
      </c>
      <c r="BH6500" s="14">
        <v>0.94</v>
      </c>
      <c r="BI6500" s="12">
        <v>1.21</v>
      </c>
      <c r="BJ6500" s="12">
        <v>1</v>
      </c>
      <c r="BK6500" s="12">
        <v>1</v>
      </c>
      <c r="BL6500" s="13" t="s">
        <v>40023</v>
      </c>
      <c r="BM6500" s="14">
        <v>0.94</v>
      </c>
      <c r="BN6500" s="14">
        <v>0.96</v>
      </c>
      <c r="BO6500" s="14">
        <v>0.88</v>
      </c>
      <c r="BP6500" s="14">
        <v>0.98</v>
      </c>
      <c r="BQ6500" s="15" t="s">
        <v>31309</v>
      </c>
      <c r="BR6500" s="14">
        <v>0.89</v>
      </c>
      <c r="BS6500" s="14">
        <v>0.91</v>
      </c>
      <c r="BT6500" s="50">
        <v>0.83</v>
      </c>
      <c r="BU6500" s="12">
        <v>1.02</v>
      </c>
      <c r="BV6500" s="12">
        <v>1</v>
      </c>
      <c r="BW6500" s="13" t="s">
        <v>40020</v>
      </c>
      <c r="BX6500" s="14">
        <v>0.9</v>
      </c>
      <c r="BY6500" s="14">
        <v>0.89</v>
      </c>
      <c r="BZ6500" s="14">
        <v>0.98</v>
      </c>
      <c r="CA6500" s="14">
        <v>0.98</v>
      </c>
      <c r="CB6500" s="15" t="s">
        <v>31317</v>
      </c>
      <c r="CC6500" s="14">
        <v>0.86</v>
      </c>
      <c r="CD6500" s="14">
        <v>0.89</v>
      </c>
      <c r="CE6500" s="10"/>
      <c r="CF6500" s="10" t="s">
        <v>191</v>
      </c>
      <c r="CG6500" s="10" t="s">
        <v>192</v>
      </c>
      <c r="CH6500" s="10"/>
      <c r="CI6500" s="10"/>
      <c r="CJ6500" s="10"/>
      <c r="CK6500" s="10"/>
      <c r="CL6500" s="10"/>
      <c r="CM6500" s="10"/>
      <c r="CN6500" s="10"/>
      <c r="CO6500" s="10"/>
      <c r="CP6500" s="10"/>
      <c r="CQ6500" s="10"/>
      <c r="CR6500" s="10"/>
      <c r="CS6500" s="10"/>
      <c r="CT6500" s="10"/>
      <c r="CU6500" s="10">
        <v>153.33333329999999</v>
      </c>
      <c r="CV6500" s="10">
        <v>1.3074654240000001</v>
      </c>
      <c r="CW6500" s="10" t="s">
        <v>193</v>
      </c>
    </row>
    <row r="6501" spans="1:101">
      <c r="A6501" t="s">
        <v>183</v>
      </c>
      <c r="B6501" t="s">
        <v>41573</v>
      </c>
      <c r="D6501" s="10" t="s">
        <v>185</v>
      </c>
      <c r="H6501" s="10" t="s">
        <v>186</v>
      </c>
      <c r="I6501" t="s">
        <v>6</v>
      </c>
      <c r="J6501" s="11">
        <v>0.87607999999999997</v>
      </c>
      <c r="K6501" s="11">
        <v>1.3531</v>
      </c>
      <c r="Q6501" s="50"/>
      <c r="R6501" s="12"/>
      <c r="S6501" s="12"/>
      <c r="T6501" s="13"/>
      <c r="U6501" s="14"/>
      <c r="V6501" s="14"/>
      <c r="W6501" s="14"/>
      <c r="X6501" s="14"/>
      <c r="Y6501" s="15"/>
      <c r="Z6501" s="14"/>
      <c r="AA6501" s="14"/>
      <c r="AB6501" s="12"/>
      <c r="AC6501" s="12"/>
      <c r="AD6501" s="12"/>
      <c r="AE6501" s="13"/>
      <c r="AF6501" s="14"/>
      <c r="AG6501" s="14"/>
      <c r="AH6501" s="14"/>
      <c r="AI6501" s="14"/>
      <c r="AJ6501" s="15"/>
      <c r="AK6501" s="14"/>
      <c r="AL6501" s="14"/>
      <c r="AM6501" s="12">
        <v>0.98</v>
      </c>
      <c r="AN6501" s="12">
        <v>1</v>
      </c>
      <c r="AO6501" s="12">
        <v>1</v>
      </c>
      <c r="AP6501" s="13" t="s">
        <v>41574</v>
      </c>
      <c r="AQ6501" s="14">
        <v>0.93</v>
      </c>
      <c r="AR6501" s="14">
        <v>1</v>
      </c>
      <c r="AS6501" s="14">
        <v>1.06</v>
      </c>
      <c r="AT6501" s="14">
        <v>1.06</v>
      </c>
      <c r="AU6501" s="15" t="s">
        <v>30530</v>
      </c>
      <c r="AV6501" s="14">
        <v>0.9</v>
      </c>
      <c r="AW6501" s="14">
        <v>0.94</v>
      </c>
      <c r="AX6501" s="12"/>
      <c r="AY6501" s="12"/>
      <c r="AZ6501" s="12"/>
      <c r="BA6501" s="13"/>
      <c r="BB6501" s="14"/>
      <c r="BC6501" s="14"/>
      <c r="BD6501" s="14"/>
      <c r="BE6501" s="14"/>
      <c r="BF6501" s="15"/>
      <c r="BG6501" s="14"/>
      <c r="BH6501" s="14"/>
      <c r="BI6501" s="12"/>
      <c r="BJ6501" s="12"/>
      <c r="BK6501" s="12"/>
      <c r="BL6501" s="13"/>
      <c r="BM6501" s="14"/>
      <c r="BN6501" s="14"/>
      <c r="BO6501" s="14"/>
      <c r="BP6501" s="14"/>
      <c r="BQ6501" s="15"/>
      <c r="BR6501" s="14"/>
      <c r="BS6501" s="14"/>
      <c r="BT6501" s="50"/>
      <c r="BU6501" s="12"/>
      <c r="BV6501" s="12"/>
      <c r="BW6501" s="13"/>
      <c r="BX6501" s="14"/>
      <c r="BY6501" s="14"/>
      <c r="BZ6501" s="14"/>
      <c r="CA6501" s="14"/>
      <c r="CB6501" s="15"/>
      <c r="CC6501" s="14"/>
      <c r="CD6501" s="14"/>
      <c r="CE6501" s="10"/>
      <c r="CF6501" s="10" t="s">
        <v>191</v>
      </c>
      <c r="CG6501" s="10" t="s">
        <v>192</v>
      </c>
      <c r="CH6501" s="10"/>
      <c r="CI6501" s="10"/>
      <c r="CJ6501" s="10"/>
      <c r="CK6501" s="10"/>
      <c r="CL6501" s="10"/>
      <c r="CM6501" s="10"/>
      <c r="CN6501" s="10"/>
      <c r="CO6501" s="10"/>
      <c r="CP6501" s="10"/>
      <c r="CQ6501" s="10"/>
      <c r="CR6501" s="10"/>
      <c r="CS6501" s="10"/>
      <c r="CT6501" s="10"/>
      <c r="CU6501" s="10">
        <v>153.33333329999999</v>
      </c>
      <c r="CV6501" s="10">
        <v>1.3074654240000001</v>
      </c>
      <c r="CW6501" s="10" t="s">
        <v>193</v>
      </c>
    </row>
    <row r="6502" spans="1:101">
      <c r="A6502" t="s">
        <v>183</v>
      </c>
      <c r="B6502" t="s">
        <v>5348</v>
      </c>
      <c r="D6502" s="10" t="s">
        <v>185</v>
      </c>
      <c r="H6502" s="10" t="s">
        <v>186</v>
      </c>
      <c r="I6502" t="s">
        <v>6</v>
      </c>
      <c r="J6502" s="11">
        <v>1.6942999999999999</v>
      </c>
      <c r="K6502" s="11">
        <v>1.5432999999999999</v>
      </c>
      <c r="Q6502" s="50"/>
      <c r="R6502" s="12"/>
      <c r="S6502" s="12"/>
      <c r="T6502" s="13"/>
      <c r="U6502" s="14"/>
      <c r="V6502" s="14"/>
      <c r="W6502" s="14"/>
      <c r="X6502" s="14"/>
      <c r="Y6502" s="15"/>
      <c r="Z6502" s="14"/>
      <c r="AA6502" s="14"/>
      <c r="AB6502" s="12">
        <v>0.83</v>
      </c>
      <c r="AC6502" s="12">
        <v>1.07</v>
      </c>
      <c r="AD6502" s="12">
        <v>1</v>
      </c>
      <c r="AE6502" s="13" t="s">
        <v>46272</v>
      </c>
      <c r="AF6502" s="14">
        <v>0.92</v>
      </c>
      <c r="AG6502" s="14">
        <v>0.9</v>
      </c>
      <c r="AH6502" s="14">
        <v>0.98</v>
      </c>
      <c r="AI6502" s="14">
        <v>0.98</v>
      </c>
      <c r="AJ6502" s="15" t="s">
        <v>38550</v>
      </c>
      <c r="AK6502" s="14">
        <v>0.92</v>
      </c>
      <c r="AL6502" s="14">
        <v>0.88</v>
      </c>
      <c r="AM6502" s="12">
        <v>0.83</v>
      </c>
      <c r="AN6502" s="12">
        <v>1.06</v>
      </c>
      <c r="AO6502" s="12">
        <v>1</v>
      </c>
      <c r="AP6502" s="13" t="s">
        <v>46272</v>
      </c>
      <c r="AQ6502" s="14">
        <v>0.89</v>
      </c>
      <c r="AR6502" s="14">
        <v>0.96</v>
      </c>
      <c r="AS6502" s="14">
        <v>1.02</v>
      </c>
      <c r="AT6502" s="14">
        <v>0.99</v>
      </c>
      <c r="AU6502" s="15" t="s">
        <v>31312</v>
      </c>
      <c r="AV6502" s="14">
        <v>0.85</v>
      </c>
      <c r="AW6502" s="14">
        <v>0.91</v>
      </c>
      <c r="AX6502" s="12">
        <v>0.59</v>
      </c>
      <c r="AY6502" s="12">
        <v>1.1100000000000001</v>
      </c>
      <c r="AZ6502" s="12">
        <v>1</v>
      </c>
      <c r="BA6502" s="13" t="s">
        <v>46273</v>
      </c>
      <c r="BB6502" s="14">
        <v>0.95</v>
      </c>
      <c r="BC6502" s="14">
        <v>0.94</v>
      </c>
      <c r="BD6502" s="14">
        <v>1.1399999999999999</v>
      </c>
      <c r="BE6502" s="14">
        <v>1.1399999999999999</v>
      </c>
      <c r="BF6502" s="15" t="s">
        <v>31314</v>
      </c>
      <c r="BG6502" s="14">
        <v>0.88</v>
      </c>
      <c r="BH6502" s="14">
        <v>0.94</v>
      </c>
      <c r="BI6502" s="12">
        <v>2.74</v>
      </c>
      <c r="BJ6502" s="12">
        <v>1</v>
      </c>
      <c r="BK6502" s="12">
        <v>1</v>
      </c>
      <c r="BL6502" s="13" t="s">
        <v>46274</v>
      </c>
      <c r="BM6502" s="14">
        <v>0.94</v>
      </c>
      <c r="BN6502" s="14">
        <v>0.96</v>
      </c>
      <c r="BO6502" s="14">
        <v>0.88</v>
      </c>
      <c r="BP6502" s="14">
        <v>0.98</v>
      </c>
      <c r="BQ6502" s="15" t="s">
        <v>31309</v>
      </c>
      <c r="BR6502" s="14">
        <v>0.89</v>
      </c>
      <c r="BS6502" s="14">
        <v>0.91</v>
      </c>
      <c r="BT6502" s="50">
        <v>0.8</v>
      </c>
      <c r="BU6502" s="12">
        <v>1.03</v>
      </c>
      <c r="BV6502" s="12">
        <v>1</v>
      </c>
      <c r="BW6502" s="13" t="s">
        <v>46275</v>
      </c>
      <c r="BX6502" s="14">
        <v>0.9</v>
      </c>
      <c r="BY6502" s="14">
        <v>0.89</v>
      </c>
      <c r="BZ6502" s="14">
        <v>0.98</v>
      </c>
      <c r="CA6502" s="14">
        <v>0.98</v>
      </c>
      <c r="CB6502" s="15" t="s">
        <v>31317</v>
      </c>
      <c r="CC6502" s="14">
        <v>0.86</v>
      </c>
      <c r="CD6502" s="14">
        <v>0.89</v>
      </c>
      <c r="CE6502" s="10"/>
      <c r="CF6502" s="10" t="s">
        <v>191</v>
      </c>
      <c r="CG6502" s="10" t="s">
        <v>192</v>
      </c>
      <c r="CH6502" s="10" t="s">
        <v>44</v>
      </c>
      <c r="CI6502" s="10" t="s">
        <v>17849</v>
      </c>
      <c r="CJ6502" s="10" t="s">
        <v>62</v>
      </c>
      <c r="CK6502" s="10" t="s">
        <v>28</v>
      </c>
      <c r="CL6502" s="10" t="s">
        <v>8358</v>
      </c>
      <c r="CM6502" s="10" t="s">
        <v>28</v>
      </c>
      <c r="CN6502" s="10" t="s">
        <v>46276</v>
      </c>
      <c r="CO6502" s="10"/>
      <c r="CP6502" s="10"/>
      <c r="CQ6502" s="10"/>
      <c r="CR6502" s="10"/>
      <c r="CS6502" s="10"/>
      <c r="CT6502" s="10"/>
      <c r="CU6502" s="10">
        <v>153.33333329999999</v>
      </c>
      <c r="CV6502" s="10">
        <v>1.3074654240000001</v>
      </c>
      <c r="CW6502" s="10" t="s">
        <v>193</v>
      </c>
    </row>
    <row r="6503" spans="1:101">
      <c r="A6503" t="s">
        <v>183</v>
      </c>
      <c r="B6503" t="s">
        <v>32306</v>
      </c>
      <c r="D6503" s="10" t="s">
        <v>185</v>
      </c>
      <c r="H6503" s="10" t="s">
        <v>186</v>
      </c>
      <c r="I6503" t="s">
        <v>68</v>
      </c>
      <c r="J6503" s="11">
        <v>1.0138</v>
      </c>
      <c r="K6503" s="11">
        <v>1.0287999999999999</v>
      </c>
      <c r="Q6503" s="50">
        <v>1.04</v>
      </c>
      <c r="R6503" s="12">
        <v>1.1100000000000001</v>
      </c>
      <c r="S6503" s="12">
        <v>1</v>
      </c>
      <c r="T6503" s="13" t="s">
        <v>47763</v>
      </c>
      <c r="U6503" s="14">
        <v>0.98</v>
      </c>
      <c r="V6503" s="14">
        <v>1.04</v>
      </c>
      <c r="W6503" s="14"/>
      <c r="X6503" s="14"/>
      <c r="Y6503" s="15"/>
      <c r="Z6503" s="14">
        <v>0.99</v>
      </c>
      <c r="AA6503" s="14">
        <v>1.06</v>
      </c>
      <c r="AB6503" s="12">
        <v>0.75</v>
      </c>
      <c r="AC6503" s="12">
        <v>1</v>
      </c>
      <c r="AD6503" s="12">
        <v>1</v>
      </c>
      <c r="AE6503" s="13" t="s">
        <v>47764</v>
      </c>
      <c r="AF6503" s="14">
        <v>0.88</v>
      </c>
      <c r="AG6503" s="14">
        <v>0.86</v>
      </c>
      <c r="AH6503" s="14">
        <v>0.93</v>
      </c>
      <c r="AI6503" s="14">
        <v>0.93</v>
      </c>
      <c r="AJ6503" s="15" t="s">
        <v>47765</v>
      </c>
      <c r="AK6503" s="14">
        <v>0.82</v>
      </c>
      <c r="AL6503" s="14">
        <v>0.78</v>
      </c>
      <c r="AM6503" s="12">
        <v>0.99</v>
      </c>
      <c r="AN6503" s="12">
        <v>1</v>
      </c>
      <c r="AO6503" s="12">
        <v>1</v>
      </c>
      <c r="AP6503" s="13" t="s">
        <v>47766</v>
      </c>
      <c r="AQ6503" s="14">
        <v>0.84</v>
      </c>
      <c r="AR6503" s="14">
        <v>0.92</v>
      </c>
      <c r="AS6503" s="14">
        <v>0.97</v>
      </c>
      <c r="AT6503" s="14">
        <v>0.92</v>
      </c>
      <c r="AU6503" s="15" t="s">
        <v>190</v>
      </c>
      <c r="AV6503" s="14">
        <v>0.8</v>
      </c>
      <c r="AW6503" s="14">
        <v>0.88</v>
      </c>
      <c r="AX6503" s="12">
        <v>1.02</v>
      </c>
      <c r="AY6503" s="12">
        <v>1</v>
      </c>
      <c r="AZ6503" s="12">
        <v>1</v>
      </c>
      <c r="BA6503" s="13" t="s">
        <v>47767</v>
      </c>
      <c r="BB6503" s="14">
        <v>0.91</v>
      </c>
      <c r="BC6503" s="14">
        <v>0.89</v>
      </c>
      <c r="BD6503" s="14">
        <v>0.97</v>
      </c>
      <c r="BE6503" s="14">
        <v>0.97</v>
      </c>
      <c r="BF6503" s="15" t="s">
        <v>47768</v>
      </c>
      <c r="BG6503" s="14">
        <v>0.9</v>
      </c>
      <c r="BH6503" s="14">
        <v>0.96</v>
      </c>
      <c r="BI6503" s="12"/>
      <c r="BJ6503" s="12"/>
      <c r="BK6503" s="12"/>
      <c r="BL6503" s="13"/>
      <c r="BM6503" s="14"/>
      <c r="BN6503" s="14"/>
      <c r="BO6503" s="14"/>
      <c r="BP6503" s="14"/>
      <c r="BQ6503" s="15"/>
      <c r="BR6503" s="14"/>
      <c r="BS6503" s="14"/>
      <c r="BT6503" s="50"/>
      <c r="BU6503" s="12"/>
      <c r="BV6503" s="12"/>
      <c r="BW6503" s="13"/>
      <c r="BX6503" s="14"/>
      <c r="BY6503" s="14"/>
      <c r="BZ6503" s="14"/>
      <c r="CA6503" s="14"/>
      <c r="CB6503" s="15"/>
      <c r="CC6503" s="14"/>
      <c r="CD6503" s="14"/>
      <c r="CE6503" s="10"/>
      <c r="CF6503" s="10" t="s">
        <v>191</v>
      </c>
      <c r="CG6503" s="10" t="s">
        <v>192</v>
      </c>
      <c r="CH6503" s="10" t="s">
        <v>44</v>
      </c>
      <c r="CI6503" s="10" t="s">
        <v>1719</v>
      </c>
      <c r="CJ6503" s="10" t="s">
        <v>28</v>
      </c>
      <c r="CK6503" s="10" t="s">
        <v>28</v>
      </c>
      <c r="CL6503" s="10" t="s">
        <v>28</v>
      </c>
      <c r="CM6503" s="10" t="s">
        <v>28</v>
      </c>
      <c r="CN6503" s="10" t="s">
        <v>47769</v>
      </c>
      <c r="CO6503" s="10"/>
      <c r="CP6503" s="10"/>
      <c r="CQ6503" s="10"/>
      <c r="CR6503" s="10"/>
      <c r="CS6503" s="10"/>
      <c r="CT6503" s="10"/>
      <c r="CU6503" s="10">
        <v>153.33333329999999</v>
      </c>
      <c r="CV6503" s="10">
        <v>1.3074654240000001</v>
      </c>
      <c r="CW6503" s="10" t="s">
        <v>193</v>
      </c>
    </row>
    <row r="6504" spans="1:101">
      <c r="A6504" t="s">
        <v>183</v>
      </c>
      <c r="B6504" t="s">
        <v>2026</v>
      </c>
      <c r="D6504" s="10" t="s">
        <v>185</v>
      </c>
      <c r="H6504" s="10" t="s">
        <v>186</v>
      </c>
      <c r="I6504" t="s">
        <v>6</v>
      </c>
      <c r="J6504" s="11">
        <v>1.7837000000000001</v>
      </c>
      <c r="K6504" s="11">
        <v>1.8270999999999999</v>
      </c>
      <c r="Q6504" s="50"/>
      <c r="R6504" s="12"/>
      <c r="S6504" s="12"/>
      <c r="T6504" s="13"/>
      <c r="U6504" s="14"/>
      <c r="V6504" s="14"/>
      <c r="W6504" s="14"/>
      <c r="X6504" s="14"/>
      <c r="Y6504" s="15"/>
      <c r="Z6504" s="14"/>
      <c r="AA6504" s="14"/>
      <c r="AB6504" s="12">
        <v>1.01</v>
      </c>
      <c r="AC6504" s="12">
        <v>1</v>
      </c>
      <c r="AD6504" s="12">
        <v>1</v>
      </c>
      <c r="AE6504" s="13" t="s">
        <v>52234</v>
      </c>
      <c r="AF6504" s="14">
        <v>0.97</v>
      </c>
      <c r="AG6504" s="14">
        <v>0.94</v>
      </c>
      <c r="AH6504" s="14">
        <v>1.03</v>
      </c>
      <c r="AI6504" s="14">
        <v>1.03</v>
      </c>
      <c r="AJ6504" s="15" t="s">
        <v>188</v>
      </c>
      <c r="AK6504" s="14">
        <v>1.02</v>
      </c>
      <c r="AL6504" s="14">
        <v>0.97</v>
      </c>
      <c r="AM6504" s="12">
        <v>0.63</v>
      </c>
      <c r="AN6504" s="12">
        <v>1.06</v>
      </c>
      <c r="AO6504" s="12">
        <v>1</v>
      </c>
      <c r="AP6504" s="13" t="s">
        <v>52235</v>
      </c>
      <c r="AQ6504" s="14">
        <v>0.89</v>
      </c>
      <c r="AR6504" s="14">
        <v>0.96</v>
      </c>
      <c r="AS6504" s="14">
        <v>1.02</v>
      </c>
      <c r="AT6504" s="14">
        <v>0.99</v>
      </c>
      <c r="AU6504" s="15" t="s">
        <v>31312</v>
      </c>
      <c r="AV6504" s="14">
        <v>0.85</v>
      </c>
      <c r="AW6504" s="14">
        <v>0.91</v>
      </c>
      <c r="AX6504" s="12">
        <v>0.74</v>
      </c>
      <c r="AY6504" s="12">
        <v>1</v>
      </c>
      <c r="AZ6504" s="12">
        <v>1</v>
      </c>
      <c r="BA6504" s="13" t="s">
        <v>52236</v>
      </c>
      <c r="BB6504" s="14">
        <v>0.91</v>
      </c>
      <c r="BC6504" s="14">
        <v>0.89</v>
      </c>
      <c r="BD6504" s="14">
        <v>0.97</v>
      </c>
      <c r="BE6504" s="14">
        <v>0.97</v>
      </c>
      <c r="BF6504" s="15" t="s">
        <v>47768</v>
      </c>
      <c r="BG6504" s="14">
        <v>0.9</v>
      </c>
      <c r="BH6504" s="14">
        <v>0.96</v>
      </c>
      <c r="BI6504" s="12">
        <v>1.03</v>
      </c>
      <c r="BJ6504" s="12">
        <v>1</v>
      </c>
      <c r="BK6504" s="12">
        <v>1</v>
      </c>
      <c r="BL6504" s="13" t="s">
        <v>52237</v>
      </c>
      <c r="BM6504" s="14">
        <v>0.94</v>
      </c>
      <c r="BN6504" s="14">
        <v>0.96</v>
      </c>
      <c r="BO6504" s="14">
        <v>0.88</v>
      </c>
      <c r="BP6504" s="14">
        <v>0.98</v>
      </c>
      <c r="BQ6504" s="15" t="s">
        <v>31309</v>
      </c>
      <c r="BR6504" s="14">
        <v>0.89</v>
      </c>
      <c r="BS6504" s="14">
        <v>0.91</v>
      </c>
      <c r="BT6504" s="50">
        <v>1.08</v>
      </c>
      <c r="BU6504" s="12">
        <v>1.36</v>
      </c>
      <c r="BV6504" s="12">
        <v>1</v>
      </c>
      <c r="BW6504" s="13" t="s">
        <v>52238</v>
      </c>
      <c r="BX6504" s="14">
        <v>0.9</v>
      </c>
      <c r="BY6504" s="14">
        <v>0.89</v>
      </c>
      <c r="BZ6504" s="14">
        <v>0.98</v>
      </c>
      <c r="CA6504" s="14">
        <v>0.98</v>
      </c>
      <c r="CB6504" s="15" t="s">
        <v>31317</v>
      </c>
      <c r="CC6504" s="14">
        <v>0.86</v>
      </c>
      <c r="CD6504" s="14">
        <v>0.89</v>
      </c>
      <c r="CE6504" s="10"/>
      <c r="CF6504" s="10" t="s">
        <v>191</v>
      </c>
      <c r="CG6504" s="10" t="s">
        <v>192</v>
      </c>
      <c r="CH6504" s="10" t="s">
        <v>44</v>
      </c>
      <c r="CI6504" s="10" t="s">
        <v>46169</v>
      </c>
      <c r="CJ6504" s="10" t="s">
        <v>62</v>
      </c>
      <c r="CK6504" s="10" t="s">
        <v>28</v>
      </c>
      <c r="CL6504" s="10" t="s">
        <v>22890</v>
      </c>
      <c r="CM6504" s="10" t="s">
        <v>28</v>
      </c>
      <c r="CN6504" s="10" t="s">
        <v>52239</v>
      </c>
      <c r="CO6504" s="10"/>
      <c r="CP6504" s="10"/>
      <c r="CQ6504" s="10"/>
      <c r="CR6504" s="10"/>
      <c r="CS6504" s="10"/>
      <c r="CT6504" s="16"/>
      <c r="CU6504" s="10">
        <v>153.33333329999999</v>
      </c>
      <c r="CV6504" s="10">
        <v>1.3074654240000001</v>
      </c>
      <c r="CW6504" s="10" t="s">
        <v>193</v>
      </c>
    </row>
    <row r="6505" spans="1:101">
      <c r="A6505" t="s">
        <v>183</v>
      </c>
      <c r="B6505" t="s">
        <v>53608</v>
      </c>
      <c r="D6505" s="10" t="s">
        <v>185</v>
      </c>
      <c r="H6505" s="10" t="s">
        <v>186</v>
      </c>
      <c r="I6505" t="s">
        <v>155</v>
      </c>
      <c r="Q6505" s="50"/>
      <c r="R6505" s="12"/>
      <c r="S6505" s="12"/>
      <c r="T6505" s="13"/>
      <c r="U6505" s="14"/>
      <c r="V6505" s="14"/>
      <c r="W6505" s="14"/>
      <c r="X6505" s="14"/>
      <c r="Y6505" s="15"/>
      <c r="Z6505" s="14"/>
      <c r="AA6505" s="14"/>
      <c r="AB6505" s="12"/>
      <c r="AC6505" s="12"/>
      <c r="AD6505" s="12"/>
      <c r="AE6505" s="13"/>
      <c r="AF6505" s="14"/>
      <c r="AG6505" s="14"/>
      <c r="AH6505" s="14"/>
      <c r="AI6505" s="14"/>
      <c r="AJ6505" s="15"/>
      <c r="AK6505" s="14"/>
      <c r="AL6505" s="14"/>
      <c r="AM6505" s="12"/>
      <c r="AN6505" s="12"/>
      <c r="AO6505" s="12"/>
      <c r="AP6505" s="13"/>
      <c r="AQ6505" s="14"/>
      <c r="AR6505" s="14"/>
      <c r="AS6505" s="14"/>
      <c r="AT6505" s="14"/>
      <c r="AU6505" s="15"/>
      <c r="AV6505" s="14"/>
      <c r="AW6505" s="14"/>
      <c r="AX6505" s="12"/>
      <c r="AY6505" s="12"/>
      <c r="AZ6505" s="12"/>
      <c r="BA6505" s="13"/>
      <c r="BB6505" s="14"/>
      <c r="BC6505" s="14"/>
      <c r="BD6505" s="14"/>
      <c r="BE6505" s="14"/>
      <c r="BF6505" s="15"/>
      <c r="BG6505" s="14"/>
      <c r="BH6505" s="14"/>
      <c r="BI6505" s="12"/>
      <c r="BJ6505" s="12"/>
      <c r="BK6505" s="12"/>
      <c r="BL6505" s="13"/>
      <c r="BM6505" s="14"/>
      <c r="BN6505" s="14"/>
      <c r="BO6505" s="14"/>
      <c r="BP6505" s="14"/>
      <c r="BQ6505" s="15"/>
      <c r="BR6505" s="14"/>
      <c r="BS6505" s="14"/>
      <c r="BT6505" s="50">
        <v>0.25</v>
      </c>
      <c r="BU6505" s="12">
        <v>1</v>
      </c>
      <c r="BV6505" s="12">
        <v>1</v>
      </c>
      <c r="BW6505" s="13" t="s">
        <v>53609</v>
      </c>
      <c r="BX6505" s="14">
        <v>0.94</v>
      </c>
      <c r="BY6505" s="14">
        <v>0.97</v>
      </c>
      <c r="BZ6505" s="14">
        <v>0.95</v>
      </c>
      <c r="CA6505" s="14">
        <v>0.97</v>
      </c>
      <c r="CB6505" s="15" t="s">
        <v>37118</v>
      </c>
      <c r="CC6505" s="14">
        <v>0.88</v>
      </c>
      <c r="CD6505" s="14">
        <v>0.99</v>
      </c>
      <c r="CE6505" s="10"/>
      <c r="CF6505" s="10" t="s">
        <v>191</v>
      </c>
      <c r="CG6505" s="10" t="s">
        <v>192</v>
      </c>
      <c r="CH6505" s="10"/>
      <c r="CI6505" s="10"/>
      <c r="CJ6505" s="10"/>
      <c r="CK6505" s="10"/>
      <c r="CL6505" s="10"/>
      <c r="CM6505" s="10"/>
      <c r="CN6505" s="10"/>
      <c r="CO6505" s="10"/>
      <c r="CP6505" s="10"/>
      <c r="CQ6505" s="10"/>
      <c r="CR6505" s="10"/>
      <c r="CS6505" s="10"/>
      <c r="CT6505" s="10"/>
      <c r="CU6505" s="10">
        <v>153.33333329999999</v>
      </c>
      <c r="CV6505" s="10">
        <v>1.3074654240000001</v>
      </c>
      <c r="CW6505" s="10" t="s">
        <v>193</v>
      </c>
    </row>
    <row r="6506" spans="1:101">
      <c r="A6506" t="s">
        <v>183</v>
      </c>
      <c r="B6506" t="s">
        <v>19455</v>
      </c>
      <c r="D6506" s="10" t="s">
        <v>185</v>
      </c>
      <c r="H6506" s="10" t="s">
        <v>186</v>
      </c>
      <c r="I6506" t="s">
        <v>68</v>
      </c>
      <c r="J6506" s="11" t="s">
        <v>161</v>
      </c>
      <c r="K6506" s="11" t="s">
        <v>161</v>
      </c>
      <c r="Q6506" s="50">
        <v>0.67</v>
      </c>
      <c r="R6506" s="12">
        <v>1</v>
      </c>
      <c r="S6506" s="12">
        <v>1</v>
      </c>
      <c r="T6506" s="13" t="s">
        <v>56731</v>
      </c>
      <c r="U6506" s="14">
        <v>0.97</v>
      </c>
      <c r="V6506" s="14">
        <v>1.07</v>
      </c>
      <c r="W6506" s="14"/>
      <c r="X6506" s="14"/>
      <c r="Y6506" s="15"/>
      <c r="Z6506" s="14">
        <v>0.99</v>
      </c>
      <c r="AA6506" s="14">
        <v>1.1100000000000001</v>
      </c>
      <c r="AB6506" s="12"/>
      <c r="AC6506" s="12"/>
      <c r="AD6506" s="12"/>
      <c r="AE6506" s="13"/>
      <c r="AF6506" s="14"/>
      <c r="AG6506" s="14"/>
      <c r="AH6506" s="14"/>
      <c r="AI6506" s="14"/>
      <c r="AJ6506" s="15"/>
      <c r="AK6506" s="14"/>
      <c r="AL6506" s="14"/>
      <c r="AM6506" s="12"/>
      <c r="AN6506" s="12"/>
      <c r="AO6506" s="12"/>
      <c r="AP6506" s="13"/>
      <c r="AQ6506" s="14"/>
      <c r="AR6506" s="14"/>
      <c r="AS6506" s="14"/>
      <c r="AT6506" s="14"/>
      <c r="AU6506" s="15"/>
      <c r="AV6506" s="14"/>
      <c r="AW6506" s="14"/>
      <c r="AX6506" s="12">
        <v>0.93</v>
      </c>
      <c r="AY6506" s="12">
        <v>1</v>
      </c>
      <c r="AZ6506" s="12">
        <v>1</v>
      </c>
      <c r="BA6506" s="13" t="s">
        <v>56732</v>
      </c>
      <c r="BB6506" s="14">
        <v>0.98</v>
      </c>
      <c r="BC6506" s="14">
        <v>1</v>
      </c>
      <c r="BD6506" s="14">
        <v>1.3</v>
      </c>
      <c r="BE6506" s="14">
        <v>1.3</v>
      </c>
      <c r="BF6506" s="15" t="s">
        <v>33999</v>
      </c>
      <c r="BG6506" s="14">
        <v>0.85</v>
      </c>
      <c r="BH6506" s="14">
        <v>0.93</v>
      </c>
      <c r="BI6506" s="12">
        <v>0.6</v>
      </c>
      <c r="BJ6506" s="12">
        <v>1</v>
      </c>
      <c r="BK6506" s="12">
        <v>2</v>
      </c>
      <c r="BL6506" s="13" t="s">
        <v>56733</v>
      </c>
      <c r="BM6506" s="14">
        <v>0.94</v>
      </c>
      <c r="BN6506" s="14">
        <v>0.96</v>
      </c>
      <c r="BO6506" s="14">
        <v>0.88</v>
      </c>
      <c r="BP6506" s="14">
        <v>0.98</v>
      </c>
      <c r="BQ6506" s="15" t="s">
        <v>31309</v>
      </c>
      <c r="BR6506" s="14">
        <v>0.89</v>
      </c>
      <c r="BS6506" s="14">
        <v>0.91</v>
      </c>
      <c r="BT6506" s="50"/>
      <c r="BU6506" s="12"/>
      <c r="BV6506" s="12"/>
      <c r="BW6506" s="13"/>
      <c r="BX6506" s="14"/>
      <c r="BY6506" s="14"/>
      <c r="BZ6506" s="14"/>
      <c r="CA6506" s="14"/>
      <c r="CB6506" s="15"/>
      <c r="CC6506" s="14"/>
      <c r="CD6506" s="14"/>
      <c r="CE6506" s="10"/>
      <c r="CF6506" s="10" t="s">
        <v>191</v>
      </c>
      <c r="CG6506" s="10" t="s">
        <v>192</v>
      </c>
      <c r="CH6506" s="10"/>
      <c r="CI6506" s="10"/>
      <c r="CJ6506" s="10"/>
      <c r="CK6506" s="10"/>
      <c r="CL6506" s="10"/>
      <c r="CM6506" s="10"/>
      <c r="CN6506" s="10"/>
      <c r="CO6506" s="10"/>
      <c r="CP6506" s="10"/>
      <c r="CQ6506" s="10"/>
      <c r="CR6506" s="10"/>
      <c r="CS6506" s="10"/>
      <c r="CT6506" s="10"/>
      <c r="CU6506" s="10">
        <v>153.33333329999999</v>
      </c>
      <c r="CV6506" s="10">
        <v>1.3074654240000001</v>
      </c>
      <c r="CW6506" s="10" t="s">
        <v>193</v>
      </c>
    </row>
    <row r="6507" spans="1:101">
      <c r="A6507" t="s">
        <v>183</v>
      </c>
      <c r="B6507" t="s">
        <v>50260</v>
      </c>
      <c r="D6507" s="10" t="s">
        <v>185</v>
      </c>
      <c r="H6507" s="10" t="s">
        <v>186</v>
      </c>
      <c r="I6507" t="s">
        <v>6</v>
      </c>
      <c r="J6507" s="11" t="s">
        <v>161</v>
      </c>
      <c r="K6507" s="11" t="s">
        <v>161</v>
      </c>
      <c r="Q6507" s="50"/>
      <c r="R6507" s="12"/>
      <c r="S6507" s="12"/>
      <c r="T6507" s="13"/>
      <c r="U6507" s="14"/>
      <c r="V6507" s="14"/>
      <c r="W6507" s="14"/>
      <c r="X6507" s="14"/>
      <c r="Y6507" s="15"/>
      <c r="Z6507" s="14"/>
      <c r="AA6507" s="14"/>
      <c r="AB6507" s="12"/>
      <c r="AC6507" s="12"/>
      <c r="AD6507" s="12"/>
      <c r="AE6507" s="13"/>
      <c r="AF6507" s="14"/>
      <c r="AG6507" s="14"/>
      <c r="AH6507" s="14"/>
      <c r="AI6507" s="14"/>
      <c r="AJ6507" s="15"/>
      <c r="AK6507" s="14"/>
      <c r="AL6507" s="14"/>
      <c r="AM6507" s="12">
        <v>0.95</v>
      </c>
      <c r="AN6507" s="12">
        <v>1</v>
      </c>
      <c r="AO6507" s="12">
        <v>1</v>
      </c>
      <c r="AP6507" s="13" t="s">
        <v>56734</v>
      </c>
      <c r="AQ6507" s="14">
        <v>0.84</v>
      </c>
      <c r="AR6507" s="14">
        <v>0.92</v>
      </c>
      <c r="AS6507" s="14">
        <v>0.97</v>
      </c>
      <c r="AT6507" s="14">
        <v>0.92</v>
      </c>
      <c r="AU6507" s="15" t="s">
        <v>190</v>
      </c>
      <c r="AV6507" s="14">
        <v>0.8</v>
      </c>
      <c r="AW6507" s="14">
        <v>0.88</v>
      </c>
      <c r="AX6507" s="12"/>
      <c r="AY6507" s="12"/>
      <c r="AZ6507" s="12"/>
      <c r="BA6507" s="13"/>
      <c r="BB6507" s="14"/>
      <c r="BC6507" s="14"/>
      <c r="BD6507" s="14"/>
      <c r="BE6507" s="14"/>
      <c r="BF6507" s="15"/>
      <c r="BG6507" s="14"/>
      <c r="BH6507" s="14"/>
      <c r="BI6507" s="12"/>
      <c r="BJ6507" s="12"/>
      <c r="BK6507" s="12"/>
      <c r="BL6507" s="13"/>
      <c r="BM6507" s="14"/>
      <c r="BN6507" s="14"/>
      <c r="BO6507" s="14"/>
      <c r="BP6507" s="14"/>
      <c r="BQ6507" s="15"/>
      <c r="BR6507" s="14"/>
      <c r="BS6507" s="14"/>
      <c r="BT6507" s="50"/>
      <c r="BU6507" s="12"/>
      <c r="BV6507" s="12"/>
      <c r="BW6507" s="13"/>
      <c r="BX6507" s="14"/>
      <c r="BY6507" s="14"/>
      <c r="BZ6507" s="14"/>
      <c r="CA6507" s="14"/>
      <c r="CB6507" s="15"/>
      <c r="CC6507" s="14"/>
      <c r="CD6507" s="14"/>
      <c r="CE6507" s="10"/>
      <c r="CF6507" s="10" t="s">
        <v>191</v>
      </c>
      <c r="CG6507" s="10" t="s">
        <v>192</v>
      </c>
      <c r="CH6507" s="10"/>
      <c r="CI6507" s="10"/>
      <c r="CJ6507" s="10"/>
      <c r="CK6507" s="10"/>
      <c r="CL6507" s="10"/>
      <c r="CM6507" s="10"/>
      <c r="CN6507" s="10"/>
      <c r="CO6507" s="10"/>
      <c r="CP6507" s="10"/>
      <c r="CQ6507" s="10"/>
      <c r="CR6507" s="10"/>
      <c r="CS6507" s="10"/>
      <c r="CT6507" s="10"/>
      <c r="CU6507" s="10">
        <v>153.33333329999999</v>
      </c>
      <c r="CV6507" s="10">
        <v>1.3074654240000001</v>
      </c>
      <c r="CW6507" s="10" t="s">
        <v>193</v>
      </c>
    </row>
    <row r="6508" spans="1:101">
      <c r="A6508" t="s">
        <v>183</v>
      </c>
      <c r="B6508" t="s">
        <v>28602</v>
      </c>
      <c r="D6508" s="10" t="s">
        <v>185</v>
      </c>
      <c r="F6508" t="s">
        <v>146</v>
      </c>
      <c r="H6508" s="10" t="s">
        <v>186</v>
      </c>
      <c r="I6508" t="s">
        <v>3886</v>
      </c>
      <c r="J6508" s="11">
        <v>1.8856999999999999</v>
      </c>
      <c r="K6508" s="11">
        <v>1.571</v>
      </c>
      <c r="Q6508" s="50">
        <v>0.79</v>
      </c>
      <c r="R6508" s="12">
        <v>1</v>
      </c>
      <c r="S6508" s="12">
        <v>1</v>
      </c>
      <c r="T6508" s="13" t="s">
        <v>57905</v>
      </c>
      <c r="U6508" s="14">
        <v>0.76</v>
      </c>
      <c r="V6508" s="14">
        <v>0.79</v>
      </c>
      <c r="W6508" s="14"/>
      <c r="X6508" s="14"/>
      <c r="Y6508" s="15"/>
      <c r="Z6508" s="14">
        <v>0.71</v>
      </c>
      <c r="AA6508" s="14">
        <v>0.74</v>
      </c>
      <c r="AB6508" s="12">
        <v>2.0299999999999998</v>
      </c>
      <c r="AC6508" s="12">
        <v>1</v>
      </c>
      <c r="AD6508" s="12">
        <v>1</v>
      </c>
      <c r="AE6508" s="13" t="s">
        <v>57906</v>
      </c>
      <c r="AF6508" s="14">
        <v>0.97</v>
      </c>
      <c r="AG6508" s="14">
        <v>0.94</v>
      </c>
      <c r="AH6508" s="14">
        <v>1.03</v>
      </c>
      <c r="AI6508" s="14">
        <v>1.03</v>
      </c>
      <c r="AJ6508" s="15" t="s">
        <v>188</v>
      </c>
      <c r="AK6508" s="14">
        <v>1.02</v>
      </c>
      <c r="AL6508" s="14">
        <v>0.97</v>
      </c>
      <c r="AM6508" s="12">
        <v>0.7</v>
      </c>
      <c r="AN6508" s="12">
        <v>1</v>
      </c>
      <c r="AO6508" s="12">
        <v>1</v>
      </c>
      <c r="AP6508" s="13" t="s">
        <v>57907</v>
      </c>
      <c r="AQ6508" s="14">
        <v>0.84</v>
      </c>
      <c r="AR6508" s="14">
        <v>0.92</v>
      </c>
      <c r="AS6508" s="14">
        <v>0.97</v>
      </c>
      <c r="AT6508" s="14">
        <v>0.92</v>
      </c>
      <c r="AU6508" s="15" t="s">
        <v>190</v>
      </c>
      <c r="AV6508" s="14">
        <v>0.8</v>
      </c>
      <c r="AW6508" s="14">
        <v>0.88</v>
      </c>
      <c r="AX6508" s="12"/>
      <c r="AY6508" s="12"/>
      <c r="AZ6508" s="12"/>
      <c r="BA6508" s="13"/>
      <c r="BB6508" s="14"/>
      <c r="BC6508" s="14"/>
      <c r="BD6508" s="14"/>
      <c r="BE6508" s="14"/>
      <c r="BF6508" s="15"/>
      <c r="BG6508" s="14"/>
      <c r="BH6508" s="14"/>
      <c r="BI6508" s="12"/>
      <c r="BJ6508" s="12"/>
      <c r="BK6508" s="12"/>
      <c r="BL6508" s="13"/>
      <c r="BM6508" s="14"/>
      <c r="BN6508" s="14"/>
      <c r="BO6508" s="14"/>
      <c r="BP6508" s="14"/>
      <c r="BQ6508" s="15"/>
      <c r="BR6508" s="14"/>
      <c r="BS6508" s="14"/>
      <c r="BT6508" s="50"/>
      <c r="BU6508" s="12"/>
      <c r="BV6508" s="12"/>
      <c r="BW6508" s="13"/>
      <c r="BX6508" s="14"/>
      <c r="BY6508" s="14"/>
      <c r="BZ6508" s="14"/>
      <c r="CA6508" s="14"/>
      <c r="CB6508" s="15"/>
      <c r="CC6508" s="14"/>
      <c r="CD6508" s="14"/>
      <c r="CE6508" s="10"/>
      <c r="CF6508" s="10" t="s">
        <v>191</v>
      </c>
      <c r="CG6508" s="10" t="s">
        <v>192</v>
      </c>
      <c r="CH6508" s="10"/>
      <c r="CI6508" s="10"/>
      <c r="CJ6508" s="10"/>
      <c r="CK6508" s="10"/>
      <c r="CL6508" s="10"/>
      <c r="CM6508" s="10"/>
      <c r="CN6508" s="10"/>
      <c r="CO6508" s="10"/>
      <c r="CP6508" s="10"/>
      <c r="CQ6508" s="10"/>
      <c r="CR6508" s="10"/>
      <c r="CS6508" s="10"/>
      <c r="CT6508" s="10"/>
      <c r="CU6508" s="10">
        <v>153.33333329999999</v>
      </c>
      <c r="CV6508" s="10">
        <v>1.3074654240000001</v>
      </c>
      <c r="CW6508" s="10" t="s">
        <v>193</v>
      </c>
    </row>
    <row r="6509" spans="1:101">
      <c r="A6509" t="s">
        <v>183</v>
      </c>
      <c r="B6509" t="s">
        <v>19440</v>
      </c>
      <c r="D6509" s="10" t="s">
        <v>185</v>
      </c>
      <c r="H6509" s="10" t="s">
        <v>186</v>
      </c>
      <c r="I6509" t="s">
        <v>68</v>
      </c>
      <c r="L6509" s="11" t="s">
        <v>198</v>
      </c>
      <c r="Q6509" s="50">
        <v>0.89</v>
      </c>
      <c r="R6509" s="12">
        <v>1.27</v>
      </c>
      <c r="S6509" s="12">
        <v>1</v>
      </c>
      <c r="T6509" s="13" t="s">
        <v>60920</v>
      </c>
      <c r="U6509" s="14">
        <v>0.86</v>
      </c>
      <c r="V6509" s="14">
        <v>0.93</v>
      </c>
      <c r="W6509" s="14"/>
      <c r="X6509" s="14"/>
      <c r="Y6509" s="15"/>
      <c r="Z6509" s="14">
        <v>0.85</v>
      </c>
      <c r="AA6509" s="14">
        <v>0.93</v>
      </c>
      <c r="AB6509" s="12">
        <v>0.95</v>
      </c>
      <c r="AC6509" s="12">
        <v>1</v>
      </c>
      <c r="AD6509" s="12">
        <v>1</v>
      </c>
      <c r="AE6509" s="13" t="s">
        <v>60921</v>
      </c>
      <c r="AF6509" s="14">
        <v>0.97</v>
      </c>
      <c r="AG6509" s="14">
        <v>0.94</v>
      </c>
      <c r="AH6509" s="14">
        <v>1.03</v>
      </c>
      <c r="AI6509" s="14">
        <v>1.03</v>
      </c>
      <c r="AJ6509" s="15" t="s">
        <v>188</v>
      </c>
      <c r="AK6509" s="14">
        <v>1.02</v>
      </c>
      <c r="AL6509" s="14">
        <v>0.97</v>
      </c>
      <c r="AM6509" s="12">
        <v>0.8</v>
      </c>
      <c r="AN6509" s="12">
        <v>1</v>
      </c>
      <c r="AO6509" s="12">
        <v>1</v>
      </c>
      <c r="AP6509" s="13" t="s">
        <v>60922</v>
      </c>
      <c r="AQ6509" s="14">
        <v>0.84</v>
      </c>
      <c r="AR6509" s="14">
        <v>0.92</v>
      </c>
      <c r="AS6509" s="14">
        <v>0.97</v>
      </c>
      <c r="AT6509" s="14">
        <v>0.92</v>
      </c>
      <c r="AU6509" s="15" t="s">
        <v>190</v>
      </c>
      <c r="AV6509" s="14">
        <v>0.8</v>
      </c>
      <c r="AW6509" s="14">
        <v>0.88</v>
      </c>
      <c r="AX6509" s="12">
        <v>1</v>
      </c>
      <c r="AY6509" s="12">
        <v>1</v>
      </c>
      <c r="AZ6509" s="12">
        <v>1</v>
      </c>
      <c r="BA6509" s="13" t="s">
        <v>60923</v>
      </c>
      <c r="BB6509" s="14">
        <v>0.91</v>
      </c>
      <c r="BC6509" s="14">
        <v>0.89</v>
      </c>
      <c r="BD6509" s="14">
        <v>0.97</v>
      </c>
      <c r="BE6509" s="14">
        <v>0.97</v>
      </c>
      <c r="BF6509" s="15" t="s">
        <v>47768</v>
      </c>
      <c r="BG6509" s="14">
        <v>0.9</v>
      </c>
      <c r="BH6509" s="14">
        <v>0.96</v>
      </c>
      <c r="BI6509" s="12">
        <v>1.08</v>
      </c>
      <c r="BJ6509" s="12">
        <v>1</v>
      </c>
      <c r="BK6509" s="12">
        <v>1</v>
      </c>
      <c r="BL6509" s="13" t="s">
        <v>60924</v>
      </c>
      <c r="BM6509" s="14">
        <v>0.94</v>
      </c>
      <c r="BN6509" s="14">
        <v>0.96</v>
      </c>
      <c r="BO6509" s="14">
        <v>0.88</v>
      </c>
      <c r="BP6509" s="14">
        <v>0.98</v>
      </c>
      <c r="BQ6509" s="15" t="s">
        <v>31309</v>
      </c>
      <c r="BR6509" s="14">
        <v>0.89</v>
      </c>
      <c r="BS6509" s="14">
        <v>0.91</v>
      </c>
      <c r="BT6509" s="50">
        <v>0.99</v>
      </c>
      <c r="BU6509" s="12">
        <v>1</v>
      </c>
      <c r="BV6509" s="12">
        <v>1</v>
      </c>
      <c r="BW6509" s="13" t="s">
        <v>60925</v>
      </c>
      <c r="BX6509" s="14">
        <v>0.94</v>
      </c>
      <c r="BY6509" s="14">
        <v>0.97</v>
      </c>
      <c r="BZ6509" s="14">
        <v>0.95</v>
      </c>
      <c r="CA6509" s="14">
        <v>0.97</v>
      </c>
      <c r="CB6509" s="15" t="s">
        <v>37118</v>
      </c>
      <c r="CC6509" s="14">
        <v>0.88</v>
      </c>
      <c r="CD6509" s="14">
        <v>0.99</v>
      </c>
      <c r="CE6509" s="10"/>
      <c r="CF6509" s="10" t="s">
        <v>191</v>
      </c>
      <c r="CG6509" s="10" t="s">
        <v>192</v>
      </c>
      <c r="CH6509" s="10" t="s">
        <v>44</v>
      </c>
      <c r="CI6509" s="10">
        <v>19779198</v>
      </c>
      <c r="CJ6509" s="10" t="s">
        <v>28</v>
      </c>
      <c r="CK6509" s="10" t="s">
        <v>28</v>
      </c>
      <c r="CL6509" s="10" t="s">
        <v>28</v>
      </c>
      <c r="CM6509" s="10" t="s">
        <v>28</v>
      </c>
      <c r="CN6509" s="10"/>
      <c r="CO6509" s="10"/>
      <c r="CP6509" s="10"/>
      <c r="CQ6509" s="10"/>
      <c r="CR6509" s="10"/>
      <c r="CS6509" s="10"/>
      <c r="CT6509" s="16"/>
      <c r="CU6509" s="10">
        <v>153.33333329999999</v>
      </c>
      <c r="CV6509" s="10">
        <v>1.3074654240000001</v>
      </c>
      <c r="CW6509" s="10" t="s">
        <v>193</v>
      </c>
    </row>
    <row r="6510" spans="1:101">
      <c r="A6510" t="s">
        <v>183</v>
      </c>
      <c r="B6510" t="s">
        <v>4341</v>
      </c>
      <c r="D6510" s="10" t="s">
        <v>185</v>
      </c>
      <c r="H6510" s="10" t="s">
        <v>186</v>
      </c>
      <c r="I6510" t="s">
        <v>17</v>
      </c>
      <c r="J6510" s="11">
        <v>1.8115000000000001</v>
      </c>
      <c r="K6510" s="11">
        <v>2.6040999999999999</v>
      </c>
      <c r="Q6510" s="50">
        <v>1.18</v>
      </c>
      <c r="R6510" s="12">
        <v>1</v>
      </c>
      <c r="S6510" s="12">
        <v>1</v>
      </c>
      <c r="T6510" s="13" t="s">
        <v>63978</v>
      </c>
      <c r="U6510" s="14">
        <v>0.97</v>
      </c>
      <c r="V6510" s="14">
        <v>1.07</v>
      </c>
      <c r="W6510" s="14"/>
      <c r="X6510" s="14"/>
      <c r="Y6510" s="15"/>
      <c r="Z6510" s="14">
        <v>0.99</v>
      </c>
      <c r="AA6510" s="14">
        <v>1.1100000000000001</v>
      </c>
      <c r="AB6510" s="12"/>
      <c r="AC6510" s="12"/>
      <c r="AD6510" s="12"/>
      <c r="AE6510" s="13"/>
      <c r="AF6510" s="14"/>
      <c r="AG6510" s="14"/>
      <c r="AH6510" s="14"/>
      <c r="AI6510" s="14"/>
      <c r="AJ6510" s="15"/>
      <c r="AK6510" s="14"/>
      <c r="AL6510" s="14"/>
      <c r="AM6510" s="12"/>
      <c r="AN6510" s="12"/>
      <c r="AO6510" s="12"/>
      <c r="AP6510" s="13"/>
      <c r="AQ6510" s="14"/>
      <c r="AR6510" s="14"/>
      <c r="AS6510" s="14"/>
      <c r="AT6510" s="14"/>
      <c r="AU6510" s="15"/>
      <c r="AV6510" s="14"/>
      <c r="AW6510" s="14"/>
      <c r="AX6510" s="12"/>
      <c r="AY6510" s="12"/>
      <c r="AZ6510" s="12"/>
      <c r="BA6510" s="13"/>
      <c r="BB6510" s="14"/>
      <c r="BC6510" s="14"/>
      <c r="BD6510" s="14"/>
      <c r="BE6510" s="14"/>
      <c r="BF6510" s="15"/>
      <c r="BG6510" s="14"/>
      <c r="BH6510" s="14"/>
      <c r="BI6510" s="12">
        <v>0.92</v>
      </c>
      <c r="BJ6510" s="12">
        <v>1</v>
      </c>
      <c r="BK6510" s="12">
        <v>1</v>
      </c>
      <c r="BL6510" s="13" t="s">
        <v>63979</v>
      </c>
      <c r="BM6510" s="14">
        <v>0.94</v>
      </c>
      <c r="BN6510" s="14">
        <v>0.96</v>
      </c>
      <c r="BO6510" s="14">
        <v>0.88</v>
      </c>
      <c r="BP6510" s="14">
        <v>0.98</v>
      </c>
      <c r="BQ6510" s="15" t="s">
        <v>31309</v>
      </c>
      <c r="BR6510" s="14">
        <v>0.89</v>
      </c>
      <c r="BS6510" s="14">
        <v>0.91</v>
      </c>
      <c r="BT6510" s="50">
        <v>0.93</v>
      </c>
      <c r="BU6510" s="12">
        <v>1.05</v>
      </c>
      <c r="BV6510" s="12">
        <v>2</v>
      </c>
      <c r="BW6510" s="13" t="s">
        <v>63980</v>
      </c>
      <c r="BX6510" s="14">
        <v>0.9</v>
      </c>
      <c r="BY6510" s="14">
        <v>0.89</v>
      </c>
      <c r="BZ6510" s="14">
        <v>0.98</v>
      </c>
      <c r="CA6510" s="14">
        <v>0.98</v>
      </c>
      <c r="CB6510" s="15" t="s">
        <v>31317</v>
      </c>
      <c r="CC6510" s="14">
        <v>0.86</v>
      </c>
      <c r="CD6510" s="14">
        <v>0.89</v>
      </c>
      <c r="CE6510" s="10"/>
      <c r="CF6510" s="10" t="s">
        <v>191</v>
      </c>
      <c r="CG6510" s="10" t="s">
        <v>192</v>
      </c>
      <c r="CH6510" s="10" t="s">
        <v>44</v>
      </c>
      <c r="CI6510" s="10" t="s">
        <v>3329</v>
      </c>
      <c r="CJ6510" s="10" t="s">
        <v>424</v>
      </c>
      <c r="CK6510" s="10" t="s">
        <v>28</v>
      </c>
      <c r="CL6510" s="10" t="s">
        <v>28</v>
      </c>
      <c r="CM6510" s="10" t="s">
        <v>28</v>
      </c>
      <c r="CN6510" s="10" t="s">
        <v>63981</v>
      </c>
      <c r="CO6510" s="10"/>
      <c r="CP6510" s="10"/>
      <c r="CQ6510" s="10"/>
      <c r="CR6510" s="10"/>
      <c r="CS6510" s="10"/>
      <c r="CT6510" s="16"/>
      <c r="CU6510" s="10">
        <v>153.33333329999999</v>
      </c>
      <c r="CV6510" s="10">
        <v>1.3074654240000001</v>
      </c>
      <c r="CW6510" s="10" t="s">
        <v>193</v>
      </c>
    </row>
    <row r="6511" spans="1:101">
      <c r="A6511" t="s">
        <v>183</v>
      </c>
      <c r="B6511" t="s">
        <v>2549</v>
      </c>
      <c r="D6511" s="10" t="s">
        <v>185</v>
      </c>
      <c r="H6511" s="10" t="s">
        <v>186</v>
      </c>
      <c r="I6511" t="s">
        <v>68</v>
      </c>
      <c r="J6511" s="11">
        <v>1.0472999999999999</v>
      </c>
      <c r="K6511" s="11">
        <v>0.84009999999999996</v>
      </c>
      <c r="Q6511" s="50">
        <v>1.02</v>
      </c>
      <c r="R6511" s="12">
        <v>1.05</v>
      </c>
      <c r="S6511" s="12">
        <v>1</v>
      </c>
      <c r="T6511" s="13" t="s">
        <v>65025</v>
      </c>
      <c r="U6511" s="14">
        <v>1</v>
      </c>
      <c r="V6511" s="14">
        <v>1.02</v>
      </c>
      <c r="W6511" s="14"/>
      <c r="X6511" s="14"/>
      <c r="Y6511" s="15"/>
      <c r="Z6511" s="14">
        <v>0.97</v>
      </c>
      <c r="AA6511" s="14">
        <v>1.01</v>
      </c>
      <c r="AB6511" s="12">
        <v>0.95</v>
      </c>
      <c r="AC6511" s="12">
        <v>1.03</v>
      </c>
      <c r="AD6511" s="12">
        <v>1</v>
      </c>
      <c r="AE6511" s="13" t="s">
        <v>65026</v>
      </c>
      <c r="AF6511" s="14">
        <v>0.92</v>
      </c>
      <c r="AG6511" s="14">
        <v>0.9</v>
      </c>
      <c r="AH6511" s="14">
        <v>0.98</v>
      </c>
      <c r="AI6511" s="14">
        <v>0.98</v>
      </c>
      <c r="AJ6511" s="15" t="s">
        <v>38550</v>
      </c>
      <c r="AK6511" s="14">
        <v>0.92</v>
      </c>
      <c r="AL6511" s="14">
        <v>0.88</v>
      </c>
      <c r="AM6511" s="12">
        <v>0.94</v>
      </c>
      <c r="AN6511" s="12">
        <v>1.08</v>
      </c>
      <c r="AO6511" s="12">
        <v>1</v>
      </c>
      <c r="AP6511" s="13" t="s">
        <v>65027</v>
      </c>
      <c r="AQ6511" s="14">
        <v>0.89</v>
      </c>
      <c r="AR6511" s="14">
        <v>0.96</v>
      </c>
      <c r="AS6511" s="14">
        <v>1.02</v>
      </c>
      <c r="AT6511" s="14">
        <v>0.99</v>
      </c>
      <c r="AU6511" s="15" t="s">
        <v>31312</v>
      </c>
      <c r="AV6511" s="14">
        <v>0.85</v>
      </c>
      <c r="AW6511" s="14">
        <v>0.91</v>
      </c>
      <c r="AX6511" s="12">
        <v>1.01</v>
      </c>
      <c r="AY6511" s="12">
        <v>1.01</v>
      </c>
      <c r="AZ6511" s="12">
        <v>1</v>
      </c>
      <c r="BA6511" s="13" t="s">
        <v>65028</v>
      </c>
      <c r="BB6511" s="14">
        <v>0.95</v>
      </c>
      <c r="BC6511" s="14">
        <v>0.94</v>
      </c>
      <c r="BD6511" s="14">
        <v>1.1399999999999999</v>
      </c>
      <c r="BE6511" s="14">
        <v>1.1399999999999999</v>
      </c>
      <c r="BF6511" s="15" t="s">
        <v>31314</v>
      </c>
      <c r="BG6511" s="14">
        <v>0.88</v>
      </c>
      <c r="BH6511" s="14">
        <v>0.94</v>
      </c>
      <c r="BI6511" s="12">
        <v>1.08</v>
      </c>
      <c r="BJ6511" s="12">
        <v>1</v>
      </c>
      <c r="BK6511" s="12">
        <v>1</v>
      </c>
      <c r="BL6511" s="13" t="s">
        <v>65029</v>
      </c>
      <c r="BM6511" s="14">
        <v>0.94</v>
      </c>
      <c r="BN6511" s="14">
        <v>0.96</v>
      </c>
      <c r="BO6511" s="14">
        <v>0.88</v>
      </c>
      <c r="BP6511" s="14">
        <v>0.98</v>
      </c>
      <c r="BQ6511" s="15" t="s">
        <v>31309</v>
      </c>
      <c r="BR6511" s="14">
        <v>0.89</v>
      </c>
      <c r="BS6511" s="14">
        <v>0.91</v>
      </c>
      <c r="BT6511" s="50">
        <v>0.96</v>
      </c>
      <c r="BU6511" s="12">
        <v>1.1200000000000001</v>
      </c>
      <c r="BV6511" s="12">
        <v>1</v>
      </c>
      <c r="BW6511" s="13" t="s">
        <v>65030</v>
      </c>
      <c r="BX6511" s="14">
        <v>0.9</v>
      </c>
      <c r="BY6511" s="14">
        <v>0.89</v>
      </c>
      <c r="BZ6511" s="14">
        <v>0.98</v>
      </c>
      <c r="CA6511" s="14">
        <v>0.98</v>
      </c>
      <c r="CB6511" s="15" t="s">
        <v>31317</v>
      </c>
      <c r="CC6511" s="14">
        <v>0.86</v>
      </c>
      <c r="CD6511" s="14">
        <v>0.89</v>
      </c>
      <c r="CE6511" s="10"/>
      <c r="CF6511" s="10" t="s">
        <v>191</v>
      </c>
      <c r="CG6511" s="10" t="s">
        <v>192</v>
      </c>
      <c r="CH6511" s="10" t="s">
        <v>44</v>
      </c>
      <c r="CI6511" s="10" t="s">
        <v>25389</v>
      </c>
      <c r="CJ6511" s="10" t="s">
        <v>28</v>
      </c>
      <c r="CK6511" s="10" t="s">
        <v>28</v>
      </c>
      <c r="CL6511" s="10" t="s">
        <v>28</v>
      </c>
      <c r="CM6511" s="10" t="s">
        <v>28</v>
      </c>
      <c r="CN6511" s="10" t="s">
        <v>65031</v>
      </c>
      <c r="CO6511" s="10"/>
      <c r="CP6511" s="10"/>
      <c r="CQ6511" s="10"/>
      <c r="CR6511" s="10"/>
      <c r="CS6511" s="10"/>
      <c r="CT6511" s="10"/>
      <c r="CU6511" s="10">
        <v>153.33333329999999</v>
      </c>
      <c r="CV6511" s="10">
        <v>1.3074654240000001</v>
      </c>
      <c r="CW6511" s="10" t="s">
        <v>193</v>
      </c>
    </row>
    <row r="6512" spans="1:101">
      <c r="A6512" t="s">
        <v>65554</v>
      </c>
      <c r="B6512" t="s">
        <v>1402</v>
      </c>
      <c r="D6512" s="10" t="s">
        <v>65555</v>
      </c>
      <c r="H6512" s="10" t="s">
        <v>65556</v>
      </c>
      <c r="I6512" t="s">
        <v>68</v>
      </c>
      <c r="Q6512" s="50">
        <v>1.02</v>
      </c>
      <c r="R6512" s="12">
        <v>1.02</v>
      </c>
      <c r="S6512" s="12">
        <v>1</v>
      </c>
      <c r="T6512" s="13" t="s">
        <v>65557</v>
      </c>
      <c r="U6512" s="14">
        <v>1.02</v>
      </c>
      <c r="V6512" s="14">
        <v>1.04</v>
      </c>
      <c r="W6512" s="14"/>
      <c r="X6512" s="14"/>
      <c r="Y6512" s="15"/>
      <c r="Z6512" s="14">
        <v>1.02</v>
      </c>
      <c r="AA6512" s="14">
        <v>1.02</v>
      </c>
      <c r="AB6512" s="12">
        <v>1.01</v>
      </c>
      <c r="AC6512" s="12">
        <v>1</v>
      </c>
      <c r="AD6512" s="12">
        <v>1</v>
      </c>
      <c r="AE6512" s="13" t="s">
        <v>65558</v>
      </c>
      <c r="AF6512" s="14">
        <v>1.01</v>
      </c>
      <c r="AG6512" s="14">
        <v>1.01</v>
      </c>
      <c r="AH6512" s="14"/>
      <c r="AI6512" s="14"/>
      <c r="AJ6512" s="15"/>
      <c r="AK6512" s="14">
        <v>1.01</v>
      </c>
      <c r="AL6512" s="14">
        <v>1.01</v>
      </c>
      <c r="AM6512" s="12">
        <v>1.08</v>
      </c>
      <c r="AN6512" s="12">
        <v>1</v>
      </c>
      <c r="AO6512" s="12">
        <v>1</v>
      </c>
      <c r="AP6512" s="13" t="s">
        <v>65559</v>
      </c>
      <c r="AQ6512" s="14">
        <v>1.08</v>
      </c>
      <c r="AR6512" s="14">
        <v>1.08</v>
      </c>
      <c r="AS6512" s="14"/>
      <c r="AT6512" s="14"/>
      <c r="AU6512" s="15"/>
      <c r="AV6512" s="14">
        <v>1.08</v>
      </c>
      <c r="AW6512" s="14">
        <v>1.08</v>
      </c>
      <c r="AX6512" s="12">
        <v>0.94</v>
      </c>
      <c r="AY6512" s="12">
        <v>1</v>
      </c>
      <c r="AZ6512" s="12">
        <v>1</v>
      </c>
      <c r="BA6512" s="13" t="s">
        <v>65560</v>
      </c>
      <c r="BB6512" s="14">
        <v>0.94</v>
      </c>
      <c r="BC6512" s="14">
        <v>0.94</v>
      </c>
      <c r="BD6512" s="14"/>
      <c r="BE6512" s="14"/>
      <c r="BF6512" s="15"/>
      <c r="BG6512" s="14">
        <v>0.94</v>
      </c>
      <c r="BH6512" s="14">
        <v>0.94</v>
      </c>
      <c r="BI6512" s="12">
        <v>1</v>
      </c>
      <c r="BJ6512" s="12">
        <v>1</v>
      </c>
      <c r="BK6512" s="12">
        <v>1</v>
      </c>
      <c r="BL6512" s="13" t="s">
        <v>65561</v>
      </c>
      <c r="BM6512" s="14">
        <v>1</v>
      </c>
      <c r="BN6512" s="14">
        <v>1</v>
      </c>
      <c r="BO6512" s="14"/>
      <c r="BP6512" s="14"/>
      <c r="BQ6512" s="15"/>
      <c r="BR6512" s="14">
        <v>1</v>
      </c>
      <c r="BS6512" s="14">
        <v>1</v>
      </c>
      <c r="BT6512" s="50"/>
      <c r="BU6512" s="12"/>
      <c r="BV6512" s="12"/>
      <c r="BW6512" s="13"/>
      <c r="BX6512" s="14"/>
      <c r="BY6512" s="14"/>
      <c r="BZ6512" s="14"/>
      <c r="CA6512" s="14"/>
      <c r="CB6512" s="15"/>
      <c r="CC6512" s="14"/>
      <c r="CD6512" s="14"/>
      <c r="CE6512" s="10"/>
      <c r="CF6512" s="10" t="s">
        <v>65562</v>
      </c>
      <c r="CG6512" s="10" t="s">
        <v>65563</v>
      </c>
      <c r="CH6512" s="10"/>
      <c r="CI6512" s="10"/>
      <c r="CJ6512" s="10"/>
      <c r="CK6512" s="10"/>
      <c r="CL6512" s="10"/>
      <c r="CM6512" s="10"/>
      <c r="CN6512" s="10"/>
      <c r="CO6512" s="10"/>
      <c r="CP6512" s="10"/>
      <c r="CQ6512" s="10" t="s">
        <v>65564</v>
      </c>
      <c r="CR6512" s="10">
        <v>492</v>
      </c>
      <c r="CS6512" s="10" t="s">
        <v>141</v>
      </c>
      <c r="CT6512" s="16">
        <v>2.3000000000000001E-143</v>
      </c>
      <c r="CU6512" s="10"/>
      <c r="CV6512" s="10"/>
      <c r="CW6512" s="10"/>
    </row>
    <row r="6513" spans="1:101">
      <c r="A6513" t="s">
        <v>65191</v>
      </c>
      <c r="B6513" t="s">
        <v>6427</v>
      </c>
      <c r="D6513" s="10" t="s">
        <v>65192</v>
      </c>
      <c r="E6513" t="s">
        <v>3</v>
      </c>
      <c r="F6513" t="s">
        <v>289</v>
      </c>
      <c r="H6513" s="10" t="s">
        <v>65193</v>
      </c>
      <c r="I6513" t="s">
        <v>463</v>
      </c>
      <c r="Q6513" s="50"/>
      <c r="R6513" s="12"/>
      <c r="S6513" s="12"/>
      <c r="T6513" s="13"/>
      <c r="U6513" s="14"/>
      <c r="V6513" s="14"/>
      <c r="W6513" s="14"/>
      <c r="X6513" s="14"/>
      <c r="Y6513" s="15"/>
      <c r="Z6513" s="14"/>
      <c r="AA6513" s="14"/>
      <c r="AB6513" s="12"/>
      <c r="AC6513" s="12"/>
      <c r="AD6513" s="12"/>
      <c r="AE6513" s="13"/>
      <c r="AF6513" s="14"/>
      <c r="AG6513" s="14"/>
      <c r="AH6513" s="14"/>
      <c r="AI6513" s="14"/>
      <c r="AJ6513" s="15"/>
      <c r="AK6513" s="14"/>
      <c r="AL6513" s="14"/>
      <c r="AM6513" s="12"/>
      <c r="AN6513" s="12"/>
      <c r="AO6513" s="12"/>
      <c r="AP6513" s="13"/>
      <c r="AQ6513" s="14"/>
      <c r="AR6513" s="14"/>
      <c r="AS6513" s="14"/>
      <c r="AT6513" s="14"/>
      <c r="AU6513" s="15"/>
      <c r="AV6513" s="14"/>
      <c r="AW6513" s="14"/>
      <c r="AX6513" s="12"/>
      <c r="AY6513" s="12"/>
      <c r="AZ6513" s="12"/>
      <c r="BA6513" s="13"/>
      <c r="BB6513" s="14"/>
      <c r="BC6513" s="14"/>
      <c r="BD6513" s="14"/>
      <c r="BE6513" s="14"/>
      <c r="BF6513" s="15"/>
      <c r="BG6513" s="14"/>
      <c r="BH6513" s="14"/>
      <c r="BI6513" s="12">
        <v>0.98</v>
      </c>
      <c r="BJ6513" s="12">
        <v>1</v>
      </c>
      <c r="BK6513" s="12">
        <v>2</v>
      </c>
      <c r="BL6513" s="13" t="s">
        <v>65194</v>
      </c>
      <c r="BM6513" s="14">
        <v>0.98</v>
      </c>
      <c r="BN6513" s="14">
        <v>0.98</v>
      </c>
      <c r="BO6513" s="14"/>
      <c r="BP6513" s="14"/>
      <c r="BQ6513" s="15"/>
      <c r="BR6513" s="14">
        <v>0.98</v>
      </c>
      <c r="BS6513" s="14">
        <v>0.98</v>
      </c>
      <c r="BT6513" s="50">
        <v>1.08</v>
      </c>
      <c r="BU6513" s="12">
        <v>1.0900000000000001</v>
      </c>
      <c r="BV6513" s="12">
        <v>1</v>
      </c>
      <c r="BW6513" s="13" t="s">
        <v>65195</v>
      </c>
      <c r="BX6513" s="14">
        <v>1.08</v>
      </c>
      <c r="BY6513" s="14">
        <v>1.08</v>
      </c>
      <c r="BZ6513" s="14"/>
      <c r="CA6513" s="14"/>
      <c r="CB6513" s="15"/>
      <c r="CC6513" s="14">
        <v>1.08</v>
      </c>
      <c r="CD6513" s="14">
        <v>1.08</v>
      </c>
      <c r="CE6513" s="10"/>
      <c r="CF6513" s="10" t="s">
        <v>65196</v>
      </c>
      <c r="CG6513" s="10" t="s">
        <v>65197</v>
      </c>
      <c r="CH6513" s="10"/>
      <c r="CI6513" s="10"/>
      <c r="CJ6513" s="10"/>
      <c r="CK6513" s="10"/>
      <c r="CL6513" s="10"/>
      <c r="CM6513" s="10"/>
      <c r="CN6513" s="10"/>
      <c r="CO6513" s="10"/>
      <c r="CP6513" s="10"/>
      <c r="CQ6513" s="10"/>
      <c r="CR6513" s="10"/>
      <c r="CS6513" s="10"/>
      <c r="CT6513" s="10"/>
      <c r="CU6513" s="10">
        <v>52</v>
      </c>
      <c r="CV6513" s="10">
        <v>1</v>
      </c>
      <c r="CW6513" s="10" t="s">
        <v>65198</v>
      </c>
    </row>
    <row r="6514" spans="1:101">
      <c r="A6514" t="s">
        <v>10741</v>
      </c>
      <c r="B6514" t="s">
        <v>10742</v>
      </c>
      <c r="D6514" s="10" t="s">
        <v>10743</v>
      </c>
      <c r="F6514" t="s">
        <v>750</v>
      </c>
      <c r="H6514" s="10" t="s">
        <v>10744</v>
      </c>
      <c r="I6514" t="s">
        <v>68</v>
      </c>
      <c r="Q6514" s="50">
        <v>0.52</v>
      </c>
      <c r="R6514" s="12">
        <v>1</v>
      </c>
      <c r="S6514" s="12">
        <v>1</v>
      </c>
      <c r="T6514" s="13" t="s">
        <v>10745</v>
      </c>
      <c r="U6514" s="14">
        <v>0.74</v>
      </c>
      <c r="V6514" s="14">
        <v>0.74</v>
      </c>
      <c r="W6514" s="14"/>
      <c r="X6514" s="14"/>
      <c r="Y6514" s="15"/>
      <c r="Z6514" s="14">
        <v>0.74</v>
      </c>
      <c r="AA6514" s="14">
        <v>0.74</v>
      </c>
      <c r="AB6514" s="12">
        <v>0.95</v>
      </c>
      <c r="AC6514" s="12">
        <v>1</v>
      </c>
      <c r="AD6514" s="12">
        <v>2</v>
      </c>
      <c r="AE6514" s="13" t="s">
        <v>10746</v>
      </c>
      <c r="AF6514" s="14">
        <v>0.95</v>
      </c>
      <c r="AG6514" s="14">
        <v>0.94</v>
      </c>
      <c r="AH6514" s="14">
        <v>0.99</v>
      </c>
      <c r="AI6514" s="14">
        <v>0.99</v>
      </c>
      <c r="AJ6514" s="15" t="s">
        <v>10747</v>
      </c>
      <c r="AK6514" s="14">
        <v>0.97</v>
      </c>
      <c r="AL6514" s="14">
        <v>0.95</v>
      </c>
      <c r="AM6514" s="12"/>
      <c r="AN6514" s="12"/>
      <c r="AO6514" s="12"/>
      <c r="AP6514" s="13"/>
      <c r="AQ6514" s="14"/>
      <c r="AR6514" s="14"/>
      <c r="AS6514" s="14"/>
      <c r="AT6514" s="14"/>
      <c r="AU6514" s="15"/>
      <c r="AV6514" s="14"/>
      <c r="AW6514" s="14"/>
      <c r="AX6514" s="12"/>
      <c r="AY6514" s="12"/>
      <c r="AZ6514" s="12"/>
      <c r="BA6514" s="13"/>
      <c r="BB6514" s="14"/>
      <c r="BC6514" s="14"/>
      <c r="BD6514" s="14"/>
      <c r="BE6514" s="14"/>
      <c r="BF6514" s="15"/>
      <c r="BG6514" s="14"/>
      <c r="BH6514" s="14"/>
      <c r="BI6514" s="12"/>
      <c r="BJ6514" s="12"/>
      <c r="BK6514" s="12"/>
      <c r="BL6514" s="13"/>
      <c r="BM6514" s="14"/>
      <c r="BN6514" s="14"/>
      <c r="BO6514" s="14"/>
      <c r="BP6514" s="14"/>
      <c r="BQ6514" s="15"/>
      <c r="BR6514" s="14"/>
      <c r="BS6514" s="14"/>
      <c r="BT6514" s="50">
        <v>6.55</v>
      </c>
      <c r="BU6514" s="12">
        <v>1.25</v>
      </c>
      <c r="BV6514" s="12">
        <v>1</v>
      </c>
      <c r="BW6514" s="13" t="s">
        <v>10748</v>
      </c>
      <c r="BX6514" s="14">
        <v>6.71</v>
      </c>
      <c r="BY6514" s="14">
        <v>6.71</v>
      </c>
      <c r="BZ6514" s="14"/>
      <c r="CA6514" s="14"/>
      <c r="CB6514" s="15"/>
      <c r="CC6514" s="14">
        <v>6.71</v>
      </c>
      <c r="CD6514" s="14">
        <v>6.71</v>
      </c>
      <c r="CE6514" s="10"/>
      <c r="CF6514" s="10" t="s">
        <v>5657</v>
      </c>
      <c r="CG6514" s="10" t="s">
        <v>10749</v>
      </c>
      <c r="CH6514" s="10" t="s">
        <v>44</v>
      </c>
      <c r="CI6514" s="10">
        <v>19779198</v>
      </c>
      <c r="CJ6514" s="10" t="s">
        <v>28</v>
      </c>
      <c r="CK6514" s="10" t="s">
        <v>28</v>
      </c>
      <c r="CL6514" s="10" t="s">
        <v>28</v>
      </c>
      <c r="CM6514" s="10" t="s">
        <v>28</v>
      </c>
      <c r="CN6514" s="10"/>
      <c r="CO6514" s="10"/>
      <c r="CP6514" s="10"/>
      <c r="CQ6514" s="10"/>
      <c r="CR6514" s="10"/>
      <c r="CS6514" s="10"/>
      <c r="CT6514" s="10"/>
      <c r="CU6514" s="10">
        <v>72.5</v>
      </c>
      <c r="CV6514" s="10">
        <v>1.0069204979999999</v>
      </c>
      <c r="CW6514" s="10" t="s">
        <v>10750</v>
      </c>
    </row>
    <row r="6515" spans="1:101">
      <c r="A6515" t="s">
        <v>10741</v>
      </c>
      <c r="B6515" t="s">
        <v>8394</v>
      </c>
      <c r="D6515" s="10" t="s">
        <v>10743</v>
      </c>
      <c r="H6515" s="10" t="s">
        <v>10744</v>
      </c>
      <c r="I6515" t="s">
        <v>68</v>
      </c>
      <c r="Q6515" s="50">
        <v>1.07</v>
      </c>
      <c r="R6515" s="12">
        <v>1.03</v>
      </c>
      <c r="S6515" s="12">
        <v>1</v>
      </c>
      <c r="T6515" s="13" t="s">
        <v>27660</v>
      </c>
      <c r="U6515" s="14">
        <v>1.1100000000000001</v>
      </c>
      <c r="V6515" s="14">
        <v>1.1100000000000001</v>
      </c>
      <c r="W6515" s="14"/>
      <c r="X6515" s="14"/>
      <c r="Y6515" s="15"/>
      <c r="Z6515" s="14">
        <v>1.1100000000000001</v>
      </c>
      <c r="AA6515" s="14">
        <v>1.1100000000000001</v>
      </c>
      <c r="AB6515" s="12">
        <v>1.07</v>
      </c>
      <c r="AC6515" s="12">
        <v>1.04</v>
      </c>
      <c r="AD6515" s="12">
        <v>1</v>
      </c>
      <c r="AE6515" s="13" t="s">
        <v>27660</v>
      </c>
      <c r="AF6515" s="14">
        <v>0.99</v>
      </c>
      <c r="AG6515" s="14">
        <v>0.99</v>
      </c>
      <c r="AH6515" s="14">
        <v>1.01</v>
      </c>
      <c r="AI6515" s="14">
        <v>1.01</v>
      </c>
      <c r="AJ6515" s="15" t="s">
        <v>27661</v>
      </c>
      <c r="AK6515" s="14">
        <v>1</v>
      </c>
      <c r="AL6515" s="14">
        <v>0.99</v>
      </c>
      <c r="AM6515" s="12">
        <v>0.97</v>
      </c>
      <c r="AN6515" s="12">
        <v>1</v>
      </c>
      <c r="AO6515" s="12">
        <v>1</v>
      </c>
      <c r="AP6515" s="13" t="s">
        <v>27662</v>
      </c>
      <c r="AQ6515" s="14">
        <v>1.1299999999999999</v>
      </c>
      <c r="AR6515" s="14">
        <v>1.03</v>
      </c>
      <c r="AS6515" s="14">
        <v>1.06</v>
      </c>
      <c r="AT6515" s="14">
        <v>1.06</v>
      </c>
      <c r="AU6515" s="15" t="s">
        <v>27663</v>
      </c>
      <c r="AV6515" s="14">
        <v>1.1100000000000001</v>
      </c>
      <c r="AW6515" s="14">
        <v>0.97</v>
      </c>
      <c r="AX6515" s="12">
        <v>1.5</v>
      </c>
      <c r="AY6515" s="12">
        <v>1.4</v>
      </c>
      <c r="AZ6515" s="12">
        <v>1</v>
      </c>
      <c r="BA6515" s="13" t="s">
        <v>27664</v>
      </c>
      <c r="BB6515" s="14">
        <v>1.17</v>
      </c>
      <c r="BC6515" s="14">
        <v>1.07</v>
      </c>
      <c r="BD6515" s="14">
        <v>1.07</v>
      </c>
      <c r="BE6515" s="14">
        <v>1.07</v>
      </c>
      <c r="BF6515" s="15" t="s">
        <v>27665</v>
      </c>
      <c r="BG6515" s="14">
        <v>1.59</v>
      </c>
      <c r="BH6515" s="14">
        <v>1.59</v>
      </c>
      <c r="BI6515" s="12">
        <v>0.93</v>
      </c>
      <c r="BJ6515" s="12">
        <v>1</v>
      </c>
      <c r="BK6515" s="12">
        <v>1</v>
      </c>
      <c r="BL6515" s="13" t="s">
        <v>27666</v>
      </c>
      <c r="BM6515" s="14">
        <v>1.03</v>
      </c>
      <c r="BN6515" s="14">
        <v>1</v>
      </c>
      <c r="BO6515" s="14">
        <v>0.99</v>
      </c>
      <c r="BP6515" s="14">
        <v>0.99</v>
      </c>
      <c r="BQ6515" s="15" t="s">
        <v>10747</v>
      </c>
      <c r="BR6515" s="14">
        <v>1.02</v>
      </c>
      <c r="BS6515" s="14">
        <v>1.02</v>
      </c>
      <c r="BT6515" s="50"/>
      <c r="BU6515" s="12"/>
      <c r="BV6515" s="12"/>
      <c r="BW6515" s="13"/>
      <c r="BX6515" s="14"/>
      <c r="BY6515" s="14"/>
      <c r="BZ6515" s="14"/>
      <c r="CA6515" s="14"/>
      <c r="CB6515" s="15"/>
      <c r="CC6515" s="14"/>
      <c r="CD6515" s="14"/>
      <c r="CE6515" s="10"/>
      <c r="CF6515" s="10" t="s">
        <v>5657</v>
      </c>
      <c r="CG6515" s="10" t="s">
        <v>10749</v>
      </c>
      <c r="CH6515" s="10" t="s">
        <v>44</v>
      </c>
      <c r="CI6515" s="10" t="s">
        <v>2480</v>
      </c>
      <c r="CJ6515" s="10" t="s">
        <v>28</v>
      </c>
      <c r="CK6515" s="10" t="s">
        <v>28</v>
      </c>
      <c r="CL6515" s="10" t="s">
        <v>28</v>
      </c>
      <c r="CM6515" s="10" t="s">
        <v>28</v>
      </c>
      <c r="CN6515" s="10" t="s">
        <v>4803</v>
      </c>
      <c r="CO6515" s="10"/>
      <c r="CP6515" s="10"/>
      <c r="CQ6515" s="10"/>
      <c r="CR6515" s="10"/>
      <c r="CS6515" s="10"/>
      <c r="CT6515" s="10"/>
      <c r="CU6515" s="10">
        <v>72.5</v>
      </c>
      <c r="CV6515" s="10">
        <v>1.0069204979999999</v>
      </c>
      <c r="CW6515" s="10" t="s">
        <v>10750</v>
      </c>
    </row>
    <row r="6516" spans="1:101">
      <c r="A6516" t="s">
        <v>10741</v>
      </c>
      <c r="B6516" t="s">
        <v>1277</v>
      </c>
      <c r="D6516" s="10" t="s">
        <v>10743</v>
      </c>
      <c r="E6516" t="s">
        <v>3</v>
      </c>
      <c r="F6516" t="s">
        <v>334</v>
      </c>
      <c r="H6516" s="10" t="s">
        <v>10744</v>
      </c>
      <c r="I6516" t="s">
        <v>174</v>
      </c>
      <c r="Q6516" s="50"/>
      <c r="R6516" s="12"/>
      <c r="S6516" s="12"/>
      <c r="T6516" s="13"/>
      <c r="U6516" s="14"/>
      <c r="V6516" s="14"/>
      <c r="W6516" s="14"/>
      <c r="X6516" s="14"/>
      <c r="Y6516" s="15"/>
      <c r="Z6516" s="14"/>
      <c r="AA6516" s="14"/>
      <c r="AB6516" s="12"/>
      <c r="AC6516" s="12"/>
      <c r="AD6516" s="12"/>
      <c r="AE6516" s="13"/>
      <c r="AF6516" s="14"/>
      <c r="AG6516" s="14"/>
      <c r="AH6516" s="14"/>
      <c r="AI6516" s="14"/>
      <c r="AJ6516" s="15"/>
      <c r="AK6516" s="14"/>
      <c r="AL6516" s="14"/>
      <c r="AM6516" s="12"/>
      <c r="AN6516" s="12"/>
      <c r="AO6516" s="12"/>
      <c r="AP6516" s="13"/>
      <c r="AQ6516" s="14"/>
      <c r="AR6516" s="14"/>
      <c r="AS6516" s="14"/>
      <c r="AT6516" s="14"/>
      <c r="AU6516" s="15"/>
      <c r="AV6516" s="14"/>
      <c r="AW6516" s="14"/>
      <c r="AX6516" s="12"/>
      <c r="AY6516" s="12"/>
      <c r="AZ6516" s="12"/>
      <c r="BA6516" s="13"/>
      <c r="BB6516" s="14"/>
      <c r="BC6516" s="14"/>
      <c r="BD6516" s="14"/>
      <c r="BE6516" s="14"/>
      <c r="BF6516" s="15"/>
      <c r="BG6516" s="14"/>
      <c r="BH6516" s="14"/>
      <c r="BI6516" s="12">
        <v>1.49</v>
      </c>
      <c r="BJ6516" s="12">
        <v>1</v>
      </c>
      <c r="BK6516" s="12">
        <v>1</v>
      </c>
      <c r="BL6516" s="13" t="s">
        <v>30096</v>
      </c>
      <c r="BM6516" s="14">
        <v>1.03</v>
      </c>
      <c r="BN6516" s="14">
        <v>1</v>
      </c>
      <c r="BO6516" s="14">
        <v>0.99</v>
      </c>
      <c r="BP6516" s="14">
        <v>0.99</v>
      </c>
      <c r="BQ6516" s="15" t="s">
        <v>10747</v>
      </c>
      <c r="BR6516" s="14">
        <v>1.02</v>
      </c>
      <c r="BS6516" s="14">
        <v>1.02</v>
      </c>
      <c r="BT6516" s="50"/>
      <c r="BU6516" s="12"/>
      <c r="BV6516" s="12"/>
      <c r="BW6516" s="13"/>
      <c r="BX6516" s="14"/>
      <c r="BY6516" s="14"/>
      <c r="BZ6516" s="14"/>
      <c r="CA6516" s="14"/>
      <c r="CB6516" s="15"/>
      <c r="CC6516" s="14"/>
      <c r="CD6516" s="14"/>
      <c r="CE6516" s="10"/>
      <c r="CF6516" s="10" t="s">
        <v>5657</v>
      </c>
      <c r="CG6516" s="10" t="s">
        <v>10749</v>
      </c>
      <c r="CH6516" s="10"/>
      <c r="CI6516" s="10"/>
      <c r="CJ6516" s="10"/>
      <c r="CK6516" s="10"/>
      <c r="CL6516" s="10"/>
      <c r="CM6516" s="10"/>
      <c r="CN6516" s="10"/>
      <c r="CO6516" s="10"/>
      <c r="CP6516" s="10"/>
      <c r="CQ6516" s="10"/>
      <c r="CR6516" s="10"/>
      <c r="CS6516" s="10"/>
      <c r="CT6516" s="10"/>
      <c r="CU6516" s="10">
        <v>72.5</v>
      </c>
      <c r="CV6516" s="10">
        <v>1.0069204979999999</v>
      </c>
      <c r="CW6516" s="10" t="s">
        <v>10750</v>
      </c>
    </row>
    <row r="6517" spans="1:101">
      <c r="A6517" t="s">
        <v>10741</v>
      </c>
      <c r="B6517" t="s">
        <v>31250</v>
      </c>
      <c r="D6517" s="10" t="s">
        <v>10743</v>
      </c>
      <c r="E6517" t="s">
        <v>3</v>
      </c>
      <c r="F6517" t="s">
        <v>4</v>
      </c>
      <c r="H6517" s="10" t="s">
        <v>10744</v>
      </c>
      <c r="I6517" t="s">
        <v>68</v>
      </c>
      <c r="Q6517" s="50">
        <v>1.98</v>
      </c>
      <c r="R6517" s="12">
        <v>1</v>
      </c>
      <c r="S6517" s="12">
        <v>1</v>
      </c>
      <c r="T6517" s="13" t="s">
        <v>31251</v>
      </c>
      <c r="U6517" s="14">
        <v>1.48</v>
      </c>
      <c r="V6517" s="14">
        <v>1.48</v>
      </c>
      <c r="W6517" s="14"/>
      <c r="X6517" s="14"/>
      <c r="Y6517" s="15"/>
      <c r="Z6517" s="14">
        <v>1.48</v>
      </c>
      <c r="AA6517" s="14">
        <v>1.48</v>
      </c>
      <c r="AB6517" s="12"/>
      <c r="AC6517" s="12"/>
      <c r="AD6517" s="12"/>
      <c r="AE6517" s="13"/>
      <c r="AF6517" s="14"/>
      <c r="AG6517" s="14"/>
      <c r="AH6517" s="14"/>
      <c r="AI6517" s="14"/>
      <c r="AJ6517" s="15"/>
      <c r="AK6517" s="14"/>
      <c r="AL6517" s="14"/>
      <c r="AM6517" s="12">
        <v>1.33</v>
      </c>
      <c r="AN6517" s="12">
        <v>1.1399999999999999</v>
      </c>
      <c r="AO6517" s="12">
        <v>1</v>
      </c>
      <c r="AP6517" s="13" t="s">
        <v>31252</v>
      </c>
      <c r="AQ6517" s="14">
        <v>1.1000000000000001</v>
      </c>
      <c r="AR6517" s="14">
        <v>1.05</v>
      </c>
      <c r="AS6517" s="14">
        <v>1.06</v>
      </c>
      <c r="AT6517" s="14">
        <v>1.06</v>
      </c>
      <c r="AU6517" s="15" t="s">
        <v>27663</v>
      </c>
      <c r="AV6517" s="14">
        <v>1.0900000000000001</v>
      </c>
      <c r="AW6517" s="14">
        <v>1.02</v>
      </c>
      <c r="AX6517" s="12"/>
      <c r="AY6517" s="12"/>
      <c r="AZ6517" s="12"/>
      <c r="BA6517" s="13"/>
      <c r="BB6517" s="14"/>
      <c r="BC6517" s="14"/>
      <c r="BD6517" s="14"/>
      <c r="BE6517" s="14"/>
      <c r="BF6517" s="15"/>
      <c r="BG6517" s="14"/>
      <c r="BH6517" s="14"/>
      <c r="BI6517" s="12"/>
      <c r="BJ6517" s="12"/>
      <c r="BK6517" s="12"/>
      <c r="BL6517" s="13"/>
      <c r="BM6517" s="14"/>
      <c r="BN6517" s="14"/>
      <c r="BO6517" s="14"/>
      <c r="BP6517" s="14"/>
      <c r="BQ6517" s="15"/>
      <c r="BR6517" s="14"/>
      <c r="BS6517" s="14"/>
      <c r="BT6517" s="50"/>
      <c r="BU6517" s="12"/>
      <c r="BV6517" s="12"/>
      <c r="BW6517" s="13"/>
      <c r="BX6517" s="14"/>
      <c r="BY6517" s="14"/>
      <c r="BZ6517" s="14"/>
      <c r="CA6517" s="14"/>
      <c r="CB6517" s="15"/>
      <c r="CC6517" s="14"/>
      <c r="CD6517" s="14"/>
      <c r="CE6517" s="10"/>
      <c r="CF6517" s="10" t="s">
        <v>5657</v>
      </c>
      <c r="CG6517" s="10" t="s">
        <v>10749</v>
      </c>
      <c r="CH6517" s="10"/>
      <c r="CI6517" s="10"/>
      <c r="CJ6517" s="10"/>
      <c r="CK6517" s="10"/>
      <c r="CL6517" s="10"/>
      <c r="CM6517" s="10"/>
      <c r="CN6517" s="10"/>
      <c r="CO6517" s="10"/>
      <c r="CP6517" s="10"/>
      <c r="CQ6517" s="10"/>
      <c r="CR6517" s="10"/>
      <c r="CS6517" s="10"/>
      <c r="CT6517" s="10"/>
      <c r="CU6517" s="10">
        <v>72.5</v>
      </c>
      <c r="CV6517" s="10">
        <v>1.0069204979999999</v>
      </c>
      <c r="CW6517" s="10" t="s">
        <v>10750</v>
      </c>
    </row>
    <row r="6518" spans="1:101">
      <c r="A6518" t="s">
        <v>10741</v>
      </c>
      <c r="B6518" t="s">
        <v>18241</v>
      </c>
      <c r="D6518" s="10" t="s">
        <v>10743</v>
      </c>
      <c r="H6518" s="10" t="s">
        <v>10744</v>
      </c>
      <c r="I6518" t="s">
        <v>174</v>
      </c>
      <c r="Q6518" s="50"/>
      <c r="R6518" s="12"/>
      <c r="S6518" s="12"/>
      <c r="T6518" s="13"/>
      <c r="U6518" s="14"/>
      <c r="V6518" s="14"/>
      <c r="W6518" s="14"/>
      <c r="X6518" s="14"/>
      <c r="Y6518" s="15"/>
      <c r="Z6518" s="14"/>
      <c r="AA6518" s="14"/>
      <c r="AB6518" s="12"/>
      <c r="AC6518" s="12"/>
      <c r="AD6518" s="12"/>
      <c r="AE6518" s="13"/>
      <c r="AF6518" s="14"/>
      <c r="AG6518" s="14"/>
      <c r="AH6518" s="14"/>
      <c r="AI6518" s="14"/>
      <c r="AJ6518" s="15"/>
      <c r="AK6518" s="14"/>
      <c r="AL6518" s="14"/>
      <c r="AM6518" s="12"/>
      <c r="AN6518" s="12"/>
      <c r="AO6518" s="12"/>
      <c r="AP6518" s="13"/>
      <c r="AQ6518" s="14"/>
      <c r="AR6518" s="14"/>
      <c r="AS6518" s="14"/>
      <c r="AT6518" s="14"/>
      <c r="AU6518" s="15"/>
      <c r="AV6518" s="14"/>
      <c r="AW6518" s="14"/>
      <c r="AX6518" s="12"/>
      <c r="AY6518" s="12"/>
      <c r="AZ6518" s="12"/>
      <c r="BA6518" s="13"/>
      <c r="BB6518" s="14"/>
      <c r="BC6518" s="14"/>
      <c r="BD6518" s="14"/>
      <c r="BE6518" s="14"/>
      <c r="BF6518" s="15"/>
      <c r="BG6518" s="14"/>
      <c r="BH6518" s="14"/>
      <c r="BI6518" s="12">
        <v>0.69</v>
      </c>
      <c r="BJ6518" s="12">
        <v>1</v>
      </c>
      <c r="BK6518" s="12">
        <v>1</v>
      </c>
      <c r="BL6518" s="13" t="s">
        <v>55205</v>
      </c>
      <c r="BM6518" s="14">
        <v>1.03</v>
      </c>
      <c r="BN6518" s="14">
        <v>1</v>
      </c>
      <c r="BO6518" s="14">
        <v>0.99</v>
      </c>
      <c r="BP6518" s="14">
        <v>0.99</v>
      </c>
      <c r="BQ6518" s="15" t="s">
        <v>10747</v>
      </c>
      <c r="BR6518" s="14">
        <v>1.02</v>
      </c>
      <c r="BS6518" s="14">
        <v>1.02</v>
      </c>
      <c r="BT6518" s="50"/>
      <c r="BU6518" s="12"/>
      <c r="BV6518" s="12"/>
      <c r="BW6518" s="13"/>
      <c r="BX6518" s="14"/>
      <c r="BY6518" s="14"/>
      <c r="BZ6518" s="14"/>
      <c r="CA6518" s="14"/>
      <c r="CB6518" s="15"/>
      <c r="CC6518" s="14"/>
      <c r="CD6518" s="14"/>
      <c r="CE6518" s="10"/>
      <c r="CF6518" s="10" t="s">
        <v>5657</v>
      </c>
      <c r="CG6518" s="10" t="s">
        <v>10749</v>
      </c>
      <c r="CH6518" s="10"/>
      <c r="CI6518" s="10"/>
      <c r="CJ6518" s="10"/>
      <c r="CK6518" s="10"/>
      <c r="CL6518" s="10"/>
      <c r="CM6518" s="10"/>
      <c r="CN6518" s="10"/>
      <c r="CO6518" s="10"/>
      <c r="CP6518" s="10"/>
      <c r="CQ6518" s="10"/>
      <c r="CR6518" s="10"/>
      <c r="CS6518" s="10"/>
      <c r="CT6518" s="10"/>
      <c r="CU6518" s="10">
        <v>72.5</v>
      </c>
      <c r="CV6518" s="10">
        <v>1.0069204979999999</v>
      </c>
      <c r="CW6518" s="10" t="s">
        <v>10750</v>
      </c>
    </row>
    <row r="6519" spans="1:101">
      <c r="A6519" t="s">
        <v>10741</v>
      </c>
      <c r="B6519" t="s">
        <v>7282</v>
      </c>
      <c r="D6519" s="10" t="s">
        <v>10743</v>
      </c>
      <c r="H6519" s="10" t="s">
        <v>10744</v>
      </c>
      <c r="I6519" t="s">
        <v>6</v>
      </c>
      <c r="Q6519" s="50"/>
      <c r="R6519" s="12"/>
      <c r="S6519" s="12"/>
      <c r="T6519" s="13"/>
      <c r="U6519" s="14"/>
      <c r="V6519" s="14"/>
      <c r="W6519" s="14"/>
      <c r="X6519" s="14"/>
      <c r="Y6519" s="15"/>
      <c r="Z6519" s="14"/>
      <c r="AA6519" s="14"/>
      <c r="AB6519" s="12"/>
      <c r="AC6519" s="12"/>
      <c r="AD6519" s="12"/>
      <c r="AE6519" s="13"/>
      <c r="AF6519" s="14"/>
      <c r="AG6519" s="14"/>
      <c r="AH6519" s="14"/>
      <c r="AI6519" s="14"/>
      <c r="AJ6519" s="15"/>
      <c r="AK6519" s="14"/>
      <c r="AL6519" s="14"/>
      <c r="AM6519" s="12">
        <v>0.93</v>
      </c>
      <c r="AN6519" s="12">
        <v>1</v>
      </c>
      <c r="AO6519" s="12">
        <v>1</v>
      </c>
      <c r="AP6519" s="13" t="s">
        <v>63639</v>
      </c>
      <c r="AQ6519" s="14">
        <v>1.1299999999999999</v>
      </c>
      <c r="AR6519" s="14">
        <v>1.03</v>
      </c>
      <c r="AS6519" s="14">
        <v>1.06</v>
      </c>
      <c r="AT6519" s="14">
        <v>1.06</v>
      </c>
      <c r="AU6519" s="15" t="s">
        <v>27663</v>
      </c>
      <c r="AV6519" s="14">
        <v>1.1100000000000001</v>
      </c>
      <c r="AW6519" s="14">
        <v>0.97</v>
      </c>
      <c r="AX6519" s="12"/>
      <c r="AY6519" s="12"/>
      <c r="AZ6519" s="12"/>
      <c r="BA6519" s="13"/>
      <c r="BB6519" s="14"/>
      <c r="BC6519" s="14"/>
      <c r="BD6519" s="14"/>
      <c r="BE6519" s="14"/>
      <c r="BF6519" s="15"/>
      <c r="BG6519" s="14"/>
      <c r="BH6519" s="14"/>
      <c r="BI6519" s="12"/>
      <c r="BJ6519" s="12"/>
      <c r="BK6519" s="12"/>
      <c r="BL6519" s="13"/>
      <c r="BM6519" s="14"/>
      <c r="BN6519" s="14"/>
      <c r="BO6519" s="14"/>
      <c r="BP6519" s="14"/>
      <c r="BQ6519" s="15"/>
      <c r="BR6519" s="14"/>
      <c r="BS6519" s="14"/>
      <c r="BT6519" s="50"/>
      <c r="BU6519" s="12"/>
      <c r="BV6519" s="12"/>
      <c r="BW6519" s="13"/>
      <c r="BX6519" s="14"/>
      <c r="BY6519" s="14"/>
      <c r="BZ6519" s="14"/>
      <c r="CA6519" s="14"/>
      <c r="CB6519" s="15"/>
      <c r="CC6519" s="14"/>
      <c r="CD6519" s="14"/>
      <c r="CE6519" s="10"/>
      <c r="CF6519" s="10" t="s">
        <v>5657</v>
      </c>
      <c r="CG6519" s="10" t="s">
        <v>10749</v>
      </c>
      <c r="CH6519" s="10"/>
      <c r="CI6519" s="10"/>
      <c r="CJ6519" s="10"/>
      <c r="CK6519" s="10"/>
      <c r="CL6519" s="10"/>
      <c r="CM6519" s="10"/>
      <c r="CN6519" s="10"/>
      <c r="CO6519" s="10"/>
      <c r="CP6519" s="10"/>
      <c r="CQ6519" s="10"/>
      <c r="CR6519" s="10"/>
      <c r="CS6519" s="10"/>
      <c r="CT6519" s="10"/>
      <c r="CU6519" s="10">
        <v>72.5</v>
      </c>
      <c r="CV6519" s="10">
        <v>1.0069204979999999</v>
      </c>
      <c r="CW6519" s="10" t="s">
        <v>10750</v>
      </c>
    </row>
    <row r="6520" spans="1:101">
      <c r="A6520" t="s">
        <v>10741</v>
      </c>
      <c r="B6520" t="s">
        <v>10902</v>
      </c>
      <c r="D6520" s="10" t="s">
        <v>10743</v>
      </c>
      <c r="H6520" s="10" t="s">
        <v>10744</v>
      </c>
      <c r="I6520" t="s">
        <v>6</v>
      </c>
      <c r="J6520" s="11">
        <v>1.4146000000000001</v>
      </c>
      <c r="K6520" s="11">
        <v>1.2461</v>
      </c>
      <c r="L6520" s="11" t="s">
        <v>198</v>
      </c>
      <c r="Q6520" s="50"/>
      <c r="R6520" s="12"/>
      <c r="S6520" s="12"/>
      <c r="T6520" s="13"/>
      <c r="U6520" s="14"/>
      <c r="V6520" s="14"/>
      <c r="W6520" s="14"/>
      <c r="X6520" s="14"/>
      <c r="Y6520" s="15"/>
      <c r="Z6520" s="14"/>
      <c r="AA6520" s="14"/>
      <c r="AB6520" s="12">
        <v>0.87</v>
      </c>
      <c r="AC6520" s="12">
        <v>1</v>
      </c>
      <c r="AD6520" s="12">
        <v>1</v>
      </c>
      <c r="AE6520" s="13" t="s">
        <v>64507</v>
      </c>
      <c r="AF6520" s="14">
        <v>0.95</v>
      </c>
      <c r="AG6520" s="14">
        <v>0.94</v>
      </c>
      <c r="AH6520" s="14">
        <v>0.99</v>
      </c>
      <c r="AI6520" s="14">
        <v>0.99</v>
      </c>
      <c r="AJ6520" s="15" t="s">
        <v>10747</v>
      </c>
      <c r="AK6520" s="14">
        <v>0.97</v>
      </c>
      <c r="AL6520" s="14">
        <v>0.95</v>
      </c>
      <c r="AM6520" s="12">
        <v>0.99</v>
      </c>
      <c r="AN6520" s="12">
        <v>1</v>
      </c>
      <c r="AO6520" s="12">
        <v>1</v>
      </c>
      <c r="AP6520" s="13" t="s">
        <v>64508</v>
      </c>
      <c r="AQ6520" s="14">
        <v>1.07</v>
      </c>
      <c r="AR6520" s="14">
        <v>1.07</v>
      </c>
      <c r="AS6520" s="14"/>
      <c r="AT6520" s="14"/>
      <c r="AU6520" s="15"/>
      <c r="AV6520" s="14">
        <v>1.07</v>
      </c>
      <c r="AW6520" s="14">
        <v>1.07</v>
      </c>
      <c r="AX6520" s="12"/>
      <c r="AY6520" s="12"/>
      <c r="AZ6520" s="12"/>
      <c r="BA6520" s="13"/>
      <c r="BB6520" s="14"/>
      <c r="BC6520" s="14"/>
      <c r="BD6520" s="14"/>
      <c r="BE6520" s="14"/>
      <c r="BF6520" s="15"/>
      <c r="BG6520" s="14"/>
      <c r="BH6520" s="14"/>
      <c r="BI6520" s="12">
        <v>1.1299999999999999</v>
      </c>
      <c r="BJ6520" s="12">
        <v>1</v>
      </c>
      <c r="BK6520" s="12">
        <v>1</v>
      </c>
      <c r="BL6520" s="13" t="s">
        <v>64509</v>
      </c>
      <c r="BM6520" s="14">
        <v>1.03</v>
      </c>
      <c r="BN6520" s="14">
        <v>1</v>
      </c>
      <c r="BO6520" s="14">
        <v>0.99</v>
      </c>
      <c r="BP6520" s="14">
        <v>0.99</v>
      </c>
      <c r="BQ6520" s="15" t="s">
        <v>10747</v>
      </c>
      <c r="BR6520" s="14">
        <v>1.02</v>
      </c>
      <c r="BS6520" s="14">
        <v>1.02</v>
      </c>
      <c r="BT6520" s="50"/>
      <c r="BU6520" s="12"/>
      <c r="BV6520" s="12"/>
      <c r="BW6520" s="13"/>
      <c r="BX6520" s="14"/>
      <c r="BY6520" s="14"/>
      <c r="BZ6520" s="14"/>
      <c r="CA6520" s="14"/>
      <c r="CB6520" s="15"/>
      <c r="CC6520" s="14"/>
      <c r="CD6520" s="14"/>
      <c r="CE6520" s="10"/>
      <c r="CF6520" s="10" t="s">
        <v>5657</v>
      </c>
      <c r="CG6520" s="10" t="s">
        <v>10749</v>
      </c>
      <c r="CH6520" s="10" t="s">
        <v>44</v>
      </c>
      <c r="CI6520" s="10" t="s">
        <v>45</v>
      </c>
      <c r="CJ6520" s="10" t="s">
        <v>28</v>
      </c>
      <c r="CK6520" s="10" t="s">
        <v>28</v>
      </c>
      <c r="CL6520" s="10" t="s">
        <v>28</v>
      </c>
      <c r="CM6520" s="10" t="s">
        <v>28</v>
      </c>
      <c r="CN6520" s="10" t="s">
        <v>64510</v>
      </c>
      <c r="CO6520" s="10"/>
      <c r="CP6520" s="10"/>
      <c r="CQ6520" s="10"/>
      <c r="CR6520" s="10"/>
      <c r="CS6520" s="10"/>
      <c r="CT6520" s="10"/>
      <c r="CU6520" s="10">
        <v>72.5</v>
      </c>
      <c r="CV6520" s="10">
        <v>1.0069204979999999</v>
      </c>
      <c r="CW6520" s="10" t="s">
        <v>10750</v>
      </c>
    </row>
    <row r="6521" spans="1:101">
      <c r="A6521" t="s">
        <v>35556</v>
      </c>
      <c r="B6521" t="s">
        <v>35557</v>
      </c>
      <c r="D6521" s="10" t="s">
        <v>35558</v>
      </c>
      <c r="H6521" s="10" t="s">
        <v>35559</v>
      </c>
      <c r="I6521" t="s">
        <v>6</v>
      </c>
      <c r="J6521" s="11">
        <v>0.86260000000000003</v>
      </c>
      <c r="K6521" s="11">
        <v>1.5504</v>
      </c>
      <c r="L6521" s="11" t="s">
        <v>198</v>
      </c>
      <c r="Q6521" s="50"/>
      <c r="R6521" s="12"/>
      <c r="S6521" s="12"/>
      <c r="T6521" s="13"/>
      <c r="U6521" s="14"/>
      <c r="V6521" s="14"/>
      <c r="W6521" s="14"/>
      <c r="X6521" s="14"/>
      <c r="Y6521" s="15"/>
      <c r="Z6521" s="14"/>
      <c r="AA6521" s="14"/>
      <c r="AB6521" s="12">
        <v>1.01</v>
      </c>
      <c r="AC6521" s="12">
        <v>1</v>
      </c>
      <c r="AD6521" s="12">
        <v>1</v>
      </c>
      <c r="AE6521" s="13" t="s">
        <v>35560</v>
      </c>
      <c r="AF6521" s="14">
        <v>1.08</v>
      </c>
      <c r="AG6521" s="14">
        <v>1.1000000000000001</v>
      </c>
      <c r="AH6521" s="14">
        <v>1.1100000000000001</v>
      </c>
      <c r="AI6521" s="14">
        <v>1.1100000000000001</v>
      </c>
      <c r="AJ6521" s="15" t="s">
        <v>35561</v>
      </c>
      <c r="AK6521" s="14">
        <v>1.01</v>
      </c>
      <c r="AL6521" s="14">
        <v>1.01</v>
      </c>
      <c r="AM6521" s="12"/>
      <c r="AN6521" s="12"/>
      <c r="AO6521" s="12"/>
      <c r="AP6521" s="13"/>
      <c r="AQ6521" s="14"/>
      <c r="AR6521" s="14"/>
      <c r="AS6521" s="14"/>
      <c r="AT6521" s="14"/>
      <c r="AU6521" s="15"/>
      <c r="AV6521" s="14"/>
      <c r="AW6521" s="14"/>
      <c r="AX6521" s="12">
        <v>1.26</v>
      </c>
      <c r="AY6521" s="12">
        <v>1</v>
      </c>
      <c r="AZ6521" s="12">
        <v>1</v>
      </c>
      <c r="BA6521" s="13" t="s">
        <v>35562</v>
      </c>
      <c r="BB6521" s="14">
        <v>1.0900000000000001</v>
      </c>
      <c r="BC6521" s="14">
        <v>1.1100000000000001</v>
      </c>
      <c r="BD6521" s="14">
        <v>1.01</v>
      </c>
      <c r="BE6521" s="14">
        <v>1.01</v>
      </c>
      <c r="BF6521" s="15" t="s">
        <v>35563</v>
      </c>
      <c r="BG6521" s="14">
        <v>1.26</v>
      </c>
      <c r="BH6521" s="14">
        <v>1.26</v>
      </c>
      <c r="BI6521" s="12">
        <v>1.1000000000000001</v>
      </c>
      <c r="BJ6521" s="12">
        <v>1</v>
      </c>
      <c r="BK6521" s="12">
        <v>2</v>
      </c>
      <c r="BL6521" s="13" t="s">
        <v>35564</v>
      </c>
      <c r="BM6521" s="14">
        <v>1.05</v>
      </c>
      <c r="BN6521" s="14">
        <v>1.08</v>
      </c>
      <c r="BO6521" s="14">
        <v>1.06</v>
      </c>
      <c r="BP6521" s="14">
        <v>1.06</v>
      </c>
      <c r="BQ6521" s="15" t="s">
        <v>35565</v>
      </c>
      <c r="BR6521" s="14">
        <v>1.1000000000000001</v>
      </c>
      <c r="BS6521" s="14">
        <v>1.1000000000000001</v>
      </c>
      <c r="BT6521" s="50"/>
      <c r="BU6521" s="12"/>
      <c r="BV6521" s="12"/>
      <c r="BW6521" s="13"/>
      <c r="BX6521" s="14"/>
      <c r="BY6521" s="14"/>
      <c r="BZ6521" s="14"/>
      <c r="CA6521" s="14"/>
      <c r="CB6521" s="15"/>
      <c r="CC6521" s="14"/>
      <c r="CD6521" s="14"/>
      <c r="CE6521" s="10" t="s">
        <v>12751</v>
      </c>
      <c r="CF6521" s="10" t="s">
        <v>27977</v>
      </c>
      <c r="CG6521" s="10" t="s">
        <v>35566</v>
      </c>
      <c r="CH6521" s="10" t="s">
        <v>44</v>
      </c>
      <c r="CI6521" s="10" t="s">
        <v>3329</v>
      </c>
      <c r="CJ6521" s="10" t="s">
        <v>62</v>
      </c>
      <c r="CK6521" s="10" t="s">
        <v>28</v>
      </c>
      <c r="CL6521" s="10" t="s">
        <v>28</v>
      </c>
      <c r="CM6521" s="10" t="s">
        <v>28</v>
      </c>
      <c r="CN6521" s="10" t="s">
        <v>35567</v>
      </c>
      <c r="CO6521" s="10"/>
      <c r="CP6521" s="10"/>
      <c r="CQ6521" s="10"/>
      <c r="CR6521" s="10"/>
      <c r="CS6521" s="10"/>
      <c r="CT6521" s="10"/>
      <c r="CU6521" s="10">
        <v>78.5</v>
      </c>
      <c r="CV6521" s="10">
        <v>1.306482511</v>
      </c>
      <c r="CW6521" s="10" t="s">
        <v>35568</v>
      </c>
    </row>
    <row r="6522" spans="1:101">
      <c r="A6522" t="s">
        <v>35556</v>
      </c>
      <c r="B6522" t="s">
        <v>48728</v>
      </c>
      <c r="D6522" s="10" t="s">
        <v>35558</v>
      </c>
      <c r="E6522" t="s">
        <v>3</v>
      </c>
      <c r="F6522" t="s">
        <v>4</v>
      </c>
      <c r="H6522" s="10" t="s">
        <v>35559</v>
      </c>
      <c r="I6522" t="s">
        <v>6</v>
      </c>
      <c r="L6522" s="11" t="s">
        <v>198</v>
      </c>
      <c r="Q6522" s="50"/>
      <c r="R6522" s="12"/>
      <c r="S6522" s="12"/>
      <c r="T6522" s="13"/>
      <c r="U6522" s="14"/>
      <c r="V6522" s="14"/>
      <c r="W6522" s="14"/>
      <c r="X6522" s="14"/>
      <c r="Y6522" s="15"/>
      <c r="Z6522" s="14"/>
      <c r="AA6522" s="14"/>
      <c r="AB6522" s="12"/>
      <c r="AC6522" s="12"/>
      <c r="AD6522" s="12"/>
      <c r="AE6522" s="13"/>
      <c r="AF6522" s="14"/>
      <c r="AG6522" s="14"/>
      <c r="AH6522" s="14"/>
      <c r="AI6522" s="14"/>
      <c r="AJ6522" s="15"/>
      <c r="AK6522" s="14"/>
      <c r="AL6522" s="14"/>
      <c r="AM6522" s="12">
        <v>1.18</v>
      </c>
      <c r="AN6522" s="12">
        <v>1.25</v>
      </c>
      <c r="AO6522" s="12">
        <v>1</v>
      </c>
      <c r="AP6522" s="13" t="s">
        <v>48729</v>
      </c>
      <c r="AQ6522" s="14">
        <v>1.1200000000000001</v>
      </c>
      <c r="AR6522" s="14">
        <v>1.1299999999999999</v>
      </c>
      <c r="AS6522" s="14">
        <v>1.03</v>
      </c>
      <c r="AT6522" s="14">
        <v>1.01</v>
      </c>
      <c r="AU6522" s="15" t="s">
        <v>48730</v>
      </c>
      <c r="AV6522" s="14">
        <v>1.21</v>
      </c>
      <c r="AW6522" s="14">
        <v>1.21</v>
      </c>
      <c r="AX6522" s="12"/>
      <c r="AY6522" s="12"/>
      <c r="AZ6522" s="12"/>
      <c r="BA6522" s="13"/>
      <c r="BB6522" s="14"/>
      <c r="BC6522" s="14"/>
      <c r="BD6522" s="14"/>
      <c r="BE6522" s="14"/>
      <c r="BF6522" s="15"/>
      <c r="BG6522" s="14"/>
      <c r="BH6522" s="14"/>
      <c r="BI6522" s="12"/>
      <c r="BJ6522" s="12"/>
      <c r="BK6522" s="12"/>
      <c r="BL6522" s="13"/>
      <c r="BM6522" s="14"/>
      <c r="BN6522" s="14"/>
      <c r="BO6522" s="14"/>
      <c r="BP6522" s="14"/>
      <c r="BQ6522" s="15"/>
      <c r="BR6522" s="14"/>
      <c r="BS6522" s="14"/>
      <c r="BT6522" s="50"/>
      <c r="BU6522" s="12"/>
      <c r="BV6522" s="12"/>
      <c r="BW6522" s="13"/>
      <c r="BX6522" s="14"/>
      <c r="BY6522" s="14"/>
      <c r="BZ6522" s="14"/>
      <c r="CA6522" s="14"/>
      <c r="CB6522" s="15"/>
      <c r="CC6522" s="14"/>
      <c r="CD6522" s="14"/>
      <c r="CE6522" s="10" t="s">
        <v>12751</v>
      </c>
      <c r="CF6522" s="10" t="s">
        <v>27977</v>
      </c>
      <c r="CG6522" s="10" t="s">
        <v>35566</v>
      </c>
      <c r="CH6522" s="10" t="s">
        <v>44</v>
      </c>
      <c r="CI6522" s="10" t="s">
        <v>585</v>
      </c>
      <c r="CJ6522" s="10" t="s">
        <v>62</v>
      </c>
      <c r="CK6522" s="10" t="s">
        <v>28</v>
      </c>
      <c r="CL6522" s="10" t="s">
        <v>28</v>
      </c>
      <c r="CM6522" s="10" t="s">
        <v>28</v>
      </c>
      <c r="CN6522" s="10"/>
      <c r="CO6522" s="10"/>
      <c r="CP6522" s="10"/>
      <c r="CQ6522" s="10"/>
      <c r="CR6522" s="10"/>
      <c r="CS6522" s="10"/>
      <c r="CT6522" s="10"/>
      <c r="CU6522" s="10">
        <v>78.5</v>
      </c>
      <c r="CV6522" s="10">
        <v>1.306482511</v>
      </c>
      <c r="CW6522" s="10" t="s">
        <v>35568</v>
      </c>
    </row>
    <row r="6523" spans="1:101">
      <c r="A6523" t="s">
        <v>37055</v>
      </c>
      <c r="B6523" t="s">
        <v>12816</v>
      </c>
      <c r="D6523" s="10" t="s">
        <v>37056</v>
      </c>
      <c r="H6523" s="10" t="s">
        <v>37057</v>
      </c>
      <c r="I6523" t="s">
        <v>68</v>
      </c>
      <c r="J6523" s="11">
        <v>0.97782999999999998</v>
      </c>
      <c r="K6523" s="11">
        <v>1.1129</v>
      </c>
      <c r="L6523" s="11" t="s">
        <v>198</v>
      </c>
      <c r="Q6523" s="50">
        <v>1.04</v>
      </c>
      <c r="R6523" s="12">
        <v>1.07</v>
      </c>
      <c r="S6523" s="12">
        <v>1</v>
      </c>
      <c r="T6523" s="13" t="s">
        <v>37058</v>
      </c>
      <c r="U6523" s="14">
        <v>1.04</v>
      </c>
      <c r="V6523" s="14">
        <v>1.04</v>
      </c>
      <c r="W6523" s="14"/>
      <c r="X6523" s="14"/>
      <c r="Y6523" s="15"/>
      <c r="Z6523" s="14">
        <v>1.04</v>
      </c>
      <c r="AA6523" s="14">
        <v>1.04</v>
      </c>
      <c r="AB6523" s="12"/>
      <c r="AC6523" s="12"/>
      <c r="AD6523" s="12"/>
      <c r="AE6523" s="13"/>
      <c r="AF6523" s="14"/>
      <c r="AG6523" s="14"/>
      <c r="AH6523" s="14"/>
      <c r="AI6523" s="14"/>
      <c r="AJ6523" s="15"/>
      <c r="AK6523" s="14"/>
      <c r="AL6523" s="14"/>
      <c r="AM6523" s="12">
        <v>1.56</v>
      </c>
      <c r="AN6523" s="12">
        <v>1</v>
      </c>
      <c r="AO6523" s="12">
        <v>1</v>
      </c>
      <c r="AP6523" s="13" t="s">
        <v>37059</v>
      </c>
      <c r="AQ6523" s="14">
        <v>1.56</v>
      </c>
      <c r="AR6523" s="14">
        <v>1.56</v>
      </c>
      <c r="AS6523" s="14"/>
      <c r="AT6523" s="14"/>
      <c r="AU6523" s="15"/>
      <c r="AV6523" s="14">
        <v>1.56</v>
      </c>
      <c r="AW6523" s="14">
        <v>1.56</v>
      </c>
      <c r="AX6523" s="12"/>
      <c r="AY6523" s="12"/>
      <c r="AZ6523" s="12"/>
      <c r="BA6523" s="13"/>
      <c r="BB6523" s="14"/>
      <c r="BC6523" s="14"/>
      <c r="BD6523" s="14"/>
      <c r="BE6523" s="14"/>
      <c r="BF6523" s="15"/>
      <c r="BG6523" s="14"/>
      <c r="BH6523" s="14"/>
      <c r="BI6523" s="12"/>
      <c r="BJ6523" s="12"/>
      <c r="BK6523" s="12"/>
      <c r="BL6523" s="13"/>
      <c r="BM6523" s="14"/>
      <c r="BN6523" s="14"/>
      <c r="BO6523" s="14"/>
      <c r="BP6523" s="14"/>
      <c r="BQ6523" s="15"/>
      <c r="BR6523" s="14"/>
      <c r="BS6523" s="14"/>
      <c r="BT6523" s="50"/>
      <c r="BU6523" s="12"/>
      <c r="BV6523" s="12"/>
      <c r="BW6523" s="13"/>
      <c r="BX6523" s="14"/>
      <c r="BY6523" s="14"/>
      <c r="BZ6523" s="14"/>
      <c r="CA6523" s="14"/>
      <c r="CB6523" s="15"/>
      <c r="CC6523" s="14"/>
      <c r="CD6523" s="14"/>
      <c r="CE6523" s="10" t="s">
        <v>37060</v>
      </c>
      <c r="CF6523" s="10" t="s">
        <v>152</v>
      </c>
      <c r="CG6523" s="10" t="s">
        <v>23068</v>
      </c>
      <c r="CH6523" s="10" t="s">
        <v>44</v>
      </c>
      <c r="CI6523" s="10" t="s">
        <v>9902</v>
      </c>
      <c r="CJ6523" s="10" t="s">
        <v>28</v>
      </c>
      <c r="CK6523" s="10" t="s">
        <v>28</v>
      </c>
      <c r="CL6523" s="10" t="s">
        <v>28</v>
      </c>
      <c r="CM6523" s="10" t="s">
        <v>28</v>
      </c>
      <c r="CN6523" s="10" t="s">
        <v>37061</v>
      </c>
      <c r="CO6523" s="10"/>
      <c r="CP6523" s="10"/>
      <c r="CQ6523" s="10"/>
      <c r="CR6523" s="10"/>
      <c r="CS6523" s="10"/>
      <c r="CT6523" s="10"/>
      <c r="CU6523" s="10">
        <v>93.5</v>
      </c>
      <c r="CV6523" s="10">
        <v>1.802775638</v>
      </c>
      <c r="CW6523" s="10" t="s">
        <v>37062</v>
      </c>
    </row>
    <row r="6524" spans="1:101">
      <c r="A6524" t="s">
        <v>7613</v>
      </c>
      <c r="B6524" t="s">
        <v>5993</v>
      </c>
      <c r="D6524" s="10" t="s">
        <v>7614</v>
      </c>
      <c r="E6524" t="s">
        <v>3</v>
      </c>
      <c r="F6524" t="s">
        <v>4</v>
      </c>
      <c r="H6524" s="10" t="s">
        <v>7615</v>
      </c>
      <c r="I6524" t="s">
        <v>155</v>
      </c>
      <c r="L6524" s="11" t="s">
        <v>198</v>
      </c>
      <c r="Q6524" s="50"/>
      <c r="R6524" s="12"/>
      <c r="S6524" s="12"/>
      <c r="T6524" s="13"/>
      <c r="U6524" s="14"/>
      <c r="V6524" s="14"/>
      <c r="W6524" s="14"/>
      <c r="X6524" s="14"/>
      <c r="Y6524" s="15"/>
      <c r="Z6524" s="14"/>
      <c r="AA6524" s="14"/>
      <c r="AB6524" s="12"/>
      <c r="AC6524" s="12"/>
      <c r="AD6524" s="12"/>
      <c r="AE6524" s="13"/>
      <c r="AF6524" s="14"/>
      <c r="AG6524" s="14"/>
      <c r="AH6524" s="14"/>
      <c r="AI6524" s="14"/>
      <c r="AJ6524" s="15"/>
      <c r="AK6524" s="14"/>
      <c r="AL6524" s="14"/>
      <c r="AM6524" s="12"/>
      <c r="AN6524" s="12"/>
      <c r="AO6524" s="12"/>
      <c r="AP6524" s="13"/>
      <c r="AQ6524" s="14"/>
      <c r="AR6524" s="14"/>
      <c r="AS6524" s="14"/>
      <c r="AT6524" s="14"/>
      <c r="AU6524" s="15"/>
      <c r="AV6524" s="14"/>
      <c r="AW6524" s="14"/>
      <c r="AX6524" s="12"/>
      <c r="AY6524" s="12"/>
      <c r="AZ6524" s="12"/>
      <c r="BA6524" s="13"/>
      <c r="BB6524" s="14"/>
      <c r="BC6524" s="14"/>
      <c r="BD6524" s="14"/>
      <c r="BE6524" s="14"/>
      <c r="BF6524" s="15"/>
      <c r="BG6524" s="14"/>
      <c r="BH6524" s="14"/>
      <c r="BI6524" s="12"/>
      <c r="BJ6524" s="12"/>
      <c r="BK6524" s="12"/>
      <c r="BL6524" s="13"/>
      <c r="BM6524" s="14"/>
      <c r="BN6524" s="14"/>
      <c r="BO6524" s="14"/>
      <c r="BP6524" s="14"/>
      <c r="BQ6524" s="15"/>
      <c r="BR6524" s="14"/>
      <c r="BS6524" s="14"/>
      <c r="BT6524" s="50">
        <v>0.94</v>
      </c>
      <c r="BU6524" s="12">
        <v>1</v>
      </c>
      <c r="BV6524" s="12">
        <v>1</v>
      </c>
      <c r="BW6524" s="13" t="s">
        <v>7616</v>
      </c>
      <c r="BX6524" s="14">
        <v>2.17</v>
      </c>
      <c r="BY6524" s="14">
        <v>1.46</v>
      </c>
      <c r="BZ6524" s="14"/>
      <c r="CA6524" s="14"/>
      <c r="CB6524" s="15"/>
      <c r="CC6524" s="14">
        <v>2.16</v>
      </c>
      <c r="CD6524" s="14">
        <v>1.48</v>
      </c>
      <c r="CE6524" s="10"/>
      <c r="CF6524" s="10" t="s">
        <v>152</v>
      </c>
      <c r="CG6524" s="10" t="s">
        <v>7617</v>
      </c>
      <c r="CH6524" s="10"/>
      <c r="CI6524" s="10"/>
      <c r="CJ6524" s="10"/>
      <c r="CK6524" s="10"/>
      <c r="CL6524" s="10"/>
      <c r="CM6524" s="10"/>
      <c r="CN6524" s="10"/>
      <c r="CO6524" s="10"/>
      <c r="CP6524" s="10"/>
      <c r="CQ6524" s="10"/>
      <c r="CR6524" s="10"/>
      <c r="CS6524" s="10"/>
      <c r="CT6524" s="10"/>
      <c r="CU6524" s="10">
        <v>74</v>
      </c>
      <c r="CV6524" s="10">
        <v>1</v>
      </c>
      <c r="CW6524" s="10" t="s">
        <v>7618</v>
      </c>
    </row>
    <row r="6525" spans="1:101">
      <c r="A6525" t="s">
        <v>7613</v>
      </c>
      <c r="B6525" t="s">
        <v>16484</v>
      </c>
      <c r="D6525" s="10" t="s">
        <v>7614</v>
      </c>
      <c r="E6525" t="s">
        <v>3</v>
      </c>
      <c r="F6525" t="s">
        <v>2702</v>
      </c>
      <c r="H6525" s="10" t="s">
        <v>7615</v>
      </c>
      <c r="I6525" t="s">
        <v>6</v>
      </c>
      <c r="Q6525" s="50"/>
      <c r="R6525" s="12"/>
      <c r="S6525" s="12"/>
      <c r="T6525" s="13"/>
      <c r="U6525" s="14"/>
      <c r="V6525" s="14"/>
      <c r="W6525" s="14"/>
      <c r="X6525" s="14"/>
      <c r="Y6525" s="15"/>
      <c r="Z6525" s="14"/>
      <c r="AA6525" s="14"/>
      <c r="AB6525" s="12">
        <v>1.19</v>
      </c>
      <c r="AC6525" s="12">
        <v>1</v>
      </c>
      <c r="AD6525" s="12">
        <v>1</v>
      </c>
      <c r="AE6525" s="13" t="s">
        <v>16485</v>
      </c>
      <c r="AF6525" s="14">
        <v>0.92</v>
      </c>
      <c r="AG6525" s="14">
        <v>0.97</v>
      </c>
      <c r="AH6525" s="14"/>
      <c r="AI6525" s="14"/>
      <c r="AJ6525" s="15"/>
      <c r="AK6525" s="14">
        <v>0.96</v>
      </c>
      <c r="AL6525" s="14">
        <v>0.99</v>
      </c>
      <c r="AM6525" s="12">
        <v>0.83</v>
      </c>
      <c r="AN6525" s="12">
        <v>1</v>
      </c>
      <c r="AO6525" s="12">
        <v>1</v>
      </c>
      <c r="AP6525" s="13" t="s">
        <v>16486</v>
      </c>
      <c r="AQ6525" s="14">
        <v>0.62</v>
      </c>
      <c r="AR6525" s="14">
        <v>0.76</v>
      </c>
      <c r="AS6525" s="14"/>
      <c r="AT6525" s="14"/>
      <c r="AU6525" s="15"/>
      <c r="AV6525" s="14">
        <v>0.56000000000000005</v>
      </c>
      <c r="AW6525" s="14">
        <v>0.75</v>
      </c>
      <c r="AX6525" s="12">
        <v>0.66</v>
      </c>
      <c r="AY6525" s="12">
        <v>1.1399999999999999</v>
      </c>
      <c r="AZ6525" s="12">
        <v>1</v>
      </c>
      <c r="BA6525" s="13" t="s">
        <v>16487</v>
      </c>
      <c r="BB6525" s="14">
        <v>0.77</v>
      </c>
      <c r="BC6525" s="14">
        <v>0.81</v>
      </c>
      <c r="BD6525" s="14"/>
      <c r="BE6525" s="14"/>
      <c r="BF6525" s="15"/>
      <c r="BG6525" s="14">
        <v>0.74</v>
      </c>
      <c r="BH6525" s="14">
        <v>0.73</v>
      </c>
      <c r="BI6525" s="12">
        <v>7.0000000000000007E-2</v>
      </c>
      <c r="BJ6525" s="12">
        <v>1</v>
      </c>
      <c r="BK6525" s="12">
        <v>1</v>
      </c>
      <c r="BL6525" s="13" t="s">
        <v>16488</v>
      </c>
      <c r="BM6525" s="14">
        <v>0.31</v>
      </c>
      <c r="BN6525" s="14">
        <v>0.61</v>
      </c>
      <c r="BO6525" s="14"/>
      <c r="BP6525" s="14"/>
      <c r="BQ6525" s="15"/>
      <c r="BR6525" s="14">
        <v>0.24</v>
      </c>
      <c r="BS6525" s="14">
        <v>0.43</v>
      </c>
      <c r="BT6525" s="50"/>
      <c r="BU6525" s="12"/>
      <c r="BV6525" s="12"/>
      <c r="BW6525" s="13"/>
      <c r="BX6525" s="14"/>
      <c r="BY6525" s="14"/>
      <c r="BZ6525" s="14"/>
      <c r="CA6525" s="14"/>
      <c r="CB6525" s="15"/>
      <c r="CC6525" s="14"/>
      <c r="CD6525" s="14"/>
      <c r="CE6525" s="10"/>
      <c r="CF6525" s="10" t="s">
        <v>152</v>
      </c>
      <c r="CG6525" s="10" t="s">
        <v>7617</v>
      </c>
      <c r="CH6525" s="10"/>
      <c r="CI6525" s="10"/>
      <c r="CJ6525" s="10"/>
      <c r="CK6525" s="10"/>
      <c r="CL6525" s="10"/>
      <c r="CM6525" s="10"/>
      <c r="CN6525" s="10"/>
      <c r="CO6525" s="10"/>
      <c r="CP6525" s="10"/>
      <c r="CQ6525" s="10"/>
      <c r="CR6525" s="10"/>
      <c r="CS6525" s="10"/>
      <c r="CT6525" s="10"/>
      <c r="CU6525" s="10">
        <v>74</v>
      </c>
      <c r="CV6525" s="10">
        <v>1</v>
      </c>
      <c r="CW6525" s="10" t="s">
        <v>7618</v>
      </c>
    </row>
    <row r="6526" spans="1:101">
      <c r="A6526" t="s">
        <v>7613</v>
      </c>
      <c r="B6526" t="s">
        <v>5908</v>
      </c>
      <c r="D6526" s="10" t="s">
        <v>7614</v>
      </c>
      <c r="H6526" s="10" t="s">
        <v>7615</v>
      </c>
      <c r="I6526" t="s">
        <v>5825</v>
      </c>
      <c r="Q6526" s="50">
        <v>4.91</v>
      </c>
      <c r="R6526" s="12">
        <v>1</v>
      </c>
      <c r="S6526" s="12">
        <v>1</v>
      </c>
      <c r="T6526" s="13" t="s">
        <v>17683</v>
      </c>
      <c r="U6526" s="14">
        <v>0.87</v>
      </c>
      <c r="V6526" s="14">
        <v>0.89</v>
      </c>
      <c r="W6526" s="14"/>
      <c r="X6526" s="14"/>
      <c r="Y6526" s="15"/>
      <c r="Z6526" s="14">
        <v>1.01</v>
      </c>
      <c r="AA6526" s="14">
        <v>1.04</v>
      </c>
      <c r="AB6526" s="12"/>
      <c r="AC6526" s="12"/>
      <c r="AD6526" s="12"/>
      <c r="AE6526" s="13"/>
      <c r="AF6526" s="14"/>
      <c r="AG6526" s="14"/>
      <c r="AH6526" s="14"/>
      <c r="AI6526" s="14"/>
      <c r="AJ6526" s="15"/>
      <c r="AK6526" s="14"/>
      <c r="AL6526" s="14"/>
      <c r="AM6526" s="12">
        <v>0.26</v>
      </c>
      <c r="AN6526" s="12">
        <v>1</v>
      </c>
      <c r="AO6526" s="12">
        <v>1</v>
      </c>
      <c r="AP6526" s="13" t="s">
        <v>17684</v>
      </c>
      <c r="AQ6526" s="14">
        <v>0.62</v>
      </c>
      <c r="AR6526" s="14">
        <v>0.76</v>
      </c>
      <c r="AS6526" s="14"/>
      <c r="AT6526" s="14"/>
      <c r="AU6526" s="15"/>
      <c r="AV6526" s="14">
        <v>0.56000000000000005</v>
      </c>
      <c r="AW6526" s="14">
        <v>0.75</v>
      </c>
      <c r="AX6526" s="12"/>
      <c r="AY6526" s="12"/>
      <c r="AZ6526" s="12"/>
      <c r="BA6526" s="13"/>
      <c r="BB6526" s="14"/>
      <c r="BC6526" s="14"/>
      <c r="BD6526" s="14"/>
      <c r="BE6526" s="14"/>
      <c r="BF6526" s="15"/>
      <c r="BG6526" s="14"/>
      <c r="BH6526" s="14"/>
      <c r="BI6526" s="12"/>
      <c r="BJ6526" s="12"/>
      <c r="BK6526" s="12"/>
      <c r="BL6526" s="13"/>
      <c r="BM6526" s="14"/>
      <c r="BN6526" s="14"/>
      <c r="BO6526" s="14"/>
      <c r="BP6526" s="14"/>
      <c r="BQ6526" s="15"/>
      <c r="BR6526" s="14"/>
      <c r="BS6526" s="14"/>
      <c r="BT6526" s="50"/>
      <c r="BU6526" s="12"/>
      <c r="BV6526" s="12"/>
      <c r="BW6526" s="13"/>
      <c r="BX6526" s="14"/>
      <c r="BY6526" s="14"/>
      <c r="BZ6526" s="14"/>
      <c r="CA6526" s="14"/>
      <c r="CB6526" s="15"/>
      <c r="CC6526" s="14"/>
      <c r="CD6526" s="14"/>
      <c r="CE6526" s="10"/>
      <c r="CF6526" s="10" t="s">
        <v>152</v>
      </c>
      <c r="CG6526" s="10" t="s">
        <v>7617</v>
      </c>
      <c r="CH6526" s="10"/>
      <c r="CI6526" s="10"/>
      <c r="CJ6526" s="10"/>
      <c r="CK6526" s="10"/>
      <c r="CL6526" s="10"/>
      <c r="CM6526" s="10"/>
      <c r="CN6526" s="10"/>
      <c r="CO6526" s="10"/>
      <c r="CP6526" s="10"/>
      <c r="CQ6526" s="10"/>
      <c r="CR6526" s="10"/>
      <c r="CS6526" s="10"/>
      <c r="CT6526" s="10"/>
      <c r="CU6526" s="10">
        <v>74</v>
      </c>
      <c r="CV6526" s="10">
        <v>1</v>
      </c>
      <c r="CW6526" s="10" t="s">
        <v>7618</v>
      </c>
    </row>
    <row r="6527" spans="1:101">
      <c r="A6527" t="s">
        <v>7613</v>
      </c>
      <c r="B6527" t="s">
        <v>17865</v>
      </c>
      <c r="D6527" s="10" t="s">
        <v>7614</v>
      </c>
      <c r="F6527" t="s">
        <v>750</v>
      </c>
      <c r="H6527" s="10" t="s">
        <v>7615</v>
      </c>
      <c r="I6527" t="s">
        <v>52</v>
      </c>
      <c r="Q6527" s="50">
        <v>3.87</v>
      </c>
      <c r="R6527" s="12">
        <v>1</v>
      </c>
      <c r="S6527" s="12">
        <v>1</v>
      </c>
      <c r="T6527" s="13" t="s">
        <v>17866</v>
      </c>
      <c r="U6527" s="14">
        <v>0.87</v>
      </c>
      <c r="V6527" s="14">
        <v>0.89</v>
      </c>
      <c r="W6527" s="14"/>
      <c r="X6527" s="14"/>
      <c r="Y6527" s="15"/>
      <c r="Z6527" s="14">
        <v>1.01</v>
      </c>
      <c r="AA6527" s="14">
        <v>1.04</v>
      </c>
      <c r="AB6527" s="12">
        <v>1.1200000000000001</v>
      </c>
      <c r="AC6527" s="12">
        <v>1</v>
      </c>
      <c r="AD6527" s="12">
        <v>1</v>
      </c>
      <c r="AE6527" s="13" t="s">
        <v>17867</v>
      </c>
      <c r="AF6527" s="14">
        <v>0.92</v>
      </c>
      <c r="AG6527" s="14">
        <v>0.97</v>
      </c>
      <c r="AH6527" s="14"/>
      <c r="AI6527" s="14"/>
      <c r="AJ6527" s="15"/>
      <c r="AK6527" s="14">
        <v>0.96</v>
      </c>
      <c r="AL6527" s="14">
        <v>0.99</v>
      </c>
      <c r="AM6527" s="12">
        <v>0.98</v>
      </c>
      <c r="AN6527" s="12">
        <v>1</v>
      </c>
      <c r="AO6527" s="12">
        <v>2</v>
      </c>
      <c r="AP6527" s="13" t="s">
        <v>17868</v>
      </c>
      <c r="AQ6527" s="14">
        <v>0.62</v>
      </c>
      <c r="AR6527" s="14">
        <v>0.76</v>
      </c>
      <c r="AS6527" s="14"/>
      <c r="AT6527" s="14"/>
      <c r="AU6527" s="15"/>
      <c r="AV6527" s="14">
        <v>0.56000000000000005</v>
      </c>
      <c r="AW6527" s="14">
        <v>0.75</v>
      </c>
      <c r="AX6527" s="12"/>
      <c r="AY6527" s="12"/>
      <c r="AZ6527" s="12"/>
      <c r="BA6527" s="13"/>
      <c r="BB6527" s="14"/>
      <c r="BC6527" s="14"/>
      <c r="BD6527" s="14"/>
      <c r="BE6527" s="14"/>
      <c r="BF6527" s="15"/>
      <c r="BG6527" s="14"/>
      <c r="BH6527" s="14"/>
      <c r="BI6527" s="12"/>
      <c r="BJ6527" s="12"/>
      <c r="BK6527" s="12"/>
      <c r="BL6527" s="13"/>
      <c r="BM6527" s="14"/>
      <c r="BN6527" s="14"/>
      <c r="BO6527" s="14"/>
      <c r="BP6527" s="14"/>
      <c r="BQ6527" s="15"/>
      <c r="BR6527" s="14"/>
      <c r="BS6527" s="14"/>
      <c r="BT6527" s="50"/>
      <c r="BU6527" s="12"/>
      <c r="BV6527" s="12"/>
      <c r="BW6527" s="13"/>
      <c r="BX6527" s="14"/>
      <c r="BY6527" s="14"/>
      <c r="BZ6527" s="14"/>
      <c r="CA6527" s="14"/>
      <c r="CB6527" s="15"/>
      <c r="CC6527" s="14"/>
      <c r="CD6527" s="14"/>
      <c r="CE6527" s="10"/>
      <c r="CF6527" s="10" t="s">
        <v>152</v>
      </c>
      <c r="CG6527" s="10" t="s">
        <v>7617</v>
      </c>
      <c r="CH6527" s="10" t="s">
        <v>44</v>
      </c>
      <c r="CI6527" s="10" t="s">
        <v>11443</v>
      </c>
      <c r="CJ6527" s="10" t="s">
        <v>28</v>
      </c>
      <c r="CK6527" s="10" t="s">
        <v>28</v>
      </c>
      <c r="CL6527" s="10" t="s">
        <v>28</v>
      </c>
      <c r="CM6527" s="10" t="s">
        <v>28</v>
      </c>
      <c r="CN6527" s="10"/>
      <c r="CO6527" s="10"/>
      <c r="CP6527" s="10"/>
      <c r="CQ6527" s="10"/>
      <c r="CR6527" s="10"/>
      <c r="CS6527" s="10"/>
      <c r="CT6527" s="16"/>
      <c r="CU6527" s="10">
        <v>74</v>
      </c>
      <c r="CV6527" s="10">
        <v>1</v>
      </c>
      <c r="CW6527" s="10" t="s">
        <v>7618</v>
      </c>
    </row>
    <row r="6528" spans="1:101">
      <c r="A6528" t="s">
        <v>7613</v>
      </c>
      <c r="B6528" t="s">
        <v>20996</v>
      </c>
      <c r="D6528" s="10" t="s">
        <v>7614</v>
      </c>
      <c r="H6528" s="10" t="s">
        <v>7615</v>
      </c>
      <c r="I6528" t="s">
        <v>17</v>
      </c>
      <c r="Q6528" s="50">
        <v>0.52</v>
      </c>
      <c r="R6528" s="12">
        <v>1</v>
      </c>
      <c r="S6528" s="12">
        <v>1</v>
      </c>
      <c r="T6528" s="13" t="s">
        <v>20997</v>
      </c>
      <c r="U6528" s="14">
        <v>0.87</v>
      </c>
      <c r="V6528" s="14">
        <v>0.89</v>
      </c>
      <c r="W6528" s="14"/>
      <c r="X6528" s="14"/>
      <c r="Y6528" s="15"/>
      <c r="Z6528" s="14">
        <v>1.01</v>
      </c>
      <c r="AA6528" s="14">
        <v>1.04</v>
      </c>
      <c r="AB6528" s="12"/>
      <c r="AC6528" s="12"/>
      <c r="AD6528" s="12"/>
      <c r="AE6528" s="13"/>
      <c r="AF6528" s="14"/>
      <c r="AG6528" s="14"/>
      <c r="AH6528" s="14"/>
      <c r="AI6528" s="14"/>
      <c r="AJ6528" s="15"/>
      <c r="AK6528" s="14"/>
      <c r="AL6528" s="14"/>
      <c r="AM6528" s="12"/>
      <c r="AN6528" s="12"/>
      <c r="AO6528" s="12"/>
      <c r="AP6528" s="13"/>
      <c r="AQ6528" s="14"/>
      <c r="AR6528" s="14"/>
      <c r="AS6528" s="14"/>
      <c r="AT6528" s="14"/>
      <c r="AU6528" s="15"/>
      <c r="AV6528" s="14"/>
      <c r="AW6528" s="14"/>
      <c r="AX6528" s="12"/>
      <c r="AY6528" s="12"/>
      <c r="AZ6528" s="12"/>
      <c r="BA6528" s="13"/>
      <c r="BB6528" s="14"/>
      <c r="BC6528" s="14"/>
      <c r="BD6528" s="14"/>
      <c r="BE6528" s="14"/>
      <c r="BF6528" s="15"/>
      <c r="BG6528" s="14"/>
      <c r="BH6528" s="14"/>
      <c r="BI6528" s="12"/>
      <c r="BJ6528" s="12"/>
      <c r="BK6528" s="12"/>
      <c r="BL6528" s="13"/>
      <c r="BM6528" s="14"/>
      <c r="BN6528" s="14"/>
      <c r="BO6528" s="14"/>
      <c r="BP6528" s="14"/>
      <c r="BQ6528" s="15"/>
      <c r="BR6528" s="14"/>
      <c r="BS6528" s="14"/>
      <c r="BT6528" s="50"/>
      <c r="BU6528" s="12"/>
      <c r="BV6528" s="12"/>
      <c r="BW6528" s="13"/>
      <c r="BX6528" s="14"/>
      <c r="BY6528" s="14"/>
      <c r="BZ6528" s="14"/>
      <c r="CA6528" s="14"/>
      <c r="CB6528" s="15"/>
      <c r="CC6528" s="14"/>
      <c r="CD6528" s="14"/>
      <c r="CE6528" s="10"/>
      <c r="CF6528" s="10" t="s">
        <v>152</v>
      </c>
      <c r="CG6528" s="10" t="s">
        <v>7617</v>
      </c>
      <c r="CH6528" s="10"/>
      <c r="CI6528" s="10"/>
      <c r="CJ6528" s="10"/>
      <c r="CK6528" s="10"/>
      <c r="CL6528" s="10"/>
      <c r="CM6528" s="10"/>
      <c r="CN6528" s="10"/>
      <c r="CO6528" s="10"/>
      <c r="CP6528" s="10"/>
      <c r="CQ6528" s="10"/>
      <c r="CR6528" s="10"/>
      <c r="CS6528" s="10"/>
      <c r="CT6528" s="16"/>
      <c r="CU6528" s="10">
        <v>74</v>
      </c>
      <c r="CV6528" s="10">
        <v>1</v>
      </c>
      <c r="CW6528" s="10" t="s">
        <v>7618</v>
      </c>
    </row>
    <row r="6529" spans="1:101">
      <c r="A6529" t="s">
        <v>7613</v>
      </c>
      <c r="B6529" t="s">
        <v>10880</v>
      </c>
      <c r="D6529" s="10" t="s">
        <v>7614</v>
      </c>
      <c r="H6529" s="10" t="s">
        <v>7615</v>
      </c>
      <c r="I6529" t="s">
        <v>501</v>
      </c>
      <c r="Q6529" s="50">
        <v>0.28999999999999998</v>
      </c>
      <c r="R6529" s="12">
        <v>3.22</v>
      </c>
      <c r="S6529" s="12">
        <v>1</v>
      </c>
      <c r="T6529" s="13" t="s">
        <v>20998</v>
      </c>
      <c r="U6529" s="14">
        <v>0.54</v>
      </c>
      <c r="V6529" s="14">
        <v>0.55000000000000004</v>
      </c>
      <c r="W6529" s="14"/>
      <c r="X6529" s="14"/>
      <c r="Y6529" s="15"/>
      <c r="Z6529" s="14">
        <v>0.56000000000000005</v>
      </c>
      <c r="AA6529" s="14">
        <v>0.56999999999999995</v>
      </c>
      <c r="AB6529" s="12">
        <v>0.61</v>
      </c>
      <c r="AC6529" s="12">
        <v>1</v>
      </c>
      <c r="AD6529" s="12">
        <v>1</v>
      </c>
      <c r="AE6529" s="13" t="s">
        <v>20999</v>
      </c>
      <c r="AF6529" s="14">
        <v>0.92</v>
      </c>
      <c r="AG6529" s="14">
        <v>0.97</v>
      </c>
      <c r="AH6529" s="14"/>
      <c r="AI6529" s="14"/>
      <c r="AJ6529" s="15"/>
      <c r="AK6529" s="14">
        <v>0.96</v>
      </c>
      <c r="AL6529" s="14">
        <v>0.99</v>
      </c>
      <c r="AM6529" s="12"/>
      <c r="AN6529" s="12"/>
      <c r="AO6529" s="12"/>
      <c r="AP6529" s="13"/>
      <c r="AQ6529" s="14"/>
      <c r="AR6529" s="14"/>
      <c r="AS6529" s="14"/>
      <c r="AT6529" s="14"/>
      <c r="AU6529" s="15"/>
      <c r="AV6529" s="14"/>
      <c r="AW6529" s="14"/>
      <c r="AX6529" s="12"/>
      <c r="AY6529" s="12"/>
      <c r="AZ6529" s="12"/>
      <c r="BA6529" s="13"/>
      <c r="BB6529" s="14"/>
      <c r="BC6529" s="14"/>
      <c r="BD6529" s="14"/>
      <c r="BE6529" s="14"/>
      <c r="BF6529" s="15"/>
      <c r="BG6529" s="14"/>
      <c r="BH6529" s="14"/>
      <c r="BI6529" s="12">
        <v>0.02</v>
      </c>
      <c r="BJ6529" s="12">
        <v>1</v>
      </c>
      <c r="BK6529" s="12">
        <v>1</v>
      </c>
      <c r="BL6529" s="13" t="s">
        <v>21000</v>
      </c>
      <c r="BM6529" s="14">
        <v>0.31</v>
      </c>
      <c r="BN6529" s="14">
        <v>0.61</v>
      </c>
      <c r="BO6529" s="14"/>
      <c r="BP6529" s="14"/>
      <c r="BQ6529" s="15"/>
      <c r="BR6529" s="14">
        <v>0.24</v>
      </c>
      <c r="BS6529" s="14">
        <v>0.43</v>
      </c>
      <c r="BT6529" s="50">
        <v>9.0500000000000007</v>
      </c>
      <c r="BU6529" s="12">
        <v>1.1499999999999999</v>
      </c>
      <c r="BV6529" s="12">
        <v>1</v>
      </c>
      <c r="BW6529" s="13" t="s">
        <v>21001</v>
      </c>
      <c r="BX6529" s="14">
        <v>2.52</v>
      </c>
      <c r="BY6529" s="14">
        <v>1.99</v>
      </c>
      <c r="BZ6529" s="14"/>
      <c r="CA6529" s="14"/>
      <c r="CB6529" s="15"/>
      <c r="CC6529" s="14">
        <v>2.64</v>
      </c>
      <c r="CD6529" s="14">
        <v>1.83</v>
      </c>
      <c r="CE6529" s="10"/>
      <c r="CF6529" s="10" t="s">
        <v>152</v>
      </c>
      <c r="CG6529" s="10" t="s">
        <v>7617</v>
      </c>
      <c r="CH6529" s="10" t="s">
        <v>44</v>
      </c>
      <c r="CI6529" s="10" t="s">
        <v>6378</v>
      </c>
      <c r="CJ6529" s="10" t="s">
        <v>28</v>
      </c>
      <c r="CK6529" s="10" t="s">
        <v>28</v>
      </c>
      <c r="CL6529" s="10" t="s">
        <v>28</v>
      </c>
      <c r="CM6529" s="10" t="s">
        <v>28</v>
      </c>
      <c r="CN6529" s="10"/>
      <c r="CO6529" s="10"/>
      <c r="CP6529" s="10"/>
      <c r="CQ6529" s="10"/>
      <c r="CR6529" s="10"/>
      <c r="CS6529" s="10"/>
      <c r="CT6529" s="10"/>
      <c r="CU6529" s="10">
        <v>74</v>
      </c>
      <c r="CV6529" s="10">
        <v>1</v>
      </c>
      <c r="CW6529" s="10" t="s">
        <v>7618</v>
      </c>
    </row>
    <row r="6530" spans="1:101">
      <c r="A6530" t="s">
        <v>7613</v>
      </c>
      <c r="B6530" t="s">
        <v>21197</v>
      </c>
      <c r="D6530" s="10" t="s">
        <v>7614</v>
      </c>
      <c r="F6530" t="s">
        <v>15</v>
      </c>
      <c r="H6530" s="10" t="s">
        <v>7615</v>
      </c>
      <c r="I6530" t="s">
        <v>6</v>
      </c>
      <c r="Q6530" s="50"/>
      <c r="R6530" s="12"/>
      <c r="S6530" s="12"/>
      <c r="T6530" s="13"/>
      <c r="U6530" s="14"/>
      <c r="V6530" s="14"/>
      <c r="W6530" s="14"/>
      <c r="X6530" s="14"/>
      <c r="Y6530" s="15"/>
      <c r="Z6530" s="14"/>
      <c r="AA6530" s="14"/>
      <c r="AB6530" s="12">
        <v>0.97</v>
      </c>
      <c r="AC6530" s="12">
        <v>1</v>
      </c>
      <c r="AD6530" s="12">
        <v>1</v>
      </c>
      <c r="AE6530" s="13" t="s">
        <v>21198</v>
      </c>
      <c r="AF6530" s="14">
        <v>0.92</v>
      </c>
      <c r="AG6530" s="14">
        <v>0.97</v>
      </c>
      <c r="AH6530" s="14"/>
      <c r="AI6530" s="14"/>
      <c r="AJ6530" s="15"/>
      <c r="AK6530" s="14">
        <v>0.96</v>
      </c>
      <c r="AL6530" s="14">
        <v>0.99</v>
      </c>
      <c r="AM6530" s="12"/>
      <c r="AN6530" s="12"/>
      <c r="AO6530" s="12"/>
      <c r="AP6530" s="13"/>
      <c r="AQ6530" s="14"/>
      <c r="AR6530" s="14"/>
      <c r="AS6530" s="14"/>
      <c r="AT6530" s="14"/>
      <c r="AU6530" s="15"/>
      <c r="AV6530" s="14"/>
      <c r="AW6530" s="14"/>
      <c r="AX6530" s="12"/>
      <c r="AY6530" s="12"/>
      <c r="AZ6530" s="12"/>
      <c r="BA6530" s="13"/>
      <c r="BB6530" s="14"/>
      <c r="BC6530" s="14"/>
      <c r="BD6530" s="14"/>
      <c r="BE6530" s="14"/>
      <c r="BF6530" s="15"/>
      <c r="BG6530" s="14"/>
      <c r="BH6530" s="14"/>
      <c r="BI6530" s="12"/>
      <c r="BJ6530" s="12"/>
      <c r="BK6530" s="12"/>
      <c r="BL6530" s="13"/>
      <c r="BM6530" s="14"/>
      <c r="BN6530" s="14"/>
      <c r="BO6530" s="14"/>
      <c r="BP6530" s="14"/>
      <c r="BQ6530" s="15"/>
      <c r="BR6530" s="14"/>
      <c r="BS6530" s="14"/>
      <c r="BT6530" s="50"/>
      <c r="BU6530" s="12"/>
      <c r="BV6530" s="12"/>
      <c r="BW6530" s="13"/>
      <c r="BX6530" s="14"/>
      <c r="BY6530" s="14"/>
      <c r="BZ6530" s="14"/>
      <c r="CA6530" s="14"/>
      <c r="CB6530" s="15"/>
      <c r="CC6530" s="14"/>
      <c r="CD6530" s="14"/>
      <c r="CE6530" s="10"/>
      <c r="CF6530" s="10" t="s">
        <v>152</v>
      </c>
      <c r="CG6530" s="10" t="s">
        <v>7617</v>
      </c>
      <c r="CH6530" s="10"/>
      <c r="CI6530" s="10"/>
      <c r="CJ6530" s="10"/>
      <c r="CK6530" s="10"/>
      <c r="CL6530" s="10"/>
      <c r="CM6530" s="10"/>
      <c r="CN6530" s="10"/>
      <c r="CO6530" s="10"/>
      <c r="CP6530" s="10"/>
      <c r="CQ6530" s="10"/>
      <c r="CR6530" s="10"/>
      <c r="CS6530" s="10"/>
      <c r="CT6530" s="16"/>
      <c r="CU6530" s="10">
        <v>74</v>
      </c>
      <c r="CV6530" s="10">
        <v>1</v>
      </c>
      <c r="CW6530" s="10" t="s">
        <v>7618</v>
      </c>
    </row>
    <row r="6531" spans="1:101">
      <c r="A6531" t="s">
        <v>7613</v>
      </c>
      <c r="B6531" t="s">
        <v>21260</v>
      </c>
      <c r="D6531" s="10" t="s">
        <v>7614</v>
      </c>
      <c r="F6531" t="s">
        <v>2678</v>
      </c>
      <c r="H6531" s="10" t="s">
        <v>7615</v>
      </c>
      <c r="I6531" t="s">
        <v>68</v>
      </c>
      <c r="L6531" s="11" t="s">
        <v>198</v>
      </c>
      <c r="Q6531" s="50">
        <v>0.85</v>
      </c>
      <c r="R6531" s="12">
        <v>1.06</v>
      </c>
      <c r="S6531" s="12">
        <v>1</v>
      </c>
      <c r="T6531" s="13" t="s">
        <v>21261</v>
      </c>
      <c r="U6531" s="14">
        <v>0.44</v>
      </c>
      <c r="V6531" s="14">
        <v>0.44</v>
      </c>
      <c r="W6531" s="14"/>
      <c r="X6531" s="14"/>
      <c r="Y6531" s="15"/>
      <c r="Z6531" s="14">
        <v>0.47</v>
      </c>
      <c r="AA6531" s="14">
        <v>0.46</v>
      </c>
      <c r="AB6531" s="12">
        <v>0.96</v>
      </c>
      <c r="AC6531" s="12">
        <v>1.06</v>
      </c>
      <c r="AD6531" s="12">
        <v>1</v>
      </c>
      <c r="AE6531" s="13" t="s">
        <v>21262</v>
      </c>
      <c r="AF6531" s="14">
        <v>0.8</v>
      </c>
      <c r="AG6531" s="14">
        <v>0.88</v>
      </c>
      <c r="AH6531" s="14"/>
      <c r="AI6531" s="14"/>
      <c r="AJ6531" s="15"/>
      <c r="AK6531" s="14">
        <v>0.8</v>
      </c>
      <c r="AL6531" s="14">
        <v>0.86</v>
      </c>
      <c r="AM6531" s="12">
        <v>1.1100000000000001</v>
      </c>
      <c r="AN6531" s="12">
        <v>1.1299999999999999</v>
      </c>
      <c r="AO6531" s="12">
        <v>1</v>
      </c>
      <c r="AP6531" s="13" t="s">
        <v>21263</v>
      </c>
      <c r="AQ6531" s="14">
        <v>0.83</v>
      </c>
      <c r="AR6531" s="14">
        <v>0.96</v>
      </c>
      <c r="AS6531" s="14"/>
      <c r="AT6531" s="14"/>
      <c r="AU6531" s="15"/>
      <c r="AV6531" s="14">
        <v>0.79</v>
      </c>
      <c r="AW6531" s="14">
        <v>0.93</v>
      </c>
      <c r="AX6531" s="12"/>
      <c r="AY6531" s="12"/>
      <c r="AZ6531" s="12"/>
      <c r="BA6531" s="13"/>
      <c r="BB6531" s="14"/>
      <c r="BC6531" s="14"/>
      <c r="BD6531" s="14"/>
      <c r="BE6531" s="14"/>
      <c r="BF6531" s="15"/>
      <c r="BG6531" s="14"/>
      <c r="BH6531" s="14"/>
      <c r="BI6531" s="12">
        <v>0.64</v>
      </c>
      <c r="BJ6531" s="12">
        <v>1</v>
      </c>
      <c r="BK6531" s="12">
        <v>1</v>
      </c>
      <c r="BL6531" s="13" t="s">
        <v>21264</v>
      </c>
      <c r="BM6531" s="14">
        <v>0.31</v>
      </c>
      <c r="BN6531" s="14">
        <v>0.61</v>
      </c>
      <c r="BO6531" s="14"/>
      <c r="BP6531" s="14"/>
      <c r="BQ6531" s="15"/>
      <c r="BR6531" s="14">
        <v>0.24</v>
      </c>
      <c r="BS6531" s="14">
        <v>0.43</v>
      </c>
      <c r="BT6531" s="50"/>
      <c r="BU6531" s="12"/>
      <c r="BV6531" s="12"/>
      <c r="BW6531" s="13"/>
      <c r="BX6531" s="14"/>
      <c r="BY6531" s="14"/>
      <c r="BZ6531" s="14"/>
      <c r="CA6531" s="14"/>
      <c r="CB6531" s="15"/>
      <c r="CC6531" s="14"/>
      <c r="CD6531" s="14"/>
      <c r="CE6531" s="10"/>
      <c r="CF6531" s="10" t="s">
        <v>152</v>
      </c>
      <c r="CG6531" s="10" t="s">
        <v>7617</v>
      </c>
      <c r="CH6531" s="10"/>
      <c r="CI6531" s="10"/>
      <c r="CJ6531" s="10"/>
      <c r="CK6531" s="10"/>
      <c r="CL6531" s="10"/>
      <c r="CM6531" s="10"/>
      <c r="CN6531" s="10"/>
      <c r="CO6531" s="10"/>
      <c r="CP6531" s="10"/>
      <c r="CQ6531" s="10"/>
      <c r="CR6531" s="10"/>
      <c r="CS6531" s="10"/>
      <c r="CT6531" s="10"/>
      <c r="CU6531" s="10">
        <v>74</v>
      </c>
      <c r="CV6531" s="10">
        <v>1</v>
      </c>
      <c r="CW6531" s="10" t="s">
        <v>7618</v>
      </c>
    </row>
    <row r="6532" spans="1:101">
      <c r="A6532" t="s">
        <v>7613</v>
      </c>
      <c r="B6532" t="s">
        <v>25204</v>
      </c>
      <c r="D6532" s="10" t="s">
        <v>7614</v>
      </c>
      <c r="E6532" t="s">
        <v>3</v>
      </c>
      <c r="F6532" t="s">
        <v>4</v>
      </c>
      <c r="H6532" s="10" t="s">
        <v>7615</v>
      </c>
      <c r="I6532" t="s">
        <v>6</v>
      </c>
      <c r="Q6532" s="50"/>
      <c r="R6532" s="12"/>
      <c r="S6532" s="12"/>
      <c r="T6532" s="13"/>
      <c r="U6532" s="14"/>
      <c r="V6532" s="14"/>
      <c r="W6532" s="14"/>
      <c r="X6532" s="14"/>
      <c r="Y6532" s="15"/>
      <c r="Z6532" s="14"/>
      <c r="AA6532" s="14"/>
      <c r="AB6532" s="12">
        <v>1.25</v>
      </c>
      <c r="AC6532" s="12">
        <v>1</v>
      </c>
      <c r="AD6532" s="12">
        <v>1</v>
      </c>
      <c r="AE6532" s="13" t="s">
        <v>25205</v>
      </c>
      <c r="AF6532" s="14">
        <v>0.92</v>
      </c>
      <c r="AG6532" s="14">
        <v>0.97</v>
      </c>
      <c r="AH6532" s="14"/>
      <c r="AI6532" s="14"/>
      <c r="AJ6532" s="15"/>
      <c r="AK6532" s="14">
        <v>0.96</v>
      </c>
      <c r="AL6532" s="14">
        <v>0.99</v>
      </c>
      <c r="AM6532" s="12"/>
      <c r="AN6532" s="12"/>
      <c r="AO6532" s="12"/>
      <c r="AP6532" s="13"/>
      <c r="AQ6532" s="14"/>
      <c r="AR6532" s="14"/>
      <c r="AS6532" s="14"/>
      <c r="AT6532" s="14"/>
      <c r="AU6532" s="15"/>
      <c r="AV6532" s="14"/>
      <c r="AW6532" s="14"/>
      <c r="AX6532" s="12"/>
      <c r="AY6532" s="12"/>
      <c r="AZ6532" s="12"/>
      <c r="BA6532" s="13"/>
      <c r="BB6532" s="14"/>
      <c r="BC6532" s="14"/>
      <c r="BD6532" s="14"/>
      <c r="BE6532" s="14"/>
      <c r="BF6532" s="15"/>
      <c r="BG6532" s="14"/>
      <c r="BH6532" s="14"/>
      <c r="BI6532" s="12"/>
      <c r="BJ6532" s="12"/>
      <c r="BK6532" s="12"/>
      <c r="BL6532" s="13"/>
      <c r="BM6532" s="14"/>
      <c r="BN6532" s="14"/>
      <c r="BO6532" s="14"/>
      <c r="BP6532" s="14"/>
      <c r="BQ6532" s="15"/>
      <c r="BR6532" s="14"/>
      <c r="BS6532" s="14"/>
      <c r="BT6532" s="50"/>
      <c r="BU6532" s="12"/>
      <c r="BV6532" s="12"/>
      <c r="BW6532" s="13"/>
      <c r="BX6532" s="14"/>
      <c r="BY6532" s="14"/>
      <c r="BZ6532" s="14"/>
      <c r="CA6532" s="14"/>
      <c r="CB6532" s="15"/>
      <c r="CC6532" s="14"/>
      <c r="CD6532" s="14"/>
      <c r="CE6532" s="10"/>
      <c r="CF6532" s="10" t="s">
        <v>152</v>
      </c>
      <c r="CG6532" s="10" t="s">
        <v>7617</v>
      </c>
      <c r="CH6532" s="10"/>
      <c r="CI6532" s="10"/>
      <c r="CJ6532" s="10"/>
      <c r="CK6532" s="10"/>
      <c r="CL6532" s="10"/>
      <c r="CM6532" s="10"/>
      <c r="CN6532" s="10"/>
      <c r="CO6532" s="10"/>
      <c r="CP6532" s="10"/>
      <c r="CQ6532" s="10"/>
      <c r="CR6532" s="10"/>
      <c r="CS6532" s="10"/>
      <c r="CT6532" s="10"/>
      <c r="CU6532" s="10">
        <v>74</v>
      </c>
      <c r="CV6532" s="10">
        <v>1</v>
      </c>
      <c r="CW6532" s="10" t="s">
        <v>7618</v>
      </c>
    </row>
    <row r="6533" spans="1:101">
      <c r="A6533" t="s">
        <v>7613</v>
      </c>
      <c r="B6533" t="s">
        <v>12115</v>
      </c>
      <c r="D6533" s="10" t="s">
        <v>7614</v>
      </c>
      <c r="H6533" s="10" t="s">
        <v>7615</v>
      </c>
      <c r="I6533" t="s">
        <v>6</v>
      </c>
      <c r="Q6533" s="50"/>
      <c r="R6533" s="12"/>
      <c r="S6533" s="12"/>
      <c r="T6533" s="13"/>
      <c r="U6533" s="14"/>
      <c r="V6533" s="14"/>
      <c r="W6533" s="14"/>
      <c r="X6533" s="14"/>
      <c r="Y6533" s="15"/>
      <c r="Z6533" s="14"/>
      <c r="AA6533" s="14"/>
      <c r="AB6533" s="12">
        <v>1.03</v>
      </c>
      <c r="AC6533" s="12">
        <v>1</v>
      </c>
      <c r="AD6533" s="12">
        <v>1</v>
      </c>
      <c r="AE6533" s="13" t="s">
        <v>30027</v>
      </c>
      <c r="AF6533" s="14">
        <v>0.92</v>
      </c>
      <c r="AG6533" s="14">
        <v>0.97</v>
      </c>
      <c r="AH6533" s="14"/>
      <c r="AI6533" s="14"/>
      <c r="AJ6533" s="15"/>
      <c r="AK6533" s="14">
        <v>0.96</v>
      </c>
      <c r="AL6533" s="14">
        <v>0.99</v>
      </c>
      <c r="AM6533" s="12"/>
      <c r="AN6533" s="12"/>
      <c r="AO6533" s="12"/>
      <c r="AP6533" s="13"/>
      <c r="AQ6533" s="14"/>
      <c r="AR6533" s="14"/>
      <c r="AS6533" s="14"/>
      <c r="AT6533" s="14"/>
      <c r="AU6533" s="15"/>
      <c r="AV6533" s="14"/>
      <c r="AW6533" s="14"/>
      <c r="AX6533" s="12"/>
      <c r="AY6533" s="12"/>
      <c r="AZ6533" s="12"/>
      <c r="BA6533" s="13"/>
      <c r="BB6533" s="14"/>
      <c r="BC6533" s="14"/>
      <c r="BD6533" s="14"/>
      <c r="BE6533" s="14"/>
      <c r="BF6533" s="15"/>
      <c r="BG6533" s="14"/>
      <c r="BH6533" s="14"/>
      <c r="BI6533" s="12"/>
      <c r="BJ6533" s="12"/>
      <c r="BK6533" s="12"/>
      <c r="BL6533" s="13"/>
      <c r="BM6533" s="14"/>
      <c r="BN6533" s="14"/>
      <c r="BO6533" s="14"/>
      <c r="BP6533" s="14"/>
      <c r="BQ6533" s="15"/>
      <c r="BR6533" s="14"/>
      <c r="BS6533" s="14"/>
      <c r="BT6533" s="50"/>
      <c r="BU6533" s="12"/>
      <c r="BV6533" s="12"/>
      <c r="BW6533" s="13"/>
      <c r="BX6533" s="14"/>
      <c r="BY6533" s="14"/>
      <c r="BZ6533" s="14"/>
      <c r="CA6533" s="14"/>
      <c r="CB6533" s="15"/>
      <c r="CC6533" s="14"/>
      <c r="CD6533" s="14"/>
      <c r="CE6533" s="10"/>
      <c r="CF6533" s="10" t="s">
        <v>152</v>
      </c>
      <c r="CG6533" s="10" t="s">
        <v>7617</v>
      </c>
      <c r="CH6533" s="10" t="s">
        <v>44</v>
      </c>
      <c r="CI6533" s="10" t="s">
        <v>901</v>
      </c>
      <c r="CJ6533" s="10" t="s">
        <v>62</v>
      </c>
      <c r="CK6533" s="10" t="s">
        <v>28</v>
      </c>
      <c r="CL6533" s="10" t="s">
        <v>28</v>
      </c>
      <c r="CM6533" s="10" t="s">
        <v>28</v>
      </c>
      <c r="CN6533" s="10" t="s">
        <v>30028</v>
      </c>
      <c r="CO6533" s="10"/>
      <c r="CP6533" s="10"/>
      <c r="CQ6533" s="10"/>
      <c r="CR6533" s="10"/>
      <c r="CS6533" s="10"/>
      <c r="CT6533" s="10"/>
      <c r="CU6533" s="10">
        <v>74</v>
      </c>
      <c r="CV6533" s="10">
        <v>1</v>
      </c>
      <c r="CW6533" s="10" t="s">
        <v>7618</v>
      </c>
    </row>
    <row r="6534" spans="1:101">
      <c r="A6534" t="s">
        <v>7613</v>
      </c>
      <c r="B6534" t="s">
        <v>12158</v>
      </c>
      <c r="D6534" s="10" t="s">
        <v>7614</v>
      </c>
      <c r="E6534" t="s">
        <v>3</v>
      </c>
      <c r="F6534" t="s">
        <v>4</v>
      </c>
      <c r="H6534" s="10" t="s">
        <v>7615</v>
      </c>
      <c r="I6534" t="s">
        <v>6</v>
      </c>
      <c r="J6534" s="11">
        <v>0.73900999999999994</v>
      </c>
      <c r="K6534" s="11">
        <v>0.82269999999999999</v>
      </c>
      <c r="L6534" s="11" t="s">
        <v>198</v>
      </c>
      <c r="Q6534" s="50"/>
      <c r="R6534" s="12"/>
      <c r="S6534" s="12"/>
      <c r="T6534" s="13"/>
      <c r="U6534" s="14"/>
      <c r="V6534" s="14"/>
      <c r="W6534" s="14"/>
      <c r="X6534" s="14"/>
      <c r="Y6534" s="15"/>
      <c r="Z6534" s="14"/>
      <c r="AA6534" s="14"/>
      <c r="AB6534" s="12">
        <v>0.94</v>
      </c>
      <c r="AC6534" s="12">
        <v>1</v>
      </c>
      <c r="AD6534" s="12">
        <v>1</v>
      </c>
      <c r="AE6534" s="13" t="s">
        <v>30046</v>
      </c>
      <c r="AF6534" s="14">
        <v>0.92</v>
      </c>
      <c r="AG6534" s="14">
        <v>0.97</v>
      </c>
      <c r="AH6534" s="14"/>
      <c r="AI6534" s="14"/>
      <c r="AJ6534" s="15"/>
      <c r="AK6534" s="14">
        <v>0.96</v>
      </c>
      <c r="AL6534" s="14">
        <v>0.99</v>
      </c>
      <c r="AM6534" s="12">
        <v>1.18</v>
      </c>
      <c r="AN6534" s="12">
        <v>1</v>
      </c>
      <c r="AO6534" s="12">
        <v>1</v>
      </c>
      <c r="AP6534" s="13" t="s">
        <v>30047</v>
      </c>
      <c r="AQ6534" s="14">
        <v>0.83</v>
      </c>
      <c r="AR6534" s="14">
        <v>0.96</v>
      </c>
      <c r="AS6534" s="14"/>
      <c r="AT6534" s="14"/>
      <c r="AU6534" s="15"/>
      <c r="AV6534" s="14">
        <v>0.79</v>
      </c>
      <c r="AW6534" s="14">
        <v>0.93</v>
      </c>
      <c r="AX6534" s="12">
        <v>1.1599999999999999</v>
      </c>
      <c r="AY6534" s="12">
        <v>1.02</v>
      </c>
      <c r="AZ6534" s="12">
        <v>1</v>
      </c>
      <c r="BA6534" s="13" t="s">
        <v>30048</v>
      </c>
      <c r="BB6534" s="14">
        <v>0.77</v>
      </c>
      <c r="BC6534" s="14">
        <v>0.81</v>
      </c>
      <c r="BD6534" s="14"/>
      <c r="BE6534" s="14"/>
      <c r="BF6534" s="15"/>
      <c r="BG6534" s="14">
        <v>0.74</v>
      </c>
      <c r="BH6534" s="14">
        <v>0.73</v>
      </c>
      <c r="BI6534" s="12">
        <v>0.64</v>
      </c>
      <c r="BJ6534" s="12">
        <v>1</v>
      </c>
      <c r="BK6534" s="12">
        <v>1</v>
      </c>
      <c r="BL6534" s="13" t="s">
        <v>30049</v>
      </c>
      <c r="BM6534" s="14">
        <v>0.31</v>
      </c>
      <c r="BN6534" s="14">
        <v>0.61</v>
      </c>
      <c r="BO6534" s="14"/>
      <c r="BP6534" s="14"/>
      <c r="BQ6534" s="15"/>
      <c r="BR6534" s="14">
        <v>0.24</v>
      </c>
      <c r="BS6534" s="14">
        <v>0.43</v>
      </c>
      <c r="BT6534" s="50">
        <v>1.1599999999999999</v>
      </c>
      <c r="BU6534" s="12">
        <v>1.03</v>
      </c>
      <c r="BV6534" s="12">
        <v>1</v>
      </c>
      <c r="BW6534" s="13" t="s">
        <v>30048</v>
      </c>
      <c r="BX6534" s="14">
        <v>2.52</v>
      </c>
      <c r="BY6534" s="14">
        <v>1.99</v>
      </c>
      <c r="BZ6534" s="14"/>
      <c r="CA6534" s="14"/>
      <c r="CB6534" s="15"/>
      <c r="CC6534" s="14">
        <v>2.64</v>
      </c>
      <c r="CD6534" s="14">
        <v>1.83</v>
      </c>
      <c r="CE6534" s="10"/>
      <c r="CF6534" s="10" t="s">
        <v>152</v>
      </c>
      <c r="CG6534" s="10" t="s">
        <v>7617</v>
      </c>
      <c r="CH6534" s="10" t="s">
        <v>44</v>
      </c>
      <c r="CI6534" s="10" t="s">
        <v>30050</v>
      </c>
      <c r="CJ6534" s="10" t="s">
        <v>62</v>
      </c>
      <c r="CK6534" s="10" t="s">
        <v>28</v>
      </c>
      <c r="CL6534" s="10" t="s">
        <v>828</v>
      </c>
      <c r="CM6534" s="10" t="s">
        <v>28</v>
      </c>
      <c r="CN6534" s="10" t="s">
        <v>30051</v>
      </c>
      <c r="CO6534" s="10"/>
      <c r="CP6534" s="10"/>
      <c r="CQ6534" s="10"/>
      <c r="CR6534" s="10"/>
      <c r="CS6534" s="10"/>
      <c r="CT6534" s="10"/>
      <c r="CU6534" s="10">
        <v>74</v>
      </c>
      <c r="CV6534" s="10">
        <v>1</v>
      </c>
      <c r="CW6534" s="10" t="s">
        <v>7618</v>
      </c>
    </row>
    <row r="6535" spans="1:101">
      <c r="A6535" t="s">
        <v>7613</v>
      </c>
      <c r="B6535" t="s">
        <v>16807</v>
      </c>
      <c r="D6535" s="10" t="s">
        <v>7614</v>
      </c>
      <c r="E6535" t="s">
        <v>3</v>
      </c>
      <c r="F6535" t="s">
        <v>4</v>
      </c>
      <c r="H6535" s="10" t="s">
        <v>7615</v>
      </c>
      <c r="I6535" t="s">
        <v>155</v>
      </c>
      <c r="Q6535" s="50"/>
      <c r="R6535" s="12"/>
      <c r="S6535" s="12"/>
      <c r="T6535" s="13"/>
      <c r="U6535" s="14"/>
      <c r="V6535" s="14"/>
      <c r="W6535" s="14"/>
      <c r="X6535" s="14"/>
      <c r="Y6535" s="15"/>
      <c r="Z6535" s="14"/>
      <c r="AA6535" s="14"/>
      <c r="AB6535" s="12"/>
      <c r="AC6535" s="12"/>
      <c r="AD6535" s="12"/>
      <c r="AE6535" s="13"/>
      <c r="AF6535" s="14"/>
      <c r="AG6535" s="14"/>
      <c r="AH6535" s="14"/>
      <c r="AI6535" s="14"/>
      <c r="AJ6535" s="15"/>
      <c r="AK6535" s="14"/>
      <c r="AL6535" s="14"/>
      <c r="AM6535" s="12"/>
      <c r="AN6535" s="12"/>
      <c r="AO6535" s="12"/>
      <c r="AP6535" s="13"/>
      <c r="AQ6535" s="14"/>
      <c r="AR6535" s="14"/>
      <c r="AS6535" s="14"/>
      <c r="AT6535" s="14"/>
      <c r="AU6535" s="15"/>
      <c r="AV6535" s="14"/>
      <c r="AW6535" s="14"/>
      <c r="AX6535" s="12"/>
      <c r="AY6535" s="12"/>
      <c r="AZ6535" s="12"/>
      <c r="BA6535" s="13"/>
      <c r="BB6535" s="14"/>
      <c r="BC6535" s="14"/>
      <c r="BD6535" s="14"/>
      <c r="BE6535" s="14"/>
      <c r="BF6535" s="15"/>
      <c r="BG6535" s="14"/>
      <c r="BH6535" s="14"/>
      <c r="BI6535" s="12"/>
      <c r="BJ6535" s="12"/>
      <c r="BK6535" s="12"/>
      <c r="BL6535" s="13"/>
      <c r="BM6535" s="14"/>
      <c r="BN6535" s="14"/>
      <c r="BO6535" s="14"/>
      <c r="BP6535" s="14"/>
      <c r="BQ6535" s="15"/>
      <c r="BR6535" s="14"/>
      <c r="BS6535" s="14"/>
      <c r="BT6535" s="50">
        <v>0.69</v>
      </c>
      <c r="BU6535" s="12">
        <v>1</v>
      </c>
      <c r="BV6535" s="12">
        <v>1</v>
      </c>
      <c r="BW6535" s="13" t="s">
        <v>32512</v>
      </c>
      <c r="BX6535" s="14">
        <v>2.17</v>
      </c>
      <c r="BY6535" s="14">
        <v>1.46</v>
      </c>
      <c r="BZ6535" s="14"/>
      <c r="CA6535" s="14"/>
      <c r="CB6535" s="15"/>
      <c r="CC6535" s="14">
        <v>2.16</v>
      </c>
      <c r="CD6535" s="14">
        <v>1.48</v>
      </c>
      <c r="CE6535" s="10"/>
      <c r="CF6535" s="10" t="s">
        <v>152</v>
      </c>
      <c r="CG6535" s="10" t="s">
        <v>7617</v>
      </c>
      <c r="CH6535" s="10" t="s">
        <v>44</v>
      </c>
      <c r="CI6535" s="10" t="s">
        <v>585</v>
      </c>
      <c r="CJ6535" s="10" t="s">
        <v>28</v>
      </c>
      <c r="CK6535" s="10" t="s">
        <v>28</v>
      </c>
      <c r="CL6535" s="10" t="s">
        <v>28</v>
      </c>
      <c r="CM6535" s="10" t="s">
        <v>28</v>
      </c>
      <c r="CN6535" s="10"/>
      <c r="CO6535" s="10"/>
      <c r="CP6535" s="10"/>
      <c r="CQ6535" s="10"/>
      <c r="CR6535" s="10"/>
      <c r="CS6535" s="10"/>
      <c r="CT6535" s="10"/>
      <c r="CU6535" s="10">
        <v>74</v>
      </c>
      <c r="CV6535" s="10">
        <v>1</v>
      </c>
      <c r="CW6535" s="10" t="s">
        <v>7618</v>
      </c>
    </row>
    <row r="6536" spans="1:101">
      <c r="A6536" t="s">
        <v>7613</v>
      </c>
      <c r="B6536" t="s">
        <v>23334</v>
      </c>
      <c r="D6536" s="10" t="s">
        <v>7614</v>
      </c>
      <c r="H6536" s="10" t="s">
        <v>7615</v>
      </c>
      <c r="I6536" t="s">
        <v>68</v>
      </c>
      <c r="L6536" s="11" t="s">
        <v>198</v>
      </c>
      <c r="Q6536" s="50">
        <v>0.89</v>
      </c>
      <c r="R6536" s="12">
        <v>1</v>
      </c>
      <c r="S6536" s="12">
        <v>1</v>
      </c>
      <c r="T6536" s="13" t="s">
        <v>32523</v>
      </c>
      <c r="U6536" s="14">
        <v>0.87</v>
      </c>
      <c r="V6536" s="14">
        <v>0.89</v>
      </c>
      <c r="W6536" s="14"/>
      <c r="X6536" s="14"/>
      <c r="Y6536" s="15"/>
      <c r="Z6536" s="14">
        <v>1.01</v>
      </c>
      <c r="AA6536" s="14">
        <v>1.04</v>
      </c>
      <c r="AB6536" s="12"/>
      <c r="AC6536" s="12"/>
      <c r="AD6536" s="12"/>
      <c r="AE6536" s="13"/>
      <c r="AF6536" s="14"/>
      <c r="AG6536" s="14"/>
      <c r="AH6536" s="14"/>
      <c r="AI6536" s="14"/>
      <c r="AJ6536" s="15"/>
      <c r="AK6536" s="14"/>
      <c r="AL6536" s="14"/>
      <c r="AM6536" s="12">
        <v>1.21</v>
      </c>
      <c r="AN6536" s="12">
        <v>1</v>
      </c>
      <c r="AO6536" s="12">
        <v>1</v>
      </c>
      <c r="AP6536" s="13" t="s">
        <v>32524</v>
      </c>
      <c r="AQ6536" s="14">
        <v>1.04</v>
      </c>
      <c r="AR6536" s="14">
        <v>1.1599999999999999</v>
      </c>
      <c r="AS6536" s="14"/>
      <c r="AT6536" s="14"/>
      <c r="AU6536" s="15"/>
      <c r="AV6536" s="14">
        <v>1.02</v>
      </c>
      <c r="AW6536" s="14">
        <v>1.1100000000000001</v>
      </c>
      <c r="AX6536" s="12"/>
      <c r="AY6536" s="12"/>
      <c r="AZ6536" s="12"/>
      <c r="BA6536" s="13"/>
      <c r="BB6536" s="14"/>
      <c r="BC6536" s="14"/>
      <c r="BD6536" s="14"/>
      <c r="BE6536" s="14"/>
      <c r="BF6536" s="15"/>
      <c r="BG6536" s="14"/>
      <c r="BH6536" s="14"/>
      <c r="BI6536" s="12"/>
      <c r="BJ6536" s="12"/>
      <c r="BK6536" s="12"/>
      <c r="BL6536" s="13"/>
      <c r="BM6536" s="14"/>
      <c r="BN6536" s="14"/>
      <c r="BO6536" s="14"/>
      <c r="BP6536" s="14"/>
      <c r="BQ6536" s="15"/>
      <c r="BR6536" s="14"/>
      <c r="BS6536" s="14"/>
      <c r="BT6536" s="50"/>
      <c r="BU6536" s="12"/>
      <c r="BV6536" s="12"/>
      <c r="BW6536" s="13"/>
      <c r="BX6536" s="14"/>
      <c r="BY6536" s="14"/>
      <c r="BZ6536" s="14"/>
      <c r="CA6536" s="14"/>
      <c r="CB6536" s="15"/>
      <c r="CC6536" s="14"/>
      <c r="CD6536" s="14"/>
      <c r="CE6536" s="10"/>
      <c r="CF6536" s="10" t="s">
        <v>152</v>
      </c>
      <c r="CG6536" s="10" t="s">
        <v>7617</v>
      </c>
      <c r="CH6536" s="10" t="s">
        <v>44</v>
      </c>
      <c r="CI6536" s="10">
        <v>19779198</v>
      </c>
      <c r="CJ6536" s="10" t="s">
        <v>28</v>
      </c>
      <c r="CK6536" s="10" t="s">
        <v>28</v>
      </c>
      <c r="CL6536" s="10" t="s">
        <v>28</v>
      </c>
      <c r="CM6536" s="10" t="s">
        <v>28</v>
      </c>
      <c r="CN6536" s="10"/>
      <c r="CO6536" s="10"/>
      <c r="CP6536" s="10"/>
      <c r="CQ6536" s="10"/>
      <c r="CR6536" s="10"/>
      <c r="CS6536" s="10"/>
      <c r="CT6536" s="10"/>
      <c r="CU6536" s="10">
        <v>74</v>
      </c>
      <c r="CV6536" s="10">
        <v>1</v>
      </c>
      <c r="CW6536" s="10" t="s">
        <v>7618</v>
      </c>
    </row>
    <row r="6537" spans="1:101">
      <c r="A6537" t="s">
        <v>7613</v>
      </c>
      <c r="B6537" t="s">
        <v>32747</v>
      </c>
      <c r="D6537" s="10" t="s">
        <v>7614</v>
      </c>
      <c r="H6537" s="10" t="s">
        <v>7615</v>
      </c>
      <c r="I6537" t="s">
        <v>6</v>
      </c>
      <c r="L6537" s="11" t="s">
        <v>1558</v>
      </c>
      <c r="Q6537" s="50"/>
      <c r="R6537" s="12"/>
      <c r="S6537" s="12"/>
      <c r="T6537" s="13"/>
      <c r="U6537" s="14"/>
      <c r="V6537" s="14"/>
      <c r="W6537" s="14"/>
      <c r="X6537" s="14"/>
      <c r="Y6537" s="15"/>
      <c r="Z6537" s="14"/>
      <c r="AA6537" s="14"/>
      <c r="AB6537" s="12">
        <v>0.59</v>
      </c>
      <c r="AC6537" s="12">
        <v>1</v>
      </c>
      <c r="AD6537" s="12">
        <v>1</v>
      </c>
      <c r="AE6537" s="13" t="s">
        <v>32748</v>
      </c>
      <c r="AF6537" s="14">
        <v>0.92</v>
      </c>
      <c r="AG6537" s="14">
        <v>0.97</v>
      </c>
      <c r="AH6537" s="14"/>
      <c r="AI6537" s="14"/>
      <c r="AJ6537" s="15"/>
      <c r="AK6537" s="14">
        <v>0.96</v>
      </c>
      <c r="AL6537" s="14">
        <v>0.99</v>
      </c>
      <c r="AM6537" s="12"/>
      <c r="AN6537" s="12"/>
      <c r="AO6537" s="12"/>
      <c r="AP6537" s="13"/>
      <c r="AQ6537" s="14"/>
      <c r="AR6537" s="14"/>
      <c r="AS6537" s="14"/>
      <c r="AT6537" s="14"/>
      <c r="AU6537" s="15"/>
      <c r="AV6537" s="14"/>
      <c r="AW6537" s="14"/>
      <c r="AX6537" s="12"/>
      <c r="AY6537" s="12"/>
      <c r="AZ6537" s="12"/>
      <c r="BA6537" s="13"/>
      <c r="BB6537" s="14"/>
      <c r="BC6537" s="14"/>
      <c r="BD6537" s="14"/>
      <c r="BE6537" s="14"/>
      <c r="BF6537" s="15"/>
      <c r="BG6537" s="14"/>
      <c r="BH6537" s="14"/>
      <c r="BI6537" s="12"/>
      <c r="BJ6537" s="12"/>
      <c r="BK6537" s="12"/>
      <c r="BL6537" s="13"/>
      <c r="BM6537" s="14"/>
      <c r="BN6537" s="14"/>
      <c r="BO6537" s="14"/>
      <c r="BP6537" s="14"/>
      <c r="BQ6537" s="15"/>
      <c r="BR6537" s="14"/>
      <c r="BS6537" s="14"/>
      <c r="BT6537" s="50"/>
      <c r="BU6537" s="12"/>
      <c r="BV6537" s="12"/>
      <c r="BW6537" s="13"/>
      <c r="BX6537" s="14"/>
      <c r="BY6537" s="14"/>
      <c r="BZ6537" s="14"/>
      <c r="CA6537" s="14"/>
      <c r="CB6537" s="15"/>
      <c r="CC6537" s="14"/>
      <c r="CD6537" s="14"/>
      <c r="CE6537" s="10"/>
      <c r="CF6537" s="10" t="s">
        <v>152</v>
      </c>
      <c r="CG6537" s="10" t="s">
        <v>7617</v>
      </c>
      <c r="CH6537" s="10"/>
      <c r="CI6537" s="10"/>
      <c r="CJ6537" s="10"/>
      <c r="CK6537" s="10"/>
      <c r="CL6537" s="10"/>
      <c r="CM6537" s="10"/>
      <c r="CN6537" s="10"/>
      <c r="CO6537" s="10"/>
      <c r="CP6537" s="10"/>
      <c r="CQ6537" s="10"/>
      <c r="CR6537" s="10"/>
      <c r="CS6537" s="10"/>
      <c r="CT6537" s="10"/>
      <c r="CU6537" s="10">
        <v>74</v>
      </c>
      <c r="CV6537" s="10">
        <v>1</v>
      </c>
      <c r="CW6537" s="10" t="s">
        <v>7618</v>
      </c>
    </row>
    <row r="6538" spans="1:101">
      <c r="A6538" t="s">
        <v>7613</v>
      </c>
      <c r="B6538" t="s">
        <v>34509</v>
      </c>
      <c r="D6538" s="10" t="s">
        <v>7614</v>
      </c>
      <c r="F6538" t="s">
        <v>750</v>
      </c>
      <c r="H6538" s="10" t="s">
        <v>7615</v>
      </c>
      <c r="I6538" t="s">
        <v>17</v>
      </c>
      <c r="Q6538" s="50">
        <v>1.26</v>
      </c>
      <c r="R6538" s="12">
        <v>1</v>
      </c>
      <c r="S6538" s="12">
        <v>2</v>
      </c>
      <c r="T6538" s="13" t="s">
        <v>34510</v>
      </c>
      <c r="U6538" s="14">
        <v>0.87</v>
      </c>
      <c r="V6538" s="14">
        <v>0.89</v>
      </c>
      <c r="W6538" s="14"/>
      <c r="X6538" s="14"/>
      <c r="Y6538" s="15"/>
      <c r="Z6538" s="14">
        <v>1.01</v>
      </c>
      <c r="AA6538" s="14">
        <v>1.04</v>
      </c>
      <c r="AB6538" s="12"/>
      <c r="AC6538" s="12"/>
      <c r="AD6538" s="12"/>
      <c r="AE6538" s="13"/>
      <c r="AF6538" s="14"/>
      <c r="AG6538" s="14"/>
      <c r="AH6538" s="14"/>
      <c r="AI6538" s="14"/>
      <c r="AJ6538" s="15"/>
      <c r="AK6538" s="14"/>
      <c r="AL6538" s="14"/>
      <c r="AM6538" s="12"/>
      <c r="AN6538" s="12"/>
      <c r="AO6538" s="12"/>
      <c r="AP6538" s="13"/>
      <c r="AQ6538" s="14"/>
      <c r="AR6538" s="14"/>
      <c r="AS6538" s="14"/>
      <c r="AT6538" s="14"/>
      <c r="AU6538" s="15"/>
      <c r="AV6538" s="14"/>
      <c r="AW6538" s="14"/>
      <c r="AX6538" s="12"/>
      <c r="AY6538" s="12"/>
      <c r="AZ6538" s="12"/>
      <c r="BA6538" s="13"/>
      <c r="BB6538" s="14"/>
      <c r="BC6538" s="14"/>
      <c r="BD6538" s="14"/>
      <c r="BE6538" s="14"/>
      <c r="BF6538" s="15"/>
      <c r="BG6538" s="14"/>
      <c r="BH6538" s="14"/>
      <c r="BI6538" s="12"/>
      <c r="BJ6538" s="12"/>
      <c r="BK6538" s="12"/>
      <c r="BL6538" s="13"/>
      <c r="BM6538" s="14"/>
      <c r="BN6538" s="14"/>
      <c r="BO6538" s="14"/>
      <c r="BP6538" s="14"/>
      <c r="BQ6538" s="15"/>
      <c r="BR6538" s="14"/>
      <c r="BS6538" s="14"/>
      <c r="BT6538" s="50"/>
      <c r="BU6538" s="12"/>
      <c r="BV6538" s="12"/>
      <c r="BW6538" s="13"/>
      <c r="BX6538" s="14"/>
      <c r="BY6538" s="14"/>
      <c r="BZ6538" s="14"/>
      <c r="CA6538" s="14"/>
      <c r="CB6538" s="15"/>
      <c r="CC6538" s="14"/>
      <c r="CD6538" s="14"/>
      <c r="CE6538" s="10"/>
      <c r="CF6538" s="10" t="s">
        <v>152</v>
      </c>
      <c r="CG6538" s="10" t="s">
        <v>7617</v>
      </c>
      <c r="CH6538" s="10"/>
      <c r="CI6538" s="10"/>
      <c r="CJ6538" s="10"/>
      <c r="CK6538" s="10"/>
      <c r="CL6538" s="10"/>
      <c r="CM6538" s="10"/>
      <c r="CN6538" s="10"/>
      <c r="CO6538" s="10"/>
      <c r="CP6538" s="10"/>
      <c r="CQ6538" s="10"/>
      <c r="CR6538" s="10"/>
      <c r="CS6538" s="10"/>
      <c r="CT6538" s="10"/>
      <c r="CU6538" s="10">
        <v>74</v>
      </c>
      <c r="CV6538" s="10">
        <v>1</v>
      </c>
      <c r="CW6538" s="10" t="s">
        <v>7618</v>
      </c>
    </row>
    <row r="6539" spans="1:101">
      <c r="A6539" t="s">
        <v>7613</v>
      </c>
      <c r="B6539" t="s">
        <v>35910</v>
      </c>
      <c r="D6539" s="10" t="s">
        <v>7614</v>
      </c>
      <c r="E6539" t="s">
        <v>3</v>
      </c>
      <c r="F6539" t="s">
        <v>2702</v>
      </c>
      <c r="H6539" s="10" t="s">
        <v>7615</v>
      </c>
      <c r="I6539" t="s">
        <v>6</v>
      </c>
      <c r="Q6539" s="50"/>
      <c r="R6539" s="12"/>
      <c r="S6539" s="12"/>
      <c r="T6539" s="13"/>
      <c r="U6539" s="14"/>
      <c r="V6539" s="14"/>
      <c r="W6539" s="14"/>
      <c r="X6539" s="14"/>
      <c r="Y6539" s="15"/>
      <c r="Z6539" s="14"/>
      <c r="AA6539" s="14"/>
      <c r="AB6539" s="12"/>
      <c r="AC6539" s="12"/>
      <c r="AD6539" s="12"/>
      <c r="AE6539" s="13"/>
      <c r="AF6539" s="14"/>
      <c r="AG6539" s="14"/>
      <c r="AH6539" s="14"/>
      <c r="AI6539" s="14"/>
      <c r="AJ6539" s="15"/>
      <c r="AK6539" s="14"/>
      <c r="AL6539" s="14"/>
      <c r="AM6539" s="12">
        <v>0.9</v>
      </c>
      <c r="AN6539" s="12">
        <v>1</v>
      </c>
      <c r="AO6539" s="12">
        <v>1</v>
      </c>
      <c r="AP6539" s="13" t="s">
        <v>35911</v>
      </c>
      <c r="AQ6539" s="14">
        <v>0.62</v>
      </c>
      <c r="AR6539" s="14">
        <v>0.76</v>
      </c>
      <c r="AS6539" s="14"/>
      <c r="AT6539" s="14"/>
      <c r="AU6539" s="15"/>
      <c r="AV6539" s="14">
        <v>0.56000000000000005</v>
      </c>
      <c r="AW6539" s="14">
        <v>0.75</v>
      </c>
      <c r="AX6539" s="12">
        <v>1.05</v>
      </c>
      <c r="AY6539" s="12">
        <v>1</v>
      </c>
      <c r="AZ6539" s="12">
        <v>1</v>
      </c>
      <c r="BA6539" s="13" t="s">
        <v>35912</v>
      </c>
      <c r="BB6539" s="14">
        <v>0.92</v>
      </c>
      <c r="BC6539" s="14">
        <v>1.05</v>
      </c>
      <c r="BD6539" s="14"/>
      <c r="BE6539" s="14"/>
      <c r="BF6539" s="15"/>
      <c r="BG6539" s="14">
        <v>0.86</v>
      </c>
      <c r="BH6539" s="14">
        <v>0.89</v>
      </c>
      <c r="BI6539" s="12">
        <v>1.23</v>
      </c>
      <c r="BJ6539" s="12">
        <v>1</v>
      </c>
      <c r="BK6539" s="12">
        <v>1</v>
      </c>
      <c r="BL6539" s="13" t="s">
        <v>35913</v>
      </c>
      <c r="BM6539" s="14">
        <v>0.31</v>
      </c>
      <c r="BN6539" s="14">
        <v>0.61</v>
      </c>
      <c r="BO6539" s="14"/>
      <c r="BP6539" s="14"/>
      <c r="BQ6539" s="15"/>
      <c r="BR6539" s="14">
        <v>0.24</v>
      </c>
      <c r="BS6539" s="14">
        <v>0.43</v>
      </c>
      <c r="BT6539" s="50">
        <v>0.66</v>
      </c>
      <c r="BU6539" s="12">
        <v>1</v>
      </c>
      <c r="BV6539" s="12">
        <v>1</v>
      </c>
      <c r="BW6539" s="13" t="s">
        <v>35914</v>
      </c>
      <c r="BX6539" s="14">
        <v>2.87</v>
      </c>
      <c r="BY6539" s="14">
        <v>2.52</v>
      </c>
      <c r="BZ6539" s="14"/>
      <c r="CA6539" s="14"/>
      <c r="CB6539" s="15"/>
      <c r="CC6539" s="14">
        <v>3.13</v>
      </c>
      <c r="CD6539" s="14">
        <v>2.19</v>
      </c>
      <c r="CE6539" s="10"/>
      <c r="CF6539" s="10" t="s">
        <v>152</v>
      </c>
      <c r="CG6539" s="10" t="s">
        <v>7617</v>
      </c>
      <c r="CH6539" s="10"/>
      <c r="CI6539" s="10"/>
      <c r="CJ6539" s="10"/>
      <c r="CK6539" s="10"/>
      <c r="CL6539" s="10"/>
      <c r="CM6539" s="10"/>
      <c r="CN6539" s="10"/>
      <c r="CO6539" s="10"/>
      <c r="CP6539" s="10"/>
      <c r="CQ6539" s="10"/>
      <c r="CR6539" s="10"/>
      <c r="CS6539" s="10"/>
      <c r="CT6539" s="10"/>
      <c r="CU6539" s="10">
        <v>74</v>
      </c>
      <c r="CV6539" s="10">
        <v>1</v>
      </c>
      <c r="CW6539" s="10" t="s">
        <v>7618</v>
      </c>
    </row>
    <row r="6540" spans="1:101">
      <c r="A6540" t="s">
        <v>7613</v>
      </c>
      <c r="B6540" t="s">
        <v>35917</v>
      </c>
      <c r="D6540" s="10" t="s">
        <v>7614</v>
      </c>
      <c r="E6540" t="s">
        <v>3</v>
      </c>
      <c r="F6540" t="s">
        <v>2702</v>
      </c>
      <c r="H6540" s="10" t="s">
        <v>7615</v>
      </c>
      <c r="I6540" t="s">
        <v>501</v>
      </c>
      <c r="Q6540" s="50">
        <v>0.33</v>
      </c>
      <c r="R6540" s="12">
        <v>1</v>
      </c>
      <c r="S6540" s="12">
        <v>1</v>
      </c>
      <c r="T6540" s="13" t="s">
        <v>35918</v>
      </c>
      <c r="U6540" s="14">
        <v>0.87</v>
      </c>
      <c r="V6540" s="14">
        <v>0.89</v>
      </c>
      <c r="W6540" s="14"/>
      <c r="X6540" s="14"/>
      <c r="Y6540" s="15"/>
      <c r="Z6540" s="14">
        <v>1.01</v>
      </c>
      <c r="AA6540" s="14">
        <v>1.04</v>
      </c>
      <c r="AB6540" s="12">
        <v>0.89</v>
      </c>
      <c r="AC6540" s="12">
        <v>1</v>
      </c>
      <c r="AD6540" s="12">
        <v>1</v>
      </c>
      <c r="AE6540" s="13" t="s">
        <v>35919</v>
      </c>
      <c r="AF6540" s="14">
        <v>0.92</v>
      </c>
      <c r="AG6540" s="14">
        <v>0.97</v>
      </c>
      <c r="AH6540" s="14"/>
      <c r="AI6540" s="14"/>
      <c r="AJ6540" s="15"/>
      <c r="AK6540" s="14">
        <v>0.96</v>
      </c>
      <c r="AL6540" s="14">
        <v>0.99</v>
      </c>
      <c r="AM6540" s="12">
        <v>0.88</v>
      </c>
      <c r="AN6540" s="12">
        <v>1.18</v>
      </c>
      <c r="AO6540" s="12">
        <v>1</v>
      </c>
      <c r="AP6540" s="13" t="s">
        <v>35920</v>
      </c>
      <c r="AQ6540" s="14">
        <v>0.83</v>
      </c>
      <c r="AR6540" s="14">
        <v>0.96</v>
      </c>
      <c r="AS6540" s="14"/>
      <c r="AT6540" s="14"/>
      <c r="AU6540" s="15"/>
      <c r="AV6540" s="14">
        <v>0.79</v>
      </c>
      <c r="AW6540" s="14">
        <v>0.93</v>
      </c>
      <c r="AX6540" s="12"/>
      <c r="AY6540" s="12"/>
      <c r="AZ6540" s="12"/>
      <c r="BA6540" s="13"/>
      <c r="BB6540" s="14"/>
      <c r="BC6540" s="14"/>
      <c r="BD6540" s="14"/>
      <c r="BE6540" s="14"/>
      <c r="BF6540" s="15"/>
      <c r="BG6540" s="14"/>
      <c r="BH6540" s="14"/>
      <c r="BI6540" s="12"/>
      <c r="BJ6540" s="12"/>
      <c r="BK6540" s="12"/>
      <c r="BL6540" s="13"/>
      <c r="BM6540" s="14"/>
      <c r="BN6540" s="14"/>
      <c r="BO6540" s="14"/>
      <c r="BP6540" s="14"/>
      <c r="BQ6540" s="15"/>
      <c r="BR6540" s="14"/>
      <c r="BS6540" s="14"/>
      <c r="BT6540" s="50"/>
      <c r="BU6540" s="12"/>
      <c r="BV6540" s="12"/>
      <c r="BW6540" s="13"/>
      <c r="BX6540" s="14"/>
      <c r="BY6540" s="14"/>
      <c r="BZ6540" s="14"/>
      <c r="CA6540" s="14"/>
      <c r="CB6540" s="15"/>
      <c r="CC6540" s="14"/>
      <c r="CD6540" s="14"/>
      <c r="CE6540" s="10"/>
      <c r="CF6540" s="10" t="s">
        <v>152</v>
      </c>
      <c r="CG6540" s="10" t="s">
        <v>7617</v>
      </c>
      <c r="CH6540" s="10"/>
      <c r="CI6540" s="10"/>
      <c r="CJ6540" s="10"/>
      <c r="CK6540" s="10"/>
      <c r="CL6540" s="10"/>
      <c r="CM6540" s="10"/>
      <c r="CN6540" s="10"/>
      <c r="CO6540" s="10"/>
      <c r="CP6540" s="10"/>
      <c r="CQ6540" s="10"/>
      <c r="CR6540" s="10"/>
      <c r="CS6540" s="10"/>
      <c r="CT6540" s="10"/>
      <c r="CU6540" s="10">
        <v>74</v>
      </c>
      <c r="CV6540" s="10">
        <v>1</v>
      </c>
      <c r="CW6540" s="10" t="s">
        <v>7618</v>
      </c>
    </row>
    <row r="6541" spans="1:101">
      <c r="A6541" t="s">
        <v>7613</v>
      </c>
      <c r="B6541" t="s">
        <v>27441</v>
      </c>
      <c r="D6541" s="10" t="s">
        <v>7614</v>
      </c>
      <c r="H6541" s="10" t="s">
        <v>7615</v>
      </c>
      <c r="I6541" t="s">
        <v>17</v>
      </c>
      <c r="Q6541" s="50">
        <v>0.84</v>
      </c>
      <c r="R6541" s="12">
        <v>1</v>
      </c>
      <c r="S6541" s="12">
        <v>1</v>
      </c>
      <c r="T6541" s="13" t="s">
        <v>37667</v>
      </c>
      <c r="U6541" s="14">
        <v>0.86</v>
      </c>
      <c r="V6541" s="14">
        <v>0.89</v>
      </c>
      <c r="W6541" s="14"/>
      <c r="X6541" s="14"/>
      <c r="Y6541" s="15"/>
      <c r="Z6541" s="14">
        <v>0.86</v>
      </c>
      <c r="AA6541" s="14">
        <v>0.89</v>
      </c>
      <c r="AB6541" s="12"/>
      <c r="AC6541" s="12"/>
      <c r="AD6541" s="12"/>
      <c r="AE6541" s="13"/>
      <c r="AF6541" s="14"/>
      <c r="AG6541" s="14"/>
      <c r="AH6541" s="14"/>
      <c r="AI6541" s="14"/>
      <c r="AJ6541" s="15"/>
      <c r="AK6541" s="14"/>
      <c r="AL6541" s="14"/>
      <c r="AM6541" s="12"/>
      <c r="AN6541" s="12"/>
      <c r="AO6541" s="12"/>
      <c r="AP6541" s="13"/>
      <c r="AQ6541" s="14"/>
      <c r="AR6541" s="14"/>
      <c r="AS6541" s="14"/>
      <c r="AT6541" s="14"/>
      <c r="AU6541" s="15"/>
      <c r="AV6541" s="14"/>
      <c r="AW6541" s="14"/>
      <c r="AX6541" s="12"/>
      <c r="AY6541" s="12"/>
      <c r="AZ6541" s="12"/>
      <c r="BA6541" s="13"/>
      <c r="BB6541" s="14"/>
      <c r="BC6541" s="14"/>
      <c r="BD6541" s="14"/>
      <c r="BE6541" s="14"/>
      <c r="BF6541" s="15"/>
      <c r="BG6541" s="14"/>
      <c r="BH6541" s="14"/>
      <c r="BI6541" s="12"/>
      <c r="BJ6541" s="12"/>
      <c r="BK6541" s="12"/>
      <c r="BL6541" s="13"/>
      <c r="BM6541" s="14"/>
      <c r="BN6541" s="14"/>
      <c r="BO6541" s="14"/>
      <c r="BP6541" s="14"/>
      <c r="BQ6541" s="15"/>
      <c r="BR6541" s="14"/>
      <c r="BS6541" s="14"/>
      <c r="BT6541" s="50"/>
      <c r="BU6541" s="12"/>
      <c r="BV6541" s="12"/>
      <c r="BW6541" s="13"/>
      <c r="BX6541" s="14"/>
      <c r="BY6541" s="14"/>
      <c r="BZ6541" s="14"/>
      <c r="CA6541" s="14"/>
      <c r="CB6541" s="15"/>
      <c r="CC6541" s="14"/>
      <c r="CD6541" s="14"/>
      <c r="CE6541" s="10"/>
      <c r="CF6541" s="10" t="s">
        <v>152</v>
      </c>
      <c r="CG6541" s="10" t="s">
        <v>7617</v>
      </c>
      <c r="CH6541" s="10" t="s">
        <v>44</v>
      </c>
      <c r="CI6541" s="10" t="s">
        <v>37668</v>
      </c>
      <c r="CJ6541" s="10" t="s">
        <v>28</v>
      </c>
      <c r="CK6541" s="10" t="s">
        <v>28</v>
      </c>
      <c r="CL6541" s="10" t="s">
        <v>28</v>
      </c>
      <c r="CM6541" s="10" t="s">
        <v>28</v>
      </c>
      <c r="CN6541" s="10" t="s">
        <v>37669</v>
      </c>
      <c r="CO6541" s="10"/>
      <c r="CP6541" s="10"/>
      <c r="CQ6541" s="10"/>
      <c r="CR6541" s="10"/>
      <c r="CS6541" s="10"/>
      <c r="CT6541" s="10"/>
      <c r="CU6541" s="10">
        <v>74</v>
      </c>
      <c r="CV6541" s="10">
        <v>1</v>
      </c>
      <c r="CW6541" s="10" t="s">
        <v>7618</v>
      </c>
    </row>
    <row r="6542" spans="1:101">
      <c r="A6542" t="s">
        <v>7613</v>
      </c>
      <c r="B6542" t="s">
        <v>8442</v>
      </c>
      <c r="D6542" s="10" t="s">
        <v>7614</v>
      </c>
      <c r="F6542" t="s">
        <v>2678</v>
      </c>
      <c r="H6542" s="10" t="s">
        <v>7615</v>
      </c>
      <c r="I6542" t="s">
        <v>463</v>
      </c>
      <c r="Q6542" s="50"/>
      <c r="R6542" s="12"/>
      <c r="S6542" s="12"/>
      <c r="T6542" s="13"/>
      <c r="U6542" s="14"/>
      <c r="V6542" s="14"/>
      <c r="W6542" s="14"/>
      <c r="X6542" s="14"/>
      <c r="Y6542" s="15"/>
      <c r="Z6542" s="14"/>
      <c r="AA6542" s="14"/>
      <c r="AB6542" s="12"/>
      <c r="AC6542" s="12"/>
      <c r="AD6542" s="12"/>
      <c r="AE6542" s="13"/>
      <c r="AF6542" s="14"/>
      <c r="AG6542" s="14"/>
      <c r="AH6542" s="14"/>
      <c r="AI6542" s="14"/>
      <c r="AJ6542" s="15"/>
      <c r="AK6542" s="14"/>
      <c r="AL6542" s="14"/>
      <c r="AM6542" s="12"/>
      <c r="AN6542" s="12"/>
      <c r="AO6542" s="12"/>
      <c r="AP6542" s="13"/>
      <c r="AQ6542" s="14"/>
      <c r="AR6542" s="14"/>
      <c r="AS6542" s="14"/>
      <c r="AT6542" s="14"/>
      <c r="AU6542" s="15"/>
      <c r="AV6542" s="14"/>
      <c r="AW6542" s="14"/>
      <c r="AX6542" s="12"/>
      <c r="AY6542" s="12"/>
      <c r="AZ6542" s="12"/>
      <c r="BA6542" s="13"/>
      <c r="BB6542" s="14"/>
      <c r="BC6542" s="14"/>
      <c r="BD6542" s="14"/>
      <c r="BE6542" s="14"/>
      <c r="BF6542" s="15"/>
      <c r="BG6542" s="14"/>
      <c r="BH6542" s="14"/>
      <c r="BI6542" s="12">
        <v>0.43</v>
      </c>
      <c r="BJ6542" s="12">
        <v>1</v>
      </c>
      <c r="BK6542" s="12">
        <v>1</v>
      </c>
      <c r="BL6542" s="13" t="s">
        <v>39942</v>
      </c>
      <c r="BM6542" s="14">
        <v>0.31</v>
      </c>
      <c r="BN6542" s="14">
        <v>0.61</v>
      </c>
      <c r="BO6542" s="14"/>
      <c r="BP6542" s="14"/>
      <c r="BQ6542" s="15"/>
      <c r="BR6542" s="14">
        <v>0.24</v>
      </c>
      <c r="BS6542" s="14">
        <v>0.43</v>
      </c>
      <c r="BT6542" s="50">
        <v>2.19</v>
      </c>
      <c r="BU6542" s="12">
        <v>1</v>
      </c>
      <c r="BV6542" s="12">
        <v>1</v>
      </c>
      <c r="BW6542" s="13" t="s">
        <v>39943</v>
      </c>
      <c r="BX6542" s="14">
        <v>2.87</v>
      </c>
      <c r="BY6542" s="14">
        <v>2.52</v>
      </c>
      <c r="BZ6542" s="14"/>
      <c r="CA6542" s="14"/>
      <c r="CB6542" s="15"/>
      <c r="CC6542" s="14">
        <v>3.13</v>
      </c>
      <c r="CD6542" s="14">
        <v>2.19</v>
      </c>
      <c r="CE6542" s="10"/>
      <c r="CF6542" s="10" t="s">
        <v>152</v>
      </c>
      <c r="CG6542" s="10" t="s">
        <v>7617</v>
      </c>
      <c r="CH6542" s="10" t="s">
        <v>44</v>
      </c>
      <c r="CI6542" s="10" t="s">
        <v>25739</v>
      </c>
      <c r="CJ6542" s="10" t="s">
        <v>62</v>
      </c>
      <c r="CK6542" s="10" t="s">
        <v>28</v>
      </c>
      <c r="CL6542" s="10" t="s">
        <v>28</v>
      </c>
      <c r="CM6542" s="10" t="s">
        <v>28</v>
      </c>
      <c r="CN6542" s="10" t="s">
        <v>1315</v>
      </c>
      <c r="CO6542" s="10"/>
      <c r="CP6542" s="10"/>
      <c r="CQ6542" s="10"/>
      <c r="CR6542" s="10"/>
      <c r="CS6542" s="10"/>
      <c r="CT6542" s="10"/>
      <c r="CU6542" s="10">
        <v>74</v>
      </c>
      <c r="CV6542" s="10">
        <v>1</v>
      </c>
      <c r="CW6542" s="10" t="s">
        <v>7618</v>
      </c>
    </row>
    <row r="6543" spans="1:101">
      <c r="A6543" t="s">
        <v>7613</v>
      </c>
      <c r="B6543" t="s">
        <v>41613</v>
      </c>
      <c r="D6543" s="10" t="s">
        <v>7614</v>
      </c>
      <c r="H6543" s="10" t="s">
        <v>7615</v>
      </c>
      <c r="I6543" t="s">
        <v>6</v>
      </c>
      <c r="Q6543" s="50"/>
      <c r="R6543" s="12"/>
      <c r="S6543" s="12"/>
      <c r="T6543" s="13"/>
      <c r="U6543" s="14"/>
      <c r="V6543" s="14"/>
      <c r="W6543" s="14"/>
      <c r="X6543" s="14"/>
      <c r="Y6543" s="15"/>
      <c r="Z6543" s="14"/>
      <c r="AA6543" s="14"/>
      <c r="AB6543" s="12">
        <v>0.94</v>
      </c>
      <c r="AC6543" s="12">
        <v>1</v>
      </c>
      <c r="AD6543" s="12">
        <v>1</v>
      </c>
      <c r="AE6543" s="13" t="s">
        <v>41614</v>
      </c>
      <c r="AF6543" s="14">
        <v>0.92</v>
      </c>
      <c r="AG6543" s="14">
        <v>0.97</v>
      </c>
      <c r="AH6543" s="14"/>
      <c r="AI6543" s="14"/>
      <c r="AJ6543" s="15"/>
      <c r="AK6543" s="14">
        <v>0.96</v>
      </c>
      <c r="AL6543" s="14">
        <v>0.99</v>
      </c>
      <c r="AM6543" s="12"/>
      <c r="AN6543" s="12"/>
      <c r="AO6543" s="12"/>
      <c r="AP6543" s="13"/>
      <c r="AQ6543" s="14"/>
      <c r="AR6543" s="14"/>
      <c r="AS6543" s="14"/>
      <c r="AT6543" s="14"/>
      <c r="AU6543" s="15"/>
      <c r="AV6543" s="14"/>
      <c r="AW6543" s="14"/>
      <c r="AX6543" s="12"/>
      <c r="AY6543" s="12"/>
      <c r="AZ6543" s="12"/>
      <c r="BA6543" s="13"/>
      <c r="BB6543" s="14"/>
      <c r="BC6543" s="14"/>
      <c r="BD6543" s="14"/>
      <c r="BE6543" s="14"/>
      <c r="BF6543" s="15"/>
      <c r="BG6543" s="14"/>
      <c r="BH6543" s="14"/>
      <c r="BI6543" s="12"/>
      <c r="BJ6543" s="12"/>
      <c r="BK6543" s="12"/>
      <c r="BL6543" s="13"/>
      <c r="BM6543" s="14"/>
      <c r="BN6543" s="14"/>
      <c r="BO6543" s="14"/>
      <c r="BP6543" s="14"/>
      <c r="BQ6543" s="15"/>
      <c r="BR6543" s="14"/>
      <c r="BS6543" s="14"/>
      <c r="BT6543" s="50"/>
      <c r="BU6543" s="12"/>
      <c r="BV6543" s="12"/>
      <c r="BW6543" s="13"/>
      <c r="BX6543" s="14"/>
      <c r="BY6543" s="14"/>
      <c r="BZ6543" s="14"/>
      <c r="CA6543" s="14"/>
      <c r="CB6543" s="15"/>
      <c r="CC6543" s="14"/>
      <c r="CD6543" s="14"/>
      <c r="CE6543" s="10"/>
      <c r="CF6543" s="10" t="s">
        <v>152</v>
      </c>
      <c r="CG6543" s="10" t="s">
        <v>7617</v>
      </c>
      <c r="CH6543" s="10" t="s">
        <v>44</v>
      </c>
      <c r="CI6543" s="10">
        <v>19779198</v>
      </c>
      <c r="CJ6543" s="10" t="s">
        <v>28</v>
      </c>
      <c r="CK6543" s="10" t="s">
        <v>28</v>
      </c>
      <c r="CL6543" s="10" t="s">
        <v>28</v>
      </c>
      <c r="CM6543" s="10" t="s">
        <v>28</v>
      </c>
      <c r="CN6543" s="10"/>
      <c r="CO6543" s="10"/>
      <c r="CP6543" s="10"/>
      <c r="CQ6543" s="10"/>
      <c r="CR6543" s="10"/>
      <c r="CS6543" s="10"/>
      <c r="CT6543" s="10"/>
      <c r="CU6543" s="10">
        <v>74</v>
      </c>
      <c r="CV6543" s="10">
        <v>1</v>
      </c>
      <c r="CW6543" s="10" t="s">
        <v>7618</v>
      </c>
    </row>
    <row r="6544" spans="1:101">
      <c r="A6544" t="s">
        <v>7613</v>
      </c>
      <c r="B6544" t="s">
        <v>41665</v>
      </c>
      <c r="D6544" s="10" t="s">
        <v>7614</v>
      </c>
      <c r="E6544" t="s">
        <v>3</v>
      </c>
      <c r="F6544" t="s">
        <v>289</v>
      </c>
      <c r="H6544" s="10" t="s">
        <v>7615</v>
      </c>
      <c r="I6544" t="s">
        <v>501</v>
      </c>
      <c r="L6544" s="11" t="s">
        <v>198</v>
      </c>
      <c r="Q6544" s="50">
        <v>0.28000000000000003</v>
      </c>
      <c r="R6544" s="12">
        <v>1</v>
      </c>
      <c r="S6544" s="12">
        <v>1</v>
      </c>
      <c r="T6544" s="13" t="s">
        <v>41666</v>
      </c>
      <c r="U6544" s="14">
        <v>0.22</v>
      </c>
      <c r="V6544" s="14">
        <v>0.22</v>
      </c>
      <c r="W6544" s="14"/>
      <c r="X6544" s="14"/>
      <c r="Y6544" s="15"/>
      <c r="Z6544" s="14">
        <v>0.27</v>
      </c>
      <c r="AA6544" s="14">
        <v>0.25</v>
      </c>
      <c r="AB6544" s="12">
        <v>1.02</v>
      </c>
      <c r="AC6544" s="12">
        <v>1.02</v>
      </c>
      <c r="AD6544" s="12">
        <v>1</v>
      </c>
      <c r="AE6544" s="13" t="s">
        <v>41667</v>
      </c>
      <c r="AF6544" s="14">
        <v>0.8</v>
      </c>
      <c r="AG6544" s="14">
        <v>0.88</v>
      </c>
      <c r="AH6544" s="14"/>
      <c r="AI6544" s="14"/>
      <c r="AJ6544" s="15"/>
      <c r="AK6544" s="14">
        <v>0.8</v>
      </c>
      <c r="AL6544" s="14">
        <v>0.86</v>
      </c>
      <c r="AM6544" s="12"/>
      <c r="AN6544" s="12"/>
      <c r="AO6544" s="12"/>
      <c r="AP6544" s="13"/>
      <c r="AQ6544" s="14"/>
      <c r="AR6544" s="14"/>
      <c r="AS6544" s="14"/>
      <c r="AT6544" s="14"/>
      <c r="AU6544" s="15"/>
      <c r="AV6544" s="14"/>
      <c r="AW6544" s="14"/>
      <c r="AX6544" s="12"/>
      <c r="AY6544" s="12"/>
      <c r="AZ6544" s="12"/>
      <c r="BA6544" s="13"/>
      <c r="BB6544" s="14"/>
      <c r="BC6544" s="14"/>
      <c r="BD6544" s="14"/>
      <c r="BE6544" s="14"/>
      <c r="BF6544" s="15"/>
      <c r="BG6544" s="14"/>
      <c r="BH6544" s="14"/>
      <c r="BI6544" s="12">
        <v>0.94</v>
      </c>
      <c r="BJ6544" s="12">
        <v>1</v>
      </c>
      <c r="BK6544" s="12">
        <v>1</v>
      </c>
      <c r="BL6544" s="13" t="s">
        <v>41668</v>
      </c>
      <c r="BM6544" s="14">
        <v>0.31</v>
      </c>
      <c r="BN6544" s="14">
        <v>0.61</v>
      </c>
      <c r="BO6544" s="14"/>
      <c r="BP6544" s="14"/>
      <c r="BQ6544" s="15"/>
      <c r="BR6544" s="14">
        <v>0.24</v>
      </c>
      <c r="BS6544" s="14">
        <v>0.43</v>
      </c>
      <c r="BT6544" s="50">
        <v>1.27</v>
      </c>
      <c r="BU6544" s="12">
        <v>1.1599999999999999</v>
      </c>
      <c r="BV6544" s="12">
        <v>1</v>
      </c>
      <c r="BW6544" s="13" t="s">
        <v>41669</v>
      </c>
      <c r="BX6544" s="14">
        <v>2.52</v>
      </c>
      <c r="BY6544" s="14">
        <v>1.99</v>
      </c>
      <c r="BZ6544" s="14"/>
      <c r="CA6544" s="14"/>
      <c r="CB6544" s="15"/>
      <c r="CC6544" s="14">
        <v>2.64</v>
      </c>
      <c r="CD6544" s="14">
        <v>1.83</v>
      </c>
      <c r="CE6544" s="10"/>
      <c r="CF6544" s="10" t="s">
        <v>152</v>
      </c>
      <c r="CG6544" s="10" t="s">
        <v>7617</v>
      </c>
      <c r="CH6544" s="10" t="s">
        <v>44</v>
      </c>
      <c r="CI6544" s="10">
        <v>19779198</v>
      </c>
      <c r="CJ6544" s="10" t="s">
        <v>62</v>
      </c>
      <c r="CK6544" s="10" t="s">
        <v>28</v>
      </c>
      <c r="CL6544" s="10" t="s">
        <v>307</v>
      </c>
      <c r="CM6544" s="10" t="s">
        <v>28</v>
      </c>
      <c r="CN6544" s="10"/>
      <c r="CO6544" s="10"/>
      <c r="CP6544" s="10"/>
      <c r="CQ6544" s="10"/>
      <c r="CR6544" s="10"/>
      <c r="CS6544" s="10"/>
      <c r="CT6544" s="10"/>
      <c r="CU6544" s="10">
        <v>74</v>
      </c>
      <c r="CV6544" s="10">
        <v>1</v>
      </c>
      <c r="CW6544" s="10" t="s">
        <v>7618</v>
      </c>
    </row>
    <row r="6545" spans="1:101">
      <c r="A6545" t="s">
        <v>7613</v>
      </c>
      <c r="B6545" t="s">
        <v>14603</v>
      </c>
      <c r="D6545" s="10" t="s">
        <v>7614</v>
      </c>
      <c r="F6545" t="s">
        <v>750</v>
      </c>
      <c r="H6545" s="10" t="s">
        <v>7615</v>
      </c>
      <c r="I6545" t="s">
        <v>68</v>
      </c>
      <c r="L6545" s="11" t="s">
        <v>1697</v>
      </c>
      <c r="Q6545" s="50">
        <v>0.93</v>
      </c>
      <c r="R6545" s="12">
        <v>1</v>
      </c>
      <c r="S6545" s="12">
        <v>1</v>
      </c>
      <c r="T6545" s="13" t="s">
        <v>42260</v>
      </c>
      <c r="U6545" s="14">
        <v>0.86</v>
      </c>
      <c r="V6545" s="14">
        <v>0.89</v>
      </c>
      <c r="W6545" s="14"/>
      <c r="X6545" s="14"/>
      <c r="Y6545" s="15"/>
      <c r="Z6545" s="14">
        <v>0.86</v>
      </c>
      <c r="AA6545" s="14">
        <v>0.89</v>
      </c>
      <c r="AB6545" s="12">
        <v>0.93</v>
      </c>
      <c r="AC6545" s="12">
        <v>1</v>
      </c>
      <c r="AD6545" s="12">
        <v>1</v>
      </c>
      <c r="AE6545" s="13" t="s">
        <v>42260</v>
      </c>
      <c r="AF6545" s="14">
        <v>0.92</v>
      </c>
      <c r="AG6545" s="14">
        <v>0.97</v>
      </c>
      <c r="AH6545" s="14"/>
      <c r="AI6545" s="14"/>
      <c r="AJ6545" s="15"/>
      <c r="AK6545" s="14">
        <v>0.96</v>
      </c>
      <c r="AL6545" s="14">
        <v>0.99</v>
      </c>
      <c r="AM6545" s="12">
        <v>0.71</v>
      </c>
      <c r="AN6545" s="12">
        <v>1.21</v>
      </c>
      <c r="AO6545" s="12">
        <v>1</v>
      </c>
      <c r="AP6545" s="13" t="s">
        <v>42261</v>
      </c>
      <c r="AQ6545" s="14">
        <v>0.83</v>
      </c>
      <c r="AR6545" s="14">
        <v>0.96</v>
      </c>
      <c r="AS6545" s="14"/>
      <c r="AT6545" s="14"/>
      <c r="AU6545" s="15"/>
      <c r="AV6545" s="14">
        <v>0.79</v>
      </c>
      <c r="AW6545" s="14">
        <v>0.93</v>
      </c>
      <c r="AX6545" s="12"/>
      <c r="AY6545" s="12"/>
      <c r="AZ6545" s="12"/>
      <c r="BA6545" s="13"/>
      <c r="BB6545" s="14"/>
      <c r="BC6545" s="14"/>
      <c r="BD6545" s="14"/>
      <c r="BE6545" s="14"/>
      <c r="BF6545" s="15"/>
      <c r="BG6545" s="14"/>
      <c r="BH6545" s="14"/>
      <c r="BI6545" s="12"/>
      <c r="BJ6545" s="12"/>
      <c r="BK6545" s="12"/>
      <c r="BL6545" s="13"/>
      <c r="BM6545" s="14"/>
      <c r="BN6545" s="14"/>
      <c r="BO6545" s="14"/>
      <c r="BP6545" s="14"/>
      <c r="BQ6545" s="15"/>
      <c r="BR6545" s="14"/>
      <c r="BS6545" s="14"/>
      <c r="BT6545" s="50">
        <v>1.5</v>
      </c>
      <c r="BU6545" s="12">
        <v>1.07</v>
      </c>
      <c r="BV6545" s="12">
        <v>1</v>
      </c>
      <c r="BW6545" s="13" t="s">
        <v>42262</v>
      </c>
      <c r="BX6545" s="14">
        <v>2.52</v>
      </c>
      <c r="BY6545" s="14">
        <v>1.99</v>
      </c>
      <c r="BZ6545" s="14"/>
      <c r="CA6545" s="14"/>
      <c r="CB6545" s="15"/>
      <c r="CC6545" s="14">
        <v>2.64</v>
      </c>
      <c r="CD6545" s="14">
        <v>1.83</v>
      </c>
      <c r="CE6545" s="10"/>
      <c r="CF6545" s="10" t="s">
        <v>152</v>
      </c>
      <c r="CG6545" s="10" t="s">
        <v>7617</v>
      </c>
      <c r="CH6545" s="10" t="s">
        <v>44</v>
      </c>
      <c r="CI6545" s="10" t="s">
        <v>3817</v>
      </c>
      <c r="CJ6545" s="10" t="s">
        <v>28</v>
      </c>
      <c r="CK6545" s="10" t="s">
        <v>28</v>
      </c>
      <c r="CL6545" s="10" t="s">
        <v>28</v>
      </c>
      <c r="CM6545" s="10" t="s">
        <v>28</v>
      </c>
      <c r="CN6545" s="10" t="s">
        <v>42263</v>
      </c>
      <c r="CO6545" s="10"/>
      <c r="CP6545" s="10"/>
      <c r="CQ6545" s="10"/>
      <c r="CR6545" s="10"/>
      <c r="CS6545" s="10"/>
      <c r="CT6545" s="10"/>
      <c r="CU6545" s="10">
        <v>74</v>
      </c>
      <c r="CV6545" s="10">
        <v>1</v>
      </c>
      <c r="CW6545" s="10" t="s">
        <v>7618</v>
      </c>
    </row>
    <row r="6546" spans="1:101">
      <c r="A6546" t="s">
        <v>7613</v>
      </c>
      <c r="B6546" t="s">
        <v>3564</v>
      </c>
      <c r="D6546" s="10" t="s">
        <v>7614</v>
      </c>
      <c r="F6546" t="s">
        <v>146</v>
      </c>
      <c r="H6546" s="10" t="s">
        <v>7615</v>
      </c>
      <c r="I6546" t="s">
        <v>2359</v>
      </c>
      <c r="Q6546" s="50">
        <v>0.39</v>
      </c>
      <c r="R6546" s="12">
        <v>1.6</v>
      </c>
      <c r="S6546" s="12">
        <v>1</v>
      </c>
      <c r="T6546" s="13" t="s">
        <v>44520</v>
      </c>
      <c r="U6546" s="14">
        <v>0.86</v>
      </c>
      <c r="V6546" s="14">
        <v>0.89</v>
      </c>
      <c r="W6546" s="14"/>
      <c r="X6546" s="14"/>
      <c r="Y6546" s="15"/>
      <c r="Z6546" s="14">
        <v>0.93</v>
      </c>
      <c r="AA6546" s="14">
        <v>0.96</v>
      </c>
      <c r="AB6546" s="12">
        <v>0.4</v>
      </c>
      <c r="AC6546" s="12">
        <v>1.78</v>
      </c>
      <c r="AD6546" s="12">
        <v>1</v>
      </c>
      <c r="AE6546" s="13" t="s">
        <v>44521</v>
      </c>
      <c r="AF6546" s="14">
        <v>0.8</v>
      </c>
      <c r="AG6546" s="14">
        <v>0.88</v>
      </c>
      <c r="AH6546" s="14"/>
      <c r="AI6546" s="14"/>
      <c r="AJ6546" s="15"/>
      <c r="AK6546" s="14">
        <v>0.8</v>
      </c>
      <c r="AL6546" s="14">
        <v>0.86</v>
      </c>
      <c r="AM6546" s="12">
        <v>0.1</v>
      </c>
      <c r="AN6546" s="12">
        <v>1</v>
      </c>
      <c r="AO6546" s="12">
        <v>1</v>
      </c>
      <c r="AP6546" s="13" t="s">
        <v>44522</v>
      </c>
      <c r="AQ6546" s="14">
        <v>0.62</v>
      </c>
      <c r="AR6546" s="14">
        <v>0.76</v>
      </c>
      <c r="AS6546" s="14"/>
      <c r="AT6546" s="14"/>
      <c r="AU6546" s="15"/>
      <c r="AV6546" s="14">
        <v>0.56000000000000005</v>
      </c>
      <c r="AW6546" s="14">
        <v>0.75</v>
      </c>
      <c r="AX6546" s="12">
        <v>0.27</v>
      </c>
      <c r="AY6546" s="12">
        <v>1</v>
      </c>
      <c r="AZ6546" s="12">
        <v>1</v>
      </c>
      <c r="BA6546" s="13" t="s">
        <v>44523</v>
      </c>
      <c r="BB6546" s="14">
        <v>0.62</v>
      </c>
      <c r="BC6546" s="14">
        <v>0.57999999999999996</v>
      </c>
      <c r="BD6546" s="14"/>
      <c r="BE6546" s="14"/>
      <c r="BF6546" s="15"/>
      <c r="BG6546" s="14">
        <v>0.63</v>
      </c>
      <c r="BH6546" s="14">
        <v>0.57999999999999996</v>
      </c>
      <c r="BI6546" s="12"/>
      <c r="BJ6546" s="12"/>
      <c r="BK6546" s="12"/>
      <c r="BL6546" s="13"/>
      <c r="BM6546" s="14"/>
      <c r="BN6546" s="14"/>
      <c r="BO6546" s="14"/>
      <c r="BP6546" s="14"/>
      <c r="BQ6546" s="15"/>
      <c r="BR6546" s="14"/>
      <c r="BS6546" s="14"/>
      <c r="BT6546" s="50"/>
      <c r="BU6546" s="12"/>
      <c r="BV6546" s="12"/>
      <c r="BW6546" s="13"/>
      <c r="BX6546" s="14"/>
      <c r="BY6546" s="14"/>
      <c r="BZ6546" s="14"/>
      <c r="CA6546" s="14"/>
      <c r="CB6546" s="15"/>
      <c r="CC6546" s="14"/>
      <c r="CD6546" s="14"/>
      <c r="CE6546" s="10"/>
      <c r="CF6546" s="10" t="s">
        <v>152</v>
      </c>
      <c r="CG6546" s="10" t="s">
        <v>7617</v>
      </c>
      <c r="CH6546" s="10" t="s">
        <v>44</v>
      </c>
      <c r="CI6546" s="10" t="s">
        <v>6022</v>
      </c>
      <c r="CJ6546" s="10" t="s">
        <v>28</v>
      </c>
      <c r="CK6546" s="10" t="s">
        <v>28</v>
      </c>
      <c r="CL6546" s="10" t="s">
        <v>28</v>
      </c>
      <c r="CM6546" s="10" t="s">
        <v>28</v>
      </c>
      <c r="CN6546" s="10" t="s">
        <v>3516</v>
      </c>
      <c r="CO6546" s="10"/>
      <c r="CP6546" s="10"/>
      <c r="CQ6546" s="10"/>
      <c r="CR6546" s="10"/>
      <c r="CS6546" s="10"/>
      <c r="CT6546" s="10"/>
      <c r="CU6546" s="10">
        <v>74</v>
      </c>
      <c r="CV6546" s="10">
        <v>1</v>
      </c>
      <c r="CW6546" s="10" t="s">
        <v>7618</v>
      </c>
    </row>
    <row r="6547" spans="1:101">
      <c r="A6547" t="s">
        <v>7613</v>
      </c>
      <c r="B6547" t="s">
        <v>9157</v>
      </c>
      <c r="D6547" s="10" t="s">
        <v>7614</v>
      </c>
      <c r="H6547" s="10" t="s">
        <v>7615</v>
      </c>
      <c r="I6547" t="s">
        <v>1931</v>
      </c>
      <c r="Q6547" s="50">
        <v>0.69</v>
      </c>
      <c r="R6547" s="12">
        <v>1.24</v>
      </c>
      <c r="S6547" s="12">
        <v>1</v>
      </c>
      <c r="T6547" s="13" t="s">
        <v>48527</v>
      </c>
      <c r="U6547" s="14">
        <v>0.76</v>
      </c>
      <c r="V6547" s="14">
        <v>0.78</v>
      </c>
      <c r="W6547" s="14"/>
      <c r="X6547" s="14"/>
      <c r="Y6547" s="15"/>
      <c r="Z6547" s="14">
        <v>0.76</v>
      </c>
      <c r="AA6547" s="14">
        <v>0.78</v>
      </c>
      <c r="AB6547" s="12">
        <v>0.87</v>
      </c>
      <c r="AC6547" s="12">
        <v>1.17</v>
      </c>
      <c r="AD6547" s="12">
        <v>1</v>
      </c>
      <c r="AE6547" s="13" t="s">
        <v>48528</v>
      </c>
      <c r="AF6547" s="14">
        <v>0.8</v>
      </c>
      <c r="AG6547" s="14">
        <v>0.88</v>
      </c>
      <c r="AH6547" s="14"/>
      <c r="AI6547" s="14"/>
      <c r="AJ6547" s="15"/>
      <c r="AK6547" s="14">
        <v>0.8</v>
      </c>
      <c r="AL6547" s="14">
        <v>0.86</v>
      </c>
      <c r="AM6547" s="12">
        <v>0.43</v>
      </c>
      <c r="AN6547" s="12">
        <v>1.62</v>
      </c>
      <c r="AO6547" s="12">
        <v>1</v>
      </c>
      <c r="AP6547" s="13" t="s">
        <v>48529</v>
      </c>
      <c r="AQ6547" s="14">
        <v>0.83</v>
      </c>
      <c r="AR6547" s="14">
        <v>0.96</v>
      </c>
      <c r="AS6547" s="14"/>
      <c r="AT6547" s="14"/>
      <c r="AU6547" s="15"/>
      <c r="AV6547" s="14">
        <v>0.79</v>
      </c>
      <c r="AW6547" s="14">
        <v>0.93</v>
      </c>
      <c r="AX6547" s="12">
        <v>0.4</v>
      </c>
      <c r="AY6547" s="12">
        <v>1</v>
      </c>
      <c r="AZ6547" s="12">
        <v>1</v>
      </c>
      <c r="BA6547" s="13" t="s">
        <v>48530</v>
      </c>
      <c r="BB6547" s="14">
        <v>0.62</v>
      </c>
      <c r="BC6547" s="14">
        <v>0.57999999999999996</v>
      </c>
      <c r="BD6547" s="14"/>
      <c r="BE6547" s="14"/>
      <c r="BF6547" s="15"/>
      <c r="BG6547" s="14">
        <v>0.63</v>
      </c>
      <c r="BH6547" s="14">
        <v>0.57999999999999996</v>
      </c>
      <c r="BI6547" s="12">
        <v>0.02</v>
      </c>
      <c r="BJ6547" s="12">
        <v>1</v>
      </c>
      <c r="BK6547" s="12">
        <v>1</v>
      </c>
      <c r="BL6547" s="13" t="s">
        <v>48531</v>
      </c>
      <c r="BM6547" s="14">
        <v>0.31</v>
      </c>
      <c r="BN6547" s="14">
        <v>0.61</v>
      </c>
      <c r="BO6547" s="14"/>
      <c r="BP6547" s="14"/>
      <c r="BQ6547" s="15"/>
      <c r="BR6547" s="14">
        <v>0.24</v>
      </c>
      <c r="BS6547" s="14">
        <v>0.43</v>
      </c>
      <c r="BT6547" s="50"/>
      <c r="BU6547" s="12"/>
      <c r="BV6547" s="12"/>
      <c r="BW6547" s="13"/>
      <c r="BX6547" s="14"/>
      <c r="BY6547" s="14"/>
      <c r="BZ6547" s="14"/>
      <c r="CA6547" s="14"/>
      <c r="CB6547" s="15"/>
      <c r="CC6547" s="14"/>
      <c r="CD6547" s="14"/>
      <c r="CE6547" s="10"/>
      <c r="CF6547" s="10" t="s">
        <v>152</v>
      </c>
      <c r="CG6547" s="10" t="s">
        <v>7617</v>
      </c>
      <c r="CH6547" s="10" t="s">
        <v>3380</v>
      </c>
      <c r="CI6547" s="10" t="s">
        <v>3045</v>
      </c>
      <c r="CJ6547" s="10" t="s">
        <v>28</v>
      </c>
      <c r="CK6547" s="10" t="s">
        <v>28</v>
      </c>
      <c r="CL6547" s="10" t="s">
        <v>28</v>
      </c>
      <c r="CM6547" s="10" t="s">
        <v>28</v>
      </c>
      <c r="CN6547" s="10"/>
      <c r="CO6547" s="10"/>
      <c r="CP6547" s="10"/>
      <c r="CQ6547" s="10"/>
      <c r="CR6547" s="10"/>
      <c r="CS6547" s="10"/>
      <c r="CT6547" s="10"/>
      <c r="CU6547" s="10">
        <v>74</v>
      </c>
      <c r="CV6547" s="10">
        <v>1</v>
      </c>
      <c r="CW6547" s="10" t="s">
        <v>7618</v>
      </c>
    </row>
    <row r="6548" spans="1:101">
      <c r="A6548" t="s">
        <v>7613</v>
      </c>
      <c r="B6548" t="s">
        <v>51479</v>
      </c>
      <c r="D6548" s="10" t="s">
        <v>7614</v>
      </c>
      <c r="H6548" s="10" t="s">
        <v>7615</v>
      </c>
      <c r="I6548" t="s">
        <v>6</v>
      </c>
      <c r="J6548" s="11" t="s">
        <v>161</v>
      </c>
      <c r="K6548" s="11" t="s">
        <v>161</v>
      </c>
      <c r="Q6548" s="50"/>
      <c r="R6548" s="12"/>
      <c r="S6548" s="12"/>
      <c r="T6548" s="13"/>
      <c r="U6548" s="14"/>
      <c r="V6548" s="14"/>
      <c r="W6548" s="14"/>
      <c r="X6548" s="14"/>
      <c r="Y6548" s="15"/>
      <c r="Z6548" s="14"/>
      <c r="AA6548" s="14"/>
      <c r="AB6548" s="12"/>
      <c r="AC6548" s="12"/>
      <c r="AD6548" s="12"/>
      <c r="AE6548" s="13"/>
      <c r="AF6548" s="14"/>
      <c r="AG6548" s="14"/>
      <c r="AH6548" s="14"/>
      <c r="AI6548" s="14"/>
      <c r="AJ6548" s="15"/>
      <c r="AK6548" s="14"/>
      <c r="AL6548" s="14"/>
      <c r="AM6548" s="12">
        <v>0.27</v>
      </c>
      <c r="AN6548" s="12">
        <v>1</v>
      </c>
      <c r="AO6548" s="12">
        <v>1</v>
      </c>
      <c r="AP6548" s="13" t="s">
        <v>51480</v>
      </c>
      <c r="AQ6548" s="14">
        <v>0.62</v>
      </c>
      <c r="AR6548" s="14">
        <v>0.76</v>
      </c>
      <c r="AS6548" s="14"/>
      <c r="AT6548" s="14"/>
      <c r="AU6548" s="15"/>
      <c r="AV6548" s="14">
        <v>0.56000000000000005</v>
      </c>
      <c r="AW6548" s="14">
        <v>0.75</v>
      </c>
      <c r="AX6548" s="12">
        <v>0.49</v>
      </c>
      <c r="AY6548" s="12">
        <v>1.2</v>
      </c>
      <c r="AZ6548" s="12">
        <v>1</v>
      </c>
      <c r="BA6548" s="13" t="s">
        <v>51481</v>
      </c>
      <c r="BB6548" s="14">
        <v>0.77</v>
      </c>
      <c r="BC6548" s="14">
        <v>0.81</v>
      </c>
      <c r="BD6548" s="14"/>
      <c r="BE6548" s="14"/>
      <c r="BF6548" s="15"/>
      <c r="BG6548" s="14">
        <v>0.74</v>
      </c>
      <c r="BH6548" s="14">
        <v>0.73</v>
      </c>
      <c r="BI6548" s="12"/>
      <c r="BJ6548" s="12"/>
      <c r="BK6548" s="12"/>
      <c r="BL6548" s="13"/>
      <c r="BM6548" s="14"/>
      <c r="BN6548" s="14"/>
      <c r="BO6548" s="14"/>
      <c r="BP6548" s="14"/>
      <c r="BQ6548" s="15"/>
      <c r="BR6548" s="14"/>
      <c r="BS6548" s="14"/>
      <c r="BT6548" s="50"/>
      <c r="BU6548" s="12"/>
      <c r="BV6548" s="12"/>
      <c r="BW6548" s="13"/>
      <c r="BX6548" s="14"/>
      <c r="BY6548" s="14"/>
      <c r="BZ6548" s="14"/>
      <c r="CA6548" s="14"/>
      <c r="CB6548" s="15"/>
      <c r="CC6548" s="14"/>
      <c r="CD6548" s="14"/>
      <c r="CE6548" s="10"/>
      <c r="CF6548" s="10" t="s">
        <v>152</v>
      </c>
      <c r="CG6548" s="10" t="s">
        <v>7617</v>
      </c>
      <c r="CH6548" s="10" t="s">
        <v>3380</v>
      </c>
      <c r="CI6548" s="10" t="s">
        <v>35378</v>
      </c>
      <c r="CJ6548" s="10" t="s">
        <v>28</v>
      </c>
      <c r="CK6548" s="10" t="s">
        <v>28</v>
      </c>
      <c r="CL6548" s="10" t="s">
        <v>28</v>
      </c>
      <c r="CM6548" s="10" t="s">
        <v>28</v>
      </c>
      <c r="CN6548" s="10" t="s">
        <v>51482</v>
      </c>
      <c r="CO6548" s="10"/>
      <c r="CP6548" s="10"/>
      <c r="CQ6548" s="10"/>
      <c r="CR6548" s="10"/>
      <c r="CS6548" s="10"/>
      <c r="CT6548" s="10"/>
      <c r="CU6548" s="10">
        <v>74</v>
      </c>
      <c r="CV6548" s="10">
        <v>1</v>
      </c>
      <c r="CW6548" s="10" t="s">
        <v>7618</v>
      </c>
    </row>
    <row r="6549" spans="1:101">
      <c r="A6549" t="s">
        <v>7613</v>
      </c>
      <c r="B6549" t="s">
        <v>52672</v>
      </c>
      <c r="D6549" s="10" t="s">
        <v>7614</v>
      </c>
      <c r="E6549" t="s">
        <v>3</v>
      </c>
      <c r="F6549" t="s">
        <v>4</v>
      </c>
      <c r="H6549" s="10" t="s">
        <v>7615</v>
      </c>
      <c r="I6549" t="s">
        <v>6</v>
      </c>
      <c r="Q6549" s="50"/>
      <c r="R6549" s="12"/>
      <c r="S6549" s="12"/>
      <c r="T6549" s="13"/>
      <c r="U6549" s="14"/>
      <c r="V6549" s="14"/>
      <c r="W6549" s="14"/>
      <c r="X6549" s="14"/>
      <c r="Y6549" s="15"/>
      <c r="Z6549" s="14"/>
      <c r="AA6549" s="14"/>
      <c r="AB6549" s="12"/>
      <c r="AC6549" s="12"/>
      <c r="AD6549" s="12"/>
      <c r="AE6549" s="13"/>
      <c r="AF6549" s="14"/>
      <c r="AG6549" s="14"/>
      <c r="AH6549" s="14"/>
      <c r="AI6549" s="14"/>
      <c r="AJ6549" s="15"/>
      <c r="AK6549" s="14"/>
      <c r="AL6549" s="14"/>
      <c r="AM6549" s="12">
        <v>0.79</v>
      </c>
      <c r="AN6549" s="12">
        <v>1</v>
      </c>
      <c r="AO6549" s="12">
        <v>1</v>
      </c>
      <c r="AP6549" s="13" t="s">
        <v>52673</v>
      </c>
      <c r="AQ6549" s="14">
        <v>0.62</v>
      </c>
      <c r="AR6549" s="14">
        <v>0.76</v>
      </c>
      <c r="AS6549" s="14"/>
      <c r="AT6549" s="14"/>
      <c r="AU6549" s="15"/>
      <c r="AV6549" s="14">
        <v>0.56000000000000005</v>
      </c>
      <c r="AW6549" s="14">
        <v>0.75</v>
      </c>
      <c r="AX6549" s="12"/>
      <c r="AY6549" s="12"/>
      <c r="AZ6549" s="12"/>
      <c r="BA6549" s="13"/>
      <c r="BB6549" s="14"/>
      <c r="BC6549" s="14"/>
      <c r="BD6549" s="14"/>
      <c r="BE6549" s="14"/>
      <c r="BF6549" s="15"/>
      <c r="BG6549" s="14"/>
      <c r="BH6549" s="14"/>
      <c r="BI6549" s="12"/>
      <c r="BJ6549" s="12"/>
      <c r="BK6549" s="12"/>
      <c r="BL6549" s="13"/>
      <c r="BM6549" s="14"/>
      <c r="BN6549" s="14"/>
      <c r="BO6549" s="14"/>
      <c r="BP6549" s="14"/>
      <c r="BQ6549" s="15"/>
      <c r="BR6549" s="14"/>
      <c r="BS6549" s="14"/>
      <c r="BT6549" s="50"/>
      <c r="BU6549" s="12"/>
      <c r="BV6549" s="12"/>
      <c r="BW6549" s="13"/>
      <c r="BX6549" s="14"/>
      <c r="BY6549" s="14"/>
      <c r="BZ6549" s="14"/>
      <c r="CA6549" s="14"/>
      <c r="CB6549" s="15"/>
      <c r="CC6549" s="14"/>
      <c r="CD6549" s="14"/>
      <c r="CE6549" s="10"/>
      <c r="CF6549" s="10" t="s">
        <v>152</v>
      </c>
      <c r="CG6549" s="10" t="s">
        <v>7617</v>
      </c>
      <c r="CH6549" s="10"/>
      <c r="CI6549" s="10"/>
      <c r="CJ6549" s="10"/>
      <c r="CK6549" s="10"/>
      <c r="CL6549" s="10"/>
      <c r="CM6549" s="10"/>
      <c r="CN6549" s="10"/>
      <c r="CO6549" s="10"/>
      <c r="CP6549" s="10"/>
      <c r="CQ6549" s="10"/>
      <c r="CR6549" s="10"/>
      <c r="CS6549" s="10"/>
      <c r="CT6549" s="10"/>
      <c r="CU6549" s="10">
        <v>74</v>
      </c>
      <c r="CV6549" s="10">
        <v>1</v>
      </c>
      <c r="CW6549" s="10" t="s">
        <v>7618</v>
      </c>
    </row>
    <row r="6550" spans="1:101">
      <c r="A6550" t="s">
        <v>7613</v>
      </c>
      <c r="B6550" t="s">
        <v>9170</v>
      </c>
      <c r="D6550" s="10" t="s">
        <v>7614</v>
      </c>
      <c r="H6550" s="10" t="s">
        <v>7615</v>
      </c>
      <c r="I6550" t="s">
        <v>501</v>
      </c>
      <c r="L6550" s="11" t="s">
        <v>198</v>
      </c>
      <c r="Q6550" s="50">
        <v>0.47</v>
      </c>
      <c r="R6550" s="12">
        <v>2.12</v>
      </c>
      <c r="S6550" s="12">
        <v>2</v>
      </c>
      <c r="T6550" s="13" t="s">
        <v>60882</v>
      </c>
      <c r="U6550" s="14">
        <v>0.54</v>
      </c>
      <c r="V6550" s="14">
        <v>0.55000000000000004</v>
      </c>
      <c r="W6550" s="14"/>
      <c r="X6550" s="14"/>
      <c r="Y6550" s="15"/>
      <c r="Z6550" s="14">
        <v>0.56000000000000005</v>
      </c>
      <c r="AA6550" s="14">
        <v>0.56999999999999995</v>
      </c>
      <c r="AB6550" s="12">
        <v>0.72</v>
      </c>
      <c r="AC6550" s="12">
        <v>1</v>
      </c>
      <c r="AD6550" s="12">
        <v>1</v>
      </c>
      <c r="AE6550" s="13" t="s">
        <v>60883</v>
      </c>
      <c r="AF6550" s="14">
        <v>0.68</v>
      </c>
      <c r="AG6550" s="14">
        <v>0.8</v>
      </c>
      <c r="AH6550" s="14"/>
      <c r="AI6550" s="14"/>
      <c r="AJ6550" s="15"/>
      <c r="AK6550" s="14">
        <v>0.64</v>
      </c>
      <c r="AL6550" s="14">
        <v>0.74</v>
      </c>
      <c r="AM6550" s="12"/>
      <c r="AN6550" s="12"/>
      <c r="AO6550" s="12"/>
      <c r="AP6550" s="13"/>
      <c r="AQ6550" s="14"/>
      <c r="AR6550" s="14"/>
      <c r="AS6550" s="14"/>
      <c r="AT6550" s="14"/>
      <c r="AU6550" s="15"/>
      <c r="AV6550" s="14"/>
      <c r="AW6550" s="14"/>
      <c r="AX6550" s="12"/>
      <c r="AY6550" s="12"/>
      <c r="AZ6550" s="12"/>
      <c r="BA6550" s="13"/>
      <c r="BB6550" s="14"/>
      <c r="BC6550" s="14"/>
      <c r="BD6550" s="14"/>
      <c r="BE6550" s="14"/>
      <c r="BF6550" s="15"/>
      <c r="BG6550" s="14"/>
      <c r="BH6550" s="14"/>
      <c r="BI6550" s="12">
        <v>0.14000000000000001</v>
      </c>
      <c r="BJ6550" s="12">
        <v>1</v>
      </c>
      <c r="BK6550" s="12">
        <v>2</v>
      </c>
      <c r="BL6550" s="13" t="s">
        <v>60884</v>
      </c>
      <c r="BM6550" s="14">
        <v>0.31</v>
      </c>
      <c r="BN6550" s="14">
        <v>0.61</v>
      </c>
      <c r="BO6550" s="14"/>
      <c r="BP6550" s="14"/>
      <c r="BQ6550" s="15"/>
      <c r="BR6550" s="14">
        <v>0.24</v>
      </c>
      <c r="BS6550" s="14">
        <v>0.43</v>
      </c>
      <c r="BT6550" s="50"/>
      <c r="BU6550" s="12"/>
      <c r="BV6550" s="12"/>
      <c r="BW6550" s="13"/>
      <c r="BX6550" s="14"/>
      <c r="BY6550" s="14"/>
      <c r="BZ6550" s="14"/>
      <c r="CA6550" s="14"/>
      <c r="CB6550" s="15"/>
      <c r="CC6550" s="14"/>
      <c r="CD6550" s="14"/>
      <c r="CE6550" s="10"/>
      <c r="CF6550" s="10" t="s">
        <v>152</v>
      </c>
      <c r="CG6550" s="10" t="s">
        <v>7617</v>
      </c>
      <c r="CH6550" s="10" t="s">
        <v>44</v>
      </c>
      <c r="CI6550" s="10" t="s">
        <v>943</v>
      </c>
      <c r="CJ6550" s="10" t="s">
        <v>28</v>
      </c>
      <c r="CK6550" s="10" t="s">
        <v>28</v>
      </c>
      <c r="CL6550" s="10" t="s">
        <v>28</v>
      </c>
      <c r="CM6550" s="10" t="s">
        <v>28</v>
      </c>
      <c r="CN6550" s="10"/>
      <c r="CO6550" s="10"/>
      <c r="CP6550" s="10"/>
      <c r="CQ6550" s="10"/>
      <c r="CR6550" s="10"/>
      <c r="CS6550" s="10"/>
      <c r="CT6550" s="10"/>
      <c r="CU6550" s="10">
        <v>74</v>
      </c>
      <c r="CV6550" s="10">
        <v>1</v>
      </c>
      <c r="CW6550" s="10" t="s">
        <v>7618</v>
      </c>
    </row>
    <row r="6551" spans="1:101">
      <c r="A6551" t="s">
        <v>7613</v>
      </c>
      <c r="B6551" t="s">
        <v>33662</v>
      </c>
      <c r="D6551" s="10" t="s">
        <v>7614</v>
      </c>
      <c r="E6551" t="s">
        <v>3</v>
      </c>
      <c r="F6551" t="s">
        <v>750</v>
      </c>
      <c r="H6551" s="10" t="s">
        <v>7615</v>
      </c>
      <c r="I6551" t="s">
        <v>6</v>
      </c>
      <c r="L6551" s="11" t="s">
        <v>198</v>
      </c>
      <c r="Q6551" s="50"/>
      <c r="R6551" s="12"/>
      <c r="S6551" s="12"/>
      <c r="T6551" s="13"/>
      <c r="U6551" s="14"/>
      <c r="V6551" s="14"/>
      <c r="W6551" s="14"/>
      <c r="X6551" s="14"/>
      <c r="Y6551" s="15"/>
      <c r="Z6551" s="14"/>
      <c r="AA6551" s="14"/>
      <c r="AB6551" s="12">
        <v>1.47</v>
      </c>
      <c r="AC6551" s="12">
        <v>1</v>
      </c>
      <c r="AD6551" s="12">
        <v>1</v>
      </c>
      <c r="AE6551" s="13" t="s">
        <v>62908</v>
      </c>
      <c r="AF6551" s="14">
        <v>0.92</v>
      </c>
      <c r="AG6551" s="14">
        <v>0.97</v>
      </c>
      <c r="AH6551" s="14"/>
      <c r="AI6551" s="14"/>
      <c r="AJ6551" s="15"/>
      <c r="AK6551" s="14">
        <v>0.96</v>
      </c>
      <c r="AL6551" s="14">
        <v>0.99</v>
      </c>
      <c r="AM6551" s="12">
        <v>0.74</v>
      </c>
      <c r="AN6551" s="12">
        <v>1</v>
      </c>
      <c r="AO6551" s="12">
        <v>1</v>
      </c>
      <c r="AP6551" s="13" t="s">
        <v>62909</v>
      </c>
      <c r="AQ6551" s="14">
        <v>0.62</v>
      </c>
      <c r="AR6551" s="14">
        <v>0.76</v>
      </c>
      <c r="AS6551" s="14"/>
      <c r="AT6551" s="14"/>
      <c r="AU6551" s="15"/>
      <c r="AV6551" s="14">
        <v>0.56000000000000005</v>
      </c>
      <c r="AW6551" s="14">
        <v>0.75</v>
      </c>
      <c r="AX6551" s="12">
        <v>1.07</v>
      </c>
      <c r="AY6551" s="12">
        <v>1</v>
      </c>
      <c r="AZ6551" s="12">
        <v>1</v>
      </c>
      <c r="BA6551" s="13" t="s">
        <v>62910</v>
      </c>
      <c r="BB6551" s="14">
        <v>0.62</v>
      </c>
      <c r="BC6551" s="14">
        <v>0.57999999999999996</v>
      </c>
      <c r="BD6551" s="14"/>
      <c r="BE6551" s="14"/>
      <c r="BF6551" s="15"/>
      <c r="BG6551" s="14">
        <v>0.63</v>
      </c>
      <c r="BH6551" s="14">
        <v>0.57999999999999996</v>
      </c>
      <c r="BI6551" s="12">
        <v>0.61</v>
      </c>
      <c r="BJ6551" s="12">
        <v>1</v>
      </c>
      <c r="BK6551" s="12">
        <v>1</v>
      </c>
      <c r="BL6551" s="13" t="s">
        <v>62911</v>
      </c>
      <c r="BM6551" s="14">
        <v>0.31</v>
      </c>
      <c r="BN6551" s="14">
        <v>0.61</v>
      </c>
      <c r="BO6551" s="14"/>
      <c r="BP6551" s="14"/>
      <c r="BQ6551" s="15"/>
      <c r="BR6551" s="14">
        <v>0.24</v>
      </c>
      <c r="BS6551" s="14">
        <v>0.43</v>
      </c>
      <c r="BT6551" s="50">
        <v>2.27</v>
      </c>
      <c r="BU6551" s="12">
        <v>1.37</v>
      </c>
      <c r="BV6551" s="12">
        <v>2</v>
      </c>
      <c r="BW6551" s="13" t="s">
        <v>62912</v>
      </c>
      <c r="BX6551" s="14">
        <v>2.52</v>
      </c>
      <c r="BY6551" s="14">
        <v>1.99</v>
      </c>
      <c r="BZ6551" s="14"/>
      <c r="CA6551" s="14"/>
      <c r="CB6551" s="15"/>
      <c r="CC6551" s="14">
        <v>2.64</v>
      </c>
      <c r="CD6551" s="14">
        <v>1.83</v>
      </c>
      <c r="CE6551" s="10"/>
      <c r="CF6551" s="10" t="s">
        <v>152</v>
      </c>
      <c r="CG6551" s="10" t="s">
        <v>7617</v>
      </c>
      <c r="CH6551" s="10" t="s">
        <v>44</v>
      </c>
      <c r="CI6551" s="10" t="s">
        <v>8464</v>
      </c>
      <c r="CJ6551" s="10" t="s">
        <v>28</v>
      </c>
      <c r="CK6551" s="10" t="s">
        <v>28</v>
      </c>
      <c r="CL6551" s="10" t="s">
        <v>28</v>
      </c>
      <c r="CM6551" s="10" t="s">
        <v>28</v>
      </c>
      <c r="CN6551" s="10" t="s">
        <v>3516</v>
      </c>
      <c r="CO6551" s="10"/>
      <c r="CP6551" s="10"/>
      <c r="CQ6551" s="10"/>
      <c r="CR6551" s="10"/>
      <c r="CS6551" s="10"/>
      <c r="CT6551" s="10"/>
      <c r="CU6551" s="10">
        <v>74</v>
      </c>
      <c r="CV6551" s="10">
        <v>1</v>
      </c>
      <c r="CW6551" s="10" t="s">
        <v>7618</v>
      </c>
    </row>
    <row r="6552" spans="1:101">
      <c r="A6552" t="s">
        <v>7613</v>
      </c>
      <c r="B6552" t="s">
        <v>4198</v>
      </c>
      <c r="D6552" s="10" t="s">
        <v>7614</v>
      </c>
      <c r="H6552" s="10" t="s">
        <v>7615</v>
      </c>
      <c r="I6552" t="s">
        <v>6</v>
      </c>
      <c r="Q6552" s="50"/>
      <c r="R6552" s="12"/>
      <c r="S6552" s="12"/>
      <c r="T6552" s="13"/>
      <c r="U6552" s="14"/>
      <c r="V6552" s="14"/>
      <c r="W6552" s="14"/>
      <c r="X6552" s="14"/>
      <c r="Y6552" s="15"/>
      <c r="Z6552" s="14"/>
      <c r="AA6552" s="14"/>
      <c r="AB6552" s="12"/>
      <c r="AC6552" s="12"/>
      <c r="AD6552" s="12"/>
      <c r="AE6552" s="13"/>
      <c r="AF6552" s="14"/>
      <c r="AG6552" s="14"/>
      <c r="AH6552" s="14"/>
      <c r="AI6552" s="14"/>
      <c r="AJ6552" s="15"/>
      <c r="AK6552" s="14"/>
      <c r="AL6552" s="14"/>
      <c r="AM6552" s="12">
        <v>0.81</v>
      </c>
      <c r="AN6552" s="12">
        <v>1</v>
      </c>
      <c r="AO6552" s="12">
        <v>1</v>
      </c>
      <c r="AP6552" s="13" t="s">
        <v>62913</v>
      </c>
      <c r="AQ6552" s="14">
        <v>0.62</v>
      </c>
      <c r="AR6552" s="14">
        <v>0.76</v>
      </c>
      <c r="AS6552" s="14"/>
      <c r="AT6552" s="14"/>
      <c r="AU6552" s="15"/>
      <c r="AV6552" s="14">
        <v>0.56000000000000005</v>
      </c>
      <c r="AW6552" s="14">
        <v>0.75</v>
      </c>
      <c r="AX6552" s="12"/>
      <c r="AY6552" s="12"/>
      <c r="AZ6552" s="12"/>
      <c r="BA6552" s="13"/>
      <c r="BB6552" s="14"/>
      <c r="BC6552" s="14"/>
      <c r="BD6552" s="14"/>
      <c r="BE6552" s="14"/>
      <c r="BF6552" s="15"/>
      <c r="BG6552" s="14"/>
      <c r="BH6552" s="14"/>
      <c r="BI6552" s="12"/>
      <c r="BJ6552" s="12"/>
      <c r="BK6552" s="12"/>
      <c r="BL6552" s="13"/>
      <c r="BM6552" s="14"/>
      <c r="BN6552" s="14"/>
      <c r="BO6552" s="14"/>
      <c r="BP6552" s="14"/>
      <c r="BQ6552" s="15"/>
      <c r="BR6552" s="14"/>
      <c r="BS6552" s="14"/>
      <c r="BT6552" s="50"/>
      <c r="BU6552" s="12"/>
      <c r="BV6552" s="12"/>
      <c r="BW6552" s="13"/>
      <c r="BX6552" s="14"/>
      <c r="BY6552" s="14"/>
      <c r="BZ6552" s="14"/>
      <c r="CA6552" s="14"/>
      <c r="CB6552" s="15"/>
      <c r="CC6552" s="14"/>
      <c r="CD6552" s="14"/>
      <c r="CE6552" s="10"/>
      <c r="CF6552" s="10" t="s">
        <v>152</v>
      </c>
      <c r="CG6552" s="10" t="s">
        <v>7617</v>
      </c>
      <c r="CH6552" s="10" t="s">
        <v>44</v>
      </c>
      <c r="CI6552" s="10" t="s">
        <v>5116</v>
      </c>
      <c r="CJ6552" s="10" t="s">
        <v>28</v>
      </c>
      <c r="CK6552" s="10" t="s">
        <v>28</v>
      </c>
      <c r="CL6552" s="10" t="s">
        <v>28</v>
      </c>
      <c r="CM6552" s="10" t="s">
        <v>28</v>
      </c>
      <c r="CN6552" s="10" t="s">
        <v>7770</v>
      </c>
      <c r="CO6552" s="10"/>
      <c r="CP6552" s="10"/>
      <c r="CQ6552" s="10"/>
      <c r="CR6552" s="10"/>
      <c r="CS6552" s="10"/>
      <c r="CT6552" s="10"/>
      <c r="CU6552" s="10">
        <v>74</v>
      </c>
      <c r="CV6552" s="10">
        <v>1</v>
      </c>
      <c r="CW6552" s="10" t="s">
        <v>7618</v>
      </c>
    </row>
    <row r="6553" spans="1:101">
      <c r="A6553" t="s">
        <v>7613</v>
      </c>
      <c r="B6553" t="s">
        <v>50915</v>
      </c>
      <c r="D6553" s="10" t="s">
        <v>7614</v>
      </c>
      <c r="H6553" s="10" t="s">
        <v>7615</v>
      </c>
      <c r="I6553" t="s">
        <v>155</v>
      </c>
      <c r="L6553" s="11" t="s">
        <v>198</v>
      </c>
      <c r="Q6553" s="50"/>
      <c r="R6553" s="12"/>
      <c r="S6553" s="12"/>
      <c r="T6553" s="13"/>
      <c r="U6553" s="14"/>
      <c r="V6553" s="14"/>
      <c r="W6553" s="14"/>
      <c r="X6553" s="14"/>
      <c r="Y6553" s="15"/>
      <c r="Z6553" s="14"/>
      <c r="AA6553" s="14"/>
      <c r="AB6553" s="12"/>
      <c r="AC6553" s="12"/>
      <c r="AD6553" s="12"/>
      <c r="AE6553" s="13"/>
      <c r="AF6553" s="14"/>
      <c r="AG6553" s="14"/>
      <c r="AH6553" s="14"/>
      <c r="AI6553" s="14"/>
      <c r="AJ6553" s="15"/>
      <c r="AK6553" s="14"/>
      <c r="AL6553" s="14"/>
      <c r="AM6553" s="12"/>
      <c r="AN6553" s="12"/>
      <c r="AO6553" s="12"/>
      <c r="AP6553" s="13"/>
      <c r="AQ6553" s="14"/>
      <c r="AR6553" s="14"/>
      <c r="AS6553" s="14"/>
      <c r="AT6553" s="14"/>
      <c r="AU6553" s="15"/>
      <c r="AV6553" s="14"/>
      <c r="AW6553" s="14"/>
      <c r="AX6553" s="12"/>
      <c r="AY6553" s="12"/>
      <c r="AZ6553" s="12"/>
      <c r="BA6553" s="13"/>
      <c r="BB6553" s="14"/>
      <c r="BC6553" s="14"/>
      <c r="BD6553" s="14"/>
      <c r="BE6553" s="14"/>
      <c r="BF6553" s="15"/>
      <c r="BG6553" s="14"/>
      <c r="BH6553" s="14"/>
      <c r="BI6553" s="12"/>
      <c r="BJ6553" s="12"/>
      <c r="BK6553" s="12"/>
      <c r="BL6553" s="13"/>
      <c r="BM6553" s="14"/>
      <c r="BN6553" s="14"/>
      <c r="BO6553" s="14"/>
      <c r="BP6553" s="14"/>
      <c r="BQ6553" s="15"/>
      <c r="BR6553" s="14"/>
      <c r="BS6553" s="14"/>
      <c r="BT6553" s="50">
        <v>6.76</v>
      </c>
      <c r="BU6553" s="12">
        <v>1.21</v>
      </c>
      <c r="BV6553" s="12">
        <v>1</v>
      </c>
      <c r="BW6553" s="13" t="s">
        <v>64374</v>
      </c>
      <c r="BX6553" s="14">
        <v>2.52</v>
      </c>
      <c r="BY6553" s="14">
        <v>1.99</v>
      </c>
      <c r="BZ6553" s="14"/>
      <c r="CA6553" s="14"/>
      <c r="CB6553" s="15"/>
      <c r="CC6553" s="14">
        <v>2.64</v>
      </c>
      <c r="CD6553" s="14">
        <v>1.83</v>
      </c>
      <c r="CE6553" s="10"/>
      <c r="CF6553" s="10" t="s">
        <v>152</v>
      </c>
      <c r="CG6553" s="10" t="s">
        <v>7617</v>
      </c>
      <c r="CH6553" s="10" t="s">
        <v>44</v>
      </c>
      <c r="CI6553" s="10">
        <v>19779198</v>
      </c>
      <c r="CJ6553" s="10" t="s">
        <v>62</v>
      </c>
      <c r="CK6553" s="10" t="s">
        <v>28</v>
      </c>
      <c r="CL6553" s="10" t="s">
        <v>28</v>
      </c>
      <c r="CM6553" s="10" t="s">
        <v>28</v>
      </c>
      <c r="CN6553" s="10"/>
      <c r="CO6553" s="10"/>
      <c r="CP6553" s="10"/>
      <c r="CQ6553" s="10"/>
      <c r="CR6553" s="10"/>
      <c r="CS6553" s="10"/>
      <c r="CT6553" s="10"/>
      <c r="CU6553" s="10">
        <v>74</v>
      </c>
      <c r="CV6553" s="10">
        <v>1</v>
      </c>
      <c r="CW6553" s="10" t="s">
        <v>7618</v>
      </c>
    </row>
    <row r="6554" spans="1:101">
      <c r="A6554" t="s">
        <v>7613</v>
      </c>
      <c r="B6554" t="s">
        <v>16600</v>
      </c>
      <c r="D6554" s="10" t="s">
        <v>7614</v>
      </c>
      <c r="H6554" s="10" t="s">
        <v>7615</v>
      </c>
      <c r="I6554" t="s">
        <v>6</v>
      </c>
      <c r="Q6554" s="50"/>
      <c r="R6554" s="12"/>
      <c r="S6554" s="12"/>
      <c r="T6554" s="13"/>
      <c r="U6554" s="14"/>
      <c r="V6554" s="14"/>
      <c r="W6554" s="14"/>
      <c r="X6554" s="14"/>
      <c r="Y6554" s="15"/>
      <c r="Z6554" s="14"/>
      <c r="AA6554" s="14"/>
      <c r="AB6554" s="12"/>
      <c r="AC6554" s="12"/>
      <c r="AD6554" s="12"/>
      <c r="AE6554" s="13"/>
      <c r="AF6554" s="14"/>
      <c r="AG6554" s="14"/>
      <c r="AH6554" s="14"/>
      <c r="AI6554" s="14"/>
      <c r="AJ6554" s="15"/>
      <c r="AK6554" s="14"/>
      <c r="AL6554" s="14"/>
      <c r="AM6554" s="12">
        <v>1.04</v>
      </c>
      <c r="AN6554" s="12">
        <v>1</v>
      </c>
      <c r="AO6554" s="12">
        <v>1</v>
      </c>
      <c r="AP6554" s="13" t="s">
        <v>67327</v>
      </c>
      <c r="AQ6554" s="14">
        <v>0.62</v>
      </c>
      <c r="AR6554" s="14">
        <v>0.76</v>
      </c>
      <c r="AS6554" s="14"/>
      <c r="AT6554" s="14"/>
      <c r="AU6554" s="15"/>
      <c r="AV6554" s="14">
        <v>0.56000000000000005</v>
      </c>
      <c r="AW6554" s="14">
        <v>0.75</v>
      </c>
      <c r="AX6554" s="12"/>
      <c r="AY6554" s="12"/>
      <c r="AZ6554" s="12"/>
      <c r="BA6554" s="13"/>
      <c r="BB6554" s="14"/>
      <c r="BC6554" s="14"/>
      <c r="BD6554" s="14"/>
      <c r="BE6554" s="14"/>
      <c r="BF6554" s="15"/>
      <c r="BG6554" s="14"/>
      <c r="BH6554" s="14"/>
      <c r="BI6554" s="12">
        <v>1.34</v>
      </c>
      <c r="BJ6554" s="12">
        <v>1</v>
      </c>
      <c r="BK6554" s="12">
        <v>1</v>
      </c>
      <c r="BL6554" s="13" t="s">
        <v>67328</v>
      </c>
      <c r="BM6554" s="14">
        <v>0.31</v>
      </c>
      <c r="BN6554" s="14">
        <v>0.61</v>
      </c>
      <c r="BO6554" s="14"/>
      <c r="BP6554" s="14"/>
      <c r="BQ6554" s="15"/>
      <c r="BR6554" s="14">
        <v>0.24</v>
      </c>
      <c r="BS6554" s="14">
        <v>0.43</v>
      </c>
      <c r="BT6554" s="50"/>
      <c r="BU6554" s="12"/>
      <c r="BV6554" s="12"/>
      <c r="BW6554" s="13"/>
      <c r="BX6554" s="14"/>
      <c r="BY6554" s="14"/>
      <c r="BZ6554" s="14"/>
      <c r="CA6554" s="14"/>
      <c r="CB6554" s="15"/>
      <c r="CC6554" s="14"/>
      <c r="CD6554" s="14"/>
      <c r="CE6554" s="10"/>
      <c r="CF6554" s="10" t="s">
        <v>152</v>
      </c>
      <c r="CG6554" s="10" t="s">
        <v>7617</v>
      </c>
      <c r="CH6554" s="10" t="s">
        <v>44</v>
      </c>
      <c r="CI6554" s="10" t="s">
        <v>25739</v>
      </c>
      <c r="CJ6554" s="10" t="s">
        <v>28</v>
      </c>
      <c r="CK6554" s="10" t="s">
        <v>28</v>
      </c>
      <c r="CL6554" s="10" t="s">
        <v>28</v>
      </c>
      <c r="CM6554" s="10" t="s">
        <v>28</v>
      </c>
      <c r="CN6554" s="10" t="s">
        <v>1315</v>
      </c>
      <c r="CO6554" s="10"/>
      <c r="CP6554" s="10"/>
      <c r="CQ6554" s="10"/>
      <c r="CR6554" s="10"/>
      <c r="CS6554" s="10"/>
      <c r="CT6554" s="10"/>
      <c r="CU6554" s="10">
        <v>74</v>
      </c>
      <c r="CV6554" s="10">
        <v>1</v>
      </c>
      <c r="CW6554" s="10" t="s">
        <v>7618</v>
      </c>
    </row>
    <row r="6555" spans="1:101">
      <c r="A6555" t="s">
        <v>7613</v>
      </c>
      <c r="B6555" t="s">
        <v>68514</v>
      </c>
      <c r="D6555" s="10" t="s">
        <v>7614</v>
      </c>
      <c r="H6555" s="10" t="s">
        <v>7615</v>
      </c>
      <c r="I6555" t="s">
        <v>174</v>
      </c>
      <c r="Q6555" s="50"/>
      <c r="R6555" s="12"/>
      <c r="S6555" s="12"/>
      <c r="T6555" s="13"/>
      <c r="U6555" s="14"/>
      <c r="V6555" s="14"/>
      <c r="W6555" s="14"/>
      <c r="X6555" s="14"/>
      <c r="Y6555" s="15"/>
      <c r="Z6555" s="14"/>
      <c r="AA6555" s="14"/>
      <c r="AB6555" s="12"/>
      <c r="AC6555" s="12"/>
      <c r="AD6555" s="12"/>
      <c r="AE6555" s="13"/>
      <c r="AF6555" s="14"/>
      <c r="AG6555" s="14"/>
      <c r="AH6555" s="14"/>
      <c r="AI6555" s="14"/>
      <c r="AJ6555" s="15"/>
      <c r="AK6555" s="14"/>
      <c r="AL6555" s="14"/>
      <c r="AM6555" s="12"/>
      <c r="AN6555" s="12"/>
      <c r="AO6555" s="12"/>
      <c r="AP6555" s="13"/>
      <c r="AQ6555" s="14"/>
      <c r="AR6555" s="14"/>
      <c r="AS6555" s="14"/>
      <c r="AT6555" s="14"/>
      <c r="AU6555" s="15"/>
      <c r="AV6555" s="14"/>
      <c r="AW6555" s="14"/>
      <c r="AX6555" s="12"/>
      <c r="AY6555" s="12"/>
      <c r="AZ6555" s="12"/>
      <c r="BA6555" s="13"/>
      <c r="BB6555" s="14"/>
      <c r="BC6555" s="14"/>
      <c r="BD6555" s="14"/>
      <c r="BE6555" s="14"/>
      <c r="BF6555" s="15"/>
      <c r="BG6555" s="14"/>
      <c r="BH6555" s="14"/>
      <c r="BI6555" s="12">
        <v>0.12</v>
      </c>
      <c r="BJ6555" s="12">
        <v>1</v>
      </c>
      <c r="BK6555" s="12">
        <v>1</v>
      </c>
      <c r="BL6555" s="13" t="s">
        <v>68515</v>
      </c>
      <c r="BM6555" s="14">
        <v>0.31</v>
      </c>
      <c r="BN6555" s="14">
        <v>0.61</v>
      </c>
      <c r="BO6555" s="14"/>
      <c r="BP6555" s="14"/>
      <c r="BQ6555" s="15"/>
      <c r="BR6555" s="14">
        <v>0.24</v>
      </c>
      <c r="BS6555" s="14">
        <v>0.43</v>
      </c>
      <c r="BT6555" s="50"/>
      <c r="BU6555" s="12"/>
      <c r="BV6555" s="12"/>
      <c r="BW6555" s="13"/>
      <c r="BX6555" s="14"/>
      <c r="BY6555" s="14"/>
      <c r="BZ6555" s="14"/>
      <c r="CA6555" s="14"/>
      <c r="CB6555" s="15"/>
      <c r="CC6555" s="14"/>
      <c r="CD6555" s="14"/>
      <c r="CE6555" s="10"/>
      <c r="CF6555" s="10" t="s">
        <v>152</v>
      </c>
      <c r="CG6555" s="10" t="s">
        <v>7617</v>
      </c>
      <c r="CH6555" s="10" t="s">
        <v>44</v>
      </c>
      <c r="CI6555" s="10" t="s">
        <v>943</v>
      </c>
      <c r="CJ6555" s="10" t="s">
        <v>62</v>
      </c>
      <c r="CK6555" s="10" t="s">
        <v>28</v>
      </c>
      <c r="CL6555" s="10" t="s">
        <v>28</v>
      </c>
      <c r="CM6555" s="10" t="s">
        <v>28</v>
      </c>
      <c r="CN6555" s="10"/>
      <c r="CO6555" s="10"/>
      <c r="CP6555" s="10"/>
      <c r="CQ6555" s="10"/>
      <c r="CR6555" s="10"/>
      <c r="CS6555" s="10"/>
      <c r="CT6555" s="10"/>
      <c r="CU6555" s="10">
        <v>74</v>
      </c>
      <c r="CV6555" s="10">
        <v>1</v>
      </c>
      <c r="CW6555" s="10" t="s">
        <v>7618</v>
      </c>
    </row>
    <row r="6556" spans="1:101">
      <c r="A6556" t="s">
        <v>7613</v>
      </c>
      <c r="B6556" t="s">
        <v>43129</v>
      </c>
      <c r="D6556" s="10" t="s">
        <v>7614</v>
      </c>
      <c r="H6556" s="10" t="s">
        <v>7615</v>
      </c>
      <c r="I6556" t="s">
        <v>6</v>
      </c>
      <c r="Q6556" s="50"/>
      <c r="R6556" s="12"/>
      <c r="S6556" s="12"/>
      <c r="T6556" s="13"/>
      <c r="U6556" s="14"/>
      <c r="V6556" s="14"/>
      <c r="W6556" s="14"/>
      <c r="X6556" s="14"/>
      <c r="Y6556" s="15"/>
      <c r="Z6556" s="14"/>
      <c r="AA6556" s="14"/>
      <c r="AB6556" s="12"/>
      <c r="AC6556" s="12"/>
      <c r="AD6556" s="12"/>
      <c r="AE6556" s="13"/>
      <c r="AF6556" s="14"/>
      <c r="AG6556" s="14"/>
      <c r="AH6556" s="14"/>
      <c r="AI6556" s="14"/>
      <c r="AJ6556" s="15"/>
      <c r="AK6556" s="14"/>
      <c r="AL6556" s="14"/>
      <c r="AM6556" s="12">
        <v>0.22</v>
      </c>
      <c r="AN6556" s="12">
        <v>1</v>
      </c>
      <c r="AO6556" s="12">
        <v>1</v>
      </c>
      <c r="AP6556" s="13" t="s">
        <v>68518</v>
      </c>
      <c r="AQ6556" s="14">
        <v>0.62</v>
      </c>
      <c r="AR6556" s="14">
        <v>0.76</v>
      </c>
      <c r="AS6556" s="14"/>
      <c r="AT6556" s="14"/>
      <c r="AU6556" s="15"/>
      <c r="AV6556" s="14">
        <v>0.56000000000000005</v>
      </c>
      <c r="AW6556" s="14">
        <v>0.75</v>
      </c>
      <c r="AX6556" s="12"/>
      <c r="AY6556" s="12"/>
      <c r="AZ6556" s="12"/>
      <c r="BA6556" s="13"/>
      <c r="BB6556" s="14"/>
      <c r="BC6556" s="14"/>
      <c r="BD6556" s="14"/>
      <c r="BE6556" s="14"/>
      <c r="BF6556" s="15"/>
      <c r="BG6556" s="14"/>
      <c r="BH6556" s="14"/>
      <c r="BI6556" s="12"/>
      <c r="BJ6556" s="12"/>
      <c r="BK6556" s="12"/>
      <c r="BL6556" s="13"/>
      <c r="BM6556" s="14"/>
      <c r="BN6556" s="14"/>
      <c r="BO6556" s="14"/>
      <c r="BP6556" s="14"/>
      <c r="BQ6556" s="15"/>
      <c r="BR6556" s="14"/>
      <c r="BS6556" s="14"/>
      <c r="BT6556" s="50"/>
      <c r="BU6556" s="12"/>
      <c r="BV6556" s="12"/>
      <c r="BW6556" s="13"/>
      <c r="BX6556" s="14"/>
      <c r="BY6556" s="14"/>
      <c r="BZ6556" s="14"/>
      <c r="CA6556" s="14"/>
      <c r="CB6556" s="15"/>
      <c r="CC6556" s="14"/>
      <c r="CD6556" s="14"/>
      <c r="CE6556" s="10"/>
      <c r="CF6556" s="10" t="s">
        <v>152</v>
      </c>
      <c r="CG6556" s="10" t="s">
        <v>7617</v>
      </c>
      <c r="CH6556" s="10" t="s">
        <v>44</v>
      </c>
      <c r="CI6556" s="10" t="s">
        <v>8454</v>
      </c>
      <c r="CJ6556" s="10" t="s">
        <v>28</v>
      </c>
      <c r="CK6556" s="10" t="s">
        <v>28</v>
      </c>
      <c r="CL6556" s="10" t="s">
        <v>28</v>
      </c>
      <c r="CM6556" s="10" t="s">
        <v>28</v>
      </c>
      <c r="CN6556" s="10" t="s">
        <v>851</v>
      </c>
      <c r="CO6556" s="10"/>
      <c r="CP6556" s="10"/>
      <c r="CQ6556" s="10"/>
      <c r="CR6556" s="10"/>
      <c r="CS6556" s="10"/>
      <c r="CT6556" s="10"/>
      <c r="CU6556" s="10">
        <v>74</v>
      </c>
      <c r="CV6556" s="10">
        <v>1</v>
      </c>
      <c r="CW6556" s="10" t="s">
        <v>7618</v>
      </c>
    </row>
    <row r="6557" spans="1:101">
      <c r="A6557" t="s">
        <v>7613</v>
      </c>
      <c r="B6557" t="s">
        <v>70784</v>
      </c>
      <c r="D6557" s="10" t="s">
        <v>7614</v>
      </c>
      <c r="H6557" s="10" t="s">
        <v>7615</v>
      </c>
      <c r="I6557" t="s">
        <v>6</v>
      </c>
      <c r="Q6557" s="50"/>
      <c r="R6557" s="12"/>
      <c r="S6557" s="12"/>
      <c r="T6557" s="13"/>
      <c r="U6557" s="14"/>
      <c r="V6557" s="14"/>
      <c r="W6557" s="14"/>
      <c r="X6557" s="14"/>
      <c r="Y6557" s="15"/>
      <c r="Z6557" s="14"/>
      <c r="AA6557" s="14"/>
      <c r="AB6557" s="12"/>
      <c r="AC6557" s="12"/>
      <c r="AD6557" s="12"/>
      <c r="AE6557" s="13"/>
      <c r="AF6557" s="14"/>
      <c r="AG6557" s="14"/>
      <c r="AH6557" s="14"/>
      <c r="AI6557" s="14"/>
      <c r="AJ6557" s="15"/>
      <c r="AK6557" s="14"/>
      <c r="AL6557" s="14"/>
      <c r="AM6557" s="12"/>
      <c r="AN6557" s="12"/>
      <c r="AO6557" s="12"/>
      <c r="AP6557" s="13"/>
      <c r="AQ6557" s="14"/>
      <c r="AR6557" s="14"/>
      <c r="AS6557" s="14"/>
      <c r="AT6557" s="14"/>
      <c r="AU6557" s="15"/>
      <c r="AV6557" s="14"/>
      <c r="AW6557" s="14"/>
      <c r="AX6557" s="12">
        <v>1.21</v>
      </c>
      <c r="AY6557" s="12">
        <v>1</v>
      </c>
      <c r="AZ6557" s="12">
        <v>1</v>
      </c>
      <c r="BA6557" s="13" t="s">
        <v>70785</v>
      </c>
      <c r="BB6557" s="14">
        <v>0.62</v>
      </c>
      <c r="BC6557" s="14">
        <v>0.57999999999999996</v>
      </c>
      <c r="BD6557" s="14"/>
      <c r="BE6557" s="14"/>
      <c r="BF6557" s="15"/>
      <c r="BG6557" s="14">
        <v>0.63</v>
      </c>
      <c r="BH6557" s="14">
        <v>0.57999999999999996</v>
      </c>
      <c r="BI6557" s="12"/>
      <c r="BJ6557" s="12"/>
      <c r="BK6557" s="12"/>
      <c r="BL6557" s="13"/>
      <c r="BM6557" s="14"/>
      <c r="BN6557" s="14"/>
      <c r="BO6557" s="14"/>
      <c r="BP6557" s="14"/>
      <c r="BQ6557" s="15"/>
      <c r="BR6557" s="14"/>
      <c r="BS6557" s="14"/>
      <c r="BT6557" s="50"/>
      <c r="BU6557" s="12"/>
      <c r="BV6557" s="12"/>
      <c r="BW6557" s="13"/>
      <c r="BX6557" s="14"/>
      <c r="BY6557" s="14"/>
      <c r="BZ6557" s="14"/>
      <c r="CA6557" s="14"/>
      <c r="CB6557" s="15"/>
      <c r="CC6557" s="14"/>
      <c r="CD6557" s="14"/>
      <c r="CE6557" s="10"/>
      <c r="CF6557" s="10" t="s">
        <v>152</v>
      </c>
      <c r="CG6557" s="10" t="s">
        <v>7617</v>
      </c>
      <c r="CH6557" s="10" t="s">
        <v>44</v>
      </c>
      <c r="CI6557" s="10">
        <v>19779198</v>
      </c>
      <c r="CJ6557" s="10" t="s">
        <v>28</v>
      </c>
      <c r="CK6557" s="10" t="s">
        <v>28</v>
      </c>
      <c r="CL6557" s="10" t="s">
        <v>28</v>
      </c>
      <c r="CM6557" s="10" t="s">
        <v>28</v>
      </c>
      <c r="CN6557" s="10"/>
      <c r="CO6557" s="10"/>
      <c r="CP6557" s="10"/>
      <c r="CQ6557" s="10"/>
      <c r="CR6557" s="10"/>
      <c r="CS6557" s="10"/>
      <c r="CT6557" s="10"/>
      <c r="CU6557" s="10">
        <v>74</v>
      </c>
      <c r="CV6557" s="10">
        <v>1</v>
      </c>
      <c r="CW6557" s="10" t="s">
        <v>7618</v>
      </c>
    </row>
    <row r="6558" spans="1:101">
      <c r="A6558" t="s">
        <v>52410</v>
      </c>
      <c r="B6558" t="s">
        <v>9921</v>
      </c>
      <c r="D6558" s="10" t="s">
        <v>52411</v>
      </c>
      <c r="H6558" s="10" t="s">
        <v>52412</v>
      </c>
      <c r="I6558" t="s">
        <v>68</v>
      </c>
      <c r="J6558" s="11">
        <v>0.90127000000000002</v>
      </c>
      <c r="K6558" s="11">
        <v>1.0083</v>
      </c>
      <c r="L6558" s="11" t="s">
        <v>198</v>
      </c>
      <c r="Q6558" s="50">
        <v>0.77</v>
      </c>
      <c r="R6558" s="12">
        <v>1.18</v>
      </c>
      <c r="S6558" s="12">
        <v>1</v>
      </c>
      <c r="T6558" s="13" t="s">
        <v>52413</v>
      </c>
      <c r="U6558" s="14">
        <v>0.78</v>
      </c>
      <c r="V6558" s="14">
        <v>0.78</v>
      </c>
      <c r="W6558" s="14"/>
      <c r="X6558" s="14"/>
      <c r="Y6558" s="15"/>
      <c r="Z6558" s="14">
        <v>0.78</v>
      </c>
      <c r="AA6558" s="14">
        <v>0.78</v>
      </c>
      <c r="AB6558" s="12">
        <v>0.7</v>
      </c>
      <c r="AC6558" s="12">
        <v>1.28</v>
      </c>
      <c r="AD6558" s="12">
        <v>1</v>
      </c>
      <c r="AE6558" s="13" t="s">
        <v>52414</v>
      </c>
      <c r="AF6558" s="14">
        <v>0.72</v>
      </c>
      <c r="AG6558" s="14">
        <v>0.72</v>
      </c>
      <c r="AH6558" s="14"/>
      <c r="AI6558" s="14"/>
      <c r="AJ6558" s="15"/>
      <c r="AK6558" s="14">
        <v>0.72</v>
      </c>
      <c r="AL6558" s="14">
        <v>0.72</v>
      </c>
      <c r="AM6558" s="12">
        <v>0.91</v>
      </c>
      <c r="AN6558" s="12">
        <v>1</v>
      </c>
      <c r="AO6558" s="12">
        <v>1</v>
      </c>
      <c r="AP6558" s="13" t="s">
        <v>52415</v>
      </c>
      <c r="AQ6558" s="14">
        <v>0.91</v>
      </c>
      <c r="AR6558" s="14">
        <v>0.91</v>
      </c>
      <c r="AS6558" s="14"/>
      <c r="AT6558" s="14"/>
      <c r="AU6558" s="15"/>
      <c r="AV6558" s="14">
        <v>0.91</v>
      </c>
      <c r="AW6558" s="14">
        <v>0.91</v>
      </c>
      <c r="AX6558" s="12">
        <v>0.95</v>
      </c>
      <c r="AY6558" s="12">
        <v>1</v>
      </c>
      <c r="AZ6558" s="12">
        <v>1</v>
      </c>
      <c r="BA6558" s="13" t="s">
        <v>52416</v>
      </c>
      <c r="BB6558" s="14">
        <v>0.95</v>
      </c>
      <c r="BC6558" s="14">
        <v>0.94</v>
      </c>
      <c r="BD6558" s="14"/>
      <c r="BE6558" s="14"/>
      <c r="BF6558" s="15"/>
      <c r="BG6558" s="14">
        <v>0.95</v>
      </c>
      <c r="BH6558" s="14">
        <v>0.95</v>
      </c>
      <c r="BI6558" s="12">
        <v>0.7</v>
      </c>
      <c r="BJ6558" s="12">
        <v>1</v>
      </c>
      <c r="BK6558" s="12">
        <v>1</v>
      </c>
      <c r="BL6558" s="13" t="s">
        <v>52414</v>
      </c>
      <c r="BM6558" s="14">
        <v>0.7</v>
      </c>
      <c r="BN6558" s="14">
        <v>0.71</v>
      </c>
      <c r="BO6558" s="14"/>
      <c r="BP6558" s="14"/>
      <c r="BQ6558" s="15"/>
      <c r="BR6558" s="14">
        <v>0.7</v>
      </c>
      <c r="BS6558" s="14">
        <v>0.7</v>
      </c>
      <c r="BT6558" s="50">
        <v>0.96</v>
      </c>
      <c r="BU6558" s="12">
        <v>1.05</v>
      </c>
      <c r="BV6558" s="12">
        <v>1</v>
      </c>
      <c r="BW6558" s="13" t="s">
        <v>52417</v>
      </c>
      <c r="BX6558" s="14">
        <v>0.96</v>
      </c>
      <c r="BY6558" s="14">
        <v>0.96</v>
      </c>
      <c r="BZ6558" s="14"/>
      <c r="CA6558" s="14"/>
      <c r="CB6558" s="15"/>
      <c r="CC6558" s="14">
        <v>0.96</v>
      </c>
      <c r="CD6558" s="14">
        <v>0.96</v>
      </c>
      <c r="CE6558" s="10" t="s">
        <v>151</v>
      </c>
      <c r="CF6558" s="10" t="s">
        <v>52418</v>
      </c>
      <c r="CG6558" s="10" t="s">
        <v>52419</v>
      </c>
      <c r="CH6558" s="10" t="s">
        <v>44</v>
      </c>
      <c r="CI6558" s="10" t="s">
        <v>2840</v>
      </c>
      <c r="CJ6558" s="10" t="s">
        <v>28</v>
      </c>
      <c r="CK6558" s="10" t="s">
        <v>28</v>
      </c>
      <c r="CL6558" s="10" t="s">
        <v>28</v>
      </c>
      <c r="CM6558" s="10" t="s">
        <v>28</v>
      </c>
      <c r="CN6558" s="10" t="s">
        <v>52420</v>
      </c>
      <c r="CO6558" s="10"/>
      <c r="CP6558" s="10"/>
      <c r="CQ6558" s="10"/>
      <c r="CR6558" s="10"/>
      <c r="CS6558" s="10"/>
      <c r="CT6558" s="16"/>
      <c r="CU6558" s="10">
        <v>73.333333330000002</v>
      </c>
      <c r="CV6558" s="10">
        <v>1.036044143</v>
      </c>
      <c r="CW6558" s="10" t="s">
        <v>52421</v>
      </c>
    </row>
    <row r="6559" spans="1:101">
      <c r="A6559" t="s">
        <v>6644</v>
      </c>
      <c r="B6559" t="s">
        <v>6645</v>
      </c>
      <c r="D6559" s="10" t="s">
        <v>6646</v>
      </c>
      <c r="H6559" s="10" t="s">
        <v>6647</v>
      </c>
      <c r="I6559" t="s">
        <v>6</v>
      </c>
      <c r="Q6559" s="50"/>
      <c r="R6559" s="12"/>
      <c r="S6559" s="12"/>
      <c r="T6559" s="13"/>
      <c r="U6559" s="14"/>
      <c r="V6559" s="14"/>
      <c r="W6559" s="14"/>
      <c r="X6559" s="14"/>
      <c r="Y6559" s="15"/>
      <c r="Z6559" s="14"/>
      <c r="AA6559" s="14"/>
      <c r="AB6559" s="12"/>
      <c r="AC6559" s="12"/>
      <c r="AD6559" s="12"/>
      <c r="AE6559" s="13"/>
      <c r="AF6559" s="14"/>
      <c r="AG6559" s="14"/>
      <c r="AH6559" s="14"/>
      <c r="AI6559" s="14"/>
      <c r="AJ6559" s="15"/>
      <c r="AK6559" s="14"/>
      <c r="AL6559" s="14"/>
      <c r="AM6559" s="12">
        <v>0.78</v>
      </c>
      <c r="AN6559" s="12">
        <v>1</v>
      </c>
      <c r="AO6559" s="12">
        <v>1</v>
      </c>
      <c r="AP6559" s="13" t="s">
        <v>6648</v>
      </c>
      <c r="AQ6559" s="14">
        <v>0.78</v>
      </c>
      <c r="AR6559" s="14">
        <v>0.78</v>
      </c>
      <c r="AS6559" s="14"/>
      <c r="AT6559" s="14"/>
      <c r="AU6559" s="15"/>
      <c r="AV6559" s="14">
        <v>0.78</v>
      </c>
      <c r="AW6559" s="14">
        <v>0.78</v>
      </c>
      <c r="AX6559" s="12"/>
      <c r="AY6559" s="12"/>
      <c r="AZ6559" s="12"/>
      <c r="BA6559" s="13"/>
      <c r="BB6559" s="14"/>
      <c r="BC6559" s="14"/>
      <c r="BD6559" s="14"/>
      <c r="BE6559" s="14"/>
      <c r="BF6559" s="15"/>
      <c r="BG6559" s="14"/>
      <c r="BH6559" s="14"/>
      <c r="BI6559" s="12">
        <v>0.88</v>
      </c>
      <c r="BJ6559" s="12">
        <v>1</v>
      </c>
      <c r="BK6559" s="12">
        <v>1</v>
      </c>
      <c r="BL6559" s="13" t="s">
        <v>6649</v>
      </c>
      <c r="BM6559" s="14">
        <v>0.83</v>
      </c>
      <c r="BN6559" s="14">
        <v>0.83</v>
      </c>
      <c r="BO6559" s="14"/>
      <c r="BP6559" s="14"/>
      <c r="BQ6559" s="15"/>
      <c r="BR6559" s="14">
        <v>0.83</v>
      </c>
      <c r="BS6559" s="14">
        <v>0.83</v>
      </c>
      <c r="BT6559" s="50"/>
      <c r="BU6559" s="12"/>
      <c r="BV6559" s="12"/>
      <c r="BW6559" s="13"/>
      <c r="BX6559" s="14"/>
      <c r="BY6559" s="14"/>
      <c r="BZ6559" s="14"/>
      <c r="CA6559" s="14"/>
      <c r="CB6559" s="15"/>
      <c r="CC6559" s="14"/>
      <c r="CD6559" s="14"/>
      <c r="CE6559" s="10" t="s">
        <v>327</v>
      </c>
      <c r="CF6559" s="10" t="s">
        <v>6650</v>
      </c>
      <c r="CG6559" s="10" t="s">
        <v>6651</v>
      </c>
      <c r="CH6559" s="10"/>
      <c r="CI6559" s="10"/>
      <c r="CJ6559" s="10"/>
      <c r="CK6559" s="10"/>
      <c r="CL6559" s="10"/>
      <c r="CM6559" s="10"/>
      <c r="CN6559" s="10"/>
      <c r="CO6559" s="10"/>
      <c r="CP6559" s="10"/>
      <c r="CQ6559" s="10"/>
      <c r="CR6559" s="10"/>
      <c r="CS6559" s="10"/>
      <c r="CT6559" s="10"/>
      <c r="CU6559" s="10"/>
      <c r="CV6559" s="10"/>
      <c r="CW6559" s="10"/>
    </row>
    <row r="6560" spans="1:101">
      <c r="A6560" t="s">
        <v>6644</v>
      </c>
      <c r="B6560" t="s">
        <v>6652</v>
      </c>
      <c r="D6560" s="10" t="s">
        <v>6646</v>
      </c>
      <c r="H6560" s="10" t="s">
        <v>6647</v>
      </c>
      <c r="I6560" t="s">
        <v>68</v>
      </c>
      <c r="Q6560" s="50">
        <v>0.91</v>
      </c>
      <c r="R6560" s="12">
        <v>1</v>
      </c>
      <c r="S6560" s="12">
        <v>1</v>
      </c>
      <c r="T6560" s="13" t="s">
        <v>6653</v>
      </c>
      <c r="U6560" s="14">
        <v>1.01</v>
      </c>
      <c r="V6560" s="14">
        <v>1.01</v>
      </c>
      <c r="W6560" s="14"/>
      <c r="X6560" s="14"/>
      <c r="Y6560" s="15"/>
      <c r="Z6560" s="14">
        <v>1.01</v>
      </c>
      <c r="AA6560" s="14">
        <v>1.01</v>
      </c>
      <c r="AB6560" s="12"/>
      <c r="AC6560" s="12"/>
      <c r="AD6560" s="12"/>
      <c r="AE6560" s="13"/>
      <c r="AF6560" s="14"/>
      <c r="AG6560" s="14"/>
      <c r="AH6560" s="14"/>
      <c r="AI6560" s="14"/>
      <c r="AJ6560" s="15"/>
      <c r="AK6560" s="14"/>
      <c r="AL6560" s="14"/>
      <c r="AM6560" s="12">
        <v>0.7</v>
      </c>
      <c r="AN6560" s="12">
        <v>1</v>
      </c>
      <c r="AO6560" s="12">
        <v>1</v>
      </c>
      <c r="AP6560" s="13" t="s">
        <v>6654</v>
      </c>
      <c r="AQ6560" s="14">
        <v>0.7</v>
      </c>
      <c r="AR6560" s="14">
        <v>0.7</v>
      </c>
      <c r="AS6560" s="14"/>
      <c r="AT6560" s="14"/>
      <c r="AU6560" s="15"/>
      <c r="AV6560" s="14">
        <v>0.7</v>
      </c>
      <c r="AW6560" s="14">
        <v>0.7</v>
      </c>
      <c r="AX6560" s="12"/>
      <c r="AY6560" s="12"/>
      <c r="AZ6560" s="12"/>
      <c r="BA6560" s="13"/>
      <c r="BB6560" s="14"/>
      <c r="BC6560" s="14"/>
      <c r="BD6560" s="14"/>
      <c r="BE6560" s="14"/>
      <c r="BF6560" s="15"/>
      <c r="BG6560" s="14"/>
      <c r="BH6560" s="14"/>
      <c r="BI6560" s="12"/>
      <c r="BJ6560" s="12"/>
      <c r="BK6560" s="12"/>
      <c r="BL6560" s="13"/>
      <c r="BM6560" s="14"/>
      <c r="BN6560" s="14"/>
      <c r="BO6560" s="14"/>
      <c r="BP6560" s="14"/>
      <c r="BQ6560" s="15"/>
      <c r="BR6560" s="14"/>
      <c r="BS6560" s="14"/>
      <c r="BT6560" s="50"/>
      <c r="BU6560" s="12"/>
      <c r="BV6560" s="12"/>
      <c r="BW6560" s="13"/>
      <c r="BX6560" s="14"/>
      <c r="BY6560" s="14"/>
      <c r="BZ6560" s="14"/>
      <c r="CA6560" s="14"/>
      <c r="CB6560" s="15"/>
      <c r="CC6560" s="14"/>
      <c r="CD6560" s="14"/>
      <c r="CE6560" s="10" t="s">
        <v>327</v>
      </c>
      <c r="CF6560" s="10" t="s">
        <v>6650</v>
      </c>
      <c r="CG6560" s="10" t="s">
        <v>6651</v>
      </c>
      <c r="CH6560" s="10"/>
      <c r="CI6560" s="10"/>
      <c r="CJ6560" s="10"/>
      <c r="CK6560" s="10"/>
      <c r="CL6560" s="10"/>
      <c r="CM6560" s="10"/>
      <c r="CN6560" s="10"/>
      <c r="CO6560" s="10"/>
      <c r="CP6560" s="10"/>
      <c r="CQ6560" s="10"/>
      <c r="CR6560" s="10"/>
      <c r="CS6560" s="10"/>
      <c r="CT6560" s="10"/>
      <c r="CU6560" s="10"/>
      <c r="CV6560" s="10"/>
      <c r="CW6560" s="10"/>
    </row>
    <row r="6561" spans="1:101">
      <c r="A6561" t="s">
        <v>6644</v>
      </c>
      <c r="B6561" t="s">
        <v>27416</v>
      </c>
      <c r="D6561" s="10" t="s">
        <v>6646</v>
      </c>
      <c r="H6561" s="10" t="s">
        <v>6647</v>
      </c>
      <c r="I6561" t="s">
        <v>17</v>
      </c>
      <c r="Q6561" s="50">
        <v>1.1100000000000001</v>
      </c>
      <c r="R6561" s="12">
        <v>1</v>
      </c>
      <c r="S6561" s="12">
        <v>1</v>
      </c>
      <c r="T6561" s="13" t="s">
        <v>36003</v>
      </c>
      <c r="U6561" s="14">
        <v>1.01</v>
      </c>
      <c r="V6561" s="14">
        <v>1.01</v>
      </c>
      <c r="W6561" s="14"/>
      <c r="X6561" s="14"/>
      <c r="Y6561" s="15"/>
      <c r="Z6561" s="14">
        <v>1.01</v>
      </c>
      <c r="AA6561" s="14">
        <v>1.01</v>
      </c>
      <c r="AB6561" s="12"/>
      <c r="AC6561" s="12"/>
      <c r="AD6561" s="12"/>
      <c r="AE6561" s="13"/>
      <c r="AF6561" s="14"/>
      <c r="AG6561" s="14"/>
      <c r="AH6561" s="14"/>
      <c r="AI6561" s="14"/>
      <c r="AJ6561" s="15"/>
      <c r="AK6561" s="14"/>
      <c r="AL6561" s="14"/>
      <c r="AM6561" s="12"/>
      <c r="AN6561" s="12"/>
      <c r="AO6561" s="12"/>
      <c r="AP6561" s="13"/>
      <c r="AQ6561" s="14"/>
      <c r="AR6561" s="14"/>
      <c r="AS6561" s="14"/>
      <c r="AT6561" s="14"/>
      <c r="AU6561" s="15"/>
      <c r="AV6561" s="14"/>
      <c r="AW6561" s="14"/>
      <c r="AX6561" s="12"/>
      <c r="AY6561" s="12"/>
      <c r="AZ6561" s="12"/>
      <c r="BA6561" s="13"/>
      <c r="BB6561" s="14"/>
      <c r="BC6561" s="14"/>
      <c r="BD6561" s="14"/>
      <c r="BE6561" s="14"/>
      <c r="BF6561" s="15"/>
      <c r="BG6561" s="14"/>
      <c r="BH6561" s="14"/>
      <c r="BI6561" s="12"/>
      <c r="BJ6561" s="12"/>
      <c r="BK6561" s="12"/>
      <c r="BL6561" s="13"/>
      <c r="BM6561" s="14"/>
      <c r="BN6561" s="14"/>
      <c r="BO6561" s="14"/>
      <c r="BP6561" s="14"/>
      <c r="BQ6561" s="15"/>
      <c r="BR6561" s="14"/>
      <c r="BS6561" s="14"/>
      <c r="BT6561" s="50"/>
      <c r="BU6561" s="12"/>
      <c r="BV6561" s="12"/>
      <c r="BW6561" s="13"/>
      <c r="BX6561" s="14"/>
      <c r="BY6561" s="14"/>
      <c r="BZ6561" s="14"/>
      <c r="CA6561" s="14"/>
      <c r="CB6561" s="15"/>
      <c r="CC6561" s="14"/>
      <c r="CD6561" s="14"/>
      <c r="CE6561" s="10" t="s">
        <v>327</v>
      </c>
      <c r="CF6561" s="10" t="s">
        <v>6650</v>
      </c>
      <c r="CG6561" s="10" t="s">
        <v>6651</v>
      </c>
      <c r="CH6561" s="10" t="s">
        <v>44</v>
      </c>
      <c r="CI6561" s="10" t="s">
        <v>437</v>
      </c>
      <c r="CJ6561" s="10" t="s">
        <v>28</v>
      </c>
      <c r="CK6561" s="10" t="s">
        <v>28</v>
      </c>
      <c r="CL6561" s="10" t="s">
        <v>2729</v>
      </c>
      <c r="CM6561" s="10" t="s">
        <v>28</v>
      </c>
      <c r="CN6561" s="10" t="s">
        <v>36004</v>
      </c>
      <c r="CO6561" s="10"/>
      <c r="CP6561" s="10"/>
      <c r="CQ6561" s="10"/>
      <c r="CR6561" s="10"/>
      <c r="CS6561" s="10"/>
      <c r="CT6561" s="10"/>
      <c r="CU6561" s="10"/>
      <c r="CV6561" s="10"/>
      <c r="CW6561" s="10"/>
    </row>
    <row r="6562" spans="1:101">
      <c r="A6562" t="s">
        <v>6644</v>
      </c>
      <c r="B6562" t="s">
        <v>13778</v>
      </c>
      <c r="D6562" s="10" t="s">
        <v>6646</v>
      </c>
      <c r="H6562" s="10" t="s">
        <v>6647</v>
      </c>
      <c r="I6562" t="s">
        <v>174</v>
      </c>
      <c r="Q6562" s="50"/>
      <c r="R6562" s="12"/>
      <c r="S6562" s="12"/>
      <c r="T6562" s="13"/>
      <c r="U6562" s="14"/>
      <c r="V6562" s="14"/>
      <c r="W6562" s="14"/>
      <c r="X6562" s="14"/>
      <c r="Y6562" s="15"/>
      <c r="Z6562" s="14"/>
      <c r="AA6562" s="14"/>
      <c r="AB6562" s="12"/>
      <c r="AC6562" s="12"/>
      <c r="AD6562" s="12"/>
      <c r="AE6562" s="13"/>
      <c r="AF6562" s="14"/>
      <c r="AG6562" s="14"/>
      <c r="AH6562" s="14"/>
      <c r="AI6562" s="14"/>
      <c r="AJ6562" s="15"/>
      <c r="AK6562" s="14"/>
      <c r="AL6562" s="14"/>
      <c r="AM6562" s="12"/>
      <c r="AN6562" s="12"/>
      <c r="AO6562" s="12"/>
      <c r="AP6562" s="13"/>
      <c r="AQ6562" s="14"/>
      <c r="AR6562" s="14"/>
      <c r="AS6562" s="14"/>
      <c r="AT6562" s="14"/>
      <c r="AU6562" s="15"/>
      <c r="AV6562" s="14"/>
      <c r="AW6562" s="14"/>
      <c r="AX6562" s="12"/>
      <c r="AY6562" s="12"/>
      <c r="AZ6562" s="12"/>
      <c r="BA6562" s="13"/>
      <c r="BB6562" s="14"/>
      <c r="BC6562" s="14"/>
      <c r="BD6562" s="14"/>
      <c r="BE6562" s="14"/>
      <c r="BF6562" s="15"/>
      <c r="BG6562" s="14"/>
      <c r="BH6562" s="14"/>
      <c r="BI6562" s="12">
        <v>0.79</v>
      </c>
      <c r="BJ6562" s="12">
        <v>1</v>
      </c>
      <c r="BK6562" s="12">
        <v>1</v>
      </c>
      <c r="BL6562" s="13" t="s">
        <v>57946</v>
      </c>
      <c r="BM6562" s="14">
        <v>0.83</v>
      </c>
      <c r="BN6562" s="14">
        <v>0.83</v>
      </c>
      <c r="BO6562" s="14"/>
      <c r="BP6562" s="14"/>
      <c r="BQ6562" s="15"/>
      <c r="BR6562" s="14">
        <v>0.83</v>
      </c>
      <c r="BS6562" s="14">
        <v>0.83</v>
      </c>
      <c r="BT6562" s="50"/>
      <c r="BU6562" s="12"/>
      <c r="BV6562" s="12"/>
      <c r="BW6562" s="13"/>
      <c r="BX6562" s="14"/>
      <c r="BY6562" s="14"/>
      <c r="BZ6562" s="14"/>
      <c r="CA6562" s="14"/>
      <c r="CB6562" s="15"/>
      <c r="CC6562" s="14"/>
      <c r="CD6562" s="14"/>
      <c r="CE6562" s="10" t="s">
        <v>327</v>
      </c>
      <c r="CF6562" s="10" t="s">
        <v>6650</v>
      </c>
      <c r="CG6562" s="10" t="s">
        <v>6651</v>
      </c>
      <c r="CH6562" s="10"/>
      <c r="CI6562" s="10"/>
      <c r="CJ6562" s="10"/>
      <c r="CK6562" s="10"/>
      <c r="CL6562" s="10"/>
      <c r="CM6562" s="10"/>
      <c r="CN6562" s="10"/>
      <c r="CO6562" s="10"/>
      <c r="CP6562" s="10"/>
      <c r="CQ6562" s="10"/>
      <c r="CR6562" s="10"/>
      <c r="CS6562" s="10"/>
      <c r="CT6562" s="10"/>
      <c r="CU6562" s="10"/>
      <c r="CV6562" s="10"/>
      <c r="CW6562" s="10"/>
    </row>
    <row r="6563" spans="1:101">
      <c r="A6563" t="s">
        <v>25684</v>
      </c>
      <c r="B6563" t="s">
        <v>87</v>
      </c>
      <c r="D6563" s="10" t="s">
        <v>25685</v>
      </c>
      <c r="H6563" s="10" t="s">
        <v>1725</v>
      </c>
      <c r="I6563" t="s">
        <v>68</v>
      </c>
      <c r="Q6563" s="50">
        <v>1.4</v>
      </c>
      <c r="R6563" s="12">
        <v>1.19</v>
      </c>
      <c r="S6563" s="12">
        <v>1</v>
      </c>
      <c r="T6563" s="13" t="s">
        <v>25686</v>
      </c>
      <c r="U6563" s="14">
        <v>1.0900000000000001</v>
      </c>
      <c r="V6563" s="14">
        <v>1.1299999999999999</v>
      </c>
      <c r="W6563" s="14">
        <v>0.94</v>
      </c>
      <c r="X6563" s="14">
        <v>0.94</v>
      </c>
      <c r="Y6563" s="15" t="s">
        <v>25687</v>
      </c>
      <c r="Z6563" s="14">
        <v>1.19</v>
      </c>
      <c r="AA6563" s="14">
        <v>1.19</v>
      </c>
      <c r="AB6563" s="12"/>
      <c r="AC6563" s="12"/>
      <c r="AD6563" s="12"/>
      <c r="AE6563" s="13"/>
      <c r="AF6563" s="14"/>
      <c r="AG6563" s="14"/>
      <c r="AH6563" s="14"/>
      <c r="AI6563" s="14"/>
      <c r="AJ6563" s="15"/>
      <c r="AK6563" s="14"/>
      <c r="AL6563" s="14"/>
      <c r="AM6563" s="12">
        <v>1.03</v>
      </c>
      <c r="AN6563" s="12">
        <v>1.1299999999999999</v>
      </c>
      <c r="AO6563" s="12">
        <v>1</v>
      </c>
      <c r="AP6563" s="13" t="s">
        <v>25688</v>
      </c>
      <c r="AQ6563" s="14">
        <v>0.94</v>
      </c>
      <c r="AR6563" s="14">
        <v>0.98</v>
      </c>
      <c r="AS6563" s="14">
        <v>1.03</v>
      </c>
      <c r="AT6563" s="14">
        <v>1.03</v>
      </c>
      <c r="AU6563" s="15" t="s">
        <v>25689</v>
      </c>
      <c r="AV6563" s="14">
        <v>0.9</v>
      </c>
      <c r="AW6563" s="14">
        <v>0.9</v>
      </c>
      <c r="AX6563" s="12"/>
      <c r="AY6563" s="12"/>
      <c r="AZ6563" s="12"/>
      <c r="BA6563" s="13"/>
      <c r="BB6563" s="14"/>
      <c r="BC6563" s="14"/>
      <c r="BD6563" s="14"/>
      <c r="BE6563" s="14"/>
      <c r="BF6563" s="15"/>
      <c r="BG6563" s="14"/>
      <c r="BH6563" s="14"/>
      <c r="BI6563" s="12">
        <v>1.23</v>
      </c>
      <c r="BJ6563" s="12">
        <v>1</v>
      </c>
      <c r="BK6563" s="12">
        <v>1</v>
      </c>
      <c r="BL6563" s="13" t="s">
        <v>25690</v>
      </c>
      <c r="BM6563" s="14">
        <v>1.04</v>
      </c>
      <c r="BN6563" s="14">
        <v>0.97</v>
      </c>
      <c r="BO6563" s="14">
        <v>0.97</v>
      </c>
      <c r="BP6563" s="14">
        <v>0.97</v>
      </c>
      <c r="BQ6563" s="15" t="s">
        <v>25691</v>
      </c>
      <c r="BR6563" s="14">
        <v>1.0900000000000001</v>
      </c>
      <c r="BS6563" s="14">
        <v>1.0900000000000001</v>
      </c>
      <c r="BT6563" s="50">
        <v>1.01</v>
      </c>
      <c r="BU6563" s="12">
        <v>1.1299999999999999</v>
      </c>
      <c r="BV6563" s="12">
        <v>1</v>
      </c>
      <c r="BW6563" s="13" t="s">
        <v>25692</v>
      </c>
      <c r="BX6563" s="14">
        <v>2.86</v>
      </c>
      <c r="BY6563" s="14">
        <v>3.09</v>
      </c>
      <c r="BZ6563" s="14"/>
      <c r="CA6563" s="14"/>
      <c r="CB6563" s="15"/>
      <c r="CC6563" s="14">
        <v>2.71</v>
      </c>
      <c r="CD6563" s="14">
        <v>2.6</v>
      </c>
      <c r="CE6563" s="10" t="s">
        <v>1727</v>
      </c>
      <c r="CF6563" s="10" t="s">
        <v>995</v>
      </c>
      <c r="CG6563" s="10" t="s">
        <v>25693</v>
      </c>
      <c r="CH6563" s="10" t="s">
        <v>44</v>
      </c>
      <c r="CI6563" s="10">
        <v>21126336</v>
      </c>
      <c r="CJ6563" s="10" t="s">
        <v>28</v>
      </c>
      <c r="CK6563" s="10" t="s">
        <v>28</v>
      </c>
      <c r="CL6563" s="10" t="s">
        <v>28</v>
      </c>
      <c r="CM6563" s="10" t="s">
        <v>28</v>
      </c>
      <c r="CN6563" s="10" t="s">
        <v>5742</v>
      </c>
      <c r="CO6563" s="10"/>
      <c r="CP6563" s="10"/>
      <c r="CQ6563" s="10" t="s">
        <v>25694</v>
      </c>
      <c r="CR6563" s="10">
        <v>344</v>
      </c>
      <c r="CS6563" s="10" t="s">
        <v>141</v>
      </c>
      <c r="CT6563" s="10">
        <v>1.7000000000000001E-19</v>
      </c>
      <c r="CU6563" s="10">
        <v>136.66666670000001</v>
      </c>
      <c r="CV6563" s="10">
        <v>1.2765290869999999</v>
      </c>
      <c r="CW6563" s="10" t="s">
        <v>25695</v>
      </c>
    </row>
    <row r="6564" spans="1:101">
      <c r="A6564" t="s">
        <v>25684</v>
      </c>
      <c r="B6564" t="s">
        <v>1840</v>
      </c>
      <c r="D6564" s="10" t="s">
        <v>25685</v>
      </c>
      <c r="H6564" s="10" t="s">
        <v>1725</v>
      </c>
      <c r="I6564" t="s">
        <v>68</v>
      </c>
      <c r="L6564" s="11" t="s">
        <v>198</v>
      </c>
      <c r="Q6564" s="50">
        <v>1</v>
      </c>
      <c r="R6564" s="12">
        <v>1.05</v>
      </c>
      <c r="S6564" s="12">
        <v>1</v>
      </c>
      <c r="T6564" s="13" t="s">
        <v>57280</v>
      </c>
      <c r="U6564" s="14">
        <v>1.0900000000000001</v>
      </c>
      <c r="V6564" s="14">
        <v>1.1299999999999999</v>
      </c>
      <c r="W6564" s="14">
        <v>0.94</v>
      </c>
      <c r="X6564" s="14">
        <v>0.94</v>
      </c>
      <c r="Y6564" s="15" t="s">
        <v>25687</v>
      </c>
      <c r="Z6564" s="14">
        <v>1.19</v>
      </c>
      <c r="AA6564" s="14">
        <v>1.19</v>
      </c>
      <c r="AB6564" s="12">
        <v>0.91</v>
      </c>
      <c r="AC6564" s="12">
        <v>1.01</v>
      </c>
      <c r="AD6564" s="12">
        <v>1</v>
      </c>
      <c r="AE6564" s="13" t="s">
        <v>57281</v>
      </c>
      <c r="AF6564" s="14">
        <v>0.7</v>
      </c>
      <c r="AG6564" s="14">
        <v>0.73</v>
      </c>
      <c r="AH6564" s="14">
        <v>0.87</v>
      </c>
      <c r="AI6564" s="14">
        <v>0.87</v>
      </c>
      <c r="AJ6564" s="15" t="s">
        <v>57282</v>
      </c>
      <c r="AK6564" s="14">
        <v>0.73</v>
      </c>
      <c r="AL6564" s="14">
        <v>0.76</v>
      </c>
      <c r="AM6564" s="12">
        <v>0.94</v>
      </c>
      <c r="AN6564" s="12">
        <v>1</v>
      </c>
      <c r="AO6564" s="12">
        <v>1</v>
      </c>
      <c r="AP6564" s="13" t="s">
        <v>57283</v>
      </c>
      <c r="AQ6564" s="14">
        <v>1.04</v>
      </c>
      <c r="AR6564" s="14">
        <v>1.04</v>
      </c>
      <c r="AS6564" s="14">
        <v>1.03</v>
      </c>
      <c r="AT6564" s="14">
        <v>1.03</v>
      </c>
      <c r="AU6564" s="15" t="s">
        <v>25689</v>
      </c>
      <c r="AV6564" s="14">
        <v>1.05</v>
      </c>
      <c r="AW6564" s="14">
        <v>1.05</v>
      </c>
      <c r="AX6564" s="12">
        <v>1.02</v>
      </c>
      <c r="AY6564" s="12">
        <v>1</v>
      </c>
      <c r="AZ6564" s="12">
        <v>1</v>
      </c>
      <c r="BA6564" s="13" t="s">
        <v>57284</v>
      </c>
      <c r="BB6564" s="14">
        <v>0.86</v>
      </c>
      <c r="BC6564" s="14">
        <v>1</v>
      </c>
      <c r="BD6564" s="14">
        <v>1.1299999999999999</v>
      </c>
      <c r="BE6564" s="14">
        <v>1.1299999999999999</v>
      </c>
      <c r="BF6564" s="15" t="s">
        <v>57285</v>
      </c>
      <c r="BG6564" s="14">
        <v>0.59</v>
      </c>
      <c r="BH6564" s="14">
        <v>0.59</v>
      </c>
      <c r="BI6564" s="12">
        <v>0.97</v>
      </c>
      <c r="BJ6564" s="12">
        <v>1</v>
      </c>
      <c r="BK6564" s="12">
        <v>1</v>
      </c>
      <c r="BL6564" s="13" t="s">
        <v>57286</v>
      </c>
      <c r="BM6564" s="14">
        <v>1.04</v>
      </c>
      <c r="BN6564" s="14">
        <v>0.97</v>
      </c>
      <c r="BO6564" s="14">
        <v>0.97</v>
      </c>
      <c r="BP6564" s="14">
        <v>0.97</v>
      </c>
      <c r="BQ6564" s="15" t="s">
        <v>25691</v>
      </c>
      <c r="BR6564" s="14">
        <v>1.0900000000000001</v>
      </c>
      <c r="BS6564" s="14">
        <v>1.0900000000000001</v>
      </c>
      <c r="BT6564" s="50"/>
      <c r="BU6564" s="12"/>
      <c r="BV6564" s="12"/>
      <c r="BW6564" s="13"/>
      <c r="BX6564" s="14"/>
      <c r="BY6564" s="14"/>
      <c r="BZ6564" s="14"/>
      <c r="CA6564" s="14"/>
      <c r="CB6564" s="15"/>
      <c r="CC6564" s="14"/>
      <c r="CD6564" s="14"/>
      <c r="CE6564" s="10" t="s">
        <v>1727</v>
      </c>
      <c r="CF6564" s="10" t="s">
        <v>995</v>
      </c>
      <c r="CG6564" s="10" t="s">
        <v>25693</v>
      </c>
      <c r="CH6564" s="10" t="s">
        <v>44</v>
      </c>
      <c r="CI6564" s="10">
        <v>18407956</v>
      </c>
      <c r="CJ6564" s="10" t="s">
        <v>28</v>
      </c>
      <c r="CK6564" s="10" t="s">
        <v>28</v>
      </c>
      <c r="CL6564" s="10" t="s">
        <v>28</v>
      </c>
      <c r="CM6564" s="10" t="s">
        <v>28</v>
      </c>
      <c r="CN6564" s="10"/>
      <c r="CO6564" s="10"/>
      <c r="CP6564" s="10"/>
      <c r="CQ6564" s="10" t="s">
        <v>25694</v>
      </c>
      <c r="CR6564" s="10">
        <v>344</v>
      </c>
      <c r="CS6564" s="10" t="s">
        <v>141</v>
      </c>
      <c r="CT6564" s="16">
        <v>1.7000000000000001E-19</v>
      </c>
      <c r="CU6564" s="10">
        <v>136.66666670000001</v>
      </c>
      <c r="CV6564" s="10">
        <v>1.2765290869999999</v>
      </c>
      <c r="CW6564" s="10" t="s">
        <v>25695</v>
      </c>
    </row>
    <row r="6565" spans="1:101">
      <c r="A6565" t="s">
        <v>25684</v>
      </c>
      <c r="B6565" t="s">
        <v>18135</v>
      </c>
      <c r="D6565" s="10" t="s">
        <v>25685</v>
      </c>
      <c r="F6565" t="s">
        <v>750</v>
      </c>
      <c r="H6565" s="10" t="s">
        <v>1725</v>
      </c>
      <c r="I6565" t="s">
        <v>6</v>
      </c>
      <c r="J6565" s="11">
        <v>0.47565000000000002</v>
      </c>
      <c r="K6565" s="11">
        <v>0.67530000000000001</v>
      </c>
      <c r="L6565" s="11" t="s">
        <v>198</v>
      </c>
      <c r="Q6565" s="50"/>
      <c r="R6565" s="12"/>
      <c r="S6565" s="12"/>
      <c r="T6565" s="13"/>
      <c r="U6565" s="14"/>
      <c r="V6565" s="14"/>
      <c r="W6565" s="14"/>
      <c r="X6565" s="14"/>
      <c r="Y6565" s="15"/>
      <c r="Z6565" s="14"/>
      <c r="AA6565" s="14"/>
      <c r="AB6565" s="12">
        <v>0.66</v>
      </c>
      <c r="AC6565" s="12">
        <v>1.39</v>
      </c>
      <c r="AD6565" s="12">
        <v>2</v>
      </c>
      <c r="AE6565" s="13" t="s">
        <v>63335</v>
      </c>
      <c r="AF6565" s="14">
        <v>0.7</v>
      </c>
      <c r="AG6565" s="14">
        <v>0.73</v>
      </c>
      <c r="AH6565" s="14">
        <v>0.87</v>
      </c>
      <c r="AI6565" s="14">
        <v>0.87</v>
      </c>
      <c r="AJ6565" s="15" t="s">
        <v>57282</v>
      </c>
      <c r="AK6565" s="14">
        <v>0.73</v>
      </c>
      <c r="AL6565" s="14">
        <v>0.76</v>
      </c>
      <c r="AM6565" s="12"/>
      <c r="AN6565" s="12"/>
      <c r="AO6565" s="12"/>
      <c r="AP6565" s="13"/>
      <c r="AQ6565" s="14"/>
      <c r="AR6565" s="14"/>
      <c r="AS6565" s="14"/>
      <c r="AT6565" s="14"/>
      <c r="AU6565" s="15"/>
      <c r="AV6565" s="14"/>
      <c r="AW6565" s="14"/>
      <c r="AX6565" s="12"/>
      <c r="AY6565" s="12"/>
      <c r="AZ6565" s="12"/>
      <c r="BA6565" s="13"/>
      <c r="BB6565" s="14"/>
      <c r="BC6565" s="14"/>
      <c r="BD6565" s="14"/>
      <c r="BE6565" s="14"/>
      <c r="BF6565" s="15"/>
      <c r="BG6565" s="14"/>
      <c r="BH6565" s="14"/>
      <c r="BI6565" s="12"/>
      <c r="BJ6565" s="12"/>
      <c r="BK6565" s="12"/>
      <c r="BL6565" s="13"/>
      <c r="BM6565" s="14"/>
      <c r="BN6565" s="14"/>
      <c r="BO6565" s="14"/>
      <c r="BP6565" s="14"/>
      <c r="BQ6565" s="15"/>
      <c r="BR6565" s="14"/>
      <c r="BS6565" s="14"/>
      <c r="BT6565" s="50">
        <v>2.6</v>
      </c>
      <c r="BU6565" s="12">
        <v>1.01</v>
      </c>
      <c r="BV6565" s="12">
        <v>1</v>
      </c>
      <c r="BW6565" s="13" t="s">
        <v>63336</v>
      </c>
      <c r="BX6565" s="14">
        <v>2.86</v>
      </c>
      <c r="BY6565" s="14">
        <v>3.09</v>
      </c>
      <c r="BZ6565" s="14"/>
      <c r="CA6565" s="14"/>
      <c r="CB6565" s="15"/>
      <c r="CC6565" s="14">
        <v>2.71</v>
      </c>
      <c r="CD6565" s="14">
        <v>2.6</v>
      </c>
      <c r="CE6565" s="10" t="s">
        <v>1727</v>
      </c>
      <c r="CF6565" s="10" t="s">
        <v>995</v>
      </c>
      <c r="CG6565" s="10" t="s">
        <v>25693</v>
      </c>
      <c r="CH6565" s="10" t="s">
        <v>44</v>
      </c>
      <c r="CI6565" s="10" t="s">
        <v>2983</v>
      </c>
      <c r="CJ6565" s="10" t="s">
        <v>28</v>
      </c>
      <c r="CK6565" s="10" t="s">
        <v>28</v>
      </c>
      <c r="CL6565" s="10" t="s">
        <v>28</v>
      </c>
      <c r="CM6565" s="10" t="s">
        <v>28</v>
      </c>
      <c r="CN6565" s="10" t="s">
        <v>63337</v>
      </c>
      <c r="CO6565" s="10"/>
      <c r="CP6565" s="10"/>
      <c r="CQ6565" s="10"/>
      <c r="CR6565" s="10"/>
      <c r="CS6565" s="10"/>
      <c r="CT6565" s="16"/>
      <c r="CU6565" s="10">
        <v>136.66666670000001</v>
      </c>
      <c r="CV6565" s="10">
        <v>1.2765290869999999</v>
      </c>
      <c r="CW6565" s="10" t="s">
        <v>25695</v>
      </c>
    </row>
    <row r="6566" spans="1:101">
      <c r="A6566" t="s">
        <v>25684</v>
      </c>
      <c r="B6566" t="s">
        <v>15856</v>
      </c>
      <c r="D6566" s="10" t="s">
        <v>25685</v>
      </c>
      <c r="F6566" t="s">
        <v>15</v>
      </c>
      <c r="H6566" s="10" t="s">
        <v>1725</v>
      </c>
      <c r="I6566" t="s">
        <v>68</v>
      </c>
      <c r="L6566" s="11" t="s">
        <v>1697</v>
      </c>
      <c r="Q6566" s="50">
        <v>0.62</v>
      </c>
      <c r="R6566" s="12">
        <v>1.24</v>
      </c>
      <c r="S6566" s="12">
        <v>1</v>
      </c>
      <c r="T6566" s="13" t="s">
        <v>70812</v>
      </c>
      <c r="U6566" s="14">
        <v>0.64</v>
      </c>
      <c r="V6566" s="14">
        <v>0.64</v>
      </c>
      <c r="W6566" s="14"/>
      <c r="X6566" s="14"/>
      <c r="Y6566" s="15"/>
      <c r="Z6566" s="14">
        <v>0.64</v>
      </c>
      <c r="AA6566" s="14">
        <v>0.64</v>
      </c>
      <c r="AB6566" s="12">
        <v>0.61</v>
      </c>
      <c r="AC6566" s="12">
        <v>1.01</v>
      </c>
      <c r="AD6566" s="12">
        <v>2</v>
      </c>
      <c r="AE6566" s="13" t="s">
        <v>70813</v>
      </c>
      <c r="AF6566" s="14">
        <v>0.7</v>
      </c>
      <c r="AG6566" s="14">
        <v>0.73</v>
      </c>
      <c r="AH6566" s="14">
        <v>0.87</v>
      </c>
      <c r="AI6566" s="14">
        <v>0.87</v>
      </c>
      <c r="AJ6566" s="15" t="s">
        <v>57282</v>
      </c>
      <c r="AK6566" s="14">
        <v>0.73</v>
      </c>
      <c r="AL6566" s="14">
        <v>0.76</v>
      </c>
      <c r="AM6566" s="12">
        <v>0.63</v>
      </c>
      <c r="AN6566" s="12">
        <v>1</v>
      </c>
      <c r="AO6566" s="12">
        <v>1</v>
      </c>
      <c r="AP6566" s="13" t="s">
        <v>70814</v>
      </c>
      <c r="AQ6566" s="14">
        <v>0.84</v>
      </c>
      <c r="AR6566" s="14">
        <v>0.91</v>
      </c>
      <c r="AS6566" s="14">
        <v>1.03</v>
      </c>
      <c r="AT6566" s="14">
        <v>1.03</v>
      </c>
      <c r="AU6566" s="15" t="s">
        <v>25689</v>
      </c>
      <c r="AV6566" s="14">
        <v>0.76</v>
      </c>
      <c r="AW6566" s="14">
        <v>0.76</v>
      </c>
      <c r="AX6566" s="12">
        <v>0.51</v>
      </c>
      <c r="AY6566" s="12">
        <v>1.46</v>
      </c>
      <c r="AZ6566" s="12">
        <v>1</v>
      </c>
      <c r="BA6566" s="13" t="s">
        <v>70815</v>
      </c>
      <c r="BB6566" s="14">
        <v>0.8</v>
      </c>
      <c r="BC6566" s="14">
        <v>0.87</v>
      </c>
      <c r="BD6566" s="14">
        <v>1.1299999999999999</v>
      </c>
      <c r="BE6566" s="14">
        <v>1.1299999999999999</v>
      </c>
      <c r="BF6566" s="15" t="s">
        <v>57285</v>
      </c>
      <c r="BG6566" s="14">
        <v>0.67</v>
      </c>
      <c r="BH6566" s="14">
        <v>0.67</v>
      </c>
      <c r="BI6566" s="12"/>
      <c r="BJ6566" s="12"/>
      <c r="BK6566" s="12"/>
      <c r="BL6566" s="13"/>
      <c r="BM6566" s="14"/>
      <c r="BN6566" s="14"/>
      <c r="BO6566" s="14"/>
      <c r="BP6566" s="14"/>
      <c r="BQ6566" s="15"/>
      <c r="BR6566" s="14"/>
      <c r="BS6566" s="14"/>
      <c r="BT6566" s="50">
        <v>7.4</v>
      </c>
      <c r="BU6566" s="12">
        <v>1.33</v>
      </c>
      <c r="BV6566" s="12">
        <v>1</v>
      </c>
      <c r="BW6566" s="13" t="s">
        <v>70816</v>
      </c>
      <c r="BX6566" s="14">
        <v>2.86</v>
      </c>
      <c r="BY6566" s="14">
        <v>3.09</v>
      </c>
      <c r="BZ6566" s="14"/>
      <c r="CA6566" s="14"/>
      <c r="CB6566" s="15"/>
      <c r="CC6566" s="14">
        <v>2.71</v>
      </c>
      <c r="CD6566" s="14">
        <v>2.6</v>
      </c>
      <c r="CE6566" s="10" t="s">
        <v>1727</v>
      </c>
      <c r="CF6566" s="10" t="s">
        <v>995</v>
      </c>
      <c r="CG6566" s="10" t="s">
        <v>25693</v>
      </c>
      <c r="CH6566" s="10" t="s">
        <v>44</v>
      </c>
      <c r="CI6566" s="10" t="s">
        <v>437</v>
      </c>
      <c r="CJ6566" s="10" t="s">
        <v>28</v>
      </c>
      <c r="CK6566" s="10" t="s">
        <v>28</v>
      </c>
      <c r="CL6566" s="10" t="s">
        <v>28</v>
      </c>
      <c r="CM6566" s="10" t="s">
        <v>28</v>
      </c>
      <c r="CN6566" s="10"/>
      <c r="CO6566" s="10"/>
      <c r="CP6566" s="10"/>
      <c r="CQ6566" s="10"/>
      <c r="CR6566" s="10"/>
      <c r="CS6566" s="10"/>
      <c r="CT6566" s="10"/>
      <c r="CU6566" s="10">
        <v>136.66666670000001</v>
      </c>
      <c r="CV6566" s="10">
        <v>1.2765290869999999</v>
      </c>
      <c r="CW6566" s="10" t="s">
        <v>25695</v>
      </c>
    </row>
    <row r="6567" spans="1:101">
      <c r="A6567" t="s">
        <v>24702</v>
      </c>
      <c r="B6567" t="s">
        <v>7698</v>
      </c>
      <c r="D6567" s="10" t="s">
        <v>24703</v>
      </c>
      <c r="E6567" t="s">
        <v>3</v>
      </c>
      <c r="F6567" t="s">
        <v>4</v>
      </c>
      <c r="H6567" s="10" t="s">
        <v>1725</v>
      </c>
      <c r="I6567" t="s">
        <v>6</v>
      </c>
      <c r="Q6567" s="50"/>
      <c r="R6567" s="12"/>
      <c r="S6567" s="12"/>
      <c r="T6567" s="13"/>
      <c r="U6567" s="14"/>
      <c r="V6567" s="14"/>
      <c r="W6567" s="14"/>
      <c r="X6567" s="14"/>
      <c r="Y6567" s="15"/>
      <c r="Z6567" s="14"/>
      <c r="AA6567" s="14"/>
      <c r="AB6567" s="12"/>
      <c r="AC6567" s="12"/>
      <c r="AD6567" s="12"/>
      <c r="AE6567" s="13"/>
      <c r="AF6567" s="14"/>
      <c r="AG6567" s="14"/>
      <c r="AH6567" s="14"/>
      <c r="AI6567" s="14"/>
      <c r="AJ6567" s="15"/>
      <c r="AK6567" s="14"/>
      <c r="AL6567" s="14"/>
      <c r="AM6567" s="12">
        <v>0.9</v>
      </c>
      <c r="AN6567" s="12">
        <v>1</v>
      </c>
      <c r="AO6567" s="12">
        <v>1</v>
      </c>
      <c r="AP6567" s="13" t="s">
        <v>24704</v>
      </c>
      <c r="AQ6567" s="14">
        <v>1.01</v>
      </c>
      <c r="AR6567" s="14">
        <v>0.95</v>
      </c>
      <c r="AS6567" s="14">
        <v>1.1399999999999999</v>
      </c>
      <c r="AT6567" s="14">
        <v>1.1399999999999999</v>
      </c>
      <c r="AU6567" s="15" t="s">
        <v>24705</v>
      </c>
      <c r="AV6567" s="14">
        <v>0.9</v>
      </c>
      <c r="AW6567" s="14">
        <v>0.9</v>
      </c>
      <c r="AX6567" s="12"/>
      <c r="AY6567" s="12"/>
      <c r="AZ6567" s="12"/>
      <c r="BA6567" s="13"/>
      <c r="BB6567" s="14"/>
      <c r="BC6567" s="14"/>
      <c r="BD6567" s="14"/>
      <c r="BE6567" s="14"/>
      <c r="BF6567" s="15"/>
      <c r="BG6567" s="14"/>
      <c r="BH6567" s="14"/>
      <c r="BI6567" s="12"/>
      <c r="BJ6567" s="12"/>
      <c r="BK6567" s="12"/>
      <c r="BL6567" s="13"/>
      <c r="BM6567" s="14"/>
      <c r="BN6567" s="14"/>
      <c r="BO6567" s="14"/>
      <c r="BP6567" s="14"/>
      <c r="BQ6567" s="15"/>
      <c r="BR6567" s="14"/>
      <c r="BS6567" s="14"/>
      <c r="BT6567" s="50"/>
      <c r="BU6567" s="12"/>
      <c r="BV6567" s="12"/>
      <c r="BW6567" s="13"/>
      <c r="BX6567" s="14"/>
      <c r="BY6567" s="14"/>
      <c r="BZ6567" s="14"/>
      <c r="CA6567" s="14"/>
      <c r="CB6567" s="15"/>
      <c r="CC6567" s="14"/>
      <c r="CD6567" s="14"/>
      <c r="CE6567" s="10" t="s">
        <v>24706</v>
      </c>
      <c r="CF6567" s="10" t="s">
        <v>24707</v>
      </c>
      <c r="CG6567" s="10" t="s">
        <v>19560</v>
      </c>
      <c r="CH6567" s="10" t="s">
        <v>24708</v>
      </c>
      <c r="CI6567" s="10">
        <v>14988503</v>
      </c>
      <c r="CJ6567" s="10" t="s">
        <v>28</v>
      </c>
      <c r="CK6567" s="10" t="s">
        <v>6623</v>
      </c>
      <c r="CL6567" s="10" t="s">
        <v>24709</v>
      </c>
      <c r="CM6567" s="10" t="s">
        <v>28</v>
      </c>
      <c r="CN6567" s="10" t="s">
        <v>24710</v>
      </c>
      <c r="CO6567" s="10"/>
      <c r="CP6567" s="10"/>
      <c r="CQ6567" s="10"/>
      <c r="CR6567" s="10"/>
      <c r="CS6567" s="10"/>
      <c r="CT6567" s="10"/>
      <c r="CU6567" s="10">
        <v>113.5</v>
      </c>
      <c r="CV6567" s="10">
        <v>1.059006764</v>
      </c>
      <c r="CW6567" s="10" t="s">
        <v>24711</v>
      </c>
    </row>
    <row r="6568" spans="1:101">
      <c r="A6568" t="s">
        <v>24702</v>
      </c>
      <c r="B6568" t="s">
        <v>11058</v>
      </c>
      <c r="D6568" s="10" t="s">
        <v>24703</v>
      </c>
      <c r="E6568" t="s">
        <v>3</v>
      </c>
      <c r="F6568" t="s">
        <v>4</v>
      </c>
      <c r="H6568" s="10" t="s">
        <v>1725</v>
      </c>
      <c r="I6568" t="s">
        <v>174</v>
      </c>
      <c r="L6568" s="11" t="s">
        <v>198</v>
      </c>
      <c r="Q6568" s="50"/>
      <c r="R6568" s="12"/>
      <c r="S6568" s="12"/>
      <c r="T6568" s="13"/>
      <c r="U6568" s="14"/>
      <c r="V6568" s="14"/>
      <c r="W6568" s="14"/>
      <c r="X6568" s="14"/>
      <c r="Y6568" s="15"/>
      <c r="Z6568" s="14"/>
      <c r="AA6568" s="14"/>
      <c r="AB6568" s="12"/>
      <c r="AC6568" s="12"/>
      <c r="AD6568" s="12"/>
      <c r="AE6568" s="13"/>
      <c r="AF6568" s="14"/>
      <c r="AG6568" s="14"/>
      <c r="AH6568" s="14"/>
      <c r="AI6568" s="14"/>
      <c r="AJ6568" s="15"/>
      <c r="AK6568" s="14"/>
      <c r="AL6568" s="14"/>
      <c r="AM6568" s="12"/>
      <c r="AN6568" s="12"/>
      <c r="AO6568" s="12"/>
      <c r="AP6568" s="13"/>
      <c r="AQ6568" s="14"/>
      <c r="AR6568" s="14"/>
      <c r="AS6568" s="14"/>
      <c r="AT6568" s="14"/>
      <c r="AU6568" s="15"/>
      <c r="AV6568" s="14"/>
      <c r="AW6568" s="14"/>
      <c r="AX6568" s="12"/>
      <c r="AY6568" s="12"/>
      <c r="AZ6568" s="12"/>
      <c r="BA6568" s="13"/>
      <c r="BB6568" s="14"/>
      <c r="BC6568" s="14"/>
      <c r="BD6568" s="14"/>
      <c r="BE6568" s="14"/>
      <c r="BF6568" s="15"/>
      <c r="BG6568" s="14"/>
      <c r="BH6568" s="14"/>
      <c r="BI6568" s="12">
        <v>1.33</v>
      </c>
      <c r="BJ6568" s="12">
        <v>1</v>
      </c>
      <c r="BK6568" s="12">
        <v>1</v>
      </c>
      <c r="BL6568" s="13" t="s">
        <v>36561</v>
      </c>
      <c r="BM6568" s="14">
        <v>1.1399999999999999</v>
      </c>
      <c r="BN6568" s="14">
        <v>1.1399999999999999</v>
      </c>
      <c r="BO6568" s="14">
        <v>0.97</v>
      </c>
      <c r="BP6568" s="14">
        <v>0.97</v>
      </c>
      <c r="BQ6568" s="15" t="s">
        <v>36562</v>
      </c>
      <c r="BR6568" s="14">
        <v>1.33</v>
      </c>
      <c r="BS6568" s="14">
        <v>1.33</v>
      </c>
      <c r="BT6568" s="50"/>
      <c r="BU6568" s="12"/>
      <c r="BV6568" s="12"/>
      <c r="BW6568" s="13"/>
      <c r="BX6568" s="14"/>
      <c r="BY6568" s="14"/>
      <c r="BZ6568" s="14"/>
      <c r="CA6568" s="14"/>
      <c r="CB6568" s="15"/>
      <c r="CC6568" s="14"/>
      <c r="CD6568" s="14"/>
      <c r="CE6568" s="10" t="s">
        <v>24706</v>
      </c>
      <c r="CF6568" s="10" t="s">
        <v>24707</v>
      </c>
      <c r="CG6568" s="10" t="s">
        <v>19560</v>
      </c>
      <c r="CH6568" s="10" t="s">
        <v>44</v>
      </c>
      <c r="CI6568" s="10">
        <v>18407956</v>
      </c>
      <c r="CJ6568" s="10" t="s">
        <v>28</v>
      </c>
      <c r="CK6568" s="10" t="s">
        <v>28</v>
      </c>
      <c r="CL6568" s="10" t="s">
        <v>28</v>
      </c>
      <c r="CM6568" s="10" t="s">
        <v>28</v>
      </c>
      <c r="CN6568" s="10"/>
      <c r="CO6568" s="10"/>
      <c r="CP6568" s="10"/>
      <c r="CQ6568" s="10"/>
      <c r="CR6568" s="10"/>
      <c r="CS6568" s="10"/>
      <c r="CT6568" s="10"/>
      <c r="CU6568" s="10">
        <v>113.5</v>
      </c>
      <c r="CV6568" s="10">
        <v>1.059006764</v>
      </c>
      <c r="CW6568" s="10" t="s">
        <v>24711</v>
      </c>
    </row>
    <row r="6569" spans="1:101">
      <c r="A6569" t="s">
        <v>1722</v>
      </c>
      <c r="B6569" t="s">
        <v>1723</v>
      </c>
      <c r="D6569" s="10" t="s">
        <v>1724</v>
      </c>
      <c r="E6569" t="s">
        <v>3</v>
      </c>
      <c r="F6569" t="s">
        <v>4</v>
      </c>
      <c r="H6569" s="10" t="s">
        <v>1725</v>
      </c>
      <c r="I6569" t="s">
        <v>6</v>
      </c>
      <c r="Q6569" s="50"/>
      <c r="R6569" s="12"/>
      <c r="S6569" s="12"/>
      <c r="T6569" s="13"/>
      <c r="U6569" s="14"/>
      <c r="V6569" s="14"/>
      <c r="W6569" s="14"/>
      <c r="X6569" s="14"/>
      <c r="Y6569" s="15"/>
      <c r="Z6569" s="14"/>
      <c r="AA6569" s="14"/>
      <c r="AB6569" s="12">
        <v>1.07</v>
      </c>
      <c r="AC6569" s="12">
        <v>1</v>
      </c>
      <c r="AD6569" s="12">
        <v>1</v>
      </c>
      <c r="AE6569" s="13" t="s">
        <v>1726</v>
      </c>
      <c r="AF6569" s="14">
        <v>0.96</v>
      </c>
      <c r="AG6569" s="14">
        <v>0.98</v>
      </c>
      <c r="AH6569" s="14"/>
      <c r="AI6569" s="14"/>
      <c r="AJ6569" s="15"/>
      <c r="AK6569" s="14">
        <v>0.96</v>
      </c>
      <c r="AL6569" s="14">
        <v>0.98</v>
      </c>
      <c r="AM6569" s="12"/>
      <c r="AN6569" s="12"/>
      <c r="AO6569" s="12"/>
      <c r="AP6569" s="13"/>
      <c r="AQ6569" s="14"/>
      <c r="AR6569" s="14"/>
      <c r="AS6569" s="14"/>
      <c r="AT6569" s="14"/>
      <c r="AU6569" s="15"/>
      <c r="AV6569" s="14"/>
      <c r="AW6569" s="14"/>
      <c r="AX6569" s="12"/>
      <c r="AY6569" s="12"/>
      <c r="AZ6569" s="12"/>
      <c r="BA6569" s="13"/>
      <c r="BB6569" s="14"/>
      <c r="BC6569" s="14"/>
      <c r="BD6569" s="14"/>
      <c r="BE6569" s="14"/>
      <c r="BF6569" s="15"/>
      <c r="BG6569" s="14"/>
      <c r="BH6569" s="14"/>
      <c r="BI6569" s="12"/>
      <c r="BJ6569" s="12"/>
      <c r="BK6569" s="12"/>
      <c r="BL6569" s="13"/>
      <c r="BM6569" s="14"/>
      <c r="BN6569" s="14"/>
      <c r="BO6569" s="14"/>
      <c r="BP6569" s="14"/>
      <c r="BQ6569" s="15"/>
      <c r="BR6569" s="14"/>
      <c r="BS6569" s="14"/>
      <c r="BT6569" s="50"/>
      <c r="BU6569" s="12"/>
      <c r="BV6569" s="12"/>
      <c r="BW6569" s="13"/>
      <c r="BX6569" s="14"/>
      <c r="BY6569" s="14"/>
      <c r="BZ6569" s="14"/>
      <c r="CA6569" s="14"/>
      <c r="CB6569" s="15"/>
      <c r="CC6569" s="14"/>
      <c r="CD6569" s="14"/>
      <c r="CE6569" s="10" t="s">
        <v>1727</v>
      </c>
      <c r="CF6569" s="10" t="s">
        <v>995</v>
      </c>
      <c r="CG6569" s="10" t="s">
        <v>1728</v>
      </c>
      <c r="CH6569" s="10"/>
      <c r="CI6569" s="10"/>
      <c r="CJ6569" s="10"/>
      <c r="CK6569" s="10"/>
      <c r="CL6569" s="10"/>
      <c r="CM6569" s="10"/>
      <c r="CN6569" s="10"/>
      <c r="CO6569" s="10"/>
      <c r="CP6569" s="10"/>
      <c r="CQ6569" s="10"/>
      <c r="CR6569" s="10"/>
      <c r="CS6569" s="10"/>
      <c r="CT6569" s="10"/>
      <c r="CU6569" s="10">
        <v>93</v>
      </c>
      <c r="CV6569" s="10">
        <v>1.203066258</v>
      </c>
      <c r="CW6569" s="10" t="s">
        <v>1729</v>
      </c>
    </row>
    <row r="6570" spans="1:101">
      <c r="A6570" t="s">
        <v>1722</v>
      </c>
      <c r="B6570" t="s">
        <v>3613</v>
      </c>
      <c r="D6570" s="10" t="s">
        <v>1724</v>
      </c>
      <c r="H6570" s="10" t="s">
        <v>1725</v>
      </c>
      <c r="I6570" t="s">
        <v>3886</v>
      </c>
      <c r="Q6570" s="50">
        <v>0.79</v>
      </c>
      <c r="R6570" s="12">
        <v>1</v>
      </c>
      <c r="S6570" s="12">
        <v>1</v>
      </c>
      <c r="T6570" s="13" t="s">
        <v>19740</v>
      </c>
      <c r="U6570" s="14">
        <v>1.1200000000000001</v>
      </c>
      <c r="V6570" s="14">
        <v>1.1000000000000001</v>
      </c>
      <c r="W6570" s="14"/>
      <c r="X6570" s="14"/>
      <c r="Y6570" s="15"/>
      <c r="Z6570" s="14">
        <v>1.1000000000000001</v>
      </c>
      <c r="AA6570" s="14">
        <v>1</v>
      </c>
      <c r="AB6570" s="12"/>
      <c r="AC6570" s="12"/>
      <c r="AD6570" s="12"/>
      <c r="AE6570" s="13"/>
      <c r="AF6570" s="14"/>
      <c r="AG6570" s="14"/>
      <c r="AH6570" s="14"/>
      <c r="AI6570" s="14"/>
      <c r="AJ6570" s="15"/>
      <c r="AK6570" s="14"/>
      <c r="AL6570" s="14"/>
      <c r="AM6570" s="12">
        <v>1.64</v>
      </c>
      <c r="AN6570" s="12">
        <v>1</v>
      </c>
      <c r="AO6570" s="12">
        <v>1</v>
      </c>
      <c r="AP6570" s="13" t="s">
        <v>19741</v>
      </c>
      <c r="AQ6570" s="14">
        <v>1.1599999999999999</v>
      </c>
      <c r="AR6570" s="14">
        <v>1.01</v>
      </c>
      <c r="AS6570" s="14"/>
      <c r="AT6570" s="14"/>
      <c r="AU6570" s="15"/>
      <c r="AV6570" s="14">
        <v>1.19</v>
      </c>
      <c r="AW6570" s="14">
        <v>1.1399999999999999</v>
      </c>
      <c r="AX6570" s="12">
        <v>2.5299999999999998</v>
      </c>
      <c r="AY6570" s="12">
        <v>1</v>
      </c>
      <c r="AZ6570" s="12">
        <v>1</v>
      </c>
      <c r="BA6570" s="13" t="s">
        <v>19742</v>
      </c>
      <c r="BB6570" s="14">
        <v>1.53</v>
      </c>
      <c r="BC6570" s="14">
        <v>1.1399999999999999</v>
      </c>
      <c r="BD6570" s="14"/>
      <c r="BE6570" s="14"/>
      <c r="BF6570" s="15"/>
      <c r="BG6570" s="14">
        <v>2.0099999999999998</v>
      </c>
      <c r="BH6570" s="14">
        <v>2.41</v>
      </c>
      <c r="BI6570" s="12"/>
      <c r="BJ6570" s="12"/>
      <c r="BK6570" s="12"/>
      <c r="BL6570" s="13"/>
      <c r="BM6570" s="14"/>
      <c r="BN6570" s="14"/>
      <c r="BO6570" s="14"/>
      <c r="BP6570" s="14"/>
      <c r="BQ6570" s="15"/>
      <c r="BR6570" s="14"/>
      <c r="BS6570" s="14"/>
      <c r="BT6570" s="50"/>
      <c r="BU6570" s="12"/>
      <c r="BV6570" s="12"/>
      <c r="BW6570" s="13"/>
      <c r="BX6570" s="14"/>
      <c r="BY6570" s="14"/>
      <c r="BZ6570" s="14"/>
      <c r="CA6570" s="14"/>
      <c r="CB6570" s="15"/>
      <c r="CC6570" s="14"/>
      <c r="CD6570" s="14"/>
      <c r="CE6570" s="10" t="s">
        <v>1727</v>
      </c>
      <c r="CF6570" s="10" t="s">
        <v>995</v>
      </c>
      <c r="CG6570" s="10" t="s">
        <v>1728</v>
      </c>
      <c r="CH6570" s="10"/>
      <c r="CI6570" s="10"/>
      <c r="CJ6570" s="10"/>
      <c r="CK6570" s="10"/>
      <c r="CL6570" s="10"/>
      <c r="CM6570" s="10"/>
      <c r="CN6570" s="10"/>
      <c r="CO6570" s="10"/>
      <c r="CP6570" s="10"/>
      <c r="CQ6570" s="10"/>
      <c r="CR6570" s="10"/>
      <c r="CS6570" s="10"/>
      <c r="CT6570" s="10"/>
      <c r="CU6570" s="10">
        <v>93</v>
      </c>
      <c r="CV6570" s="10">
        <v>1.203066258</v>
      </c>
      <c r="CW6570" s="10" t="s">
        <v>1729</v>
      </c>
    </row>
    <row r="6571" spans="1:101">
      <c r="A6571" t="s">
        <v>1722</v>
      </c>
      <c r="B6571" t="s">
        <v>4704</v>
      </c>
      <c r="D6571" s="10" t="s">
        <v>1724</v>
      </c>
      <c r="F6571" t="s">
        <v>146</v>
      </c>
      <c r="H6571" s="10" t="s">
        <v>1725</v>
      </c>
      <c r="I6571" t="s">
        <v>17</v>
      </c>
      <c r="Q6571" s="50">
        <v>0.76</v>
      </c>
      <c r="R6571" s="12">
        <v>1</v>
      </c>
      <c r="S6571" s="12">
        <v>1</v>
      </c>
      <c r="T6571" s="13" t="s">
        <v>19743</v>
      </c>
      <c r="U6571" s="14">
        <v>1.1200000000000001</v>
      </c>
      <c r="V6571" s="14">
        <v>1.1000000000000001</v>
      </c>
      <c r="W6571" s="14"/>
      <c r="X6571" s="14"/>
      <c r="Y6571" s="15"/>
      <c r="Z6571" s="14">
        <v>1.1000000000000001</v>
      </c>
      <c r="AA6571" s="14">
        <v>1</v>
      </c>
      <c r="AB6571" s="12"/>
      <c r="AC6571" s="12"/>
      <c r="AD6571" s="12"/>
      <c r="AE6571" s="13"/>
      <c r="AF6571" s="14"/>
      <c r="AG6571" s="14"/>
      <c r="AH6571" s="14"/>
      <c r="AI6571" s="14"/>
      <c r="AJ6571" s="15"/>
      <c r="AK6571" s="14"/>
      <c r="AL6571" s="14"/>
      <c r="AM6571" s="12"/>
      <c r="AN6571" s="12"/>
      <c r="AO6571" s="12"/>
      <c r="AP6571" s="13"/>
      <c r="AQ6571" s="14"/>
      <c r="AR6571" s="14"/>
      <c r="AS6571" s="14"/>
      <c r="AT6571" s="14"/>
      <c r="AU6571" s="15"/>
      <c r="AV6571" s="14"/>
      <c r="AW6571" s="14"/>
      <c r="AX6571" s="12"/>
      <c r="AY6571" s="12"/>
      <c r="AZ6571" s="12"/>
      <c r="BA6571" s="13"/>
      <c r="BB6571" s="14"/>
      <c r="BC6571" s="14"/>
      <c r="BD6571" s="14"/>
      <c r="BE6571" s="14"/>
      <c r="BF6571" s="15"/>
      <c r="BG6571" s="14"/>
      <c r="BH6571" s="14"/>
      <c r="BI6571" s="12"/>
      <c r="BJ6571" s="12"/>
      <c r="BK6571" s="12"/>
      <c r="BL6571" s="13"/>
      <c r="BM6571" s="14"/>
      <c r="BN6571" s="14"/>
      <c r="BO6571" s="14"/>
      <c r="BP6571" s="14"/>
      <c r="BQ6571" s="15"/>
      <c r="BR6571" s="14"/>
      <c r="BS6571" s="14"/>
      <c r="BT6571" s="50"/>
      <c r="BU6571" s="12"/>
      <c r="BV6571" s="12"/>
      <c r="BW6571" s="13"/>
      <c r="BX6571" s="14"/>
      <c r="BY6571" s="14"/>
      <c r="BZ6571" s="14"/>
      <c r="CA6571" s="14"/>
      <c r="CB6571" s="15"/>
      <c r="CC6571" s="14"/>
      <c r="CD6571" s="14"/>
      <c r="CE6571" s="10" t="s">
        <v>1727</v>
      </c>
      <c r="CF6571" s="10" t="s">
        <v>995</v>
      </c>
      <c r="CG6571" s="10" t="s">
        <v>1728</v>
      </c>
      <c r="CH6571" s="10"/>
      <c r="CI6571" s="10"/>
      <c r="CJ6571" s="10"/>
      <c r="CK6571" s="10"/>
      <c r="CL6571" s="10"/>
      <c r="CM6571" s="10"/>
      <c r="CN6571" s="10"/>
      <c r="CO6571" s="10"/>
      <c r="CP6571" s="10"/>
      <c r="CQ6571" s="10"/>
      <c r="CR6571" s="10"/>
      <c r="CS6571" s="10"/>
      <c r="CT6571" s="10"/>
      <c r="CU6571" s="10">
        <v>93</v>
      </c>
      <c r="CV6571" s="10">
        <v>1.203066258</v>
      </c>
      <c r="CW6571" s="10" t="s">
        <v>1729</v>
      </c>
    </row>
    <row r="6572" spans="1:101">
      <c r="A6572" t="s">
        <v>1722</v>
      </c>
      <c r="B6572" t="s">
        <v>1757</v>
      </c>
      <c r="D6572" s="10" t="s">
        <v>1724</v>
      </c>
      <c r="F6572" t="s">
        <v>15</v>
      </c>
      <c r="H6572" s="10" t="s">
        <v>1725</v>
      </c>
      <c r="I6572" t="s">
        <v>3886</v>
      </c>
      <c r="Q6572" s="50">
        <v>0.7</v>
      </c>
      <c r="R6572" s="12">
        <v>1</v>
      </c>
      <c r="S6572" s="12">
        <v>1</v>
      </c>
      <c r="T6572" s="13" t="s">
        <v>37148</v>
      </c>
      <c r="U6572" s="14">
        <v>1.05</v>
      </c>
      <c r="V6572" s="14">
        <v>1.17</v>
      </c>
      <c r="W6572" s="14"/>
      <c r="X6572" s="14"/>
      <c r="Y6572" s="15"/>
      <c r="Z6572" s="14">
        <v>0.92</v>
      </c>
      <c r="AA6572" s="14">
        <v>0.92</v>
      </c>
      <c r="AB6572" s="12">
        <v>1.04</v>
      </c>
      <c r="AC6572" s="12">
        <v>1</v>
      </c>
      <c r="AD6572" s="12">
        <v>1</v>
      </c>
      <c r="AE6572" s="13" t="s">
        <v>37149</v>
      </c>
      <c r="AF6572" s="14">
        <v>0.96</v>
      </c>
      <c r="AG6572" s="14">
        <v>0.98</v>
      </c>
      <c r="AH6572" s="14"/>
      <c r="AI6572" s="14"/>
      <c r="AJ6572" s="15"/>
      <c r="AK6572" s="14">
        <v>0.96</v>
      </c>
      <c r="AL6572" s="14">
        <v>0.98</v>
      </c>
      <c r="AM6572" s="12">
        <v>1.53</v>
      </c>
      <c r="AN6572" s="12">
        <v>1.1599999999999999</v>
      </c>
      <c r="AO6572" s="12">
        <v>1</v>
      </c>
      <c r="AP6572" s="13" t="s">
        <v>37150</v>
      </c>
      <c r="AQ6572" s="14">
        <v>1.1599999999999999</v>
      </c>
      <c r="AR6572" s="14">
        <v>1.04</v>
      </c>
      <c r="AS6572" s="14"/>
      <c r="AT6572" s="14"/>
      <c r="AU6572" s="15"/>
      <c r="AV6572" s="14">
        <v>1.22</v>
      </c>
      <c r="AW6572" s="14">
        <v>1.1000000000000001</v>
      </c>
      <c r="AX6572" s="12">
        <v>2.3199999999999998</v>
      </c>
      <c r="AY6572" s="12">
        <v>1.22</v>
      </c>
      <c r="AZ6572" s="12">
        <v>1</v>
      </c>
      <c r="BA6572" s="13" t="s">
        <v>37151</v>
      </c>
      <c r="BB6572" s="14">
        <v>1.44</v>
      </c>
      <c r="BC6572" s="14">
        <v>1.24</v>
      </c>
      <c r="BD6572" s="14"/>
      <c r="BE6572" s="14"/>
      <c r="BF6572" s="15"/>
      <c r="BG6572" s="14">
        <v>1.68</v>
      </c>
      <c r="BH6572" s="14">
        <v>1.88</v>
      </c>
      <c r="BI6572" s="12">
        <v>1.43</v>
      </c>
      <c r="BJ6572" s="12">
        <v>1</v>
      </c>
      <c r="BK6572" s="12">
        <v>1</v>
      </c>
      <c r="BL6572" s="13" t="s">
        <v>37152</v>
      </c>
      <c r="BM6572" s="14">
        <v>1.24</v>
      </c>
      <c r="BN6572" s="14">
        <v>1.37</v>
      </c>
      <c r="BO6572" s="14"/>
      <c r="BP6572" s="14"/>
      <c r="BQ6572" s="15"/>
      <c r="BR6572" s="14">
        <v>1.1200000000000001</v>
      </c>
      <c r="BS6572" s="14">
        <v>1.1399999999999999</v>
      </c>
      <c r="BT6572" s="50">
        <v>2.37</v>
      </c>
      <c r="BU6572" s="12">
        <v>1.04</v>
      </c>
      <c r="BV6572" s="12">
        <v>1</v>
      </c>
      <c r="BW6572" s="13" t="s">
        <v>37153</v>
      </c>
      <c r="BX6572" s="14">
        <v>1.24</v>
      </c>
      <c r="BY6572" s="14">
        <v>1.07</v>
      </c>
      <c r="BZ6572" s="14">
        <v>1.07</v>
      </c>
      <c r="CA6572" s="14">
        <v>1.07</v>
      </c>
      <c r="CB6572" s="15" t="s">
        <v>37154</v>
      </c>
      <c r="CC6572" s="14">
        <v>1.34</v>
      </c>
      <c r="CD6572" s="14">
        <v>1.1299999999999999</v>
      </c>
      <c r="CE6572" s="10" t="s">
        <v>1727</v>
      </c>
      <c r="CF6572" s="10" t="s">
        <v>995</v>
      </c>
      <c r="CG6572" s="10" t="s">
        <v>1728</v>
      </c>
      <c r="CH6572" s="10"/>
      <c r="CI6572" s="10"/>
      <c r="CJ6572" s="10"/>
      <c r="CK6572" s="10"/>
      <c r="CL6572" s="10"/>
      <c r="CM6572" s="10"/>
      <c r="CN6572" s="10"/>
      <c r="CO6572" s="10"/>
      <c r="CP6572" s="10"/>
      <c r="CQ6572" s="10"/>
      <c r="CR6572" s="10"/>
      <c r="CS6572" s="10"/>
      <c r="CT6572" s="10"/>
      <c r="CU6572" s="10">
        <v>93</v>
      </c>
      <c r="CV6572" s="10">
        <v>1.203066258</v>
      </c>
      <c r="CW6572" s="10" t="s">
        <v>1729</v>
      </c>
    </row>
    <row r="6573" spans="1:101">
      <c r="A6573" t="s">
        <v>1722</v>
      </c>
      <c r="B6573" t="s">
        <v>546</v>
      </c>
      <c r="D6573" s="10" t="s">
        <v>1724</v>
      </c>
      <c r="H6573" s="10" t="s">
        <v>1725</v>
      </c>
      <c r="I6573" t="s">
        <v>68</v>
      </c>
      <c r="L6573" s="11" t="s">
        <v>198</v>
      </c>
      <c r="Q6573" s="50">
        <v>1.21</v>
      </c>
      <c r="R6573" s="12">
        <v>1.01</v>
      </c>
      <c r="S6573" s="12">
        <v>1</v>
      </c>
      <c r="T6573" s="13" t="s">
        <v>37155</v>
      </c>
      <c r="U6573" s="14">
        <v>1.08</v>
      </c>
      <c r="V6573" s="14">
        <v>1.1399999999999999</v>
      </c>
      <c r="W6573" s="14"/>
      <c r="X6573" s="14"/>
      <c r="Y6573" s="15"/>
      <c r="Z6573" s="14">
        <v>1.01</v>
      </c>
      <c r="AA6573" s="14">
        <v>0.96</v>
      </c>
      <c r="AB6573" s="12">
        <v>0.96</v>
      </c>
      <c r="AC6573" s="12">
        <v>1.04</v>
      </c>
      <c r="AD6573" s="12">
        <v>1</v>
      </c>
      <c r="AE6573" s="13" t="s">
        <v>37156</v>
      </c>
      <c r="AF6573" s="14">
        <v>0.98</v>
      </c>
      <c r="AG6573" s="14">
        <v>0.99</v>
      </c>
      <c r="AH6573" s="14"/>
      <c r="AI6573" s="14"/>
      <c r="AJ6573" s="15"/>
      <c r="AK6573" s="14">
        <v>0.98</v>
      </c>
      <c r="AL6573" s="14">
        <v>0.99</v>
      </c>
      <c r="AM6573" s="12">
        <v>1.01</v>
      </c>
      <c r="AN6573" s="12">
        <v>1.06</v>
      </c>
      <c r="AO6573" s="12">
        <v>1</v>
      </c>
      <c r="AP6573" s="13" t="s">
        <v>37157</v>
      </c>
      <c r="AQ6573" s="14">
        <v>1.1599999999999999</v>
      </c>
      <c r="AR6573" s="14">
        <v>1.04</v>
      </c>
      <c r="AS6573" s="14"/>
      <c r="AT6573" s="14"/>
      <c r="AU6573" s="15"/>
      <c r="AV6573" s="14">
        <v>1.22</v>
      </c>
      <c r="AW6573" s="14">
        <v>1.1000000000000001</v>
      </c>
      <c r="AX6573" s="12">
        <v>0.97</v>
      </c>
      <c r="AY6573" s="12">
        <v>1.02</v>
      </c>
      <c r="AZ6573" s="12">
        <v>1</v>
      </c>
      <c r="BA6573" s="13" t="s">
        <v>37158</v>
      </c>
      <c r="BB6573" s="14">
        <v>1.44</v>
      </c>
      <c r="BC6573" s="14">
        <v>1.24</v>
      </c>
      <c r="BD6573" s="14"/>
      <c r="BE6573" s="14"/>
      <c r="BF6573" s="15"/>
      <c r="BG6573" s="14">
        <v>1.68</v>
      </c>
      <c r="BH6573" s="14">
        <v>1.88</v>
      </c>
      <c r="BI6573" s="12">
        <v>1.51</v>
      </c>
      <c r="BJ6573" s="12">
        <v>1</v>
      </c>
      <c r="BK6573" s="12">
        <v>1</v>
      </c>
      <c r="BL6573" s="13" t="s">
        <v>37159</v>
      </c>
      <c r="BM6573" s="14">
        <v>1.24</v>
      </c>
      <c r="BN6573" s="14">
        <v>1.37</v>
      </c>
      <c r="BO6573" s="14"/>
      <c r="BP6573" s="14"/>
      <c r="BQ6573" s="15"/>
      <c r="BR6573" s="14">
        <v>1.1200000000000001</v>
      </c>
      <c r="BS6573" s="14">
        <v>1.1399999999999999</v>
      </c>
      <c r="BT6573" s="50">
        <v>1</v>
      </c>
      <c r="BU6573" s="12">
        <v>1.03</v>
      </c>
      <c r="BV6573" s="12">
        <v>2</v>
      </c>
      <c r="BW6573" s="13" t="s">
        <v>37160</v>
      </c>
      <c r="BX6573" s="14">
        <v>1.24</v>
      </c>
      <c r="BY6573" s="14">
        <v>1.07</v>
      </c>
      <c r="BZ6573" s="14">
        <v>1.07</v>
      </c>
      <c r="CA6573" s="14">
        <v>1.07</v>
      </c>
      <c r="CB6573" s="15" t="s">
        <v>37154</v>
      </c>
      <c r="CC6573" s="14">
        <v>1.34</v>
      </c>
      <c r="CD6573" s="14">
        <v>1.1299999999999999</v>
      </c>
      <c r="CE6573" s="10" t="s">
        <v>1727</v>
      </c>
      <c r="CF6573" s="10" t="s">
        <v>995</v>
      </c>
      <c r="CG6573" s="10" t="s">
        <v>1728</v>
      </c>
      <c r="CH6573" s="10" t="s">
        <v>44</v>
      </c>
      <c r="CI6573" s="10" t="s">
        <v>37161</v>
      </c>
      <c r="CJ6573" s="10" t="s">
        <v>28</v>
      </c>
      <c r="CK6573" s="10" t="s">
        <v>28</v>
      </c>
      <c r="CL6573" s="10" t="s">
        <v>28</v>
      </c>
      <c r="CM6573" s="10" t="s">
        <v>28</v>
      </c>
      <c r="CN6573" s="10" t="s">
        <v>37162</v>
      </c>
      <c r="CO6573" s="10"/>
      <c r="CP6573" s="10"/>
      <c r="CQ6573" s="10"/>
      <c r="CR6573" s="10"/>
      <c r="CS6573" s="10"/>
      <c r="CT6573" s="10"/>
      <c r="CU6573" s="10">
        <v>93</v>
      </c>
      <c r="CV6573" s="10">
        <v>1.203066258</v>
      </c>
      <c r="CW6573" s="10" t="s">
        <v>1729</v>
      </c>
    </row>
    <row r="6574" spans="1:101">
      <c r="A6574" t="s">
        <v>1722</v>
      </c>
      <c r="B6574" t="s">
        <v>3361</v>
      </c>
      <c r="D6574" s="10" t="s">
        <v>1724</v>
      </c>
      <c r="H6574" s="10" t="s">
        <v>1725</v>
      </c>
      <c r="I6574" t="s">
        <v>8673</v>
      </c>
      <c r="Q6574" s="50">
        <v>2.17</v>
      </c>
      <c r="R6574" s="12">
        <v>1</v>
      </c>
      <c r="S6574" s="12">
        <v>1</v>
      </c>
      <c r="T6574" s="13" t="s">
        <v>37611</v>
      </c>
      <c r="U6574" s="14">
        <v>1.1200000000000001</v>
      </c>
      <c r="V6574" s="14">
        <v>1.1000000000000001</v>
      </c>
      <c r="W6574" s="14"/>
      <c r="X6574" s="14"/>
      <c r="Y6574" s="15"/>
      <c r="Z6574" s="14">
        <v>1.1000000000000001</v>
      </c>
      <c r="AA6574" s="14">
        <v>1</v>
      </c>
      <c r="AB6574" s="12"/>
      <c r="AC6574" s="12"/>
      <c r="AD6574" s="12"/>
      <c r="AE6574" s="13"/>
      <c r="AF6574" s="14"/>
      <c r="AG6574" s="14"/>
      <c r="AH6574" s="14"/>
      <c r="AI6574" s="14"/>
      <c r="AJ6574" s="15"/>
      <c r="AK6574" s="14"/>
      <c r="AL6574" s="14"/>
      <c r="AM6574" s="12"/>
      <c r="AN6574" s="12"/>
      <c r="AO6574" s="12"/>
      <c r="AP6574" s="13"/>
      <c r="AQ6574" s="14"/>
      <c r="AR6574" s="14"/>
      <c r="AS6574" s="14"/>
      <c r="AT6574" s="14"/>
      <c r="AU6574" s="15"/>
      <c r="AV6574" s="14"/>
      <c r="AW6574" s="14"/>
      <c r="AX6574" s="12">
        <v>2.29</v>
      </c>
      <c r="AY6574" s="12">
        <v>1</v>
      </c>
      <c r="AZ6574" s="12">
        <v>1</v>
      </c>
      <c r="BA6574" s="13" t="s">
        <v>37612</v>
      </c>
      <c r="BB6574" s="14">
        <v>1.53</v>
      </c>
      <c r="BC6574" s="14">
        <v>1.1399999999999999</v>
      </c>
      <c r="BD6574" s="14"/>
      <c r="BE6574" s="14"/>
      <c r="BF6574" s="15"/>
      <c r="BG6574" s="14">
        <v>2.0099999999999998</v>
      </c>
      <c r="BH6574" s="14">
        <v>2.41</v>
      </c>
      <c r="BI6574" s="12"/>
      <c r="BJ6574" s="12"/>
      <c r="BK6574" s="12"/>
      <c r="BL6574" s="13"/>
      <c r="BM6574" s="14"/>
      <c r="BN6574" s="14"/>
      <c r="BO6574" s="14"/>
      <c r="BP6574" s="14"/>
      <c r="BQ6574" s="15"/>
      <c r="BR6574" s="14"/>
      <c r="BS6574" s="14"/>
      <c r="BT6574" s="50"/>
      <c r="BU6574" s="12"/>
      <c r="BV6574" s="12"/>
      <c r="BW6574" s="13"/>
      <c r="BX6574" s="14"/>
      <c r="BY6574" s="14"/>
      <c r="BZ6574" s="14"/>
      <c r="CA6574" s="14"/>
      <c r="CB6574" s="15"/>
      <c r="CC6574" s="14"/>
      <c r="CD6574" s="14"/>
      <c r="CE6574" s="10" t="s">
        <v>1727</v>
      </c>
      <c r="CF6574" s="10" t="s">
        <v>995</v>
      </c>
      <c r="CG6574" s="10" t="s">
        <v>1728</v>
      </c>
      <c r="CH6574" s="10"/>
      <c r="CI6574" s="10"/>
      <c r="CJ6574" s="10"/>
      <c r="CK6574" s="10"/>
      <c r="CL6574" s="10"/>
      <c r="CM6574" s="10"/>
      <c r="CN6574" s="10"/>
      <c r="CO6574" s="10"/>
      <c r="CP6574" s="10"/>
      <c r="CQ6574" s="10"/>
      <c r="CR6574" s="10"/>
      <c r="CS6574" s="10"/>
      <c r="CT6574" s="10"/>
      <c r="CU6574" s="10">
        <v>93</v>
      </c>
      <c r="CV6574" s="10">
        <v>1.203066258</v>
      </c>
      <c r="CW6574" s="10" t="s">
        <v>1729</v>
      </c>
    </row>
    <row r="6575" spans="1:101">
      <c r="A6575" t="s">
        <v>1722</v>
      </c>
      <c r="B6575" t="s">
        <v>46419</v>
      </c>
      <c r="D6575" s="10" t="s">
        <v>1724</v>
      </c>
      <c r="E6575" t="s">
        <v>3</v>
      </c>
      <c r="F6575" t="s">
        <v>4</v>
      </c>
      <c r="H6575" s="10" t="s">
        <v>1725</v>
      </c>
      <c r="I6575" t="s">
        <v>68</v>
      </c>
      <c r="J6575" s="11">
        <v>0.98651999999999995</v>
      </c>
      <c r="K6575" s="11">
        <v>0.84950000000000003</v>
      </c>
      <c r="Q6575" s="50">
        <v>1</v>
      </c>
      <c r="R6575" s="12">
        <v>1</v>
      </c>
      <c r="S6575" s="12">
        <v>1</v>
      </c>
      <c r="T6575" s="13" t="s">
        <v>46420</v>
      </c>
      <c r="U6575" s="14">
        <v>1.1200000000000001</v>
      </c>
      <c r="V6575" s="14">
        <v>1.1000000000000001</v>
      </c>
      <c r="W6575" s="14"/>
      <c r="X6575" s="14"/>
      <c r="Y6575" s="15"/>
      <c r="Z6575" s="14">
        <v>1.1000000000000001</v>
      </c>
      <c r="AA6575" s="14">
        <v>1</v>
      </c>
      <c r="AB6575" s="12">
        <v>0.84</v>
      </c>
      <c r="AC6575" s="12">
        <v>1</v>
      </c>
      <c r="AD6575" s="12">
        <v>1</v>
      </c>
      <c r="AE6575" s="13" t="s">
        <v>46421</v>
      </c>
      <c r="AF6575" s="14">
        <v>0.96</v>
      </c>
      <c r="AG6575" s="14">
        <v>0.98</v>
      </c>
      <c r="AH6575" s="14"/>
      <c r="AI6575" s="14"/>
      <c r="AJ6575" s="15"/>
      <c r="AK6575" s="14">
        <v>0.96</v>
      </c>
      <c r="AL6575" s="14">
        <v>0.98</v>
      </c>
      <c r="AM6575" s="12">
        <v>1</v>
      </c>
      <c r="AN6575" s="12">
        <v>1.02</v>
      </c>
      <c r="AO6575" s="12">
        <v>1</v>
      </c>
      <c r="AP6575" s="13" t="s">
        <v>46422</v>
      </c>
      <c r="AQ6575" s="14">
        <v>1.1599999999999999</v>
      </c>
      <c r="AR6575" s="14">
        <v>1.04</v>
      </c>
      <c r="AS6575" s="14"/>
      <c r="AT6575" s="14"/>
      <c r="AU6575" s="15"/>
      <c r="AV6575" s="14">
        <v>1.22</v>
      </c>
      <c r="AW6575" s="14">
        <v>1.1000000000000001</v>
      </c>
      <c r="AX6575" s="12"/>
      <c r="AY6575" s="12"/>
      <c r="AZ6575" s="12"/>
      <c r="BA6575" s="13"/>
      <c r="BB6575" s="14"/>
      <c r="BC6575" s="14"/>
      <c r="BD6575" s="14"/>
      <c r="BE6575" s="14"/>
      <c r="BF6575" s="15"/>
      <c r="BG6575" s="14"/>
      <c r="BH6575" s="14"/>
      <c r="BI6575" s="12">
        <v>0.85</v>
      </c>
      <c r="BJ6575" s="12">
        <v>1</v>
      </c>
      <c r="BK6575" s="12">
        <v>2</v>
      </c>
      <c r="BL6575" s="13" t="s">
        <v>46423</v>
      </c>
      <c r="BM6575" s="14">
        <v>1.24</v>
      </c>
      <c r="BN6575" s="14">
        <v>1.37</v>
      </c>
      <c r="BO6575" s="14"/>
      <c r="BP6575" s="14"/>
      <c r="BQ6575" s="15"/>
      <c r="BR6575" s="14">
        <v>1.1200000000000001</v>
      </c>
      <c r="BS6575" s="14">
        <v>1.1399999999999999</v>
      </c>
      <c r="BT6575" s="50"/>
      <c r="BU6575" s="12"/>
      <c r="BV6575" s="12"/>
      <c r="BW6575" s="13"/>
      <c r="BX6575" s="14"/>
      <c r="BY6575" s="14"/>
      <c r="BZ6575" s="14"/>
      <c r="CA6575" s="14"/>
      <c r="CB6575" s="15"/>
      <c r="CC6575" s="14"/>
      <c r="CD6575" s="14"/>
      <c r="CE6575" s="10" t="s">
        <v>1727</v>
      </c>
      <c r="CF6575" s="10" t="s">
        <v>995</v>
      </c>
      <c r="CG6575" s="10" t="s">
        <v>1728</v>
      </c>
      <c r="CH6575" s="10"/>
      <c r="CI6575" s="10"/>
      <c r="CJ6575" s="10"/>
      <c r="CK6575" s="10"/>
      <c r="CL6575" s="10"/>
      <c r="CM6575" s="10"/>
      <c r="CN6575" s="10"/>
      <c r="CO6575" s="10"/>
      <c r="CP6575" s="10"/>
      <c r="CQ6575" s="10"/>
      <c r="CR6575" s="10"/>
      <c r="CS6575" s="10"/>
      <c r="CT6575" s="10"/>
      <c r="CU6575" s="10">
        <v>93</v>
      </c>
      <c r="CV6575" s="10">
        <v>1.203066258</v>
      </c>
      <c r="CW6575" s="10" t="s">
        <v>1729</v>
      </c>
    </row>
    <row r="6576" spans="1:101">
      <c r="A6576" t="s">
        <v>1722</v>
      </c>
      <c r="B6576" t="s">
        <v>23030</v>
      </c>
      <c r="D6576" s="10" t="s">
        <v>1724</v>
      </c>
      <c r="H6576" s="10" t="s">
        <v>1725</v>
      </c>
      <c r="I6576" t="s">
        <v>155</v>
      </c>
      <c r="Q6576" s="50"/>
      <c r="R6576" s="12"/>
      <c r="S6576" s="12"/>
      <c r="T6576" s="13"/>
      <c r="U6576" s="14"/>
      <c r="V6576" s="14"/>
      <c r="W6576" s="14"/>
      <c r="X6576" s="14"/>
      <c r="Y6576" s="15"/>
      <c r="Z6576" s="14"/>
      <c r="AA6576" s="14"/>
      <c r="AB6576" s="12"/>
      <c r="AC6576" s="12"/>
      <c r="AD6576" s="12"/>
      <c r="AE6576" s="13"/>
      <c r="AF6576" s="14"/>
      <c r="AG6576" s="14"/>
      <c r="AH6576" s="14"/>
      <c r="AI6576" s="14"/>
      <c r="AJ6576" s="15"/>
      <c r="AK6576" s="14"/>
      <c r="AL6576" s="14"/>
      <c r="AM6576" s="12"/>
      <c r="AN6576" s="12"/>
      <c r="AO6576" s="12"/>
      <c r="AP6576" s="13"/>
      <c r="AQ6576" s="14"/>
      <c r="AR6576" s="14"/>
      <c r="AS6576" s="14"/>
      <c r="AT6576" s="14"/>
      <c r="AU6576" s="15"/>
      <c r="AV6576" s="14"/>
      <c r="AW6576" s="14"/>
      <c r="AX6576" s="12"/>
      <c r="AY6576" s="12"/>
      <c r="AZ6576" s="12"/>
      <c r="BA6576" s="13"/>
      <c r="BB6576" s="14"/>
      <c r="BC6576" s="14"/>
      <c r="BD6576" s="14"/>
      <c r="BE6576" s="14"/>
      <c r="BF6576" s="15"/>
      <c r="BG6576" s="14"/>
      <c r="BH6576" s="14"/>
      <c r="BI6576" s="12"/>
      <c r="BJ6576" s="12"/>
      <c r="BK6576" s="12"/>
      <c r="BL6576" s="13"/>
      <c r="BM6576" s="14"/>
      <c r="BN6576" s="14"/>
      <c r="BO6576" s="14"/>
      <c r="BP6576" s="14"/>
      <c r="BQ6576" s="15"/>
      <c r="BR6576" s="14"/>
      <c r="BS6576" s="14"/>
      <c r="BT6576" s="50">
        <v>1.17</v>
      </c>
      <c r="BU6576" s="12">
        <v>1.07</v>
      </c>
      <c r="BV6576" s="12">
        <v>1</v>
      </c>
      <c r="BW6576" s="13" t="s">
        <v>51255</v>
      </c>
      <c r="BX6576" s="14">
        <v>1.24</v>
      </c>
      <c r="BY6576" s="14">
        <v>1.07</v>
      </c>
      <c r="BZ6576" s="14">
        <v>1.07</v>
      </c>
      <c r="CA6576" s="14">
        <v>1.07</v>
      </c>
      <c r="CB6576" s="15" t="s">
        <v>37154</v>
      </c>
      <c r="CC6576" s="14">
        <v>1.34</v>
      </c>
      <c r="CD6576" s="14">
        <v>1.1299999999999999</v>
      </c>
      <c r="CE6576" s="10" t="s">
        <v>1727</v>
      </c>
      <c r="CF6576" s="10" t="s">
        <v>995</v>
      </c>
      <c r="CG6576" s="10" t="s">
        <v>1728</v>
      </c>
      <c r="CH6576" s="10"/>
      <c r="CI6576" s="10"/>
      <c r="CJ6576" s="10"/>
      <c r="CK6576" s="10"/>
      <c r="CL6576" s="10"/>
      <c r="CM6576" s="10"/>
      <c r="CN6576" s="10"/>
      <c r="CO6576" s="10"/>
      <c r="CP6576" s="10"/>
      <c r="CQ6576" s="10"/>
      <c r="CR6576" s="10"/>
      <c r="CS6576" s="10"/>
      <c r="CT6576" s="10"/>
      <c r="CU6576" s="10">
        <v>93</v>
      </c>
      <c r="CV6576" s="10">
        <v>1.203066258</v>
      </c>
      <c r="CW6576" s="10" t="s">
        <v>1729</v>
      </c>
    </row>
    <row r="6577" spans="1:101">
      <c r="A6577" t="s">
        <v>22731</v>
      </c>
      <c r="B6577" t="s">
        <v>957</v>
      </c>
      <c r="D6577" s="10" t="s">
        <v>22732</v>
      </c>
      <c r="H6577" s="10" t="s">
        <v>1725</v>
      </c>
      <c r="I6577" t="s">
        <v>6</v>
      </c>
      <c r="L6577" s="11" t="s">
        <v>198</v>
      </c>
      <c r="Q6577" s="50"/>
      <c r="R6577" s="12"/>
      <c r="S6577" s="12"/>
      <c r="T6577" s="13"/>
      <c r="U6577" s="14"/>
      <c r="V6577" s="14"/>
      <c r="W6577" s="14"/>
      <c r="X6577" s="14"/>
      <c r="Y6577" s="15"/>
      <c r="Z6577" s="14"/>
      <c r="AA6577" s="14"/>
      <c r="AB6577" s="12">
        <v>1.2</v>
      </c>
      <c r="AC6577" s="12">
        <v>1</v>
      </c>
      <c r="AD6577" s="12">
        <v>1</v>
      </c>
      <c r="AE6577" s="13" t="s">
        <v>22733</v>
      </c>
      <c r="AF6577" s="14">
        <v>0.93</v>
      </c>
      <c r="AG6577" s="14">
        <v>0.94</v>
      </c>
      <c r="AH6577" s="14">
        <v>0.82</v>
      </c>
      <c r="AI6577" s="14">
        <v>0.82</v>
      </c>
      <c r="AJ6577" s="15" t="s">
        <v>22734</v>
      </c>
      <c r="AK6577" s="14">
        <v>1.2</v>
      </c>
      <c r="AL6577" s="14">
        <v>1.2</v>
      </c>
      <c r="AM6577" s="12">
        <v>1.1299999999999999</v>
      </c>
      <c r="AN6577" s="12">
        <v>1</v>
      </c>
      <c r="AO6577" s="12">
        <v>1</v>
      </c>
      <c r="AP6577" s="13" t="s">
        <v>22735</v>
      </c>
      <c r="AQ6577" s="14">
        <v>1.04</v>
      </c>
      <c r="AR6577" s="14">
        <v>1.02</v>
      </c>
      <c r="AS6577" s="14">
        <v>1.01</v>
      </c>
      <c r="AT6577" s="14">
        <v>1.01</v>
      </c>
      <c r="AU6577" s="15" t="s">
        <v>22736</v>
      </c>
      <c r="AV6577" s="14">
        <v>1.1299999999999999</v>
      </c>
      <c r="AW6577" s="14">
        <v>1.1299999999999999</v>
      </c>
      <c r="AX6577" s="12"/>
      <c r="AY6577" s="12"/>
      <c r="AZ6577" s="12"/>
      <c r="BA6577" s="13"/>
      <c r="BB6577" s="14"/>
      <c r="BC6577" s="14"/>
      <c r="BD6577" s="14"/>
      <c r="BE6577" s="14"/>
      <c r="BF6577" s="15"/>
      <c r="BG6577" s="14"/>
      <c r="BH6577" s="14"/>
      <c r="BI6577" s="12">
        <v>0.82</v>
      </c>
      <c r="BJ6577" s="12">
        <v>1</v>
      </c>
      <c r="BK6577" s="12">
        <v>1</v>
      </c>
      <c r="BL6577" s="13" t="s">
        <v>22737</v>
      </c>
      <c r="BM6577" s="14">
        <v>0.88</v>
      </c>
      <c r="BN6577" s="14">
        <v>0.89</v>
      </c>
      <c r="BO6577" s="14">
        <v>0.91</v>
      </c>
      <c r="BP6577" s="14">
        <v>0.91</v>
      </c>
      <c r="BQ6577" s="15" t="s">
        <v>22738</v>
      </c>
      <c r="BR6577" s="14">
        <v>0.82</v>
      </c>
      <c r="BS6577" s="14">
        <v>0.82</v>
      </c>
      <c r="BT6577" s="50"/>
      <c r="BU6577" s="12"/>
      <c r="BV6577" s="12"/>
      <c r="BW6577" s="13"/>
      <c r="BX6577" s="14"/>
      <c r="BY6577" s="14"/>
      <c r="BZ6577" s="14"/>
      <c r="CA6577" s="14"/>
      <c r="CB6577" s="15"/>
      <c r="CC6577" s="14"/>
      <c r="CD6577" s="14"/>
      <c r="CE6577" s="10" t="s">
        <v>22739</v>
      </c>
      <c r="CF6577" s="10" t="s">
        <v>995</v>
      </c>
      <c r="CG6577" s="10" t="s">
        <v>22740</v>
      </c>
      <c r="CH6577" s="10" t="s">
        <v>44</v>
      </c>
      <c r="CI6577" s="10">
        <v>19779198</v>
      </c>
      <c r="CJ6577" s="10" t="s">
        <v>28</v>
      </c>
      <c r="CK6577" s="10" t="s">
        <v>28</v>
      </c>
      <c r="CL6577" s="10" t="s">
        <v>28</v>
      </c>
      <c r="CM6577" s="10" t="s">
        <v>28</v>
      </c>
      <c r="CN6577" s="10"/>
      <c r="CO6577" s="10"/>
      <c r="CP6577" s="10"/>
      <c r="CQ6577" s="10"/>
      <c r="CR6577" s="10"/>
      <c r="CS6577" s="10"/>
      <c r="CT6577" s="10"/>
      <c r="CU6577" s="10">
        <v>157</v>
      </c>
      <c r="CV6577" s="10">
        <v>1.340682267</v>
      </c>
      <c r="CW6577" s="10" t="s">
        <v>22741</v>
      </c>
    </row>
    <row r="6578" spans="1:101">
      <c r="A6578" t="s">
        <v>22731</v>
      </c>
      <c r="B6578" t="s">
        <v>19455</v>
      </c>
      <c r="D6578" s="10" t="s">
        <v>22732</v>
      </c>
      <c r="H6578" s="10" t="s">
        <v>1725</v>
      </c>
      <c r="I6578" t="s">
        <v>6</v>
      </c>
      <c r="Q6578" s="50"/>
      <c r="R6578" s="12"/>
      <c r="S6578" s="12"/>
      <c r="T6578" s="13"/>
      <c r="U6578" s="14"/>
      <c r="V6578" s="14"/>
      <c r="W6578" s="14"/>
      <c r="X6578" s="14"/>
      <c r="Y6578" s="15"/>
      <c r="Z6578" s="14"/>
      <c r="AA6578" s="14"/>
      <c r="AB6578" s="12">
        <v>1.05</v>
      </c>
      <c r="AC6578" s="12">
        <v>1</v>
      </c>
      <c r="AD6578" s="12">
        <v>1</v>
      </c>
      <c r="AE6578" s="13" t="s">
        <v>41270</v>
      </c>
      <c r="AF6578" s="14">
        <v>0.98</v>
      </c>
      <c r="AG6578" s="14">
        <v>0.99</v>
      </c>
      <c r="AH6578" s="14">
        <v>0.9</v>
      </c>
      <c r="AI6578" s="14">
        <v>0.9</v>
      </c>
      <c r="AJ6578" s="15" t="s">
        <v>41271</v>
      </c>
      <c r="AK6578" s="14">
        <v>1.02</v>
      </c>
      <c r="AL6578" s="14">
        <v>1.02</v>
      </c>
      <c r="AM6578" s="12"/>
      <c r="AN6578" s="12"/>
      <c r="AO6578" s="12"/>
      <c r="AP6578" s="13"/>
      <c r="AQ6578" s="14"/>
      <c r="AR6578" s="14"/>
      <c r="AS6578" s="14"/>
      <c r="AT6578" s="14"/>
      <c r="AU6578" s="15"/>
      <c r="AV6578" s="14"/>
      <c r="AW6578" s="14"/>
      <c r="AX6578" s="12"/>
      <c r="AY6578" s="12"/>
      <c r="AZ6578" s="12"/>
      <c r="BA6578" s="13"/>
      <c r="BB6578" s="14"/>
      <c r="BC6578" s="14"/>
      <c r="BD6578" s="14"/>
      <c r="BE6578" s="14"/>
      <c r="BF6578" s="15"/>
      <c r="BG6578" s="14"/>
      <c r="BH6578" s="14"/>
      <c r="BI6578" s="12"/>
      <c r="BJ6578" s="12"/>
      <c r="BK6578" s="12"/>
      <c r="BL6578" s="13"/>
      <c r="BM6578" s="14"/>
      <c r="BN6578" s="14"/>
      <c r="BO6578" s="14"/>
      <c r="BP6578" s="14"/>
      <c r="BQ6578" s="15"/>
      <c r="BR6578" s="14"/>
      <c r="BS6578" s="14"/>
      <c r="BT6578" s="50"/>
      <c r="BU6578" s="12"/>
      <c r="BV6578" s="12"/>
      <c r="BW6578" s="13"/>
      <c r="BX6578" s="14"/>
      <c r="BY6578" s="14"/>
      <c r="BZ6578" s="14"/>
      <c r="CA6578" s="14"/>
      <c r="CB6578" s="15"/>
      <c r="CC6578" s="14"/>
      <c r="CD6578" s="14"/>
      <c r="CE6578" s="10" t="s">
        <v>22739</v>
      </c>
      <c r="CF6578" s="10" t="s">
        <v>995</v>
      </c>
      <c r="CG6578" s="10" t="s">
        <v>22740</v>
      </c>
      <c r="CH6578" s="10" t="s">
        <v>44</v>
      </c>
      <c r="CI6578" s="10">
        <v>18407956</v>
      </c>
      <c r="CJ6578" s="10" t="s">
        <v>28</v>
      </c>
      <c r="CK6578" s="10" t="s">
        <v>28</v>
      </c>
      <c r="CL6578" s="10" t="s">
        <v>28</v>
      </c>
      <c r="CM6578" s="10" t="s">
        <v>28</v>
      </c>
      <c r="CN6578" s="10"/>
      <c r="CO6578" s="10"/>
      <c r="CP6578" s="10"/>
      <c r="CQ6578" s="10"/>
      <c r="CR6578" s="10"/>
      <c r="CS6578" s="10"/>
      <c r="CT6578" s="10"/>
      <c r="CU6578" s="10">
        <v>157</v>
      </c>
      <c r="CV6578" s="10">
        <v>1.340682267</v>
      </c>
      <c r="CW6578" s="10" t="s">
        <v>22741</v>
      </c>
    </row>
    <row r="6579" spans="1:101">
      <c r="A6579" t="s">
        <v>22731</v>
      </c>
      <c r="B6579" t="s">
        <v>19440</v>
      </c>
      <c r="D6579" s="10" t="s">
        <v>22732</v>
      </c>
      <c r="H6579" s="10" t="s">
        <v>1725</v>
      </c>
      <c r="I6579" t="s">
        <v>6</v>
      </c>
      <c r="Q6579" s="50"/>
      <c r="R6579" s="12"/>
      <c r="S6579" s="12"/>
      <c r="T6579" s="13"/>
      <c r="U6579" s="14"/>
      <c r="V6579" s="14"/>
      <c r="W6579" s="14"/>
      <c r="X6579" s="14"/>
      <c r="Y6579" s="15"/>
      <c r="Z6579" s="14"/>
      <c r="AA6579" s="14"/>
      <c r="AB6579" s="12">
        <v>0.99</v>
      </c>
      <c r="AC6579" s="12">
        <v>1</v>
      </c>
      <c r="AD6579" s="12">
        <v>1</v>
      </c>
      <c r="AE6579" s="13" t="s">
        <v>45680</v>
      </c>
      <c r="AF6579" s="14">
        <v>0.98</v>
      </c>
      <c r="AG6579" s="14">
        <v>0.99</v>
      </c>
      <c r="AH6579" s="14">
        <v>0.9</v>
      </c>
      <c r="AI6579" s="14">
        <v>0.9</v>
      </c>
      <c r="AJ6579" s="15" t="s">
        <v>41271</v>
      </c>
      <c r="AK6579" s="14">
        <v>1.02</v>
      </c>
      <c r="AL6579" s="14">
        <v>1.02</v>
      </c>
      <c r="AM6579" s="12"/>
      <c r="AN6579" s="12"/>
      <c r="AO6579" s="12"/>
      <c r="AP6579" s="13"/>
      <c r="AQ6579" s="14"/>
      <c r="AR6579" s="14"/>
      <c r="AS6579" s="14"/>
      <c r="AT6579" s="14"/>
      <c r="AU6579" s="15"/>
      <c r="AV6579" s="14"/>
      <c r="AW6579" s="14"/>
      <c r="AX6579" s="12"/>
      <c r="AY6579" s="12"/>
      <c r="AZ6579" s="12"/>
      <c r="BA6579" s="13"/>
      <c r="BB6579" s="14"/>
      <c r="BC6579" s="14"/>
      <c r="BD6579" s="14"/>
      <c r="BE6579" s="14"/>
      <c r="BF6579" s="15"/>
      <c r="BG6579" s="14"/>
      <c r="BH6579" s="14"/>
      <c r="BI6579" s="12"/>
      <c r="BJ6579" s="12"/>
      <c r="BK6579" s="12"/>
      <c r="BL6579" s="13"/>
      <c r="BM6579" s="14"/>
      <c r="BN6579" s="14"/>
      <c r="BO6579" s="14"/>
      <c r="BP6579" s="14"/>
      <c r="BQ6579" s="15"/>
      <c r="BR6579" s="14"/>
      <c r="BS6579" s="14"/>
      <c r="BT6579" s="50"/>
      <c r="BU6579" s="12"/>
      <c r="BV6579" s="12"/>
      <c r="BW6579" s="13"/>
      <c r="BX6579" s="14"/>
      <c r="BY6579" s="14"/>
      <c r="BZ6579" s="14"/>
      <c r="CA6579" s="14"/>
      <c r="CB6579" s="15"/>
      <c r="CC6579" s="14"/>
      <c r="CD6579" s="14"/>
      <c r="CE6579" s="10" t="s">
        <v>22739</v>
      </c>
      <c r="CF6579" s="10" t="s">
        <v>995</v>
      </c>
      <c r="CG6579" s="10" t="s">
        <v>22740</v>
      </c>
      <c r="CH6579" s="10"/>
      <c r="CI6579" s="10"/>
      <c r="CJ6579" s="10"/>
      <c r="CK6579" s="10"/>
      <c r="CL6579" s="10"/>
      <c r="CM6579" s="10"/>
      <c r="CN6579" s="10"/>
      <c r="CO6579" s="10"/>
      <c r="CP6579" s="10"/>
      <c r="CQ6579" s="10"/>
      <c r="CR6579" s="10"/>
      <c r="CS6579" s="10"/>
      <c r="CT6579" s="10"/>
      <c r="CU6579" s="10">
        <v>157</v>
      </c>
      <c r="CV6579" s="10">
        <v>1.340682267</v>
      </c>
      <c r="CW6579" s="10" t="s">
        <v>22741</v>
      </c>
    </row>
    <row r="6580" spans="1:101">
      <c r="A6580" t="s">
        <v>68613</v>
      </c>
      <c r="B6580" t="s">
        <v>13222</v>
      </c>
      <c r="D6580" s="10" t="s">
        <v>68614</v>
      </c>
      <c r="H6580" s="10" t="s">
        <v>1725</v>
      </c>
      <c r="I6580" t="s">
        <v>174</v>
      </c>
      <c r="Q6580" s="50"/>
      <c r="R6580" s="12"/>
      <c r="S6580" s="12"/>
      <c r="T6580" s="13"/>
      <c r="U6580" s="14"/>
      <c r="V6580" s="14"/>
      <c r="W6580" s="14"/>
      <c r="X6580" s="14"/>
      <c r="Y6580" s="15"/>
      <c r="Z6580" s="14"/>
      <c r="AA6580" s="14"/>
      <c r="AB6580" s="12"/>
      <c r="AC6580" s="12"/>
      <c r="AD6580" s="12"/>
      <c r="AE6580" s="13"/>
      <c r="AF6580" s="14"/>
      <c r="AG6580" s="14"/>
      <c r="AH6580" s="14"/>
      <c r="AI6580" s="14"/>
      <c r="AJ6580" s="15"/>
      <c r="AK6580" s="14"/>
      <c r="AL6580" s="14"/>
      <c r="AM6580" s="12"/>
      <c r="AN6580" s="12"/>
      <c r="AO6580" s="12"/>
      <c r="AP6580" s="13"/>
      <c r="AQ6580" s="14"/>
      <c r="AR6580" s="14"/>
      <c r="AS6580" s="14"/>
      <c r="AT6580" s="14"/>
      <c r="AU6580" s="15"/>
      <c r="AV6580" s="14"/>
      <c r="AW6580" s="14"/>
      <c r="AX6580" s="12"/>
      <c r="AY6580" s="12"/>
      <c r="AZ6580" s="12"/>
      <c r="BA6580" s="13"/>
      <c r="BB6580" s="14"/>
      <c r="BC6580" s="14"/>
      <c r="BD6580" s="14"/>
      <c r="BE6580" s="14"/>
      <c r="BF6580" s="15"/>
      <c r="BG6580" s="14"/>
      <c r="BH6580" s="14"/>
      <c r="BI6580" s="12">
        <v>1.78</v>
      </c>
      <c r="BJ6580" s="12">
        <v>1</v>
      </c>
      <c r="BK6580" s="12">
        <v>1</v>
      </c>
      <c r="BL6580" s="13" t="s">
        <v>68615</v>
      </c>
      <c r="BM6580" s="14">
        <v>1.78</v>
      </c>
      <c r="BN6580" s="14">
        <v>1.78</v>
      </c>
      <c r="BO6580" s="14"/>
      <c r="BP6580" s="14"/>
      <c r="BQ6580" s="15"/>
      <c r="BR6580" s="14">
        <v>1.78</v>
      </c>
      <c r="BS6580" s="14">
        <v>1.78</v>
      </c>
      <c r="BT6580" s="50"/>
      <c r="BU6580" s="12"/>
      <c r="BV6580" s="12"/>
      <c r="BW6580" s="13"/>
      <c r="BX6580" s="14"/>
      <c r="BY6580" s="14"/>
      <c r="BZ6580" s="14"/>
      <c r="CA6580" s="14"/>
      <c r="CB6580" s="15"/>
      <c r="CC6580" s="14"/>
      <c r="CD6580" s="14"/>
      <c r="CE6580" s="10" t="s">
        <v>68616</v>
      </c>
      <c r="CF6580" s="10" t="s">
        <v>995</v>
      </c>
      <c r="CG6580" s="10" t="s">
        <v>25693</v>
      </c>
      <c r="CH6580" s="10"/>
      <c r="CI6580" s="10"/>
      <c r="CJ6580" s="10"/>
      <c r="CK6580" s="10"/>
      <c r="CL6580" s="10"/>
      <c r="CM6580" s="10"/>
      <c r="CN6580" s="10"/>
      <c r="CO6580" s="10"/>
      <c r="CP6580" s="10"/>
      <c r="CQ6580" s="10"/>
      <c r="CR6580" s="10"/>
      <c r="CS6580" s="10"/>
      <c r="CT6580" s="10"/>
      <c r="CU6580" s="10"/>
      <c r="CV6580" s="10"/>
      <c r="CW6580" s="10"/>
    </row>
    <row r="6581" spans="1:101">
      <c r="A6581" t="s">
        <v>45743</v>
      </c>
      <c r="B6581" t="s">
        <v>12413</v>
      </c>
      <c r="D6581" s="10" t="s">
        <v>45744</v>
      </c>
      <c r="H6581" s="10" t="s">
        <v>45745</v>
      </c>
      <c r="I6581" t="s">
        <v>155</v>
      </c>
      <c r="L6581" s="11" t="s">
        <v>198</v>
      </c>
      <c r="Q6581" s="50"/>
      <c r="R6581" s="12"/>
      <c r="S6581" s="12"/>
      <c r="T6581" s="13"/>
      <c r="U6581" s="14"/>
      <c r="V6581" s="14"/>
      <c r="W6581" s="14"/>
      <c r="X6581" s="14"/>
      <c r="Y6581" s="15"/>
      <c r="Z6581" s="14"/>
      <c r="AA6581" s="14"/>
      <c r="AB6581" s="12"/>
      <c r="AC6581" s="12"/>
      <c r="AD6581" s="12"/>
      <c r="AE6581" s="13"/>
      <c r="AF6581" s="14"/>
      <c r="AG6581" s="14"/>
      <c r="AH6581" s="14"/>
      <c r="AI6581" s="14"/>
      <c r="AJ6581" s="15"/>
      <c r="AK6581" s="14"/>
      <c r="AL6581" s="14"/>
      <c r="AM6581" s="12"/>
      <c r="AN6581" s="12"/>
      <c r="AO6581" s="12"/>
      <c r="AP6581" s="13"/>
      <c r="AQ6581" s="14"/>
      <c r="AR6581" s="14"/>
      <c r="AS6581" s="14"/>
      <c r="AT6581" s="14"/>
      <c r="AU6581" s="15"/>
      <c r="AV6581" s="14"/>
      <c r="AW6581" s="14"/>
      <c r="AX6581" s="12"/>
      <c r="AY6581" s="12"/>
      <c r="AZ6581" s="12"/>
      <c r="BA6581" s="13"/>
      <c r="BB6581" s="14"/>
      <c r="BC6581" s="14"/>
      <c r="BD6581" s="14"/>
      <c r="BE6581" s="14"/>
      <c r="BF6581" s="15"/>
      <c r="BG6581" s="14"/>
      <c r="BH6581" s="14"/>
      <c r="BI6581" s="12"/>
      <c r="BJ6581" s="12"/>
      <c r="BK6581" s="12"/>
      <c r="BL6581" s="13"/>
      <c r="BM6581" s="14"/>
      <c r="BN6581" s="14"/>
      <c r="BO6581" s="14"/>
      <c r="BP6581" s="14"/>
      <c r="BQ6581" s="15"/>
      <c r="BR6581" s="14"/>
      <c r="BS6581" s="14"/>
      <c r="BT6581" s="50">
        <v>0.66</v>
      </c>
      <c r="BU6581" s="12">
        <v>1</v>
      </c>
      <c r="BV6581" s="12">
        <v>1</v>
      </c>
      <c r="BW6581" s="13" t="s">
        <v>45746</v>
      </c>
      <c r="BX6581" s="14">
        <v>0.69</v>
      </c>
      <c r="BY6581" s="14">
        <v>0.79</v>
      </c>
      <c r="BZ6581" s="14">
        <v>0.69</v>
      </c>
      <c r="CA6581" s="14">
        <v>0.85</v>
      </c>
      <c r="CB6581" s="15" t="s">
        <v>45747</v>
      </c>
      <c r="CC6581" s="14">
        <v>0.66</v>
      </c>
      <c r="CD6581" s="14">
        <v>0.66</v>
      </c>
      <c r="CE6581" s="10" t="s">
        <v>39045</v>
      </c>
      <c r="CF6581" s="10" t="s">
        <v>4835</v>
      </c>
      <c r="CG6581" s="10" t="s">
        <v>39046</v>
      </c>
      <c r="CH6581" s="10" t="s">
        <v>44</v>
      </c>
      <c r="CI6581" s="10">
        <v>20702584</v>
      </c>
      <c r="CJ6581" s="10" t="s">
        <v>28</v>
      </c>
      <c r="CK6581" s="10" t="s">
        <v>28</v>
      </c>
      <c r="CL6581" s="10" t="s">
        <v>28</v>
      </c>
      <c r="CM6581" s="10" t="s">
        <v>28</v>
      </c>
      <c r="CN6581" s="10"/>
      <c r="CO6581" s="10"/>
      <c r="CP6581" s="10"/>
      <c r="CQ6581" s="10"/>
      <c r="CR6581" s="10"/>
      <c r="CS6581" s="10"/>
      <c r="CT6581" s="10"/>
      <c r="CU6581" s="10">
        <v>1771.333333</v>
      </c>
      <c r="CV6581" s="10">
        <v>1.2018906760000001</v>
      </c>
      <c r="CW6581" s="10" t="s">
        <v>45748</v>
      </c>
    </row>
    <row r="6582" spans="1:101">
      <c r="A6582" t="s">
        <v>23227</v>
      </c>
      <c r="B6582" t="s">
        <v>8904</v>
      </c>
      <c r="D6582" s="10" t="s">
        <v>23228</v>
      </c>
      <c r="E6582" t="s">
        <v>3</v>
      </c>
      <c r="F6582" t="s">
        <v>4</v>
      </c>
      <c r="H6582" s="10" t="s">
        <v>23229</v>
      </c>
      <c r="I6582" t="s">
        <v>68</v>
      </c>
      <c r="L6582" s="11" t="s">
        <v>198</v>
      </c>
      <c r="Q6582" s="50">
        <v>1.05</v>
      </c>
      <c r="R6582" s="12">
        <v>1.01</v>
      </c>
      <c r="S6582" s="12">
        <v>1</v>
      </c>
      <c r="T6582" s="13" t="s">
        <v>23230</v>
      </c>
      <c r="U6582" s="14">
        <v>1.21</v>
      </c>
      <c r="V6582" s="14">
        <v>1.1100000000000001</v>
      </c>
      <c r="W6582" s="14">
        <v>1.1200000000000001</v>
      </c>
      <c r="X6582" s="14">
        <v>1.1200000000000001</v>
      </c>
      <c r="Y6582" s="15" t="s">
        <v>23231</v>
      </c>
      <c r="Z6582" s="14">
        <v>1.25</v>
      </c>
      <c r="AA6582" s="14">
        <v>1.1100000000000001</v>
      </c>
      <c r="AB6582" s="12">
        <v>1</v>
      </c>
      <c r="AC6582" s="12">
        <v>1</v>
      </c>
      <c r="AD6582" s="12">
        <v>1</v>
      </c>
      <c r="AE6582" s="13" t="s">
        <v>23232</v>
      </c>
      <c r="AF6582" s="14">
        <v>1</v>
      </c>
      <c r="AG6582" s="14">
        <v>1.02</v>
      </c>
      <c r="AH6582" s="14">
        <v>0.87</v>
      </c>
      <c r="AI6582" s="14">
        <v>0.87</v>
      </c>
      <c r="AJ6582" s="15" t="s">
        <v>23233</v>
      </c>
      <c r="AK6582" s="14">
        <v>1.1499999999999999</v>
      </c>
      <c r="AL6582" s="14">
        <v>1.17</v>
      </c>
      <c r="AM6582" s="12">
        <v>1.17</v>
      </c>
      <c r="AN6582" s="12">
        <v>1.07</v>
      </c>
      <c r="AO6582" s="12">
        <v>1</v>
      </c>
      <c r="AP6582" s="13" t="s">
        <v>23234</v>
      </c>
      <c r="AQ6582" s="14">
        <v>1.05</v>
      </c>
      <c r="AR6582" s="14">
        <v>1.04</v>
      </c>
      <c r="AS6582" s="14">
        <v>1.03</v>
      </c>
      <c r="AT6582" s="14">
        <v>1.03</v>
      </c>
      <c r="AU6582" s="15" t="s">
        <v>23235</v>
      </c>
      <c r="AV6582" s="14">
        <v>1.01</v>
      </c>
      <c r="AW6582" s="14">
        <v>0.99</v>
      </c>
      <c r="AX6582" s="12">
        <v>1.08</v>
      </c>
      <c r="AY6582" s="12">
        <v>1.03</v>
      </c>
      <c r="AZ6582" s="12">
        <v>1</v>
      </c>
      <c r="BA6582" s="13" t="s">
        <v>23236</v>
      </c>
      <c r="BB6582" s="14">
        <v>0.97</v>
      </c>
      <c r="BC6582" s="14">
        <v>0.94</v>
      </c>
      <c r="BD6582" s="14">
        <v>0.87</v>
      </c>
      <c r="BE6582" s="14">
        <v>0.87</v>
      </c>
      <c r="BF6582" s="15" t="s">
        <v>23237</v>
      </c>
      <c r="BG6582" s="14">
        <v>1.03</v>
      </c>
      <c r="BH6582" s="14">
        <v>1.03</v>
      </c>
      <c r="BI6582" s="12">
        <v>0.68</v>
      </c>
      <c r="BJ6582" s="12">
        <v>1</v>
      </c>
      <c r="BK6582" s="12">
        <v>1</v>
      </c>
      <c r="BL6582" s="13" t="s">
        <v>23238</v>
      </c>
      <c r="BM6582" s="14">
        <v>0.87</v>
      </c>
      <c r="BN6582" s="14">
        <v>0.97</v>
      </c>
      <c r="BO6582" s="14">
        <v>0.99</v>
      </c>
      <c r="BP6582" s="14">
        <v>0.99</v>
      </c>
      <c r="BQ6582" s="15" t="s">
        <v>23239</v>
      </c>
      <c r="BR6582" s="14">
        <v>0.87</v>
      </c>
      <c r="BS6582" s="14">
        <v>0.87</v>
      </c>
      <c r="BT6582" s="50">
        <v>0.96</v>
      </c>
      <c r="BU6582" s="12">
        <v>1</v>
      </c>
      <c r="BV6582" s="12">
        <v>1</v>
      </c>
      <c r="BW6582" s="13" t="s">
        <v>23240</v>
      </c>
      <c r="BX6582" s="14">
        <v>0.96</v>
      </c>
      <c r="BY6582" s="14">
        <v>0.96</v>
      </c>
      <c r="BZ6582" s="14"/>
      <c r="CA6582" s="14"/>
      <c r="CB6582" s="15"/>
      <c r="CC6582" s="14">
        <v>0.96</v>
      </c>
      <c r="CD6582" s="14">
        <v>0.96</v>
      </c>
      <c r="CE6582" s="10"/>
      <c r="CF6582" s="10" t="s">
        <v>23241</v>
      </c>
      <c r="CG6582" s="10" t="s">
        <v>23242</v>
      </c>
      <c r="CH6582" s="10" t="s">
        <v>44</v>
      </c>
      <c r="CI6582" s="10" t="s">
        <v>23243</v>
      </c>
      <c r="CJ6582" s="10" t="s">
        <v>28</v>
      </c>
      <c r="CK6582" s="10" t="s">
        <v>28</v>
      </c>
      <c r="CL6582" s="10" t="s">
        <v>28</v>
      </c>
      <c r="CM6582" s="10" t="s">
        <v>28</v>
      </c>
      <c r="CN6582" s="10" t="s">
        <v>23244</v>
      </c>
      <c r="CO6582" s="10"/>
      <c r="CP6582" s="10"/>
      <c r="CQ6582" s="10"/>
      <c r="CR6582" s="10"/>
      <c r="CS6582" s="10"/>
      <c r="CT6582" s="10"/>
      <c r="CU6582" s="10">
        <v>301.33333329999999</v>
      </c>
      <c r="CV6582" s="10">
        <v>1.075918642</v>
      </c>
      <c r="CW6582" s="10" t="s">
        <v>23245</v>
      </c>
    </row>
    <row r="6583" spans="1:101">
      <c r="A6583" t="s">
        <v>23227</v>
      </c>
      <c r="B6583" t="s">
        <v>4406</v>
      </c>
      <c r="D6583" s="10" t="s">
        <v>23228</v>
      </c>
      <c r="H6583" s="10" t="s">
        <v>23229</v>
      </c>
      <c r="I6583" t="s">
        <v>52</v>
      </c>
      <c r="Q6583" s="50">
        <v>2.48</v>
      </c>
      <c r="R6583" s="12">
        <v>1</v>
      </c>
      <c r="S6583" s="12">
        <v>1</v>
      </c>
      <c r="T6583" s="13" t="s">
        <v>45007</v>
      </c>
      <c r="U6583" s="14">
        <v>1.28</v>
      </c>
      <c r="V6583" s="14">
        <v>1.06</v>
      </c>
      <c r="W6583" s="14">
        <v>1.06</v>
      </c>
      <c r="X6583" s="14">
        <v>1.06</v>
      </c>
      <c r="Y6583" s="15" t="s">
        <v>45008</v>
      </c>
      <c r="Z6583" s="14">
        <v>1.32</v>
      </c>
      <c r="AA6583" s="14">
        <v>1.06</v>
      </c>
      <c r="AB6583" s="12">
        <v>1.17</v>
      </c>
      <c r="AC6583" s="12">
        <v>1</v>
      </c>
      <c r="AD6583" s="12">
        <v>1</v>
      </c>
      <c r="AE6583" s="13" t="s">
        <v>45009</v>
      </c>
      <c r="AF6583" s="14">
        <v>1</v>
      </c>
      <c r="AG6583" s="14">
        <v>1.02</v>
      </c>
      <c r="AH6583" s="14">
        <v>0.87</v>
      </c>
      <c r="AI6583" s="14">
        <v>0.87</v>
      </c>
      <c r="AJ6583" s="15" t="s">
        <v>23233</v>
      </c>
      <c r="AK6583" s="14">
        <v>1.1499999999999999</v>
      </c>
      <c r="AL6583" s="14">
        <v>1.17</v>
      </c>
      <c r="AM6583" s="12"/>
      <c r="AN6583" s="12"/>
      <c r="AO6583" s="12"/>
      <c r="AP6583" s="13"/>
      <c r="AQ6583" s="14"/>
      <c r="AR6583" s="14"/>
      <c r="AS6583" s="14"/>
      <c r="AT6583" s="14"/>
      <c r="AU6583" s="15"/>
      <c r="AV6583" s="14"/>
      <c r="AW6583" s="14"/>
      <c r="AX6583" s="12">
        <v>1.1399999999999999</v>
      </c>
      <c r="AY6583" s="12">
        <v>1</v>
      </c>
      <c r="AZ6583" s="12">
        <v>1</v>
      </c>
      <c r="BA6583" s="13" t="s">
        <v>45010</v>
      </c>
      <c r="BB6583" s="14">
        <v>1.02</v>
      </c>
      <c r="BC6583" s="14">
        <v>0.96</v>
      </c>
      <c r="BD6583" s="14">
        <v>0.87</v>
      </c>
      <c r="BE6583" s="14">
        <v>0.87</v>
      </c>
      <c r="BF6583" s="15" t="s">
        <v>23233</v>
      </c>
      <c r="BG6583" s="14">
        <v>1.1100000000000001</v>
      </c>
      <c r="BH6583" s="14">
        <v>1.1200000000000001</v>
      </c>
      <c r="BI6583" s="12"/>
      <c r="BJ6583" s="12"/>
      <c r="BK6583" s="12"/>
      <c r="BL6583" s="13"/>
      <c r="BM6583" s="14"/>
      <c r="BN6583" s="14"/>
      <c r="BO6583" s="14"/>
      <c r="BP6583" s="14"/>
      <c r="BQ6583" s="15"/>
      <c r="BR6583" s="14"/>
      <c r="BS6583" s="14"/>
      <c r="BT6583" s="50"/>
      <c r="BU6583" s="12"/>
      <c r="BV6583" s="12"/>
      <c r="BW6583" s="13"/>
      <c r="BX6583" s="14"/>
      <c r="BY6583" s="14"/>
      <c r="BZ6583" s="14"/>
      <c r="CA6583" s="14"/>
      <c r="CB6583" s="15"/>
      <c r="CC6583" s="14"/>
      <c r="CD6583" s="14"/>
      <c r="CE6583" s="10"/>
      <c r="CF6583" s="10" t="s">
        <v>23241</v>
      </c>
      <c r="CG6583" s="10" t="s">
        <v>23242</v>
      </c>
      <c r="CH6583" s="10" t="s">
        <v>44</v>
      </c>
      <c r="CI6583" s="10" t="s">
        <v>12448</v>
      </c>
      <c r="CJ6583" s="10" t="s">
        <v>28</v>
      </c>
      <c r="CK6583" s="10" t="s">
        <v>28</v>
      </c>
      <c r="CL6583" s="10" t="s">
        <v>28</v>
      </c>
      <c r="CM6583" s="10" t="s">
        <v>28</v>
      </c>
      <c r="CN6583" s="10" t="s">
        <v>45011</v>
      </c>
      <c r="CO6583" s="10"/>
      <c r="CP6583" s="10"/>
      <c r="CQ6583" s="10"/>
      <c r="CR6583" s="10"/>
      <c r="CS6583" s="10"/>
      <c r="CT6583" s="10"/>
      <c r="CU6583" s="10">
        <v>301.33333329999999</v>
      </c>
      <c r="CV6583" s="10">
        <v>1.075918642</v>
      </c>
      <c r="CW6583" s="10" t="s">
        <v>23245</v>
      </c>
    </row>
    <row r="6584" spans="1:101">
      <c r="A6584" t="s">
        <v>23227</v>
      </c>
      <c r="B6584" t="s">
        <v>31514</v>
      </c>
      <c r="D6584" s="10" t="s">
        <v>23228</v>
      </c>
      <c r="H6584" s="10" t="s">
        <v>23229</v>
      </c>
      <c r="I6584" t="s">
        <v>68</v>
      </c>
      <c r="Q6584" s="50">
        <v>1.31</v>
      </c>
      <c r="R6584" s="12">
        <v>1</v>
      </c>
      <c r="S6584" s="12">
        <v>1</v>
      </c>
      <c r="T6584" s="13" t="s">
        <v>52954</v>
      </c>
      <c r="U6584" s="14">
        <v>1.1499999999999999</v>
      </c>
      <c r="V6584" s="14">
        <v>1.1499999999999999</v>
      </c>
      <c r="W6584" s="14">
        <v>1.18</v>
      </c>
      <c r="X6584" s="14">
        <v>1.18</v>
      </c>
      <c r="Y6584" s="15" t="s">
        <v>52955</v>
      </c>
      <c r="Z6584" s="14">
        <v>1.17</v>
      </c>
      <c r="AA6584" s="14">
        <v>1.17</v>
      </c>
      <c r="AB6584" s="12">
        <v>0.98</v>
      </c>
      <c r="AC6584" s="12">
        <v>1.04</v>
      </c>
      <c r="AD6584" s="12">
        <v>1</v>
      </c>
      <c r="AE6584" s="13" t="s">
        <v>52956</v>
      </c>
      <c r="AF6584" s="14">
        <v>1.02</v>
      </c>
      <c r="AG6584" s="14">
        <v>1.03</v>
      </c>
      <c r="AH6584" s="14">
        <v>1.01</v>
      </c>
      <c r="AI6584" s="14">
        <v>1.01</v>
      </c>
      <c r="AJ6584" s="15" t="s">
        <v>52957</v>
      </c>
      <c r="AK6584" s="14">
        <v>1.05</v>
      </c>
      <c r="AL6584" s="14">
        <v>1.06</v>
      </c>
      <c r="AM6584" s="12">
        <v>0.89</v>
      </c>
      <c r="AN6584" s="12">
        <v>1</v>
      </c>
      <c r="AO6584" s="12">
        <v>1</v>
      </c>
      <c r="AP6584" s="13" t="s">
        <v>52958</v>
      </c>
      <c r="AQ6584" s="14">
        <v>1</v>
      </c>
      <c r="AR6584" s="14">
        <v>1.02</v>
      </c>
      <c r="AS6584" s="14">
        <v>1.02</v>
      </c>
      <c r="AT6584" s="14">
        <v>1.02</v>
      </c>
      <c r="AU6584" s="15" t="s">
        <v>52959</v>
      </c>
      <c r="AV6584" s="14">
        <v>0.94</v>
      </c>
      <c r="AW6584" s="14">
        <v>0.89</v>
      </c>
      <c r="AX6584" s="12">
        <v>0.95</v>
      </c>
      <c r="AY6584" s="12">
        <v>1.1100000000000001</v>
      </c>
      <c r="AZ6584" s="12">
        <v>1</v>
      </c>
      <c r="BA6584" s="13" t="s">
        <v>52960</v>
      </c>
      <c r="BB6584" s="14">
        <v>0.97</v>
      </c>
      <c r="BC6584" s="14">
        <v>0.94</v>
      </c>
      <c r="BD6584" s="14">
        <v>0.87</v>
      </c>
      <c r="BE6584" s="14">
        <v>0.87</v>
      </c>
      <c r="BF6584" s="15" t="s">
        <v>23237</v>
      </c>
      <c r="BG6584" s="14">
        <v>1.03</v>
      </c>
      <c r="BH6584" s="14">
        <v>1.03</v>
      </c>
      <c r="BI6584" s="12">
        <v>1.1100000000000001</v>
      </c>
      <c r="BJ6584" s="12">
        <v>1</v>
      </c>
      <c r="BK6584" s="12">
        <v>1</v>
      </c>
      <c r="BL6584" s="13" t="s">
        <v>52961</v>
      </c>
      <c r="BM6584" s="14">
        <v>0.87</v>
      </c>
      <c r="BN6584" s="14">
        <v>0.97</v>
      </c>
      <c r="BO6584" s="14">
        <v>0.99</v>
      </c>
      <c r="BP6584" s="14">
        <v>0.99</v>
      </c>
      <c r="BQ6584" s="15" t="s">
        <v>23239</v>
      </c>
      <c r="BR6584" s="14">
        <v>0.87</v>
      </c>
      <c r="BS6584" s="14">
        <v>0.87</v>
      </c>
      <c r="BT6584" s="50"/>
      <c r="BU6584" s="12"/>
      <c r="BV6584" s="12"/>
      <c r="BW6584" s="13"/>
      <c r="BX6584" s="14"/>
      <c r="BY6584" s="14"/>
      <c r="BZ6584" s="14"/>
      <c r="CA6584" s="14"/>
      <c r="CB6584" s="15"/>
      <c r="CC6584" s="14"/>
      <c r="CD6584" s="14"/>
      <c r="CE6584" s="10"/>
      <c r="CF6584" s="10" t="s">
        <v>23241</v>
      </c>
      <c r="CG6584" s="10" t="s">
        <v>23242</v>
      </c>
      <c r="CH6584" s="10"/>
      <c r="CI6584" s="10"/>
      <c r="CJ6584" s="10"/>
      <c r="CK6584" s="10"/>
      <c r="CL6584" s="10"/>
      <c r="CM6584" s="10"/>
      <c r="CN6584" s="10"/>
      <c r="CO6584" s="10"/>
      <c r="CP6584" s="10"/>
      <c r="CQ6584" s="10"/>
      <c r="CR6584" s="10"/>
      <c r="CS6584" s="10"/>
      <c r="CT6584" s="10"/>
      <c r="CU6584" s="10">
        <v>301.33333329999999</v>
      </c>
      <c r="CV6584" s="10">
        <v>1.075918642</v>
      </c>
      <c r="CW6584" s="10" t="s">
        <v>23245</v>
      </c>
    </row>
    <row r="6585" spans="1:101">
      <c r="A6585" t="s">
        <v>23227</v>
      </c>
      <c r="B6585" t="s">
        <v>429</v>
      </c>
      <c r="D6585" s="10" t="s">
        <v>23228</v>
      </c>
      <c r="H6585" s="10" t="s">
        <v>23229</v>
      </c>
      <c r="I6585" t="s">
        <v>6</v>
      </c>
      <c r="Q6585" s="50"/>
      <c r="R6585" s="12"/>
      <c r="S6585" s="12"/>
      <c r="T6585" s="13"/>
      <c r="U6585" s="14"/>
      <c r="V6585" s="14"/>
      <c r="W6585" s="14"/>
      <c r="X6585" s="14"/>
      <c r="Y6585" s="15"/>
      <c r="Z6585" s="14"/>
      <c r="AA6585" s="14"/>
      <c r="AB6585" s="12"/>
      <c r="AC6585" s="12"/>
      <c r="AD6585" s="12"/>
      <c r="AE6585" s="13"/>
      <c r="AF6585" s="14"/>
      <c r="AG6585" s="14"/>
      <c r="AH6585" s="14"/>
      <c r="AI6585" s="14"/>
      <c r="AJ6585" s="15"/>
      <c r="AK6585" s="14"/>
      <c r="AL6585" s="14"/>
      <c r="AM6585" s="12">
        <v>0.93</v>
      </c>
      <c r="AN6585" s="12">
        <v>1</v>
      </c>
      <c r="AO6585" s="12">
        <v>1</v>
      </c>
      <c r="AP6585" s="13" t="s">
        <v>54264</v>
      </c>
      <c r="AQ6585" s="14">
        <v>1.1100000000000001</v>
      </c>
      <c r="AR6585" s="14">
        <v>1.06</v>
      </c>
      <c r="AS6585" s="14">
        <v>1.04</v>
      </c>
      <c r="AT6585" s="14">
        <v>1.04</v>
      </c>
      <c r="AU6585" s="15" t="s">
        <v>54265</v>
      </c>
      <c r="AV6585" s="14">
        <v>1.08</v>
      </c>
      <c r="AW6585" s="14">
        <v>1.08</v>
      </c>
      <c r="AX6585" s="12">
        <v>1.1299999999999999</v>
      </c>
      <c r="AY6585" s="12">
        <v>1</v>
      </c>
      <c r="AZ6585" s="12">
        <v>1</v>
      </c>
      <c r="BA6585" s="13" t="s">
        <v>54266</v>
      </c>
      <c r="BB6585" s="14">
        <v>1.02</v>
      </c>
      <c r="BC6585" s="14">
        <v>0.96</v>
      </c>
      <c r="BD6585" s="14">
        <v>0.87</v>
      </c>
      <c r="BE6585" s="14">
        <v>0.87</v>
      </c>
      <c r="BF6585" s="15" t="s">
        <v>23233</v>
      </c>
      <c r="BG6585" s="14">
        <v>1.1100000000000001</v>
      </c>
      <c r="BH6585" s="14">
        <v>1.1200000000000001</v>
      </c>
      <c r="BI6585" s="12"/>
      <c r="BJ6585" s="12"/>
      <c r="BK6585" s="12"/>
      <c r="BL6585" s="13"/>
      <c r="BM6585" s="14"/>
      <c r="BN6585" s="14"/>
      <c r="BO6585" s="14"/>
      <c r="BP6585" s="14"/>
      <c r="BQ6585" s="15"/>
      <c r="BR6585" s="14"/>
      <c r="BS6585" s="14"/>
      <c r="BT6585" s="50"/>
      <c r="BU6585" s="12"/>
      <c r="BV6585" s="12"/>
      <c r="BW6585" s="13"/>
      <c r="BX6585" s="14"/>
      <c r="BY6585" s="14"/>
      <c r="BZ6585" s="14"/>
      <c r="CA6585" s="14"/>
      <c r="CB6585" s="15"/>
      <c r="CC6585" s="14"/>
      <c r="CD6585" s="14"/>
      <c r="CE6585" s="10"/>
      <c r="CF6585" s="10" t="s">
        <v>23241</v>
      </c>
      <c r="CG6585" s="10" t="s">
        <v>23242</v>
      </c>
      <c r="CH6585" s="10"/>
      <c r="CI6585" s="10"/>
      <c r="CJ6585" s="10"/>
      <c r="CK6585" s="10"/>
      <c r="CL6585" s="10"/>
      <c r="CM6585" s="10"/>
      <c r="CN6585" s="10"/>
      <c r="CO6585" s="10"/>
      <c r="CP6585" s="10"/>
      <c r="CQ6585" s="10"/>
      <c r="CR6585" s="10"/>
      <c r="CS6585" s="10"/>
      <c r="CT6585" s="10"/>
      <c r="CU6585" s="10">
        <v>301.33333329999999</v>
      </c>
      <c r="CV6585" s="10">
        <v>1.075918642</v>
      </c>
      <c r="CW6585" s="10" t="s">
        <v>23245</v>
      </c>
    </row>
    <row r="6586" spans="1:101">
      <c r="A6586" t="s">
        <v>23227</v>
      </c>
      <c r="B6586" t="s">
        <v>8789</v>
      </c>
      <c r="D6586" s="10" t="s">
        <v>23228</v>
      </c>
      <c r="H6586" s="10" t="s">
        <v>23229</v>
      </c>
      <c r="I6586" t="s">
        <v>6</v>
      </c>
      <c r="Q6586" s="50"/>
      <c r="R6586" s="12"/>
      <c r="S6586" s="12"/>
      <c r="T6586" s="13"/>
      <c r="U6586" s="14"/>
      <c r="V6586" s="14"/>
      <c r="W6586" s="14"/>
      <c r="X6586" s="14"/>
      <c r="Y6586" s="15"/>
      <c r="Z6586" s="14"/>
      <c r="AA6586" s="14"/>
      <c r="AB6586" s="12">
        <v>1.36</v>
      </c>
      <c r="AC6586" s="12">
        <v>1</v>
      </c>
      <c r="AD6586" s="12">
        <v>1</v>
      </c>
      <c r="AE6586" s="13" t="s">
        <v>61487</v>
      </c>
      <c r="AF6586" s="14">
        <v>1</v>
      </c>
      <c r="AG6586" s="14">
        <v>1.02</v>
      </c>
      <c r="AH6586" s="14">
        <v>0.87</v>
      </c>
      <c r="AI6586" s="14">
        <v>0.87</v>
      </c>
      <c r="AJ6586" s="15" t="s">
        <v>23233</v>
      </c>
      <c r="AK6586" s="14">
        <v>1.1499999999999999</v>
      </c>
      <c r="AL6586" s="14">
        <v>1.17</v>
      </c>
      <c r="AM6586" s="12"/>
      <c r="AN6586" s="12"/>
      <c r="AO6586" s="12"/>
      <c r="AP6586" s="13"/>
      <c r="AQ6586" s="14"/>
      <c r="AR6586" s="14"/>
      <c r="AS6586" s="14"/>
      <c r="AT6586" s="14"/>
      <c r="AU6586" s="15"/>
      <c r="AV6586" s="14"/>
      <c r="AW6586" s="14"/>
      <c r="AX6586" s="12"/>
      <c r="AY6586" s="12"/>
      <c r="AZ6586" s="12"/>
      <c r="BA6586" s="13"/>
      <c r="BB6586" s="14"/>
      <c r="BC6586" s="14"/>
      <c r="BD6586" s="14"/>
      <c r="BE6586" s="14"/>
      <c r="BF6586" s="15"/>
      <c r="BG6586" s="14"/>
      <c r="BH6586" s="14"/>
      <c r="BI6586" s="12"/>
      <c r="BJ6586" s="12"/>
      <c r="BK6586" s="12"/>
      <c r="BL6586" s="13"/>
      <c r="BM6586" s="14"/>
      <c r="BN6586" s="14"/>
      <c r="BO6586" s="14"/>
      <c r="BP6586" s="14"/>
      <c r="BQ6586" s="15"/>
      <c r="BR6586" s="14"/>
      <c r="BS6586" s="14"/>
      <c r="BT6586" s="50"/>
      <c r="BU6586" s="12"/>
      <c r="BV6586" s="12"/>
      <c r="BW6586" s="13"/>
      <c r="BX6586" s="14"/>
      <c r="BY6586" s="14"/>
      <c r="BZ6586" s="14"/>
      <c r="CA6586" s="14"/>
      <c r="CB6586" s="15"/>
      <c r="CC6586" s="14"/>
      <c r="CD6586" s="14"/>
      <c r="CE6586" s="10"/>
      <c r="CF6586" s="10" t="s">
        <v>23241</v>
      </c>
      <c r="CG6586" s="10" t="s">
        <v>23242</v>
      </c>
      <c r="CH6586" s="10"/>
      <c r="CI6586" s="10"/>
      <c r="CJ6586" s="10"/>
      <c r="CK6586" s="10"/>
      <c r="CL6586" s="10"/>
      <c r="CM6586" s="10"/>
      <c r="CN6586" s="10"/>
      <c r="CO6586" s="10"/>
      <c r="CP6586" s="10"/>
      <c r="CQ6586" s="10"/>
      <c r="CR6586" s="10"/>
      <c r="CS6586" s="10"/>
      <c r="CT6586" s="16"/>
      <c r="CU6586" s="10">
        <v>301.33333329999999</v>
      </c>
      <c r="CV6586" s="10">
        <v>1.075918642</v>
      </c>
      <c r="CW6586" s="10" t="s">
        <v>23245</v>
      </c>
    </row>
    <row r="6587" spans="1:101">
      <c r="A6587" t="s">
        <v>23227</v>
      </c>
      <c r="B6587" t="s">
        <v>394</v>
      </c>
      <c r="D6587" s="10" t="s">
        <v>23228</v>
      </c>
      <c r="H6587" s="10" t="s">
        <v>23229</v>
      </c>
      <c r="I6587" t="s">
        <v>155</v>
      </c>
      <c r="Q6587" s="50"/>
      <c r="R6587" s="12"/>
      <c r="S6587" s="12"/>
      <c r="T6587" s="13"/>
      <c r="U6587" s="14"/>
      <c r="V6587" s="14"/>
      <c r="W6587" s="14"/>
      <c r="X6587" s="14"/>
      <c r="Y6587" s="15"/>
      <c r="Z6587" s="14"/>
      <c r="AA6587" s="14"/>
      <c r="AB6587" s="12"/>
      <c r="AC6587" s="12"/>
      <c r="AD6587" s="12"/>
      <c r="AE6587" s="13"/>
      <c r="AF6587" s="14"/>
      <c r="AG6587" s="14"/>
      <c r="AH6587" s="14"/>
      <c r="AI6587" s="14"/>
      <c r="AJ6587" s="15"/>
      <c r="AK6587" s="14"/>
      <c r="AL6587" s="14"/>
      <c r="AM6587" s="12"/>
      <c r="AN6587" s="12"/>
      <c r="AO6587" s="12"/>
      <c r="AP6587" s="13"/>
      <c r="AQ6587" s="14"/>
      <c r="AR6587" s="14"/>
      <c r="AS6587" s="14"/>
      <c r="AT6587" s="14"/>
      <c r="AU6587" s="15"/>
      <c r="AV6587" s="14"/>
      <c r="AW6587" s="14"/>
      <c r="AX6587" s="12"/>
      <c r="AY6587" s="12"/>
      <c r="AZ6587" s="12"/>
      <c r="BA6587" s="13"/>
      <c r="BB6587" s="14"/>
      <c r="BC6587" s="14"/>
      <c r="BD6587" s="14"/>
      <c r="BE6587" s="14"/>
      <c r="BF6587" s="15"/>
      <c r="BG6587" s="14"/>
      <c r="BH6587" s="14"/>
      <c r="BI6587" s="12"/>
      <c r="BJ6587" s="12"/>
      <c r="BK6587" s="12"/>
      <c r="BL6587" s="13"/>
      <c r="BM6587" s="14"/>
      <c r="BN6587" s="14"/>
      <c r="BO6587" s="14"/>
      <c r="BP6587" s="14"/>
      <c r="BQ6587" s="15"/>
      <c r="BR6587" s="14"/>
      <c r="BS6587" s="14"/>
      <c r="BT6587" s="50">
        <v>1.1000000000000001</v>
      </c>
      <c r="BU6587" s="12">
        <v>1</v>
      </c>
      <c r="BV6587" s="12">
        <v>1</v>
      </c>
      <c r="BW6587" s="13" t="s">
        <v>65190</v>
      </c>
      <c r="BX6587" s="14">
        <v>1.1000000000000001</v>
      </c>
      <c r="BY6587" s="14">
        <v>1.1000000000000001</v>
      </c>
      <c r="BZ6587" s="14"/>
      <c r="CA6587" s="14"/>
      <c r="CB6587" s="15"/>
      <c r="CC6587" s="14">
        <v>1.1000000000000001</v>
      </c>
      <c r="CD6587" s="14">
        <v>1.1000000000000001</v>
      </c>
      <c r="CE6587" s="10"/>
      <c r="CF6587" s="10" t="s">
        <v>23241</v>
      </c>
      <c r="CG6587" s="10" t="s">
        <v>23242</v>
      </c>
      <c r="CH6587" s="10" t="s">
        <v>44</v>
      </c>
      <c r="CI6587" s="10" t="s">
        <v>2159</v>
      </c>
      <c r="CJ6587" s="10" t="s">
        <v>28</v>
      </c>
      <c r="CK6587" s="10" t="s">
        <v>28</v>
      </c>
      <c r="CL6587" s="10" t="s">
        <v>28</v>
      </c>
      <c r="CM6587" s="10" t="s">
        <v>28</v>
      </c>
      <c r="CN6587" s="10" t="s">
        <v>851</v>
      </c>
      <c r="CO6587" s="10"/>
      <c r="CP6587" s="10"/>
      <c r="CQ6587" s="10"/>
      <c r="CR6587" s="10"/>
      <c r="CS6587" s="10"/>
      <c r="CT6587" s="10"/>
      <c r="CU6587" s="10">
        <v>301.33333329999999</v>
      </c>
      <c r="CV6587" s="10">
        <v>1.075918642</v>
      </c>
      <c r="CW6587" s="10" t="s">
        <v>23245</v>
      </c>
    </row>
    <row r="6588" spans="1:101">
      <c r="A6588" t="s">
        <v>23227</v>
      </c>
      <c r="B6588" t="s">
        <v>26287</v>
      </c>
      <c r="D6588" s="10" t="s">
        <v>23228</v>
      </c>
      <c r="H6588" s="10" t="s">
        <v>23229</v>
      </c>
      <c r="I6588" t="s">
        <v>17</v>
      </c>
      <c r="Q6588" s="50">
        <v>0.89</v>
      </c>
      <c r="R6588" s="12">
        <v>1</v>
      </c>
      <c r="S6588" s="12">
        <v>1</v>
      </c>
      <c r="T6588" s="13" t="s">
        <v>65643</v>
      </c>
      <c r="U6588" s="14">
        <v>1.28</v>
      </c>
      <c r="V6588" s="14">
        <v>1.06</v>
      </c>
      <c r="W6588" s="14">
        <v>1.06</v>
      </c>
      <c r="X6588" s="14">
        <v>1.06</v>
      </c>
      <c r="Y6588" s="15" t="s">
        <v>45008</v>
      </c>
      <c r="Z6588" s="14">
        <v>1.32</v>
      </c>
      <c r="AA6588" s="14">
        <v>1.06</v>
      </c>
      <c r="AB6588" s="12"/>
      <c r="AC6588" s="12"/>
      <c r="AD6588" s="12"/>
      <c r="AE6588" s="13"/>
      <c r="AF6588" s="14"/>
      <c r="AG6588" s="14"/>
      <c r="AH6588" s="14"/>
      <c r="AI6588" s="14"/>
      <c r="AJ6588" s="15"/>
      <c r="AK6588" s="14"/>
      <c r="AL6588" s="14"/>
      <c r="AM6588" s="12"/>
      <c r="AN6588" s="12"/>
      <c r="AO6588" s="12"/>
      <c r="AP6588" s="13"/>
      <c r="AQ6588" s="14"/>
      <c r="AR6588" s="14"/>
      <c r="AS6588" s="14"/>
      <c r="AT6588" s="14"/>
      <c r="AU6588" s="15"/>
      <c r="AV6588" s="14"/>
      <c r="AW6588" s="14"/>
      <c r="AX6588" s="12"/>
      <c r="AY6588" s="12"/>
      <c r="AZ6588" s="12"/>
      <c r="BA6588" s="13"/>
      <c r="BB6588" s="14"/>
      <c r="BC6588" s="14"/>
      <c r="BD6588" s="14"/>
      <c r="BE6588" s="14"/>
      <c r="BF6588" s="15"/>
      <c r="BG6588" s="14"/>
      <c r="BH6588" s="14"/>
      <c r="BI6588" s="12"/>
      <c r="BJ6588" s="12"/>
      <c r="BK6588" s="12"/>
      <c r="BL6588" s="13"/>
      <c r="BM6588" s="14"/>
      <c r="BN6588" s="14"/>
      <c r="BO6588" s="14"/>
      <c r="BP6588" s="14"/>
      <c r="BQ6588" s="15"/>
      <c r="BR6588" s="14"/>
      <c r="BS6588" s="14"/>
      <c r="BT6588" s="50"/>
      <c r="BU6588" s="12"/>
      <c r="BV6588" s="12"/>
      <c r="BW6588" s="13"/>
      <c r="BX6588" s="14"/>
      <c r="BY6588" s="14"/>
      <c r="BZ6588" s="14"/>
      <c r="CA6588" s="14"/>
      <c r="CB6588" s="15"/>
      <c r="CC6588" s="14"/>
      <c r="CD6588" s="14"/>
      <c r="CE6588" s="10"/>
      <c r="CF6588" s="10" t="s">
        <v>23241</v>
      </c>
      <c r="CG6588" s="10" t="s">
        <v>23242</v>
      </c>
      <c r="CH6588" s="10" t="s">
        <v>44</v>
      </c>
      <c r="CI6588" s="10" t="s">
        <v>6022</v>
      </c>
      <c r="CJ6588" s="10" t="s">
        <v>28</v>
      </c>
      <c r="CK6588" s="10" t="s">
        <v>28</v>
      </c>
      <c r="CL6588" s="10" t="s">
        <v>28</v>
      </c>
      <c r="CM6588" s="10" t="s">
        <v>28</v>
      </c>
      <c r="CN6588" s="10" t="s">
        <v>5992</v>
      </c>
      <c r="CO6588" s="10"/>
      <c r="CP6588" s="10"/>
      <c r="CQ6588" s="10"/>
      <c r="CR6588" s="10"/>
      <c r="CS6588" s="10"/>
      <c r="CT6588" s="10"/>
      <c r="CU6588" s="10">
        <v>301.33333329999999</v>
      </c>
      <c r="CV6588" s="10">
        <v>1.075918642</v>
      </c>
      <c r="CW6588" s="10" t="s">
        <v>23245</v>
      </c>
    </row>
    <row r="6589" spans="1:101">
      <c r="A6589" t="s">
        <v>23227</v>
      </c>
      <c r="B6589" t="s">
        <v>931</v>
      </c>
      <c r="D6589" s="10" t="s">
        <v>23228</v>
      </c>
      <c r="H6589" s="10" t="s">
        <v>23229</v>
      </c>
      <c r="I6589" t="s">
        <v>6</v>
      </c>
      <c r="Q6589" s="50"/>
      <c r="R6589" s="12"/>
      <c r="S6589" s="12"/>
      <c r="T6589" s="13"/>
      <c r="U6589" s="14"/>
      <c r="V6589" s="14"/>
      <c r="W6589" s="14"/>
      <c r="X6589" s="14"/>
      <c r="Y6589" s="15"/>
      <c r="Z6589" s="14"/>
      <c r="AA6589" s="14"/>
      <c r="AB6589" s="12">
        <v>1.26</v>
      </c>
      <c r="AC6589" s="12">
        <v>1</v>
      </c>
      <c r="AD6589" s="12">
        <v>1</v>
      </c>
      <c r="AE6589" s="13" t="s">
        <v>71405</v>
      </c>
      <c r="AF6589" s="14">
        <v>1</v>
      </c>
      <c r="AG6589" s="14">
        <v>1.02</v>
      </c>
      <c r="AH6589" s="14">
        <v>0.87</v>
      </c>
      <c r="AI6589" s="14">
        <v>0.87</v>
      </c>
      <c r="AJ6589" s="15" t="s">
        <v>23233</v>
      </c>
      <c r="AK6589" s="14">
        <v>1.1499999999999999</v>
      </c>
      <c r="AL6589" s="14">
        <v>1.17</v>
      </c>
      <c r="AM6589" s="12">
        <v>0.86</v>
      </c>
      <c r="AN6589" s="12">
        <v>1</v>
      </c>
      <c r="AO6589" s="12">
        <v>1</v>
      </c>
      <c r="AP6589" s="13" t="s">
        <v>71406</v>
      </c>
      <c r="AQ6589" s="14">
        <v>1</v>
      </c>
      <c r="AR6589" s="14">
        <v>1.02</v>
      </c>
      <c r="AS6589" s="14">
        <v>1.02</v>
      </c>
      <c r="AT6589" s="14">
        <v>1.02</v>
      </c>
      <c r="AU6589" s="15" t="s">
        <v>52959</v>
      </c>
      <c r="AV6589" s="14">
        <v>0.94</v>
      </c>
      <c r="AW6589" s="14">
        <v>0.89</v>
      </c>
      <c r="AX6589" s="12"/>
      <c r="AY6589" s="12"/>
      <c r="AZ6589" s="12"/>
      <c r="BA6589" s="13"/>
      <c r="BB6589" s="14"/>
      <c r="BC6589" s="14"/>
      <c r="BD6589" s="14"/>
      <c r="BE6589" s="14"/>
      <c r="BF6589" s="15"/>
      <c r="BG6589" s="14"/>
      <c r="BH6589" s="14"/>
      <c r="BI6589" s="12"/>
      <c r="BJ6589" s="12"/>
      <c r="BK6589" s="12"/>
      <c r="BL6589" s="13"/>
      <c r="BM6589" s="14"/>
      <c r="BN6589" s="14"/>
      <c r="BO6589" s="14"/>
      <c r="BP6589" s="14"/>
      <c r="BQ6589" s="15"/>
      <c r="BR6589" s="14"/>
      <c r="BS6589" s="14"/>
      <c r="BT6589" s="50"/>
      <c r="BU6589" s="12"/>
      <c r="BV6589" s="12"/>
      <c r="BW6589" s="13"/>
      <c r="BX6589" s="14"/>
      <c r="BY6589" s="14"/>
      <c r="BZ6589" s="14"/>
      <c r="CA6589" s="14"/>
      <c r="CB6589" s="15"/>
      <c r="CC6589" s="14"/>
      <c r="CD6589" s="14"/>
      <c r="CE6589" s="10"/>
      <c r="CF6589" s="10" t="s">
        <v>23241</v>
      </c>
      <c r="CG6589" s="10" t="s">
        <v>23242</v>
      </c>
      <c r="CH6589" s="10" t="s">
        <v>44</v>
      </c>
      <c r="CI6589" s="10" t="s">
        <v>1241</v>
      </c>
      <c r="CJ6589" s="10" t="s">
        <v>28</v>
      </c>
      <c r="CK6589" s="10" t="s">
        <v>28</v>
      </c>
      <c r="CL6589" s="10" t="s">
        <v>28</v>
      </c>
      <c r="CM6589" s="10" t="s">
        <v>28</v>
      </c>
      <c r="CN6589" s="10" t="s">
        <v>71407</v>
      </c>
      <c r="CO6589" s="10"/>
      <c r="CP6589" s="10"/>
      <c r="CQ6589" s="10"/>
      <c r="CR6589" s="10"/>
      <c r="CS6589" s="10"/>
      <c r="CT6589" s="16"/>
      <c r="CU6589" s="10">
        <v>301.33333329999999</v>
      </c>
      <c r="CV6589" s="10">
        <v>1.075918642</v>
      </c>
      <c r="CW6589" s="10" t="s">
        <v>23245</v>
      </c>
    </row>
    <row r="6590" spans="1:101">
      <c r="A6590" t="s">
        <v>9859</v>
      </c>
      <c r="B6590" t="s">
        <v>2665</v>
      </c>
      <c r="D6590" s="10" t="s">
        <v>9860</v>
      </c>
      <c r="H6590" s="10" t="s">
        <v>9861</v>
      </c>
      <c r="I6590" t="s">
        <v>6</v>
      </c>
      <c r="Q6590" s="50"/>
      <c r="R6590" s="12"/>
      <c r="S6590" s="12"/>
      <c r="T6590" s="13"/>
      <c r="U6590" s="14"/>
      <c r="V6590" s="14"/>
      <c r="W6590" s="14"/>
      <c r="X6590" s="14"/>
      <c r="Y6590" s="15"/>
      <c r="Z6590" s="14"/>
      <c r="AA6590" s="14"/>
      <c r="AB6590" s="12">
        <v>0.92</v>
      </c>
      <c r="AC6590" s="12">
        <v>1</v>
      </c>
      <c r="AD6590" s="12">
        <v>2</v>
      </c>
      <c r="AE6590" s="13" t="s">
        <v>9862</v>
      </c>
      <c r="AF6590" s="14">
        <v>1.01</v>
      </c>
      <c r="AG6590" s="14">
        <v>1</v>
      </c>
      <c r="AH6590" s="14">
        <v>1.05</v>
      </c>
      <c r="AI6590" s="14">
        <v>1.05</v>
      </c>
      <c r="AJ6590" s="15" t="s">
        <v>9863</v>
      </c>
      <c r="AK6590" s="14">
        <v>1.03</v>
      </c>
      <c r="AL6590" s="14">
        <v>0.97</v>
      </c>
      <c r="AM6590" s="12"/>
      <c r="AN6590" s="12"/>
      <c r="AO6590" s="12"/>
      <c r="AP6590" s="13"/>
      <c r="AQ6590" s="14"/>
      <c r="AR6590" s="14"/>
      <c r="AS6590" s="14"/>
      <c r="AT6590" s="14"/>
      <c r="AU6590" s="15"/>
      <c r="AV6590" s="14"/>
      <c r="AW6590" s="14"/>
      <c r="AX6590" s="12"/>
      <c r="AY6590" s="12"/>
      <c r="AZ6590" s="12"/>
      <c r="BA6590" s="13"/>
      <c r="BB6590" s="14"/>
      <c r="BC6590" s="14"/>
      <c r="BD6590" s="14"/>
      <c r="BE6590" s="14"/>
      <c r="BF6590" s="15"/>
      <c r="BG6590" s="14"/>
      <c r="BH6590" s="14"/>
      <c r="BI6590" s="12">
        <v>1.44</v>
      </c>
      <c r="BJ6590" s="12">
        <v>1</v>
      </c>
      <c r="BK6590" s="12">
        <v>4</v>
      </c>
      <c r="BL6590" s="13" t="s">
        <v>9864</v>
      </c>
      <c r="BM6590" s="14">
        <v>1.19</v>
      </c>
      <c r="BN6590" s="14">
        <v>1.28</v>
      </c>
      <c r="BO6590" s="14">
        <v>1.28</v>
      </c>
      <c r="BP6590" s="14">
        <v>1.28</v>
      </c>
      <c r="BQ6590" s="15" t="s">
        <v>9865</v>
      </c>
      <c r="BR6590" s="14">
        <v>1.18</v>
      </c>
      <c r="BS6590" s="14">
        <v>1.28</v>
      </c>
      <c r="BT6590" s="50">
        <v>1.1599999999999999</v>
      </c>
      <c r="BU6590" s="12">
        <v>1</v>
      </c>
      <c r="BV6590" s="12">
        <v>2</v>
      </c>
      <c r="BW6590" s="13" t="s">
        <v>9866</v>
      </c>
      <c r="BX6590" s="14">
        <v>1.2</v>
      </c>
      <c r="BY6590" s="14">
        <v>1.29</v>
      </c>
      <c r="BZ6590" s="14"/>
      <c r="CA6590" s="14"/>
      <c r="CB6590" s="15"/>
      <c r="CC6590" s="14">
        <v>1.17</v>
      </c>
      <c r="CD6590" s="14">
        <v>1.23</v>
      </c>
      <c r="CE6590" s="10" t="s">
        <v>9867</v>
      </c>
      <c r="CF6590" s="10" t="s">
        <v>736</v>
      </c>
      <c r="CG6590" s="10" t="s">
        <v>9868</v>
      </c>
      <c r="CH6590" s="10"/>
      <c r="CI6590" s="10"/>
      <c r="CJ6590" s="10"/>
      <c r="CK6590" s="10"/>
      <c r="CL6590" s="10"/>
      <c r="CM6590" s="10"/>
      <c r="CN6590" s="10"/>
      <c r="CO6590" s="10"/>
      <c r="CP6590" s="10"/>
      <c r="CQ6590" s="10"/>
      <c r="CR6590" s="10"/>
      <c r="CS6590" s="10"/>
      <c r="CT6590" s="10"/>
      <c r="CU6590" s="10">
        <v>4839.5</v>
      </c>
      <c r="CV6590" s="10">
        <v>1.070569817</v>
      </c>
      <c r="CW6590" s="10" t="s">
        <v>9869</v>
      </c>
    </row>
    <row r="6591" spans="1:101">
      <c r="A6591" t="s">
        <v>9859</v>
      </c>
      <c r="B6591" t="s">
        <v>16343</v>
      </c>
      <c r="D6591" s="10" t="s">
        <v>9860</v>
      </c>
      <c r="E6591" t="s">
        <v>3</v>
      </c>
      <c r="F6591" t="s">
        <v>4</v>
      </c>
      <c r="H6591" s="10" t="s">
        <v>9861</v>
      </c>
      <c r="I6591" t="s">
        <v>174</v>
      </c>
      <c r="Q6591" s="50"/>
      <c r="R6591" s="12"/>
      <c r="S6591" s="12"/>
      <c r="T6591" s="13"/>
      <c r="U6591" s="14"/>
      <c r="V6591" s="14"/>
      <c r="W6591" s="14"/>
      <c r="X6591" s="14"/>
      <c r="Y6591" s="15"/>
      <c r="Z6591" s="14"/>
      <c r="AA6591" s="14"/>
      <c r="AB6591" s="12"/>
      <c r="AC6591" s="12"/>
      <c r="AD6591" s="12"/>
      <c r="AE6591" s="13"/>
      <c r="AF6591" s="14"/>
      <c r="AG6591" s="14"/>
      <c r="AH6591" s="14"/>
      <c r="AI6591" s="14"/>
      <c r="AJ6591" s="15"/>
      <c r="AK6591" s="14"/>
      <c r="AL6591" s="14"/>
      <c r="AM6591" s="12"/>
      <c r="AN6591" s="12"/>
      <c r="AO6591" s="12"/>
      <c r="AP6591" s="13"/>
      <c r="AQ6591" s="14"/>
      <c r="AR6591" s="14"/>
      <c r="AS6591" s="14"/>
      <c r="AT6591" s="14"/>
      <c r="AU6591" s="15"/>
      <c r="AV6591" s="14"/>
      <c r="AW6591" s="14"/>
      <c r="AX6591" s="12"/>
      <c r="AY6591" s="12"/>
      <c r="AZ6591" s="12"/>
      <c r="BA6591" s="13"/>
      <c r="BB6591" s="14"/>
      <c r="BC6591" s="14"/>
      <c r="BD6591" s="14"/>
      <c r="BE6591" s="14"/>
      <c r="BF6591" s="15"/>
      <c r="BG6591" s="14"/>
      <c r="BH6591" s="14"/>
      <c r="BI6591" s="12">
        <v>1.28</v>
      </c>
      <c r="BJ6591" s="12">
        <v>1</v>
      </c>
      <c r="BK6591" s="12">
        <v>1</v>
      </c>
      <c r="BL6591" s="13" t="s">
        <v>16344</v>
      </c>
      <c r="BM6591" s="14">
        <v>1.19</v>
      </c>
      <c r="BN6591" s="14">
        <v>1.28</v>
      </c>
      <c r="BO6591" s="14">
        <v>1.28</v>
      </c>
      <c r="BP6591" s="14">
        <v>1.28</v>
      </c>
      <c r="BQ6591" s="15" t="s">
        <v>9865</v>
      </c>
      <c r="BR6591" s="14">
        <v>1.18</v>
      </c>
      <c r="BS6591" s="14">
        <v>1.28</v>
      </c>
      <c r="BT6591" s="50"/>
      <c r="BU6591" s="12"/>
      <c r="BV6591" s="12"/>
      <c r="BW6591" s="13"/>
      <c r="BX6591" s="14"/>
      <c r="BY6591" s="14"/>
      <c r="BZ6591" s="14"/>
      <c r="CA6591" s="14"/>
      <c r="CB6591" s="15"/>
      <c r="CC6591" s="14"/>
      <c r="CD6591" s="14"/>
      <c r="CE6591" s="10" t="s">
        <v>9867</v>
      </c>
      <c r="CF6591" s="10" t="s">
        <v>736</v>
      </c>
      <c r="CG6591" s="10" t="s">
        <v>9868</v>
      </c>
      <c r="CH6591" s="10"/>
      <c r="CI6591" s="10"/>
      <c r="CJ6591" s="10"/>
      <c r="CK6591" s="10"/>
      <c r="CL6591" s="10"/>
      <c r="CM6591" s="10"/>
      <c r="CN6591" s="10"/>
      <c r="CO6591" s="10"/>
      <c r="CP6591" s="10"/>
      <c r="CQ6591" s="10"/>
      <c r="CR6591" s="10"/>
      <c r="CS6591" s="10"/>
      <c r="CT6591" s="10"/>
      <c r="CU6591" s="10">
        <v>4839.5</v>
      </c>
      <c r="CV6591" s="10">
        <v>1.070569817</v>
      </c>
      <c r="CW6591" s="10" t="s">
        <v>9869</v>
      </c>
    </row>
    <row r="6592" spans="1:101">
      <c r="A6592" t="s">
        <v>9859</v>
      </c>
      <c r="B6592" t="s">
        <v>21274</v>
      </c>
      <c r="D6592" s="10" t="s">
        <v>9860</v>
      </c>
      <c r="H6592" s="10" t="s">
        <v>9861</v>
      </c>
      <c r="I6592" t="s">
        <v>6</v>
      </c>
      <c r="Q6592" s="50"/>
      <c r="R6592" s="12"/>
      <c r="S6592" s="12"/>
      <c r="T6592" s="13"/>
      <c r="U6592" s="14"/>
      <c r="V6592" s="14"/>
      <c r="W6592" s="14"/>
      <c r="X6592" s="14"/>
      <c r="Y6592" s="15"/>
      <c r="Z6592" s="14"/>
      <c r="AA6592" s="14"/>
      <c r="AB6592" s="12">
        <v>1.55</v>
      </c>
      <c r="AC6592" s="12">
        <v>1</v>
      </c>
      <c r="AD6592" s="12">
        <v>1</v>
      </c>
      <c r="AE6592" s="13" t="s">
        <v>21275</v>
      </c>
      <c r="AF6592" s="14">
        <v>1.01</v>
      </c>
      <c r="AG6592" s="14">
        <v>1</v>
      </c>
      <c r="AH6592" s="14">
        <v>1.05</v>
      </c>
      <c r="AI6592" s="14">
        <v>1.05</v>
      </c>
      <c r="AJ6592" s="15" t="s">
        <v>9863</v>
      </c>
      <c r="AK6592" s="14">
        <v>1.03</v>
      </c>
      <c r="AL6592" s="14">
        <v>0.97</v>
      </c>
      <c r="AM6592" s="12"/>
      <c r="AN6592" s="12"/>
      <c r="AO6592" s="12"/>
      <c r="AP6592" s="13"/>
      <c r="AQ6592" s="14"/>
      <c r="AR6592" s="14"/>
      <c r="AS6592" s="14"/>
      <c r="AT6592" s="14"/>
      <c r="AU6592" s="15"/>
      <c r="AV6592" s="14"/>
      <c r="AW6592" s="14"/>
      <c r="AX6592" s="12">
        <v>1.84</v>
      </c>
      <c r="AY6592" s="12">
        <v>1</v>
      </c>
      <c r="AZ6592" s="12">
        <v>1</v>
      </c>
      <c r="BA6592" s="13" t="s">
        <v>21276</v>
      </c>
      <c r="BB6592" s="14">
        <v>1.62</v>
      </c>
      <c r="BC6592" s="14">
        <v>1.75</v>
      </c>
      <c r="BD6592" s="14"/>
      <c r="BE6592" s="14"/>
      <c r="BF6592" s="15"/>
      <c r="BG6592" s="14">
        <v>1.58</v>
      </c>
      <c r="BH6592" s="14">
        <v>1.75</v>
      </c>
      <c r="BI6592" s="12"/>
      <c r="BJ6592" s="12"/>
      <c r="BK6592" s="12"/>
      <c r="BL6592" s="13"/>
      <c r="BM6592" s="14"/>
      <c r="BN6592" s="14"/>
      <c r="BO6592" s="14"/>
      <c r="BP6592" s="14"/>
      <c r="BQ6592" s="15"/>
      <c r="BR6592" s="14"/>
      <c r="BS6592" s="14"/>
      <c r="BT6592" s="50"/>
      <c r="BU6592" s="12"/>
      <c r="BV6592" s="12"/>
      <c r="BW6592" s="13"/>
      <c r="BX6592" s="14"/>
      <c r="BY6592" s="14"/>
      <c r="BZ6592" s="14"/>
      <c r="CA6592" s="14"/>
      <c r="CB6592" s="15"/>
      <c r="CC6592" s="14"/>
      <c r="CD6592" s="14"/>
      <c r="CE6592" s="10" t="s">
        <v>9867</v>
      </c>
      <c r="CF6592" s="10" t="s">
        <v>736</v>
      </c>
      <c r="CG6592" s="10" t="s">
        <v>9868</v>
      </c>
      <c r="CH6592" s="10"/>
      <c r="CI6592" s="10"/>
      <c r="CJ6592" s="10"/>
      <c r="CK6592" s="10"/>
      <c r="CL6592" s="10"/>
      <c r="CM6592" s="10"/>
      <c r="CN6592" s="10"/>
      <c r="CO6592" s="10"/>
      <c r="CP6592" s="10"/>
      <c r="CQ6592" s="10"/>
      <c r="CR6592" s="10"/>
      <c r="CS6592" s="10"/>
      <c r="CT6592" s="10"/>
      <c r="CU6592" s="10">
        <v>4839.5</v>
      </c>
      <c r="CV6592" s="10">
        <v>1.070569817</v>
      </c>
      <c r="CW6592" s="10" t="s">
        <v>9869</v>
      </c>
    </row>
    <row r="6593" spans="1:101">
      <c r="A6593" t="s">
        <v>9859</v>
      </c>
      <c r="B6593" t="s">
        <v>21277</v>
      </c>
      <c r="D6593" s="10" t="s">
        <v>9860</v>
      </c>
      <c r="H6593" s="10" t="s">
        <v>9861</v>
      </c>
      <c r="I6593" t="s">
        <v>6</v>
      </c>
      <c r="Q6593" s="50"/>
      <c r="R6593" s="12"/>
      <c r="S6593" s="12"/>
      <c r="T6593" s="13"/>
      <c r="U6593" s="14"/>
      <c r="V6593" s="14"/>
      <c r="W6593" s="14"/>
      <c r="X6593" s="14"/>
      <c r="Y6593" s="15"/>
      <c r="Z6593" s="14"/>
      <c r="AA6593" s="14"/>
      <c r="AB6593" s="12"/>
      <c r="AC6593" s="12"/>
      <c r="AD6593" s="12"/>
      <c r="AE6593" s="13"/>
      <c r="AF6593" s="14"/>
      <c r="AG6593" s="14"/>
      <c r="AH6593" s="14"/>
      <c r="AI6593" s="14"/>
      <c r="AJ6593" s="15"/>
      <c r="AK6593" s="14"/>
      <c r="AL6593" s="14"/>
      <c r="AM6593" s="12">
        <v>0.55000000000000004</v>
      </c>
      <c r="AN6593" s="12">
        <v>1</v>
      </c>
      <c r="AO6593" s="12">
        <v>1</v>
      </c>
      <c r="AP6593" s="13" t="s">
        <v>21278</v>
      </c>
      <c r="AQ6593" s="14">
        <v>0.49</v>
      </c>
      <c r="AR6593" s="14">
        <v>0.49</v>
      </c>
      <c r="AS6593" s="14"/>
      <c r="AT6593" s="14"/>
      <c r="AU6593" s="15"/>
      <c r="AV6593" s="14">
        <v>0.49</v>
      </c>
      <c r="AW6593" s="14">
        <v>0.49</v>
      </c>
      <c r="AX6593" s="12">
        <v>0.5</v>
      </c>
      <c r="AY6593" s="12">
        <v>1</v>
      </c>
      <c r="AZ6593" s="12">
        <v>1</v>
      </c>
      <c r="BA6593" s="13" t="s">
        <v>21279</v>
      </c>
      <c r="BB6593" s="14">
        <v>0.5</v>
      </c>
      <c r="BC6593" s="14">
        <v>0.5</v>
      </c>
      <c r="BD6593" s="14"/>
      <c r="BE6593" s="14"/>
      <c r="BF6593" s="15"/>
      <c r="BG6593" s="14">
        <v>0.5</v>
      </c>
      <c r="BH6593" s="14">
        <v>0.5</v>
      </c>
      <c r="BI6593" s="12">
        <v>0.61</v>
      </c>
      <c r="BJ6593" s="12">
        <v>1</v>
      </c>
      <c r="BK6593" s="12">
        <v>1</v>
      </c>
      <c r="BL6593" s="13" t="s">
        <v>21280</v>
      </c>
      <c r="BM6593" s="14">
        <v>1.19</v>
      </c>
      <c r="BN6593" s="14">
        <v>1.28</v>
      </c>
      <c r="BO6593" s="14">
        <v>1.28</v>
      </c>
      <c r="BP6593" s="14">
        <v>1.28</v>
      </c>
      <c r="BQ6593" s="15" t="s">
        <v>9865</v>
      </c>
      <c r="BR6593" s="14">
        <v>1.18</v>
      </c>
      <c r="BS6593" s="14">
        <v>1.28</v>
      </c>
      <c r="BT6593" s="50">
        <v>1.37</v>
      </c>
      <c r="BU6593" s="12">
        <v>1.03</v>
      </c>
      <c r="BV6593" s="12">
        <v>1</v>
      </c>
      <c r="BW6593" s="13" t="s">
        <v>21281</v>
      </c>
      <c r="BX6593" s="14">
        <v>1.18</v>
      </c>
      <c r="BY6593" s="14">
        <v>1.21</v>
      </c>
      <c r="BZ6593" s="14"/>
      <c r="CA6593" s="14"/>
      <c r="CB6593" s="15"/>
      <c r="CC6593" s="14">
        <v>1.1599999999999999</v>
      </c>
      <c r="CD6593" s="14">
        <v>1.1499999999999999</v>
      </c>
      <c r="CE6593" s="10" t="s">
        <v>9867</v>
      </c>
      <c r="CF6593" s="10" t="s">
        <v>736</v>
      </c>
      <c r="CG6593" s="10" t="s">
        <v>9868</v>
      </c>
      <c r="CH6593" s="10"/>
      <c r="CI6593" s="10"/>
      <c r="CJ6593" s="10"/>
      <c r="CK6593" s="10"/>
      <c r="CL6593" s="10"/>
      <c r="CM6593" s="10"/>
      <c r="CN6593" s="10"/>
      <c r="CO6593" s="10"/>
      <c r="CP6593" s="10"/>
      <c r="CQ6593" s="10"/>
      <c r="CR6593" s="10"/>
      <c r="CS6593" s="10"/>
      <c r="CT6593" s="10"/>
      <c r="CU6593" s="10">
        <v>4839.5</v>
      </c>
      <c r="CV6593" s="10">
        <v>1.070569817</v>
      </c>
      <c r="CW6593" s="10" t="s">
        <v>9869</v>
      </c>
    </row>
    <row r="6594" spans="1:101">
      <c r="A6594" t="s">
        <v>9859</v>
      </c>
      <c r="B6594" t="s">
        <v>40553</v>
      </c>
      <c r="D6594" s="10" t="s">
        <v>9860</v>
      </c>
      <c r="F6594" t="s">
        <v>15</v>
      </c>
      <c r="H6594" s="10" t="s">
        <v>9861</v>
      </c>
      <c r="I6594" t="s">
        <v>6</v>
      </c>
      <c r="Q6594" s="50"/>
      <c r="R6594" s="12"/>
      <c r="S6594" s="12"/>
      <c r="T6594" s="13"/>
      <c r="U6594" s="14"/>
      <c r="V6594" s="14"/>
      <c r="W6594" s="14"/>
      <c r="X6594" s="14"/>
      <c r="Y6594" s="15"/>
      <c r="Z6594" s="14"/>
      <c r="AA6594" s="14"/>
      <c r="AB6594" s="12">
        <v>1.02</v>
      </c>
      <c r="AC6594" s="12">
        <v>1</v>
      </c>
      <c r="AD6594" s="12">
        <v>2</v>
      </c>
      <c r="AE6594" s="13" t="s">
        <v>42201</v>
      </c>
      <c r="AF6594" s="14">
        <v>1.01</v>
      </c>
      <c r="AG6594" s="14">
        <v>1</v>
      </c>
      <c r="AH6594" s="14">
        <v>1.05</v>
      </c>
      <c r="AI6594" s="14">
        <v>1.05</v>
      </c>
      <c r="AJ6594" s="15" t="s">
        <v>9863</v>
      </c>
      <c r="AK6594" s="14">
        <v>1.03</v>
      </c>
      <c r="AL6594" s="14">
        <v>0.97</v>
      </c>
      <c r="AM6594" s="12">
        <v>1.04</v>
      </c>
      <c r="AN6594" s="12">
        <v>1</v>
      </c>
      <c r="AO6594" s="12">
        <v>1</v>
      </c>
      <c r="AP6594" s="13" t="s">
        <v>42202</v>
      </c>
      <c r="AQ6594" s="14">
        <v>1.04</v>
      </c>
      <c r="AR6594" s="14">
        <v>1.04</v>
      </c>
      <c r="AS6594" s="14"/>
      <c r="AT6594" s="14"/>
      <c r="AU6594" s="15"/>
      <c r="AV6594" s="14">
        <v>1.04</v>
      </c>
      <c r="AW6594" s="14">
        <v>1.04</v>
      </c>
      <c r="AX6594" s="12">
        <v>1.56</v>
      </c>
      <c r="AY6594" s="12">
        <v>1</v>
      </c>
      <c r="AZ6594" s="12">
        <v>2</v>
      </c>
      <c r="BA6594" s="13" t="s">
        <v>42203</v>
      </c>
      <c r="BB6594" s="14">
        <v>1.62</v>
      </c>
      <c r="BC6594" s="14">
        <v>1.75</v>
      </c>
      <c r="BD6594" s="14"/>
      <c r="BE6594" s="14"/>
      <c r="BF6594" s="15"/>
      <c r="BG6594" s="14">
        <v>1.58</v>
      </c>
      <c r="BH6594" s="14">
        <v>1.75</v>
      </c>
      <c r="BI6594" s="12"/>
      <c r="BJ6594" s="12"/>
      <c r="BK6594" s="12"/>
      <c r="BL6594" s="13"/>
      <c r="BM6594" s="14"/>
      <c r="BN6594" s="14"/>
      <c r="BO6594" s="14"/>
      <c r="BP6594" s="14"/>
      <c r="BQ6594" s="15"/>
      <c r="BR6594" s="14"/>
      <c r="BS6594" s="14"/>
      <c r="BT6594" s="50"/>
      <c r="BU6594" s="12"/>
      <c r="BV6594" s="12"/>
      <c r="BW6594" s="13"/>
      <c r="BX6594" s="14"/>
      <c r="BY6594" s="14"/>
      <c r="BZ6594" s="14"/>
      <c r="CA6594" s="14"/>
      <c r="CB6594" s="15"/>
      <c r="CC6594" s="14"/>
      <c r="CD6594" s="14"/>
      <c r="CE6594" s="10" t="s">
        <v>9867</v>
      </c>
      <c r="CF6594" s="10" t="s">
        <v>736</v>
      </c>
      <c r="CG6594" s="10" t="s">
        <v>9868</v>
      </c>
      <c r="CH6594" s="10" t="s">
        <v>44</v>
      </c>
      <c r="CI6594" s="10">
        <v>20702584</v>
      </c>
      <c r="CJ6594" s="10" t="s">
        <v>28</v>
      </c>
      <c r="CK6594" s="10" t="s">
        <v>28</v>
      </c>
      <c r="CL6594" s="10" t="s">
        <v>28</v>
      </c>
      <c r="CM6594" s="10" t="s">
        <v>28</v>
      </c>
      <c r="CN6594" s="10" t="s">
        <v>13068</v>
      </c>
      <c r="CO6594" s="10"/>
      <c r="CP6594" s="10"/>
      <c r="CQ6594" s="10"/>
      <c r="CR6594" s="10"/>
      <c r="CS6594" s="10"/>
      <c r="CT6594" s="10"/>
      <c r="CU6594" s="10">
        <v>4839.5</v>
      </c>
      <c r="CV6594" s="10">
        <v>1.070569817</v>
      </c>
      <c r="CW6594" s="10" t="s">
        <v>9869</v>
      </c>
    </row>
    <row r="6595" spans="1:101">
      <c r="A6595" t="s">
        <v>9859</v>
      </c>
      <c r="B6595" t="s">
        <v>27209</v>
      </c>
      <c r="D6595" s="10" t="s">
        <v>9860</v>
      </c>
      <c r="H6595" s="10" t="s">
        <v>9861</v>
      </c>
      <c r="I6595" t="s">
        <v>155</v>
      </c>
      <c r="Q6595" s="50"/>
      <c r="R6595" s="12"/>
      <c r="S6595" s="12"/>
      <c r="T6595" s="13"/>
      <c r="U6595" s="14"/>
      <c r="V6595" s="14"/>
      <c r="W6595" s="14"/>
      <c r="X6595" s="14"/>
      <c r="Y6595" s="15"/>
      <c r="Z6595" s="14"/>
      <c r="AA6595" s="14"/>
      <c r="AB6595" s="12"/>
      <c r="AC6595" s="12"/>
      <c r="AD6595" s="12"/>
      <c r="AE6595" s="13"/>
      <c r="AF6595" s="14"/>
      <c r="AG6595" s="14"/>
      <c r="AH6595" s="14"/>
      <c r="AI6595" s="14"/>
      <c r="AJ6595" s="15"/>
      <c r="AK6595" s="14"/>
      <c r="AL6595" s="14"/>
      <c r="AM6595" s="12"/>
      <c r="AN6595" s="12"/>
      <c r="AO6595" s="12"/>
      <c r="AP6595" s="13"/>
      <c r="AQ6595" s="14"/>
      <c r="AR6595" s="14"/>
      <c r="AS6595" s="14"/>
      <c r="AT6595" s="14"/>
      <c r="AU6595" s="15"/>
      <c r="AV6595" s="14"/>
      <c r="AW6595" s="14"/>
      <c r="AX6595" s="12"/>
      <c r="AY6595" s="12"/>
      <c r="AZ6595" s="12"/>
      <c r="BA6595" s="13"/>
      <c r="BB6595" s="14"/>
      <c r="BC6595" s="14"/>
      <c r="BD6595" s="14"/>
      <c r="BE6595" s="14"/>
      <c r="BF6595" s="15"/>
      <c r="BG6595" s="14"/>
      <c r="BH6595" s="14"/>
      <c r="BI6595" s="12"/>
      <c r="BJ6595" s="12"/>
      <c r="BK6595" s="12"/>
      <c r="BL6595" s="13"/>
      <c r="BM6595" s="14"/>
      <c r="BN6595" s="14"/>
      <c r="BO6595" s="14"/>
      <c r="BP6595" s="14"/>
      <c r="BQ6595" s="15"/>
      <c r="BR6595" s="14"/>
      <c r="BS6595" s="14"/>
      <c r="BT6595" s="50">
        <v>1.0900000000000001</v>
      </c>
      <c r="BU6595" s="12">
        <v>1.05</v>
      </c>
      <c r="BV6595" s="12">
        <v>1</v>
      </c>
      <c r="BW6595" s="13" t="s">
        <v>59391</v>
      </c>
      <c r="BX6595" s="14">
        <v>1.18</v>
      </c>
      <c r="BY6595" s="14">
        <v>1.21</v>
      </c>
      <c r="BZ6595" s="14"/>
      <c r="CA6595" s="14"/>
      <c r="CB6595" s="15"/>
      <c r="CC6595" s="14">
        <v>1.1599999999999999</v>
      </c>
      <c r="CD6595" s="14">
        <v>1.1499999999999999</v>
      </c>
      <c r="CE6595" s="10" t="s">
        <v>9867</v>
      </c>
      <c r="CF6595" s="10" t="s">
        <v>736</v>
      </c>
      <c r="CG6595" s="10" t="s">
        <v>9868</v>
      </c>
      <c r="CH6595" s="10"/>
      <c r="CI6595" s="10"/>
      <c r="CJ6595" s="10"/>
      <c r="CK6595" s="10"/>
      <c r="CL6595" s="10"/>
      <c r="CM6595" s="10"/>
      <c r="CN6595" s="10"/>
      <c r="CO6595" s="10"/>
      <c r="CP6595" s="10"/>
      <c r="CQ6595" s="10"/>
      <c r="CR6595" s="10"/>
      <c r="CS6595" s="10"/>
      <c r="CT6595" s="16"/>
      <c r="CU6595" s="10">
        <v>4839.5</v>
      </c>
      <c r="CV6595" s="10">
        <v>1.070569817</v>
      </c>
      <c r="CW6595" s="10" t="s">
        <v>9869</v>
      </c>
    </row>
    <row r="6596" spans="1:101">
      <c r="A6596" t="s">
        <v>9859</v>
      </c>
      <c r="B6596" t="s">
        <v>63998</v>
      </c>
      <c r="D6596" s="10" t="s">
        <v>9860</v>
      </c>
      <c r="H6596" s="10" t="s">
        <v>9861</v>
      </c>
      <c r="I6596" t="s">
        <v>6</v>
      </c>
      <c r="Q6596" s="50"/>
      <c r="R6596" s="12"/>
      <c r="S6596" s="12"/>
      <c r="T6596" s="13"/>
      <c r="U6596" s="14"/>
      <c r="V6596" s="14"/>
      <c r="W6596" s="14"/>
      <c r="X6596" s="14"/>
      <c r="Y6596" s="15"/>
      <c r="Z6596" s="14"/>
      <c r="AA6596" s="14"/>
      <c r="AB6596" s="12"/>
      <c r="AC6596" s="12"/>
      <c r="AD6596" s="12"/>
      <c r="AE6596" s="13"/>
      <c r="AF6596" s="14"/>
      <c r="AG6596" s="14"/>
      <c r="AH6596" s="14"/>
      <c r="AI6596" s="14"/>
      <c r="AJ6596" s="15"/>
      <c r="AK6596" s="14"/>
      <c r="AL6596" s="14"/>
      <c r="AM6596" s="12">
        <v>0.44</v>
      </c>
      <c r="AN6596" s="12">
        <v>1</v>
      </c>
      <c r="AO6596" s="12">
        <v>1</v>
      </c>
      <c r="AP6596" s="13" t="s">
        <v>63999</v>
      </c>
      <c r="AQ6596" s="14">
        <v>0.49</v>
      </c>
      <c r="AR6596" s="14">
        <v>0.49</v>
      </c>
      <c r="AS6596" s="14"/>
      <c r="AT6596" s="14"/>
      <c r="AU6596" s="15"/>
      <c r="AV6596" s="14">
        <v>0.49</v>
      </c>
      <c r="AW6596" s="14">
        <v>0.49</v>
      </c>
      <c r="AX6596" s="12"/>
      <c r="AY6596" s="12"/>
      <c r="AZ6596" s="12"/>
      <c r="BA6596" s="13"/>
      <c r="BB6596" s="14"/>
      <c r="BC6596" s="14"/>
      <c r="BD6596" s="14"/>
      <c r="BE6596" s="14"/>
      <c r="BF6596" s="15"/>
      <c r="BG6596" s="14"/>
      <c r="BH6596" s="14"/>
      <c r="BI6596" s="12"/>
      <c r="BJ6596" s="12"/>
      <c r="BK6596" s="12"/>
      <c r="BL6596" s="13"/>
      <c r="BM6596" s="14"/>
      <c r="BN6596" s="14"/>
      <c r="BO6596" s="14"/>
      <c r="BP6596" s="14"/>
      <c r="BQ6596" s="15"/>
      <c r="BR6596" s="14"/>
      <c r="BS6596" s="14"/>
      <c r="BT6596" s="50"/>
      <c r="BU6596" s="12"/>
      <c r="BV6596" s="12"/>
      <c r="BW6596" s="13"/>
      <c r="BX6596" s="14"/>
      <c r="BY6596" s="14"/>
      <c r="BZ6596" s="14"/>
      <c r="CA6596" s="14"/>
      <c r="CB6596" s="15"/>
      <c r="CC6596" s="14"/>
      <c r="CD6596" s="14"/>
      <c r="CE6596" s="10" t="s">
        <v>9867</v>
      </c>
      <c r="CF6596" s="10" t="s">
        <v>736</v>
      </c>
      <c r="CG6596" s="10" t="s">
        <v>9868</v>
      </c>
      <c r="CH6596" s="10"/>
      <c r="CI6596" s="10"/>
      <c r="CJ6596" s="10"/>
      <c r="CK6596" s="10"/>
      <c r="CL6596" s="10"/>
      <c r="CM6596" s="10"/>
      <c r="CN6596" s="10"/>
      <c r="CO6596" s="10"/>
      <c r="CP6596" s="10"/>
      <c r="CQ6596" s="10"/>
      <c r="CR6596" s="10"/>
      <c r="CS6596" s="10"/>
      <c r="CT6596" s="16"/>
      <c r="CU6596" s="10">
        <v>4839.5</v>
      </c>
      <c r="CV6596" s="10">
        <v>1.070569817</v>
      </c>
      <c r="CW6596" s="10" t="s">
        <v>9869</v>
      </c>
    </row>
    <row r="6597" spans="1:101">
      <c r="A6597" t="s">
        <v>9859</v>
      </c>
      <c r="B6597" t="s">
        <v>72848</v>
      </c>
      <c r="D6597" s="10" t="s">
        <v>9860</v>
      </c>
      <c r="H6597" s="10" t="s">
        <v>9861</v>
      </c>
      <c r="I6597" t="s">
        <v>174</v>
      </c>
      <c r="Q6597" s="50"/>
      <c r="R6597" s="12"/>
      <c r="S6597" s="12"/>
      <c r="T6597" s="13"/>
      <c r="U6597" s="14"/>
      <c r="V6597" s="14"/>
      <c r="W6597" s="14"/>
      <c r="X6597" s="14"/>
      <c r="Y6597" s="15"/>
      <c r="Z6597" s="14"/>
      <c r="AA6597" s="14"/>
      <c r="AB6597" s="12"/>
      <c r="AC6597" s="12"/>
      <c r="AD6597" s="12"/>
      <c r="AE6597" s="13"/>
      <c r="AF6597" s="14"/>
      <c r="AG6597" s="14"/>
      <c r="AH6597" s="14"/>
      <c r="AI6597" s="14"/>
      <c r="AJ6597" s="15"/>
      <c r="AK6597" s="14"/>
      <c r="AL6597" s="14"/>
      <c r="AM6597" s="12"/>
      <c r="AN6597" s="12"/>
      <c r="AO6597" s="12"/>
      <c r="AP6597" s="13"/>
      <c r="AQ6597" s="14"/>
      <c r="AR6597" s="14"/>
      <c r="AS6597" s="14"/>
      <c r="AT6597" s="14"/>
      <c r="AU6597" s="15"/>
      <c r="AV6597" s="14"/>
      <c r="AW6597" s="14"/>
      <c r="AX6597" s="12"/>
      <c r="AY6597" s="12"/>
      <c r="AZ6597" s="12"/>
      <c r="BA6597" s="13"/>
      <c r="BB6597" s="14"/>
      <c r="BC6597" s="14"/>
      <c r="BD6597" s="14"/>
      <c r="BE6597" s="14"/>
      <c r="BF6597" s="15"/>
      <c r="BG6597" s="14"/>
      <c r="BH6597" s="14"/>
      <c r="BI6597" s="12">
        <v>0.96</v>
      </c>
      <c r="BJ6597" s="12">
        <v>1</v>
      </c>
      <c r="BK6597" s="12">
        <v>1</v>
      </c>
      <c r="BL6597" s="13" t="s">
        <v>72849</v>
      </c>
      <c r="BM6597" s="14">
        <v>1.19</v>
      </c>
      <c r="BN6597" s="14">
        <v>1.28</v>
      </c>
      <c r="BO6597" s="14">
        <v>1.28</v>
      </c>
      <c r="BP6597" s="14">
        <v>1.28</v>
      </c>
      <c r="BQ6597" s="15" t="s">
        <v>9865</v>
      </c>
      <c r="BR6597" s="14">
        <v>1.18</v>
      </c>
      <c r="BS6597" s="14">
        <v>1.28</v>
      </c>
      <c r="BT6597" s="50"/>
      <c r="BU6597" s="12"/>
      <c r="BV6597" s="12"/>
      <c r="BW6597" s="13"/>
      <c r="BX6597" s="14"/>
      <c r="BY6597" s="14"/>
      <c r="BZ6597" s="14"/>
      <c r="CA6597" s="14"/>
      <c r="CB6597" s="15"/>
      <c r="CC6597" s="14"/>
      <c r="CD6597" s="14"/>
      <c r="CE6597" s="10" t="s">
        <v>9867</v>
      </c>
      <c r="CF6597" s="10" t="s">
        <v>736</v>
      </c>
      <c r="CG6597" s="10" t="s">
        <v>9868</v>
      </c>
      <c r="CH6597" s="10"/>
      <c r="CI6597" s="10"/>
      <c r="CJ6597" s="10"/>
      <c r="CK6597" s="10"/>
      <c r="CL6597" s="10"/>
      <c r="CM6597" s="10"/>
      <c r="CN6597" s="10"/>
      <c r="CO6597" s="10"/>
      <c r="CP6597" s="10"/>
      <c r="CQ6597" s="10"/>
      <c r="CR6597" s="10"/>
      <c r="CS6597" s="10"/>
      <c r="CT6597" s="16"/>
      <c r="CU6597" s="10">
        <v>4839.5</v>
      </c>
      <c r="CV6597" s="10">
        <v>1.070569817</v>
      </c>
      <c r="CW6597" s="10" t="s">
        <v>9869</v>
      </c>
    </row>
    <row r="6598" spans="1:101">
      <c r="A6598" t="s">
        <v>42016</v>
      </c>
      <c r="B6598" t="s">
        <v>18021</v>
      </c>
      <c r="D6598" s="10" t="s">
        <v>42017</v>
      </c>
      <c r="E6598" t="s">
        <v>3</v>
      </c>
      <c r="F6598" t="s">
        <v>4</v>
      </c>
      <c r="H6598" s="10" t="s">
        <v>42018</v>
      </c>
      <c r="I6598" t="s">
        <v>155</v>
      </c>
      <c r="Q6598" s="50"/>
      <c r="R6598" s="12"/>
      <c r="S6598" s="12"/>
      <c r="T6598" s="13"/>
      <c r="U6598" s="14"/>
      <c r="V6598" s="14"/>
      <c r="W6598" s="14"/>
      <c r="X6598" s="14"/>
      <c r="Y6598" s="15"/>
      <c r="Z6598" s="14"/>
      <c r="AA6598" s="14"/>
      <c r="AB6598" s="12"/>
      <c r="AC6598" s="12"/>
      <c r="AD6598" s="12"/>
      <c r="AE6598" s="13"/>
      <c r="AF6598" s="14"/>
      <c r="AG6598" s="14"/>
      <c r="AH6598" s="14"/>
      <c r="AI6598" s="14"/>
      <c r="AJ6598" s="15"/>
      <c r="AK6598" s="14"/>
      <c r="AL6598" s="14"/>
      <c r="AM6598" s="12"/>
      <c r="AN6598" s="12"/>
      <c r="AO6598" s="12"/>
      <c r="AP6598" s="13"/>
      <c r="AQ6598" s="14"/>
      <c r="AR6598" s="14"/>
      <c r="AS6598" s="14"/>
      <c r="AT6598" s="14"/>
      <c r="AU6598" s="15"/>
      <c r="AV6598" s="14"/>
      <c r="AW6598" s="14"/>
      <c r="AX6598" s="12"/>
      <c r="AY6598" s="12"/>
      <c r="AZ6598" s="12"/>
      <c r="BA6598" s="13"/>
      <c r="BB6598" s="14"/>
      <c r="BC6598" s="14"/>
      <c r="BD6598" s="14"/>
      <c r="BE6598" s="14"/>
      <c r="BF6598" s="15"/>
      <c r="BG6598" s="14"/>
      <c r="BH6598" s="14"/>
      <c r="BI6598" s="12"/>
      <c r="BJ6598" s="12"/>
      <c r="BK6598" s="12"/>
      <c r="BL6598" s="13"/>
      <c r="BM6598" s="14"/>
      <c r="BN6598" s="14"/>
      <c r="BO6598" s="14"/>
      <c r="BP6598" s="14"/>
      <c r="BQ6598" s="15"/>
      <c r="BR6598" s="14"/>
      <c r="BS6598" s="14"/>
      <c r="BT6598" s="50">
        <v>0.93</v>
      </c>
      <c r="BU6598" s="12">
        <v>1.1200000000000001</v>
      </c>
      <c r="BV6598" s="12">
        <v>1</v>
      </c>
      <c r="BW6598" s="13" t="s">
        <v>42019</v>
      </c>
      <c r="BX6598" s="14">
        <v>1.05</v>
      </c>
      <c r="BY6598" s="14">
        <v>1.05</v>
      </c>
      <c r="BZ6598" s="14">
        <v>1.05</v>
      </c>
      <c r="CA6598" s="14">
        <v>1.04</v>
      </c>
      <c r="CB6598" s="15" t="s">
        <v>42020</v>
      </c>
      <c r="CC6598" s="14">
        <v>0.94</v>
      </c>
      <c r="CD6598" s="14">
        <v>0.94</v>
      </c>
      <c r="CE6598" s="10" t="s">
        <v>42021</v>
      </c>
      <c r="CF6598" s="10" t="s">
        <v>42022</v>
      </c>
      <c r="CG6598" s="10" t="s">
        <v>42023</v>
      </c>
      <c r="CH6598" s="10" t="s">
        <v>44</v>
      </c>
      <c r="CI6598" s="10">
        <v>18407956</v>
      </c>
      <c r="CJ6598" s="10" t="s">
        <v>28</v>
      </c>
      <c r="CK6598" s="10" t="s">
        <v>28</v>
      </c>
      <c r="CL6598" s="10" t="s">
        <v>28</v>
      </c>
      <c r="CM6598" s="10" t="s">
        <v>28</v>
      </c>
      <c r="CN6598" s="10"/>
      <c r="CO6598" s="10"/>
      <c r="CP6598" s="10"/>
      <c r="CQ6598" s="10" t="s">
        <v>42024</v>
      </c>
      <c r="CR6598" s="10">
        <v>391</v>
      </c>
      <c r="CS6598" s="10" t="s">
        <v>141</v>
      </c>
      <c r="CT6598" s="16">
        <v>1.8E-156</v>
      </c>
      <c r="CU6598" s="10">
        <v>1810.666667</v>
      </c>
      <c r="CV6598" s="10">
        <v>1.1134340700000001</v>
      </c>
      <c r="CW6598" s="10" t="s">
        <v>42025</v>
      </c>
    </row>
    <row r="6599" spans="1:101">
      <c r="A6599" t="s">
        <v>34511</v>
      </c>
      <c r="B6599" t="s">
        <v>7015</v>
      </c>
      <c r="D6599" s="10" t="s">
        <v>34512</v>
      </c>
      <c r="E6599" t="s">
        <v>3</v>
      </c>
      <c r="H6599" s="10" t="s">
        <v>34513</v>
      </c>
      <c r="I6599" t="s">
        <v>6</v>
      </c>
      <c r="L6599" s="11" t="s">
        <v>198</v>
      </c>
      <c r="Q6599" s="50"/>
      <c r="R6599" s="12"/>
      <c r="S6599" s="12"/>
      <c r="T6599" s="13"/>
      <c r="U6599" s="14"/>
      <c r="V6599" s="14"/>
      <c r="W6599" s="14"/>
      <c r="X6599" s="14"/>
      <c r="Y6599" s="15"/>
      <c r="Z6599" s="14"/>
      <c r="AA6599" s="14"/>
      <c r="AB6599" s="12"/>
      <c r="AC6599" s="12"/>
      <c r="AD6599" s="12"/>
      <c r="AE6599" s="13"/>
      <c r="AF6599" s="14"/>
      <c r="AG6599" s="14"/>
      <c r="AH6599" s="14"/>
      <c r="AI6599" s="14"/>
      <c r="AJ6599" s="15"/>
      <c r="AK6599" s="14"/>
      <c r="AL6599" s="14"/>
      <c r="AM6599" s="12">
        <v>1.23</v>
      </c>
      <c r="AN6599" s="12">
        <v>1</v>
      </c>
      <c r="AO6599" s="12">
        <v>1</v>
      </c>
      <c r="AP6599" s="13" t="s">
        <v>34514</v>
      </c>
      <c r="AQ6599" s="14">
        <v>1.37</v>
      </c>
      <c r="AR6599" s="14">
        <v>1.39</v>
      </c>
      <c r="AS6599" s="14"/>
      <c r="AT6599" s="14"/>
      <c r="AU6599" s="15"/>
      <c r="AV6599" s="14">
        <v>1.33</v>
      </c>
      <c r="AW6599" s="14">
        <v>1.33</v>
      </c>
      <c r="AX6599" s="12"/>
      <c r="AY6599" s="12"/>
      <c r="AZ6599" s="12"/>
      <c r="BA6599" s="13"/>
      <c r="BB6599" s="14"/>
      <c r="BC6599" s="14"/>
      <c r="BD6599" s="14"/>
      <c r="BE6599" s="14"/>
      <c r="BF6599" s="15"/>
      <c r="BG6599" s="14"/>
      <c r="BH6599" s="14"/>
      <c r="BI6599" s="12"/>
      <c r="BJ6599" s="12"/>
      <c r="BK6599" s="12"/>
      <c r="BL6599" s="13"/>
      <c r="BM6599" s="14"/>
      <c r="BN6599" s="14"/>
      <c r="BO6599" s="14"/>
      <c r="BP6599" s="14"/>
      <c r="BQ6599" s="15"/>
      <c r="BR6599" s="14"/>
      <c r="BS6599" s="14"/>
      <c r="BT6599" s="50"/>
      <c r="BU6599" s="12"/>
      <c r="BV6599" s="12"/>
      <c r="BW6599" s="13"/>
      <c r="BX6599" s="14"/>
      <c r="BY6599" s="14"/>
      <c r="BZ6599" s="14"/>
      <c r="CA6599" s="14"/>
      <c r="CB6599" s="15"/>
      <c r="CC6599" s="14"/>
      <c r="CD6599" s="14"/>
      <c r="CE6599" s="10" t="s">
        <v>34515</v>
      </c>
      <c r="CF6599" s="10" t="s">
        <v>5786</v>
      </c>
      <c r="CG6599" s="10" t="s">
        <v>34516</v>
      </c>
      <c r="CH6599" s="10"/>
      <c r="CI6599" s="10"/>
      <c r="CJ6599" s="10"/>
      <c r="CK6599" s="10"/>
      <c r="CL6599" s="10"/>
      <c r="CM6599" s="10"/>
      <c r="CN6599" s="10"/>
      <c r="CO6599" s="10"/>
      <c r="CP6599" s="10"/>
      <c r="CQ6599" s="10"/>
      <c r="CR6599" s="10"/>
      <c r="CS6599" s="10"/>
      <c r="CT6599" s="10"/>
      <c r="CU6599" s="10"/>
      <c r="CV6599" s="10"/>
      <c r="CW6599" s="10"/>
    </row>
    <row r="6600" spans="1:101">
      <c r="A6600" t="s">
        <v>34511</v>
      </c>
      <c r="B6600" t="s">
        <v>17637</v>
      </c>
      <c r="D6600" s="10" t="s">
        <v>34512</v>
      </c>
      <c r="H6600" s="10" t="s">
        <v>34513</v>
      </c>
      <c r="I6600" t="s">
        <v>6</v>
      </c>
      <c r="Q6600" s="50"/>
      <c r="R6600" s="12"/>
      <c r="S6600" s="12"/>
      <c r="T6600" s="13"/>
      <c r="U6600" s="14"/>
      <c r="V6600" s="14"/>
      <c r="W6600" s="14"/>
      <c r="X6600" s="14"/>
      <c r="Y6600" s="15"/>
      <c r="Z6600" s="14"/>
      <c r="AA6600" s="14"/>
      <c r="AB6600" s="12">
        <v>1.29</v>
      </c>
      <c r="AC6600" s="12">
        <v>1</v>
      </c>
      <c r="AD6600" s="12">
        <v>1</v>
      </c>
      <c r="AE6600" s="13" t="s">
        <v>34517</v>
      </c>
      <c r="AF6600" s="14">
        <v>1.29</v>
      </c>
      <c r="AG6600" s="14">
        <v>1.29</v>
      </c>
      <c r="AH6600" s="14"/>
      <c r="AI6600" s="14"/>
      <c r="AJ6600" s="15"/>
      <c r="AK6600" s="14">
        <v>1.29</v>
      </c>
      <c r="AL6600" s="14">
        <v>1.29</v>
      </c>
      <c r="AM6600" s="12"/>
      <c r="AN6600" s="12"/>
      <c r="AO6600" s="12"/>
      <c r="AP6600" s="13"/>
      <c r="AQ6600" s="14"/>
      <c r="AR6600" s="14"/>
      <c r="AS6600" s="14"/>
      <c r="AT6600" s="14"/>
      <c r="AU6600" s="15"/>
      <c r="AV6600" s="14"/>
      <c r="AW6600" s="14"/>
      <c r="AX6600" s="12">
        <v>1.45</v>
      </c>
      <c r="AY6600" s="12">
        <v>1</v>
      </c>
      <c r="AZ6600" s="12">
        <v>1</v>
      </c>
      <c r="BA6600" s="13" t="s">
        <v>34518</v>
      </c>
      <c r="BB6600" s="14">
        <v>1.42</v>
      </c>
      <c r="BC6600" s="14">
        <v>1.42</v>
      </c>
      <c r="BD6600" s="14"/>
      <c r="BE6600" s="14"/>
      <c r="BF6600" s="15"/>
      <c r="BG6600" s="14">
        <v>1.43</v>
      </c>
      <c r="BH6600" s="14">
        <v>1.45</v>
      </c>
      <c r="BI6600" s="12"/>
      <c r="BJ6600" s="12"/>
      <c r="BK6600" s="12"/>
      <c r="BL6600" s="13"/>
      <c r="BM6600" s="14"/>
      <c r="BN6600" s="14"/>
      <c r="BO6600" s="14"/>
      <c r="BP6600" s="14"/>
      <c r="BQ6600" s="15"/>
      <c r="BR6600" s="14"/>
      <c r="BS6600" s="14"/>
      <c r="BT6600" s="50"/>
      <c r="BU6600" s="12"/>
      <c r="BV6600" s="12"/>
      <c r="BW6600" s="13"/>
      <c r="BX6600" s="14"/>
      <c r="BY6600" s="14"/>
      <c r="BZ6600" s="14"/>
      <c r="CA6600" s="14"/>
      <c r="CB6600" s="15"/>
      <c r="CC6600" s="14"/>
      <c r="CD6600" s="14"/>
      <c r="CE6600" s="10" t="s">
        <v>34515</v>
      </c>
      <c r="CF6600" s="10" t="s">
        <v>5786</v>
      </c>
      <c r="CG6600" s="10" t="s">
        <v>34516</v>
      </c>
      <c r="CH6600" s="10" t="s">
        <v>44</v>
      </c>
      <c r="CI6600" s="10">
        <v>20702584</v>
      </c>
      <c r="CJ6600" s="10" t="s">
        <v>28</v>
      </c>
      <c r="CK6600" s="10" t="s">
        <v>28</v>
      </c>
      <c r="CL6600" s="10" t="s">
        <v>28</v>
      </c>
      <c r="CM6600" s="10" t="s">
        <v>28</v>
      </c>
      <c r="CN6600" s="10"/>
      <c r="CO6600" s="10"/>
      <c r="CP6600" s="10"/>
      <c r="CQ6600" s="10"/>
      <c r="CR6600" s="10"/>
      <c r="CS6600" s="10"/>
      <c r="CT6600" s="10"/>
      <c r="CU6600" s="10"/>
      <c r="CV6600" s="10"/>
      <c r="CW6600" s="10"/>
    </row>
    <row r="6601" spans="1:101">
      <c r="A6601" t="s">
        <v>34511</v>
      </c>
      <c r="B6601" t="s">
        <v>10240</v>
      </c>
      <c r="D6601" s="10" t="s">
        <v>34512</v>
      </c>
      <c r="E6601" t="s">
        <v>3</v>
      </c>
      <c r="F6601" t="s">
        <v>289</v>
      </c>
      <c r="H6601" s="10" t="s">
        <v>34513</v>
      </c>
      <c r="I6601" t="s">
        <v>68</v>
      </c>
      <c r="Q6601" s="50">
        <v>1.57</v>
      </c>
      <c r="R6601" s="12">
        <v>1.04</v>
      </c>
      <c r="S6601" s="12">
        <v>2</v>
      </c>
      <c r="T6601" s="13" t="s">
        <v>34519</v>
      </c>
      <c r="U6601" s="14">
        <v>1.57</v>
      </c>
      <c r="V6601" s="14">
        <v>1.49</v>
      </c>
      <c r="W6601" s="14"/>
      <c r="X6601" s="14"/>
      <c r="Y6601" s="15"/>
      <c r="Z6601" s="14">
        <v>1.54</v>
      </c>
      <c r="AA6601" s="14">
        <v>1.54</v>
      </c>
      <c r="AB6601" s="12"/>
      <c r="AC6601" s="12"/>
      <c r="AD6601" s="12"/>
      <c r="AE6601" s="13"/>
      <c r="AF6601" s="14"/>
      <c r="AG6601" s="14"/>
      <c r="AH6601" s="14"/>
      <c r="AI6601" s="14"/>
      <c r="AJ6601" s="15"/>
      <c r="AK6601" s="14"/>
      <c r="AL6601" s="14"/>
      <c r="AM6601" s="12">
        <v>1.42</v>
      </c>
      <c r="AN6601" s="12">
        <v>1.02</v>
      </c>
      <c r="AO6601" s="12">
        <v>3</v>
      </c>
      <c r="AP6601" s="13" t="s">
        <v>34520</v>
      </c>
      <c r="AQ6601" s="14">
        <v>1.4</v>
      </c>
      <c r="AR6601" s="14">
        <v>1.41</v>
      </c>
      <c r="AS6601" s="14"/>
      <c r="AT6601" s="14"/>
      <c r="AU6601" s="15"/>
      <c r="AV6601" s="14">
        <v>1.38</v>
      </c>
      <c r="AW6601" s="14">
        <v>1.38</v>
      </c>
      <c r="AX6601" s="12">
        <v>1.4</v>
      </c>
      <c r="AY6601" s="12">
        <v>1</v>
      </c>
      <c r="AZ6601" s="12">
        <v>2</v>
      </c>
      <c r="BA6601" s="13" t="s">
        <v>34521</v>
      </c>
      <c r="BB6601" s="14">
        <v>1.42</v>
      </c>
      <c r="BC6601" s="14">
        <v>1.42</v>
      </c>
      <c r="BD6601" s="14"/>
      <c r="BE6601" s="14"/>
      <c r="BF6601" s="15"/>
      <c r="BG6601" s="14">
        <v>1.43</v>
      </c>
      <c r="BH6601" s="14">
        <v>1.45</v>
      </c>
      <c r="BI6601" s="12"/>
      <c r="BJ6601" s="12"/>
      <c r="BK6601" s="12"/>
      <c r="BL6601" s="13"/>
      <c r="BM6601" s="14"/>
      <c r="BN6601" s="14"/>
      <c r="BO6601" s="14"/>
      <c r="BP6601" s="14"/>
      <c r="BQ6601" s="15"/>
      <c r="BR6601" s="14"/>
      <c r="BS6601" s="14"/>
      <c r="BT6601" s="50"/>
      <c r="BU6601" s="12"/>
      <c r="BV6601" s="12"/>
      <c r="BW6601" s="13"/>
      <c r="BX6601" s="14"/>
      <c r="BY6601" s="14"/>
      <c r="BZ6601" s="14"/>
      <c r="CA6601" s="14"/>
      <c r="CB6601" s="15"/>
      <c r="CC6601" s="14"/>
      <c r="CD6601" s="14"/>
      <c r="CE6601" s="10" t="s">
        <v>34515</v>
      </c>
      <c r="CF6601" s="10" t="s">
        <v>5786</v>
      </c>
      <c r="CG6601" s="10" t="s">
        <v>34516</v>
      </c>
      <c r="CH6601" s="10"/>
      <c r="CI6601" s="10"/>
      <c r="CJ6601" s="10"/>
      <c r="CK6601" s="10"/>
      <c r="CL6601" s="10"/>
      <c r="CM6601" s="10"/>
      <c r="CN6601" s="10"/>
      <c r="CO6601" s="10"/>
      <c r="CP6601" s="10"/>
      <c r="CQ6601" s="10"/>
      <c r="CR6601" s="10"/>
      <c r="CS6601" s="10"/>
      <c r="CT6601" s="10"/>
      <c r="CU6601" s="10"/>
      <c r="CV6601" s="10"/>
      <c r="CW6601" s="10"/>
    </row>
    <row r="6602" spans="1:101">
      <c r="A6602" t="s">
        <v>6713</v>
      </c>
      <c r="B6602" t="s">
        <v>6714</v>
      </c>
      <c r="D6602" s="10" t="s">
        <v>6715</v>
      </c>
      <c r="H6602" s="10" t="s">
        <v>6716</v>
      </c>
      <c r="I6602" t="s">
        <v>6</v>
      </c>
      <c r="Q6602" s="50"/>
      <c r="R6602" s="12"/>
      <c r="S6602" s="12"/>
      <c r="T6602" s="13"/>
      <c r="U6602" s="14"/>
      <c r="V6602" s="14"/>
      <c r="W6602" s="14"/>
      <c r="X6602" s="14"/>
      <c r="Y6602" s="15"/>
      <c r="Z6602" s="14"/>
      <c r="AA6602" s="14"/>
      <c r="AB6602" s="12">
        <v>1.25</v>
      </c>
      <c r="AC6602" s="12">
        <v>1</v>
      </c>
      <c r="AD6602" s="12">
        <v>1</v>
      </c>
      <c r="AE6602" s="13" t="s">
        <v>6717</v>
      </c>
      <c r="AF6602" s="14">
        <v>1.2</v>
      </c>
      <c r="AG6602" s="14">
        <v>1.18</v>
      </c>
      <c r="AH6602" s="14">
        <v>1.2</v>
      </c>
      <c r="AI6602" s="14">
        <v>1.1599999999999999</v>
      </c>
      <c r="AJ6602" s="15" t="s">
        <v>6718</v>
      </c>
      <c r="AK6602" s="14">
        <v>1.25</v>
      </c>
      <c r="AL6602" s="14">
        <v>1.25</v>
      </c>
      <c r="AM6602" s="12"/>
      <c r="AN6602" s="12"/>
      <c r="AO6602" s="12"/>
      <c r="AP6602" s="13"/>
      <c r="AQ6602" s="14"/>
      <c r="AR6602" s="14"/>
      <c r="AS6602" s="14"/>
      <c r="AT6602" s="14"/>
      <c r="AU6602" s="15"/>
      <c r="AV6602" s="14"/>
      <c r="AW6602" s="14"/>
      <c r="AX6602" s="12"/>
      <c r="AY6602" s="12"/>
      <c r="AZ6602" s="12"/>
      <c r="BA6602" s="13"/>
      <c r="BB6602" s="14"/>
      <c r="BC6602" s="14"/>
      <c r="BD6602" s="14"/>
      <c r="BE6602" s="14"/>
      <c r="BF6602" s="15"/>
      <c r="BG6602" s="14"/>
      <c r="BH6602" s="14"/>
      <c r="BI6602" s="12"/>
      <c r="BJ6602" s="12"/>
      <c r="BK6602" s="12"/>
      <c r="BL6602" s="13"/>
      <c r="BM6602" s="14"/>
      <c r="BN6602" s="14"/>
      <c r="BO6602" s="14"/>
      <c r="BP6602" s="14"/>
      <c r="BQ6602" s="15"/>
      <c r="BR6602" s="14"/>
      <c r="BS6602" s="14"/>
      <c r="BT6602" s="50"/>
      <c r="BU6602" s="12"/>
      <c r="BV6602" s="12"/>
      <c r="BW6602" s="13"/>
      <c r="BX6602" s="14"/>
      <c r="BY6602" s="14"/>
      <c r="BZ6602" s="14"/>
      <c r="CA6602" s="14"/>
      <c r="CB6602" s="15"/>
      <c r="CC6602" s="14"/>
      <c r="CD6602" s="14"/>
      <c r="CE6602" s="10" t="s">
        <v>6719</v>
      </c>
      <c r="CF6602" s="10" t="s">
        <v>152</v>
      </c>
      <c r="CG6602" s="10" t="s">
        <v>6720</v>
      </c>
      <c r="CH6602" s="10" t="s">
        <v>44</v>
      </c>
      <c r="CI6602" s="10">
        <v>18407956</v>
      </c>
      <c r="CJ6602" s="10" t="s">
        <v>28</v>
      </c>
      <c r="CK6602" s="10" t="s">
        <v>28</v>
      </c>
      <c r="CL6602" s="10" t="s">
        <v>28</v>
      </c>
      <c r="CM6602" s="10" t="s">
        <v>28</v>
      </c>
      <c r="CN6602" s="10"/>
      <c r="CO6602" s="10"/>
      <c r="CP6602" s="10"/>
      <c r="CQ6602" s="10" t="s">
        <v>1335</v>
      </c>
      <c r="CR6602" s="10">
        <v>430</v>
      </c>
      <c r="CS6602" s="10" t="s">
        <v>141</v>
      </c>
      <c r="CT6602" s="10">
        <v>5.4999999999999996E-150</v>
      </c>
      <c r="CU6602" s="10"/>
      <c r="CV6602" s="10"/>
      <c r="CW6602" s="10"/>
    </row>
    <row r="6603" spans="1:101">
      <c r="A6603" t="s">
        <v>6713</v>
      </c>
      <c r="B6603" t="s">
        <v>12413</v>
      </c>
      <c r="D6603" s="10" t="s">
        <v>6715</v>
      </c>
      <c r="H6603" s="10" t="s">
        <v>6716</v>
      </c>
      <c r="I6603" t="s">
        <v>6</v>
      </c>
      <c r="Q6603" s="50"/>
      <c r="R6603" s="12"/>
      <c r="S6603" s="12"/>
      <c r="T6603" s="13"/>
      <c r="U6603" s="14"/>
      <c r="V6603" s="14"/>
      <c r="W6603" s="14"/>
      <c r="X6603" s="14"/>
      <c r="Y6603" s="15"/>
      <c r="Z6603" s="14"/>
      <c r="AA6603" s="14"/>
      <c r="AB6603" s="12"/>
      <c r="AC6603" s="12"/>
      <c r="AD6603" s="12"/>
      <c r="AE6603" s="13"/>
      <c r="AF6603" s="14"/>
      <c r="AG6603" s="14"/>
      <c r="AH6603" s="14"/>
      <c r="AI6603" s="14"/>
      <c r="AJ6603" s="15"/>
      <c r="AK6603" s="14"/>
      <c r="AL6603" s="14"/>
      <c r="AM6603" s="12">
        <v>1.1499999999999999</v>
      </c>
      <c r="AN6603" s="12">
        <v>1</v>
      </c>
      <c r="AO6603" s="12">
        <v>1</v>
      </c>
      <c r="AP6603" s="13" t="s">
        <v>42670</v>
      </c>
      <c r="AQ6603" s="14">
        <v>1.2</v>
      </c>
      <c r="AR6603" s="14">
        <v>1.21</v>
      </c>
      <c r="AS6603" s="14">
        <v>1.2</v>
      </c>
      <c r="AT6603" s="14">
        <v>1.21</v>
      </c>
      <c r="AU6603" s="15" t="s">
        <v>42671</v>
      </c>
      <c r="AV6603" s="14">
        <v>1.18</v>
      </c>
      <c r="AW6603" s="14">
        <v>1.18</v>
      </c>
      <c r="AX6603" s="12"/>
      <c r="AY6603" s="12"/>
      <c r="AZ6603" s="12"/>
      <c r="BA6603" s="13"/>
      <c r="BB6603" s="14"/>
      <c r="BC6603" s="14"/>
      <c r="BD6603" s="14"/>
      <c r="BE6603" s="14"/>
      <c r="BF6603" s="15"/>
      <c r="BG6603" s="14"/>
      <c r="BH6603" s="14"/>
      <c r="BI6603" s="12"/>
      <c r="BJ6603" s="12"/>
      <c r="BK6603" s="12"/>
      <c r="BL6603" s="13"/>
      <c r="BM6603" s="14"/>
      <c r="BN6603" s="14"/>
      <c r="BO6603" s="14"/>
      <c r="BP6603" s="14"/>
      <c r="BQ6603" s="15"/>
      <c r="BR6603" s="14"/>
      <c r="BS6603" s="14"/>
      <c r="BT6603" s="50"/>
      <c r="BU6603" s="12"/>
      <c r="BV6603" s="12"/>
      <c r="BW6603" s="13"/>
      <c r="BX6603" s="14"/>
      <c r="BY6603" s="14"/>
      <c r="BZ6603" s="14"/>
      <c r="CA6603" s="14"/>
      <c r="CB6603" s="15"/>
      <c r="CC6603" s="14"/>
      <c r="CD6603" s="14"/>
      <c r="CE6603" s="10" t="s">
        <v>6719</v>
      </c>
      <c r="CF6603" s="10" t="s">
        <v>152</v>
      </c>
      <c r="CG6603" s="10" t="s">
        <v>6720</v>
      </c>
      <c r="CH6603" s="10" t="s">
        <v>44</v>
      </c>
      <c r="CI6603" s="10">
        <v>18407956</v>
      </c>
      <c r="CJ6603" s="10" t="s">
        <v>28</v>
      </c>
      <c r="CK6603" s="10" t="s">
        <v>28</v>
      </c>
      <c r="CL6603" s="10" t="s">
        <v>28</v>
      </c>
      <c r="CM6603" s="10" t="s">
        <v>28</v>
      </c>
      <c r="CN6603" s="10"/>
      <c r="CO6603" s="10"/>
      <c r="CP6603" s="10"/>
      <c r="CQ6603" s="10" t="s">
        <v>1335</v>
      </c>
      <c r="CR6603" s="10">
        <v>430</v>
      </c>
      <c r="CS6603" s="10" t="s">
        <v>141</v>
      </c>
      <c r="CT6603" s="10">
        <v>5.4999999999999996E-150</v>
      </c>
      <c r="CU6603" s="10"/>
      <c r="CV6603" s="10"/>
      <c r="CW6603" s="10"/>
    </row>
    <row r="6604" spans="1:101">
      <c r="A6604" t="s">
        <v>6713</v>
      </c>
      <c r="B6604" t="s">
        <v>23532</v>
      </c>
      <c r="D6604" s="10" t="s">
        <v>6715</v>
      </c>
      <c r="H6604" s="10" t="s">
        <v>6716</v>
      </c>
      <c r="I6604" t="s">
        <v>6</v>
      </c>
      <c r="Q6604" s="50"/>
      <c r="R6604" s="12"/>
      <c r="S6604" s="12"/>
      <c r="T6604" s="13"/>
      <c r="U6604" s="14"/>
      <c r="V6604" s="14"/>
      <c r="W6604" s="14"/>
      <c r="X6604" s="14"/>
      <c r="Y6604" s="15"/>
      <c r="Z6604" s="14"/>
      <c r="AA6604" s="14"/>
      <c r="AB6604" s="12">
        <v>1.44</v>
      </c>
      <c r="AC6604" s="12">
        <v>1</v>
      </c>
      <c r="AD6604" s="12">
        <v>1</v>
      </c>
      <c r="AE6604" s="13" t="s">
        <v>43319</v>
      </c>
      <c r="AF6604" s="14">
        <v>1.4</v>
      </c>
      <c r="AG6604" s="14">
        <v>1.44</v>
      </c>
      <c r="AH6604" s="14">
        <v>1.44</v>
      </c>
      <c r="AI6604" s="14">
        <v>1.43</v>
      </c>
      <c r="AJ6604" s="15" t="s">
        <v>43320</v>
      </c>
      <c r="AK6604" s="14">
        <v>1.44</v>
      </c>
      <c r="AL6604" s="14">
        <v>1.44</v>
      </c>
      <c r="AM6604" s="12"/>
      <c r="AN6604" s="12"/>
      <c r="AO6604" s="12"/>
      <c r="AP6604" s="13"/>
      <c r="AQ6604" s="14"/>
      <c r="AR6604" s="14"/>
      <c r="AS6604" s="14"/>
      <c r="AT6604" s="14"/>
      <c r="AU6604" s="15"/>
      <c r="AV6604" s="14"/>
      <c r="AW6604" s="14"/>
      <c r="AX6604" s="12">
        <v>1.07</v>
      </c>
      <c r="AY6604" s="12">
        <v>1</v>
      </c>
      <c r="AZ6604" s="12">
        <v>1</v>
      </c>
      <c r="BA6604" s="13" t="s">
        <v>43321</v>
      </c>
      <c r="BB6604" s="14">
        <v>1.28</v>
      </c>
      <c r="BC6604" s="14">
        <v>1.26</v>
      </c>
      <c r="BD6604" s="14">
        <v>1.3</v>
      </c>
      <c r="BE6604" s="14">
        <v>1.26</v>
      </c>
      <c r="BF6604" s="15" t="s">
        <v>43322</v>
      </c>
      <c r="BG6604" s="14">
        <v>1.07</v>
      </c>
      <c r="BH6604" s="14">
        <v>1.07</v>
      </c>
      <c r="BI6604" s="12"/>
      <c r="BJ6604" s="12"/>
      <c r="BK6604" s="12"/>
      <c r="BL6604" s="13"/>
      <c r="BM6604" s="14"/>
      <c r="BN6604" s="14"/>
      <c r="BO6604" s="14"/>
      <c r="BP6604" s="14"/>
      <c r="BQ6604" s="15"/>
      <c r="BR6604" s="14"/>
      <c r="BS6604" s="14"/>
      <c r="BT6604" s="50"/>
      <c r="BU6604" s="12"/>
      <c r="BV6604" s="12"/>
      <c r="BW6604" s="13"/>
      <c r="BX6604" s="14"/>
      <c r="BY6604" s="14"/>
      <c r="BZ6604" s="14"/>
      <c r="CA6604" s="14"/>
      <c r="CB6604" s="15"/>
      <c r="CC6604" s="14"/>
      <c r="CD6604" s="14"/>
      <c r="CE6604" s="10" t="s">
        <v>6719</v>
      </c>
      <c r="CF6604" s="10" t="s">
        <v>152</v>
      </c>
      <c r="CG6604" s="10" t="s">
        <v>6720</v>
      </c>
      <c r="CH6604" s="10" t="s">
        <v>44</v>
      </c>
      <c r="CI6604" s="10">
        <v>18407956</v>
      </c>
      <c r="CJ6604" s="10" t="s">
        <v>28</v>
      </c>
      <c r="CK6604" s="10" t="s">
        <v>28</v>
      </c>
      <c r="CL6604" s="10" t="s">
        <v>28</v>
      </c>
      <c r="CM6604" s="10" t="s">
        <v>28</v>
      </c>
      <c r="CN6604" s="10"/>
      <c r="CO6604" s="10"/>
      <c r="CP6604" s="10"/>
      <c r="CQ6604" s="10" t="s">
        <v>1335</v>
      </c>
      <c r="CR6604" s="10">
        <v>430</v>
      </c>
      <c r="CS6604" s="10" t="s">
        <v>141</v>
      </c>
      <c r="CT6604" s="10">
        <v>5.4999999999999996E-150</v>
      </c>
      <c r="CU6604" s="10"/>
      <c r="CV6604" s="10"/>
      <c r="CW6604" s="10"/>
    </row>
    <row r="6605" spans="1:101">
      <c r="A6605" t="s">
        <v>6713</v>
      </c>
      <c r="B6605" t="s">
        <v>43327</v>
      </c>
      <c r="D6605" s="10" t="s">
        <v>6715</v>
      </c>
      <c r="H6605" s="10" t="s">
        <v>6716</v>
      </c>
      <c r="I6605" t="s">
        <v>17</v>
      </c>
      <c r="Q6605" s="50">
        <v>1.38</v>
      </c>
      <c r="R6605" s="12">
        <v>1</v>
      </c>
      <c r="S6605" s="12">
        <v>1</v>
      </c>
      <c r="T6605" s="13" t="s">
        <v>43328</v>
      </c>
      <c r="U6605" s="14">
        <v>1.0900000000000001</v>
      </c>
      <c r="V6605" s="14">
        <v>1.1100000000000001</v>
      </c>
      <c r="W6605" s="14">
        <v>1.1499999999999999</v>
      </c>
      <c r="X6605" s="14">
        <v>1.23</v>
      </c>
      <c r="Y6605" s="15" t="s">
        <v>43329</v>
      </c>
      <c r="Z6605" s="14">
        <v>1.0900000000000001</v>
      </c>
      <c r="AA6605" s="14">
        <v>1.0900000000000001</v>
      </c>
      <c r="AB6605" s="12"/>
      <c r="AC6605" s="12"/>
      <c r="AD6605" s="12"/>
      <c r="AE6605" s="13"/>
      <c r="AF6605" s="14"/>
      <c r="AG6605" s="14"/>
      <c r="AH6605" s="14"/>
      <c r="AI6605" s="14"/>
      <c r="AJ6605" s="15"/>
      <c r="AK6605" s="14"/>
      <c r="AL6605" s="14"/>
      <c r="AM6605" s="12"/>
      <c r="AN6605" s="12"/>
      <c r="AO6605" s="12"/>
      <c r="AP6605" s="13"/>
      <c r="AQ6605" s="14"/>
      <c r="AR6605" s="14"/>
      <c r="AS6605" s="14"/>
      <c r="AT6605" s="14"/>
      <c r="AU6605" s="15"/>
      <c r="AV6605" s="14"/>
      <c r="AW6605" s="14"/>
      <c r="AX6605" s="12"/>
      <c r="AY6605" s="12"/>
      <c r="AZ6605" s="12"/>
      <c r="BA6605" s="13"/>
      <c r="BB6605" s="14"/>
      <c r="BC6605" s="14"/>
      <c r="BD6605" s="14"/>
      <c r="BE6605" s="14"/>
      <c r="BF6605" s="15"/>
      <c r="BG6605" s="14"/>
      <c r="BH6605" s="14"/>
      <c r="BI6605" s="12"/>
      <c r="BJ6605" s="12"/>
      <c r="BK6605" s="12"/>
      <c r="BL6605" s="13"/>
      <c r="BM6605" s="14"/>
      <c r="BN6605" s="14"/>
      <c r="BO6605" s="14"/>
      <c r="BP6605" s="14"/>
      <c r="BQ6605" s="15"/>
      <c r="BR6605" s="14"/>
      <c r="BS6605" s="14"/>
      <c r="BT6605" s="50"/>
      <c r="BU6605" s="12"/>
      <c r="BV6605" s="12"/>
      <c r="BW6605" s="13"/>
      <c r="BX6605" s="14"/>
      <c r="BY6605" s="14"/>
      <c r="BZ6605" s="14"/>
      <c r="CA6605" s="14"/>
      <c r="CB6605" s="15"/>
      <c r="CC6605" s="14"/>
      <c r="CD6605" s="14"/>
      <c r="CE6605" s="10" t="s">
        <v>6719</v>
      </c>
      <c r="CF6605" s="10" t="s">
        <v>152</v>
      </c>
      <c r="CG6605" s="10" t="s">
        <v>6720</v>
      </c>
      <c r="CH6605" s="10"/>
      <c r="CI6605" s="10"/>
      <c r="CJ6605" s="10"/>
      <c r="CK6605" s="10"/>
      <c r="CL6605" s="10"/>
      <c r="CM6605" s="10"/>
      <c r="CN6605" s="10"/>
      <c r="CO6605" s="10"/>
      <c r="CP6605" s="10"/>
      <c r="CQ6605" s="10" t="s">
        <v>1335</v>
      </c>
      <c r="CR6605" s="10">
        <v>430</v>
      </c>
      <c r="CS6605" s="10" t="s">
        <v>141</v>
      </c>
      <c r="CT6605" s="10">
        <v>5.4999999999999996E-150</v>
      </c>
      <c r="CU6605" s="10"/>
      <c r="CV6605" s="10"/>
      <c r="CW6605" s="10"/>
    </row>
    <row r="6606" spans="1:101">
      <c r="A6606" t="s">
        <v>6713</v>
      </c>
      <c r="B6606" t="s">
        <v>1319</v>
      </c>
      <c r="D6606" s="10" t="s">
        <v>6715</v>
      </c>
      <c r="H6606" s="10" t="s">
        <v>6716</v>
      </c>
      <c r="I6606" t="s">
        <v>6</v>
      </c>
      <c r="Q6606" s="50"/>
      <c r="R6606" s="12"/>
      <c r="S6606" s="12"/>
      <c r="T6606" s="13"/>
      <c r="U6606" s="14"/>
      <c r="V6606" s="14"/>
      <c r="W6606" s="14"/>
      <c r="X6606" s="14"/>
      <c r="Y6606" s="15"/>
      <c r="Z6606" s="14"/>
      <c r="AA6606" s="14"/>
      <c r="AB6606" s="12"/>
      <c r="AC6606" s="12"/>
      <c r="AD6606" s="12"/>
      <c r="AE6606" s="13"/>
      <c r="AF6606" s="14"/>
      <c r="AG6606" s="14"/>
      <c r="AH6606" s="14"/>
      <c r="AI6606" s="14"/>
      <c r="AJ6606" s="15"/>
      <c r="AK6606" s="14"/>
      <c r="AL6606" s="14"/>
      <c r="AM6606" s="12">
        <v>1.2</v>
      </c>
      <c r="AN6606" s="12">
        <v>1</v>
      </c>
      <c r="AO6606" s="12">
        <v>1</v>
      </c>
      <c r="AP6606" s="13" t="s">
        <v>67962</v>
      </c>
      <c r="AQ6606" s="14">
        <v>1.2</v>
      </c>
      <c r="AR6606" s="14">
        <v>1.21</v>
      </c>
      <c r="AS6606" s="14">
        <v>1.2</v>
      </c>
      <c r="AT6606" s="14">
        <v>1.21</v>
      </c>
      <c r="AU6606" s="15" t="s">
        <v>42671</v>
      </c>
      <c r="AV6606" s="14">
        <v>1.18</v>
      </c>
      <c r="AW6606" s="14">
        <v>1.18</v>
      </c>
      <c r="AX6606" s="12"/>
      <c r="AY6606" s="12"/>
      <c r="AZ6606" s="12"/>
      <c r="BA6606" s="13"/>
      <c r="BB6606" s="14"/>
      <c r="BC6606" s="14"/>
      <c r="BD6606" s="14"/>
      <c r="BE6606" s="14"/>
      <c r="BF6606" s="15"/>
      <c r="BG6606" s="14"/>
      <c r="BH6606" s="14"/>
      <c r="BI6606" s="12"/>
      <c r="BJ6606" s="12"/>
      <c r="BK6606" s="12"/>
      <c r="BL6606" s="13"/>
      <c r="BM6606" s="14"/>
      <c r="BN6606" s="14"/>
      <c r="BO6606" s="14"/>
      <c r="BP6606" s="14"/>
      <c r="BQ6606" s="15"/>
      <c r="BR6606" s="14"/>
      <c r="BS6606" s="14"/>
      <c r="BT6606" s="50"/>
      <c r="BU6606" s="12"/>
      <c r="BV6606" s="12"/>
      <c r="BW6606" s="13"/>
      <c r="BX6606" s="14"/>
      <c r="BY6606" s="14"/>
      <c r="BZ6606" s="14"/>
      <c r="CA6606" s="14"/>
      <c r="CB6606" s="15"/>
      <c r="CC6606" s="14"/>
      <c r="CD6606" s="14"/>
      <c r="CE6606" s="10" t="s">
        <v>6719</v>
      </c>
      <c r="CF6606" s="10" t="s">
        <v>152</v>
      </c>
      <c r="CG6606" s="10" t="s">
        <v>6720</v>
      </c>
      <c r="CH6606" s="10"/>
      <c r="CI6606" s="10"/>
      <c r="CJ6606" s="10"/>
      <c r="CK6606" s="10"/>
      <c r="CL6606" s="10"/>
      <c r="CM6606" s="10"/>
      <c r="CN6606" s="10"/>
      <c r="CO6606" s="10"/>
      <c r="CP6606" s="10"/>
      <c r="CQ6606" s="10" t="s">
        <v>1335</v>
      </c>
      <c r="CR6606" s="10">
        <v>430</v>
      </c>
      <c r="CS6606" s="10" t="s">
        <v>141</v>
      </c>
      <c r="CT6606" s="10">
        <v>5.4999999999999996E-150</v>
      </c>
      <c r="CU6606" s="10"/>
      <c r="CV6606" s="10"/>
      <c r="CW6606" s="10"/>
    </row>
    <row r="6607" spans="1:101">
      <c r="A6607" t="s">
        <v>6713</v>
      </c>
      <c r="B6607" t="s">
        <v>1262</v>
      </c>
      <c r="D6607" s="10" t="s">
        <v>6715</v>
      </c>
      <c r="H6607" s="10" t="s">
        <v>6716</v>
      </c>
      <c r="I6607" t="s">
        <v>17</v>
      </c>
      <c r="Q6607" s="50">
        <v>0.86</v>
      </c>
      <c r="R6607" s="12">
        <v>1</v>
      </c>
      <c r="S6607" s="12">
        <v>1</v>
      </c>
      <c r="T6607" s="13" t="s">
        <v>67976</v>
      </c>
      <c r="U6607" s="14">
        <v>1.0900000000000001</v>
      </c>
      <c r="V6607" s="14">
        <v>1.1100000000000001</v>
      </c>
      <c r="W6607" s="14">
        <v>1.1499999999999999</v>
      </c>
      <c r="X6607" s="14">
        <v>1.23</v>
      </c>
      <c r="Y6607" s="15" t="s">
        <v>43329</v>
      </c>
      <c r="Z6607" s="14">
        <v>1.0900000000000001</v>
      </c>
      <c r="AA6607" s="14">
        <v>1.0900000000000001</v>
      </c>
      <c r="AB6607" s="12"/>
      <c r="AC6607" s="12"/>
      <c r="AD6607" s="12"/>
      <c r="AE6607" s="13"/>
      <c r="AF6607" s="14"/>
      <c r="AG6607" s="14"/>
      <c r="AH6607" s="14"/>
      <c r="AI6607" s="14"/>
      <c r="AJ6607" s="15"/>
      <c r="AK6607" s="14"/>
      <c r="AL6607" s="14"/>
      <c r="AM6607" s="12"/>
      <c r="AN6607" s="12"/>
      <c r="AO6607" s="12"/>
      <c r="AP6607" s="13"/>
      <c r="AQ6607" s="14"/>
      <c r="AR6607" s="14"/>
      <c r="AS6607" s="14"/>
      <c r="AT6607" s="14"/>
      <c r="AU6607" s="15"/>
      <c r="AV6607" s="14"/>
      <c r="AW6607" s="14"/>
      <c r="AX6607" s="12"/>
      <c r="AY6607" s="12"/>
      <c r="AZ6607" s="12"/>
      <c r="BA6607" s="13"/>
      <c r="BB6607" s="14"/>
      <c r="BC6607" s="14"/>
      <c r="BD6607" s="14"/>
      <c r="BE6607" s="14"/>
      <c r="BF6607" s="15"/>
      <c r="BG6607" s="14"/>
      <c r="BH6607" s="14"/>
      <c r="BI6607" s="12"/>
      <c r="BJ6607" s="12"/>
      <c r="BK6607" s="12"/>
      <c r="BL6607" s="13"/>
      <c r="BM6607" s="14"/>
      <c r="BN6607" s="14"/>
      <c r="BO6607" s="14"/>
      <c r="BP6607" s="14"/>
      <c r="BQ6607" s="15"/>
      <c r="BR6607" s="14"/>
      <c r="BS6607" s="14"/>
      <c r="BT6607" s="50"/>
      <c r="BU6607" s="12"/>
      <c r="BV6607" s="12"/>
      <c r="BW6607" s="13"/>
      <c r="BX6607" s="14"/>
      <c r="BY6607" s="14"/>
      <c r="BZ6607" s="14"/>
      <c r="CA6607" s="14"/>
      <c r="CB6607" s="15"/>
      <c r="CC6607" s="14"/>
      <c r="CD6607" s="14"/>
      <c r="CE6607" s="10" t="s">
        <v>6719</v>
      </c>
      <c r="CF6607" s="10" t="s">
        <v>152</v>
      </c>
      <c r="CG6607" s="10" t="s">
        <v>6720</v>
      </c>
      <c r="CH6607" s="10" t="s">
        <v>44</v>
      </c>
      <c r="CI6607" s="10" t="s">
        <v>19410</v>
      </c>
      <c r="CJ6607" s="10" t="s">
        <v>28</v>
      </c>
      <c r="CK6607" s="10" t="s">
        <v>28</v>
      </c>
      <c r="CL6607" s="10" t="s">
        <v>28</v>
      </c>
      <c r="CM6607" s="10" t="s">
        <v>28</v>
      </c>
      <c r="CN6607" s="10" t="s">
        <v>1315</v>
      </c>
      <c r="CO6607" s="10"/>
      <c r="CP6607" s="10"/>
      <c r="CQ6607" s="10" t="s">
        <v>1335</v>
      </c>
      <c r="CR6607" s="10">
        <v>430</v>
      </c>
      <c r="CS6607" s="10" t="s">
        <v>141</v>
      </c>
      <c r="CT6607" s="10">
        <v>5.4999999999999996E-150</v>
      </c>
      <c r="CU6607" s="10"/>
      <c r="CV6607" s="10"/>
      <c r="CW6607" s="10"/>
    </row>
    <row r="6608" spans="1:101">
      <c r="A6608" t="s">
        <v>21751</v>
      </c>
      <c r="B6608" t="s">
        <v>130</v>
      </c>
      <c r="D6608" s="10" t="s">
        <v>21752</v>
      </c>
      <c r="F6608" t="s">
        <v>15</v>
      </c>
      <c r="H6608" s="10" t="s">
        <v>21753</v>
      </c>
      <c r="I6608" t="s">
        <v>6</v>
      </c>
      <c r="Q6608" s="50"/>
      <c r="R6608" s="12"/>
      <c r="S6608" s="12"/>
      <c r="T6608" s="13"/>
      <c r="U6608" s="14"/>
      <c r="V6608" s="14"/>
      <c r="W6608" s="14"/>
      <c r="X6608" s="14"/>
      <c r="Y6608" s="15"/>
      <c r="Z6608" s="14"/>
      <c r="AA6608" s="14"/>
      <c r="AB6608" s="12"/>
      <c r="AC6608" s="12"/>
      <c r="AD6608" s="12"/>
      <c r="AE6608" s="13"/>
      <c r="AF6608" s="14"/>
      <c r="AG6608" s="14"/>
      <c r="AH6608" s="14"/>
      <c r="AI6608" s="14"/>
      <c r="AJ6608" s="15"/>
      <c r="AK6608" s="14"/>
      <c r="AL6608" s="14"/>
      <c r="AM6608" s="12">
        <v>1.07</v>
      </c>
      <c r="AN6608" s="12">
        <v>1</v>
      </c>
      <c r="AO6608" s="12">
        <v>1</v>
      </c>
      <c r="AP6608" s="13" t="s">
        <v>21754</v>
      </c>
      <c r="AQ6608" s="14">
        <v>1.1100000000000001</v>
      </c>
      <c r="AR6608" s="14">
        <v>1.1000000000000001</v>
      </c>
      <c r="AS6608" s="14">
        <v>1.1000000000000001</v>
      </c>
      <c r="AT6608" s="14">
        <v>1.1000000000000001</v>
      </c>
      <c r="AU6608" s="15" t="s">
        <v>21755</v>
      </c>
      <c r="AV6608" s="14">
        <v>1.07</v>
      </c>
      <c r="AW6608" s="14">
        <v>1.07</v>
      </c>
      <c r="AX6608" s="12"/>
      <c r="AY6608" s="12"/>
      <c r="AZ6608" s="12"/>
      <c r="BA6608" s="13"/>
      <c r="BB6608" s="14"/>
      <c r="BC6608" s="14"/>
      <c r="BD6608" s="14"/>
      <c r="BE6608" s="14"/>
      <c r="BF6608" s="15"/>
      <c r="BG6608" s="14"/>
      <c r="BH6608" s="14"/>
      <c r="BI6608" s="12"/>
      <c r="BJ6608" s="12"/>
      <c r="BK6608" s="12"/>
      <c r="BL6608" s="13"/>
      <c r="BM6608" s="14"/>
      <c r="BN6608" s="14"/>
      <c r="BO6608" s="14"/>
      <c r="BP6608" s="14"/>
      <c r="BQ6608" s="15"/>
      <c r="BR6608" s="14"/>
      <c r="BS6608" s="14"/>
      <c r="BT6608" s="50"/>
      <c r="BU6608" s="12"/>
      <c r="BV6608" s="12"/>
      <c r="BW6608" s="13"/>
      <c r="BX6608" s="14"/>
      <c r="BY6608" s="14"/>
      <c r="BZ6608" s="14"/>
      <c r="CA6608" s="14"/>
      <c r="CB6608" s="15"/>
      <c r="CC6608" s="14"/>
      <c r="CD6608" s="14"/>
      <c r="CE6608" s="10" t="s">
        <v>21756</v>
      </c>
      <c r="CF6608" s="10" t="s">
        <v>1118</v>
      </c>
      <c r="CG6608" s="10" t="s">
        <v>21757</v>
      </c>
      <c r="CH6608" s="10"/>
      <c r="CI6608" s="10"/>
      <c r="CJ6608" s="10"/>
      <c r="CK6608" s="10"/>
      <c r="CL6608" s="10"/>
      <c r="CM6608" s="10"/>
      <c r="CN6608" s="10"/>
      <c r="CO6608" s="10"/>
      <c r="CP6608" s="10"/>
      <c r="CQ6608" s="10"/>
      <c r="CR6608" s="10"/>
      <c r="CS6608" s="10"/>
      <c r="CT6608" s="10"/>
      <c r="CU6608" s="10">
        <v>772.33333330000005</v>
      </c>
      <c r="CV6608" s="10">
        <v>1.276964064</v>
      </c>
      <c r="CW6608" s="10" t="s">
        <v>21758</v>
      </c>
    </row>
    <row r="6609" spans="1:101">
      <c r="A6609" t="s">
        <v>19046</v>
      </c>
      <c r="B6609" t="s">
        <v>363</v>
      </c>
      <c r="D6609" s="10" t="s">
        <v>19047</v>
      </c>
      <c r="E6609" t="s">
        <v>3</v>
      </c>
      <c r="F6609" t="s">
        <v>4</v>
      </c>
      <c r="H6609" s="10" t="s">
        <v>19048</v>
      </c>
      <c r="I6609" t="s">
        <v>68</v>
      </c>
      <c r="L6609" s="11" t="s">
        <v>198</v>
      </c>
      <c r="Q6609" s="50">
        <v>0.89</v>
      </c>
      <c r="R6609" s="12">
        <v>1</v>
      </c>
      <c r="S6609" s="12">
        <v>1</v>
      </c>
      <c r="T6609" s="13" t="s">
        <v>19049</v>
      </c>
      <c r="U6609" s="14">
        <v>1.46</v>
      </c>
      <c r="V6609" s="14">
        <v>1.62</v>
      </c>
      <c r="W6609" s="14"/>
      <c r="X6609" s="14"/>
      <c r="Y6609" s="15"/>
      <c r="Z6609" s="14">
        <v>1.4</v>
      </c>
      <c r="AA6609" s="14">
        <v>1.58</v>
      </c>
      <c r="AB6609" s="12">
        <v>1.2</v>
      </c>
      <c r="AC6609" s="12">
        <v>1.1200000000000001</v>
      </c>
      <c r="AD6609" s="12">
        <v>1</v>
      </c>
      <c r="AE6609" s="13" t="s">
        <v>19050</v>
      </c>
      <c r="AF6609" s="14">
        <v>1.01</v>
      </c>
      <c r="AG6609" s="14">
        <v>1.02</v>
      </c>
      <c r="AH6609" s="14">
        <v>1.02</v>
      </c>
      <c r="AI6609" s="14">
        <v>1.02</v>
      </c>
      <c r="AJ6609" s="15" t="s">
        <v>19051</v>
      </c>
      <c r="AK6609" s="14">
        <v>1.05</v>
      </c>
      <c r="AL6609" s="14">
        <v>1.01</v>
      </c>
      <c r="AM6609" s="12">
        <v>1.37</v>
      </c>
      <c r="AN6609" s="12">
        <v>1</v>
      </c>
      <c r="AO6609" s="12">
        <v>1</v>
      </c>
      <c r="AP6609" s="13" t="s">
        <v>19052</v>
      </c>
      <c r="AQ6609" s="14">
        <v>0.98</v>
      </c>
      <c r="AR6609" s="14">
        <v>0.93</v>
      </c>
      <c r="AS6609" s="14">
        <v>0.93</v>
      </c>
      <c r="AT6609" s="14">
        <v>0.93</v>
      </c>
      <c r="AU6609" s="15" t="s">
        <v>19053</v>
      </c>
      <c r="AV6609" s="14">
        <v>0.83</v>
      </c>
      <c r="AW6609" s="14">
        <v>0.77</v>
      </c>
      <c r="AX6609" s="12"/>
      <c r="AY6609" s="12"/>
      <c r="AZ6609" s="12"/>
      <c r="BA6609" s="13"/>
      <c r="BB6609" s="14"/>
      <c r="BC6609" s="14"/>
      <c r="BD6609" s="14"/>
      <c r="BE6609" s="14"/>
      <c r="BF6609" s="15"/>
      <c r="BG6609" s="14"/>
      <c r="BH6609" s="14"/>
      <c r="BI6609" s="12">
        <v>0.64</v>
      </c>
      <c r="BJ6609" s="12">
        <v>1</v>
      </c>
      <c r="BK6609" s="12">
        <v>1</v>
      </c>
      <c r="BL6609" s="13" t="s">
        <v>19054</v>
      </c>
      <c r="BM6609" s="14">
        <v>0.8</v>
      </c>
      <c r="BN6609" s="14">
        <v>0.64</v>
      </c>
      <c r="BO6609" s="14">
        <v>0.62</v>
      </c>
      <c r="BP6609" s="14">
        <v>0.62</v>
      </c>
      <c r="BQ6609" s="15" t="s">
        <v>19055</v>
      </c>
      <c r="BR6609" s="14">
        <v>0.91</v>
      </c>
      <c r="BS6609" s="14">
        <v>0.91</v>
      </c>
      <c r="BT6609" s="50">
        <v>0.92</v>
      </c>
      <c r="BU6609" s="12">
        <v>1</v>
      </c>
      <c r="BV6609" s="12">
        <v>1</v>
      </c>
      <c r="BW6609" s="13" t="s">
        <v>19056</v>
      </c>
      <c r="BX6609" s="14">
        <v>0.92</v>
      </c>
      <c r="BY6609" s="14">
        <v>0.92</v>
      </c>
      <c r="BZ6609" s="14"/>
      <c r="CA6609" s="14"/>
      <c r="CB6609" s="15"/>
      <c r="CC6609" s="14">
        <v>0.92</v>
      </c>
      <c r="CD6609" s="14">
        <v>0.92</v>
      </c>
      <c r="CE6609" s="10" t="s">
        <v>19057</v>
      </c>
      <c r="CF6609" s="10" t="s">
        <v>19058</v>
      </c>
      <c r="CG6609" s="10" t="s">
        <v>19059</v>
      </c>
      <c r="CH6609" s="10" t="s">
        <v>44</v>
      </c>
      <c r="CI6609" s="10">
        <v>19779198</v>
      </c>
      <c r="CJ6609" s="10" t="s">
        <v>28</v>
      </c>
      <c r="CK6609" s="10" t="s">
        <v>28</v>
      </c>
      <c r="CL6609" s="10" t="s">
        <v>828</v>
      </c>
      <c r="CM6609" s="10" t="s">
        <v>28</v>
      </c>
      <c r="CN6609" s="10"/>
      <c r="CO6609" s="10"/>
      <c r="CP6609" s="10"/>
      <c r="CQ6609" s="10"/>
      <c r="CR6609" s="10"/>
      <c r="CS6609" s="10"/>
      <c r="CT6609" s="10"/>
      <c r="CU6609" s="10"/>
      <c r="CV6609" s="10"/>
      <c r="CW6609" s="10"/>
    </row>
    <row r="6610" spans="1:101">
      <c r="A6610" t="s">
        <v>19046</v>
      </c>
      <c r="B6610" t="s">
        <v>1064</v>
      </c>
      <c r="D6610" s="10" t="s">
        <v>19047</v>
      </c>
      <c r="F6610" t="s">
        <v>146</v>
      </c>
      <c r="H6610" s="10" t="s">
        <v>19048</v>
      </c>
      <c r="I6610" t="s">
        <v>68</v>
      </c>
      <c r="Q6610" s="50">
        <v>1.66</v>
      </c>
      <c r="R6610" s="12">
        <v>1.01</v>
      </c>
      <c r="S6610" s="12">
        <v>2</v>
      </c>
      <c r="T6610" s="13" t="s">
        <v>24193</v>
      </c>
      <c r="U6610" s="14">
        <v>1.56</v>
      </c>
      <c r="V6610" s="14">
        <v>1.64</v>
      </c>
      <c r="W6610" s="14"/>
      <c r="X6610" s="14"/>
      <c r="Y6610" s="15"/>
      <c r="Z6610" s="14">
        <v>1.52</v>
      </c>
      <c r="AA6610" s="14">
        <v>1.61</v>
      </c>
      <c r="AB6610" s="12">
        <v>0.77</v>
      </c>
      <c r="AC6610" s="12">
        <v>1.06</v>
      </c>
      <c r="AD6610" s="12">
        <v>3</v>
      </c>
      <c r="AE6610" s="13" t="s">
        <v>24194</v>
      </c>
      <c r="AF6610" s="14">
        <v>1.01</v>
      </c>
      <c r="AG6610" s="14">
        <v>1.02</v>
      </c>
      <c r="AH6610" s="14">
        <v>1.02</v>
      </c>
      <c r="AI6610" s="14">
        <v>1.02</v>
      </c>
      <c r="AJ6610" s="15" t="s">
        <v>19051</v>
      </c>
      <c r="AK6610" s="14">
        <v>1.05</v>
      </c>
      <c r="AL6610" s="14">
        <v>1.01</v>
      </c>
      <c r="AM6610" s="12">
        <v>0.66</v>
      </c>
      <c r="AN6610" s="12">
        <v>1.08</v>
      </c>
      <c r="AO6610" s="12">
        <v>3</v>
      </c>
      <c r="AP6610" s="13" t="s">
        <v>24195</v>
      </c>
      <c r="AQ6610" s="14">
        <v>0.82</v>
      </c>
      <c r="AR6610" s="14">
        <v>0.79</v>
      </c>
      <c r="AS6610" s="14">
        <v>0.93</v>
      </c>
      <c r="AT6610" s="14">
        <v>0.93</v>
      </c>
      <c r="AU6610" s="15" t="s">
        <v>19053</v>
      </c>
      <c r="AV6610" s="14">
        <v>0.74</v>
      </c>
      <c r="AW6610" s="14">
        <v>0.71</v>
      </c>
      <c r="AX6610" s="12">
        <v>0.54</v>
      </c>
      <c r="AY6610" s="12">
        <v>1.25</v>
      </c>
      <c r="AZ6610" s="12">
        <v>1</v>
      </c>
      <c r="BA6610" s="13" t="s">
        <v>24196</v>
      </c>
      <c r="BB6610" s="14">
        <v>0.71</v>
      </c>
      <c r="BC6610" s="14">
        <v>0.69</v>
      </c>
      <c r="BD6610" s="14">
        <v>1.0900000000000001</v>
      </c>
      <c r="BE6610" s="14">
        <v>1.0900000000000001</v>
      </c>
      <c r="BF6610" s="15" t="s">
        <v>24197</v>
      </c>
      <c r="BG6610" s="14">
        <v>0.5</v>
      </c>
      <c r="BH6610" s="14">
        <v>0.51</v>
      </c>
      <c r="BI6610" s="12">
        <v>1.28</v>
      </c>
      <c r="BJ6610" s="12">
        <v>1</v>
      </c>
      <c r="BK6610" s="12">
        <v>1</v>
      </c>
      <c r="BL6610" s="13" t="s">
        <v>24198</v>
      </c>
      <c r="BM6610" s="14">
        <v>0.8</v>
      </c>
      <c r="BN6610" s="14">
        <v>0.64</v>
      </c>
      <c r="BO6610" s="14">
        <v>0.62</v>
      </c>
      <c r="BP6610" s="14">
        <v>0.62</v>
      </c>
      <c r="BQ6610" s="15" t="s">
        <v>19055</v>
      </c>
      <c r="BR6610" s="14">
        <v>0.91</v>
      </c>
      <c r="BS6610" s="14">
        <v>0.91</v>
      </c>
      <c r="BT6610" s="50">
        <v>0.75</v>
      </c>
      <c r="BU6610" s="12">
        <v>1</v>
      </c>
      <c r="BV6610" s="12">
        <v>1</v>
      </c>
      <c r="BW6610" s="13" t="s">
        <v>24199</v>
      </c>
      <c r="BX6610" s="14">
        <v>0.75</v>
      </c>
      <c r="BY6610" s="14">
        <v>0.75</v>
      </c>
      <c r="BZ6610" s="14"/>
      <c r="CA6610" s="14"/>
      <c r="CB6610" s="15"/>
      <c r="CC6610" s="14">
        <v>0.75</v>
      </c>
      <c r="CD6610" s="14">
        <v>0.75</v>
      </c>
      <c r="CE6610" s="10" t="s">
        <v>19057</v>
      </c>
      <c r="CF6610" s="10" t="s">
        <v>19058</v>
      </c>
      <c r="CG6610" s="10" t="s">
        <v>19059</v>
      </c>
      <c r="CH6610" s="10" t="s">
        <v>44</v>
      </c>
      <c r="CI6610" s="10" t="s">
        <v>3147</v>
      </c>
      <c r="CJ6610" s="10" t="s">
        <v>28</v>
      </c>
      <c r="CK6610" s="10" t="s">
        <v>28</v>
      </c>
      <c r="CL6610" s="10" t="s">
        <v>28</v>
      </c>
      <c r="CM6610" s="10" t="s">
        <v>28</v>
      </c>
      <c r="CN6610" s="10"/>
      <c r="CO6610" s="10"/>
      <c r="CP6610" s="10"/>
      <c r="CQ6610" s="10"/>
      <c r="CR6610" s="10"/>
      <c r="CS6610" s="10"/>
      <c r="CT6610" s="10"/>
      <c r="CU6610" s="10"/>
      <c r="CV6610" s="10"/>
      <c r="CW6610" s="10"/>
    </row>
    <row r="6611" spans="1:101">
      <c r="A6611" t="s">
        <v>19046</v>
      </c>
      <c r="B6611" t="s">
        <v>10999</v>
      </c>
      <c r="D6611" s="10" t="s">
        <v>19047</v>
      </c>
      <c r="H6611" s="10" t="s">
        <v>19048</v>
      </c>
      <c r="I6611" t="s">
        <v>1931</v>
      </c>
      <c r="Q6611" s="50">
        <v>1.64</v>
      </c>
      <c r="R6611" s="12">
        <v>1</v>
      </c>
      <c r="S6611" s="12">
        <v>1</v>
      </c>
      <c r="T6611" s="13" t="s">
        <v>50072</v>
      </c>
      <c r="U6611" s="14">
        <v>1.46</v>
      </c>
      <c r="V6611" s="14">
        <v>1.62</v>
      </c>
      <c r="W6611" s="14"/>
      <c r="X6611" s="14"/>
      <c r="Y6611" s="15"/>
      <c r="Z6611" s="14">
        <v>1.4</v>
      </c>
      <c r="AA6611" s="14">
        <v>1.58</v>
      </c>
      <c r="AB6611" s="12">
        <v>1</v>
      </c>
      <c r="AC6611" s="12">
        <v>1</v>
      </c>
      <c r="AD6611" s="12">
        <v>1</v>
      </c>
      <c r="AE6611" s="13" t="s">
        <v>50073</v>
      </c>
      <c r="AF6611" s="14">
        <v>0.94</v>
      </c>
      <c r="AG6611" s="14">
        <v>0.96</v>
      </c>
      <c r="AH6611" s="14">
        <v>0.97</v>
      </c>
      <c r="AI6611" s="14">
        <v>0.97</v>
      </c>
      <c r="AJ6611" s="15" t="s">
        <v>50074</v>
      </c>
      <c r="AK6611" s="14">
        <v>0.92</v>
      </c>
      <c r="AL6611" s="14">
        <v>0.94</v>
      </c>
      <c r="AM6611" s="12"/>
      <c r="AN6611" s="12"/>
      <c r="AO6611" s="12"/>
      <c r="AP6611" s="13"/>
      <c r="AQ6611" s="14"/>
      <c r="AR6611" s="14"/>
      <c r="AS6611" s="14"/>
      <c r="AT6611" s="14"/>
      <c r="AU6611" s="15"/>
      <c r="AV6611" s="14"/>
      <c r="AW6611" s="14"/>
      <c r="AX6611" s="12">
        <v>0.49</v>
      </c>
      <c r="AY6611" s="12">
        <v>1</v>
      </c>
      <c r="AZ6611" s="12">
        <v>1</v>
      </c>
      <c r="BA6611" s="13" t="s">
        <v>50075</v>
      </c>
      <c r="BB6611" s="14">
        <v>0.71</v>
      </c>
      <c r="BC6611" s="14">
        <v>0.67</v>
      </c>
      <c r="BD6611" s="14">
        <v>1.01</v>
      </c>
      <c r="BE6611" s="14">
        <v>1.01</v>
      </c>
      <c r="BF6611" s="15" t="s">
        <v>50076</v>
      </c>
      <c r="BG6611" s="14">
        <v>0.57999999999999996</v>
      </c>
      <c r="BH6611" s="14">
        <v>0.57999999999999996</v>
      </c>
      <c r="BI6611" s="12"/>
      <c r="BJ6611" s="12"/>
      <c r="BK6611" s="12"/>
      <c r="BL6611" s="13"/>
      <c r="BM6611" s="14"/>
      <c r="BN6611" s="14"/>
      <c r="BO6611" s="14"/>
      <c r="BP6611" s="14"/>
      <c r="BQ6611" s="15"/>
      <c r="BR6611" s="14"/>
      <c r="BS6611" s="14"/>
      <c r="BT6611" s="50"/>
      <c r="BU6611" s="12"/>
      <c r="BV6611" s="12"/>
      <c r="BW6611" s="13"/>
      <c r="BX6611" s="14"/>
      <c r="BY6611" s="14"/>
      <c r="BZ6611" s="14"/>
      <c r="CA6611" s="14"/>
      <c r="CB6611" s="15"/>
      <c r="CC6611" s="14"/>
      <c r="CD6611" s="14"/>
      <c r="CE6611" s="10" t="s">
        <v>19057</v>
      </c>
      <c r="CF6611" s="10" t="s">
        <v>19058</v>
      </c>
      <c r="CG6611" s="10" t="s">
        <v>19059</v>
      </c>
      <c r="CH6611" s="10" t="s">
        <v>44</v>
      </c>
      <c r="CI6611" s="10">
        <v>21126336</v>
      </c>
      <c r="CJ6611" s="10" t="s">
        <v>28</v>
      </c>
      <c r="CK6611" s="10" t="s">
        <v>28</v>
      </c>
      <c r="CL6611" s="10" t="s">
        <v>28</v>
      </c>
      <c r="CM6611" s="10" t="s">
        <v>28</v>
      </c>
      <c r="CN6611" s="10" t="s">
        <v>4455</v>
      </c>
      <c r="CO6611" s="10"/>
      <c r="CP6611" s="10"/>
      <c r="CQ6611" s="10"/>
      <c r="CR6611" s="10"/>
      <c r="CS6611" s="10"/>
      <c r="CT6611" s="10"/>
      <c r="CU6611" s="10"/>
      <c r="CV6611" s="10"/>
      <c r="CW6611" s="10"/>
    </row>
    <row r="6612" spans="1:101">
      <c r="A6612" t="s">
        <v>19046</v>
      </c>
      <c r="B6612" t="s">
        <v>1982</v>
      </c>
      <c r="D6612" s="10" t="s">
        <v>19047</v>
      </c>
      <c r="H6612" s="10" t="s">
        <v>19048</v>
      </c>
      <c r="I6612" t="s">
        <v>6</v>
      </c>
      <c r="Q6612" s="50"/>
      <c r="R6612" s="12"/>
      <c r="S6612" s="12"/>
      <c r="T6612" s="13"/>
      <c r="U6612" s="14"/>
      <c r="V6612" s="14"/>
      <c r="W6612" s="14"/>
      <c r="X6612" s="14"/>
      <c r="Y6612" s="15"/>
      <c r="Z6612" s="14"/>
      <c r="AA6612" s="14"/>
      <c r="AB6612" s="12">
        <v>1.89</v>
      </c>
      <c r="AC6612" s="12">
        <v>1</v>
      </c>
      <c r="AD6612" s="12">
        <v>1</v>
      </c>
      <c r="AE6612" s="13" t="s">
        <v>59936</v>
      </c>
      <c r="AF6612" s="14">
        <v>1.07</v>
      </c>
      <c r="AG6612" s="14">
        <v>1.08</v>
      </c>
      <c r="AH6612" s="14">
        <v>1.08</v>
      </c>
      <c r="AI6612" s="14">
        <v>1.08</v>
      </c>
      <c r="AJ6612" s="15" t="s">
        <v>24197</v>
      </c>
      <c r="AK6612" s="14">
        <v>1.18</v>
      </c>
      <c r="AL6612" s="14">
        <v>1.07</v>
      </c>
      <c r="AM6612" s="12">
        <v>0.7</v>
      </c>
      <c r="AN6612" s="12">
        <v>1</v>
      </c>
      <c r="AO6612" s="12">
        <v>1</v>
      </c>
      <c r="AP6612" s="13" t="s">
        <v>59937</v>
      </c>
      <c r="AQ6612" s="14">
        <v>0.65</v>
      </c>
      <c r="AR6612" s="14">
        <v>0.65</v>
      </c>
      <c r="AS6612" s="14"/>
      <c r="AT6612" s="14"/>
      <c r="AU6612" s="15"/>
      <c r="AV6612" s="14">
        <v>0.65</v>
      </c>
      <c r="AW6612" s="14">
        <v>0.65</v>
      </c>
      <c r="AX6612" s="12">
        <v>0.57999999999999996</v>
      </c>
      <c r="AY6612" s="12">
        <v>1</v>
      </c>
      <c r="AZ6612" s="12">
        <v>1</v>
      </c>
      <c r="BA6612" s="13" t="s">
        <v>59938</v>
      </c>
      <c r="BB6612" s="14">
        <v>0.71</v>
      </c>
      <c r="BC6612" s="14">
        <v>0.67</v>
      </c>
      <c r="BD6612" s="14">
        <v>1.01</v>
      </c>
      <c r="BE6612" s="14">
        <v>1.01</v>
      </c>
      <c r="BF6612" s="15" t="s">
        <v>50076</v>
      </c>
      <c r="BG6612" s="14">
        <v>0.57999999999999996</v>
      </c>
      <c r="BH6612" s="14">
        <v>0.57999999999999996</v>
      </c>
      <c r="BI6612" s="12"/>
      <c r="BJ6612" s="12"/>
      <c r="BK6612" s="12"/>
      <c r="BL6612" s="13"/>
      <c r="BM6612" s="14"/>
      <c r="BN6612" s="14"/>
      <c r="BO6612" s="14"/>
      <c r="BP6612" s="14"/>
      <c r="BQ6612" s="15"/>
      <c r="BR6612" s="14"/>
      <c r="BS6612" s="14"/>
      <c r="BT6612" s="50"/>
      <c r="BU6612" s="12"/>
      <c r="BV6612" s="12"/>
      <c r="BW6612" s="13"/>
      <c r="BX6612" s="14"/>
      <c r="BY6612" s="14"/>
      <c r="BZ6612" s="14"/>
      <c r="CA6612" s="14"/>
      <c r="CB6612" s="15"/>
      <c r="CC6612" s="14"/>
      <c r="CD6612" s="14"/>
      <c r="CE6612" s="10" t="s">
        <v>19057</v>
      </c>
      <c r="CF6612" s="10" t="s">
        <v>19058</v>
      </c>
      <c r="CG6612" s="10" t="s">
        <v>19059</v>
      </c>
      <c r="CH6612" s="10" t="s">
        <v>44</v>
      </c>
      <c r="CI6612" s="10">
        <v>18407956</v>
      </c>
      <c r="CJ6612" s="10" t="s">
        <v>28</v>
      </c>
      <c r="CK6612" s="10" t="s">
        <v>28</v>
      </c>
      <c r="CL6612" s="10" t="s">
        <v>28</v>
      </c>
      <c r="CM6612" s="10" t="s">
        <v>28</v>
      </c>
      <c r="CN6612" s="10"/>
      <c r="CO6612" s="10"/>
      <c r="CP6612" s="10"/>
      <c r="CQ6612" s="10"/>
      <c r="CR6612" s="10"/>
      <c r="CS6612" s="10"/>
      <c r="CT6612" s="10"/>
      <c r="CU6612" s="10"/>
      <c r="CV6612" s="10"/>
      <c r="CW6612" s="10"/>
    </row>
    <row r="6613" spans="1:101">
      <c r="A6613" t="s">
        <v>12338</v>
      </c>
      <c r="B6613" t="s">
        <v>130</v>
      </c>
      <c r="D6613" s="10" t="s">
        <v>12339</v>
      </c>
      <c r="E6613" t="s">
        <v>3</v>
      </c>
      <c r="H6613" s="10" t="s">
        <v>12340</v>
      </c>
      <c r="I6613" t="s">
        <v>174</v>
      </c>
      <c r="Q6613" s="50"/>
      <c r="R6613" s="12"/>
      <c r="S6613" s="12"/>
      <c r="T6613" s="13"/>
      <c r="U6613" s="14"/>
      <c r="V6613" s="14"/>
      <c r="W6613" s="14"/>
      <c r="X6613" s="14"/>
      <c r="Y6613" s="15"/>
      <c r="Z6613" s="14"/>
      <c r="AA6613" s="14"/>
      <c r="AB6613" s="12"/>
      <c r="AC6613" s="12"/>
      <c r="AD6613" s="12"/>
      <c r="AE6613" s="13"/>
      <c r="AF6613" s="14"/>
      <c r="AG6613" s="14"/>
      <c r="AH6613" s="14"/>
      <c r="AI6613" s="14"/>
      <c r="AJ6613" s="15"/>
      <c r="AK6613" s="14"/>
      <c r="AL6613" s="14"/>
      <c r="AM6613" s="12"/>
      <c r="AN6613" s="12"/>
      <c r="AO6613" s="12"/>
      <c r="AP6613" s="13"/>
      <c r="AQ6613" s="14"/>
      <c r="AR6613" s="14"/>
      <c r="AS6613" s="14"/>
      <c r="AT6613" s="14"/>
      <c r="AU6613" s="15"/>
      <c r="AV6613" s="14"/>
      <c r="AW6613" s="14"/>
      <c r="AX6613" s="12"/>
      <c r="AY6613" s="12"/>
      <c r="AZ6613" s="12"/>
      <c r="BA6613" s="13"/>
      <c r="BB6613" s="14"/>
      <c r="BC6613" s="14"/>
      <c r="BD6613" s="14"/>
      <c r="BE6613" s="14"/>
      <c r="BF6613" s="15"/>
      <c r="BG6613" s="14"/>
      <c r="BH6613" s="14"/>
      <c r="BI6613" s="12">
        <v>1.07</v>
      </c>
      <c r="BJ6613" s="12">
        <v>1</v>
      </c>
      <c r="BK6613" s="12">
        <v>1</v>
      </c>
      <c r="BL6613" s="13" t="s">
        <v>12341</v>
      </c>
      <c r="BM6613" s="14">
        <v>1.07</v>
      </c>
      <c r="BN6613" s="14">
        <v>1.07</v>
      </c>
      <c r="BO6613" s="14"/>
      <c r="BP6613" s="14"/>
      <c r="BQ6613" s="15"/>
      <c r="BR6613" s="14">
        <v>1.07</v>
      </c>
      <c r="BS6613" s="14">
        <v>1.07</v>
      </c>
      <c r="BT6613" s="50"/>
      <c r="BU6613" s="12"/>
      <c r="BV6613" s="12"/>
      <c r="BW6613" s="13"/>
      <c r="BX6613" s="14"/>
      <c r="BY6613" s="14"/>
      <c r="BZ6613" s="14"/>
      <c r="CA6613" s="14"/>
      <c r="CB6613" s="15"/>
      <c r="CC6613" s="14"/>
      <c r="CD6613" s="14"/>
      <c r="CE6613" s="10" t="s">
        <v>12342</v>
      </c>
      <c r="CF6613" s="10" t="s">
        <v>1118</v>
      </c>
      <c r="CG6613" s="10" t="s">
        <v>12343</v>
      </c>
      <c r="CH6613" s="10"/>
      <c r="CI6613" s="10"/>
      <c r="CJ6613" s="10"/>
      <c r="CK6613" s="10"/>
      <c r="CL6613" s="10"/>
      <c r="CM6613" s="10"/>
      <c r="CN6613" s="10"/>
      <c r="CO6613" s="10"/>
      <c r="CP6613" s="10"/>
      <c r="CQ6613" s="10"/>
      <c r="CR6613" s="10"/>
      <c r="CS6613" s="10"/>
      <c r="CT6613" s="10"/>
      <c r="CU6613" s="10">
        <v>44</v>
      </c>
      <c r="CV6613" s="10">
        <v>1</v>
      </c>
      <c r="CW6613" s="10" t="s">
        <v>12344</v>
      </c>
    </row>
    <row r="6614" spans="1:101">
      <c r="A6614" t="s">
        <v>12338</v>
      </c>
      <c r="B6614" t="s">
        <v>6430</v>
      </c>
      <c r="D6614" s="10" t="s">
        <v>12339</v>
      </c>
      <c r="E6614" t="s">
        <v>3</v>
      </c>
      <c r="F6614" t="s">
        <v>4</v>
      </c>
      <c r="H6614" s="10" t="s">
        <v>12340</v>
      </c>
      <c r="I6614" t="s">
        <v>17</v>
      </c>
      <c r="Q6614" s="50">
        <v>1.07</v>
      </c>
      <c r="R6614" s="12">
        <v>1.06</v>
      </c>
      <c r="S6614" s="12">
        <v>1</v>
      </c>
      <c r="T6614" s="13" t="s">
        <v>12345</v>
      </c>
      <c r="U6614" s="14">
        <v>1.1499999999999999</v>
      </c>
      <c r="V6614" s="14">
        <v>1.1299999999999999</v>
      </c>
      <c r="W6614" s="14">
        <v>1.03</v>
      </c>
      <c r="X6614" s="14">
        <v>1.03</v>
      </c>
      <c r="Y6614" s="15" t="s">
        <v>12346</v>
      </c>
      <c r="Z6614" s="14">
        <v>1.18</v>
      </c>
      <c r="AA6614" s="14">
        <v>1.1399999999999999</v>
      </c>
      <c r="AB6614" s="12"/>
      <c r="AC6614" s="12"/>
      <c r="AD6614" s="12"/>
      <c r="AE6614" s="13"/>
      <c r="AF6614" s="14"/>
      <c r="AG6614" s="14"/>
      <c r="AH6614" s="14"/>
      <c r="AI6614" s="14"/>
      <c r="AJ6614" s="15"/>
      <c r="AK6614" s="14"/>
      <c r="AL6614" s="14"/>
      <c r="AM6614" s="12"/>
      <c r="AN6614" s="12"/>
      <c r="AO6614" s="12"/>
      <c r="AP6614" s="13"/>
      <c r="AQ6614" s="14"/>
      <c r="AR6614" s="14"/>
      <c r="AS6614" s="14"/>
      <c r="AT6614" s="14"/>
      <c r="AU6614" s="15"/>
      <c r="AV6614" s="14"/>
      <c r="AW6614" s="14"/>
      <c r="AX6614" s="12"/>
      <c r="AY6614" s="12"/>
      <c r="AZ6614" s="12"/>
      <c r="BA6614" s="13"/>
      <c r="BB6614" s="14"/>
      <c r="BC6614" s="14"/>
      <c r="BD6614" s="14"/>
      <c r="BE6614" s="14"/>
      <c r="BF6614" s="15"/>
      <c r="BG6614" s="14"/>
      <c r="BH6614" s="14"/>
      <c r="BI6614" s="12"/>
      <c r="BJ6614" s="12"/>
      <c r="BK6614" s="12"/>
      <c r="BL6614" s="13"/>
      <c r="BM6614" s="14"/>
      <c r="BN6614" s="14"/>
      <c r="BO6614" s="14"/>
      <c r="BP6614" s="14"/>
      <c r="BQ6614" s="15"/>
      <c r="BR6614" s="14"/>
      <c r="BS6614" s="14"/>
      <c r="BT6614" s="50"/>
      <c r="BU6614" s="12"/>
      <c r="BV6614" s="12"/>
      <c r="BW6614" s="13"/>
      <c r="BX6614" s="14"/>
      <c r="BY6614" s="14"/>
      <c r="BZ6614" s="14"/>
      <c r="CA6614" s="14"/>
      <c r="CB6614" s="15"/>
      <c r="CC6614" s="14"/>
      <c r="CD6614" s="14"/>
      <c r="CE6614" s="10" t="s">
        <v>12342</v>
      </c>
      <c r="CF6614" s="10" t="s">
        <v>1118</v>
      </c>
      <c r="CG6614" s="10" t="s">
        <v>12343</v>
      </c>
      <c r="CH6614" s="10"/>
      <c r="CI6614" s="10"/>
      <c r="CJ6614" s="10"/>
      <c r="CK6614" s="10"/>
      <c r="CL6614" s="10"/>
      <c r="CM6614" s="10"/>
      <c r="CN6614" s="10"/>
      <c r="CO6614" s="10"/>
      <c r="CP6614" s="10"/>
      <c r="CQ6614" s="10"/>
      <c r="CR6614" s="10"/>
      <c r="CS6614" s="10"/>
      <c r="CT6614" s="10"/>
      <c r="CU6614" s="10">
        <v>44</v>
      </c>
      <c r="CV6614" s="10">
        <v>1</v>
      </c>
      <c r="CW6614" s="10" t="s">
        <v>12344</v>
      </c>
    </row>
    <row r="6615" spans="1:101">
      <c r="A6615" t="s">
        <v>12338</v>
      </c>
      <c r="B6615" t="s">
        <v>9216</v>
      </c>
      <c r="D6615" s="10" t="s">
        <v>12339</v>
      </c>
      <c r="H6615" s="10" t="s">
        <v>12340</v>
      </c>
      <c r="I6615" t="s">
        <v>6</v>
      </c>
      <c r="Q6615" s="50"/>
      <c r="R6615" s="12"/>
      <c r="S6615" s="12"/>
      <c r="T6615" s="13"/>
      <c r="U6615" s="14"/>
      <c r="V6615" s="14"/>
      <c r="W6615" s="14"/>
      <c r="X6615" s="14"/>
      <c r="Y6615" s="15"/>
      <c r="Z6615" s="14"/>
      <c r="AA6615" s="14"/>
      <c r="AB6615" s="12">
        <v>0.97</v>
      </c>
      <c r="AC6615" s="12">
        <v>1</v>
      </c>
      <c r="AD6615" s="12">
        <v>1</v>
      </c>
      <c r="AE6615" s="13" t="s">
        <v>26408</v>
      </c>
      <c r="AF6615" s="14">
        <v>1.08</v>
      </c>
      <c r="AG6615" s="14">
        <v>1.08</v>
      </c>
      <c r="AH6615" s="14"/>
      <c r="AI6615" s="14"/>
      <c r="AJ6615" s="15"/>
      <c r="AK6615" s="14">
        <v>1.08</v>
      </c>
      <c r="AL6615" s="14">
        <v>1.08</v>
      </c>
      <c r="AM6615" s="12"/>
      <c r="AN6615" s="12"/>
      <c r="AO6615" s="12"/>
      <c r="AP6615" s="13"/>
      <c r="AQ6615" s="14"/>
      <c r="AR6615" s="14"/>
      <c r="AS6615" s="14"/>
      <c r="AT6615" s="14"/>
      <c r="AU6615" s="15"/>
      <c r="AV6615" s="14"/>
      <c r="AW6615" s="14"/>
      <c r="AX6615" s="12"/>
      <c r="AY6615" s="12"/>
      <c r="AZ6615" s="12"/>
      <c r="BA6615" s="13"/>
      <c r="BB6615" s="14"/>
      <c r="BC6615" s="14"/>
      <c r="BD6615" s="14"/>
      <c r="BE6615" s="14"/>
      <c r="BF6615" s="15"/>
      <c r="BG6615" s="14"/>
      <c r="BH6615" s="14"/>
      <c r="BI6615" s="12"/>
      <c r="BJ6615" s="12"/>
      <c r="BK6615" s="12"/>
      <c r="BL6615" s="13"/>
      <c r="BM6615" s="14"/>
      <c r="BN6615" s="14"/>
      <c r="BO6615" s="14"/>
      <c r="BP6615" s="14"/>
      <c r="BQ6615" s="15"/>
      <c r="BR6615" s="14"/>
      <c r="BS6615" s="14"/>
      <c r="BT6615" s="50"/>
      <c r="BU6615" s="12"/>
      <c r="BV6615" s="12"/>
      <c r="BW6615" s="13"/>
      <c r="BX6615" s="14"/>
      <c r="BY6615" s="14"/>
      <c r="BZ6615" s="14"/>
      <c r="CA6615" s="14"/>
      <c r="CB6615" s="15"/>
      <c r="CC6615" s="14"/>
      <c r="CD6615" s="14"/>
      <c r="CE6615" s="10" t="s">
        <v>12342</v>
      </c>
      <c r="CF6615" s="10" t="s">
        <v>1118</v>
      </c>
      <c r="CG6615" s="10" t="s">
        <v>12343</v>
      </c>
      <c r="CH6615" s="10"/>
      <c r="CI6615" s="10"/>
      <c r="CJ6615" s="10"/>
      <c r="CK6615" s="10"/>
      <c r="CL6615" s="10"/>
      <c r="CM6615" s="10"/>
      <c r="CN6615" s="10"/>
      <c r="CO6615" s="10"/>
      <c r="CP6615" s="10"/>
      <c r="CQ6615" s="10"/>
      <c r="CR6615" s="10"/>
      <c r="CS6615" s="10"/>
      <c r="CT6615" s="10"/>
      <c r="CU6615" s="10">
        <v>44</v>
      </c>
      <c r="CV6615" s="10">
        <v>1</v>
      </c>
      <c r="CW6615" s="10" t="s">
        <v>12344</v>
      </c>
    </row>
    <row r="6616" spans="1:101">
      <c r="A6616" t="s">
        <v>12338</v>
      </c>
      <c r="B6616" t="s">
        <v>5624</v>
      </c>
      <c r="D6616" s="10" t="s">
        <v>12339</v>
      </c>
      <c r="E6616" t="s">
        <v>3</v>
      </c>
      <c r="F6616" t="s">
        <v>334</v>
      </c>
      <c r="H6616" s="10" t="s">
        <v>12340</v>
      </c>
      <c r="I6616" t="s">
        <v>68</v>
      </c>
      <c r="Q6616" s="50">
        <v>1.52</v>
      </c>
      <c r="R6616" s="12">
        <v>1</v>
      </c>
      <c r="S6616" s="12">
        <v>1</v>
      </c>
      <c r="T6616" s="13" t="s">
        <v>60790</v>
      </c>
      <c r="U6616" s="14">
        <v>1.2</v>
      </c>
      <c r="V6616" s="14">
        <v>1.1499999999999999</v>
      </c>
      <c r="W6616" s="14">
        <v>1.03</v>
      </c>
      <c r="X6616" s="14">
        <v>1.03</v>
      </c>
      <c r="Y6616" s="15" t="s">
        <v>12346</v>
      </c>
      <c r="Z6616" s="14">
        <v>1.26</v>
      </c>
      <c r="AA6616" s="14">
        <v>1.17</v>
      </c>
      <c r="AB6616" s="12"/>
      <c r="AC6616" s="12"/>
      <c r="AD6616" s="12"/>
      <c r="AE6616" s="13"/>
      <c r="AF6616" s="14"/>
      <c r="AG6616" s="14"/>
      <c r="AH6616" s="14"/>
      <c r="AI6616" s="14"/>
      <c r="AJ6616" s="15"/>
      <c r="AK6616" s="14"/>
      <c r="AL6616" s="14"/>
      <c r="AM6616" s="12">
        <v>0.86</v>
      </c>
      <c r="AN6616" s="12">
        <v>1</v>
      </c>
      <c r="AO6616" s="12">
        <v>1</v>
      </c>
      <c r="AP6616" s="13" t="s">
        <v>60791</v>
      </c>
      <c r="AQ6616" s="14">
        <v>0.86</v>
      </c>
      <c r="AR6616" s="14">
        <v>0.86</v>
      </c>
      <c r="AS6616" s="14"/>
      <c r="AT6616" s="14"/>
      <c r="AU6616" s="15"/>
      <c r="AV6616" s="14">
        <v>0.86</v>
      </c>
      <c r="AW6616" s="14">
        <v>0.86</v>
      </c>
      <c r="AX6616" s="12"/>
      <c r="AY6616" s="12"/>
      <c r="AZ6616" s="12"/>
      <c r="BA6616" s="13"/>
      <c r="BB6616" s="14"/>
      <c r="BC6616" s="14"/>
      <c r="BD6616" s="14"/>
      <c r="BE6616" s="14"/>
      <c r="BF6616" s="15"/>
      <c r="BG6616" s="14"/>
      <c r="BH6616" s="14"/>
      <c r="BI6616" s="12"/>
      <c r="BJ6616" s="12"/>
      <c r="BK6616" s="12"/>
      <c r="BL6616" s="13"/>
      <c r="BM6616" s="14"/>
      <c r="BN6616" s="14"/>
      <c r="BO6616" s="14"/>
      <c r="BP6616" s="14"/>
      <c r="BQ6616" s="15"/>
      <c r="BR6616" s="14"/>
      <c r="BS6616" s="14"/>
      <c r="BT6616" s="50"/>
      <c r="BU6616" s="12"/>
      <c r="BV6616" s="12"/>
      <c r="BW6616" s="13"/>
      <c r="BX6616" s="14"/>
      <c r="BY6616" s="14"/>
      <c r="BZ6616" s="14"/>
      <c r="CA6616" s="14"/>
      <c r="CB6616" s="15"/>
      <c r="CC6616" s="14"/>
      <c r="CD6616" s="14"/>
      <c r="CE6616" s="10" t="s">
        <v>12342</v>
      </c>
      <c r="CF6616" s="10" t="s">
        <v>1118</v>
      </c>
      <c r="CG6616" s="10" t="s">
        <v>12343</v>
      </c>
      <c r="CH6616" s="10" t="s">
        <v>44</v>
      </c>
      <c r="CI6616" s="10">
        <v>18407956</v>
      </c>
      <c r="CJ6616" s="10" t="s">
        <v>28</v>
      </c>
      <c r="CK6616" s="10" t="s">
        <v>28</v>
      </c>
      <c r="CL6616" s="10" t="s">
        <v>28</v>
      </c>
      <c r="CM6616" s="10" t="s">
        <v>28</v>
      </c>
      <c r="CN6616" s="10"/>
      <c r="CO6616" s="10"/>
      <c r="CP6616" s="10"/>
      <c r="CQ6616" s="10"/>
      <c r="CR6616" s="10"/>
      <c r="CS6616" s="10"/>
      <c r="CT6616" s="10"/>
      <c r="CU6616" s="10">
        <v>44</v>
      </c>
      <c r="CV6616" s="10">
        <v>1</v>
      </c>
      <c r="CW6616" s="10" t="s">
        <v>12344</v>
      </c>
    </row>
    <row r="6617" spans="1:101">
      <c r="A6617" t="s">
        <v>12338</v>
      </c>
      <c r="B6617" t="s">
        <v>14235</v>
      </c>
      <c r="D6617" s="10" t="s">
        <v>12339</v>
      </c>
      <c r="H6617" s="10" t="s">
        <v>12340</v>
      </c>
      <c r="I6617" t="s">
        <v>68</v>
      </c>
      <c r="Q6617" s="50">
        <v>1.1599999999999999</v>
      </c>
      <c r="R6617" s="12">
        <v>1.01</v>
      </c>
      <c r="S6617" s="12">
        <v>2</v>
      </c>
      <c r="T6617" s="13" t="s">
        <v>63654</v>
      </c>
      <c r="U6617" s="14">
        <v>1.1499999999999999</v>
      </c>
      <c r="V6617" s="14">
        <v>1.1299999999999999</v>
      </c>
      <c r="W6617" s="14">
        <v>1.03</v>
      </c>
      <c r="X6617" s="14">
        <v>1.03</v>
      </c>
      <c r="Y6617" s="15" t="s">
        <v>12346</v>
      </c>
      <c r="Z6617" s="14">
        <v>1.18</v>
      </c>
      <c r="AA6617" s="14">
        <v>1.1399999999999999</v>
      </c>
      <c r="AB6617" s="12">
        <v>1.2</v>
      </c>
      <c r="AC6617" s="12">
        <v>1</v>
      </c>
      <c r="AD6617" s="12">
        <v>1</v>
      </c>
      <c r="AE6617" s="13" t="s">
        <v>63655</v>
      </c>
      <c r="AF6617" s="14">
        <v>1.08</v>
      </c>
      <c r="AG6617" s="14">
        <v>1.08</v>
      </c>
      <c r="AH6617" s="14"/>
      <c r="AI6617" s="14"/>
      <c r="AJ6617" s="15"/>
      <c r="AK6617" s="14">
        <v>1.08</v>
      </c>
      <c r="AL6617" s="14">
        <v>1.08</v>
      </c>
      <c r="AM6617" s="12">
        <v>1.03</v>
      </c>
      <c r="AN6617" s="12">
        <v>1</v>
      </c>
      <c r="AO6617" s="12">
        <v>2</v>
      </c>
      <c r="AP6617" s="13" t="s">
        <v>63656</v>
      </c>
      <c r="AQ6617" s="14">
        <v>1.03</v>
      </c>
      <c r="AR6617" s="14">
        <v>1.03</v>
      </c>
      <c r="AS6617" s="14"/>
      <c r="AT6617" s="14"/>
      <c r="AU6617" s="15"/>
      <c r="AV6617" s="14">
        <v>1.03</v>
      </c>
      <c r="AW6617" s="14">
        <v>1.03</v>
      </c>
      <c r="AX6617" s="12"/>
      <c r="AY6617" s="12"/>
      <c r="AZ6617" s="12"/>
      <c r="BA6617" s="13"/>
      <c r="BB6617" s="14"/>
      <c r="BC6617" s="14"/>
      <c r="BD6617" s="14"/>
      <c r="BE6617" s="14"/>
      <c r="BF6617" s="15"/>
      <c r="BG6617" s="14"/>
      <c r="BH6617" s="14"/>
      <c r="BI6617" s="12"/>
      <c r="BJ6617" s="12"/>
      <c r="BK6617" s="12"/>
      <c r="BL6617" s="13"/>
      <c r="BM6617" s="14"/>
      <c r="BN6617" s="14"/>
      <c r="BO6617" s="14"/>
      <c r="BP6617" s="14"/>
      <c r="BQ6617" s="15"/>
      <c r="BR6617" s="14"/>
      <c r="BS6617" s="14"/>
      <c r="BT6617" s="50"/>
      <c r="BU6617" s="12"/>
      <c r="BV6617" s="12"/>
      <c r="BW6617" s="13"/>
      <c r="BX6617" s="14"/>
      <c r="BY6617" s="14"/>
      <c r="BZ6617" s="14"/>
      <c r="CA6617" s="14"/>
      <c r="CB6617" s="15"/>
      <c r="CC6617" s="14"/>
      <c r="CD6617" s="14"/>
      <c r="CE6617" s="10" t="s">
        <v>12342</v>
      </c>
      <c r="CF6617" s="10" t="s">
        <v>1118</v>
      </c>
      <c r="CG6617" s="10" t="s">
        <v>12343</v>
      </c>
      <c r="CH6617" s="10"/>
      <c r="CI6617" s="10"/>
      <c r="CJ6617" s="10"/>
      <c r="CK6617" s="10"/>
      <c r="CL6617" s="10"/>
      <c r="CM6617" s="10"/>
      <c r="CN6617" s="10"/>
      <c r="CO6617" s="10"/>
      <c r="CP6617" s="10"/>
      <c r="CQ6617" s="10"/>
      <c r="CR6617" s="10"/>
      <c r="CS6617" s="10"/>
      <c r="CT6617" s="10"/>
      <c r="CU6617" s="10">
        <v>44</v>
      </c>
      <c r="CV6617" s="10">
        <v>1</v>
      </c>
      <c r="CW6617" s="10" t="s">
        <v>12344</v>
      </c>
    </row>
    <row r="6618" spans="1:101">
      <c r="A6618" t="s">
        <v>18423</v>
      </c>
      <c r="B6618" t="s">
        <v>16178</v>
      </c>
      <c r="D6618" s="10" t="s">
        <v>18424</v>
      </c>
      <c r="H6618" s="10" t="s">
        <v>18425</v>
      </c>
      <c r="I6618" t="s">
        <v>6</v>
      </c>
      <c r="Q6618" s="50"/>
      <c r="R6618" s="12"/>
      <c r="S6618" s="12"/>
      <c r="T6618" s="13"/>
      <c r="U6618" s="14"/>
      <c r="V6618" s="14"/>
      <c r="W6618" s="14"/>
      <c r="X6618" s="14"/>
      <c r="Y6618" s="15"/>
      <c r="Z6618" s="14"/>
      <c r="AA6618" s="14"/>
      <c r="AB6618" s="12"/>
      <c r="AC6618" s="12"/>
      <c r="AD6618" s="12"/>
      <c r="AE6618" s="13"/>
      <c r="AF6618" s="14"/>
      <c r="AG6618" s="14"/>
      <c r="AH6618" s="14"/>
      <c r="AI6618" s="14"/>
      <c r="AJ6618" s="15"/>
      <c r="AK6618" s="14"/>
      <c r="AL6618" s="14"/>
      <c r="AM6618" s="12">
        <v>1.27</v>
      </c>
      <c r="AN6618" s="12">
        <v>1</v>
      </c>
      <c r="AO6618" s="12">
        <v>1</v>
      </c>
      <c r="AP6618" s="13" t="s">
        <v>18426</v>
      </c>
      <c r="AQ6618" s="14">
        <v>1.05</v>
      </c>
      <c r="AR6618" s="14">
        <v>1.05</v>
      </c>
      <c r="AS6618" s="14">
        <v>0.97</v>
      </c>
      <c r="AT6618" s="14">
        <v>0.97</v>
      </c>
      <c r="AU6618" s="15" t="s">
        <v>18427</v>
      </c>
      <c r="AV6618" s="14">
        <v>1.07</v>
      </c>
      <c r="AW6618" s="14">
        <v>1.06</v>
      </c>
      <c r="AX6618" s="12"/>
      <c r="AY6618" s="12"/>
      <c r="AZ6618" s="12"/>
      <c r="BA6618" s="13"/>
      <c r="BB6618" s="14"/>
      <c r="BC6618" s="14"/>
      <c r="BD6618" s="14"/>
      <c r="BE6618" s="14"/>
      <c r="BF6618" s="15"/>
      <c r="BG6618" s="14"/>
      <c r="BH6618" s="14"/>
      <c r="BI6618" s="12"/>
      <c r="BJ6618" s="12"/>
      <c r="BK6618" s="12"/>
      <c r="BL6618" s="13"/>
      <c r="BM6618" s="14"/>
      <c r="BN6618" s="14"/>
      <c r="BO6618" s="14"/>
      <c r="BP6618" s="14"/>
      <c r="BQ6618" s="15"/>
      <c r="BR6618" s="14"/>
      <c r="BS6618" s="14"/>
      <c r="BT6618" s="50"/>
      <c r="BU6618" s="12"/>
      <c r="BV6618" s="12"/>
      <c r="BW6618" s="13"/>
      <c r="BX6618" s="14"/>
      <c r="BY6618" s="14"/>
      <c r="BZ6618" s="14"/>
      <c r="CA6618" s="14"/>
      <c r="CB6618" s="15"/>
      <c r="CC6618" s="14"/>
      <c r="CD6618" s="14"/>
      <c r="CE6618" s="10" t="s">
        <v>18428</v>
      </c>
      <c r="CF6618" s="10" t="s">
        <v>18429</v>
      </c>
      <c r="CG6618" s="10" t="s">
        <v>18430</v>
      </c>
      <c r="CH6618" s="10"/>
      <c r="CI6618" s="10"/>
      <c r="CJ6618" s="10"/>
      <c r="CK6618" s="10"/>
      <c r="CL6618" s="10"/>
      <c r="CM6618" s="10"/>
      <c r="CN6618" s="10"/>
      <c r="CO6618" s="10"/>
      <c r="CP6618" s="10"/>
      <c r="CQ6618" s="10"/>
      <c r="CR6618" s="10"/>
      <c r="CS6618" s="10"/>
      <c r="CT6618" s="10"/>
      <c r="CU6618" s="10">
        <v>81</v>
      </c>
      <c r="CV6618" s="10">
        <v>1.104163974</v>
      </c>
      <c r="CW6618" s="10" t="s">
        <v>18431</v>
      </c>
    </row>
    <row r="6619" spans="1:101">
      <c r="A6619" t="s">
        <v>18423</v>
      </c>
      <c r="B6619" t="s">
        <v>10140</v>
      </c>
      <c r="D6619" s="10" t="s">
        <v>18424</v>
      </c>
      <c r="E6619" t="s">
        <v>3</v>
      </c>
      <c r="F6619" t="s">
        <v>4</v>
      </c>
      <c r="H6619" s="10" t="s">
        <v>18425</v>
      </c>
      <c r="I6619" t="s">
        <v>6</v>
      </c>
      <c r="Q6619" s="50"/>
      <c r="R6619" s="12"/>
      <c r="S6619" s="12"/>
      <c r="T6619" s="13"/>
      <c r="U6619" s="14"/>
      <c r="V6619" s="14"/>
      <c r="W6619" s="14"/>
      <c r="X6619" s="14"/>
      <c r="Y6619" s="15"/>
      <c r="Z6619" s="14"/>
      <c r="AA6619" s="14"/>
      <c r="AB6619" s="12">
        <v>1</v>
      </c>
      <c r="AC6619" s="12">
        <v>1</v>
      </c>
      <c r="AD6619" s="12">
        <v>1</v>
      </c>
      <c r="AE6619" s="13" t="s">
        <v>30760</v>
      </c>
      <c r="AF6619" s="14">
        <v>0.93</v>
      </c>
      <c r="AG6619" s="14">
        <v>0.97</v>
      </c>
      <c r="AH6619" s="14"/>
      <c r="AI6619" s="14"/>
      <c r="AJ6619" s="15"/>
      <c r="AK6619" s="14">
        <v>0.92</v>
      </c>
      <c r="AL6619" s="14">
        <v>0.95</v>
      </c>
      <c r="AM6619" s="12">
        <v>0.99</v>
      </c>
      <c r="AN6619" s="12">
        <v>1</v>
      </c>
      <c r="AO6619" s="12">
        <v>2</v>
      </c>
      <c r="AP6619" s="13" t="s">
        <v>30761</v>
      </c>
      <c r="AQ6619" s="14">
        <v>1.05</v>
      </c>
      <c r="AR6619" s="14">
        <v>1.05</v>
      </c>
      <c r="AS6619" s="14">
        <v>0.97</v>
      </c>
      <c r="AT6619" s="14">
        <v>0.97</v>
      </c>
      <c r="AU6619" s="15" t="s">
        <v>18427</v>
      </c>
      <c r="AV6619" s="14">
        <v>1.07</v>
      </c>
      <c r="AW6619" s="14">
        <v>1.06</v>
      </c>
      <c r="AX6619" s="12">
        <v>1.86</v>
      </c>
      <c r="AY6619" s="12">
        <v>1</v>
      </c>
      <c r="AZ6619" s="12">
        <v>1</v>
      </c>
      <c r="BA6619" s="13" t="s">
        <v>30762</v>
      </c>
      <c r="BB6619" s="14">
        <v>1.17</v>
      </c>
      <c r="BC6619" s="14">
        <v>1.05</v>
      </c>
      <c r="BD6619" s="14"/>
      <c r="BE6619" s="14"/>
      <c r="BF6619" s="15"/>
      <c r="BG6619" s="14">
        <v>1.39</v>
      </c>
      <c r="BH6619" s="14">
        <v>1.39</v>
      </c>
      <c r="BI6619" s="12">
        <v>2.82</v>
      </c>
      <c r="BJ6619" s="12">
        <v>1</v>
      </c>
      <c r="BK6619" s="12">
        <v>1</v>
      </c>
      <c r="BL6619" s="13" t="s">
        <v>30763</v>
      </c>
      <c r="BM6619" s="14">
        <v>1.1499999999999999</v>
      </c>
      <c r="BN6619" s="14">
        <v>0.93</v>
      </c>
      <c r="BO6619" s="14"/>
      <c r="BP6619" s="14"/>
      <c r="BQ6619" s="15"/>
      <c r="BR6619" s="14">
        <v>1.23</v>
      </c>
      <c r="BS6619" s="14">
        <v>0.93</v>
      </c>
      <c r="BT6619" s="50"/>
      <c r="BU6619" s="12"/>
      <c r="BV6619" s="12"/>
      <c r="BW6619" s="13"/>
      <c r="BX6619" s="14"/>
      <c r="BY6619" s="14"/>
      <c r="BZ6619" s="14"/>
      <c r="CA6619" s="14"/>
      <c r="CB6619" s="15"/>
      <c r="CC6619" s="14"/>
      <c r="CD6619" s="14"/>
      <c r="CE6619" s="10" t="s">
        <v>18428</v>
      </c>
      <c r="CF6619" s="10" t="s">
        <v>18429</v>
      </c>
      <c r="CG6619" s="10" t="s">
        <v>18430</v>
      </c>
      <c r="CH6619" s="10"/>
      <c r="CI6619" s="10"/>
      <c r="CJ6619" s="10"/>
      <c r="CK6619" s="10"/>
      <c r="CL6619" s="10"/>
      <c r="CM6619" s="10"/>
      <c r="CN6619" s="10"/>
      <c r="CO6619" s="10"/>
      <c r="CP6619" s="10"/>
      <c r="CQ6619" s="10"/>
      <c r="CR6619" s="10"/>
      <c r="CS6619" s="10"/>
      <c r="CT6619" s="10"/>
      <c r="CU6619" s="10">
        <v>81</v>
      </c>
      <c r="CV6619" s="10">
        <v>1.104163974</v>
      </c>
      <c r="CW6619" s="10" t="s">
        <v>18431</v>
      </c>
    </row>
    <row r="6620" spans="1:101">
      <c r="A6620" t="s">
        <v>18423</v>
      </c>
      <c r="B6620" t="s">
        <v>19396</v>
      </c>
      <c r="D6620" s="10" t="s">
        <v>18424</v>
      </c>
      <c r="E6620" t="s">
        <v>3</v>
      </c>
      <c r="H6620" s="10" t="s">
        <v>18425</v>
      </c>
      <c r="I6620" t="s">
        <v>17</v>
      </c>
      <c r="Q6620" s="50">
        <v>4.1100000000000003</v>
      </c>
      <c r="R6620" s="12">
        <v>1</v>
      </c>
      <c r="S6620" s="12">
        <v>1</v>
      </c>
      <c r="T6620" s="13" t="s">
        <v>30764</v>
      </c>
      <c r="U6620" s="14">
        <v>1.59</v>
      </c>
      <c r="V6620" s="14">
        <v>1.02</v>
      </c>
      <c r="W6620" s="14">
        <v>1.02</v>
      </c>
      <c r="X6620" s="14">
        <v>1.02</v>
      </c>
      <c r="Y6620" s="15" t="s">
        <v>30765</v>
      </c>
      <c r="Z6620" s="14">
        <v>2.14</v>
      </c>
      <c r="AA6620" s="14">
        <v>2.4</v>
      </c>
      <c r="AB6620" s="12"/>
      <c r="AC6620" s="12"/>
      <c r="AD6620" s="12"/>
      <c r="AE6620" s="13"/>
      <c r="AF6620" s="14"/>
      <c r="AG6620" s="14"/>
      <c r="AH6620" s="14"/>
      <c r="AI6620" s="14"/>
      <c r="AJ6620" s="15"/>
      <c r="AK6620" s="14"/>
      <c r="AL6620" s="14"/>
      <c r="AM6620" s="12"/>
      <c r="AN6620" s="12"/>
      <c r="AO6620" s="12"/>
      <c r="AP6620" s="13"/>
      <c r="AQ6620" s="14"/>
      <c r="AR6620" s="14"/>
      <c r="AS6620" s="14"/>
      <c r="AT6620" s="14"/>
      <c r="AU6620" s="15"/>
      <c r="AV6620" s="14"/>
      <c r="AW6620" s="14"/>
      <c r="AX6620" s="12"/>
      <c r="AY6620" s="12"/>
      <c r="AZ6620" s="12"/>
      <c r="BA6620" s="13"/>
      <c r="BB6620" s="14"/>
      <c r="BC6620" s="14"/>
      <c r="BD6620" s="14"/>
      <c r="BE6620" s="14"/>
      <c r="BF6620" s="15"/>
      <c r="BG6620" s="14"/>
      <c r="BH6620" s="14"/>
      <c r="BI6620" s="12"/>
      <c r="BJ6620" s="12"/>
      <c r="BK6620" s="12"/>
      <c r="BL6620" s="13"/>
      <c r="BM6620" s="14"/>
      <c r="BN6620" s="14"/>
      <c r="BO6620" s="14"/>
      <c r="BP6620" s="14"/>
      <c r="BQ6620" s="15"/>
      <c r="BR6620" s="14"/>
      <c r="BS6620" s="14"/>
      <c r="BT6620" s="50"/>
      <c r="BU6620" s="12"/>
      <c r="BV6620" s="12"/>
      <c r="BW6620" s="13"/>
      <c r="BX6620" s="14"/>
      <c r="BY6620" s="14"/>
      <c r="BZ6620" s="14"/>
      <c r="CA6620" s="14"/>
      <c r="CB6620" s="15"/>
      <c r="CC6620" s="14"/>
      <c r="CD6620" s="14"/>
      <c r="CE6620" s="10" t="s">
        <v>18428</v>
      </c>
      <c r="CF6620" s="10" t="s">
        <v>18429</v>
      </c>
      <c r="CG6620" s="10" t="s">
        <v>18430</v>
      </c>
      <c r="CH6620" s="10" t="s">
        <v>44</v>
      </c>
      <c r="CI6620" s="10">
        <v>21177495</v>
      </c>
      <c r="CJ6620" s="10" t="s">
        <v>28</v>
      </c>
      <c r="CK6620" s="10" t="s">
        <v>28</v>
      </c>
      <c r="CL6620" s="10" t="s">
        <v>28</v>
      </c>
      <c r="CM6620" s="10" t="s">
        <v>28</v>
      </c>
      <c r="CN6620" s="10" t="s">
        <v>30766</v>
      </c>
      <c r="CO6620" s="10"/>
      <c r="CP6620" s="10"/>
      <c r="CQ6620" s="10"/>
      <c r="CR6620" s="10"/>
      <c r="CS6620" s="10"/>
      <c r="CT6620" s="10"/>
      <c r="CU6620" s="10">
        <v>81</v>
      </c>
      <c r="CV6620" s="10">
        <v>1.104163974</v>
      </c>
      <c r="CW6620" s="10" t="s">
        <v>18431</v>
      </c>
    </row>
    <row r="6621" spans="1:101">
      <c r="A6621" t="s">
        <v>18423</v>
      </c>
      <c r="B6621" t="s">
        <v>24043</v>
      </c>
      <c r="D6621" s="10" t="s">
        <v>18424</v>
      </c>
      <c r="F6621" t="s">
        <v>750</v>
      </c>
      <c r="H6621" s="10" t="s">
        <v>18425</v>
      </c>
      <c r="I6621" t="s">
        <v>1931</v>
      </c>
      <c r="L6621" s="11" t="s">
        <v>198</v>
      </c>
      <c r="Q6621" s="50">
        <v>1.25</v>
      </c>
      <c r="R6621" s="12">
        <v>1.93</v>
      </c>
      <c r="S6621" s="12">
        <v>1</v>
      </c>
      <c r="T6621" s="13" t="s">
        <v>33621</v>
      </c>
      <c r="U6621" s="14">
        <v>1.32</v>
      </c>
      <c r="V6621" s="14">
        <v>1.03</v>
      </c>
      <c r="W6621" s="14">
        <v>1.02</v>
      </c>
      <c r="X6621" s="14">
        <v>1.02</v>
      </c>
      <c r="Y6621" s="15" t="s">
        <v>30765</v>
      </c>
      <c r="Z6621" s="14">
        <v>1.59</v>
      </c>
      <c r="AA6621" s="14">
        <v>1.73</v>
      </c>
      <c r="AB6621" s="12">
        <v>0.97</v>
      </c>
      <c r="AC6621" s="12">
        <v>1.06</v>
      </c>
      <c r="AD6621" s="12">
        <v>1</v>
      </c>
      <c r="AE6621" s="13" t="s">
        <v>33622</v>
      </c>
      <c r="AF6621" s="14">
        <v>0.98</v>
      </c>
      <c r="AG6621" s="14">
        <v>1</v>
      </c>
      <c r="AH6621" s="14">
        <v>1.1000000000000001</v>
      </c>
      <c r="AI6621" s="14">
        <v>1.1000000000000001</v>
      </c>
      <c r="AJ6621" s="15" t="s">
        <v>33623</v>
      </c>
      <c r="AK6621" s="14">
        <v>0.96</v>
      </c>
      <c r="AL6621" s="14">
        <v>0.97</v>
      </c>
      <c r="AM6621" s="12"/>
      <c r="AN6621" s="12"/>
      <c r="AO6621" s="12"/>
      <c r="AP6621" s="13"/>
      <c r="AQ6621" s="14"/>
      <c r="AR6621" s="14"/>
      <c r="AS6621" s="14"/>
      <c r="AT6621" s="14"/>
      <c r="AU6621" s="15"/>
      <c r="AV6621" s="14"/>
      <c r="AW6621" s="14"/>
      <c r="AX6621" s="12">
        <v>0.38</v>
      </c>
      <c r="AY6621" s="12">
        <v>1</v>
      </c>
      <c r="AZ6621" s="12">
        <v>1</v>
      </c>
      <c r="BA6621" s="13" t="s">
        <v>33624</v>
      </c>
      <c r="BB6621" s="14">
        <v>0.38</v>
      </c>
      <c r="BC6621" s="14">
        <v>0.38</v>
      </c>
      <c r="BD6621" s="14"/>
      <c r="BE6621" s="14"/>
      <c r="BF6621" s="15"/>
      <c r="BG6621" s="14">
        <v>0.38</v>
      </c>
      <c r="BH6621" s="14">
        <v>0.38</v>
      </c>
      <c r="BI6621" s="12">
        <v>0.71</v>
      </c>
      <c r="BJ6621" s="12">
        <v>1</v>
      </c>
      <c r="BK6621" s="12">
        <v>1</v>
      </c>
      <c r="BL6621" s="13" t="s">
        <v>33625</v>
      </c>
      <c r="BM6621" s="14">
        <v>1.1499999999999999</v>
      </c>
      <c r="BN6621" s="14">
        <v>0.93</v>
      </c>
      <c r="BO6621" s="14"/>
      <c r="BP6621" s="14"/>
      <c r="BQ6621" s="15"/>
      <c r="BR6621" s="14">
        <v>1.23</v>
      </c>
      <c r="BS6621" s="14">
        <v>0.93</v>
      </c>
      <c r="BT6621" s="50">
        <v>1.74</v>
      </c>
      <c r="BU6621" s="12">
        <v>1</v>
      </c>
      <c r="BV6621" s="12">
        <v>1</v>
      </c>
      <c r="BW6621" s="13" t="s">
        <v>33626</v>
      </c>
      <c r="BX6621" s="14">
        <v>1.51</v>
      </c>
      <c r="BY6621" s="14">
        <v>1.51</v>
      </c>
      <c r="BZ6621" s="14">
        <v>1.31</v>
      </c>
      <c r="CA6621" s="14">
        <v>1.31</v>
      </c>
      <c r="CB6621" s="15" t="s">
        <v>33627</v>
      </c>
      <c r="CC6621" s="14">
        <v>1.74</v>
      </c>
      <c r="CD6621" s="14">
        <v>1.74</v>
      </c>
      <c r="CE6621" s="10" t="s">
        <v>18428</v>
      </c>
      <c r="CF6621" s="10" t="s">
        <v>18429</v>
      </c>
      <c r="CG6621" s="10" t="s">
        <v>18430</v>
      </c>
      <c r="CH6621" s="10"/>
      <c r="CI6621" s="10"/>
      <c r="CJ6621" s="10"/>
      <c r="CK6621" s="10"/>
      <c r="CL6621" s="10"/>
      <c r="CM6621" s="10"/>
      <c r="CN6621" s="10"/>
      <c r="CO6621" s="10"/>
      <c r="CP6621" s="10"/>
      <c r="CQ6621" s="10"/>
      <c r="CR6621" s="10"/>
      <c r="CS6621" s="10"/>
      <c r="CT6621" s="10"/>
      <c r="CU6621" s="10">
        <v>81</v>
      </c>
      <c r="CV6621" s="10">
        <v>1.104163974</v>
      </c>
      <c r="CW6621" s="10" t="s">
        <v>18431</v>
      </c>
    </row>
    <row r="6622" spans="1:101">
      <c r="A6622" t="s">
        <v>18423</v>
      </c>
      <c r="B6622" t="s">
        <v>3277</v>
      </c>
      <c r="D6622" s="10" t="s">
        <v>18424</v>
      </c>
      <c r="F6622" t="s">
        <v>750</v>
      </c>
      <c r="H6622" s="10" t="s">
        <v>18425</v>
      </c>
      <c r="I6622" t="s">
        <v>68</v>
      </c>
      <c r="L6622" s="11" t="s">
        <v>198</v>
      </c>
      <c r="Q6622" s="50">
        <v>0.99</v>
      </c>
      <c r="R6622" s="12">
        <v>1.0900000000000001</v>
      </c>
      <c r="S6622" s="12">
        <v>1</v>
      </c>
      <c r="T6622" s="13" t="s">
        <v>49765</v>
      </c>
      <c r="U6622" s="14">
        <v>1.19</v>
      </c>
      <c r="V6622" s="14">
        <v>1</v>
      </c>
      <c r="W6622" s="14">
        <v>1.02</v>
      </c>
      <c r="X6622" s="14">
        <v>1.02</v>
      </c>
      <c r="Y6622" s="15" t="s">
        <v>30765</v>
      </c>
      <c r="Z6622" s="14">
        <v>1.38</v>
      </c>
      <c r="AA6622" s="14">
        <v>1.47</v>
      </c>
      <c r="AB6622" s="12">
        <v>0.97</v>
      </c>
      <c r="AC6622" s="12">
        <v>1</v>
      </c>
      <c r="AD6622" s="12">
        <v>1</v>
      </c>
      <c r="AE6622" s="13" t="s">
        <v>49766</v>
      </c>
      <c r="AF6622" s="14">
        <v>0.98</v>
      </c>
      <c r="AG6622" s="14">
        <v>1</v>
      </c>
      <c r="AH6622" s="14">
        <v>1.1000000000000001</v>
      </c>
      <c r="AI6622" s="14">
        <v>1.1000000000000001</v>
      </c>
      <c r="AJ6622" s="15" t="s">
        <v>33623</v>
      </c>
      <c r="AK6622" s="14">
        <v>0.96</v>
      </c>
      <c r="AL6622" s="14">
        <v>0.97</v>
      </c>
      <c r="AM6622" s="12">
        <v>1.03</v>
      </c>
      <c r="AN6622" s="12">
        <v>1.03</v>
      </c>
      <c r="AO6622" s="12">
        <v>1</v>
      </c>
      <c r="AP6622" s="13" t="s">
        <v>49767</v>
      </c>
      <c r="AQ6622" s="14">
        <v>1.02</v>
      </c>
      <c r="AR6622" s="14">
        <v>1.02</v>
      </c>
      <c r="AS6622" s="14">
        <v>0.97</v>
      </c>
      <c r="AT6622" s="14">
        <v>0.97</v>
      </c>
      <c r="AU6622" s="15" t="s">
        <v>18427</v>
      </c>
      <c r="AV6622" s="14">
        <v>1.03</v>
      </c>
      <c r="AW6622" s="14">
        <v>1.03</v>
      </c>
      <c r="AX6622" s="12">
        <v>1.04</v>
      </c>
      <c r="AY6622" s="12">
        <v>1</v>
      </c>
      <c r="AZ6622" s="12">
        <v>1</v>
      </c>
      <c r="BA6622" s="13" t="s">
        <v>49768</v>
      </c>
      <c r="BB6622" s="14">
        <v>1.17</v>
      </c>
      <c r="BC6622" s="14">
        <v>1.05</v>
      </c>
      <c r="BD6622" s="14"/>
      <c r="BE6622" s="14"/>
      <c r="BF6622" s="15"/>
      <c r="BG6622" s="14">
        <v>1.39</v>
      </c>
      <c r="BH6622" s="14">
        <v>1.39</v>
      </c>
      <c r="BI6622" s="12">
        <v>0.93</v>
      </c>
      <c r="BJ6622" s="12">
        <v>1</v>
      </c>
      <c r="BK6622" s="12">
        <v>1</v>
      </c>
      <c r="BL6622" s="13" t="s">
        <v>49769</v>
      </c>
      <c r="BM6622" s="14">
        <v>1.1499999999999999</v>
      </c>
      <c r="BN6622" s="14">
        <v>0.93</v>
      </c>
      <c r="BO6622" s="14"/>
      <c r="BP6622" s="14"/>
      <c r="BQ6622" s="15"/>
      <c r="BR6622" s="14">
        <v>1.23</v>
      </c>
      <c r="BS6622" s="14">
        <v>0.93</v>
      </c>
      <c r="BT6622" s="50"/>
      <c r="BU6622" s="12"/>
      <c r="BV6622" s="12"/>
      <c r="BW6622" s="13"/>
      <c r="BX6622" s="14"/>
      <c r="BY6622" s="14"/>
      <c r="BZ6622" s="14"/>
      <c r="CA6622" s="14"/>
      <c r="CB6622" s="15"/>
      <c r="CC6622" s="14"/>
      <c r="CD6622" s="14"/>
      <c r="CE6622" s="10" t="s">
        <v>18428</v>
      </c>
      <c r="CF6622" s="10" t="s">
        <v>18429</v>
      </c>
      <c r="CG6622" s="10" t="s">
        <v>18430</v>
      </c>
      <c r="CH6622" s="10" t="s">
        <v>44</v>
      </c>
      <c r="CI6622" s="10" t="s">
        <v>49770</v>
      </c>
      <c r="CJ6622" s="10" t="s">
        <v>28</v>
      </c>
      <c r="CK6622" s="10" t="s">
        <v>28</v>
      </c>
      <c r="CL6622" s="10" t="s">
        <v>28</v>
      </c>
      <c r="CM6622" s="10" t="s">
        <v>28</v>
      </c>
      <c r="CN6622" s="10" t="s">
        <v>1315</v>
      </c>
      <c r="CO6622" s="10"/>
      <c r="CP6622" s="10"/>
      <c r="CQ6622" s="10"/>
      <c r="CR6622" s="10"/>
      <c r="CS6622" s="10"/>
      <c r="CT6622" s="10"/>
      <c r="CU6622" s="10">
        <v>81</v>
      </c>
      <c r="CV6622" s="10">
        <v>1.104163974</v>
      </c>
      <c r="CW6622" s="10" t="s">
        <v>18431</v>
      </c>
    </row>
    <row r="6623" spans="1:101">
      <c r="A6623" t="s">
        <v>18423</v>
      </c>
      <c r="B6623" t="s">
        <v>11262</v>
      </c>
      <c r="D6623" s="10" t="s">
        <v>18424</v>
      </c>
      <c r="H6623" s="10" t="s">
        <v>18425</v>
      </c>
      <c r="I6623" t="s">
        <v>6</v>
      </c>
      <c r="Q6623" s="50"/>
      <c r="R6623" s="12"/>
      <c r="S6623" s="12"/>
      <c r="T6623" s="13"/>
      <c r="U6623" s="14"/>
      <c r="V6623" s="14"/>
      <c r="W6623" s="14"/>
      <c r="X6623" s="14"/>
      <c r="Y6623" s="15"/>
      <c r="Z6623" s="14"/>
      <c r="AA6623" s="14"/>
      <c r="AB6623" s="12">
        <v>0.82</v>
      </c>
      <c r="AC6623" s="12">
        <v>1</v>
      </c>
      <c r="AD6623" s="12">
        <v>1</v>
      </c>
      <c r="AE6623" s="13" t="s">
        <v>63462</v>
      </c>
      <c r="AF6623" s="14">
        <v>0.93</v>
      </c>
      <c r="AG6623" s="14">
        <v>0.97</v>
      </c>
      <c r="AH6623" s="14"/>
      <c r="AI6623" s="14"/>
      <c r="AJ6623" s="15"/>
      <c r="AK6623" s="14">
        <v>0.92</v>
      </c>
      <c r="AL6623" s="14">
        <v>0.95</v>
      </c>
      <c r="AM6623" s="12"/>
      <c r="AN6623" s="12"/>
      <c r="AO6623" s="12"/>
      <c r="AP6623" s="13"/>
      <c r="AQ6623" s="14"/>
      <c r="AR6623" s="14"/>
      <c r="AS6623" s="14"/>
      <c r="AT6623" s="14"/>
      <c r="AU6623" s="15"/>
      <c r="AV6623" s="14"/>
      <c r="AW6623" s="14"/>
      <c r="AX6623" s="12"/>
      <c r="AY6623" s="12"/>
      <c r="AZ6623" s="12"/>
      <c r="BA6623" s="13"/>
      <c r="BB6623" s="14"/>
      <c r="BC6623" s="14"/>
      <c r="BD6623" s="14"/>
      <c r="BE6623" s="14"/>
      <c r="BF6623" s="15"/>
      <c r="BG6623" s="14"/>
      <c r="BH6623" s="14"/>
      <c r="BI6623" s="12"/>
      <c r="BJ6623" s="12"/>
      <c r="BK6623" s="12"/>
      <c r="BL6623" s="13"/>
      <c r="BM6623" s="14"/>
      <c r="BN6623" s="14"/>
      <c r="BO6623" s="14"/>
      <c r="BP6623" s="14"/>
      <c r="BQ6623" s="15"/>
      <c r="BR6623" s="14"/>
      <c r="BS6623" s="14"/>
      <c r="BT6623" s="50"/>
      <c r="BU6623" s="12"/>
      <c r="BV6623" s="12"/>
      <c r="BW6623" s="13"/>
      <c r="BX6623" s="14"/>
      <c r="BY6623" s="14"/>
      <c r="BZ6623" s="14"/>
      <c r="CA6623" s="14"/>
      <c r="CB6623" s="15"/>
      <c r="CC6623" s="14"/>
      <c r="CD6623" s="14"/>
      <c r="CE6623" s="10" t="s">
        <v>18428</v>
      </c>
      <c r="CF6623" s="10" t="s">
        <v>18429</v>
      </c>
      <c r="CG6623" s="10" t="s">
        <v>18430</v>
      </c>
      <c r="CH6623" s="10"/>
      <c r="CI6623" s="10"/>
      <c r="CJ6623" s="10"/>
      <c r="CK6623" s="10"/>
      <c r="CL6623" s="10"/>
      <c r="CM6623" s="10"/>
      <c r="CN6623" s="10"/>
      <c r="CO6623" s="10"/>
      <c r="CP6623" s="10"/>
      <c r="CQ6623" s="10"/>
      <c r="CR6623" s="10"/>
      <c r="CS6623" s="10"/>
      <c r="CT6623" s="10"/>
      <c r="CU6623" s="10">
        <v>81</v>
      </c>
      <c r="CV6623" s="10">
        <v>1.104163974</v>
      </c>
      <c r="CW6623" s="10" t="s">
        <v>18431</v>
      </c>
    </row>
    <row r="6624" spans="1:101">
      <c r="A6624" t="s">
        <v>18423</v>
      </c>
      <c r="B6624" t="s">
        <v>7674</v>
      </c>
      <c r="D6624" s="10" t="s">
        <v>18424</v>
      </c>
      <c r="H6624" s="10" t="s">
        <v>18425</v>
      </c>
      <c r="I6624" t="s">
        <v>17</v>
      </c>
      <c r="Q6624" s="50">
        <v>1.69</v>
      </c>
      <c r="R6624" s="12">
        <v>1</v>
      </c>
      <c r="S6624" s="12">
        <v>1</v>
      </c>
      <c r="T6624" s="13" t="s">
        <v>66624</v>
      </c>
      <c r="U6624" s="14">
        <v>1.05</v>
      </c>
      <c r="V6624" s="14">
        <v>1.05</v>
      </c>
      <c r="W6624" s="14"/>
      <c r="X6624" s="14"/>
      <c r="Y6624" s="15"/>
      <c r="Z6624" s="14">
        <v>1.05</v>
      </c>
      <c r="AA6624" s="14">
        <v>1.05</v>
      </c>
      <c r="AB6624" s="12"/>
      <c r="AC6624" s="12"/>
      <c r="AD6624" s="12"/>
      <c r="AE6624" s="13"/>
      <c r="AF6624" s="14"/>
      <c r="AG6624" s="14"/>
      <c r="AH6624" s="14"/>
      <c r="AI6624" s="14"/>
      <c r="AJ6624" s="15"/>
      <c r="AK6624" s="14"/>
      <c r="AL6624" s="14"/>
      <c r="AM6624" s="12"/>
      <c r="AN6624" s="12"/>
      <c r="AO6624" s="12"/>
      <c r="AP6624" s="13"/>
      <c r="AQ6624" s="14"/>
      <c r="AR6624" s="14"/>
      <c r="AS6624" s="14"/>
      <c r="AT6624" s="14"/>
      <c r="AU6624" s="15"/>
      <c r="AV6624" s="14"/>
      <c r="AW6624" s="14"/>
      <c r="AX6624" s="12"/>
      <c r="AY6624" s="12"/>
      <c r="AZ6624" s="12"/>
      <c r="BA6624" s="13"/>
      <c r="BB6624" s="14"/>
      <c r="BC6624" s="14"/>
      <c r="BD6624" s="14"/>
      <c r="BE6624" s="14"/>
      <c r="BF6624" s="15"/>
      <c r="BG6624" s="14"/>
      <c r="BH6624" s="14"/>
      <c r="BI6624" s="12"/>
      <c r="BJ6624" s="12"/>
      <c r="BK6624" s="12"/>
      <c r="BL6624" s="13"/>
      <c r="BM6624" s="14"/>
      <c r="BN6624" s="14"/>
      <c r="BO6624" s="14"/>
      <c r="BP6624" s="14"/>
      <c r="BQ6624" s="15"/>
      <c r="BR6624" s="14"/>
      <c r="BS6624" s="14"/>
      <c r="BT6624" s="50"/>
      <c r="BU6624" s="12"/>
      <c r="BV6624" s="12"/>
      <c r="BW6624" s="13"/>
      <c r="BX6624" s="14"/>
      <c r="BY6624" s="14"/>
      <c r="BZ6624" s="14"/>
      <c r="CA6624" s="14"/>
      <c r="CB6624" s="15"/>
      <c r="CC6624" s="14"/>
      <c r="CD6624" s="14"/>
      <c r="CE6624" s="10" t="s">
        <v>18428</v>
      </c>
      <c r="CF6624" s="10" t="s">
        <v>18429</v>
      </c>
      <c r="CG6624" s="10" t="s">
        <v>18430</v>
      </c>
      <c r="CH6624" s="10"/>
      <c r="CI6624" s="10"/>
      <c r="CJ6624" s="10"/>
      <c r="CK6624" s="10"/>
      <c r="CL6624" s="10"/>
      <c r="CM6624" s="10"/>
      <c r="CN6624" s="10"/>
      <c r="CO6624" s="10"/>
      <c r="CP6624" s="10"/>
      <c r="CQ6624" s="10"/>
      <c r="CR6624" s="10"/>
      <c r="CS6624" s="10"/>
      <c r="CT6624" s="10"/>
      <c r="CU6624" s="10">
        <v>81</v>
      </c>
      <c r="CV6624" s="10">
        <v>1.104163974</v>
      </c>
      <c r="CW6624" s="10" t="s">
        <v>18431</v>
      </c>
    </row>
    <row r="6625" spans="1:101">
      <c r="A6625" t="s">
        <v>28350</v>
      </c>
      <c r="B6625" t="s">
        <v>13563</v>
      </c>
      <c r="D6625" s="10" t="s">
        <v>28351</v>
      </c>
      <c r="F6625" t="s">
        <v>15</v>
      </c>
      <c r="H6625" s="10" t="s">
        <v>28352</v>
      </c>
      <c r="I6625" t="s">
        <v>155</v>
      </c>
      <c r="Q6625" s="50"/>
      <c r="R6625" s="12"/>
      <c r="S6625" s="12"/>
      <c r="T6625" s="13"/>
      <c r="U6625" s="14"/>
      <c r="V6625" s="14"/>
      <c r="W6625" s="14"/>
      <c r="X6625" s="14"/>
      <c r="Y6625" s="15"/>
      <c r="Z6625" s="14"/>
      <c r="AA6625" s="14"/>
      <c r="AB6625" s="12"/>
      <c r="AC6625" s="12"/>
      <c r="AD6625" s="12"/>
      <c r="AE6625" s="13"/>
      <c r="AF6625" s="14"/>
      <c r="AG6625" s="14"/>
      <c r="AH6625" s="14"/>
      <c r="AI6625" s="14"/>
      <c r="AJ6625" s="15"/>
      <c r="AK6625" s="14"/>
      <c r="AL6625" s="14"/>
      <c r="AM6625" s="12"/>
      <c r="AN6625" s="12"/>
      <c r="AO6625" s="12"/>
      <c r="AP6625" s="13"/>
      <c r="AQ6625" s="14"/>
      <c r="AR6625" s="14"/>
      <c r="AS6625" s="14"/>
      <c r="AT6625" s="14"/>
      <c r="AU6625" s="15"/>
      <c r="AV6625" s="14"/>
      <c r="AW6625" s="14"/>
      <c r="AX6625" s="12"/>
      <c r="AY6625" s="12"/>
      <c r="AZ6625" s="12"/>
      <c r="BA6625" s="13"/>
      <c r="BB6625" s="14"/>
      <c r="BC6625" s="14"/>
      <c r="BD6625" s="14"/>
      <c r="BE6625" s="14"/>
      <c r="BF6625" s="15"/>
      <c r="BG6625" s="14"/>
      <c r="BH6625" s="14"/>
      <c r="BI6625" s="12"/>
      <c r="BJ6625" s="12"/>
      <c r="BK6625" s="12"/>
      <c r="BL6625" s="13"/>
      <c r="BM6625" s="14"/>
      <c r="BN6625" s="14"/>
      <c r="BO6625" s="14"/>
      <c r="BP6625" s="14"/>
      <c r="BQ6625" s="15"/>
      <c r="BR6625" s="14"/>
      <c r="BS6625" s="14"/>
      <c r="BT6625" s="50">
        <v>1.06</v>
      </c>
      <c r="BU6625" s="12">
        <v>1.1299999999999999</v>
      </c>
      <c r="BV6625" s="12">
        <v>1</v>
      </c>
      <c r="BW6625" s="13" t="s">
        <v>28353</v>
      </c>
      <c r="BX6625" s="14">
        <v>1</v>
      </c>
      <c r="BY6625" s="14">
        <v>1.03</v>
      </c>
      <c r="BZ6625" s="14">
        <v>1</v>
      </c>
      <c r="CA6625" s="14">
        <v>1.03</v>
      </c>
      <c r="CB6625" s="15" t="s">
        <v>28354</v>
      </c>
      <c r="CC6625" s="14">
        <v>1.07</v>
      </c>
      <c r="CD6625" s="14">
        <v>1.07</v>
      </c>
      <c r="CE6625" s="10" t="s">
        <v>28355</v>
      </c>
      <c r="CF6625" s="10" t="s">
        <v>28356</v>
      </c>
      <c r="CG6625" s="10" t="s">
        <v>28357</v>
      </c>
      <c r="CH6625" s="10" t="s">
        <v>44</v>
      </c>
      <c r="CI6625" s="10" t="s">
        <v>22376</v>
      </c>
      <c r="CJ6625" s="10" t="s">
        <v>28</v>
      </c>
      <c r="CK6625" s="10" t="s">
        <v>28</v>
      </c>
      <c r="CL6625" s="10" t="s">
        <v>28</v>
      </c>
      <c r="CM6625" s="10" t="s">
        <v>28</v>
      </c>
      <c r="CN6625" s="10" t="s">
        <v>28358</v>
      </c>
      <c r="CO6625" s="10"/>
      <c r="CP6625" s="10"/>
      <c r="CQ6625" s="10"/>
      <c r="CR6625" s="10"/>
      <c r="CS6625" s="10"/>
      <c r="CT6625" s="16"/>
      <c r="CU6625" s="10">
        <v>12286</v>
      </c>
      <c r="CV6625" s="10">
        <v>1.1748534939999999</v>
      </c>
      <c r="CW6625" s="10" t="s">
        <v>28359</v>
      </c>
    </row>
    <row r="6626" spans="1:101">
      <c r="A6626" t="s">
        <v>28350</v>
      </c>
      <c r="B6626" t="s">
        <v>6963</v>
      </c>
      <c r="D6626" s="10" t="s">
        <v>28351</v>
      </c>
      <c r="H6626" s="10" t="s">
        <v>28352</v>
      </c>
      <c r="I6626" t="s">
        <v>68</v>
      </c>
      <c r="L6626" s="11" t="s">
        <v>198</v>
      </c>
      <c r="Q6626" s="50">
        <v>1.1100000000000001</v>
      </c>
      <c r="R6626" s="12">
        <v>1</v>
      </c>
      <c r="S6626" s="12">
        <v>1</v>
      </c>
      <c r="T6626" s="13" t="s">
        <v>39388</v>
      </c>
      <c r="U6626" s="14">
        <v>1.06</v>
      </c>
      <c r="V6626" s="14">
        <v>1.05</v>
      </c>
      <c r="W6626" s="14">
        <v>1.06</v>
      </c>
      <c r="X6626" s="14">
        <v>1.03</v>
      </c>
      <c r="Y6626" s="15" t="s">
        <v>39389</v>
      </c>
      <c r="Z6626" s="14">
        <v>1.1100000000000001</v>
      </c>
      <c r="AA6626" s="14">
        <v>1.1100000000000001</v>
      </c>
      <c r="AB6626" s="12">
        <v>0.9</v>
      </c>
      <c r="AC6626" s="12">
        <v>1</v>
      </c>
      <c r="AD6626" s="12">
        <v>1</v>
      </c>
      <c r="AE6626" s="13" t="s">
        <v>39390</v>
      </c>
      <c r="AF6626" s="14">
        <v>1.21</v>
      </c>
      <c r="AG6626" s="14">
        <v>1.0900000000000001</v>
      </c>
      <c r="AH6626" s="14">
        <v>1.2</v>
      </c>
      <c r="AI6626" s="14">
        <v>1.0900000000000001</v>
      </c>
      <c r="AJ6626" s="15" t="s">
        <v>39391</v>
      </c>
      <c r="AK6626" s="14">
        <v>0.9</v>
      </c>
      <c r="AL6626" s="14">
        <v>0.9</v>
      </c>
      <c r="AM6626" s="12">
        <v>0.98</v>
      </c>
      <c r="AN6626" s="12">
        <v>1.1100000000000001</v>
      </c>
      <c r="AO6626" s="12">
        <v>1</v>
      </c>
      <c r="AP6626" s="13" t="s">
        <v>39392</v>
      </c>
      <c r="AQ6626" s="14">
        <v>0.96</v>
      </c>
      <c r="AR6626" s="14">
        <v>0.96</v>
      </c>
      <c r="AS6626" s="14">
        <v>0.95</v>
      </c>
      <c r="AT6626" s="14">
        <v>0.95</v>
      </c>
      <c r="AU6626" s="15" t="s">
        <v>39393</v>
      </c>
      <c r="AV6626" s="14">
        <v>0.99</v>
      </c>
      <c r="AW6626" s="14">
        <v>0.99</v>
      </c>
      <c r="AX6626" s="12"/>
      <c r="AY6626" s="12"/>
      <c r="AZ6626" s="12"/>
      <c r="BA6626" s="13"/>
      <c r="BB6626" s="14"/>
      <c r="BC6626" s="14"/>
      <c r="BD6626" s="14"/>
      <c r="BE6626" s="14"/>
      <c r="BF6626" s="15"/>
      <c r="BG6626" s="14"/>
      <c r="BH6626" s="14"/>
      <c r="BI6626" s="12"/>
      <c r="BJ6626" s="12"/>
      <c r="BK6626" s="12"/>
      <c r="BL6626" s="13"/>
      <c r="BM6626" s="14"/>
      <c r="BN6626" s="14"/>
      <c r="BO6626" s="14"/>
      <c r="BP6626" s="14"/>
      <c r="BQ6626" s="15"/>
      <c r="BR6626" s="14"/>
      <c r="BS6626" s="14"/>
      <c r="BT6626" s="50">
        <v>0.96</v>
      </c>
      <c r="BU6626" s="12">
        <v>1</v>
      </c>
      <c r="BV6626" s="12">
        <v>1</v>
      </c>
      <c r="BW6626" s="13" t="s">
        <v>39394</v>
      </c>
      <c r="BX6626" s="14">
        <v>1</v>
      </c>
      <c r="BY6626" s="14">
        <v>1.03</v>
      </c>
      <c r="BZ6626" s="14">
        <v>1</v>
      </c>
      <c r="CA6626" s="14">
        <v>1.03</v>
      </c>
      <c r="CB6626" s="15" t="s">
        <v>39395</v>
      </c>
      <c r="CC6626" s="14">
        <v>0.95</v>
      </c>
      <c r="CD6626" s="14">
        <v>0.95</v>
      </c>
      <c r="CE6626" s="10" t="s">
        <v>28355</v>
      </c>
      <c r="CF6626" s="10" t="s">
        <v>28356</v>
      </c>
      <c r="CG6626" s="10" t="s">
        <v>28357</v>
      </c>
      <c r="CH6626" s="10"/>
      <c r="CI6626" s="10"/>
      <c r="CJ6626" s="10"/>
      <c r="CK6626" s="10"/>
      <c r="CL6626" s="10"/>
      <c r="CM6626" s="10"/>
      <c r="CN6626" s="10"/>
      <c r="CO6626" s="10"/>
      <c r="CP6626" s="10"/>
      <c r="CQ6626" s="10" t="s">
        <v>39396</v>
      </c>
      <c r="CR6626" s="10">
        <v>320</v>
      </c>
      <c r="CS6626" s="10" t="s">
        <v>141</v>
      </c>
      <c r="CT6626" s="10">
        <v>3.7E-151</v>
      </c>
      <c r="CU6626" s="10">
        <v>12286</v>
      </c>
      <c r="CV6626" s="10">
        <v>1.1748534939999999</v>
      </c>
      <c r="CW6626" s="10" t="s">
        <v>28359</v>
      </c>
    </row>
    <row r="6627" spans="1:101">
      <c r="A6627" t="s">
        <v>25206</v>
      </c>
      <c r="B6627" t="s">
        <v>25207</v>
      </c>
      <c r="D6627" s="10" t="s">
        <v>25208</v>
      </c>
      <c r="E6627" t="s">
        <v>3</v>
      </c>
      <c r="F6627" t="s">
        <v>4</v>
      </c>
      <c r="H6627" s="10" t="s">
        <v>25209</v>
      </c>
      <c r="I6627" t="s">
        <v>174</v>
      </c>
      <c r="Q6627" s="50"/>
      <c r="R6627" s="12"/>
      <c r="S6627" s="12"/>
      <c r="T6627" s="13"/>
      <c r="U6627" s="14"/>
      <c r="V6627" s="14"/>
      <c r="W6627" s="14"/>
      <c r="X6627" s="14"/>
      <c r="Y6627" s="15"/>
      <c r="Z6627" s="14"/>
      <c r="AA6627" s="14"/>
      <c r="AB6627" s="12"/>
      <c r="AC6627" s="12"/>
      <c r="AD6627" s="12"/>
      <c r="AE6627" s="13"/>
      <c r="AF6627" s="14"/>
      <c r="AG6627" s="14"/>
      <c r="AH6627" s="14"/>
      <c r="AI6627" s="14"/>
      <c r="AJ6627" s="15"/>
      <c r="AK6627" s="14"/>
      <c r="AL6627" s="14"/>
      <c r="AM6627" s="12"/>
      <c r="AN6627" s="12"/>
      <c r="AO6627" s="12"/>
      <c r="AP6627" s="13"/>
      <c r="AQ6627" s="14"/>
      <c r="AR6627" s="14"/>
      <c r="AS6627" s="14"/>
      <c r="AT6627" s="14"/>
      <c r="AU6627" s="15"/>
      <c r="AV6627" s="14"/>
      <c r="AW6627" s="14"/>
      <c r="AX6627" s="12"/>
      <c r="AY6627" s="12"/>
      <c r="AZ6627" s="12"/>
      <c r="BA6627" s="13"/>
      <c r="BB6627" s="14"/>
      <c r="BC6627" s="14"/>
      <c r="BD6627" s="14"/>
      <c r="BE6627" s="14"/>
      <c r="BF6627" s="15"/>
      <c r="BG6627" s="14"/>
      <c r="BH6627" s="14"/>
      <c r="BI6627" s="12">
        <v>0.8</v>
      </c>
      <c r="BJ6627" s="12">
        <v>1</v>
      </c>
      <c r="BK6627" s="12">
        <v>1</v>
      </c>
      <c r="BL6627" s="13" t="s">
        <v>25210</v>
      </c>
      <c r="BM6627" s="14">
        <v>1.22</v>
      </c>
      <c r="BN6627" s="14">
        <v>1.08</v>
      </c>
      <c r="BO6627" s="14"/>
      <c r="BP6627" s="14"/>
      <c r="BQ6627" s="15"/>
      <c r="BR6627" s="14">
        <v>1.1399999999999999</v>
      </c>
      <c r="BS6627" s="14">
        <v>1.02</v>
      </c>
      <c r="BT6627" s="50"/>
      <c r="BU6627" s="12"/>
      <c r="BV6627" s="12"/>
      <c r="BW6627" s="13"/>
      <c r="BX6627" s="14"/>
      <c r="BY6627" s="14"/>
      <c r="BZ6627" s="14"/>
      <c r="CA6627" s="14"/>
      <c r="CB6627" s="15"/>
      <c r="CC6627" s="14"/>
      <c r="CD6627" s="14"/>
      <c r="CE6627" s="10"/>
      <c r="CF6627" s="10" t="s">
        <v>25211</v>
      </c>
      <c r="CG6627" s="10" t="s">
        <v>25212</v>
      </c>
      <c r="CH6627" s="10"/>
      <c r="CI6627" s="10"/>
      <c r="CJ6627" s="10"/>
      <c r="CK6627" s="10"/>
      <c r="CL6627" s="10"/>
      <c r="CM6627" s="10"/>
      <c r="CN6627" s="10"/>
      <c r="CO6627" s="10"/>
      <c r="CP6627" s="10"/>
      <c r="CQ6627" s="10"/>
      <c r="CR6627" s="10"/>
      <c r="CS6627" s="10"/>
      <c r="CT6627" s="10"/>
      <c r="CU6627" s="10">
        <v>71.5</v>
      </c>
      <c r="CV6627" s="10">
        <v>1.143001143</v>
      </c>
      <c r="CW6627" s="10" t="s">
        <v>25213</v>
      </c>
    </row>
    <row r="6628" spans="1:101">
      <c r="A6628" t="s">
        <v>25206</v>
      </c>
      <c r="B6628" t="s">
        <v>672</v>
      </c>
      <c r="D6628" s="10" t="s">
        <v>25208</v>
      </c>
      <c r="E6628" t="s">
        <v>3</v>
      </c>
      <c r="F6628" t="s">
        <v>1163</v>
      </c>
      <c r="H6628" s="10" t="s">
        <v>25209</v>
      </c>
      <c r="I6628" t="s">
        <v>6</v>
      </c>
      <c r="Q6628" s="50"/>
      <c r="R6628" s="12"/>
      <c r="S6628" s="12"/>
      <c r="T6628" s="13"/>
      <c r="U6628" s="14"/>
      <c r="V6628" s="14"/>
      <c r="W6628" s="14"/>
      <c r="X6628" s="14"/>
      <c r="Y6628" s="15"/>
      <c r="Z6628" s="14"/>
      <c r="AA6628" s="14"/>
      <c r="AB6628" s="12">
        <v>1.07</v>
      </c>
      <c r="AC6628" s="12">
        <v>1</v>
      </c>
      <c r="AD6628" s="12">
        <v>1</v>
      </c>
      <c r="AE6628" s="13" t="s">
        <v>34539</v>
      </c>
      <c r="AF6628" s="14">
        <v>1.1000000000000001</v>
      </c>
      <c r="AG6628" s="14">
        <v>1.08</v>
      </c>
      <c r="AH6628" s="14"/>
      <c r="AI6628" s="14"/>
      <c r="AJ6628" s="15"/>
      <c r="AK6628" s="14">
        <v>1.1200000000000001</v>
      </c>
      <c r="AL6628" s="14">
        <v>1.1200000000000001</v>
      </c>
      <c r="AM6628" s="12"/>
      <c r="AN6628" s="12"/>
      <c r="AO6628" s="12"/>
      <c r="AP6628" s="13"/>
      <c r="AQ6628" s="14"/>
      <c r="AR6628" s="14"/>
      <c r="AS6628" s="14"/>
      <c r="AT6628" s="14"/>
      <c r="AU6628" s="15"/>
      <c r="AV6628" s="14"/>
      <c r="AW6628" s="14"/>
      <c r="AX6628" s="12"/>
      <c r="AY6628" s="12"/>
      <c r="AZ6628" s="12"/>
      <c r="BA6628" s="13"/>
      <c r="BB6628" s="14"/>
      <c r="BC6628" s="14"/>
      <c r="BD6628" s="14"/>
      <c r="BE6628" s="14"/>
      <c r="BF6628" s="15"/>
      <c r="BG6628" s="14"/>
      <c r="BH6628" s="14"/>
      <c r="BI6628" s="12">
        <v>0.96</v>
      </c>
      <c r="BJ6628" s="12">
        <v>1</v>
      </c>
      <c r="BK6628" s="12">
        <v>1</v>
      </c>
      <c r="BL6628" s="13" t="s">
        <v>34540</v>
      </c>
      <c r="BM6628" s="14">
        <v>1.22</v>
      </c>
      <c r="BN6628" s="14">
        <v>1.08</v>
      </c>
      <c r="BO6628" s="14"/>
      <c r="BP6628" s="14"/>
      <c r="BQ6628" s="15"/>
      <c r="BR6628" s="14">
        <v>1.1399999999999999</v>
      </c>
      <c r="BS6628" s="14">
        <v>1.02</v>
      </c>
      <c r="BT6628" s="50"/>
      <c r="BU6628" s="12"/>
      <c r="BV6628" s="12"/>
      <c r="BW6628" s="13"/>
      <c r="BX6628" s="14"/>
      <c r="BY6628" s="14"/>
      <c r="BZ6628" s="14"/>
      <c r="CA6628" s="14"/>
      <c r="CB6628" s="15"/>
      <c r="CC6628" s="14"/>
      <c r="CD6628" s="14"/>
      <c r="CE6628" s="10"/>
      <c r="CF6628" s="10" t="s">
        <v>25211</v>
      </c>
      <c r="CG6628" s="10" t="s">
        <v>25212</v>
      </c>
      <c r="CH6628" s="10" t="s">
        <v>44</v>
      </c>
      <c r="CI6628" s="10">
        <v>18407956</v>
      </c>
      <c r="CJ6628" s="10" t="s">
        <v>28</v>
      </c>
      <c r="CK6628" s="10" t="s">
        <v>28</v>
      </c>
      <c r="CL6628" s="10" t="s">
        <v>28</v>
      </c>
      <c r="CM6628" s="10" t="s">
        <v>28</v>
      </c>
      <c r="CN6628" s="10"/>
      <c r="CO6628" s="10"/>
      <c r="CP6628" s="10"/>
      <c r="CQ6628" s="10"/>
      <c r="CR6628" s="10"/>
      <c r="CS6628" s="10"/>
      <c r="CT6628" s="10"/>
      <c r="CU6628" s="10">
        <v>71.5</v>
      </c>
      <c r="CV6628" s="10">
        <v>1.143001143</v>
      </c>
      <c r="CW6628" s="10" t="s">
        <v>25213</v>
      </c>
    </row>
    <row r="6629" spans="1:101">
      <c r="A6629" t="s">
        <v>25206</v>
      </c>
      <c r="B6629" t="s">
        <v>4508</v>
      </c>
      <c r="D6629" s="10" t="s">
        <v>25208</v>
      </c>
      <c r="H6629" s="10" t="s">
        <v>25209</v>
      </c>
      <c r="I6629" t="s">
        <v>6</v>
      </c>
      <c r="J6629" s="11">
        <v>23.404</v>
      </c>
      <c r="K6629" s="11">
        <v>3.3694999999999999</v>
      </c>
      <c r="Q6629" s="50"/>
      <c r="R6629" s="12"/>
      <c r="S6629" s="12"/>
      <c r="T6629" s="13"/>
      <c r="U6629" s="14"/>
      <c r="V6629" s="14"/>
      <c r="W6629" s="14"/>
      <c r="X6629" s="14"/>
      <c r="Y6629" s="15"/>
      <c r="Z6629" s="14"/>
      <c r="AA6629" s="14"/>
      <c r="AB6629" s="12"/>
      <c r="AC6629" s="12"/>
      <c r="AD6629" s="12"/>
      <c r="AE6629" s="13"/>
      <c r="AF6629" s="14"/>
      <c r="AG6629" s="14"/>
      <c r="AH6629" s="14"/>
      <c r="AI6629" s="14"/>
      <c r="AJ6629" s="15"/>
      <c r="AK6629" s="14"/>
      <c r="AL6629" s="14"/>
      <c r="AM6629" s="12">
        <v>0.1</v>
      </c>
      <c r="AN6629" s="12">
        <v>1.1499999999999999</v>
      </c>
      <c r="AO6629" s="12">
        <v>2</v>
      </c>
      <c r="AP6629" s="13" t="s">
        <v>39102</v>
      </c>
      <c r="AQ6629" s="14">
        <v>0.45</v>
      </c>
      <c r="AR6629" s="14">
        <v>0.5</v>
      </c>
      <c r="AS6629" s="14"/>
      <c r="AT6629" s="14"/>
      <c r="AU6629" s="15"/>
      <c r="AV6629" s="14">
        <v>0.44</v>
      </c>
      <c r="AW6629" s="14">
        <v>0.5</v>
      </c>
      <c r="AX6629" s="12">
        <v>0.08</v>
      </c>
      <c r="AY6629" s="12">
        <v>1</v>
      </c>
      <c r="AZ6629" s="12">
        <v>1</v>
      </c>
      <c r="BA6629" s="13" t="s">
        <v>39103</v>
      </c>
      <c r="BB6629" s="14">
        <v>0.08</v>
      </c>
      <c r="BC6629" s="14">
        <v>0.08</v>
      </c>
      <c r="BD6629" s="14"/>
      <c r="BE6629" s="14"/>
      <c r="BF6629" s="15"/>
      <c r="BG6629" s="14">
        <v>0.08</v>
      </c>
      <c r="BH6629" s="14">
        <v>0.08</v>
      </c>
      <c r="BI6629" s="12">
        <v>1.48</v>
      </c>
      <c r="BJ6629" s="12">
        <v>1</v>
      </c>
      <c r="BK6629" s="12">
        <v>2</v>
      </c>
      <c r="BL6629" s="13" t="s">
        <v>39104</v>
      </c>
      <c r="BM6629" s="14">
        <v>1.22</v>
      </c>
      <c r="BN6629" s="14">
        <v>1.08</v>
      </c>
      <c r="BO6629" s="14"/>
      <c r="BP6629" s="14"/>
      <c r="BQ6629" s="15"/>
      <c r="BR6629" s="14">
        <v>1.1399999999999999</v>
      </c>
      <c r="BS6629" s="14">
        <v>1.02</v>
      </c>
      <c r="BT6629" s="50">
        <v>0.02</v>
      </c>
      <c r="BU6629" s="12">
        <v>1</v>
      </c>
      <c r="BV6629" s="12">
        <v>1</v>
      </c>
      <c r="BW6629" s="13" t="s">
        <v>39105</v>
      </c>
      <c r="BX6629" s="14">
        <v>0.19</v>
      </c>
      <c r="BY6629" s="14">
        <v>0.19</v>
      </c>
      <c r="BZ6629" s="14"/>
      <c r="CA6629" s="14"/>
      <c r="CB6629" s="15"/>
      <c r="CC6629" s="14">
        <v>0.19</v>
      </c>
      <c r="CD6629" s="14">
        <v>0.19</v>
      </c>
      <c r="CE6629" s="10"/>
      <c r="CF6629" s="10" t="s">
        <v>25211</v>
      </c>
      <c r="CG6629" s="10" t="s">
        <v>25212</v>
      </c>
      <c r="CH6629" s="10" t="s">
        <v>44</v>
      </c>
      <c r="CI6629" s="10" t="s">
        <v>45</v>
      </c>
      <c r="CJ6629" s="10" t="s">
        <v>424</v>
      </c>
      <c r="CK6629" s="10" t="s">
        <v>28</v>
      </c>
      <c r="CL6629" s="10" t="s">
        <v>28</v>
      </c>
      <c r="CM6629" s="10" t="s">
        <v>28</v>
      </c>
      <c r="CN6629" s="10" t="s">
        <v>39106</v>
      </c>
      <c r="CO6629" s="10"/>
      <c r="CP6629" s="10"/>
      <c r="CQ6629" s="10"/>
      <c r="CR6629" s="10"/>
      <c r="CS6629" s="10"/>
      <c r="CT6629" s="10"/>
      <c r="CU6629" s="10">
        <v>71.5</v>
      </c>
      <c r="CV6629" s="10">
        <v>1.143001143</v>
      </c>
      <c r="CW6629" s="10" t="s">
        <v>25213</v>
      </c>
    </row>
    <row r="6630" spans="1:101">
      <c r="A6630" t="s">
        <v>25206</v>
      </c>
      <c r="B6630" t="s">
        <v>4334</v>
      </c>
      <c r="D6630" s="10" t="s">
        <v>25208</v>
      </c>
      <c r="E6630" t="s">
        <v>3</v>
      </c>
      <c r="F6630" t="s">
        <v>4</v>
      </c>
      <c r="H6630" s="10" t="s">
        <v>25209</v>
      </c>
      <c r="I6630" t="s">
        <v>17</v>
      </c>
      <c r="Q6630" s="50">
        <v>1.1599999999999999</v>
      </c>
      <c r="R6630" s="12">
        <v>1</v>
      </c>
      <c r="S6630" s="12">
        <v>1</v>
      </c>
      <c r="T6630" s="13" t="s">
        <v>42368</v>
      </c>
      <c r="U6630" s="14">
        <v>0.83</v>
      </c>
      <c r="V6630" s="14">
        <v>0.75</v>
      </c>
      <c r="W6630" s="14"/>
      <c r="X6630" s="14"/>
      <c r="Y6630" s="15"/>
      <c r="Z6630" s="14">
        <v>0.83</v>
      </c>
      <c r="AA6630" s="14">
        <v>0.75</v>
      </c>
      <c r="AB6630" s="12"/>
      <c r="AC6630" s="12"/>
      <c r="AD6630" s="12"/>
      <c r="AE6630" s="13"/>
      <c r="AF6630" s="14"/>
      <c r="AG6630" s="14"/>
      <c r="AH6630" s="14"/>
      <c r="AI6630" s="14"/>
      <c r="AJ6630" s="15"/>
      <c r="AK6630" s="14"/>
      <c r="AL6630" s="14"/>
      <c r="AM6630" s="12"/>
      <c r="AN6630" s="12"/>
      <c r="AO6630" s="12"/>
      <c r="AP6630" s="13"/>
      <c r="AQ6630" s="14"/>
      <c r="AR6630" s="14"/>
      <c r="AS6630" s="14"/>
      <c r="AT6630" s="14"/>
      <c r="AU6630" s="15"/>
      <c r="AV6630" s="14"/>
      <c r="AW6630" s="14"/>
      <c r="AX6630" s="12"/>
      <c r="AY6630" s="12"/>
      <c r="AZ6630" s="12"/>
      <c r="BA6630" s="13"/>
      <c r="BB6630" s="14"/>
      <c r="BC6630" s="14"/>
      <c r="BD6630" s="14"/>
      <c r="BE6630" s="14"/>
      <c r="BF6630" s="15"/>
      <c r="BG6630" s="14"/>
      <c r="BH6630" s="14"/>
      <c r="BI6630" s="12"/>
      <c r="BJ6630" s="12"/>
      <c r="BK6630" s="12"/>
      <c r="BL6630" s="13"/>
      <c r="BM6630" s="14"/>
      <c r="BN6630" s="14"/>
      <c r="BO6630" s="14"/>
      <c r="BP6630" s="14"/>
      <c r="BQ6630" s="15"/>
      <c r="BR6630" s="14"/>
      <c r="BS6630" s="14"/>
      <c r="BT6630" s="50"/>
      <c r="BU6630" s="12"/>
      <c r="BV6630" s="12"/>
      <c r="BW6630" s="13"/>
      <c r="BX6630" s="14"/>
      <c r="BY6630" s="14"/>
      <c r="BZ6630" s="14"/>
      <c r="CA6630" s="14"/>
      <c r="CB6630" s="15"/>
      <c r="CC6630" s="14"/>
      <c r="CD6630" s="14"/>
      <c r="CE6630" s="10"/>
      <c r="CF6630" s="10" t="s">
        <v>25211</v>
      </c>
      <c r="CG6630" s="10" t="s">
        <v>25212</v>
      </c>
      <c r="CH6630" s="10"/>
      <c r="CI6630" s="10"/>
      <c r="CJ6630" s="10"/>
      <c r="CK6630" s="10"/>
      <c r="CL6630" s="10"/>
      <c r="CM6630" s="10"/>
      <c r="CN6630" s="10"/>
      <c r="CO6630" s="10"/>
      <c r="CP6630" s="10"/>
      <c r="CQ6630" s="10"/>
      <c r="CR6630" s="10"/>
      <c r="CS6630" s="10"/>
      <c r="CT6630" s="10"/>
      <c r="CU6630" s="10">
        <v>71.5</v>
      </c>
      <c r="CV6630" s="10">
        <v>1.143001143</v>
      </c>
      <c r="CW6630" s="10" t="s">
        <v>25213</v>
      </c>
    </row>
    <row r="6631" spans="1:101">
      <c r="A6631" t="s">
        <v>25206</v>
      </c>
      <c r="B6631" t="s">
        <v>10193</v>
      </c>
      <c r="D6631" s="10" t="s">
        <v>25208</v>
      </c>
      <c r="H6631" s="10" t="s">
        <v>25209</v>
      </c>
      <c r="I6631" t="s">
        <v>174</v>
      </c>
      <c r="Q6631" s="50"/>
      <c r="R6631" s="12"/>
      <c r="S6631" s="12"/>
      <c r="T6631" s="13"/>
      <c r="U6631" s="14"/>
      <c r="V6631" s="14"/>
      <c r="W6631" s="14"/>
      <c r="X6631" s="14"/>
      <c r="Y6631" s="15"/>
      <c r="Z6631" s="14"/>
      <c r="AA6631" s="14"/>
      <c r="AB6631" s="12"/>
      <c r="AC6631" s="12"/>
      <c r="AD6631" s="12"/>
      <c r="AE6631" s="13"/>
      <c r="AF6631" s="14"/>
      <c r="AG6631" s="14"/>
      <c r="AH6631" s="14"/>
      <c r="AI6631" s="14"/>
      <c r="AJ6631" s="15"/>
      <c r="AK6631" s="14"/>
      <c r="AL6631" s="14"/>
      <c r="AM6631" s="12"/>
      <c r="AN6631" s="12"/>
      <c r="AO6631" s="12"/>
      <c r="AP6631" s="13"/>
      <c r="AQ6631" s="14"/>
      <c r="AR6631" s="14"/>
      <c r="AS6631" s="14"/>
      <c r="AT6631" s="14"/>
      <c r="AU6631" s="15"/>
      <c r="AV6631" s="14"/>
      <c r="AW6631" s="14"/>
      <c r="AX6631" s="12"/>
      <c r="AY6631" s="12"/>
      <c r="AZ6631" s="12"/>
      <c r="BA6631" s="13"/>
      <c r="BB6631" s="14"/>
      <c r="BC6631" s="14"/>
      <c r="BD6631" s="14"/>
      <c r="BE6631" s="14"/>
      <c r="BF6631" s="15"/>
      <c r="BG6631" s="14"/>
      <c r="BH6631" s="14"/>
      <c r="BI6631" s="12">
        <v>1.84</v>
      </c>
      <c r="BJ6631" s="12">
        <v>1</v>
      </c>
      <c r="BK6631" s="12">
        <v>1</v>
      </c>
      <c r="BL6631" s="13" t="s">
        <v>47847</v>
      </c>
      <c r="BM6631" s="14">
        <v>1.22</v>
      </c>
      <c r="BN6631" s="14">
        <v>1.08</v>
      </c>
      <c r="BO6631" s="14"/>
      <c r="BP6631" s="14"/>
      <c r="BQ6631" s="15"/>
      <c r="BR6631" s="14">
        <v>1.1399999999999999</v>
      </c>
      <c r="BS6631" s="14">
        <v>1.02</v>
      </c>
      <c r="BT6631" s="50"/>
      <c r="BU6631" s="12"/>
      <c r="BV6631" s="12"/>
      <c r="BW6631" s="13"/>
      <c r="BX6631" s="14"/>
      <c r="BY6631" s="14"/>
      <c r="BZ6631" s="14"/>
      <c r="CA6631" s="14"/>
      <c r="CB6631" s="15"/>
      <c r="CC6631" s="14"/>
      <c r="CD6631" s="14"/>
      <c r="CE6631" s="10"/>
      <c r="CF6631" s="10" t="s">
        <v>25211</v>
      </c>
      <c r="CG6631" s="10" t="s">
        <v>25212</v>
      </c>
      <c r="CH6631" s="10"/>
      <c r="CI6631" s="10"/>
      <c r="CJ6631" s="10"/>
      <c r="CK6631" s="10"/>
      <c r="CL6631" s="10"/>
      <c r="CM6631" s="10"/>
      <c r="CN6631" s="10"/>
      <c r="CO6631" s="10"/>
      <c r="CP6631" s="10"/>
      <c r="CQ6631" s="10"/>
      <c r="CR6631" s="10"/>
      <c r="CS6631" s="10"/>
      <c r="CT6631" s="10"/>
      <c r="CU6631" s="10">
        <v>71.5</v>
      </c>
      <c r="CV6631" s="10">
        <v>1.143001143</v>
      </c>
      <c r="CW6631" s="10" t="s">
        <v>25213</v>
      </c>
    </row>
    <row r="6632" spans="1:101">
      <c r="A6632" t="s">
        <v>25206</v>
      </c>
      <c r="B6632" t="s">
        <v>7905</v>
      </c>
      <c r="D6632" s="10" t="s">
        <v>25208</v>
      </c>
      <c r="H6632" s="10" t="s">
        <v>25209</v>
      </c>
      <c r="I6632" t="s">
        <v>68</v>
      </c>
      <c r="Q6632" s="50">
        <v>0.75</v>
      </c>
      <c r="R6632" s="12">
        <v>1</v>
      </c>
      <c r="S6632" s="12">
        <v>1</v>
      </c>
      <c r="T6632" s="13" t="s">
        <v>65931</v>
      </c>
      <c r="U6632" s="14">
        <v>0.83</v>
      </c>
      <c r="V6632" s="14">
        <v>0.75</v>
      </c>
      <c r="W6632" s="14"/>
      <c r="X6632" s="14"/>
      <c r="Y6632" s="15"/>
      <c r="Z6632" s="14">
        <v>0.83</v>
      </c>
      <c r="AA6632" s="14">
        <v>0.75</v>
      </c>
      <c r="AB6632" s="12">
        <v>1.1599999999999999</v>
      </c>
      <c r="AC6632" s="12">
        <v>1</v>
      </c>
      <c r="AD6632" s="12">
        <v>1</v>
      </c>
      <c r="AE6632" s="13" t="s">
        <v>65932</v>
      </c>
      <c r="AF6632" s="14">
        <v>1.1000000000000001</v>
      </c>
      <c r="AG6632" s="14">
        <v>1.08</v>
      </c>
      <c r="AH6632" s="14"/>
      <c r="AI6632" s="14"/>
      <c r="AJ6632" s="15"/>
      <c r="AK6632" s="14">
        <v>1.1200000000000001</v>
      </c>
      <c r="AL6632" s="14">
        <v>1.1200000000000001</v>
      </c>
      <c r="AM6632" s="12">
        <v>0.57999999999999996</v>
      </c>
      <c r="AN6632" s="12">
        <v>1</v>
      </c>
      <c r="AO6632" s="12">
        <v>1</v>
      </c>
      <c r="AP6632" s="13" t="s">
        <v>65933</v>
      </c>
      <c r="AQ6632" s="14">
        <v>0.48</v>
      </c>
      <c r="AR6632" s="14">
        <v>0.57999999999999996</v>
      </c>
      <c r="AS6632" s="14"/>
      <c r="AT6632" s="14"/>
      <c r="AU6632" s="15"/>
      <c r="AV6632" s="14">
        <v>0.45</v>
      </c>
      <c r="AW6632" s="14">
        <v>0.57999999999999996</v>
      </c>
      <c r="AX6632" s="12">
        <v>0.8</v>
      </c>
      <c r="AY6632" s="12">
        <v>1</v>
      </c>
      <c r="AZ6632" s="12">
        <v>1</v>
      </c>
      <c r="BA6632" s="13" t="s">
        <v>65934</v>
      </c>
      <c r="BB6632" s="14">
        <v>0.8</v>
      </c>
      <c r="BC6632" s="14">
        <v>0.8</v>
      </c>
      <c r="BD6632" s="14"/>
      <c r="BE6632" s="14"/>
      <c r="BF6632" s="15"/>
      <c r="BG6632" s="14">
        <v>0.8</v>
      </c>
      <c r="BH6632" s="14">
        <v>0.8</v>
      </c>
      <c r="BI6632" s="12">
        <v>0.72</v>
      </c>
      <c r="BJ6632" s="12">
        <v>1</v>
      </c>
      <c r="BK6632" s="12">
        <v>1</v>
      </c>
      <c r="BL6632" s="13" t="s">
        <v>65935</v>
      </c>
      <c r="BM6632" s="14">
        <v>1.22</v>
      </c>
      <c r="BN6632" s="14">
        <v>1.08</v>
      </c>
      <c r="BO6632" s="14"/>
      <c r="BP6632" s="14"/>
      <c r="BQ6632" s="15"/>
      <c r="BR6632" s="14">
        <v>1.1399999999999999</v>
      </c>
      <c r="BS6632" s="14">
        <v>1.02</v>
      </c>
      <c r="BT6632" s="50"/>
      <c r="BU6632" s="12"/>
      <c r="BV6632" s="12"/>
      <c r="BW6632" s="13"/>
      <c r="BX6632" s="14"/>
      <c r="BY6632" s="14"/>
      <c r="BZ6632" s="14"/>
      <c r="CA6632" s="14"/>
      <c r="CB6632" s="15"/>
      <c r="CC6632" s="14"/>
      <c r="CD6632" s="14"/>
      <c r="CE6632" s="10"/>
      <c r="CF6632" s="10" t="s">
        <v>25211</v>
      </c>
      <c r="CG6632" s="10" t="s">
        <v>25212</v>
      </c>
      <c r="CH6632" s="10"/>
      <c r="CI6632" s="10"/>
      <c r="CJ6632" s="10"/>
      <c r="CK6632" s="10"/>
      <c r="CL6632" s="10"/>
      <c r="CM6632" s="10"/>
      <c r="CN6632" s="10"/>
      <c r="CO6632" s="10"/>
      <c r="CP6632" s="10"/>
      <c r="CQ6632" s="10"/>
      <c r="CR6632" s="10"/>
      <c r="CS6632" s="10"/>
      <c r="CT6632" s="10"/>
      <c r="CU6632" s="10">
        <v>71.5</v>
      </c>
      <c r="CV6632" s="10">
        <v>1.143001143</v>
      </c>
      <c r="CW6632" s="10" t="s">
        <v>25213</v>
      </c>
    </row>
    <row r="6633" spans="1:101">
      <c r="A6633" t="s">
        <v>25206</v>
      </c>
      <c r="B6633" t="s">
        <v>5791</v>
      </c>
      <c r="D6633" s="10" t="s">
        <v>25208</v>
      </c>
      <c r="E6633" t="s">
        <v>3</v>
      </c>
      <c r="F6633" t="s">
        <v>4</v>
      </c>
      <c r="H6633" s="10" t="s">
        <v>25209</v>
      </c>
      <c r="I6633" t="s">
        <v>68</v>
      </c>
      <c r="Q6633" s="50">
        <v>0.66</v>
      </c>
      <c r="R6633" s="12">
        <v>1</v>
      </c>
      <c r="S6633" s="12">
        <v>1</v>
      </c>
      <c r="T6633" s="13" t="s">
        <v>65950</v>
      </c>
      <c r="U6633" s="14">
        <v>0.83</v>
      </c>
      <c r="V6633" s="14">
        <v>0.75</v>
      </c>
      <c r="W6633" s="14"/>
      <c r="X6633" s="14"/>
      <c r="Y6633" s="15"/>
      <c r="Z6633" s="14">
        <v>0.83</v>
      </c>
      <c r="AA6633" s="14">
        <v>0.75</v>
      </c>
      <c r="AB6633" s="12">
        <v>1.05</v>
      </c>
      <c r="AC6633" s="12">
        <v>1</v>
      </c>
      <c r="AD6633" s="12">
        <v>1</v>
      </c>
      <c r="AE6633" s="13" t="s">
        <v>65951</v>
      </c>
      <c r="AF6633" s="14">
        <v>1.05</v>
      </c>
      <c r="AG6633" s="14">
        <v>1.05</v>
      </c>
      <c r="AH6633" s="14"/>
      <c r="AI6633" s="14"/>
      <c r="AJ6633" s="15"/>
      <c r="AK6633" s="14">
        <v>1.05</v>
      </c>
      <c r="AL6633" s="14">
        <v>1.05</v>
      </c>
      <c r="AM6633" s="12">
        <v>1.63</v>
      </c>
      <c r="AN6633" s="12">
        <v>1.07</v>
      </c>
      <c r="AO6633" s="12">
        <v>1</v>
      </c>
      <c r="AP6633" s="13" t="s">
        <v>65952</v>
      </c>
      <c r="AQ6633" s="14">
        <v>0.45</v>
      </c>
      <c r="AR6633" s="14">
        <v>0.5</v>
      </c>
      <c r="AS6633" s="14"/>
      <c r="AT6633" s="14"/>
      <c r="AU6633" s="15"/>
      <c r="AV6633" s="14">
        <v>0.44</v>
      </c>
      <c r="AW6633" s="14">
        <v>0.5</v>
      </c>
      <c r="AX6633" s="12"/>
      <c r="AY6633" s="12"/>
      <c r="AZ6633" s="12"/>
      <c r="BA6633" s="13"/>
      <c r="BB6633" s="14"/>
      <c r="BC6633" s="14"/>
      <c r="BD6633" s="14"/>
      <c r="BE6633" s="14"/>
      <c r="BF6633" s="15"/>
      <c r="BG6633" s="14"/>
      <c r="BH6633" s="14"/>
      <c r="BI6633" s="12"/>
      <c r="BJ6633" s="12"/>
      <c r="BK6633" s="12"/>
      <c r="BL6633" s="13"/>
      <c r="BM6633" s="14"/>
      <c r="BN6633" s="14"/>
      <c r="BO6633" s="14"/>
      <c r="BP6633" s="14"/>
      <c r="BQ6633" s="15"/>
      <c r="BR6633" s="14"/>
      <c r="BS6633" s="14"/>
      <c r="BT6633" s="50"/>
      <c r="BU6633" s="12"/>
      <c r="BV6633" s="12"/>
      <c r="BW6633" s="13"/>
      <c r="BX6633" s="14"/>
      <c r="BY6633" s="14"/>
      <c r="BZ6633" s="14"/>
      <c r="CA6633" s="14"/>
      <c r="CB6633" s="15"/>
      <c r="CC6633" s="14"/>
      <c r="CD6633" s="14"/>
      <c r="CE6633" s="10"/>
      <c r="CF6633" s="10" t="s">
        <v>25211</v>
      </c>
      <c r="CG6633" s="10" t="s">
        <v>25212</v>
      </c>
      <c r="CH6633" s="10" t="s">
        <v>44</v>
      </c>
      <c r="CI6633" s="10">
        <v>18407956</v>
      </c>
      <c r="CJ6633" s="10" t="s">
        <v>28</v>
      </c>
      <c r="CK6633" s="10" t="s">
        <v>28</v>
      </c>
      <c r="CL6633" s="10" t="s">
        <v>28</v>
      </c>
      <c r="CM6633" s="10" t="s">
        <v>28</v>
      </c>
      <c r="CN6633" s="10"/>
      <c r="CO6633" s="10"/>
      <c r="CP6633" s="10"/>
      <c r="CQ6633" s="10"/>
      <c r="CR6633" s="10"/>
      <c r="CS6633" s="10"/>
      <c r="CT6633" s="10"/>
      <c r="CU6633" s="10">
        <v>71.5</v>
      </c>
      <c r="CV6633" s="10">
        <v>1.143001143</v>
      </c>
      <c r="CW6633" s="10" t="s">
        <v>25213</v>
      </c>
    </row>
    <row r="6634" spans="1:101">
      <c r="A6634" t="s">
        <v>5842</v>
      </c>
      <c r="B6634" t="s">
        <v>5843</v>
      </c>
      <c r="D6634" s="10" t="s">
        <v>5844</v>
      </c>
      <c r="H6634" s="10" t="s">
        <v>5845</v>
      </c>
      <c r="I6634" t="s">
        <v>6</v>
      </c>
      <c r="J6634" s="11">
        <v>0.97777000000000003</v>
      </c>
      <c r="K6634" s="11">
        <v>1.0524</v>
      </c>
      <c r="Q6634" s="50"/>
      <c r="R6634" s="12"/>
      <c r="S6634" s="12"/>
      <c r="T6634" s="13"/>
      <c r="U6634" s="14"/>
      <c r="V6634" s="14"/>
      <c r="W6634" s="14"/>
      <c r="X6634" s="14"/>
      <c r="Y6634" s="15"/>
      <c r="Z6634" s="14"/>
      <c r="AA6634" s="14"/>
      <c r="AB6634" s="12">
        <v>0.92</v>
      </c>
      <c r="AC6634" s="12">
        <v>1</v>
      </c>
      <c r="AD6634" s="12">
        <v>1</v>
      </c>
      <c r="AE6634" s="13" t="s">
        <v>5846</v>
      </c>
      <c r="AF6634" s="14">
        <v>0.97</v>
      </c>
      <c r="AG6634" s="14">
        <v>0.93</v>
      </c>
      <c r="AH6634" s="14">
        <v>0.94</v>
      </c>
      <c r="AI6634" s="14">
        <v>0.94</v>
      </c>
      <c r="AJ6634" s="15" t="s">
        <v>5847</v>
      </c>
      <c r="AK6634" s="14">
        <v>0.97</v>
      </c>
      <c r="AL6634" s="14">
        <v>0.97</v>
      </c>
      <c r="AM6634" s="12">
        <v>1</v>
      </c>
      <c r="AN6634" s="12">
        <v>1</v>
      </c>
      <c r="AO6634" s="12">
        <v>1</v>
      </c>
      <c r="AP6634" s="13" t="s">
        <v>5848</v>
      </c>
      <c r="AQ6634" s="14">
        <v>0.98</v>
      </c>
      <c r="AR6634" s="14">
        <v>1</v>
      </c>
      <c r="AS6634" s="14">
        <v>0.88</v>
      </c>
      <c r="AT6634" s="14">
        <v>0.88</v>
      </c>
      <c r="AU6634" s="15" t="s">
        <v>5849</v>
      </c>
      <c r="AV6634" s="14">
        <v>1.02</v>
      </c>
      <c r="AW6634" s="14">
        <v>1</v>
      </c>
      <c r="AX6634" s="12">
        <v>1</v>
      </c>
      <c r="AY6634" s="12">
        <v>1</v>
      </c>
      <c r="AZ6634" s="12">
        <v>1</v>
      </c>
      <c r="BA6634" s="13" t="s">
        <v>5850</v>
      </c>
      <c r="BB6634" s="14">
        <v>1.03</v>
      </c>
      <c r="BC6634" s="14">
        <v>1.01</v>
      </c>
      <c r="BD6634" s="14">
        <v>1.02</v>
      </c>
      <c r="BE6634" s="14">
        <v>1.02</v>
      </c>
      <c r="BF6634" s="15" t="s">
        <v>5851</v>
      </c>
      <c r="BG6634" s="14">
        <v>1.02</v>
      </c>
      <c r="BH6634" s="14">
        <v>1.02</v>
      </c>
      <c r="BI6634" s="12"/>
      <c r="BJ6634" s="12"/>
      <c r="BK6634" s="12"/>
      <c r="BL6634" s="13"/>
      <c r="BM6634" s="14"/>
      <c r="BN6634" s="14"/>
      <c r="BO6634" s="14"/>
      <c r="BP6634" s="14"/>
      <c r="BQ6634" s="15"/>
      <c r="BR6634" s="14"/>
      <c r="BS6634" s="14"/>
      <c r="BT6634" s="50"/>
      <c r="BU6634" s="12"/>
      <c r="BV6634" s="12"/>
      <c r="BW6634" s="13"/>
      <c r="BX6634" s="14"/>
      <c r="BY6634" s="14"/>
      <c r="BZ6634" s="14"/>
      <c r="CA6634" s="14"/>
      <c r="CB6634" s="15"/>
      <c r="CC6634" s="14"/>
      <c r="CD6634" s="14"/>
      <c r="CE6634" s="10" t="s">
        <v>5852</v>
      </c>
      <c r="CF6634" s="10" t="s">
        <v>5853</v>
      </c>
      <c r="CG6634" s="10" t="s">
        <v>5854</v>
      </c>
      <c r="CH6634" s="10" t="s">
        <v>44</v>
      </c>
      <c r="CI6634" s="10">
        <v>21177495</v>
      </c>
      <c r="CJ6634" s="10" t="s">
        <v>28</v>
      </c>
      <c r="CK6634" s="10" t="s">
        <v>28</v>
      </c>
      <c r="CL6634" s="10" t="s">
        <v>28</v>
      </c>
      <c r="CM6634" s="10" t="s">
        <v>28</v>
      </c>
      <c r="CN6634" s="10" t="s">
        <v>5855</v>
      </c>
      <c r="CO6634" s="10"/>
      <c r="CP6634" s="10"/>
      <c r="CQ6634" s="10"/>
      <c r="CR6634" s="10"/>
      <c r="CS6634" s="10"/>
      <c r="CT6634" s="10"/>
      <c r="CU6634" s="10">
        <v>138.33333329999999</v>
      </c>
      <c r="CV6634" s="10">
        <v>1.140593875</v>
      </c>
      <c r="CW6634" s="10" t="s">
        <v>5856</v>
      </c>
    </row>
    <row r="6635" spans="1:101">
      <c r="A6635" t="s">
        <v>5842</v>
      </c>
      <c r="B6635" t="s">
        <v>7015</v>
      </c>
      <c r="D6635" s="10" t="s">
        <v>5844</v>
      </c>
      <c r="F6635" t="s">
        <v>15</v>
      </c>
      <c r="H6635" s="10" t="s">
        <v>5845</v>
      </c>
      <c r="I6635" t="s">
        <v>17</v>
      </c>
      <c r="Q6635" s="50">
        <v>1.19</v>
      </c>
      <c r="R6635" s="12">
        <v>1</v>
      </c>
      <c r="S6635" s="12">
        <v>1</v>
      </c>
      <c r="T6635" s="13" t="s">
        <v>7016</v>
      </c>
      <c r="U6635" s="14">
        <v>1.03</v>
      </c>
      <c r="V6635" s="14">
        <v>1.03</v>
      </c>
      <c r="W6635" s="14">
        <v>0.99</v>
      </c>
      <c r="X6635" s="14">
        <v>0.99</v>
      </c>
      <c r="Y6635" s="15" t="s">
        <v>7017</v>
      </c>
      <c r="Z6635" s="14">
        <v>1.05</v>
      </c>
      <c r="AA6635" s="14">
        <v>1.07</v>
      </c>
      <c r="AB6635" s="12"/>
      <c r="AC6635" s="12"/>
      <c r="AD6635" s="12"/>
      <c r="AE6635" s="13"/>
      <c r="AF6635" s="14"/>
      <c r="AG6635" s="14"/>
      <c r="AH6635" s="14"/>
      <c r="AI6635" s="14"/>
      <c r="AJ6635" s="15"/>
      <c r="AK6635" s="14"/>
      <c r="AL6635" s="14"/>
      <c r="AM6635" s="12"/>
      <c r="AN6635" s="12"/>
      <c r="AO6635" s="12"/>
      <c r="AP6635" s="13"/>
      <c r="AQ6635" s="14"/>
      <c r="AR6635" s="14"/>
      <c r="AS6635" s="14"/>
      <c r="AT6635" s="14"/>
      <c r="AU6635" s="15"/>
      <c r="AV6635" s="14"/>
      <c r="AW6635" s="14"/>
      <c r="AX6635" s="12"/>
      <c r="AY6635" s="12"/>
      <c r="AZ6635" s="12"/>
      <c r="BA6635" s="13"/>
      <c r="BB6635" s="14"/>
      <c r="BC6635" s="14"/>
      <c r="BD6635" s="14"/>
      <c r="BE6635" s="14"/>
      <c r="BF6635" s="15"/>
      <c r="BG6635" s="14"/>
      <c r="BH6635" s="14"/>
      <c r="BI6635" s="12"/>
      <c r="BJ6635" s="12"/>
      <c r="BK6635" s="12"/>
      <c r="BL6635" s="13"/>
      <c r="BM6635" s="14"/>
      <c r="BN6635" s="14"/>
      <c r="BO6635" s="14"/>
      <c r="BP6635" s="14"/>
      <c r="BQ6635" s="15"/>
      <c r="BR6635" s="14"/>
      <c r="BS6635" s="14"/>
      <c r="BT6635" s="50"/>
      <c r="BU6635" s="12"/>
      <c r="BV6635" s="12"/>
      <c r="BW6635" s="13"/>
      <c r="BX6635" s="14"/>
      <c r="BY6635" s="14"/>
      <c r="BZ6635" s="14"/>
      <c r="CA6635" s="14"/>
      <c r="CB6635" s="15"/>
      <c r="CC6635" s="14"/>
      <c r="CD6635" s="14"/>
      <c r="CE6635" s="10" t="s">
        <v>5852</v>
      </c>
      <c r="CF6635" s="10" t="s">
        <v>5853</v>
      </c>
      <c r="CG6635" s="10" t="s">
        <v>5854</v>
      </c>
      <c r="CH6635" s="10"/>
      <c r="CI6635" s="10"/>
      <c r="CJ6635" s="10"/>
      <c r="CK6635" s="10"/>
      <c r="CL6635" s="10"/>
      <c r="CM6635" s="10"/>
      <c r="CN6635" s="10"/>
      <c r="CO6635" s="10"/>
      <c r="CP6635" s="10"/>
      <c r="CQ6635" s="10"/>
      <c r="CR6635" s="10"/>
      <c r="CS6635" s="10"/>
      <c r="CT6635" s="10"/>
      <c r="CU6635" s="10">
        <v>138.33333329999999</v>
      </c>
      <c r="CV6635" s="10">
        <v>1.140593875</v>
      </c>
      <c r="CW6635" s="10" t="s">
        <v>5856</v>
      </c>
    </row>
    <row r="6636" spans="1:101">
      <c r="A6636" t="s">
        <v>5842</v>
      </c>
      <c r="B6636" t="s">
        <v>10193</v>
      </c>
      <c r="D6636" s="10" t="s">
        <v>5844</v>
      </c>
      <c r="H6636" s="10" t="s">
        <v>5845</v>
      </c>
      <c r="I6636" t="s">
        <v>6</v>
      </c>
      <c r="Q6636" s="50"/>
      <c r="R6636" s="12"/>
      <c r="S6636" s="12"/>
      <c r="T6636" s="13"/>
      <c r="U6636" s="14"/>
      <c r="V6636" s="14"/>
      <c r="W6636" s="14"/>
      <c r="X6636" s="14"/>
      <c r="Y6636" s="15"/>
      <c r="Z6636" s="14"/>
      <c r="AA6636" s="14"/>
      <c r="AB6636" s="12"/>
      <c r="AC6636" s="12"/>
      <c r="AD6636" s="12"/>
      <c r="AE6636" s="13"/>
      <c r="AF6636" s="14"/>
      <c r="AG6636" s="14"/>
      <c r="AH6636" s="14"/>
      <c r="AI6636" s="14"/>
      <c r="AJ6636" s="15"/>
      <c r="AK6636" s="14"/>
      <c r="AL6636" s="14"/>
      <c r="AM6636" s="12">
        <v>1.19</v>
      </c>
      <c r="AN6636" s="12">
        <v>1</v>
      </c>
      <c r="AO6636" s="12">
        <v>1</v>
      </c>
      <c r="AP6636" s="13" t="s">
        <v>10194</v>
      </c>
      <c r="AQ6636" s="14">
        <v>1.0900000000000001</v>
      </c>
      <c r="AR6636" s="14">
        <v>1</v>
      </c>
      <c r="AS6636" s="14">
        <v>1.58</v>
      </c>
      <c r="AT6636" s="14">
        <v>1.58</v>
      </c>
      <c r="AU6636" s="15" t="s">
        <v>10195</v>
      </c>
      <c r="AV6636" s="14">
        <v>0.99</v>
      </c>
      <c r="AW6636" s="14">
        <v>0.96</v>
      </c>
      <c r="AX6636" s="12">
        <v>1.07</v>
      </c>
      <c r="AY6636" s="12">
        <v>1</v>
      </c>
      <c r="AZ6636" s="12">
        <v>1</v>
      </c>
      <c r="BA6636" s="13" t="s">
        <v>10196</v>
      </c>
      <c r="BB6636" s="14">
        <v>1.03</v>
      </c>
      <c r="BC6636" s="14">
        <v>1.01</v>
      </c>
      <c r="BD6636" s="14">
        <v>1.02</v>
      </c>
      <c r="BE6636" s="14">
        <v>1.02</v>
      </c>
      <c r="BF6636" s="15" t="s">
        <v>5851</v>
      </c>
      <c r="BG6636" s="14">
        <v>1.02</v>
      </c>
      <c r="BH6636" s="14">
        <v>1.02</v>
      </c>
      <c r="BI6636" s="12">
        <v>1.05</v>
      </c>
      <c r="BJ6636" s="12">
        <v>1</v>
      </c>
      <c r="BK6636" s="12">
        <v>1</v>
      </c>
      <c r="BL6636" s="13" t="s">
        <v>10197</v>
      </c>
      <c r="BM6636" s="14">
        <v>1.0900000000000001</v>
      </c>
      <c r="BN6636" s="14">
        <v>1.05</v>
      </c>
      <c r="BO6636" s="14">
        <v>0.93</v>
      </c>
      <c r="BP6636" s="14">
        <v>0.93</v>
      </c>
      <c r="BQ6636" s="15" t="s">
        <v>10198</v>
      </c>
      <c r="BR6636" s="14">
        <v>1.1000000000000001</v>
      </c>
      <c r="BS6636" s="14">
        <v>1.1000000000000001</v>
      </c>
      <c r="BT6636" s="50"/>
      <c r="BU6636" s="12"/>
      <c r="BV6636" s="12"/>
      <c r="BW6636" s="13"/>
      <c r="BX6636" s="14"/>
      <c r="BY6636" s="14"/>
      <c r="BZ6636" s="14"/>
      <c r="CA6636" s="14"/>
      <c r="CB6636" s="15"/>
      <c r="CC6636" s="14"/>
      <c r="CD6636" s="14"/>
      <c r="CE6636" s="10" t="s">
        <v>5852</v>
      </c>
      <c r="CF6636" s="10" t="s">
        <v>5853</v>
      </c>
      <c r="CG6636" s="10" t="s">
        <v>5854</v>
      </c>
      <c r="CH6636" s="10"/>
      <c r="CI6636" s="10"/>
      <c r="CJ6636" s="10"/>
      <c r="CK6636" s="10"/>
      <c r="CL6636" s="10"/>
      <c r="CM6636" s="10"/>
      <c r="CN6636" s="10"/>
      <c r="CO6636" s="10"/>
      <c r="CP6636" s="10"/>
      <c r="CQ6636" s="10"/>
      <c r="CR6636" s="10"/>
      <c r="CS6636" s="10"/>
      <c r="CT6636" s="10"/>
      <c r="CU6636" s="10">
        <v>138.33333329999999</v>
      </c>
      <c r="CV6636" s="10">
        <v>1.140593875</v>
      </c>
      <c r="CW6636" s="10" t="s">
        <v>5856</v>
      </c>
    </row>
    <row r="6637" spans="1:101">
      <c r="A6637" t="s">
        <v>5842</v>
      </c>
      <c r="B6637" t="s">
        <v>10768</v>
      </c>
      <c r="D6637" s="10" t="s">
        <v>5844</v>
      </c>
      <c r="F6637" t="s">
        <v>146</v>
      </c>
      <c r="H6637" s="10" t="s">
        <v>5845</v>
      </c>
      <c r="I6637" t="s">
        <v>17</v>
      </c>
      <c r="Q6637" s="50">
        <v>1.07</v>
      </c>
      <c r="R6637" s="12">
        <v>1</v>
      </c>
      <c r="S6637" s="12">
        <v>1</v>
      </c>
      <c r="T6637" s="13" t="s">
        <v>10769</v>
      </c>
      <c r="U6637" s="14">
        <v>1.03</v>
      </c>
      <c r="V6637" s="14">
        <v>1.03</v>
      </c>
      <c r="W6637" s="14">
        <v>0.99</v>
      </c>
      <c r="X6637" s="14">
        <v>0.99</v>
      </c>
      <c r="Y6637" s="15" t="s">
        <v>7017</v>
      </c>
      <c r="Z6637" s="14">
        <v>1.05</v>
      </c>
      <c r="AA6637" s="14">
        <v>1.07</v>
      </c>
      <c r="AB6637" s="12"/>
      <c r="AC6637" s="12"/>
      <c r="AD6637" s="12"/>
      <c r="AE6637" s="13"/>
      <c r="AF6637" s="14"/>
      <c r="AG6637" s="14"/>
      <c r="AH6637" s="14"/>
      <c r="AI6637" s="14"/>
      <c r="AJ6637" s="15"/>
      <c r="AK6637" s="14"/>
      <c r="AL6637" s="14"/>
      <c r="AM6637" s="12"/>
      <c r="AN6637" s="12"/>
      <c r="AO6637" s="12"/>
      <c r="AP6637" s="13"/>
      <c r="AQ6637" s="14"/>
      <c r="AR6637" s="14"/>
      <c r="AS6637" s="14"/>
      <c r="AT6637" s="14"/>
      <c r="AU6637" s="15"/>
      <c r="AV6637" s="14"/>
      <c r="AW6637" s="14"/>
      <c r="AX6637" s="12"/>
      <c r="AY6637" s="12"/>
      <c r="AZ6637" s="12"/>
      <c r="BA6637" s="13"/>
      <c r="BB6637" s="14"/>
      <c r="BC6637" s="14"/>
      <c r="BD6637" s="14"/>
      <c r="BE6637" s="14"/>
      <c r="BF6637" s="15"/>
      <c r="BG6637" s="14"/>
      <c r="BH6637" s="14"/>
      <c r="BI6637" s="12"/>
      <c r="BJ6637" s="12"/>
      <c r="BK6637" s="12"/>
      <c r="BL6637" s="13"/>
      <c r="BM6637" s="14"/>
      <c r="BN6637" s="14"/>
      <c r="BO6637" s="14"/>
      <c r="BP6637" s="14"/>
      <c r="BQ6637" s="15"/>
      <c r="BR6637" s="14"/>
      <c r="BS6637" s="14"/>
      <c r="BT6637" s="50"/>
      <c r="BU6637" s="12"/>
      <c r="BV6637" s="12"/>
      <c r="BW6637" s="13"/>
      <c r="BX6637" s="14"/>
      <c r="BY6637" s="14"/>
      <c r="BZ6637" s="14"/>
      <c r="CA6637" s="14"/>
      <c r="CB6637" s="15"/>
      <c r="CC6637" s="14"/>
      <c r="CD6637" s="14"/>
      <c r="CE6637" s="10" t="s">
        <v>5852</v>
      </c>
      <c r="CF6637" s="10" t="s">
        <v>5853</v>
      </c>
      <c r="CG6637" s="10" t="s">
        <v>5854</v>
      </c>
      <c r="CH6637" s="10"/>
      <c r="CI6637" s="10"/>
      <c r="CJ6637" s="10"/>
      <c r="CK6637" s="10"/>
      <c r="CL6637" s="10"/>
      <c r="CM6637" s="10"/>
      <c r="CN6637" s="10"/>
      <c r="CO6637" s="10"/>
      <c r="CP6637" s="10"/>
      <c r="CQ6637" s="10"/>
      <c r="CR6637" s="10"/>
      <c r="CS6637" s="10"/>
      <c r="CT6637" s="10"/>
      <c r="CU6637" s="10">
        <v>138.33333329999999</v>
      </c>
      <c r="CV6637" s="10">
        <v>1.140593875</v>
      </c>
      <c r="CW6637" s="10" t="s">
        <v>5856</v>
      </c>
    </row>
    <row r="6638" spans="1:101">
      <c r="A6638" t="s">
        <v>5842</v>
      </c>
      <c r="B6638" t="s">
        <v>1064</v>
      </c>
      <c r="D6638" s="10" t="s">
        <v>5844</v>
      </c>
      <c r="H6638" s="10" t="s">
        <v>5845</v>
      </c>
      <c r="I6638" t="s">
        <v>6</v>
      </c>
      <c r="Q6638" s="50"/>
      <c r="R6638" s="12"/>
      <c r="S6638" s="12"/>
      <c r="T6638" s="13"/>
      <c r="U6638" s="14"/>
      <c r="V6638" s="14"/>
      <c r="W6638" s="14"/>
      <c r="X6638" s="14"/>
      <c r="Y6638" s="15"/>
      <c r="Z6638" s="14"/>
      <c r="AA6638" s="14"/>
      <c r="AB6638" s="12">
        <v>1.38</v>
      </c>
      <c r="AC6638" s="12">
        <v>1</v>
      </c>
      <c r="AD6638" s="12">
        <v>1</v>
      </c>
      <c r="AE6638" s="13" t="s">
        <v>14393</v>
      </c>
      <c r="AF6638" s="14">
        <v>1.39</v>
      </c>
      <c r="AG6638" s="14">
        <v>1.39</v>
      </c>
      <c r="AH6638" s="14"/>
      <c r="AI6638" s="14"/>
      <c r="AJ6638" s="15"/>
      <c r="AK6638" s="14">
        <v>1.39</v>
      </c>
      <c r="AL6638" s="14">
        <v>1.39</v>
      </c>
      <c r="AM6638" s="12"/>
      <c r="AN6638" s="12"/>
      <c r="AO6638" s="12"/>
      <c r="AP6638" s="13"/>
      <c r="AQ6638" s="14"/>
      <c r="AR6638" s="14"/>
      <c r="AS6638" s="14"/>
      <c r="AT6638" s="14"/>
      <c r="AU6638" s="15"/>
      <c r="AV6638" s="14"/>
      <c r="AW6638" s="14"/>
      <c r="AX6638" s="12"/>
      <c r="AY6638" s="12"/>
      <c r="AZ6638" s="12"/>
      <c r="BA6638" s="13"/>
      <c r="BB6638" s="14"/>
      <c r="BC6638" s="14"/>
      <c r="BD6638" s="14"/>
      <c r="BE6638" s="14"/>
      <c r="BF6638" s="15"/>
      <c r="BG6638" s="14"/>
      <c r="BH6638" s="14"/>
      <c r="BI6638" s="12"/>
      <c r="BJ6638" s="12"/>
      <c r="BK6638" s="12"/>
      <c r="BL6638" s="13"/>
      <c r="BM6638" s="14"/>
      <c r="BN6638" s="14"/>
      <c r="BO6638" s="14"/>
      <c r="BP6638" s="14"/>
      <c r="BQ6638" s="15"/>
      <c r="BR6638" s="14"/>
      <c r="BS6638" s="14"/>
      <c r="BT6638" s="50"/>
      <c r="BU6638" s="12"/>
      <c r="BV6638" s="12"/>
      <c r="BW6638" s="13"/>
      <c r="BX6638" s="14"/>
      <c r="BY6638" s="14"/>
      <c r="BZ6638" s="14"/>
      <c r="CA6638" s="14"/>
      <c r="CB6638" s="15"/>
      <c r="CC6638" s="14"/>
      <c r="CD6638" s="14"/>
      <c r="CE6638" s="10" t="s">
        <v>5852</v>
      </c>
      <c r="CF6638" s="10" t="s">
        <v>5853</v>
      </c>
      <c r="CG6638" s="10" t="s">
        <v>5854</v>
      </c>
      <c r="CH6638" s="10"/>
      <c r="CI6638" s="10"/>
      <c r="CJ6638" s="10"/>
      <c r="CK6638" s="10"/>
      <c r="CL6638" s="10"/>
      <c r="CM6638" s="10"/>
      <c r="CN6638" s="10"/>
      <c r="CO6638" s="10"/>
      <c r="CP6638" s="10"/>
      <c r="CQ6638" s="10" t="s">
        <v>14394</v>
      </c>
      <c r="CR6638" s="10">
        <v>123</v>
      </c>
      <c r="CS6638" s="10" t="s">
        <v>141</v>
      </c>
      <c r="CT6638" s="16">
        <v>1.2E-8</v>
      </c>
      <c r="CU6638" s="10">
        <v>138.33333329999999</v>
      </c>
      <c r="CV6638" s="10">
        <v>1.140593875</v>
      </c>
      <c r="CW6638" s="10" t="s">
        <v>5856</v>
      </c>
    </row>
    <row r="6639" spans="1:101">
      <c r="A6639" t="s">
        <v>5842</v>
      </c>
      <c r="B6639" t="s">
        <v>21480</v>
      </c>
      <c r="D6639" s="10" t="s">
        <v>5844</v>
      </c>
      <c r="H6639" s="10" t="s">
        <v>5845</v>
      </c>
      <c r="I6639" t="s">
        <v>6</v>
      </c>
      <c r="Q6639" s="50"/>
      <c r="R6639" s="12"/>
      <c r="S6639" s="12"/>
      <c r="T6639" s="13"/>
      <c r="U6639" s="14"/>
      <c r="V6639" s="14"/>
      <c r="W6639" s="14"/>
      <c r="X6639" s="14"/>
      <c r="Y6639" s="15"/>
      <c r="Z6639" s="14"/>
      <c r="AA6639" s="14"/>
      <c r="AB6639" s="12">
        <v>1.05</v>
      </c>
      <c r="AC6639" s="12">
        <v>1</v>
      </c>
      <c r="AD6639" s="12">
        <v>1</v>
      </c>
      <c r="AE6639" s="13" t="s">
        <v>21481</v>
      </c>
      <c r="AF6639" s="14">
        <v>0.97</v>
      </c>
      <c r="AG6639" s="14">
        <v>0.93</v>
      </c>
      <c r="AH6639" s="14">
        <v>0.94</v>
      </c>
      <c r="AI6639" s="14">
        <v>0.94</v>
      </c>
      <c r="AJ6639" s="15" t="s">
        <v>5847</v>
      </c>
      <c r="AK6639" s="14">
        <v>0.97</v>
      </c>
      <c r="AL6639" s="14">
        <v>0.97</v>
      </c>
      <c r="AM6639" s="12"/>
      <c r="AN6639" s="12"/>
      <c r="AO6639" s="12"/>
      <c r="AP6639" s="13"/>
      <c r="AQ6639" s="14"/>
      <c r="AR6639" s="14"/>
      <c r="AS6639" s="14"/>
      <c r="AT6639" s="14"/>
      <c r="AU6639" s="15"/>
      <c r="AV6639" s="14"/>
      <c r="AW6639" s="14"/>
      <c r="AX6639" s="12"/>
      <c r="AY6639" s="12"/>
      <c r="AZ6639" s="12"/>
      <c r="BA6639" s="13"/>
      <c r="BB6639" s="14"/>
      <c r="BC6639" s="14"/>
      <c r="BD6639" s="14"/>
      <c r="BE6639" s="14"/>
      <c r="BF6639" s="15"/>
      <c r="BG6639" s="14"/>
      <c r="BH6639" s="14"/>
      <c r="BI6639" s="12"/>
      <c r="BJ6639" s="12"/>
      <c r="BK6639" s="12"/>
      <c r="BL6639" s="13"/>
      <c r="BM6639" s="14"/>
      <c r="BN6639" s="14"/>
      <c r="BO6639" s="14"/>
      <c r="BP6639" s="14"/>
      <c r="BQ6639" s="15"/>
      <c r="BR6639" s="14"/>
      <c r="BS6639" s="14"/>
      <c r="BT6639" s="50"/>
      <c r="BU6639" s="12"/>
      <c r="BV6639" s="12"/>
      <c r="BW6639" s="13"/>
      <c r="BX6639" s="14"/>
      <c r="BY6639" s="14"/>
      <c r="BZ6639" s="14"/>
      <c r="CA6639" s="14"/>
      <c r="CB6639" s="15"/>
      <c r="CC6639" s="14"/>
      <c r="CD6639" s="14"/>
      <c r="CE6639" s="10" t="s">
        <v>5852</v>
      </c>
      <c r="CF6639" s="10" t="s">
        <v>5853</v>
      </c>
      <c r="CG6639" s="10" t="s">
        <v>5854</v>
      </c>
      <c r="CH6639" s="10"/>
      <c r="CI6639" s="10"/>
      <c r="CJ6639" s="10"/>
      <c r="CK6639" s="10"/>
      <c r="CL6639" s="10"/>
      <c r="CM6639" s="10"/>
      <c r="CN6639" s="10"/>
      <c r="CO6639" s="10"/>
      <c r="CP6639" s="10"/>
      <c r="CQ6639" s="10"/>
      <c r="CR6639" s="10"/>
      <c r="CS6639" s="10"/>
      <c r="CT6639" s="10"/>
      <c r="CU6639" s="10">
        <v>138.33333329999999</v>
      </c>
      <c r="CV6639" s="10">
        <v>1.140593875</v>
      </c>
      <c r="CW6639" s="10" t="s">
        <v>5856</v>
      </c>
    </row>
    <row r="6640" spans="1:101">
      <c r="A6640" t="s">
        <v>5842</v>
      </c>
      <c r="B6640" t="s">
        <v>10999</v>
      </c>
      <c r="D6640" s="10" t="s">
        <v>5844</v>
      </c>
      <c r="H6640" s="10" t="s">
        <v>5845</v>
      </c>
      <c r="I6640" t="s">
        <v>68</v>
      </c>
      <c r="Q6640" s="50">
        <v>0.79</v>
      </c>
      <c r="R6640" s="12">
        <v>1</v>
      </c>
      <c r="S6640" s="12">
        <v>1</v>
      </c>
      <c r="T6640" s="13" t="s">
        <v>23737</v>
      </c>
      <c r="U6640" s="14">
        <v>1.03</v>
      </c>
      <c r="V6640" s="14">
        <v>1.03</v>
      </c>
      <c r="W6640" s="14">
        <v>0.99</v>
      </c>
      <c r="X6640" s="14">
        <v>0.99</v>
      </c>
      <c r="Y6640" s="15" t="s">
        <v>7017</v>
      </c>
      <c r="Z6640" s="14">
        <v>1.05</v>
      </c>
      <c r="AA6640" s="14">
        <v>1.07</v>
      </c>
      <c r="AB6640" s="12">
        <v>1.4</v>
      </c>
      <c r="AC6640" s="12">
        <v>1</v>
      </c>
      <c r="AD6640" s="12">
        <v>1</v>
      </c>
      <c r="AE6640" s="13" t="s">
        <v>23738</v>
      </c>
      <c r="AF6640" s="14">
        <v>1.39</v>
      </c>
      <c r="AG6640" s="14">
        <v>1.39</v>
      </c>
      <c r="AH6640" s="14"/>
      <c r="AI6640" s="14"/>
      <c r="AJ6640" s="15"/>
      <c r="AK6640" s="14">
        <v>1.39</v>
      </c>
      <c r="AL6640" s="14">
        <v>1.39</v>
      </c>
      <c r="AM6640" s="12"/>
      <c r="AN6640" s="12"/>
      <c r="AO6640" s="12"/>
      <c r="AP6640" s="13"/>
      <c r="AQ6640" s="14"/>
      <c r="AR6640" s="14"/>
      <c r="AS6640" s="14"/>
      <c r="AT6640" s="14"/>
      <c r="AU6640" s="15"/>
      <c r="AV6640" s="14"/>
      <c r="AW6640" s="14"/>
      <c r="AX6640" s="12"/>
      <c r="AY6640" s="12"/>
      <c r="AZ6640" s="12"/>
      <c r="BA6640" s="13"/>
      <c r="BB6640" s="14"/>
      <c r="BC6640" s="14"/>
      <c r="BD6640" s="14"/>
      <c r="BE6640" s="14"/>
      <c r="BF6640" s="15"/>
      <c r="BG6640" s="14"/>
      <c r="BH6640" s="14"/>
      <c r="BI6640" s="12"/>
      <c r="BJ6640" s="12"/>
      <c r="BK6640" s="12"/>
      <c r="BL6640" s="13"/>
      <c r="BM6640" s="14"/>
      <c r="BN6640" s="14"/>
      <c r="BO6640" s="14"/>
      <c r="BP6640" s="14"/>
      <c r="BQ6640" s="15"/>
      <c r="BR6640" s="14"/>
      <c r="BS6640" s="14"/>
      <c r="BT6640" s="50"/>
      <c r="BU6640" s="12"/>
      <c r="BV6640" s="12"/>
      <c r="BW6640" s="13"/>
      <c r="BX6640" s="14"/>
      <c r="BY6640" s="14"/>
      <c r="BZ6640" s="14"/>
      <c r="CA6640" s="14"/>
      <c r="CB6640" s="15"/>
      <c r="CC6640" s="14"/>
      <c r="CD6640" s="14"/>
      <c r="CE6640" s="10" t="s">
        <v>5852</v>
      </c>
      <c r="CF6640" s="10" t="s">
        <v>5853</v>
      </c>
      <c r="CG6640" s="10" t="s">
        <v>5854</v>
      </c>
      <c r="CH6640" s="10"/>
      <c r="CI6640" s="10"/>
      <c r="CJ6640" s="10"/>
      <c r="CK6640" s="10"/>
      <c r="CL6640" s="10"/>
      <c r="CM6640" s="10"/>
      <c r="CN6640" s="10"/>
      <c r="CO6640" s="10"/>
      <c r="CP6640" s="10"/>
      <c r="CQ6640" s="10" t="s">
        <v>14394</v>
      </c>
      <c r="CR6640" s="10">
        <v>123</v>
      </c>
      <c r="CS6640" s="10" t="s">
        <v>141</v>
      </c>
      <c r="CT6640" s="10">
        <v>1.2E-8</v>
      </c>
      <c r="CU6640" s="10">
        <v>138.33333329999999</v>
      </c>
      <c r="CV6640" s="10">
        <v>1.140593875</v>
      </c>
      <c r="CW6640" s="10" t="s">
        <v>5856</v>
      </c>
    </row>
    <row r="6641" spans="1:101">
      <c r="A6641" t="s">
        <v>5842</v>
      </c>
      <c r="B6641" t="s">
        <v>2760</v>
      </c>
      <c r="D6641" s="10" t="s">
        <v>5844</v>
      </c>
      <c r="H6641" s="10" t="s">
        <v>5845</v>
      </c>
      <c r="I6641" t="s">
        <v>68</v>
      </c>
      <c r="J6641" s="11">
        <v>1.0074000000000001</v>
      </c>
      <c r="K6641" s="11">
        <v>1.0679000000000001</v>
      </c>
      <c r="Q6641" s="50">
        <v>1.2</v>
      </c>
      <c r="R6641" s="12">
        <v>1</v>
      </c>
      <c r="S6641" s="12">
        <v>1</v>
      </c>
      <c r="T6641" s="13" t="s">
        <v>28497</v>
      </c>
      <c r="U6641" s="14">
        <v>1.03</v>
      </c>
      <c r="V6641" s="14">
        <v>1.03</v>
      </c>
      <c r="W6641" s="14">
        <v>0.99</v>
      </c>
      <c r="X6641" s="14">
        <v>0.99</v>
      </c>
      <c r="Y6641" s="15" t="s">
        <v>7017</v>
      </c>
      <c r="Z6641" s="14">
        <v>1.05</v>
      </c>
      <c r="AA6641" s="14">
        <v>1.07</v>
      </c>
      <c r="AB6641" s="12">
        <v>0.91</v>
      </c>
      <c r="AC6641" s="12">
        <v>1</v>
      </c>
      <c r="AD6641" s="12">
        <v>2</v>
      </c>
      <c r="AE6641" s="13" t="s">
        <v>28498</v>
      </c>
      <c r="AF6641" s="14">
        <v>0.97</v>
      </c>
      <c r="AG6641" s="14">
        <v>0.93</v>
      </c>
      <c r="AH6641" s="14">
        <v>0.94</v>
      </c>
      <c r="AI6641" s="14">
        <v>0.94</v>
      </c>
      <c r="AJ6641" s="15" t="s">
        <v>5847</v>
      </c>
      <c r="AK6641" s="14">
        <v>0.97</v>
      </c>
      <c r="AL6641" s="14">
        <v>0.97</v>
      </c>
      <c r="AM6641" s="12"/>
      <c r="AN6641" s="12"/>
      <c r="AO6641" s="12"/>
      <c r="AP6641" s="13"/>
      <c r="AQ6641" s="14"/>
      <c r="AR6641" s="14"/>
      <c r="AS6641" s="14"/>
      <c r="AT6641" s="14"/>
      <c r="AU6641" s="15"/>
      <c r="AV6641" s="14"/>
      <c r="AW6641" s="14"/>
      <c r="AX6641" s="12"/>
      <c r="AY6641" s="12"/>
      <c r="AZ6641" s="12"/>
      <c r="BA6641" s="13"/>
      <c r="BB6641" s="14"/>
      <c r="BC6641" s="14"/>
      <c r="BD6641" s="14"/>
      <c r="BE6641" s="14"/>
      <c r="BF6641" s="15"/>
      <c r="BG6641" s="14"/>
      <c r="BH6641" s="14"/>
      <c r="BI6641" s="12"/>
      <c r="BJ6641" s="12"/>
      <c r="BK6641" s="12"/>
      <c r="BL6641" s="13"/>
      <c r="BM6641" s="14"/>
      <c r="BN6641" s="14"/>
      <c r="BO6641" s="14"/>
      <c r="BP6641" s="14"/>
      <c r="BQ6641" s="15"/>
      <c r="BR6641" s="14"/>
      <c r="BS6641" s="14"/>
      <c r="BT6641" s="50"/>
      <c r="BU6641" s="12"/>
      <c r="BV6641" s="12"/>
      <c r="BW6641" s="13"/>
      <c r="BX6641" s="14"/>
      <c r="BY6641" s="14"/>
      <c r="BZ6641" s="14"/>
      <c r="CA6641" s="14"/>
      <c r="CB6641" s="15"/>
      <c r="CC6641" s="14"/>
      <c r="CD6641" s="14"/>
      <c r="CE6641" s="10" t="s">
        <v>5852</v>
      </c>
      <c r="CF6641" s="10" t="s">
        <v>5853</v>
      </c>
      <c r="CG6641" s="10" t="s">
        <v>5854</v>
      </c>
      <c r="CH6641" s="10"/>
      <c r="CI6641" s="10"/>
      <c r="CJ6641" s="10"/>
      <c r="CK6641" s="10"/>
      <c r="CL6641" s="10"/>
      <c r="CM6641" s="10"/>
      <c r="CN6641" s="10"/>
      <c r="CO6641" s="10"/>
      <c r="CP6641" s="10"/>
      <c r="CQ6641" s="10"/>
      <c r="CR6641" s="10"/>
      <c r="CS6641" s="10"/>
      <c r="CT6641" s="10"/>
      <c r="CU6641" s="10">
        <v>138.33333329999999</v>
      </c>
      <c r="CV6641" s="10">
        <v>1.140593875</v>
      </c>
      <c r="CW6641" s="10" t="s">
        <v>5856</v>
      </c>
    </row>
    <row r="6642" spans="1:101">
      <c r="A6642" t="s">
        <v>5842</v>
      </c>
      <c r="B6642" t="s">
        <v>12780</v>
      </c>
      <c r="D6642" s="10" t="s">
        <v>5844</v>
      </c>
      <c r="H6642" s="10" t="s">
        <v>5845</v>
      </c>
      <c r="I6642" t="s">
        <v>6</v>
      </c>
      <c r="Q6642" s="50"/>
      <c r="R6642" s="12"/>
      <c r="S6642" s="12"/>
      <c r="T6642" s="13"/>
      <c r="U6642" s="14"/>
      <c r="V6642" s="14"/>
      <c r="W6642" s="14"/>
      <c r="X6642" s="14"/>
      <c r="Y6642" s="15"/>
      <c r="Z6642" s="14"/>
      <c r="AA6642" s="14"/>
      <c r="AB6642" s="12"/>
      <c r="AC6642" s="12"/>
      <c r="AD6642" s="12"/>
      <c r="AE6642" s="13"/>
      <c r="AF6642" s="14"/>
      <c r="AG6642" s="14"/>
      <c r="AH6642" s="14"/>
      <c r="AI6642" s="14"/>
      <c r="AJ6642" s="15"/>
      <c r="AK6642" s="14"/>
      <c r="AL6642" s="14"/>
      <c r="AM6642" s="12"/>
      <c r="AN6642" s="12"/>
      <c r="AO6642" s="12"/>
      <c r="AP6642" s="13"/>
      <c r="AQ6642" s="14"/>
      <c r="AR6642" s="14"/>
      <c r="AS6642" s="14"/>
      <c r="AT6642" s="14"/>
      <c r="AU6642" s="15"/>
      <c r="AV6642" s="14"/>
      <c r="AW6642" s="14"/>
      <c r="AX6642" s="12">
        <v>1.02</v>
      </c>
      <c r="AY6642" s="12">
        <v>1</v>
      </c>
      <c r="AZ6642" s="12">
        <v>1</v>
      </c>
      <c r="BA6642" s="13" t="s">
        <v>43965</v>
      </c>
      <c r="BB6642" s="14">
        <v>1.03</v>
      </c>
      <c r="BC6642" s="14">
        <v>1.01</v>
      </c>
      <c r="BD6642" s="14">
        <v>1.02</v>
      </c>
      <c r="BE6642" s="14">
        <v>1.02</v>
      </c>
      <c r="BF6642" s="15" t="s">
        <v>5851</v>
      </c>
      <c r="BG6642" s="14">
        <v>1.02</v>
      </c>
      <c r="BH6642" s="14">
        <v>1.02</v>
      </c>
      <c r="BI6642" s="12"/>
      <c r="BJ6642" s="12"/>
      <c r="BK6642" s="12"/>
      <c r="BL6642" s="13"/>
      <c r="BM6642" s="14"/>
      <c r="BN6642" s="14"/>
      <c r="BO6642" s="14"/>
      <c r="BP6642" s="14"/>
      <c r="BQ6642" s="15"/>
      <c r="BR6642" s="14"/>
      <c r="BS6642" s="14"/>
      <c r="BT6642" s="50"/>
      <c r="BU6642" s="12"/>
      <c r="BV6642" s="12"/>
      <c r="BW6642" s="13"/>
      <c r="BX6642" s="14"/>
      <c r="BY6642" s="14"/>
      <c r="BZ6642" s="14"/>
      <c r="CA6642" s="14"/>
      <c r="CB6642" s="15"/>
      <c r="CC6642" s="14"/>
      <c r="CD6642" s="14"/>
      <c r="CE6642" s="10" t="s">
        <v>5852</v>
      </c>
      <c r="CF6642" s="10" t="s">
        <v>5853</v>
      </c>
      <c r="CG6642" s="10" t="s">
        <v>5854</v>
      </c>
      <c r="CH6642" s="10"/>
      <c r="CI6642" s="10"/>
      <c r="CJ6642" s="10"/>
      <c r="CK6642" s="10"/>
      <c r="CL6642" s="10"/>
      <c r="CM6642" s="10"/>
      <c r="CN6642" s="10"/>
      <c r="CO6642" s="10"/>
      <c r="CP6642" s="10"/>
      <c r="CQ6642" s="10"/>
      <c r="CR6642" s="10"/>
      <c r="CS6642" s="10"/>
      <c r="CT6642" s="10"/>
      <c r="CU6642" s="10">
        <v>138.33333329999999</v>
      </c>
      <c r="CV6642" s="10">
        <v>1.140593875</v>
      </c>
      <c r="CW6642" s="10" t="s">
        <v>5856</v>
      </c>
    </row>
    <row r="6643" spans="1:101">
      <c r="A6643" t="s">
        <v>5842</v>
      </c>
      <c r="B6643" t="s">
        <v>44551</v>
      </c>
      <c r="D6643" s="10" t="s">
        <v>5844</v>
      </c>
      <c r="H6643" s="10" t="s">
        <v>5845</v>
      </c>
      <c r="I6643" t="s">
        <v>17</v>
      </c>
      <c r="Q6643" s="50">
        <v>1.07</v>
      </c>
      <c r="R6643" s="12">
        <v>1</v>
      </c>
      <c r="S6643" s="12">
        <v>1</v>
      </c>
      <c r="T6643" s="13" t="s">
        <v>44552</v>
      </c>
      <c r="U6643" s="14">
        <v>1.03</v>
      </c>
      <c r="V6643" s="14">
        <v>1.03</v>
      </c>
      <c r="W6643" s="14">
        <v>0.99</v>
      </c>
      <c r="X6643" s="14">
        <v>0.99</v>
      </c>
      <c r="Y6643" s="15" t="s">
        <v>7017</v>
      </c>
      <c r="Z6643" s="14">
        <v>1.05</v>
      </c>
      <c r="AA6643" s="14">
        <v>1.07</v>
      </c>
      <c r="AB6643" s="12"/>
      <c r="AC6643" s="12"/>
      <c r="AD6643" s="12"/>
      <c r="AE6643" s="13"/>
      <c r="AF6643" s="14"/>
      <c r="AG6643" s="14"/>
      <c r="AH6643" s="14"/>
      <c r="AI6643" s="14"/>
      <c r="AJ6643" s="15"/>
      <c r="AK6643" s="14"/>
      <c r="AL6643" s="14"/>
      <c r="AM6643" s="12"/>
      <c r="AN6643" s="12"/>
      <c r="AO6643" s="12"/>
      <c r="AP6643" s="13"/>
      <c r="AQ6643" s="14"/>
      <c r="AR6643" s="14"/>
      <c r="AS6643" s="14"/>
      <c r="AT6643" s="14"/>
      <c r="AU6643" s="15"/>
      <c r="AV6643" s="14"/>
      <c r="AW6643" s="14"/>
      <c r="AX6643" s="12"/>
      <c r="AY6643" s="12"/>
      <c r="AZ6643" s="12"/>
      <c r="BA6643" s="13"/>
      <c r="BB6643" s="14"/>
      <c r="BC6643" s="14"/>
      <c r="BD6643" s="14"/>
      <c r="BE6643" s="14"/>
      <c r="BF6643" s="15"/>
      <c r="BG6643" s="14"/>
      <c r="BH6643" s="14"/>
      <c r="BI6643" s="12"/>
      <c r="BJ6643" s="12"/>
      <c r="BK6643" s="12"/>
      <c r="BL6643" s="13"/>
      <c r="BM6643" s="14"/>
      <c r="BN6643" s="14"/>
      <c r="BO6643" s="14"/>
      <c r="BP6643" s="14"/>
      <c r="BQ6643" s="15"/>
      <c r="BR6643" s="14"/>
      <c r="BS6643" s="14"/>
      <c r="BT6643" s="50"/>
      <c r="BU6643" s="12"/>
      <c r="BV6643" s="12"/>
      <c r="BW6643" s="13"/>
      <c r="BX6643" s="14"/>
      <c r="BY6643" s="14"/>
      <c r="BZ6643" s="14"/>
      <c r="CA6643" s="14"/>
      <c r="CB6643" s="15"/>
      <c r="CC6643" s="14"/>
      <c r="CD6643" s="14"/>
      <c r="CE6643" s="10" t="s">
        <v>5852</v>
      </c>
      <c r="CF6643" s="10" t="s">
        <v>5853</v>
      </c>
      <c r="CG6643" s="10" t="s">
        <v>5854</v>
      </c>
      <c r="CH6643" s="10"/>
      <c r="CI6643" s="10"/>
      <c r="CJ6643" s="10"/>
      <c r="CK6643" s="10"/>
      <c r="CL6643" s="10"/>
      <c r="CM6643" s="10"/>
      <c r="CN6643" s="10"/>
      <c r="CO6643" s="10"/>
      <c r="CP6643" s="10"/>
      <c r="CQ6643" s="10"/>
      <c r="CR6643" s="10"/>
      <c r="CS6643" s="10"/>
      <c r="CT6643" s="10"/>
      <c r="CU6643" s="10">
        <v>138.33333329999999</v>
      </c>
      <c r="CV6643" s="10">
        <v>1.140593875</v>
      </c>
      <c r="CW6643" s="10" t="s">
        <v>5856</v>
      </c>
    </row>
    <row r="6644" spans="1:101">
      <c r="A6644" t="s">
        <v>5842</v>
      </c>
      <c r="B6644" t="s">
        <v>8305</v>
      </c>
      <c r="D6644" s="10" t="s">
        <v>5844</v>
      </c>
      <c r="H6644" s="10" t="s">
        <v>5845</v>
      </c>
      <c r="I6644" t="s">
        <v>68</v>
      </c>
      <c r="J6644" s="11">
        <v>1.0456000000000001</v>
      </c>
      <c r="K6644" s="11">
        <v>0.95330000000000004</v>
      </c>
      <c r="L6644" s="11" t="s">
        <v>198</v>
      </c>
      <c r="Q6644" s="50">
        <v>1.03</v>
      </c>
      <c r="R6644" s="12">
        <v>1</v>
      </c>
      <c r="S6644" s="12">
        <v>2</v>
      </c>
      <c r="T6644" s="13" t="s">
        <v>50734</v>
      </c>
      <c r="U6644" s="14">
        <v>1.04</v>
      </c>
      <c r="V6644" s="14">
        <v>1.04</v>
      </c>
      <c r="W6644" s="14">
        <v>0.99</v>
      </c>
      <c r="X6644" s="14">
        <v>0.99</v>
      </c>
      <c r="Y6644" s="15" t="s">
        <v>7017</v>
      </c>
      <c r="Z6644" s="14">
        <v>1.05</v>
      </c>
      <c r="AA6644" s="14">
        <v>1.06</v>
      </c>
      <c r="AB6644" s="12">
        <v>0.93</v>
      </c>
      <c r="AC6644" s="12">
        <v>1</v>
      </c>
      <c r="AD6644" s="12">
        <v>2</v>
      </c>
      <c r="AE6644" s="13" t="s">
        <v>50735</v>
      </c>
      <c r="AF6644" s="14">
        <v>0.97</v>
      </c>
      <c r="AG6644" s="14">
        <v>0.93</v>
      </c>
      <c r="AH6644" s="14">
        <v>0.94</v>
      </c>
      <c r="AI6644" s="14">
        <v>0.94</v>
      </c>
      <c r="AJ6644" s="15" t="s">
        <v>5847</v>
      </c>
      <c r="AK6644" s="14">
        <v>0.97</v>
      </c>
      <c r="AL6644" s="14">
        <v>0.97</v>
      </c>
      <c r="AM6644" s="12">
        <v>0.95</v>
      </c>
      <c r="AN6644" s="12">
        <v>1.04</v>
      </c>
      <c r="AO6644" s="12">
        <v>1</v>
      </c>
      <c r="AP6644" s="13" t="s">
        <v>50736</v>
      </c>
      <c r="AQ6644" s="14">
        <v>1.04</v>
      </c>
      <c r="AR6644" s="14">
        <v>1</v>
      </c>
      <c r="AS6644" s="14">
        <v>1.23</v>
      </c>
      <c r="AT6644" s="14">
        <v>1.23</v>
      </c>
      <c r="AU6644" s="15" t="s">
        <v>50737</v>
      </c>
      <c r="AV6644" s="14">
        <v>1</v>
      </c>
      <c r="AW6644" s="14">
        <v>0.98</v>
      </c>
      <c r="AX6644" s="12">
        <v>1.02</v>
      </c>
      <c r="AY6644" s="12">
        <v>1</v>
      </c>
      <c r="AZ6644" s="12">
        <v>2</v>
      </c>
      <c r="BA6644" s="13" t="s">
        <v>50738</v>
      </c>
      <c r="BB6644" s="14">
        <v>1.03</v>
      </c>
      <c r="BC6644" s="14">
        <v>1.01</v>
      </c>
      <c r="BD6644" s="14">
        <v>1.02</v>
      </c>
      <c r="BE6644" s="14">
        <v>1.02</v>
      </c>
      <c r="BF6644" s="15" t="s">
        <v>5851</v>
      </c>
      <c r="BG6644" s="14">
        <v>1.02</v>
      </c>
      <c r="BH6644" s="14">
        <v>1.02</v>
      </c>
      <c r="BI6644" s="12">
        <v>1.06</v>
      </c>
      <c r="BJ6644" s="12">
        <v>1</v>
      </c>
      <c r="BK6644" s="12">
        <v>3</v>
      </c>
      <c r="BL6644" s="13" t="s">
        <v>50739</v>
      </c>
      <c r="BM6644" s="14">
        <v>1.0900000000000001</v>
      </c>
      <c r="BN6644" s="14">
        <v>1.05</v>
      </c>
      <c r="BO6644" s="14">
        <v>0.93</v>
      </c>
      <c r="BP6644" s="14">
        <v>0.93</v>
      </c>
      <c r="BQ6644" s="15" t="s">
        <v>10198</v>
      </c>
      <c r="BR6644" s="14">
        <v>1.1000000000000001</v>
      </c>
      <c r="BS6644" s="14">
        <v>1.1000000000000001</v>
      </c>
      <c r="BT6644" s="50"/>
      <c r="BU6644" s="12"/>
      <c r="BV6644" s="12"/>
      <c r="BW6644" s="13"/>
      <c r="BX6644" s="14"/>
      <c r="BY6644" s="14"/>
      <c r="BZ6644" s="14"/>
      <c r="CA6644" s="14"/>
      <c r="CB6644" s="15"/>
      <c r="CC6644" s="14"/>
      <c r="CD6644" s="14"/>
      <c r="CE6644" s="10" t="s">
        <v>5852</v>
      </c>
      <c r="CF6644" s="10" t="s">
        <v>5853</v>
      </c>
      <c r="CG6644" s="10" t="s">
        <v>5854</v>
      </c>
      <c r="CH6644" s="10" t="s">
        <v>44</v>
      </c>
      <c r="CI6644" s="10" t="s">
        <v>27011</v>
      </c>
      <c r="CJ6644" s="10" t="s">
        <v>28</v>
      </c>
      <c r="CK6644" s="10" t="s">
        <v>28</v>
      </c>
      <c r="CL6644" s="10" t="s">
        <v>28</v>
      </c>
      <c r="CM6644" s="10" t="s">
        <v>28</v>
      </c>
      <c r="CN6644" s="10" t="s">
        <v>50740</v>
      </c>
      <c r="CO6644" s="10"/>
      <c r="CP6644" s="10"/>
      <c r="CQ6644" s="10"/>
      <c r="CR6644" s="10"/>
      <c r="CS6644" s="10"/>
      <c r="CT6644" s="10"/>
      <c r="CU6644" s="10">
        <v>138.33333329999999</v>
      </c>
      <c r="CV6644" s="10">
        <v>1.140593875</v>
      </c>
      <c r="CW6644" s="10" t="s">
        <v>5856</v>
      </c>
    </row>
    <row r="6645" spans="1:101">
      <c r="A6645" t="s">
        <v>5842</v>
      </c>
      <c r="B6645" t="s">
        <v>6652</v>
      </c>
      <c r="D6645" s="10" t="s">
        <v>5844</v>
      </c>
      <c r="H6645" s="10" t="s">
        <v>5845</v>
      </c>
      <c r="I6645" t="s">
        <v>6</v>
      </c>
      <c r="J6645" s="11">
        <v>1.2956000000000001</v>
      </c>
      <c r="K6645" s="11">
        <v>1.0415000000000001</v>
      </c>
      <c r="L6645" s="11" t="s">
        <v>198</v>
      </c>
      <c r="Q6645" s="50"/>
      <c r="R6645" s="12"/>
      <c r="S6645" s="12"/>
      <c r="T6645" s="13"/>
      <c r="U6645" s="14"/>
      <c r="V6645" s="14"/>
      <c r="W6645" s="14"/>
      <c r="X6645" s="14"/>
      <c r="Y6645" s="15"/>
      <c r="Z6645" s="14"/>
      <c r="AA6645" s="14"/>
      <c r="AB6645" s="12">
        <v>1.02</v>
      </c>
      <c r="AC6645" s="12">
        <v>1</v>
      </c>
      <c r="AD6645" s="12">
        <v>3</v>
      </c>
      <c r="AE6645" s="13" t="s">
        <v>59612</v>
      </c>
      <c r="AF6645" s="14">
        <v>0.97</v>
      </c>
      <c r="AG6645" s="14">
        <v>0.93</v>
      </c>
      <c r="AH6645" s="14">
        <v>0.94</v>
      </c>
      <c r="AI6645" s="14">
        <v>0.94</v>
      </c>
      <c r="AJ6645" s="15" t="s">
        <v>5847</v>
      </c>
      <c r="AK6645" s="14">
        <v>0.97</v>
      </c>
      <c r="AL6645" s="14">
        <v>0.97</v>
      </c>
      <c r="AM6645" s="12">
        <v>1.07</v>
      </c>
      <c r="AN6645" s="12">
        <v>1</v>
      </c>
      <c r="AO6645" s="12">
        <v>1</v>
      </c>
      <c r="AP6645" s="13" t="s">
        <v>59613</v>
      </c>
      <c r="AQ6645" s="14">
        <v>0.98</v>
      </c>
      <c r="AR6645" s="14">
        <v>1</v>
      </c>
      <c r="AS6645" s="14">
        <v>0.88</v>
      </c>
      <c r="AT6645" s="14">
        <v>0.88</v>
      </c>
      <c r="AU6645" s="15" t="s">
        <v>5849</v>
      </c>
      <c r="AV6645" s="14">
        <v>1.02</v>
      </c>
      <c r="AW6645" s="14">
        <v>1</v>
      </c>
      <c r="AX6645" s="12"/>
      <c r="AY6645" s="12"/>
      <c r="AZ6645" s="12"/>
      <c r="BA6645" s="13"/>
      <c r="BB6645" s="14"/>
      <c r="BC6645" s="14"/>
      <c r="BD6645" s="14"/>
      <c r="BE6645" s="14"/>
      <c r="BF6645" s="15"/>
      <c r="BG6645" s="14"/>
      <c r="BH6645" s="14"/>
      <c r="BI6645" s="12">
        <v>1.19</v>
      </c>
      <c r="BJ6645" s="12">
        <v>1</v>
      </c>
      <c r="BK6645" s="12">
        <v>1</v>
      </c>
      <c r="BL6645" s="13" t="s">
        <v>59614</v>
      </c>
      <c r="BM6645" s="14">
        <v>1.0900000000000001</v>
      </c>
      <c r="BN6645" s="14">
        <v>1.05</v>
      </c>
      <c r="BO6645" s="14">
        <v>0.93</v>
      </c>
      <c r="BP6645" s="14">
        <v>0.93</v>
      </c>
      <c r="BQ6645" s="15" t="s">
        <v>10198</v>
      </c>
      <c r="BR6645" s="14">
        <v>1.1000000000000001</v>
      </c>
      <c r="BS6645" s="14">
        <v>1.1000000000000001</v>
      </c>
      <c r="BT6645" s="50"/>
      <c r="BU6645" s="12"/>
      <c r="BV6645" s="12"/>
      <c r="BW6645" s="13"/>
      <c r="BX6645" s="14"/>
      <c r="BY6645" s="14"/>
      <c r="BZ6645" s="14"/>
      <c r="CA6645" s="14"/>
      <c r="CB6645" s="15"/>
      <c r="CC6645" s="14"/>
      <c r="CD6645" s="14"/>
      <c r="CE6645" s="10" t="s">
        <v>5852</v>
      </c>
      <c r="CF6645" s="10" t="s">
        <v>5853</v>
      </c>
      <c r="CG6645" s="10" t="s">
        <v>5854</v>
      </c>
      <c r="CH6645" s="10" t="s">
        <v>44</v>
      </c>
      <c r="CI6645" s="10">
        <v>17563356</v>
      </c>
      <c r="CJ6645" s="10" t="s">
        <v>28</v>
      </c>
      <c r="CK6645" s="10" t="s">
        <v>28</v>
      </c>
      <c r="CL6645" s="10" t="s">
        <v>28</v>
      </c>
      <c r="CM6645" s="10" t="s">
        <v>28</v>
      </c>
      <c r="CN6645" s="10"/>
      <c r="CO6645" s="10"/>
      <c r="CP6645" s="10"/>
      <c r="CQ6645" s="10"/>
      <c r="CR6645" s="10"/>
      <c r="CS6645" s="10"/>
      <c r="CT6645" s="10"/>
      <c r="CU6645" s="10">
        <v>138.33333329999999</v>
      </c>
      <c r="CV6645" s="10">
        <v>1.140593875</v>
      </c>
      <c r="CW6645" s="10" t="s">
        <v>5856</v>
      </c>
    </row>
    <row r="6646" spans="1:101">
      <c r="A6646" t="s">
        <v>5842</v>
      </c>
      <c r="B6646" t="s">
        <v>15346</v>
      </c>
      <c r="D6646" s="10" t="s">
        <v>5844</v>
      </c>
      <c r="H6646" s="10" t="s">
        <v>5845</v>
      </c>
      <c r="I6646" t="s">
        <v>68</v>
      </c>
      <c r="Q6646" s="50">
        <v>1.0900000000000001</v>
      </c>
      <c r="R6646" s="12">
        <v>1</v>
      </c>
      <c r="S6646" s="12">
        <v>1</v>
      </c>
      <c r="T6646" s="13" t="s">
        <v>61716</v>
      </c>
      <c r="U6646" s="14">
        <v>1.06</v>
      </c>
      <c r="V6646" s="14">
        <v>1.06</v>
      </c>
      <c r="W6646" s="14"/>
      <c r="X6646" s="14"/>
      <c r="Y6646" s="15"/>
      <c r="Z6646" s="14">
        <v>1.06</v>
      </c>
      <c r="AA6646" s="14">
        <v>1.06</v>
      </c>
      <c r="AB6646" s="12"/>
      <c r="AC6646" s="12"/>
      <c r="AD6646" s="12"/>
      <c r="AE6646" s="13"/>
      <c r="AF6646" s="14"/>
      <c r="AG6646" s="14"/>
      <c r="AH6646" s="14"/>
      <c r="AI6646" s="14"/>
      <c r="AJ6646" s="15"/>
      <c r="AK6646" s="14"/>
      <c r="AL6646" s="14"/>
      <c r="AM6646" s="12">
        <v>1</v>
      </c>
      <c r="AN6646" s="12">
        <v>1</v>
      </c>
      <c r="AO6646" s="12">
        <v>1</v>
      </c>
      <c r="AP6646" s="13" t="s">
        <v>61717</v>
      </c>
      <c r="AQ6646" s="14">
        <v>1.0900000000000001</v>
      </c>
      <c r="AR6646" s="14">
        <v>1</v>
      </c>
      <c r="AS6646" s="14">
        <v>1.58</v>
      </c>
      <c r="AT6646" s="14">
        <v>1.58</v>
      </c>
      <c r="AU6646" s="15" t="s">
        <v>10195</v>
      </c>
      <c r="AV6646" s="14">
        <v>0.99</v>
      </c>
      <c r="AW6646" s="14">
        <v>0.96</v>
      </c>
      <c r="AX6646" s="12"/>
      <c r="AY6646" s="12"/>
      <c r="AZ6646" s="12"/>
      <c r="BA6646" s="13"/>
      <c r="BB6646" s="14"/>
      <c r="BC6646" s="14"/>
      <c r="BD6646" s="14"/>
      <c r="BE6646" s="14"/>
      <c r="BF6646" s="15"/>
      <c r="BG6646" s="14"/>
      <c r="BH6646" s="14"/>
      <c r="BI6646" s="12"/>
      <c r="BJ6646" s="12"/>
      <c r="BK6646" s="12"/>
      <c r="BL6646" s="13"/>
      <c r="BM6646" s="14"/>
      <c r="BN6646" s="14"/>
      <c r="BO6646" s="14"/>
      <c r="BP6646" s="14"/>
      <c r="BQ6646" s="15"/>
      <c r="BR6646" s="14"/>
      <c r="BS6646" s="14"/>
      <c r="BT6646" s="50"/>
      <c r="BU6646" s="12"/>
      <c r="BV6646" s="12"/>
      <c r="BW6646" s="13"/>
      <c r="BX6646" s="14"/>
      <c r="BY6646" s="14"/>
      <c r="BZ6646" s="14"/>
      <c r="CA6646" s="14"/>
      <c r="CB6646" s="15"/>
      <c r="CC6646" s="14"/>
      <c r="CD6646" s="14"/>
      <c r="CE6646" s="10" t="s">
        <v>5852</v>
      </c>
      <c r="CF6646" s="10" t="s">
        <v>5853</v>
      </c>
      <c r="CG6646" s="10" t="s">
        <v>5854</v>
      </c>
      <c r="CH6646" s="10"/>
      <c r="CI6646" s="10"/>
      <c r="CJ6646" s="10"/>
      <c r="CK6646" s="10"/>
      <c r="CL6646" s="10"/>
      <c r="CM6646" s="10"/>
      <c r="CN6646" s="10"/>
      <c r="CO6646" s="10"/>
      <c r="CP6646" s="10"/>
      <c r="CQ6646" s="10"/>
      <c r="CR6646" s="10"/>
      <c r="CS6646" s="10"/>
      <c r="CT6646" s="10"/>
      <c r="CU6646" s="10">
        <v>138.33333329999999</v>
      </c>
      <c r="CV6646" s="10">
        <v>1.140593875</v>
      </c>
      <c r="CW6646" s="10" t="s">
        <v>5856</v>
      </c>
    </row>
    <row r="6647" spans="1:101">
      <c r="A6647" t="s">
        <v>5842</v>
      </c>
      <c r="B6647" t="s">
        <v>2616</v>
      </c>
      <c r="D6647" s="10" t="s">
        <v>5844</v>
      </c>
      <c r="H6647" s="10" t="s">
        <v>5845</v>
      </c>
      <c r="I6647" t="s">
        <v>6</v>
      </c>
      <c r="Q6647" s="50"/>
      <c r="R6647" s="12"/>
      <c r="S6647" s="12"/>
      <c r="T6647" s="13"/>
      <c r="U6647" s="14"/>
      <c r="V6647" s="14"/>
      <c r="W6647" s="14"/>
      <c r="X6647" s="14"/>
      <c r="Y6647" s="15"/>
      <c r="Z6647" s="14"/>
      <c r="AA6647" s="14"/>
      <c r="AB6647" s="12"/>
      <c r="AC6647" s="12"/>
      <c r="AD6647" s="12"/>
      <c r="AE6647" s="13"/>
      <c r="AF6647" s="14"/>
      <c r="AG6647" s="14"/>
      <c r="AH6647" s="14"/>
      <c r="AI6647" s="14"/>
      <c r="AJ6647" s="15"/>
      <c r="AK6647" s="14"/>
      <c r="AL6647" s="14"/>
      <c r="AM6647" s="12">
        <v>0.88</v>
      </c>
      <c r="AN6647" s="12">
        <v>1</v>
      </c>
      <c r="AO6647" s="12">
        <v>1</v>
      </c>
      <c r="AP6647" s="13" t="s">
        <v>61729</v>
      </c>
      <c r="AQ6647" s="14">
        <v>1.0900000000000001</v>
      </c>
      <c r="AR6647" s="14">
        <v>1</v>
      </c>
      <c r="AS6647" s="14">
        <v>1.58</v>
      </c>
      <c r="AT6647" s="14">
        <v>1.58</v>
      </c>
      <c r="AU6647" s="15" t="s">
        <v>10195</v>
      </c>
      <c r="AV6647" s="14">
        <v>0.99</v>
      </c>
      <c r="AW6647" s="14">
        <v>0.96</v>
      </c>
      <c r="AX6647" s="12"/>
      <c r="AY6647" s="12"/>
      <c r="AZ6647" s="12"/>
      <c r="BA6647" s="13"/>
      <c r="BB6647" s="14"/>
      <c r="BC6647" s="14"/>
      <c r="BD6647" s="14"/>
      <c r="BE6647" s="14"/>
      <c r="BF6647" s="15"/>
      <c r="BG6647" s="14"/>
      <c r="BH6647" s="14"/>
      <c r="BI6647" s="12"/>
      <c r="BJ6647" s="12"/>
      <c r="BK6647" s="12"/>
      <c r="BL6647" s="13"/>
      <c r="BM6647" s="14"/>
      <c r="BN6647" s="14"/>
      <c r="BO6647" s="14"/>
      <c r="BP6647" s="14"/>
      <c r="BQ6647" s="15"/>
      <c r="BR6647" s="14"/>
      <c r="BS6647" s="14"/>
      <c r="BT6647" s="50">
        <v>0.98</v>
      </c>
      <c r="BU6647" s="12">
        <v>1</v>
      </c>
      <c r="BV6647" s="12">
        <v>1</v>
      </c>
      <c r="BW6647" s="13" t="s">
        <v>61730</v>
      </c>
      <c r="BX6647" s="14">
        <v>1.02</v>
      </c>
      <c r="BY6647" s="14">
        <v>1.02</v>
      </c>
      <c r="BZ6647" s="14">
        <v>1.04</v>
      </c>
      <c r="CA6647" s="14">
        <v>1.04</v>
      </c>
      <c r="CB6647" s="15" t="s">
        <v>61731</v>
      </c>
      <c r="CC6647" s="14">
        <v>0.98</v>
      </c>
      <c r="CD6647" s="14">
        <v>0.98</v>
      </c>
      <c r="CE6647" s="10" t="s">
        <v>5852</v>
      </c>
      <c r="CF6647" s="10" t="s">
        <v>5853</v>
      </c>
      <c r="CG6647" s="10" t="s">
        <v>5854</v>
      </c>
      <c r="CH6647" s="10"/>
      <c r="CI6647" s="10"/>
      <c r="CJ6647" s="10"/>
      <c r="CK6647" s="10"/>
      <c r="CL6647" s="10"/>
      <c r="CM6647" s="10"/>
      <c r="CN6647" s="10"/>
      <c r="CO6647" s="10"/>
      <c r="CP6647" s="10"/>
      <c r="CQ6647" s="10"/>
      <c r="CR6647" s="10"/>
      <c r="CS6647" s="10"/>
      <c r="CT6647" s="10"/>
      <c r="CU6647" s="10">
        <v>138.33333329999999</v>
      </c>
      <c r="CV6647" s="10">
        <v>1.140593875</v>
      </c>
      <c r="CW6647" s="10" t="s">
        <v>5856</v>
      </c>
    </row>
    <row r="6648" spans="1:101">
      <c r="A6648" t="s">
        <v>17758</v>
      </c>
      <c r="B6648" t="s">
        <v>10716</v>
      </c>
      <c r="D6648" s="10" t="s">
        <v>17759</v>
      </c>
      <c r="H6648" s="10" t="s">
        <v>17760</v>
      </c>
      <c r="I6648" t="s">
        <v>6</v>
      </c>
      <c r="Q6648" s="50"/>
      <c r="R6648" s="12"/>
      <c r="S6648" s="12"/>
      <c r="T6648" s="13"/>
      <c r="U6648" s="14"/>
      <c r="V6648" s="14"/>
      <c r="W6648" s="14"/>
      <c r="X6648" s="14"/>
      <c r="Y6648" s="15"/>
      <c r="Z6648" s="14"/>
      <c r="AA6648" s="14"/>
      <c r="AB6648" s="12"/>
      <c r="AC6648" s="12"/>
      <c r="AD6648" s="12"/>
      <c r="AE6648" s="13"/>
      <c r="AF6648" s="14"/>
      <c r="AG6648" s="14"/>
      <c r="AH6648" s="14"/>
      <c r="AI6648" s="14"/>
      <c r="AJ6648" s="15"/>
      <c r="AK6648" s="14"/>
      <c r="AL6648" s="14"/>
      <c r="AM6648" s="12"/>
      <c r="AN6648" s="12"/>
      <c r="AO6648" s="12"/>
      <c r="AP6648" s="13"/>
      <c r="AQ6648" s="14"/>
      <c r="AR6648" s="14"/>
      <c r="AS6648" s="14"/>
      <c r="AT6648" s="14"/>
      <c r="AU6648" s="15"/>
      <c r="AV6648" s="14"/>
      <c r="AW6648" s="14"/>
      <c r="AX6648" s="12">
        <v>1.02</v>
      </c>
      <c r="AY6648" s="12">
        <v>1</v>
      </c>
      <c r="AZ6648" s="12">
        <v>1</v>
      </c>
      <c r="BA6648" s="13" t="s">
        <v>17761</v>
      </c>
      <c r="BB6648" s="14">
        <v>1.05</v>
      </c>
      <c r="BC6648" s="14">
        <v>1.02</v>
      </c>
      <c r="BD6648" s="14">
        <v>1.06</v>
      </c>
      <c r="BE6648" s="14">
        <v>1.06</v>
      </c>
      <c r="BF6648" s="15" t="s">
        <v>17762</v>
      </c>
      <c r="BG6648" s="14">
        <v>1.02</v>
      </c>
      <c r="BH6648" s="14">
        <v>1.02</v>
      </c>
      <c r="BI6648" s="12"/>
      <c r="BJ6648" s="12"/>
      <c r="BK6648" s="12"/>
      <c r="BL6648" s="13"/>
      <c r="BM6648" s="14"/>
      <c r="BN6648" s="14"/>
      <c r="BO6648" s="14"/>
      <c r="BP6648" s="14"/>
      <c r="BQ6648" s="15"/>
      <c r="BR6648" s="14"/>
      <c r="BS6648" s="14"/>
      <c r="BT6648" s="50"/>
      <c r="BU6648" s="12"/>
      <c r="BV6648" s="12"/>
      <c r="BW6648" s="13"/>
      <c r="BX6648" s="14"/>
      <c r="BY6648" s="14"/>
      <c r="BZ6648" s="14"/>
      <c r="CA6648" s="14"/>
      <c r="CB6648" s="15"/>
      <c r="CC6648" s="14"/>
      <c r="CD6648" s="14"/>
      <c r="CE6648" s="10"/>
      <c r="CF6648" s="10" t="s">
        <v>17763</v>
      </c>
      <c r="CG6648" s="10" t="s">
        <v>17764</v>
      </c>
      <c r="CH6648" s="10" t="s">
        <v>44</v>
      </c>
      <c r="CI6648" s="10">
        <v>18407956</v>
      </c>
      <c r="CJ6648" s="10" t="s">
        <v>28</v>
      </c>
      <c r="CK6648" s="10" t="s">
        <v>28</v>
      </c>
      <c r="CL6648" s="10" t="s">
        <v>28</v>
      </c>
      <c r="CM6648" s="10" t="s">
        <v>28</v>
      </c>
      <c r="CN6648" s="10"/>
      <c r="CO6648" s="10"/>
      <c r="CP6648" s="10"/>
      <c r="CQ6648" s="10"/>
      <c r="CR6648" s="10"/>
      <c r="CS6648" s="10"/>
      <c r="CT6648" s="16"/>
      <c r="CU6648" s="10"/>
      <c r="CV6648" s="10"/>
      <c r="CW6648" s="10"/>
    </row>
    <row r="6649" spans="1:101">
      <c r="A6649" t="s">
        <v>17758</v>
      </c>
      <c r="B6649" t="s">
        <v>14091</v>
      </c>
      <c r="D6649" s="10" t="s">
        <v>17759</v>
      </c>
      <c r="E6649" t="s">
        <v>3</v>
      </c>
      <c r="F6649" t="s">
        <v>4</v>
      </c>
      <c r="H6649" s="10" t="s">
        <v>17760</v>
      </c>
      <c r="I6649" t="s">
        <v>6</v>
      </c>
      <c r="L6649" s="11" t="s">
        <v>198</v>
      </c>
      <c r="Q6649" s="50"/>
      <c r="R6649" s="12"/>
      <c r="S6649" s="12"/>
      <c r="T6649" s="13"/>
      <c r="U6649" s="14"/>
      <c r="V6649" s="14"/>
      <c r="W6649" s="14"/>
      <c r="X6649" s="14"/>
      <c r="Y6649" s="15"/>
      <c r="Z6649" s="14"/>
      <c r="AA6649" s="14"/>
      <c r="AB6649" s="12"/>
      <c r="AC6649" s="12"/>
      <c r="AD6649" s="12"/>
      <c r="AE6649" s="13"/>
      <c r="AF6649" s="14"/>
      <c r="AG6649" s="14"/>
      <c r="AH6649" s="14"/>
      <c r="AI6649" s="14"/>
      <c r="AJ6649" s="15"/>
      <c r="AK6649" s="14"/>
      <c r="AL6649" s="14"/>
      <c r="AM6649" s="12">
        <v>1.03</v>
      </c>
      <c r="AN6649" s="12">
        <v>1</v>
      </c>
      <c r="AO6649" s="12">
        <v>1</v>
      </c>
      <c r="AP6649" s="13" t="s">
        <v>36489</v>
      </c>
      <c r="AQ6649" s="14">
        <v>0.97</v>
      </c>
      <c r="AR6649" s="14">
        <v>0.98</v>
      </c>
      <c r="AS6649" s="14">
        <v>0.9</v>
      </c>
      <c r="AT6649" s="14">
        <v>0.9</v>
      </c>
      <c r="AU6649" s="15" t="s">
        <v>36490</v>
      </c>
      <c r="AV6649" s="14">
        <v>1.05</v>
      </c>
      <c r="AW6649" s="14">
        <v>1.03</v>
      </c>
      <c r="AX6649" s="12"/>
      <c r="AY6649" s="12"/>
      <c r="AZ6649" s="12"/>
      <c r="BA6649" s="13"/>
      <c r="BB6649" s="14"/>
      <c r="BC6649" s="14"/>
      <c r="BD6649" s="14"/>
      <c r="BE6649" s="14"/>
      <c r="BF6649" s="15"/>
      <c r="BG6649" s="14"/>
      <c r="BH6649" s="14"/>
      <c r="BI6649" s="12"/>
      <c r="BJ6649" s="12"/>
      <c r="BK6649" s="12"/>
      <c r="BL6649" s="13"/>
      <c r="BM6649" s="14"/>
      <c r="BN6649" s="14"/>
      <c r="BO6649" s="14"/>
      <c r="BP6649" s="14"/>
      <c r="BQ6649" s="15"/>
      <c r="BR6649" s="14"/>
      <c r="BS6649" s="14"/>
      <c r="BT6649" s="50"/>
      <c r="BU6649" s="12"/>
      <c r="BV6649" s="12"/>
      <c r="BW6649" s="13"/>
      <c r="BX6649" s="14"/>
      <c r="BY6649" s="14"/>
      <c r="BZ6649" s="14"/>
      <c r="CA6649" s="14"/>
      <c r="CB6649" s="15"/>
      <c r="CC6649" s="14"/>
      <c r="CD6649" s="14"/>
      <c r="CE6649" s="10"/>
      <c r="CF6649" s="10" t="s">
        <v>17763</v>
      </c>
      <c r="CG6649" s="10" t="s">
        <v>17764</v>
      </c>
      <c r="CH6649" s="10"/>
      <c r="CI6649" s="10"/>
      <c r="CJ6649" s="10"/>
      <c r="CK6649" s="10"/>
      <c r="CL6649" s="10"/>
      <c r="CM6649" s="10"/>
      <c r="CN6649" s="10"/>
      <c r="CO6649" s="10"/>
      <c r="CP6649" s="10"/>
      <c r="CQ6649" s="10"/>
      <c r="CR6649" s="10"/>
      <c r="CS6649" s="10"/>
      <c r="CT6649" s="10"/>
      <c r="CU6649" s="10"/>
      <c r="CV6649" s="10"/>
      <c r="CW6649" s="10"/>
    </row>
    <row r="6650" spans="1:101">
      <c r="A6650" t="s">
        <v>17758</v>
      </c>
      <c r="B6650" t="s">
        <v>9950</v>
      </c>
      <c r="D6650" s="10" t="s">
        <v>17759</v>
      </c>
      <c r="H6650" s="10" t="s">
        <v>17760</v>
      </c>
      <c r="I6650" t="s">
        <v>6</v>
      </c>
      <c r="Q6650" s="50"/>
      <c r="R6650" s="12"/>
      <c r="S6650" s="12"/>
      <c r="T6650" s="13"/>
      <c r="U6650" s="14"/>
      <c r="V6650" s="14"/>
      <c r="W6650" s="14"/>
      <c r="X6650" s="14"/>
      <c r="Y6650" s="15"/>
      <c r="Z6650" s="14"/>
      <c r="AA6650" s="14"/>
      <c r="AB6650" s="12">
        <v>1.72</v>
      </c>
      <c r="AC6650" s="12">
        <v>1</v>
      </c>
      <c r="AD6650" s="12">
        <v>1</v>
      </c>
      <c r="AE6650" s="13" t="s">
        <v>37196</v>
      </c>
      <c r="AF6650" s="14">
        <v>1.24</v>
      </c>
      <c r="AG6650" s="14">
        <v>1.1000000000000001</v>
      </c>
      <c r="AH6650" s="14">
        <v>1.06</v>
      </c>
      <c r="AI6650" s="14">
        <v>1.06</v>
      </c>
      <c r="AJ6650" s="15" t="s">
        <v>17762</v>
      </c>
      <c r="AK6650" s="14">
        <v>1.7</v>
      </c>
      <c r="AL6650" s="14">
        <v>1.7</v>
      </c>
      <c r="AM6650" s="12"/>
      <c r="AN6650" s="12"/>
      <c r="AO6650" s="12"/>
      <c r="AP6650" s="13"/>
      <c r="AQ6650" s="14"/>
      <c r="AR6650" s="14"/>
      <c r="AS6650" s="14"/>
      <c r="AT6650" s="14"/>
      <c r="AU6650" s="15"/>
      <c r="AV6650" s="14"/>
      <c r="AW6650" s="14"/>
      <c r="AX6650" s="12"/>
      <c r="AY6650" s="12"/>
      <c r="AZ6650" s="12"/>
      <c r="BA6650" s="13"/>
      <c r="BB6650" s="14"/>
      <c r="BC6650" s="14"/>
      <c r="BD6650" s="14"/>
      <c r="BE6650" s="14"/>
      <c r="BF6650" s="15"/>
      <c r="BG6650" s="14"/>
      <c r="BH6650" s="14"/>
      <c r="BI6650" s="12"/>
      <c r="BJ6650" s="12"/>
      <c r="BK6650" s="12"/>
      <c r="BL6650" s="13"/>
      <c r="BM6650" s="14"/>
      <c r="BN6650" s="14"/>
      <c r="BO6650" s="14"/>
      <c r="BP6650" s="14"/>
      <c r="BQ6650" s="15"/>
      <c r="BR6650" s="14"/>
      <c r="BS6650" s="14"/>
      <c r="BT6650" s="50"/>
      <c r="BU6650" s="12"/>
      <c r="BV6650" s="12"/>
      <c r="BW6650" s="13"/>
      <c r="BX6650" s="14"/>
      <c r="BY6650" s="14"/>
      <c r="BZ6650" s="14"/>
      <c r="CA6650" s="14"/>
      <c r="CB6650" s="15"/>
      <c r="CC6650" s="14"/>
      <c r="CD6650" s="14"/>
      <c r="CE6650" s="10"/>
      <c r="CF6650" s="10" t="s">
        <v>17763</v>
      </c>
      <c r="CG6650" s="10" t="s">
        <v>17764</v>
      </c>
      <c r="CH6650" s="10"/>
      <c r="CI6650" s="10"/>
      <c r="CJ6650" s="10"/>
      <c r="CK6650" s="10"/>
      <c r="CL6650" s="10"/>
      <c r="CM6650" s="10"/>
      <c r="CN6650" s="10"/>
      <c r="CO6650" s="10"/>
      <c r="CP6650" s="10"/>
      <c r="CQ6650" s="10"/>
      <c r="CR6650" s="10"/>
      <c r="CS6650" s="10"/>
      <c r="CT6650" s="10"/>
      <c r="CU6650" s="10"/>
      <c r="CV6650" s="10"/>
      <c r="CW6650" s="10"/>
    </row>
    <row r="6651" spans="1:101">
      <c r="A6651" t="s">
        <v>17758</v>
      </c>
      <c r="B6651" t="s">
        <v>5968</v>
      </c>
      <c r="D6651" s="10" t="s">
        <v>17759</v>
      </c>
      <c r="E6651" t="s">
        <v>3</v>
      </c>
      <c r="F6651" t="s">
        <v>1163</v>
      </c>
      <c r="H6651" s="10" t="s">
        <v>17760</v>
      </c>
      <c r="I6651" t="s">
        <v>6</v>
      </c>
      <c r="Q6651" s="50"/>
      <c r="R6651" s="12"/>
      <c r="S6651" s="12"/>
      <c r="T6651" s="13"/>
      <c r="U6651" s="14"/>
      <c r="V6651" s="14"/>
      <c r="W6651" s="14"/>
      <c r="X6651" s="14"/>
      <c r="Y6651" s="15"/>
      <c r="Z6651" s="14"/>
      <c r="AA6651" s="14"/>
      <c r="AB6651" s="12"/>
      <c r="AC6651" s="12"/>
      <c r="AD6651" s="12"/>
      <c r="AE6651" s="13"/>
      <c r="AF6651" s="14"/>
      <c r="AG6651" s="14"/>
      <c r="AH6651" s="14"/>
      <c r="AI6651" s="14"/>
      <c r="AJ6651" s="15"/>
      <c r="AK6651" s="14"/>
      <c r="AL6651" s="14"/>
      <c r="AM6651" s="12">
        <v>0.86</v>
      </c>
      <c r="AN6651" s="12">
        <v>1</v>
      </c>
      <c r="AO6651" s="12">
        <v>1</v>
      </c>
      <c r="AP6651" s="13" t="s">
        <v>56118</v>
      </c>
      <c r="AQ6651" s="14">
        <v>0.83</v>
      </c>
      <c r="AR6651" s="14">
        <v>0.83</v>
      </c>
      <c r="AS6651" s="14"/>
      <c r="AT6651" s="14"/>
      <c r="AU6651" s="15"/>
      <c r="AV6651" s="14">
        <v>0.83</v>
      </c>
      <c r="AW6651" s="14">
        <v>0.83</v>
      </c>
      <c r="AX6651" s="12"/>
      <c r="AY6651" s="12"/>
      <c r="AZ6651" s="12"/>
      <c r="BA6651" s="13"/>
      <c r="BB6651" s="14"/>
      <c r="BC6651" s="14"/>
      <c r="BD6651" s="14"/>
      <c r="BE6651" s="14"/>
      <c r="BF6651" s="15"/>
      <c r="BG6651" s="14"/>
      <c r="BH6651" s="14"/>
      <c r="BI6651" s="12"/>
      <c r="BJ6651" s="12"/>
      <c r="BK6651" s="12"/>
      <c r="BL6651" s="13"/>
      <c r="BM6651" s="14"/>
      <c r="BN6651" s="14"/>
      <c r="BO6651" s="14"/>
      <c r="BP6651" s="14"/>
      <c r="BQ6651" s="15"/>
      <c r="BR6651" s="14"/>
      <c r="BS6651" s="14"/>
      <c r="BT6651" s="50"/>
      <c r="BU6651" s="12"/>
      <c r="BV6651" s="12"/>
      <c r="BW6651" s="13"/>
      <c r="BX6651" s="14"/>
      <c r="BY6651" s="14"/>
      <c r="BZ6651" s="14"/>
      <c r="CA6651" s="14"/>
      <c r="CB6651" s="15"/>
      <c r="CC6651" s="14"/>
      <c r="CD6651" s="14"/>
      <c r="CE6651" s="10"/>
      <c r="CF6651" s="10" t="s">
        <v>17763</v>
      </c>
      <c r="CG6651" s="10" t="s">
        <v>17764</v>
      </c>
      <c r="CH6651" s="10"/>
      <c r="CI6651" s="10"/>
      <c r="CJ6651" s="10"/>
      <c r="CK6651" s="10"/>
      <c r="CL6651" s="10"/>
      <c r="CM6651" s="10"/>
      <c r="CN6651" s="10"/>
      <c r="CO6651" s="10"/>
      <c r="CP6651" s="10"/>
      <c r="CQ6651" s="10"/>
      <c r="CR6651" s="10"/>
      <c r="CS6651" s="10"/>
      <c r="CT6651" s="10"/>
      <c r="CU6651" s="10"/>
      <c r="CV6651" s="10"/>
      <c r="CW6651" s="10"/>
    </row>
    <row r="6652" spans="1:101">
      <c r="A6652" t="s">
        <v>17758</v>
      </c>
      <c r="B6652" t="s">
        <v>62206</v>
      </c>
      <c r="D6652" s="10" t="s">
        <v>17759</v>
      </c>
      <c r="H6652" s="10" t="s">
        <v>17760</v>
      </c>
      <c r="I6652" t="s">
        <v>6</v>
      </c>
      <c r="Q6652" s="50"/>
      <c r="R6652" s="12"/>
      <c r="S6652" s="12"/>
      <c r="T6652" s="13"/>
      <c r="U6652" s="14"/>
      <c r="V6652" s="14"/>
      <c r="W6652" s="14"/>
      <c r="X6652" s="14"/>
      <c r="Y6652" s="15"/>
      <c r="Z6652" s="14"/>
      <c r="AA6652" s="14"/>
      <c r="AB6652" s="12"/>
      <c r="AC6652" s="12"/>
      <c r="AD6652" s="12"/>
      <c r="AE6652" s="13"/>
      <c r="AF6652" s="14"/>
      <c r="AG6652" s="14"/>
      <c r="AH6652" s="14"/>
      <c r="AI6652" s="14"/>
      <c r="AJ6652" s="15"/>
      <c r="AK6652" s="14"/>
      <c r="AL6652" s="14"/>
      <c r="AM6652" s="12">
        <v>1.18</v>
      </c>
      <c r="AN6652" s="12">
        <v>1</v>
      </c>
      <c r="AO6652" s="12">
        <v>1</v>
      </c>
      <c r="AP6652" s="13" t="s">
        <v>62207</v>
      </c>
      <c r="AQ6652" s="14">
        <v>0.97</v>
      </c>
      <c r="AR6652" s="14">
        <v>0.98</v>
      </c>
      <c r="AS6652" s="14">
        <v>0.9</v>
      </c>
      <c r="AT6652" s="14">
        <v>0.9</v>
      </c>
      <c r="AU6652" s="15" t="s">
        <v>36490</v>
      </c>
      <c r="AV6652" s="14">
        <v>1.05</v>
      </c>
      <c r="AW6652" s="14">
        <v>1.03</v>
      </c>
      <c r="AX6652" s="12"/>
      <c r="AY6652" s="12"/>
      <c r="AZ6652" s="12"/>
      <c r="BA6652" s="13"/>
      <c r="BB6652" s="14"/>
      <c r="BC6652" s="14"/>
      <c r="BD6652" s="14"/>
      <c r="BE6652" s="14"/>
      <c r="BF6652" s="15"/>
      <c r="BG6652" s="14"/>
      <c r="BH6652" s="14"/>
      <c r="BI6652" s="12"/>
      <c r="BJ6652" s="12"/>
      <c r="BK6652" s="12"/>
      <c r="BL6652" s="13"/>
      <c r="BM6652" s="14"/>
      <c r="BN6652" s="14"/>
      <c r="BO6652" s="14"/>
      <c r="BP6652" s="14"/>
      <c r="BQ6652" s="15"/>
      <c r="BR6652" s="14"/>
      <c r="BS6652" s="14"/>
      <c r="BT6652" s="50"/>
      <c r="BU6652" s="12"/>
      <c r="BV6652" s="12"/>
      <c r="BW6652" s="13"/>
      <c r="BX6652" s="14"/>
      <c r="BY6652" s="14"/>
      <c r="BZ6652" s="14"/>
      <c r="CA6652" s="14"/>
      <c r="CB6652" s="15"/>
      <c r="CC6652" s="14"/>
      <c r="CD6652" s="14"/>
      <c r="CE6652" s="10"/>
      <c r="CF6652" s="10" t="s">
        <v>17763</v>
      </c>
      <c r="CG6652" s="10" t="s">
        <v>17764</v>
      </c>
      <c r="CH6652" s="10"/>
      <c r="CI6652" s="10"/>
      <c r="CJ6652" s="10"/>
      <c r="CK6652" s="10"/>
      <c r="CL6652" s="10"/>
      <c r="CM6652" s="10"/>
      <c r="CN6652" s="10"/>
      <c r="CO6652" s="10"/>
      <c r="CP6652" s="10"/>
      <c r="CQ6652" s="10"/>
      <c r="CR6652" s="10"/>
      <c r="CS6652" s="10"/>
      <c r="CT6652" s="10"/>
      <c r="CU6652" s="10"/>
      <c r="CV6652" s="10"/>
      <c r="CW6652" s="10"/>
    </row>
    <row r="6653" spans="1:101">
      <c r="A6653" t="s">
        <v>17758</v>
      </c>
      <c r="B6653" t="s">
        <v>10849</v>
      </c>
      <c r="D6653" s="10" t="s">
        <v>17759</v>
      </c>
      <c r="F6653" t="s">
        <v>15</v>
      </c>
      <c r="H6653" s="10" t="s">
        <v>17760</v>
      </c>
      <c r="I6653" t="s">
        <v>52</v>
      </c>
      <c r="Q6653" s="50">
        <v>2.0099999999999998</v>
      </c>
      <c r="R6653" s="12">
        <v>1</v>
      </c>
      <c r="S6653" s="12">
        <v>1</v>
      </c>
      <c r="T6653" s="13" t="s">
        <v>65512</v>
      </c>
      <c r="U6653" s="14">
        <v>1.29</v>
      </c>
      <c r="V6653" s="14">
        <v>1.29</v>
      </c>
      <c r="W6653" s="14">
        <v>0.83</v>
      </c>
      <c r="X6653" s="14">
        <v>0.83</v>
      </c>
      <c r="Y6653" s="15" t="s">
        <v>65513</v>
      </c>
      <c r="Z6653" s="14">
        <v>2.0099999999999998</v>
      </c>
      <c r="AA6653" s="14">
        <v>2.0099999999999998</v>
      </c>
      <c r="AB6653" s="12">
        <v>1.35</v>
      </c>
      <c r="AC6653" s="12">
        <v>1.25</v>
      </c>
      <c r="AD6653" s="12">
        <v>1</v>
      </c>
      <c r="AE6653" s="13" t="s">
        <v>65514</v>
      </c>
      <c r="AF6653" s="14">
        <v>1.1299999999999999</v>
      </c>
      <c r="AG6653" s="14">
        <v>1.06</v>
      </c>
      <c r="AH6653" s="14">
        <v>1.02</v>
      </c>
      <c r="AI6653" s="14">
        <v>1.02</v>
      </c>
      <c r="AJ6653" s="15" t="s">
        <v>65515</v>
      </c>
      <c r="AK6653" s="14">
        <v>1.39</v>
      </c>
      <c r="AL6653" s="14">
        <v>1.39</v>
      </c>
      <c r="AM6653" s="12">
        <v>0.86</v>
      </c>
      <c r="AN6653" s="12">
        <v>1.0900000000000001</v>
      </c>
      <c r="AO6653" s="12">
        <v>1</v>
      </c>
      <c r="AP6653" s="13" t="s">
        <v>65516</v>
      </c>
      <c r="AQ6653" s="14">
        <v>0.9</v>
      </c>
      <c r="AR6653" s="14">
        <v>0.9</v>
      </c>
      <c r="AS6653" s="14">
        <v>0.9</v>
      </c>
      <c r="AT6653" s="14">
        <v>0.9</v>
      </c>
      <c r="AU6653" s="15" t="s">
        <v>36490</v>
      </c>
      <c r="AV6653" s="14">
        <v>0.94</v>
      </c>
      <c r="AW6653" s="14">
        <v>0.93</v>
      </c>
      <c r="AX6653" s="12"/>
      <c r="AY6653" s="12"/>
      <c r="AZ6653" s="12"/>
      <c r="BA6653" s="13"/>
      <c r="BB6653" s="14"/>
      <c r="BC6653" s="14"/>
      <c r="BD6653" s="14"/>
      <c r="BE6653" s="14"/>
      <c r="BF6653" s="15"/>
      <c r="BG6653" s="14"/>
      <c r="BH6653" s="14"/>
      <c r="BI6653" s="12"/>
      <c r="BJ6653" s="12"/>
      <c r="BK6653" s="12"/>
      <c r="BL6653" s="13"/>
      <c r="BM6653" s="14"/>
      <c r="BN6653" s="14"/>
      <c r="BO6653" s="14"/>
      <c r="BP6653" s="14"/>
      <c r="BQ6653" s="15"/>
      <c r="BR6653" s="14"/>
      <c r="BS6653" s="14"/>
      <c r="BT6653" s="50">
        <v>0.31</v>
      </c>
      <c r="BU6653" s="12">
        <v>1</v>
      </c>
      <c r="BV6653" s="12">
        <v>1</v>
      </c>
      <c r="BW6653" s="13" t="s">
        <v>65517</v>
      </c>
      <c r="BX6653" s="14">
        <v>0.31</v>
      </c>
      <c r="BY6653" s="14">
        <v>0.31</v>
      </c>
      <c r="BZ6653" s="14"/>
      <c r="CA6653" s="14"/>
      <c r="CB6653" s="15"/>
      <c r="CC6653" s="14">
        <v>0.31</v>
      </c>
      <c r="CD6653" s="14">
        <v>0.31</v>
      </c>
      <c r="CE6653" s="10"/>
      <c r="CF6653" s="10" t="s">
        <v>17763</v>
      </c>
      <c r="CG6653" s="10" t="s">
        <v>17764</v>
      </c>
      <c r="CH6653" s="10" t="s">
        <v>44</v>
      </c>
      <c r="CI6653" s="10" t="s">
        <v>1334</v>
      </c>
      <c r="CJ6653" s="10" t="s">
        <v>28</v>
      </c>
      <c r="CK6653" s="10" t="s">
        <v>28</v>
      </c>
      <c r="CL6653" s="10" t="s">
        <v>28</v>
      </c>
      <c r="CM6653" s="10" t="s">
        <v>28</v>
      </c>
      <c r="CN6653" s="10"/>
      <c r="CO6653" s="10"/>
      <c r="CP6653" s="10"/>
      <c r="CQ6653" s="10"/>
      <c r="CR6653" s="10"/>
      <c r="CS6653" s="10"/>
      <c r="CT6653" s="10"/>
      <c r="CU6653" s="10"/>
      <c r="CV6653" s="10"/>
      <c r="CW6653" s="10"/>
    </row>
    <row r="6654" spans="1:101">
      <c r="A6654" t="s">
        <v>8415</v>
      </c>
      <c r="B6654" t="s">
        <v>8416</v>
      </c>
      <c r="D6654" s="10" t="s">
        <v>8417</v>
      </c>
      <c r="F6654" t="s">
        <v>750</v>
      </c>
      <c r="H6654" s="10" t="s">
        <v>8418</v>
      </c>
      <c r="I6654" t="s">
        <v>68</v>
      </c>
      <c r="J6654" s="11">
        <v>1.2422</v>
      </c>
      <c r="K6654" s="11">
        <v>1.581</v>
      </c>
      <c r="L6654" s="11" t="s">
        <v>198</v>
      </c>
      <c r="Q6654" s="50">
        <v>0.99</v>
      </c>
      <c r="R6654" s="12">
        <v>1.1100000000000001</v>
      </c>
      <c r="S6654" s="12">
        <v>1</v>
      </c>
      <c r="T6654" s="13" t="s">
        <v>8419</v>
      </c>
      <c r="U6654" s="14">
        <v>0.82</v>
      </c>
      <c r="V6654" s="14">
        <v>0.87</v>
      </c>
      <c r="W6654" s="14"/>
      <c r="X6654" s="14"/>
      <c r="Y6654" s="15"/>
      <c r="Z6654" s="14">
        <v>0.81</v>
      </c>
      <c r="AA6654" s="14">
        <v>0.88</v>
      </c>
      <c r="AB6654" s="12">
        <v>0.98</v>
      </c>
      <c r="AC6654" s="12">
        <v>1</v>
      </c>
      <c r="AD6654" s="12">
        <v>1</v>
      </c>
      <c r="AE6654" s="13" t="s">
        <v>8419</v>
      </c>
      <c r="AF6654" s="14">
        <v>0.97</v>
      </c>
      <c r="AG6654" s="14">
        <v>0.99</v>
      </c>
      <c r="AH6654" s="14">
        <v>1.08</v>
      </c>
      <c r="AI6654" s="14">
        <v>1.08</v>
      </c>
      <c r="AJ6654" s="15" t="s">
        <v>8420</v>
      </c>
      <c r="AK6654" s="14">
        <v>0.92</v>
      </c>
      <c r="AL6654" s="14">
        <v>0.96</v>
      </c>
      <c r="AM6654" s="12">
        <v>0.88</v>
      </c>
      <c r="AN6654" s="12">
        <v>1</v>
      </c>
      <c r="AO6654" s="12">
        <v>2</v>
      </c>
      <c r="AP6654" s="13" t="s">
        <v>8421</v>
      </c>
      <c r="AQ6654" s="14">
        <v>0.9</v>
      </c>
      <c r="AR6654" s="14">
        <v>0.97</v>
      </c>
      <c r="AS6654" s="14">
        <v>0.95</v>
      </c>
      <c r="AT6654" s="14">
        <v>0.95</v>
      </c>
      <c r="AU6654" s="15" t="s">
        <v>8422</v>
      </c>
      <c r="AV6654" s="14">
        <v>0.83</v>
      </c>
      <c r="AW6654" s="14">
        <v>0.9</v>
      </c>
      <c r="AX6654" s="12">
        <v>0.99</v>
      </c>
      <c r="AY6654" s="12">
        <v>1</v>
      </c>
      <c r="AZ6654" s="12">
        <v>1</v>
      </c>
      <c r="BA6654" s="13" t="s">
        <v>8423</v>
      </c>
      <c r="BB6654" s="14">
        <v>1.1299999999999999</v>
      </c>
      <c r="BC6654" s="14">
        <v>1.05</v>
      </c>
      <c r="BD6654" s="14">
        <v>0.93</v>
      </c>
      <c r="BE6654" s="14">
        <v>0.93</v>
      </c>
      <c r="BF6654" s="15" t="s">
        <v>8424</v>
      </c>
      <c r="BG6654" s="14">
        <v>1.26</v>
      </c>
      <c r="BH6654" s="14">
        <v>1.27</v>
      </c>
      <c r="BI6654" s="12"/>
      <c r="BJ6654" s="12"/>
      <c r="BK6654" s="12"/>
      <c r="BL6654" s="13"/>
      <c r="BM6654" s="14"/>
      <c r="BN6654" s="14"/>
      <c r="BO6654" s="14"/>
      <c r="BP6654" s="14"/>
      <c r="BQ6654" s="15"/>
      <c r="BR6654" s="14"/>
      <c r="BS6654" s="14"/>
      <c r="BT6654" s="50">
        <v>1.17</v>
      </c>
      <c r="BU6654" s="12">
        <v>1</v>
      </c>
      <c r="BV6654" s="12">
        <v>1</v>
      </c>
      <c r="BW6654" s="13" t="s">
        <v>8425</v>
      </c>
      <c r="BX6654" s="14">
        <v>1.31</v>
      </c>
      <c r="BY6654" s="14">
        <v>1.33</v>
      </c>
      <c r="BZ6654" s="14"/>
      <c r="CA6654" s="14"/>
      <c r="CB6654" s="15"/>
      <c r="CC6654" s="14">
        <v>1.28</v>
      </c>
      <c r="CD6654" s="14">
        <v>1.25</v>
      </c>
      <c r="CE6654" s="10" t="s">
        <v>1081</v>
      </c>
      <c r="CF6654" s="10" t="s">
        <v>8426</v>
      </c>
      <c r="CG6654" s="10" t="s">
        <v>8427</v>
      </c>
      <c r="CH6654" s="10" t="s">
        <v>44</v>
      </c>
      <c r="CI6654" s="10" t="s">
        <v>8428</v>
      </c>
      <c r="CJ6654" s="10" t="s">
        <v>28</v>
      </c>
      <c r="CK6654" s="10" t="s">
        <v>28</v>
      </c>
      <c r="CL6654" s="10" t="s">
        <v>28</v>
      </c>
      <c r="CM6654" s="10" t="s">
        <v>28</v>
      </c>
      <c r="CN6654" s="10" t="s">
        <v>8429</v>
      </c>
      <c r="CO6654" s="10"/>
      <c r="CP6654" s="10"/>
      <c r="CQ6654" s="10"/>
      <c r="CR6654" s="10"/>
      <c r="CS6654" s="10"/>
      <c r="CT6654" s="10"/>
      <c r="CU6654" s="10">
        <v>119</v>
      </c>
      <c r="CV6654" s="10">
        <v>1.602916966</v>
      </c>
      <c r="CW6654" s="10" t="s">
        <v>8430</v>
      </c>
    </row>
    <row r="6655" spans="1:101">
      <c r="A6655" t="s">
        <v>8415</v>
      </c>
      <c r="B6655" t="s">
        <v>14406</v>
      </c>
      <c r="D6655" s="10" t="s">
        <v>8417</v>
      </c>
      <c r="F6655" t="s">
        <v>750</v>
      </c>
      <c r="H6655" s="10" t="s">
        <v>8418</v>
      </c>
      <c r="I6655" t="s">
        <v>6</v>
      </c>
      <c r="L6655" s="11" t="s">
        <v>1697</v>
      </c>
      <c r="Q6655" s="50"/>
      <c r="R6655" s="12"/>
      <c r="S6655" s="12"/>
      <c r="T6655" s="13"/>
      <c r="U6655" s="14"/>
      <c r="V6655" s="14"/>
      <c r="W6655" s="14"/>
      <c r="X6655" s="14"/>
      <c r="Y6655" s="15"/>
      <c r="Z6655" s="14"/>
      <c r="AA6655" s="14"/>
      <c r="AB6655" s="12">
        <v>0.88</v>
      </c>
      <c r="AC6655" s="12">
        <v>1</v>
      </c>
      <c r="AD6655" s="12">
        <v>3</v>
      </c>
      <c r="AE6655" s="13" t="s">
        <v>14407</v>
      </c>
      <c r="AF6655" s="14">
        <v>0.97</v>
      </c>
      <c r="AG6655" s="14">
        <v>0.99</v>
      </c>
      <c r="AH6655" s="14">
        <v>1.08</v>
      </c>
      <c r="AI6655" s="14">
        <v>1.08</v>
      </c>
      <c r="AJ6655" s="15" t="s">
        <v>8420</v>
      </c>
      <c r="AK6655" s="14">
        <v>0.92</v>
      </c>
      <c r="AL6655" s="14">
        <v>0.96</v>
      </c>
      <c r="AM6655" s="12">
        <v>1.03</v>
      </c>
      <c r="AN6655" s="12">
        <v>1</v>
      </c>
      <c r="AO6655" s="12">
        <v>1</v>
      </c>
      <c r="AP6655" s="13" t="s">
        <v>14408</v>
      </c>
      <c r="AQ6655" s="14">
        <v>0.83</v>
      </c>
      <c r="AR6655" s="14">
        <v>1</v>
      </c>
      <c r="AS6655" s="14">
        <v>0.89</v>
      </c>
      <c r="AT6655" s="14">
        <v>0.89</v>
      </c>
      <c r="AU6655" s="15" t="s">
        <v>14409</v>
      </c>
      <c r="AV6655" s="14">
        <v>0.79</v>
      </c>
      <c r="AW6655" s="14">
        <v>0.99</v>
      </c>
      <c r="AX6655" s="12"/>
      <c r="AY6655" s="12"/>
      <c r="AZ6655" s="12"/>
      <c r="BA6655" s="13"/>
      <c r="BB6655" s="14"/>
      <c r="BC6655" s="14"/>
      <c r="BD6655" s="14"/>
      <c r="BE6655" s="14"/>
      <c r="BF6655" s="15"/>
      <c r="BG6655" s="14"/>
      <c r="BH6655" s="14"/>
      <c r="BI6655" s="12"/>
      <c r="BJ6655" s="12"/>
      <c r="BK6655" s="12"/>
      <c r="BL6655" s="13"/>
      <c r="BM6655" s="14"/>
      <c r="BN6655" s="14"/>
      <c r="BO6655" s="14"/>
      <c r="BP6655" s="14"/>
      <c r="BQ6655" s="15"/>
      <c r="BR6655" s="14"/>
      <c r="BS6655" s="14"/>
      <c r="BT6655" s="50"/>
      <c r="BU6655" s="12"/>
      <c r="BV6655" s="12"/>
      <c r="BW6655" s="13"/>
      <c r="BX6655" s="14"/>
      <c r="BY6655" s="14"/>
      <c r="BZ6655" s="14"/>
      <c r="CA6655" s="14"/>
      <c r="CB6655" s="15"/>
      <c r="CC6655" s="14"/>
      <c r="CD6655" s="14"/>
      <c r="CE6655" s="10" t="s">
        <v>1081</v>
      </c>
      <c r="CF6655" s="10" t="s">
        <v>8426</v>
      </c>
      <c r="CG6655" s="10" t="s">
        <v>8427</v>
      </c>
      <c r="CH6655" s="10"/>
      <c r="CI6655" s="10"/>
      <c r="CJ6655" s="10"/>
      <c r="CK6655" s="10"/>
      <c r="CL6655" s="10"/>
      <c r="CM6655" s="10"/>
      <c r="CN6655" s="10"/>
      <c r="CO6655" s="10"/>
      <c r="CP6655" s="10"/>
      <c r="CQ6655" s="10"/>
      <c r="CR6655" s="10"/>
      <c r="CS6655" s="10"/>
      <c r="CT6655" s="16"/>
      <c r="CU6655" s="10">
        <v>119</v>
      </c>
      <c r="CV6655" s="10">
        <v>1.602916966</v>
      </c>
      <c r="CW6655" s="10" t="s">
        <v>8430</v>
      </c>
    </row>
    <row r="6656" spans="1:101">
      <c r="A6656" t="s">
        <v>8415</v>
      </c>
      <c r="B6656" t="s">
        <v>4597</v>
      </c>
      <c r="D6656" s="10" t="s">
        <v>8417</v>
      </c>
      <c r="E6656" t="s">
        <v>3</v>
      </c>
      <c r="F6656" t="s">
        <v>334</v>
      </c>
      <c r="H6656" s="10" t="s">
        <v>8418</v>
      </c>
      <c r="I6656" t="s">
        <v>6</v>
      </c>
      <c r="L6656" s="11" t="s">
        <v>198</v>
      </c>
      <c r="Q6656" s="50"/>
      <c r="R6656" s="12"/>
      <c r="S6656" s="12"/>
      <c r="T6656" s="13"/>
      <c r="U6656" s="14"/>
      <c r="V6656" s="14"/>
      <c r="W6656" s="14"/>
      <c r="X6656" s="14"/>
      <c r="Y6656" s="15"/>
      <c r="Z6656" s="14"/>
      <c r="AA6656" s="14"/>
      <c r="AB6656" s="12"/>
      <c r="AC6656" s="12"/>
      <c r="AD6656" s="12"/>
      <c r="AE6656" s="13"/>
      <c r="AF6656" s="14"/>
      <c r="AG6656" s="14"/>
      <c r="AH6656" s="14"/>
      <c r="AI6656" s="14"/>
      <c r="AJ6656" s="15"/>
      <c r="AK6656" s="14"/>
      <c r="AL6656" s="14"/>
      <c r="AM6656" s="12">
        <v>0.56000000000000005</v>
      </c>
      <c r="AN6656" s="12">
        <v>1</v>
      </c>
      <c r="AO6656" s="12">
        <v>1</v>
      </c>
      <c r="AP6656" s="13" t="s">
        <v>22892</v>
      </c>
      <c r="AQ6656" s="14">
        <v>0.83</v>
      </c>
      <c r="AR6656" s="14">
        <v>1</v>
      </c>
      <c r="AS6656" s="14">
        <v>0.89</v>
      </c>
      <c r="AT6656" s="14">
        <v>0.89</v>
      </c>
      <c r="AU6656" s="15" t="s">
        <v>14409</v>
      </c>
      <c r="AV6656" s="14">
        <v>0.79</v>
      </c>
      <c r="AW6656" s="14">
        <v>0.99</v>
      </c>
      <c r="AX6656" s="12"/>
      <c r="AY6656" s="12"/>
      <c r="AZ6656" s="12"/>
      <c r="BA6656" s="13"/>
      <c r="BB6656" s="14"/>
      <c r="BC6656" s="14"/>
      <c r="BD6656" s="14"/>
      <c r="BE6656" s="14"/>
      <c r="BF6656" s="15"/>
      <c r="BG6656" s="14"/>
      <c r="BH6656" s="14"/>
      <c r="BI6656" s="12"/>
      <c r="BJ6656" s="12"/>
      <c r="BK6656" s="12"/>
      <c r="BL6656" s="13"/>
      <c r="BM6656" s="14"/>
      <c r="BN6656" s="14"/>
      <c r="BO6656" s="14"/>
      <c r="BP6656" s="14"/>
      <c r="BQ6656" s="15"/>
      <c r="BR6656" s="14"/>
      <c r="BS6656" s="14"/>
      <c r="BT6656" s="50"/>
      <c r="BU6656" s="12"/>
      <c r="BV6656" s="12"/>
      <c r="BW6656" s="13"/>
      <c r="BX6656" s="14"/>
      <c r="BY6656" s="14"/>
      <c r="BZ6656" s="14"/>
      <c r="CA6656" s="14"/>
      <c r="CB6656" s="15"/>
      <c r="CC6656" s="14"/>
      <c r="CD6656" s="14"/>
      <c r="CE6656" s="10" t="s">
        <v>1081</v>
      </c>
      <c r="CF6656" s="10" t="s">
        <v>8426</v>
      </c>
      <c r="CG6656" s="10" t="s">
        <v>8427</v>
      </c>
      <c r="CH6656" s="10" t="s">
        <v>44</v>
      </c>
      <c r="CI6656" s="10" t="s">
        <v>4768</v>
      </c>
      <c r="CJ6656" s="10" t="s">
        <v>28</v>
      </c>
      <c r="CK6656" s="10" t="s">
        <v>28</v>
      </c>
      <c r="CL6656" s="10" t="s">
        <v>28</v>
      </c>
      <c r="CM6656" s="10" t="s">
        <v>28</v>
      </c>
      <c r="CN6656" s="10" t="s">
        <v>22893</v>
      </c>
      <c r="CO6656" s="10"/>
      <c r="CP6656" s="10"/>
      <c r="CQ6656" s="10"/>
      <c r="CR6656" s="10"/>
      <c r="CS6656" s="10"/>
      <c r="CT6656" s="10"/>
      <c r="CU6656" s="10">
        <v>119</v>
      </c>
      <c r="CV6656" s="10">
        <v>1.602916966</v>
      </c>
      <c r="CW6656" s="10" t="s">
        <v>8430</v>
      </c>
    </row>
    <row r="6657" spans="1:101">
      <c r="A6657" t="s">
        <v>8415</v>
      </c>
      <c r="B6657" t="s">
        <v>25145</v>
      </c>
      <c r="D6657" s="10" t="s">
        <v>8417</v>
      </c>
      <c r="E6657" t="s">
        <v>3</v>
      </c>
      <c r="F6657" t="s">
        <v>334</v>
      </c>
      <c r="H6657" s="10" t="s">
        <v>8418</v>
      </c>
      <c r="I6657" t="s">
        <v>17</v>
      </c>
      <c r="Q6657" s="50">
        <v>1.1000000000000001</v>
      </c>
      <c r="R6657" s="12">
        <v>1</v>
      </c>
      <c r="S6657" s="12">
        <v>1</v>
      </c>
      <c r="T6657" s="13" t="s">
        <v>25146</v>
      </c>
      <c r="U6657" s="14">
        <v>0.96</v>
      </c>
      <c r="V6657" s="14">
        <v>1.1000000000000001</v>
      </c>
      <c r="W6657" s="14"/>
      <c r="X6657" s="14"/>
      <c r="Y6657" s="15"/>
      <c r="Z6657" s="14">
        <v>0.96</v>
      </c>
      <c r="AA6657" s="14">
        <v>1.1000000000000001</v>
      </c>
      <c r="AB6657" s="12"/>
      <c r="AC6657" s="12"/>
      <c r="AD6657" s="12"/>
      <c r="AE6657" s="13"/>
      <c r="AF6657" s="14"/>
      <c r="AG6657" s="14"/>
      <c r="AH6657" s="14"/>
      <c r="AI6657" s="14"/>
      <c r="AJ6657" s="15"/>
      <c r="AK6657" s="14"/>
      <c r="AL6657" s="14"/>
      <c r="AM6657" s="12"/>
      <c r="AN6657" s="12"/>
      <c r="AO6657" s="12"/>
      <c r="AP6657" s="13"/>
      <c r="AQ6657" s="14"/>
      <c r="AR6657" s="14"/>
      <c r="AS6657" s="14"/>
      <c r="AT6657" s="14"/>
      <c r="AU6657" s="15"/>
      <c r="AV6657" s="14"/>
      <c r="AW6657" s="14"/>
      <c r="AX6657" s="12"/>
      <c r="AY6657" s="12"/>
      <c r="AZ6657" s="12"/>
      <c r="BA6657" s="13"/>
      <c r="BB6657" s="14"/>
      <c r="BC6657" s="14"/>
      <c r="BD6657" s="14"/>
      <c r="BE6657" s="14"/>
      <c r="BF6657" s="15"/>
      <c r="BG6657" s="14"/>
      <c r="BH6657" s="14"/>
      <c r="BI6657" s="12"/>
      <c r="BJ6657" s="12"/>
      <c r="BK6657" s="12"/>
      <c r="BL6657" s="13"/>
      <c r="BM6657" s="14"/>
      <c r="BN6657" s="14"/>
      <c r="BO6657" s="14"/>
      <c r="BP6657" s="14"/>
      <c r="BQ6657" s="15"/>
      <c r="BR6657" s="14"/>
      <c r="BS6657" s="14"/>
      <c r="BT6657" s="50"/>
      <c r="BU6657" s="12"/>
      <c r="BV6657" s="12"/>
      <c r="BW6657" s="13"/>
      <c r="BX6657" s="14"/>
      <c r="BY6657" s="14"/>
      <c r="BZ6657" s="14"/>
      <c r="CA6657" s="14"/>
      <c r="CB6657" s="15"/>
      <c r="CC6657" s="14"/>
      <c r="CD6657" s="14"/>
      <c r="CE6657" s="10" t="s">
        <v>1081</v>
      </c>
      <c r="CF6657" s="10" t="s">
        <v>8426</v>
      </c>
      <c r="CG6657" s="10" t="s">
        <v>8427</v>
      </c>
      <c r="CH6657" s="10"/>
      <c r="CI6657" s="10"/>
      <c r="CJ6657" s="10"/>
      <c r="CK6657" s="10"/>
      <c r="CL6657" s="10"/>
      <c r="CM6657" s="10"/>
      <c r="CN6657" s="10"/>
      <c r="CO6657" s="10"/>
      <c r="CP6657" s="10"/>
      <c r="CQ6657" s="10"/>
      <c r="CR6657" s="10"/>
      <c r="CS6657" s="10"/>
      <c r="CT6657" s="10"/>
      <c r="CU6657" s="10">
        <v>119</v>
      </c>
      <c r="CV6657" s="10">
        <v>1.602916966</v>
      </c>
      <c r="CW6657" s="10" t="s">
        <v>8430</v>
      </c>
    </row>
    <row r="6658" spans="1:101">
      <c r="A6658" t="s">
        <v>8415</v>
      </c>
      <c r="B6658" t="s">
        <v>4601</v>
      </c>
      <c r="D6658" s="10" t="s">
        <v>8417</v>
      </c>
      <c r="E6658" t="s">
        <v>3</v>
      </c>
      <c r="F6658" t="s">
        <v>1163</v>
      </c>
      <c r="H6658" s="10" t="s">
        <v>8418</v>
      </c>
      <c r="I6658" t="s">
        <v>17</v>
      </c>
      <c r="Q6658" s="50">
        <v>3.69</v>
      </c>
      <c r="R6658" s="12">
        <v>1</v>
      </c>
      <c r="S6658" s="12">
        <v>1</v>
      </c>
      <c r="T6658" s="13" t="s">
        <v>25782</v>
      </c>
      <c r="U6658" s="14">
        <v>1.72</v>
      </c>
      <c r="V6658" s="14">
        <v>1.65</v>
      </c>
      <c r="W6658" s="14">
        <v>1</v>
      </c>
      <c r="X6658" s="14">
        <v>1</v>
      </c>
      <c r="Y6658" s="15" t="s">
        <v>25783</v>
      </c>
      <c r="Z6658" s="14">
        <v>2.06</v>
      </c>
      <c r="AA6658" s="14">
        <v>2.74</v>
      </c>
      <c r="AB6658" s="12"/>
      <c r="AC6658" s="12"/>
      <c r="AD6658" s="12"/>
      <c r="AE6658" s="13"/>
      <c r="AF6658" s="14"/>
      <c r="AG6658" s="14"/>
      <c r="AH6658" s="14"/>
      <c r="AI6658" s="14"/>
      <c r="AJ6658" s="15"/>
      <c r="AK6658" s="14"/>
      <c r="AL6658" s="14"/>
      <c r="AM6658" s="12"/>
      <c r="AN6658" s="12"/>
      <c r="AO6658" s="12"/>
      <c r="AP6658" s="13"/>
      <c r="AQ6658" s="14"/>
      <c r="AR6658" s="14"/>
      <c r="AS6658" s="14"/>
      <c r="AT6658" s="14"/>
      <c r="AU6658" s="15"/>
      <c r="AV6658" s="14"/>
      <c r="AW6658" s="14"/>
      <c r="AX6658" s="12"/>
      <c r="AY6658" s="12"/>
      <c r="AZ6658" s="12"/>
      <c r="BA6658" s="13"/>
      <c r="BB6658" s="14"/>
      <c r="BC6658" s="14"/>
      <c r="BD6658" s="14"/>
      <c r="BE6658" s="14"/>
      <c r="BF6658" s="15"/>
      <c r="BG6658" s="14"/>
      <c r="BH6658" s="14"/>
      <c r="BI6658" s="12"/>
      <c r="BJ6658" s="12"/>
      <c r="BK6658" s="12"/>
      <c r="BL6658" s="13"/>
      <c r="BM6658" s="14"/>
      <c r="BN6658" s="14"/>
      <c r="BO6658" s="14"/>
      <c r="BP6658" s="14"/>
      <c r="BQ6658" s="15"/>
      <c r="BR6658" s="14"/>
      <c r="BS6658" s="14"/>
      <c r="BT6658" s="50"/>
      <c r="BU6658" s="12"/>
      <c r="BV6658" s="12"/>
      <c r="BW6658" s="13"/>
      <c r="BX6658" s="14"/>
      <c r="BY6658" s="14"/>
      <c r="BZ6658" s="14"/>
      <c r="CA6658" s="14"/>
      <c r="CB6658" s="15"/>
      <c r="CC6658" s="14"/>
      <c r="CD6658" s="14"/>
      <c r="CE6658" s="10" t="s">
        <v>1081</v>
      </c>
      <c r="CF6658" s="10" t="s">
        <v>8426</v>
      </c>
      <c r="CG6658" s="10" t="s">
        <v>8427</v>
      </c>
      <c r="CH6658" s="10"/>
      <c r="CI6658" s="10"/>
      <c r="CJ6658" s="10"/>
      <c r="CK6658" s="10"/>
      <c r="CL6658" s="10"/>
      <c r="CM6658" s="10"/>
      <c r="CN6658" s="10"/>
      <c r="CO6658" s="10"/>
      <c r="CP6658" s="10"/>
      <c r="CQ6658" s="10"/>
      <c r="CR6658" s="10"/>
      <c r="CS6658" s="10"/>
      <c r="CT6658" s="10"/>
      <c r="CU6658" s="10">
        <v>119</v>
      </c>
      <c r="CV6658" s="10">
        <v>1.602916966</v>
      </c>
      <c r="CW6658" s="10" t="s">
        <v>8430</v>
      </c>
    </row>
    <row r="6659" spans="1:101">
      <c r="A6659" t="s">
        <v>8415</v>
      </c>
      <c r="B6659" t="s">
        <v>3020</v>
      </c>
      <c r="D6659" s="10" t="s">
        <v>8417</v>
      </c>
      <c r="H6659" s="10" t="s">
        <v>8418</v>
      </c>
      <c r="I6659" t="s">
        <v>1931</v>
      </c>
      <c r="L6659" s="11" t="s">
        <v>3409</v>
      </c>
      <c r="Q6659" s="50">
        <v>1.53</v>
      </c>
      <c r="R6659" s="12">
        <v>1.79</v>
      </c>
      <c r="S6659" s="12">
        <v>2</v>
      </c>
      <c r="T6659" s="13" t="s">
        <v>28986</v>
      </c>
      <c r="U6659" s="14">
        <v>1.45</v>
      </c>
      <c r="V6659" s="14">
        <v>1.45</v>
      </c>
      <c r="W6659" s="14">
        <v>1</v>
      </c>
      <c r="X6659" s="14">
        <v>1</v>
      </c>
      <c r="Y6659" s="15" t="s">
        <v>25783</v>
      </c>
      <c r="Z6659" s="14">
        <v>1.6</v>
      </c>
      <c r="AA6659" s="14">
        <v>1.97</v>
      </c>
      <c r="AB6659" s="12">
        <v>1.1100000000000001</v>
      </c>
      <c r="AC6659" s="12">
        <v>1</v>
      </c>
      <c r="AD6659" s="12">
        <v>1</v>
      </c>
      <c r="AE6659" s="13" t="s">
        <v>28987</v>
      </c>
      <c r="AF6659" s="14">
        <v>0.97</v>
      </c>
      <c r="AG6659" s="14">
        <v>0.99</v>
      </c>
      <c r="AH6659" s="14">
        <v>1.08</v>
      </c>
      <c r="AI6659" s="14">
        <v>1.08</v>
      </c>
      <c r="AJ6659" s="15" t="s">
        <v>8420</v>
      </c>
      <c r="AK6659" s="14">
        <v>0.92</v>
      </c>
      <c r="AL6659" s="14">
        <v>0.96</v>
      </c>
      <c r="AM6659" s="12">
        <v>0.49</v>
      </c>
      <c r="AN6659" s="12">
        <v>1.23</v>
      </c>
      <c r="AO6659" s="12">
        <v>2</v>
      </c>
      <c r="AP6659" s="13" t="s">
        <v>28988</v>
      </c>
      <c r="AQ6659" s="14">
        <v>0.87</v>
      </c>
      <c r="AR6659" s="14">
        <v>0.98</v>
      </c>
      <c r="AS6659" s="14">
        <v>0.92</v>
      </c>
      <c r="AT6659" s="14">
        <v>0.92</v>
      </c>
      <c r="AU6659" s="15" t="s">
        <v>28989</v>
      </c>
      <c r="AV6659" s="14">
        <v>0.81</v>
      </c>
      <c r="AW6659" s="14">
        <v>0.95</v>
      </c>
      <c r="AX6659" s="12">
        <v>0.47</v>
      </c>
      <c r="AY6659" s="12">
        <v>1</v>
      </c>
      <c r="AZ6659" s="12">
        <v>1</v>
      </c>
      <c r="BA6659" s="13" t="s">
        <v>28990</v>
      </c>
      <c r="BB6659" s="14">
        <v>0.79</v>
      </c>
      <c r="BC6659" s="14">
        <v>0.85</v>
      </c>
      <c r="BD6659" s="14">
        <v>0.99</v>
      </c>
      <c r="BE6659" s="14">
        <v>0.99</v>
      </c>
      <c r="BF6659" s="15" t="s">
        <v>28991</v>
      </c>
      <c r="BG6659" s="14">
        <v>0.69</v>
      </c>
      <c r="BH6659" s="14">
        <v>0.77</v>
      </c>
      <c r="BI6659" s="12">
        <v>0.52</v>
      </c>
      <c r="BJ6659" s="12">
        <v>1</v>
      </c>
      <c r="BK6659" s="12">
        <v>1</v>
      </c>
      <c r="BL6659" s="13" t="s">
        <v>28992</v>
      </c>
      <c r="BM6659" s="14">
        <v>0.87</v>
      </c>
      <c r="BN6659" s="14">
        <v>1</v>
      </c>
      <c r="BO6659" s="14"/>
      <c r="BP6659" s="14"/>
      <c r="BQ6659" s="15"/>
      <c r="BR6659" s="14">
        <v>0.85</v>
      </c>
      <c r="BS6659" s="14">
        <v>0.97</v>
      </c>
      <c r="BT6659" s="50"/>
      <c r="BU6659" s="12"/>
      <c r="BV6659" s="12"/>
      <c r="BW6659" s="13"/>
      <c r="BX6659" s="14"/>
      <c r="BY6659" s="14"/>
      <c r="BZ6659" s="14"/>
      <c r="CA6659" s="14"/>
      <c r="CB6659" s="15"/>
      <c r="CC6659" s="14"/>
      <c r="CD6659" s="14"/>
      <c r="CE6659" s="10" t="s">
        <v>1081</v>
      </c>
      <c r="CF6659" s="10" t="s">
        <v>8426</v>
      </c>
      <c r="CG6659" s="10" t="s">
        <v>8427</v>
      </c>
      <c r="CH6659" s="10" t="s">
        <v>44</v>
      </c>
      <c r="CI6659" s="10">
        <v>19779198</v>
      </c>
      <c r="CJ6659" s="10" t="s">
        <v>28</v>
      </c>
      <c r="CK6659" s="10" t="s">
        <v>28</v>
      </c>
      <c r="CL6659" s="10" t="s">
        <v>28</v>
      </c>
      <c r="CM6659" s="10" t="s">
        <v>28</v>
      </c>
      <c r="CN6659" s="10"/>
      <c r="CO6659" s="10"/>
      <c r="CP6659" s="10"/>
      <c r="CQ6659" s="10"/>
      <c r="CR6659" s="10"/>
      <c r="CS6659" s="10"/>
      <c r="CT6659" s="10"/>
      <c r="CU6659" s="10">
        <v>119</v>
      </c>
      <c r="CV6659" s="10">
        <v>1.602916966</v>
      </c>
      <c r="CW6659" s="10" t="s">
        <v>8430</v>
      </c>
    </row>
    <row r="6660" spans="1:101">
      <c r="A6660" t="s">
        <v>8415</v>
      </c>
      <c r="B6660" t="s">
        <v>795</v>
      </c>
      <c r="D6660" s="10" t="s">
        <v>8417</v>
      </c>
      <c r="H6660" s="10" t="s">
        <v>8418</v>
      </c>
      <c r="I6660" t="s">
        <v>68</v>
      </c>
      <c r="Q6660" s="50">
        <v>0.92</v>
      </c>
      <c r="R6660" s="12">
        <v>1</v>
      </c>
      <c r="S6660" s="12">
        <v>1</v>
      </c>
      <c r="T6660" s="13" t="s">
        <v>47370</v>
      </c>
      <c r="U6660" s="14">
        <v>0.94</v>
      </c>
      <c r="V6660" s="14">
        <v>0.92</v>
      </c>
      <c r="W6660" s="14"/>
      <c r="X6660" s="14"/>
      <c r="Y6660" s="15"/>
      <c r="Z6660" s="14">
        <v>0.94</v>
      </c>
      <c r="AA6660" s="14">
        <v>0.94</v>
      </c>
      <c r="AB6660" s="12">
        <v>1.0900000000000001</v>
      </c>
      <c r="AC6660" s="12">
        <v>1</v>
      </c>
      <c r="AD6660" s="12">
        <v>1</v>
      </c>
      <c r="AE6660" s="13" t="s">
        <v>47371</v>
      </c>
      <c r="AF6660" s="14">
        <v>0.97</v>
      </c>
      <c r="AG6660" s="14">
        <v>0.99</v>
      </c>
      <c r="AH6660" s="14">
        <v>1.08</v>
      </c>
      <c r="AI6660" s="14">
        <v>1.08</v>
      </c>
      <c r="AJ6660" s="15" t="s">
        <v>8420</v>
      </c>
      <c r="AK6660" s="14">
        <v>0.92</v>
      </c>
      <c r="AL6660" s="14">
        <v>0.96</v>
      </c>
      <c r="AM6660" s="12">
        <v>1.07</v>
      </c>
      <c r="AN6660" s="12">
        <v>1</v>
      </c>
      <c r="AO6660" s="12">
        <v>1</v>
      </c>
      <c r="AP6660" s="13" t="s">
        <v>47372</v>
      </c>
      <c r="AQ6660" s="14">
        <v>0.83</v>
      </c>
      <c r="AR6660" s="14">
        <v>1</v>
      </c>
      <c r="AS6660" s="14">
        <v>0.89</v>
      </c>
      <c r="AT6660" s="14">
        <v>0.89</v>
      </c>
      <c r="AU6660" s="15" t="s">
        <v>14409</v>
      </c>
      <c r="AV6660" s="14">
        <v>0.79</v>
      </c>
      <c r="AW6660" s="14">
        <v>0.99</v>
      </c>
      <c r="AX6660" s="12"/>
      <c r="AY6660" s="12"/>
      <c r="AZ6660" s="12"/>
      <c r="BA6660" s="13"/>
      <c r="BB6660" s="14"/>
      <c r="BC6660" s="14"/>
      <c r="BD6660" s="14"/>
      <c r="BE6660" s="14"/>
      <c r="BF6660" s="15"/>
      <c r="BG6660" s="14"/>
      <c r="BH6660" s="14"/>
      <c r="BI6660" s="12"/>
      <c r="BJ6660" s="12"/>
      <c r="BK6660" s="12"/>
      <c r="BL6660" s="13"/>
      <c r="BM6660" s="14"/>
      <c r="BN6660" s="14"/>
      <c r="BO6660" s="14"/>
      <c r="BP6660" s="14"/>
      <c r="BQ6660" s="15"/>
      <c r="BR6660" s="14"/>
      <c r="BS6660" s="14"/>
      <c r="BT6660" s="50"/>
      <c r="BU6660" s="12"/>
      <c r="BV6660" s="12"/>
      <c r="BW6660" s="13"/>
      <c r="BX6660" s="14"/>
      <c r="BY6660" s="14"/>
      <c r="BZ6660" s="14"/>
      <c r="CA6660" s="14"/>
      <c r="CB6660" s="15"/>
      <c r="CC6660" s="14"/>
      <c r="CD6660" s="14"/>
      <c r="CE6660" s="10" t="s">
        <v>1081</v>
      </c>
      <c r="CF6660" s="10" t="s">
        <v>8426</v>
      </c>
      <c r="CG6660" s="10" t="s">
        <v>8427</v>
      </c>
      <c r="CH6660" s="10" t="s">
        <v>44</v>
      </c>
      <c r="CI6660" s="10" t="s">
        <v>4415</v>
      </c>
      <c r="CJ6660" s="10" t="s">
        <v>28</v>
      </c>
      <c r="CK6660" s="10" t="s">
        <v>28</v>
      </c>
      <c r="CL6660" s="10" t="s">
        <v>28</v>
      </c>
      <c r="CM6660" s="10" t="s">
        <v>28</v>
      </c>
      <c r="CN6660" s="10"/>
      <c r="CO6660" s="10"/>
      <c r="CP6660" s="10"/>
      <c r="CQ6660" s="10"/>
      <c r="CR6660" s="10"/>
      <c r="CS6660" s="10"/>
      <c r="CT6660" s="10"/>
      <c r="CU6660" s="10">
        <v>119</v>
      </c>
      <c r="CV6660" s="10">
        <v>1.602916966</v>
      </c>
      <c r="CW6660" s="10" t="s">
        <v>8430</v>
      </c>
    </row>
    <row r="6661" spans="1:101">
      <c r="A6661" t="s">
        <v>8415</v>
      </c>
      <c r="B6661" t="s">
        <v>904</v>
      </c>
      <c r="D6661" s="10" t="s">
        <v>8417</v>
      </c>
      <c r="F6661" t="s">
        <v>750</v>
      </c>
      <c r="H6661" s="10" t="s">
        <v>8418</v>
      </c>
      <c r="I6661" t="s">
        <v>68</v>
      </c>
      <c r="L6661" s="11" t="s">
        <v>1558</v>
      </c>
      <c r="Q6661" s="50">
        <v>1.1399999999999999</v>
      </c>
      <c r="R6661" s="12">
        <v>1</v>
      </c>
      <c r="S6661" s="12">
        <v>1</v>
      </c>
      <c r="T6661" s="13" t="s">
        <v>49614</v>
      </c>
      <c r="U6661" s="14">
        <v>1.18</v>
      </c>
      <c r="V6661" s="14">
        <v>1.26</v>
      </c>
      <c r="W6661" s="14"/>
      <c r="X6661" s="14"/>
      <c r="Y6661" s="15"/>
      <c r="Z6661" s="14">
        <v>1.1399999999999999</v>
      </c>
      <c r="AA6661" s="14">
        <v>1.21</v>
      </c>
      <c r="AB6661" s="12">
        <v>0.73</v>
      </c>
      <c r="AC6661" s="12">
        <v>1</v>
      </c>
      <c r="AD6661" s="12">
        <v>2</v>
      </c>
      <c r="AE6661" s="13" t="s">
        <v>49615</v>
      </c>
      <c r="AF6661" s="14">
        <v>0.97</v>
      </c>
      <c r="AG6661" s="14">
        <v>0.99</v>
      </c>
      <c r="AH6661" s="14">
        <v>1.08</v>
      </c>
      <c r="AI6661" s="14">
        <v>1.08</v>
      </c>
      <c r="AJ6661" s="15" t="s">
        <v>8420</v>
      </c>
      <c r="AK6661" s="14">
        <v>0.92</v>
      </c>
      <c r="AL6661" s="14">
        <v>0.96</v>
      </c>
      <c r="AM6661" s="12">
        <v>0.57999999999999996</v>
      </c>
      <c r="AN6661" s="12">
        <v>1</v>
      </c>
      <c r="AO6661" s="12">
        <v>1</v>
      </c>
      <c r="AP6661" s="13" t="s">
        <v>49616</v>
      </c>
      <c r="AQ6661" s="14">
        <v>0.9</v>
      </c>
      <c r="AR6661" s="14">
        <v>0.97</v>
      </c>
      <c r="AS6661" s="14">
        <v>0.95</v>
      </c>
      <c r="AT6661" s="14">
        <v>0.95</v>
      </c>
      <c r="AU6661" s="15" t="s">
        <v>8422</v>
      </c>
      <c r="AV6661" s="14">
        <v>0.83</v>
      </c>
      <c r="AW6661" s="14">
        <v>0.9</v>
      </c>
      <c r="AX6661" s="12"/>
      <c r="AY6661" s="12"/>
      <c r="AZ6661" s="12"/>
      <c r="BA6661" s="13"/>
      <c r="BB6661" s="14"/>
      <c r="BC6661" s="14"/>
      <c r="BD6661" s="14"/>
      <c r="BE6661" s="14"/>
      <c r="BF6661" s="15"/>
      <c r="BG6661" s="14"/>
      <c r="BH6661" s="14"/>
      <c r="BI6661" s="12"/>
      <c r="BJ6661" s="12"/>
      <c r="BK6661" s="12"/>
      <c r="BL6661" s="13"/>
      <c r="BM6661" s="14"/>
      <c r="BN6661" s="14"/>
      <c r="BO6661" s="14"/>
      <c r="BP6661" s="14"/>
      <c r="BQ6661" s="15"/>
      <c r="BR6661" s="14"/>
      <c r="BS6661" s="14"/>
      <c r="BT6661" s="50"/>
      <c r="BU6661" s="12"/>
      <c r="BV6661" s="12"/>
      <c r="BW6661" s="13"/>
      <c r="BX6661" s="14"/>
      <c r="BY6661" s="14"/>
      <c r="BZ6661" s="14"/>
      <c r="CA6661" s="14"/>
      <c r="CB6661" s="15"/>
      <c r="CC6661" s="14"/>
      <c r="CD6661" s="14"/>
      <c r="CE6661" s="10" t="s">
        <v>1081</v>
      </c>
      <c r="CF6661" s="10" t="s">
        <v>8426</v>
      </c>
      <c r="CG6661" s="10" t="s">
        <v>8427</v>
      </c>
      <c r="CH6661" s="10" t="s">
        <v>44</v>
      </c>
      <c r="CI6661" s="10">
        <v>19779198</v>
      </c>
      <c r="CJ6661" s="10" t="s">
        <v>28</v>
      </c>
      <c r="CK6661" s="10" t="s">
        <v>28</v>
      </c>
      <c r="CL6661" s="10" t="s">
        <v>28</v>
      </c>
      <c r="CM6661" s="10" t="s">
        <v>28</v>
      </c>
      <c r="CN6661" s="10"/>
      <c r="CO6661" s="10"/>
      <c r="CP6661" s="10"/>
      <c r="CQ6661" s="10"/>
      <c r="CR6661" s="10"/>
      <c r="CS6661" s="10"/>
      <c r="CT6661" s="10"/>
      <c r="CU6661" s="10">
        <v>119</v>
      </c>
      <c r="CV6661" s="10">
        <v>1.602916966</v>
      </c>
      <c r="CW6661" s="10" t="s">
        <v>8430</v>
      </c>
    </row>
    <row r="6662" spans="1:101">
      <c r="A6662" t="s">
        <v>8415</v>
      </c>
      <c r="B6662" t="s">
        <v>26937</v>
      </c>
      <c r="D6662" s="10" t="s">
        <v>8417</v>
      </c>
      <c r="H6662" s="10" t="s">
        <v>8418</v>
      </c>
      <c r="I6662" t="s">
        <v>17</v>
      </c>
      <c r="Q6662" s="50">
        <v>0.86</v>
      </c>
      <c r="R6662" s="12">
        <v>1</v>
      </c>
      <c r="S6662" s="12">
        <v>1</v>
      </c>
      <c r="T6662" s="13" t="s">
        <v>58139</v>
      </c>
      <c r="U6662" s="14">
        <v>1.18</v>
      </c>
      <c r="V6662" s="14">
        <v>1.26</v>
      </c>
      <c r="W6662" s="14"/>
      <c r="X6662" s="14"/>
      <c r="Y6662" s="15"/>
      <c r="Z6662" s="14">
        <v>1.1399999999999999</v>
      </c>
      <c r="AA6662" s="14">
        <v>1.21</v>
      </c>
      <c r="AB6662" s="12"/>
      <c r="AC6662" s="12"/>
      <c r="AD6662" s="12"/>
      <c r="AE6662" s="13"/>
      <c r="AF6662" s="14"/>
      <c r="AG6662" s="14"/>
      <c r="AH6662" s="14"/>
      <c r="AI6662" s="14"/>
      <c r="AJ6662" s="15"/>
      <c r="AK6662" s="14"/>
      <c r="AL6662" s="14"/>
      <c r="AM6662" s="12"/>
      <c r="AN6662" s="12"/>
      <c r="AO6662" s="12"/>
      <c r="AP6662" s="13"/>
      <c r="AQ6662" s="14"/>
      <c r="AR6662" s="14"/>
      <c r="AS6662" s="14"/>
      <c r="AT6662" s="14"/>
      <c r="AU6662" s="15"/>
      <c r="AV6662" s="14"/>
      <c r="AW6662" s="14"/>
      <c r="AX6662" s="12"/>
      <c r="AY6662" s="12"/>
      <c r="AZ6662" s="12"/>
      <c r="BA6662" s="13"/>
      <c r="BB6662" s="14"/>
      <c r="BC6662" s="14"/>
      <c r="BD6662" s="14"/>
      <c r="BE6662" s="14"/>
      <c r="BF6662" s="15"/>
      <c r="BG6662" s="14"/>
      <c r="BH6662" s="14"/>
      <c r="BI6662" s="12"/>
      <c r="BJ6662" s="12"/>
      <c r="BK6662" s="12"/>
      <c r="BL6662" s="13"/>
      <c r="BM6662" s="14"/>
      <c r="BN6662" s="14"/>
      <c r="BO6662" s="14"/>
      <c r="BP6662" s="14"/>
      <c r="BQ6662" s="15"/>
      <c r="BR6662" s="14"/>
      <c r="BS6662" s="14"/>
      <c r="BT6662" s="50"/>
      <c r="BU6662" s="12"/>
      <c r="BV6662" s="12"/>
      <c r="BW6662" s="13"/>
      <c r="BX6662" s="14"/>
      <c r="BY6662" s="14"/>
      <c r="BZ6662" s="14"/>
      <c r="CA6662" s="14"/>
      <c r="CB6662" s="15"/>
      <c r="CC6662" s="14"/>
      <c r="CD6662" s="14"/>
      <c r="CE6662" s="10" t="s">
        <v>1081</v>
      </c>
      <c r="CF6662" s="10" t="s">
        <v>8426</v>
      </c>
      <c r="CG6662" s="10" t="s">
        <v>8427</v>
      </c>
      <c r="CH6662" s="10" t="s">
        <v>44</v>
      </c>
      <c r="CI6662" s="10">
        <v>21177495</v>
      </c>
      <c r="CJ6662" s="10" t="s">
        <v>28</v>
      </c>
      <c r="CK6662" s="10" t="s">
        <v>28</v>
      </c>
      <c r="CL6662" s="10" t="s">
        <v>28</v>
      </c>
      <c r="CM6662" s="10" t="s">
        <v>28</v>
      </c>
      <c r="CN6662" s="10" t="s">
        <v>58140</v>
      </c>
      <c r="CO6662" s="10"/>
      <c r="CP6662" s="10"/>
      <c r="CQ6662" s="10"/>
      <c r="CR6662" s="10"/>
      <c r="CS6662" s="10"/>
      <c r="CT6662" s="10"/>
      <c r="CU6662" s="10">
        <v>119</v>
      </c>
      <c r="CV6662" s="10">
        <v>1.602916966</v>
      </c>
      <c r="CW6662" s="10" t="s">
        <v>8430</v>
      </c>
    </row>
    <row r="6663" spans="1:101">
      <c r="A6663" t="s">
        <v>8415</v>
      </c>
      <c r="B6663" t="s">
        <v>58291</v>
      </c>
      <c r="D6663" s="10" t="s">
        <v>8417</v>
      </c>
      <c r="F6663" t="s">
        <v>15</v>
      </c>
      <c r="H6663" s="10" t="s">
        <v>8418</v>
      </c>
      <c r="I6663" t="s">
        <v>68</v>
      </c>
      <c r="J6663" s="11" t="s">
        <v>161</v>
      </c>
      <c r="K6663" s="11" t="s">
        <v>161</v>
      </c>
      <c r="L6663" s="11" t="s">
        <v>198</v>
      </c>
      <c r="Q6663" s="50">
        <v>0.78</v>
      </c>
      <c r="R6663" s="12">
        <v>1.39</v>
      </c>
      <c r="S6663" s="12">
        <v>2</v>
      </c>
      <c r="T6663" s="13" t="s">
        <v>58292</v>
      </c>
      <c r="U6663" s="14">
        <v>1.05</v>
      </c>
      <c r="V6663" s="14">
        <v>1.08</v>
      </c>
      <c r="W6663" s="14">
        <v>1</v>
      </c>
      <c r="X6663" s="14">
        <v>1</v>
      </c>
      <c r="Y6663" s="15" t="s">
        <v>25783</v>
      </c>
      <c r="Z6663" s="14">
        <v>1.0900000000000001</v>
      </c>
      <c r="AA6663" s="14">
        <v>1.26</v>
      </c>
      <c r="AB6663" s="12">
        <v>0.92</v>
      </c>
      <c r="AC6663" s="12">
        <v>1.0900000000000001</v>
      </c>
      <c r="AD6663" s="12">
        <v>2</v>
      </c>
      <c r="AE6663" s="13" t="s">
        <v>58293</v>
      </c>
      <c r="AF6663" s="14">
        <v>0.91</v>
      </c>
      <c r="AG6663" s="14">
        <v>0.91</v>
      </c>
      <c r="AH6663" s="14">
        <v>1.08</v>
      </c>
      <c r="AI6663" s="14">
        <v>1.08</v>
      </c>
      <c r="AJ6663" s="15" t="s">
        <v>8420</v>
      </c>
      <c r="AK6663" s="14">
        <v>0.88</v>
      </c>
      <c r="AL6663" s="14">
        <v>0.9</v>
      </c>
      <c r="AM6663" s="12">
        <v>0.91</v>
      </c>
      <c r="AN6663" s="12">
        <v>1.03</v>
      </c>
      <c r="AO6663" s="12">
        <v>2</v>
      </c>
      <c r="AP6663" s="13" t="s">
        <v>58294</v>
      </c>
      <c r="AQ6663" s="14">
        <v>0.87</v>
      </c>
      <c r="AR6663" s="14">
        <v>0.98</v>
      </c>
      <c r="AS6663" s="14">
        <v>0.92</v>
      </c>
      <c r="AT6663" s="14">
        <v>0.92</v>
      </c>
      <c r="AU6663" s="15" t="s">
        <v>28989</v>
      </c>
      <c r="AV6663" s="14">
        <v>0.81</v>
      </c>
      <c r="AW6663" s="14">
        <v>0.95</v>
      </c>
      <c r="AX6663" s="12">
        <v>1.06</v>
      </c>
      <c r="AY6663" s="12">
        <v>1.27</v>
      </c>
      <c r="AZ6663" s="12">
        <v>2</v>
      </c>
      <c r="BA6663" s="13" t="s">
        <v>58295</v>
      </c>
      <c r="BB6663" s="14">
        <v>0.96</v>
      </c>
      <c r="BC6663" s="14">
        <v>0.95</v>
      </c>
      <c r="BD6663" s="14">
        <v>0.96</v>
      </c>
      <c r="BE6663" s="14">
        <v>0.96</v>
      </c>
      <c r="BF6663" s="15" t="s">
        <v>28991</v>
      </c>
      <c r="BG6663" s="14">
        <v>0.97</v>
      </c>
      <c r="BH6663" s="14">
        <v>1.02</v>
      </c>
      <c r="BI6663" s="12">
        <v>0.94</v>
      </c>
      <c r="BJ6663" s="12">
        <v>1</v>
      </c>
      <c r="BK6663" s="12">
        <v>2</v>
      </c>
      <c r="BL6663" s="13" t="s">
        <v>58296</v>
      </c>
      <c r="BM6663" s="14">
        <v>0.87</v>
      </c>
      <c r="BN6663" s="14">
        <v>1</v>
      </c>
      <c r="BO6663" s="14"/>
      <c r="BP6663" s="14"/>
      <c r="BQ6663" s="15"/>
      <c r="BR6663" s="14">
        <v>0.85</v>
      </c>
      <c r="BS6663" s="14">
        <v>0.97</v>
      </c>
      <c r="BT6663" s="50">
        <v>1.47</v>
      </c>
      <c r="BU6663" s="12">
        <v>1.03</v>
      </c>
      <c r="BV6663" s="12">
        <v>1</v>
      </c>
      <c r="BW6663" s="13" t="s">
        <v>58297</v>
      </c>
      <c r="BX6663" s="14">
        <v>1.19</v>
      </c>
      <c r="BY6663" s="14">
        <v>1.22</v>
      </c>
      <c r="BZ6663" s="14"/>
      <c r="CA6663" s="14"/>
      <c r="CB6663" s="15"/>
      <c r="CC6663" s="14">
        <v>1.22</v>
      </c>
      <c r="CD6663" s="14">
        <v>1.29</v>
      </c>
      <c r="CE6663" s="10" t="s">
        <v>1081</v>
      </c>
      <c r="CF6663" s="10" t="s">
        <v>8426</v>
      </c>
      <c r="CG6663" s="10" t="s">
        <v>8427</v>
      </c>
      <c r="CH6663" s="10" t="s">
        <v>44</v>
      </c>
      <c r="CI6663" s="10" t="s">
        <v>58298</v>
      </c>
      <c r="CJ6663" s="10" t="s">
        <v>28</v>
      </c>
      <c r="CK6663" s="10" t="s">
        <v>28</v>
      </c>
      <c r="CL6663" s="10" t="s">
        <v>28</v>
      </c>
      <c r="CM6663" s="10" t="s">
        <v>28</v>
      </c>
      <c r="CN6663" s="10" t="s">
        <v>58299</v>
      </c>
      <c r="CO6663" s="10"/>
      <c r="CP6663" s="10"/>
      <c r="CQ6663" s="10"/>
      <c r="CR6663" s="10"/>
      <c r="CS6663" s="10"/>
      <c r="CT6663" s="10"/>
      <c r="CU6663" s="10">
        <v>119</v>
      </c>
      <c r="CV6663" s="10">
        <v>1.602916966</v>
      </c>
      <c r="CW6663" s="10" t="s">
        <v>8430</v>
      </c>
    </row>
    <row r="6664" spans="1:101">
      <c r="A6664" t="s">
        <v>8415</v>
      </c>
      <c r="B6664" t="s">
        <v>13645</v>
      </c>
      <c r="D6664" s="10" t="s">
        <v>8417</v>
      </c>
      <c r="E6664" t="s">
        <v>3</v>
      </c>
      <c r="F6664" t="s">
        <v>4</v>
      </c>
      <c r="H6664" s="10" t="s">
        <v>8418</v>
      </c>
      <c r="I6664" t="s">
        <v>68</v>
      </c>
      <c r="Q6664" s="50">
        <v>1.18</v>
      </c>
      <c r="R6664" s="12">
        <v>1.3</v>
      </c>
      <c r="S6664" s="12">
        <v>1</v>
      </c>
      <c r="T6664" s="13" t="s">
        <v>67048</v>
      </c>
      <c r="U6664" s="14">
        <v>1.02</v>
      </c>
      <c r="V6664" s="14">
        <v>1.07</v>
      </c>
      <c r="W6664" s="14"/>
      <c r="X6664" s="14"/>
      <c r="Y6664" s="15"/>
      <c r="Z6664" s="14">
        <v>0.98</v>
      </c>
      <c r="AA6664" s="14">
        <v>1.06</v>
      </c>
      <c r="AB6664" s="12"/>
      <c r="AC6664" s="12"/>
      <c r="AD6664" s="12"/>
      <c r="AE6664" s="13"/>
      <c r="AF6664" s="14"/>
      <c r="AG6664" s="14"/>
      <c r="AH6664" s="14"/>
      <c r="AI6664" s="14"/>
      <c r="AJ6664" s="15"/>
      <c r="AK6664" s="14"/>
      <c r="AL6664" s="14"/>
      <c r="AM6664" s="12">
        <v>0.99</v>
      </c>
      <c r="AN6664" s="12">
        <v>1</v>
      </c>
      <c r="AO6664" s="12">
        <v>1</v>
      </c>
      <c r="AP6664" s="13" t="s">
        <v>67049</v>
      </c>
      <c r="AQ6664" s="14">
        <v>0.83</v>
      </c>
      <c r="AR6664" s="14">
        <v>1</v>
      </c>
      <c r="AS6664" s="14">
        <v>0.89</v>
      </c>
      <c r="AT6664" s="14">
        <v>0.89</v>
      </c>
      <c r="AU6664" s="15" t="s">
        <v>14409</v>
      </c>
      <c r="AV6664" s="14">
        <v>0.79</v>
      </c>
      <c r="AW6664" s="14">
        <v>0.99</v>
      </c>
      <c r="AX6664" s="12"/>
      <c r="AY6664" s="12"/>
      <c r="AZ6664" s="12"/>
      <c r="BA6664" s="13"/>
      <c r="BB6664" s="14"/>
      <c r="BC6664" s="14"/>
      <c r="BD6664" s="14"/>
      <c r="BE6664" s="14"/>
      <c r="BF6664" s="15"/>
      <c r="BG6664" s="14"/>
      <c r="BH6664" s="14"/>
      <c r="BI6664" s="12">
        <v>1.06</v>
      </c>
      <c r="BJ6664" s="12">
        <v>1</v>
      </c>
      <c r="BK6664" s="12">
        <v>1</v>
      </c>
      <c r="BL6664" s="13" t="s">
        <v>67050</v>
      </c>
      <c r="BM6664" s="14">
        <v>0.87</v>
      </c>
      <c r="BN6664" s="14">
        <v>1</v>
      </c>
      <c r="BO6664" s="14"/>
      <c r="BP6664" s="14"/>
      <c r="BQ6664" s="15"/>
      <c r="BR6664" s="14">
        <v>0.85</v>
      </c>
      <c r="BS6664" s="14">
        <v>0.97</v>
      </c>
      <c r="BT6664" s="50">
        <v>0.99</v>
      </c>
      <c r="BU6664" s="12">
        <v>1.26</v>
      </c>
      <c r="BV6664" s="12">
        <v>1</v>
      </c>
      <c r="BW6664" s="13" t="s">
        <v>67049</v>
      </c>
      <c r="BX6664" s="14">
        <v>1.19</v>
      </c>
      <c r="BY6664" s="14">
        <v>1.22</v>
      </c>
      <c r="BZ6664" s="14"/>
      <c r="CA6664" s="14"/>
      <c r="CB6664" s="15"/>
      <c r="CC6664" s="14">
        <v>1.22</v>
      </c>
      <c r="CD6664" s="14">
        <v>1.29</v>
      </c>
      <c r="CE6664" s="10" t="s">
        <v>1081</v>
      </c>
      <c r="CF6664" s="10" t="s">
        <v>8426</v>
      </c>
      <c r="CG6664" s="10" t="s">
        <v>8427</v>
      </c>
      <c r="CH6664" s="10"/>
      <c r="CI6664" s="10"/>
      <c r="CJ6664" s="10"/>
      <c r="CK6664" s="10"/>
      <c r="CL6664" s="10"/>
      <c r="CM6664" s="10"/>
      <c r="CN6664" s="10"/>
      <c r="CO6664" s="10"/>
      <c r="CP6664" s="10"/>
      <c r="CQ6664" s="10"/>
      <c r="CR6664" s="10"/>
      <c r="CS6664" s="10"/>
      <c r="CT6664" s="10"/>
      <c r="CU6664" s="10">
        <v>119</v>
      </c>
      <c r="CV6664" s="10">
        <v>1.602916966</v>
      </c>
      <c r="CW6664" s="10" t="s">
        <v>8430</v>
      </c>
    </row>
    <row r="6665" spans="1:101">
      <c r="A6665" t="s">
        <v>8415</v>
      </c>
      <c r="B6665" t="s">
        <v>1211</v>
      </c>
      <c r="D6665" s="10" t="s">
        <v>8417</v>
      </c>
      <c r="H6665" s="10" t="s">
        <v>8418</v>
      </c>
      <c r="I6665" t="s">
        <v>6</v>
      </c>
      <c r="Q6665" s="50"/>
      <c r="R6665" s="12"/>
      <c r="S6665" s="12"/>
      <c r="T6665" s="13"/>
      <c r="U6665" s="14"/>
      <c r="V6665" s="14"/>
      <c r="W6665" s="14"/>
      <c r="X6665" s="14"/>
      <c r="Y6665" s="15"/>
      <c r="Z6665" s="14"/>
      <c r="AA6665" s="14"/>
      <c r="AB6665" s="12"/>
      <c r="AC6665" s="12"/>
      <c r="AD6665" s="12"/>
      <c r="AE6665" s="13"/>
      <c r="AF6665" s="14"/>
      <c r="AG6665" s="14"/>
      <c r="AH6665" s="14"/>
      <c r="AI6665" s="14"/>
      <c r="AJ6665" s="15"/>
      <c r="AK6665" s="14"/>
      <c r="AL6665" s="14"/>
      <c r="AM6665" s="12">
        <v>1.08</v>
      </c>
      <c r="AN6665" s="12">
        <v>1</v>
      </c>
      <c r="AO6665" s="12">
        <v>1</v>
      </c>
      <c r="AP6665" s="13" t="s">
        <v>70197</v>
      </c>
      <c r="AQ6665" s="14">
        <v>0.9</v>
      </c>
      <c r="AR6665" s="14">
        <v>0.97</v>
      </c>
      <c r="AS6665" s="14">
        <v>0.95</v>
      </c>
      <c r="AT6665" s="14">
        <v>0.95</v>
      </c>
      <c r="AU6665" s="15" t="s">
        <v>8422</v>
      </c>
      <c r="AV6665" s="14">
        <v>0.83</v>
      </c>
      <c r="AW6665" s="14">
        <v>0.9</v>
      </c>
      <c r="AX6665" s="12"/>
      <c r="AY6665" s="12"/>
      <c r="AZ6665" s="12"/>
      <c r="BA6665" s="13"/>
      <c r="BB6665" s="14"/>
      <c r="BC6665" s="14"/>
      <c r="BD6665" s="14"/>
      <c r="BE6665" s="14"/>
      <c r="BF6665" s="15"/>
      <c r="BG6665" s="14"/>
      <c r="BH6665" s="14"/>
      <c r="BI6665" s="12"/>
      <c r="BJ6665" s="12"/>
      <c r="BK6665" s="12"/>
      <c r="BL6665" s="13"/>
      <c r="BM6665" s="14"/>
      <c r="BN6665" s="14"/>
      <c r="BO6665" s="14"/>
      <c r="BP6665" s="14"/>
      <c r="BQ6665" s="15"/>
      <c r="BR6665" s="14"/>
      <c r="BS6665" s="14"/>
      <c r="BT6665" s="50"/>
      <c r="BU6665" s="12"/>
      <c r="BV6665" s="12"/>
      <c r="BW6665" s="13"/>
      <c r="BX6665" s="14"/>
      <c r="BY6665" s="14"/>
      <c r="BZ6665" s="14"/>
      <c r="CA6665" s="14"/>
      <c r="CB6665" s="15"/>
      <c r="CC6665" s="14"/>
      <c r="CD6665" s="14"/>
      <c r="CE6665" s="10" t="s">
        <v>1081</v>
      </c>
      <c r="CF6665" s="10" t="s">
        <v>8426</v>
      </c>
      <c r="CG6665" s="10" t="s">
        <v>8427</v>
      </c>
      <c r="CH6665" s="10"/>
      <c r="CI6665" s="10"/>
      <c r="CJ6665" s="10"/>
      <c r="CK6665" s="10"/>
      <c r="CL6665" s="10"/>
      <c r="CM6665" s="10"/>
      <c r="CN6665" s="10"/>
      <c r="CO6665" s="10"/>
      <c r="CP6665" s="10"/>
      <c r="CQ6665" s="10"/>
      <c r="CR6665" s="10"/>
      <c r="CS6665" s="10"/>
      <c r="CT6665" s="10"/>
      <c r="CU6665" s="10">
        <v>119</v>
      </c>
      <c r="CV6665" s="10">
        <v>1.602916966</v>
      </c>
      <c r="CW6665" s="10" t="s">
        <v>8430</v>
      </c>
    </row>
    <row r="6666" spans="1:101">
      <c r="A6666" t="s">
        <v>43016</v>
      </c>
      <c r="B6666" t="s">
        <v>4821</v>
      </c>
      <c r="D6666" s="10" t="s">
        <v>43017</v>
      </c>
      <c r="H6666" s="10" t="s">
        <v>43018</v>
      </c>
      <c r="I6666" t="s">
        <v>174</v>
      </c>
      <c r="Q6666" s="50"/>
      <c r="R6666" s="12"/>
      <c r="S6666" s="12"/>
      <c r="T6666" s="13"/>
      <c r="U6666" s="14"/>
      <c r="V6666" s="14"/>
      <c r="W6666" s="14"/>
      <c r="X6666" s="14"/>
      <c r="Y6666" s="15"/>
      <c r="Z6666" s="14"/>
      <c r="AA6666" s="14"/>
      <c r="AB6666" s="12"/>
      <c r="AC6666" s="12"/>
      <c r="AD6666" s="12"/>
      <c r="AE6666" s="13"/>
      <c r="AF6666" s="14"/>
      <c r="AG6666" s="14"/>
      <c r="AH6666" s="14"/>
      <c r="AI6666" s="14"/>
      <c r="AJ6666" s="15"/>
      <c r="AK6666" s="14"/>
      <c r="AL6666" s="14"/>
      <c r="AM6666" s="12"/>
      <c r="AN6666" s="12"/>
      <c r="AO6666" s="12"/>
      <c r="AP6666" s="13"/>
      <c r="AQ6666" s="14"/>
      <c r="AR6666" s="14"/>
      <c r="AS6666" s="14"/>
      <c r="AT6666" s="14"/>
      <c r="AU6666" s="15"/>
      <c r="AV6666" s="14"/>
      <c r="AW6666" s="14"/>
      <c r="AX6666" s="12"/>
      <c r="AY6666" s="12"/>
      <c r="AZ6666" s="12"/>
      <c r="BA6666" s="13"/>
      <c r="BB6666" s="14"/>
      <c r="BC6666" s="14"/>
      <c r="BD6666" s="14"/>
      <c r="BE6666" s="14"/>
      <c r="BF6666" s="15"/>
      <c r="BG6666" s="14"/>
      <c r="BH6666" s="14"/>
      <c r="BI6666" s="12">
        <v>0.85</v>
      </c>
      <c r="BJ6666" s="12">
        <v>1</v>
      </c>
      <c r="BK6666" s="12">
        <v>1</v>
      </c>
      <c r="BL6666" s="13" t="s">
        <v>43019</v>
      </c>
      <c r="BM6666" s="14">
        <v>0.9</v>
      </c>
      <c r="BN6666" s="14">
        <v>0.93</v>
      </c>
      <c r="BO6666" s="14">
        <v>0.88</v>
      </c>
      <c r="BP6666" s="14">
        <v>0.89</v>
      </c>
      <c r="BQ6666" s="15" t="s">
        <v>43020</v>
      </c>
      <c r="BR6666" s="14">
        <v>0.85</v>
      </c>
      <c r="BS6666" s="14">
        <v>0.85</v>
      </c>
      <c r="BT6666" s="50"/>
      <c r="BU6666" s="12"/>
      <c r="BV6666" s="12"/>
      <c r="BW6666" s="13"/>
      <c r="BX6666" s="14"/>
      <c r="BY6666" s="14"/>
      <c r="BZ6666" s="14"/>
      <c r="CA6666" s="14"/>
      <c r="CB6666" s="15"/>
      <c r="CC6666" s="14"/>
      <c r="CD6666" s="14"/>
      <c r="CE6666" s="10" t="s">
        <v>43021</v>
      </c>
      <c r="CF6666" s="10" t="s">
        <v>43022</v>
      </c>
      <c r="CG6666" s="10" t="s">
        <v>43023</v>
      </c>
      <c r="CH6666" s="10"/>
      <c r="CI6666" s="10"/>
      <c r="CJ6666" s="10"/>
      <c r="CK6666" s="10"/>
      <c r="CL6666" s="10"/>
      <c r="CM6666" s="10"/>
      <c r="CN6666" s="10"/>
      <c r="CO6666" s="10"/>
      <c r="CP6666" s="10"/>
      <c r="CQ6666" s="10"/>
      <c r="CR6666" s="10"/>
      <c r="CS6666" s="10"/>
      <c r="CT6666" s="10"/>
      <c r="CU6666" s="10">
        <v>122.66666669999999</v>
      </c>
      <c r="CV6666" s="10">
        <v>1.291575755</v>
      </c>
      <c r="CW6666" s="10" t="s">
        <v>43024</v>
      </c>
    </row>
    <row r="6667" spans="1:101">
      <c r="A6667" t="s">
        <v>61181</v>
      </c>
      <c r="B6667" t="s">
        <v>999</v>
      </c>
      <c r="D6667" s="10" t="s">
        <v>61182</v>
      </c>
      <c r="H6667" s="10" t="s">
        <v>61183</v>
      </c>
      <c r="I6667" t="s">
        <v>6</v>
      </c>
      <c r="Q6667" s="50"/>
      <c r="R6667" s="12"/>
      <c r="S6667" s="12"/>
      <c r="T6667" s="13"/>
      <c r="U6667" s="14"/>
      <c r="V6667" s="14"/>
      <c r="W6667" s="14"/>
      <c r="X6667" s="14"/>
      <c r="Y6667" s="15"/>
      <c r="Z6667" s="14"/>
      <c r="AA6667" s="14"/>
      <c r="AB6667" s="12"/>
      <c r="AC6667" s="12"/>
      <c r="AD6667" s="12"/>
      <c r="AE6667" s="13"/>
      <c r="AF6667" s="14"/>
      <c r="AG6667" s="14"/>
      <c r="AH6667" s="14"/>
      <c r="AI6667" s="14"/>
      <c r="AJ6667" s="15"/>
      <c r="AK6667" s="14"/>
      <c r="AL6667" s="14"/>
      <c r="AM6667" s="12">
        <v>0.03</v>
      </c>
      <c r="AN6667" s="12">
        <v>1</v>
      </c>
      <c r="AO6667" s="12">
        <v>1</v>
      </c>
      <c r="AP6667" s="13" t="s">
        <v>61184</v>
      </c>
      <c r="AQ6667" s="14">
        <v>0.46</v>
      </c>
      <c r="AR6667" s="14">
        <v>0.88</v>
      </c>
      <c r="AS6667" s="14">
        <v>0.89</v>
      </c>
      <c r="AT6667" s="14">
        <v>0.89</v>
      </c>
      <c r="AU6667" s="15" t="s">
        <v>61185</v>
      </c>
      <c r="AV6667" s="14">
        <v>0.03</v>
      </c>
      <c r="AW6667" s="14">
        <v>0.03</v>
      </c>
      <c r="AX6667" s="12"/>
      <c r="AY6667" s="12"/>
      <c r="AZ6667" s="12"/>
      <c r="BA6667" s="13"/>
      <c r="BB6667" s="14"/>
      <c r="BC6667" s="14"/>
      <c r="BD6667" s="14"/>
      <c r="BE6667" s="14"/>
      <c r="BF6667" s="15"/>
      <c r="BG6667" s="14"/>
      <c r="BH6667" s="14"/>
      <c r="BI6667" s="12"/>
      <c r="BJ6667" s="12"/>
      <c r="BK6667" s="12"/>
      <c r="BL6667" s="13"/>
      <c r="BM6667" s="14"/>
      <c r="BN6667" s="14"/>
      <c r="BO6667" s="14"/>
      <c r="BP6667" s="14"/>
      <c r="BQ6667" s="15"/>
      <c r="BR6667" s="14"/>
      <c r="BS6667" s="14"/>
      <c r="BT6667" s="50"/>
      <c r="BU6667" s="12"/>
      <c r="BV6667" s="12"/>
      <c r="BW6667" s="13"/>
      <c r="BX6667" s="14"/>
      <c r="BY6667" s="14"/>
      <c r="BZ6667" s="14"/>
      <c r="CA6667" s="14"/>
      <c r="CB6667" s="15"/>
      <c r="CC6667" s="14"/>
      <c r="CD6667" s="14"/>
      <c r="CE6667" s="10"/>
      <c r="CF6667" s="10" t="s">
        <v>61186</v>
      </c>
      <c r="CG6667" s="10" t="s">
        <v>2069</v>
      </c>
      <c r="CH6667" s="10"/>
      <c r="CI6667" s="10"/>
      <c r="CJ6667" s="10"/>
      <c r="CK6667" s="10"/>
      <c r="CL6667" s="10"/>
      <c r="CM6667" s="10"/>
      <c r="CN6667" s="10"/>
      <c r="CO6667" s="10"/>
      <c r="CP6667" s="10"/>
      <c r="CQ6667" s="10"/>
      <c r="CR6667" s="10"/>
      <c r="CS6667" s="10"/>
      <c r="CT6667" s="10"/>
      <c r="CU6667" s="10">
        <v>932.33333330000005</v>
      </c>
      <c r="CV6667" s="10">
        <v>1.291086988</v>
      </c>
      <c r="CW6667" s="10" t="s">
        <v>61187</v>
      </c>
    </row>
    <row r="6668" spans="1:101">
      <c r="A6668" t="s">
        <v>3735</v>
      </c>
      <c r="B6668" t="s">
        <v>3219</v>
      </c>
      <c r="D6668" s="10" t="s">
        <v>3736</v>
      </c>
      <c r="H6668" s="10" t="s">
        <v>3737</v>
      </c>
      <c r="I6668" t="s">
        <v>17</v>
      </c>
      <c r="Q6668" s="50">
        <v>1.04</v>
      </c>
      <c r="R6668" s="12">
        <v>1</v>
      </c>
      <c r="S6668" s="12">
        <v>1</v>
      </c>
      <c r="T6668" s="13" t="s">
        <v>3738</v>
      </c>
      <c r="U6668" s="14">
        <v>1.34</v>
      </c>
      <c r="V6668" s="14">
        <v>1.46</v>
      </c>
      <c r="W6668" s="14"/>
      <c r="X6668" s="14"/>
      <c r="Y6668" s="15"/>
      <c r="Z6668" s="14">
        <v>1.28</v>
      </c>
      <c r="AA6668" s="14">
        <v>1.24</v>
      </c>
      <c r="AB6668" s="12"/>
      <c r="AC6668" s="12"/>
      <c r="AD6668" s="12"/>
      <c r="AE6668" s="13"/>
      <c r="AF6668" s="14"/>
      <c r="AG6668" s="14"/>
      <c r="AH6668" s="14"/>
      <c r="AI6668" s="14"/>
      <c r="AJ6668" s="15"/>
      <c r="AK6668" s="14"/>
      <c r="AL6668" s="14"/>
      <c r="AM6668" s="12"/>
      <c r="AN6668" s="12"/>
      <c r="AO6668" s="12"/>
      <c r="AP6668" s="13"/>
      <c r="AQ6668" s="14"/>
      <c r="AR6668" s="14"/>
      <c r="AS6668" s="14"/>
      <c r="AT6668" s="14"/>
      <c r="AU6668" s="15"/>
      <c r="AV6668" s="14"/>
      <c r="AW6668" s="14"/>
      <c r="AX6668" s="12"/>
      <c r="AY6668" s="12"/>
      <c r="AZ6668" s="12"/>
      <c r="BA6668" s="13"/>
      <c r="BB6668" s="14"/>
      <c r="BC6668" s="14"/>
      <c r="BD6668" s="14"/>
      <c r="BE6668" s="14"/>
      <c r="BF6668" s="15"/>
      <c r="BG6668" s="14"/>
      <c r="BH6668" s="14"/>
      <c r="BI6668" s="12"/>
      <c r="BJ6668" s="12"/>
      <c r="BK6668" s="12"/>
      <c r="BL6668" s="13"/>
      <c r="BM6668" s="14"/>
      <c r="BN6668" s="14"/>
      <c r="BO6668" s="14"/>
      <c r="BP6668" s="14"/>
      <c r="BQ6668" s="15"/>
      <c r="BR6668" s="14"/>
      <c r="BS6668" s="14"/>
      <c r="BT6668" s="50"/>
      <c r="BU6668" s="12"/>
      <c r="BV6668" s="12"/>
      <c r="BW6668" s="13"/>
      <c r="BX6668" s="14"/>
      <c r="BY6668" s="14"/>
      <c r="BZ6668" s="14"/>
      <c r="CA6668" s="14"/>
      <c r="CB6668" s="15"/>
      <c r="CC6668" s="14"/>
      <c r="CD6668" s="14"/>
      <c r="CE6668" s="10" t="s">
        <v>3739</v>
      </c>
      <c r="CF6668" s="10" t="s">
        <v>3740</v>
      </c>
      <c r="CG6668" s="10" t="s">
        <v>3741</v>
      </c>
      <c r="CH6668" s="10"/>
      <c r="CI6668" s="10"/>
      <c r="CJ6668" s="10"/>
      <c r="CK6668" s="10"/>
      <c r="CL6668" s="10"/>
      <c r="CM6668" s="10"/>
      <c r="CN6668" s="10"/>
      <c r="CO6668" s="10"/>
      <c r="CP6668" s="10"/>
      <c r="CQ6668" s="10"/>
      <c r="CR6668" s="10"/>
      <c r="CS6668" s="10"/>
      <c r="CT6668" s="10"/>
      <c r="CU6668" s="10">
        <v>508.66666670000001</v>
      </c>
      <c r="CV6668" s="10">
        <v>1.1905520190000001</v>
      </c>
      <c r="CW6668" s="10" t="s">
        <v>3742</v>
      </c>
    </row>
    <row r="6669" spans="1:101">
      <c r="A6669" t="s">
        <v>3735</v>
      </c>
      <c r="B6669" t="s">
        <v>12676</v>
      </c>
      <c r="D6669" s="10" t="s">
        <v>3736</v>
      </c>
      <c r="H6669" s="10" t="s">
        <v>3737</v>
      </c>
      <c r="I6669" t="s">
        <v>6</v>
      </c>
      <c r="Q6669" s="50"/>
      <c r="R6669" s="12"/>
      <c r="S6669" s="12"/>
      <c r="T6669" s="13"/>
      <c r="U6669" s="14"/>
      <c r="V6669" s="14"/>
      <c r="W6669" s="14"/>
      <c r="X6669" s="14"/>
      <c r="Y6669" s="15"/>
      <c r="Z6669" s="14"/>
      <c r="AA6669" s="14"/>
      <c r="AB6669" s="12"/>
      <c r="AC6669" s="12"/>
      <c r="AD6669" s="12"/>
      <c r="AE6669" s="13"/>
      <c r="AF6669" s="14"/>
      <c r="AG6669" s="14"/>
      <c r="AH6669" s="14"/>
      <c r="AI6669" s="14"/>
      <c r="AJ6669" s="15"/>
      <c r="AK6669" s="14"/>
      <c r="AL6669" s="14"/>
      <c r="AM6669" s="12">
        <v>0.94</v>
      </c>
      <c r="AN6669" s="12">
        <v>1</v>
      </c>
      <c r="AO6669" s="12">
        <v>1</v>
      </c>
      <c r="AP6669" s="13" t="s">
        <v>12677</v>
      </c>
      <c r="AQ6669" s="14">
        <v>1.07</v>
      </c>
      <c r="AR6669" s="14">
        <v>1.1499999999999999</v>
      </c>
      <c r="AS6669" s="14">
        <v>0.88</v>
      </c>
      <c r="AT6669" s="14">
        <v>0.88</v>
      </c>
      <c r="AU6669" s="15" t="s">
        <v>12678</v>
      </c>
      <c r="AV6669" s="14">
        <v>1</v>
      </c>
      <c r="AW6669" s="14">
        <v>1.01</v>
      </c>
      <c r="AX6669" s="12"/>
      <c r="AY6669" s="12"/>
      <c r="AZ6669" s="12"/>
      <c r="BA6669" s="13"/>
      <c r="BB6669" s="14"/>
      <c r="BC6669" s="14"/>
      <c r="BD6669" s="14"/>
      <c r="BE6669" s="14"/>
      <c r="BF6669" s="15"/>
      <c r="BG6669" s="14"/>
      <c r="BH6669" s="14"/>
      <c r="BI6669" s="12"/>
      <c r="BJ6669" s="12"/>
      <c r="BK6669" s="12"/>
      <c r="BL6669" s="13"/>
      <c r="BM6669" s="14"/>
      <c r="BN6669" s="14"/>
      <c r="BO6669" s="14"/>
      <c r="BP6669" s="14"/>
      <c r="BQ6669" s="15"/>
      <c r="BR6669" s="14"/>
      <c r="BS6669" s="14"/>
      <c r="BT6669" s="50"/>
      <c r="BU6669" s="12"/>
      <c r="BV6669" s="12"/>
      <c r="BW6669" s="13"/>
      <c r="BX6669" s="14"/>
      <c r="BY6669" s="14"/>
      <c r="BZ6669" s="14"/>
      <c r="CA6669" s="14"/>
      <c r="CB6669" s="15"/>
      <c r="CC6669" s="14"/>
      <c r="CD6669" s="14"/>
      <c r="CE6669" s="10" t="s">
        <v>3739</v>
      </c>
      <c r="CF6669" s="10" t="s">
        <v>3740</v>
      </c>
      <c r="CG6669" s="10" t="s">
        <v>3741</v>
      </c>
      <c r="CH6669" s="10" t="s">
        <v>44</v>
      </c>
      <c r="CI6669" s="10" t="s">
        <v>943</v>
      </c>
      <c r="CJ6669" s="10" t="s">
        <v>28</v>
      </c>
      <c r="CK6669" s="10" t="s">
        <v>28</v>
      </c>
      <c r="CL6669" s="10" t="s">
        <v>28</v>
      </c>
      <c r="CM6669" s="10" t="s">
        <v>28</v>
      </c>
      <c r="CN6669" s="10"/>
      <c r="CO6669" s="10"/>
      <c r="CP6669" s="10"/>
      <c r="CQ6669" s="10"/>
      <c r="CR6669" s="10"/>
      <c r="CS6669" s="10"/>
      <c r="CT6669" s="16"/>
      <c r="CU6669" s="10">
        <v>508.66666670000001</v>
      </c>
      <c r="CV6669" s="10">
        <v>1.1905520190000001</v>
      </c>
      <c r="CW6669" s="10" t="s">
        <v>3742</v>
      </c>
    </row>
    <row r="6670" spans="1:101">
      <c r="A6670" t="s">
        <v>3735</v>
      </c>
      <c r="B6670" t="s">
        <v>9061</v>
      </c>
      <c r="D6670" s="10" t="s">
        <v>3736</v>
      </c>
      <c r="H6670" s="10" t="s">
        <v>3737</v>
      </c>
      <c r="I6670" t="s">
        <v>6</v>
      </c>
      <c r="Q6670" s="50"/>
      <c r="R6670" s="12"/>
      <c r="S6670" s="12"/>
      <c r="T6670" s="13"/>
      <c r="U6670" s="14"/>
      <c r="V6670" s="14"/>
      <c r="W6670" s="14"/>
      <c r="X6670" s="14"/>
      <c r="Y6670" s="15"/>
      <c r="Z6670" s="14"/>
      <c r="AA6670" s="14"/>
      <c r="AB6670" s="12">
        <v>0.76</v>
      </c>
      <c r="AC6670" s="12">
        <v>1</v>
      </c>
      <c r="AD6670" s="12">
        <v>1</v>
      </c>
      <c r="AE6670" s="13" t="s">
        <v>15365</v>
      </c>
      <c r="AF6670" s="14">
        <v>0.87</v>
      </c>
      <c r="AG6670" s="14">
        <v>0.87</v>
      </c>
      <c r="AH6670" s="14"/>
      <c r="AI6670" s="14"/>
      <c r="AJ6670" s="15"/>
      <c r="AK6670" s="14">
        <v>0.85</v>
      </c>
      <c r="AL6670" s="14">
        <v>0.84</v>
      </c>
      <c r="AM6670" s="12">
        <v>0.93</v>
      </c>
      <c r="AN6670" s="12">
        <v>1</v>
      </c>
      <c r="AO6670" s="12">
        <v>1</v>
      </c>
      <c r="AP6670" s="13" t="s">
        <v>15366</v>
      </c>
      <c r="AQ6670" s="14">
        <v>1.05</v>
      </c>
      <c r="AR6670" s="14">
        <v>1.03</v>
      </c>
      <c r="AS6670" s="14"/>
      <c r="AT6670" s="14"/>
      <c r="AU6670" s="15"/>
      <c r="AV6670" s="14">
        <v>1.01</v>
      </c>
      <c r="AW6670" s="14">
        <v>0.98</v>
      </c>
      <c r="AX6670" s="12"/>
      <c r="AY6670" s="12"/>
      <c r="AZ6670" s="12"/>
      <c r="BA6670" s="13"/>
      <c r="BB6670" s="14"/>
      <c r="BC6670" s="14"/>
      <c r="BD6670" s="14"/>
      <c r="BE6670" s="14"/>
      <c r="BF6670" s="15"/>
      <c r="BG6670" s="14"/>
      <c r="BH6670" s="14"/>
      <c r="BI6670" s="12">
        <v>1</v>
      </c>
      <c r="BJ6670" s="12">
        <v>1</v>
      </c>
      <c r="BK6670" s="12">
        <v>1</v>
      </c>
      <c r="BL6670" s="13" t="s">
        <v>15367</v>
      </c>
      <c r="BM6670" s="14">
        <v>1.42</v>
      </c>
      <c r="BN6670" s="14">
        <v>1.31</v>
      </c>
      <c r="BO6670" s="14">
        <v>0.64</v>
      </c>
      <c r="BP6670" s="14">
        <v>0.64</v>
      </c>
      <c r="BQ6670" s="15" t="s">
        <v>15368</v>
      </c>
      <c r="BR6670" s="14">
        <v>1.29</v>
      </c>
      <c r="BS6670" s="14">
        <v>1.1399999999999999</v>
      </c>
      <c r="BT6670" s="50"/>
      <c r="BU6670" s="12"/>
      <c r="BV6670" s="12"/>
      <c r="BW6670" s="13"/>
      <c r="BX6670" s="14"/>
      <c r="BY6670" s="14"/>
      <c r="BZ6670" s="14"/>
      <c r="CA6670" s="14"/>
      <c r="CB6670" s="15"/>
      <c r="CC6670" s="14"/>
      <c r="CD6670" s="14"/>
      <c r="CE6670" s="10" t="s">
        <v>3739</v>
      </c>
      <c r="CF6670" s="10" t="s">
        <v>3740</v>
      </c>
      <c r="CG6670" s="10" t="s">
        <v>3741</v>
      </c>
      <c r="CH6670" s="10" t="s">
        <v>44</v>
      </c>
      <c r="CI6670" s="10">
        <v>19779198</v>
      </c>
      <c r="CJ6670" s="10" t="s">
        <v>28</v>
      </c>
      <c r="CK6670" s="10" t="s">
        <v>28</v>
      </c>
      <c r="CL6670" s="10" t="s">
        <v>28</v>
      </c>
      <c r="CM6670" s="10" t="s">
        <v>28</v>
      </c>
      <c r="CN6670" s="10"/>
      <c r="CO6670" s="10"/>
      <c r="CP6670" s="10"/>
      <c r="CQ6670" s="10" t="s">
        <v>15369</v>
      </c>
      <c r="CR6670" s="10">
        <v>150</v>
      </c>
      <c r="CS6670" s="10" t="s">
        <v>141</v>
      </c>
      <c r="CT6670" s="10">
        <v>4.0999999999999999E-71</v>
      </c>
      <c r="CU6670" s="10">
        <v>508.66666670000001</v>
      </c>
      <c r="CV6670" s="10">
        <v>1.1905520190000001</v>
      </c>
      <c r="CW6670" s="10" t="s">
        <v>3742</v>
      </c>
    </row>
    <row r="6671" spans="1:101">
      <c r="A6671" t="s">
        <v>3735</v>
      </c>
      <c r="B6671" t="s">
        <v>12472</v>
      </c>
      <c r="D6671" s="10" t="s">
        <v>3736</v>
      </c>
      <c r="F6671" t="s">
        <v>146</v>
      </c>
      <c r="H6671" s="10" t="s">
        <v>3737</v>
      </c>
      <c r="I6671" t="s">
        <v>68</v>
      </c>
      <c r="Q6671" s="50">
        <v>0.95</v>
      </c>
      <c r="R6671" s="12">
        <v>1</v>
      </c>
      <c r="S6671" s="12">
        <v>1</v>
      </c>
      <c r="T6671" s="13" t="s">
        <v>15412</v>
      </c>
      <c r="U6671" s="14">
        <v>1.34</v>
      </c>
      <c r="V6671" s="14">
        <v>1.46</v>
      </c>
      <c r="W6671" s="14"/>
      <c r="X6671" s="14"/>
      <c r="Y6671" s="15"/>
      <c r="Z6671" s="14">
        <v>1.28</v>
      </c>
      <c r="AA6671" s="14">
        <v>1.24</v>
      </c>
      <c r="AB6671" s="12"/>
      <c r="AC6671" s="12"/>
      <c r="AD6671" s="12"/>
      <c r="AE6671" s="13"/>
      <c r="AF6671" s="14"/>
      <c r="AG6671" s="14"/>
      <c r="AH6671" s="14"/>
      <c r="AI6671" s="14"/>
      <c r="AJ6671" s="15"/>
      <c r="AK6671" s="14"/>
      <c r="AL6671" s="14"/>
      <c r="AM6671" s="12"/>
      <c r="AN6671" s="12"/>
      <c r="AO6671" s="12"/>
      <c r="AP6671" s="13"/>
      <c r="AQ6671" s="14"/>
      <c r="AR6671" s="14"/>
      <c r="AS6671" s="14"/>
      <c r="AT6671" s="14"/>
      <c r="AU6671" s="15"/>
      <c r="AV6671" s="14"/>
      <c r="AW6671" s="14"/>
      <c r="AX6671" s="12">
        <v>0.78</v>
      </c>
      <c r="AY6671" s="12">
        <v>1</v>
      </c>
      <c r="AZ6671" s="12">
        <v>1</v>
      </c>
      <c r="BA6671" s="13" t="s">
        <v>15413</v>
      </c>
      <c r="BB6671" s="14">
        <v>1.01</v>
      </c>
      <c r="BC6671" s="14">
        <v>1.06</v>
      </c>
      <c r="BD6671" s="14"/>
      <c r="BE6671" s="14"/>
      <c r="BF6671" s="15"/>
      <c r="BG6671" s="14">
        <v>0.95</v>
      </c>
      <c r="BH6671" s="14">
        <v>0.95</v>
      </c>
      <c r="BI6671" s="12"/>
      <c r="BJ6671" s="12"/>
      <c r="BK6671" s="12"/>
      <c r="BL6671" s="13"/>
      <c r="BM6671" s="14"/>
      <c r="BN6671" s="14"/>
      <c r="BO6671" s="14"/>
      <c r="BP6671" s="14"/>
      <c r="BQ6671" s="15"/>
      <c r="BR6671" s="14"/>
      <c r="BS6671" s="14"/>
      <c r="BT6671" s="50"/>
      <c r="BU6671" s="12"/>
      <c r="BV6671" s="12"/>
      <c r="BW6671" s="13"/>
      <c r="BX6671" s="14"/>
      <c r="BY6671" s="14"/>
      <c r="BZ6671" s="14"/>
      <c r="CA6671" s="14"/>
      <c r="CB6671" s="15"/>
      <c r="CC6671" s="14"/>
      <c r="CD6671" s="14"/>
      <c r="CE6671" s="10" t="s">
        <v>3739</v>
      </c>
      <c r="CF6671" s="10" t="s">
        <v>3740</v>
      </c>
      <c r="CG6671" s="10" t="s">
        <v>3741</v>
      </c>
      <c r="CH6671" s="10" t="s">
        <v>44</v>
      </c>
      <c r="CI6671" s="10" t="s">
        <v>943</v>
      </c>
      <c r="CJ6671" s="10" t="s">
        <v>28</v>
      </c>
      <c r="CK6671" s="10" t="s">
        <v>28</v>
      </c>
      <c r="CL6671" s="10" t="s">
        <v>28</v>
      </c>
      <c r="CM6671" s="10" t="s">
        <v>28</v>
      </c>
      <c r="CN6671" s="10"/>
      <c r="CO6671" s="10"/>
      <c r="CP6671" s="10"/>
      <c r="CQ6671" s="10" t="s">
        <v>15369</v>
      </c>
      <c r="CR6671" s="10">
        <v>150</v>
      </c>
      <c r="CS6671" s="10" t="s">
        <v>141</v>
      </c>
      <c r="CT6671" s="10">
        <v>4.0999999999999999E-71</v>
      </c>
      <c r="CU6671" s="10">
        <v>508.66666670000001</v>
      </c>
      <c r="CV6671" s="10">
        <v>1.1905520190000001</v>
      </c>
      <c r="CW6671" s="10" t="s">
        <v>3742</v>
      </c>
    </row>
    <row r="6672" spans="1:101">
      <c r="A6672" t="s">
        <v>3735</v>
      </c>
      <c r="B6672" t="s">
        <v>6792</v>
      </c>
      <c r="D6672" s="10" t="s">
        <v>3736</v>
      </c>
      <c r="H6672" s="10" t="s">
        <v>3737</v>
      </c>
      <c r="I6672" t="s">
        <v>52</v>
      </c>
      <c r="Q6672" s="50">
        <v>2.14</v>
      </c>
      <c r="R6672" s="12">
        <v>1.1599999999999999</v>
      </c>
      <c r="S6672" s="12">
        <v>1</v>
      </c>
      <c r="T6672" s="13" t="s">
        <v>24823</v>
      </c>
      <c r="U6672" s="14">
        <v>1.76</v>
      </c>
      <c r="V6672" s="14">
        <v>1.79</v>
      </c>
      <c r="W6672" s="14"/>
      <c r="X6672" s="14"/>
      <c r="Y6672" s="15"/>
      <c r="Z6672" s="14">
        <v>1.77</v>
      </c>
      <c r="AA6672" s="14">
        <v>1.75</v>
      </c>
      <c r="AB6672" s="12">
        <v>0.87</v>
      </c>
      <c r="AC6672" s="12">
        <v>1</v>
      </c>
      <c r="AD6672" s="12">
        <v>1</v>
      </c>
      <c r="AE6672" s="13" t="s">
        <v>24824</v>
      </c>
      <c r="AF6672" s="14">
        <v>0.87</v>
      </c>
      <c r="AG6672" s="14">
        <v>0.87</v>
      </c>
      <c r="AH6672" s="14"/>
      <c r="AI6672" s="14"/>
      <c r="AJ6672" s="15"/>
      <c r="AK6672" s="14">
        <v>0.85</v>
      </c>
      <c r="AL6672" s="14">
        <v>0.84</v>
      </c>
      <c r="AM6672" s="12">
        <v>0.78</v>
      </c>
      <c r="AN6672" s="12">
        <v>1</v>
      </c>
      <c r="AO6672" s="12">
        <v>1</v>
      </c>
      <c r="AP6672" s="13" t="s">
        <v>24825</v>
      </c>
      <c r="AQ6672" s="14">
        <v>1.07</v>
      </c>
      <c r="AR6672" s="14">
        <v>1.1499999999999999</v>
      </c>
      <c r="AS6672" s="14">
        <v>0.88</v>
      </c>
      <c r="AT6672" s="14">
        <v>0.88</v>
      </c>
      <c r="AU6672" s="15" t="s">
        <v>12678</v>
      </c>
      <c r="AV6672" s="14">
        <v>1</v>
      </c>
      <c r="AW6672" s="14">
        <v>1.01</v>
      </c>
      <c r="AX6672" s="12"/>
      <c r="AY6672" s="12"/>
      <c r="AZ6672" s="12"/>
      <c r="BA6672" s="13"/>
      <c r="BB6672" s="14"/>
      <c r="BC6672" s="14"/>
      <c r="BD6672" s="14"/>
      <c r="BE6672" s="14"/>
      <c r="BF6672" s="15"/>
      <c r="BG6672" s="14"/>
      <c r="BH6672" s="14"/>
      <c r="BI6672" s="12">
        <v>1.1399999999999999</v>
      </c>
      <c r="BJ6672" s="12">
        <v>1</v>
      </c>
      <c r="BK6672" s="12">
        <v>1</v>
      </c>
      <c r="BL6672" s="13" t="s">
        <v>24826</v>
      </c>
      <c r="BM6672" s="14">
        <v>1.42</v>
      </c>
      <c r="BN6672" s="14">
        <v>1.31</v>
      </c>
      <c r="BO6672" s="14">
        <v>0.64</v>
      </c>
      <c r="BP6672" s="14">
        <v>0.64</v>
      </c>
      <c r="BQ6672" s="15" t="s">
        <v>15368</v>
      </c>
      <c r="BR6672" s="14">
        <v>1.29</v>
      </c>
      <c r="BS6672" s="14">
        <v>1.1399999999999999</v>
      </c>
      <c r="BT6672" s="50"/>
      <c r="BU6672" s="12"/>
      <c r="BV6672" s="12"/>
      <c r="BW6672" s="13"/>
      <c r="BX6672" s="14"/>
      <c r="BY6672" s="14"/>
      <c r="BZ6672" s="14"/>
      <c r="CA6672" s="14"/>
      <c r="CB6672" s="15"/>
      <c r="CC6672" s="14"/>
      <c r="CD6672" s="14"/>
      <c r="CE6672" s="10" t="s">
        <v>3739</v>
      </c>
      <c r="CF6672" s="10" t="s">
        <v>3740</v>
      </c>
      <c r="CG6672" s="10" t="s">
        <v>3741</v>
      </c>
      <c r="CH6672" s="10" t="s">
        <v>44</v>
      </c>
      <c r="CI6672" s="10" t="s">
        <v>943</v>
      </c>
      <c r="CJ6672" s="10" t="s">
        <v>28</v>
      </c>
      <c r="CK6672" s="10" t="s">
        <v>28</v>
      </c>
      <c r="CL6672" s="10" t="s">
        <v>28</v>
      </c>
      <c r="CM6672" s="10" t="s">
        <v>28</v>
      </c>
      <c r="CN6672" s="10"/>
      <c r="CO6672" s="10"/>
      <c r="CP6672" s="10"/>
      <c r="CQ6672" s="10"/>
      <c r="CR6672" s="10"/>
      <c r="CS6672" s="10"/>
      <c r="CT6672" s="10"/>
      <c r="CU6672" s="10">
        <v>508.66666670000001</v>
      </c>
      <c r="CV6672" s="10">
        <v>1.1905520190000001</v>
      </c>
      <c r="CW6672" s="10" t="s">
        <v>3742</v>
      </c>
    </row>
    <row r="6673" spans="1:101">
      <c r="A6673" t="s">
        <v>3735</v>
      </c>
      <c r="B6673" t="s">
        <v>36083</v>
      </c>
      <c r="D6673" s="10" t="s">
        <v>3736</v>
      </c>
      <c r="H6673" s="10" t="s">
        <v>3737</v>
      </c>
      <c r="I6673" t="s">
        <v>6</v>
      </c>
      <c r="Q6673" s="50"/>
      <c r="R6673" s="12"/>
      <c r="S6673" s="12"/>
      <c r="T6673" s="13"/>
      <c r="U6673" s="14"/>
      <c r="V6673" s="14"/>
      <c r="W6673" s="14"/>
      <c r="X6673" s="14"/>
      <c r="Y6673" s="15"/>
      <c r="Z6673" s="14"/>
      <c r="AA6673" s="14"/>
      <c r="AB6673" s="12"/>
      <c r="AC6673" s="12"/>
      <c r="AD6673" s="12"/>
      <c r="AE6673" s="13"/>
      <c r="AF6673" s="14"/>
      <c r="AG6673" s="14"/>
      <c r="AH6673" s="14"/>
      <c r="AI6673" s="14"/>
      <c r="AJ6673" s="15"/>
      <c r="AK6673" s="14"/>
      <c r="AL6673" s="14"/>
      <c r="AM6673" s="12">
        <v>1.08</v>
      </c>
      <c r="AN6673" s="12">
        <v>1</v>
      </c>
      <c r="AO6673" s="12">
        <v>1</v>
      </c>
      <c r="AP6673" s="13" t="s">
        <v>36084</v>
      </c>
      <c r="AQ6673" s="14">
        <v>1.07</v>
      </c>
      <c r="AR6673" s="14">
        <v>1.1499999999999999</v>
      </c>
      <c r="AS6673" s="14">
        <v>0.88</v>
      </c>
      <c r="AT6673" s="14">
        <v>0.88</v>
      </c>
      <c r="AU6673" s="15" t="s">
        <v>12678</v>
      </c>
      <c r="AV6673" s="14">
        <v>1</v>
      </c>
      <c r="AW6673" s="14">
        <v>1.01</v>
      </c>
      <c r="AX6673" s="12"/>
      <c r="AY6673" s="12"/>
      <c r="AZ6673" s="12"/>
      <c r="BA6673" s="13"/>
      <c r="BB6673" s="14"/>
      <c r="BC6673" s="14"/>
      <c r="BD6673" s="14"/>
      <c r="BE6673" s="14"/>
      <c r="BF6673" s="15"/>
      <c r="BG6673" s="14"/>
      <c r="BH6673" s="14"/>
      <c r="BI6673" s="12"/>
      <c r="BJ6673" s="12"/>
      <c r="BK6673" s="12"/>
      <c r="BL6673" s="13"/>
      <c r="BM6673" s="14"/>
      <c r="BN6673" s="14"/>
      <c r="BO6673" s="14"/>
      <c r="BP6673" s="14"/>
      <c r="BQ6673" s="15"/>
      <c r="BR6673" s="14"/>
      <c r="BS6673" s="14"/>
      <c r="BT6673" s="50"/>
      <c r="BU6673" s="12"/>
      <c r="BV6673" s="12"/>
      <c r="BW6673" s="13"/>
      <c r="BX6673" s="14"/>
      <c r="BY6673" s="14"/>
      <c r="BZ6673" s="14"/>
      <c r="CA6673" s="14"/>
      <c r="CB6673" s="15"/>
      <c r="CC6673" s="14"/>
      <c r="CD6673" s="14"/>
      <c r="CE6673" s="10" t="s">
        <v>3739</v>
      </c>
      <c r="CF6673" s="10" t="s">
        <v>3740</v>
      </c>
      <c r="CG6673" s="10" t="s">
        <v>3741</v>
      </c>
      <c r="CH6673" s="10"/>
      <c r="CI6673" s="10"/>
      <c r="CJ6673" s="10"/>
      <c r="CK6673" s="10"/>
      <c r="CL6673" s="10"/>
      <c r="CM6673" s="10"/>
      <c r="CN6673" s="10"/>
      <c r="CO6673" s="10"/>
      <c r="CP6673" s="10"/>
      <c r="CQ6673" s="10"/>
      <c r="CR6673" s="10"/>
      <c r="CS6673" s="10"/>
      <c r="CT6673" s="10"/>
      <c r="CU6673" s="10">
        <v>508.66666670000001</v>
      </c>
      <c r="CV6673" s="10">
        <v>1.1905520190000001</v>
      </c>
      <c r="CW6673" s="10" t="s">
        <v>3742</v>
      </c>
    </row>
    <row r="6674" spans="1:101">
      <c r="A6674" t="s">
        <v>3735</v>
      </c>
      <c r="B6674" t="s">
        <v>2760</v>
      </c>
      <c r="D6674" s="10" t="s">
        <v>3736</v>
      </c>
      <c r="E6674" t="s">
        <v>3</v>
      </c>
      <c r="F6674" t="s">
        <v>4</v>
      </c>
      <c r="H6674" s="10" t="s">
        <v>3737</v>
      </c>
      <c r="I6674" t="s">
        <v>68</v>
      </c>
      <c r="Q6674" s="50">
        <v>1.73</v>
      </c>
      <c r="R6674" s="12">
        <v>1.18</v>
      </c>
      <c r="S6674" s="12">
        <v>1</v>
      </c>
      <c r="T6674" s="13" t="s">
        <v>47317</v>
      </c>
      <c r="U6674" s="14">
        <v>1.76</v>
      </c>
      <c r="V6674" s="14">
        <v>1.79</v>
      </c>
      <c r="W6674" s="14"/>
      <c r="X6674" s="14"/>
      <c r="Y6674" s="15"/>
      <c r="Z6674" s="14">
        <v>1.77</v>
      </c>
      <c r="AA6674" s="14">
        <v>1.75</v>
      </c>
      <c r="AB6674" s="12">
        <v>1.02</v>
      </c>
      <c r="AC6674" s="12">
        <v>1.06</v>
      </c>
      <c r="AD6674" s="12">
        <v>1</v>
      </c>
      <c r="AE6674" s="13" t="s">
        <v>47318</v>
      </c>
      <c r="AF6674" s="14">
        <v>0.97</v>
      </c>
      <c r="AG6674" s="14">
        <v>0.98</v>
      </c>
      <c r="AH6674" s="14"/>
      <c r="AI6674" s="14"/>
      <c r="AJ6674" s="15"/>
      <c r="AK6674" s="14">
        <v>0.96</v>
      </c>
      <c r="AL6674" s="14">
        <v>0.96</v>
      </c>
      <c r="AM6674" s="12">
        <v>1.2</v>
      </c>
      <c r="AN6674" s="12">
        <v>1.05</v>
      </c>
      <c r="AO6674" s="12">
        <v>1</v>
      </c>
      <c r="AP6674" s="13" t="s">
        <v>47319</v>
      </c>
      <c r="AQ6674" s="14">
        <v>1.06</v>
      </c>
      <c r="AR6674" s="14">
        <v>1.0900000000000001</v>
      </c>
      <c r="AS6674" s="14">
        <v>0.88</v>
      </c>
      <c r="AT6674" s="14">
        <v>0.88</v>
      </c>
      <c r="AU6674" s="15" t="s">
        <v>12678</v>
      </c>
      <c r="AV6674" s="14">
        <v>1.01</v>
      </c>
      <c r="AW6674" s="14">
        <v>1</v>
      </c>
      <c r="AX6674" s="12">
        <v>1.29</v>
      </c>
      <c r="AY6674" s="12">
        <v>1.1200000000000001</v>
      </c>
      <c r="AZ6674" s="12">
        <v>1</v>
      </c>
      <c r="BA6674" s="13" t="s">
        <v>47320</v>
      </c>
      <c r="BB6674" s="14">
        <v>1.22</v>
      </c>
      <c r="BC6674" s="14">
        <v>1.25</v>
      </c>
      <c r="BD6674" s="14"/>
      <c r="BE6674" s="14"/>
      <c r="BF6674" s="15"/>
      <c r="BG6674" s="14">
        <v>1.19</v>
      </c>
      <c r="BH6674" s="14">
        <v>1.19</v>
      </c>
      <c r="BI6674" s="12">
        <v>1.88</v>
      </c>
      <c r="BJ6674" s="12">
        <v>1</v>
      </c>
      <c r="BK6674" s="12">
        <v>1</v>
      </c>
      <c r="BL6674" s="13" t="s">
        <v>47321</v>
      </c>
      <c r="BM6674" s="14">
        <v>1.42</v>
      </c>
      <c r="BN6674" s="14">
        <v>1.31</v>
      </c>
      <c r="BO6674" s="14">
        <v>0.64</v>
      </c>
      <c r="BP6674" s="14">
        <v>0.64</v>
      </c>
      <c r="BQ6674" s="15" t="s">
        <v>15368</v>
      </c>
      <c r="BR6674" s="14">
        <v>1.29</v>
      </c>
      <c r="BS6674" s="14">
        <v>1.1399999999999999</v>
      </c>
      <c r="BT6674" s="50">
        <v>1</v>
      </c>
      <c r="BU6674" s="12">
        <v>1.01</v>
      </c>
      <c r="BV6674" s="12">
        <v>1</v>
      </c>
      <c r="BW6674" s="13" t="s">
        <v>47322</v>
      </c>
      <c r="BX6674" s="14">
        <v>1</v>
      </c>
      <c r="BY6674" s="14">
        <v>1.06</v>
      </c>
      <c r="BZ6674" s="14"/>
      <c r="CA6674" s="14"/>
      <c r="CB6674" s="15"/>
      <c r="CC6674" s="14">
        <v>1</v>
      </c>
      <c r="CD6674" s="14">
        <v>1</v>
      </c>
      <c r="CE6674" s="10" t="s">
        <v>3739</v>
      </c>
      <c r="CF6674" s="10" t="s">
        <v>3740</v>
      </c>
      <c r="CG6674" s="10" t="s">
        <v>3741</v>
      </c>
      <c r="CH6674" s="10"/>
      <c r="CI6674" s="10"/>
      <c r="CJ6674" s="10"/>
      <c r="CK6674" s="10"/>
      <c r="CL6674" s="10"/>
      <c r="CM6674" s="10"/>
      <c r="CN6674" s="10"/>
      <c r="CO6674" s="10"/>
      <c r="CP6674" s="10"/>
      <c r="CQ6674" s="10"/>
      <c r="CR6674" s="10"/>
      <c r="CS6674" s="10"/>
      <c r="CT6674" s="10"/>
      <c r="CU6674" s="10">
        <v>508.66666670000001</v>
      </c>
      <c r="CV6674" s="10">
        <v>1.1905520190000001</v>
      </c>
      <c r="CW6674" s="10" t="s">
        <v>3742</v>
      </c>
    </row>
    <row r="6675" spans="1:101">
      <c r="A6675" t="s">
        <v>3735</v>
      </c>
      <c r="B6675" t="s">
        <v>57509</v>
      </c>
      <c r="D6675" s="10" t="s">
        <v>3736</v>
      </c>
      <c r="H6675" s="10" t="s">
        <v>3737</v>
      </c>
      <c r="I6675" t="s">
        <v>6</v>
      </c>
      <c r="Q6675" s="50"/>
      <c r="R6675" s="12"/>
      <c r="S6675" s="12"/>
      <c r="T6675" s="13"/>
      <c r="U6675" s="14"/>
      <c r="V6675" s="14"/>
      <c r="W6675" s="14"/>
      <c r="X6675" s="14"/>
      <c r="Y6675" s="15"/>
      <c r="Z6675" s="14"/>
      <c r="AA6675" s="14"/>
      <c r="AB6675" s="12"/>
      <c r="AC6675" s="12"/>
      <c r="AD6675" s="12"/>
      <c r="AE6675" s="13"/>
      <c r="AF6675" s="14"/>
      <c r="AG6675" s="14"/>
      <c r="AH6675" s="14"/>
      <c r="AI6675" s="14"/>
      <c r="AJ6675" s="15"/>
      <c r="AK6675" s="14"/>
      <c r="AL6675" s="14"/>
      <c r="AM6675" s="12"/>
      <c r="AN6675" s="12"/>
      <c r="AO6675" s="12"/>
      <c r="AP6675" s="13"/>
      <c r="AQ6675" s="14"/>
      <c r="AR6675" s="14"/>
      <c r="AS6675" s="14"/>
      <c r="AT6675" s="14"/>
      <c r="AU6675" s="15"/>
      <c r="AV6675" s="14"/>
      <c r="AW6675" s="14"/>
      <c r="AX6675" s="12">
        <v>1</v>
      </c>
      <c r="AY6675" s="12">
        <v>1</v>
      </c>
      <c r="AZ6675" s="12">
        <v>1</v>
      </c>
      <c r="BA6675" s="13" t="s">
        <v>57510</v>
      </c>
      <c r="BB6675" s="14">
        <v>1.01</v>
      </c>
      <c r="BC6675" s="14">
        <v>1.06</v>
      </c>
      <c r="BD6675" s="14"/>
      <c r="BE6675" s="14"/>
      <c r="BF6675" s="15"/>
      <c r="BG6675" s="14">
        <v>0.95</v>
      </c>
      <c r="BH6675" s="14">
        <v>0.95</v>
      </c>
      <c r="BI6675" s="12"/>
      <c r="BJ6675" s="12"/>
      <c r="BK6675" s="12"/>
      <c r="BL6675" s="13"/>
      <c r="BM6675" s="14"/>
      <c r="BN6675" s="14"/>
      <c r="BO6675" s="14"/>
      <c r="BP6675" s="14"/>
      <c r="BQ6675" s="15"/>
      <c r="BR6675" s="14"/>
      <c r="BS6675" s="14"/>
      <c r="BT6675" s="50"/>
      <c r="BU6675" s="12"/>
      <c r="BV6675" s="12"/>
      <c r="BW6675" s="13"/>
      <c r="BX6675" s="14"/>
      <c r="BY6675" s="14"/>
      <c r="BZ6675" s="14"/>
      <c r="CA6675" s="14"/>
      <c r="CB6675" s="15"/>
      <c r="CC6675" s="14"/>
      <c r="CD6675" s="14"/>
      <c r="CE6675" s="10" t="s">
        <v>3739</v>
      </c>
      <c r="CF6675" s="10" t="s">
        <v>3740</v>
      </c>
      <c r="CG6675" s="10" t="s">
        <v>3741</v>
      </c>
      <c r="CH6675" s="10"/>
      <c r="CI6675" s="10"/>
      <c r="CJ6675" s="10"/>
      <c r="CK6675" s="10"/>
      <c r="CL6675" s="10"/>
      <c r="CM6675" s="10"/>
      <c r="CN6675" s="10"/>
      <c r="CO6675" s="10"/>
      <c r="CP6675" s="10"/>
      <c r="CQ6675" s="10" t="s">
        <v>15369</v>
      </c>
      <c r="CR6675" s="10">
        <v>150</v>
      </c>
      <c r="CS6675" s="10" t="s">
        <v>141</v>
      </c>
      <c r="CT6675" s="10">
        <v>4.0999999999999999E-71</v>
      </c>
      <c r="CU6675" s="10">
        <v>508.66666670000001</v>
      </c>
      <c r="CV6675" s="10">
        <v>1.1905520190000001</v>
      </c>
      <c r="CW6675" s="10" t="s">
        <v>3742</v>
      </c>
    </row>
    <row r="6676" spans="1:101">
      <c r="A6676" t="s">
        <v>3735</v>
      </c>
      <c r="B6676" t="s">
        <v>15541</v>
      </c>
      <c r="D6676" s="10" t="s">
        <v>3736</v>
      </c>
      <c r="H6676" s="10" t="s">
        <v>3737</v>
      </c>
      <c r="I6676" t="s">
        <v>6</v>
      </c>
      <c r="Q6676" s="50"/>
      <c r="R6676" s="12"/>
      <c r="S6676" s="12"/>
      <c r="T6676" s="13"/>
      <c r="U6676" s="14"/>
      <c r="V6676" s="14"/>
      <c r="W6676" s="14"/>
      <c r="X6676" s="14"/>
      <c r="Y6676" s="15"/>
      <c r="Z6676" s="14"/>
      <c r="AA6676" s="14"/>
      <c r="AB6676" s="12"/>
      <c r="AC6676" s="12"/>
      <c r="AD6676" s="12"/>
      <c r="AE6676" s="13"/>
      <c r="AF6676" s="14"/>
      <c r="AG6676" s="14"/>
      <c r="AH6676" s="14"/>
      <c r="AI6676" s="14"/>
      <c r="AJ6676" s="15"/>
      <c r="AK6676" s="14"/>
      <c r="AL6676" s="14"/>
      <c r="AM6676" s="12">
        <v>0.98</v>
      </c>
      <c r="AN6676" s="12">
        <v>1</v>
      </c>
      <c r="AO6676" s="12">
        <v>1</v>
      </c>
      <c r="AP6676" s="13" t="s">
        <v>62761</v>
      </c>
      <c r="AQ6676" s="14">
        <v>1.05</v>
      </c>
      <c r="AR6676" s="14">
        <v>1.03</v>
      </c>
      <c r="AS6676" s="14"/>
      <c r="AT6676" s="14"/>
      <c r="AU6676" s="15"/>
      <c r="AV6676" s="14">
        <v>1.01</v>
      </c>
      <c r="AW6676" s="14">
        <v>0.98</v>
      </c>
      <c r="AX6676" s="12"/>
      <c r="AY6676" s="12"/>
      <c r="AZ6676" s="12"/>
      <c r="BA6676" s="13"/>
      <c r="BB6676" s="14"/>
      <c r="BC6676" s="14"/>
      <c r="BD6676" s="14"/>
      <c r="BE6676" s="14"/>
      <c r="BF6676" s="15"/>
      <c r="BG6676" s="14"/>
      <c r="BH6676" s="14"/>
      <c r="BI6676" s="12"/>
      <c r="BJ6676" s="12"/>
      <c r="BK6676" s="12"/>
      <c r="BL6676" s="13"/>
      <c r="BM6676" s="14"/>
      <c r="BN6676" s="14"/>
      <c r="BO6676" s="14"/>
      <c r="BP6676" s="14"/>
      <c r="BQ6676" s="15"/>
      <c r="BR6676" s="14"/>
      <c r="BS6676" s="14"/>
      <c r="BT6676" s="50"/>
      <c r="BU6676" s="12"/>
      <c r="BV6676" s="12"/>
      <c r="BW6676" s="13"/>
      <c r="BX6676" s="14"/>
      <c r="BY6676" s="14"/>
      <c r="BZ6676" s="14"/>
      <c r="CA6676" s="14"/>
      <c r="CB6676" s="15"/>
      <c r="CC6676" s="14"/>
      <c r="CD6676" s="14"/>
      <c r="CE6676" s="10" t="s">
        <v>3739</v>
      </c>
      <c r="CF6676" s="10" t="s">
        <v>3740</v>
      </c>
      <c r="CG6676" s="10" t="s">
        <v>3741</v>
      </c>
      <c r="CH6676" s="10" t="s">
        <v>44</v>
      </c>
      <c r="CI6676" s="10">
        <v>19779198</v>
      </c>
      <c r="CJ6676" s="10" t="s">
        <v>28</v>
      </c>
      <c r="CK6676" s="10" t="s">
        <v>28</v>
      </c>
      <c r="CL6676" s="10" t="s">
        <v>28</v>
      </c>
      <c r="CM6676" s="10" t="s">
        <v>28</v>
      </c>
      <c r="CN6676" s="10"/>
      <c r="CO6676" s="10"/>
      <c r="CP6676" s="10"/>
      <c r="CQ6676" s="10"/>
      <c r="CR6676" s="10"/>
      <c r="CS6676" s="10"/>
      <c r="CT6676" s="10"/>
      <c r="CU6676" s="10">
        <v>508.66666670000001</v>
      </c>
      <c r="CV6676" s="10">
        <v>1.1905520190000001</v>
      </c>
      <c r="CW6676" s="10" t="s">
        <v>3742</v>
      </c>
    </row>
    <row r="6677" spans="1:101">
      <c r="A6677" t="s">
        <v>3735</v>
      </c>
      <c r="B6677" t="s">
        <v>67715</v>
      </c>
      <c r="D6677" s="10" t="s">
        <v>3736</v>
      </c>
      <c r="H6677" s="10" t="s">
        <v>3737</v>
      </c>
      <c r="I6677" t="s">
        <v>6</v>
      </c>
      <c r="Q6677" s="50"/>
      <c r="R6677" s="12"/>
      <c r="S6677" s="12"/>
      <c r="T6677" s="13"/>
      <c r="U6677" s="14"/>
      <c r="V6677" s="14"/>
      <c r="W6677" s="14"/>
      <c r="X6677" s="14"/>
      <c r="Y6677" s="15"/>
      <c r="Z6677" s="14"/>
      <c r="AA6677" s="14"/>
      <c r="AB6677" s="12">
        <v>0.81</v>
      </c>
      <c r="AC6677" s="12">
        <v>1</v>
      </c>
      <c r="AD6677" s="12">
        <v>1</v>
      </c>
      <c r="AE6677" s="13" t="s">
        <v>67716</v>
      </c>
      <c r="AF6677" s="14">
        <v>0.87</v>
      </c>
      <c r="AG6677" s="14">
        <v>0.87</v>
      </c>
      <c r="AH6677" s="14"/>
      <c r="AI6677" s="14"/>
      <c r="AJ6677" s="15"/>
      <c r="AK6677" s="14">
        <v>0.85</v>
      </c>
      <c r="AL6677" s="14">
        <v>0.84</v>
      </c>
      <c r="AM6677" s="12"/>
      <c r="AN6677" s="12"/>
      <c r="AO6677" s="12"/>
      <c r="AP6677" s="13"/>
      <c r="AQ6677" s="14"/>
      <c r="AR6677" s="14"/>
      <c r="AS6677" s="14"/>
      <c r="AT6677" s="14"/>
      <c r="AU6677" s="15"/>
      <c r="AV6677" s="14"/>
      <c r="AW6677" s="14"/>
      <c r="AX6677" s="12"/>
      <c r="AY6677" s="12"/>
      <c r="AZ6677" s="12"/>
      <c r="BA6677" s="13"/>
      <c r="BB6677" s="14"/>
      <c r="BC6677" s="14"/>
      <c r="BD6677" s="14"/>
      <c r="BE6677" s="14"/>
      <c r="BF6677" s="15"/>
      <c r="BG6677" s="14"/>
      <c r="BH6677" s="14"/>
      <c r="BI6677" s="12"/>
      <c r="BJ6677" s="12"/>
      <c r="BK6677" s="12"/>
      <c r="BL6677" s="13"/>
      <c r="BM6677" s="14"/>
      <c r="BN6677" s="14"/>
      <c r="BO6677" s="14"/>
      <c r="BP6677" s="14"/>
      <c r="BQ6677" s="15"/>
      <c r="BR6677" s="14"/>
      <c r="BS6677" s="14"/>
      <c r="BT6677" s="50"/>
      <c r="BU6677" s="12"/>
      <c r="BV6677" s="12"/>
      <c r="BW6677" s="13"/>
      <c r="BX6677" s="14"/>
      <c r="BY6677" s="14"/>
      <c r="BZ6677" s="14"/>
      <c r="CA6677" s="14"/>
      <c r="CB6677" s="15"/>
      <c r="CC6677" s="14"/>
      <c r="CD6677" s="14"/>
      <c r="CE6677" s="10" t="s">
        <v>3739</v>
      </c>
      <c r="CF6677" s="10" t="s">
        <v>3740</v>
      </c>
      <c r="CG6677" s="10" t="s">
        <v>3741</v>
      </c>
      <c r="CH6677" s="10"/>
      <c r="CI6677" s="10"/>
      <c r="CJ6677" s="10"/>
      <c r="CK6677" s="10"/>
      <c r="CL6677" s="10"/>
      <c r="CM6677" s="10"/>
      <c r="CN6677" s="10"/>
      <c r="CO6677" s="10"/>
      <c r="CP6677" s="10"/>
      <c r="CQ6677" s="10"/>
      <c r="CR6677" s="10"/>
      <c r="CS6677" s="10"/>
      <c r="CT6677" s="10"/>
      <c r="CU6677" s="10">
        <v>508.66666670000001</v>
      </c>
      <c r="CV6677" s="10">
        <v>1.1905520190000001</v>
      </c>
      <c r="CW6677" s="10" t="s">
        <v>3742</v>
      </c>
    </row>
    <row r="6678" spans="1:101">
      <c r="A6678" t="s">
        <v>3735</v>
      </c>
      <c r="B6678" t="s">
        <v>68281</v>
      </c>
      <c r="D6678" s="10" t="s">
        <v>3736</v>
      </c>
      <c r="H6678" s="10" t="s">
        <v>3737</v>
      </c>
      <c r="I6678" t="s">
        <v>6</v>
      </c>
      <c r="L6678" s="11" t="s">
        <v>3409</v>
      </c>
      <c r="Q6678" s="50"/>
      <c r="R6678" s="12"/>
      <c r="S6678" s="12"/>
      <c r="T6678" s="13"/>
      <c r="U6678" s="14"/>
      <c r="V6678" s="14"/>
      <c r="W6678" s="14"/>
      <c r="X6678" s="14"/>
      <c r="Y6678" s="15"/>
      <c r="Z6678" s="14"/>
      <c r="AA6678" s="14"/>
      <c r="AB6678" s="12"/>
      <c r="AC6678" s="12"/>
      <c r="AD6678" s="12"/>
      <c r="AE6678" s="13"/>
      <c r="AF6678" s="14"/>
      <c r="AG6678" s="14"/>
      <c r="AH6678" s="14"/>
      <c r="AI6678" s="14"/>
      <c r="AJ6678" s="15"/>
      <c r="AK6678" s="14"/>
      <c r="AL6678" s="14"/>
      <c r="AM6678" s="12"/>
      <c r="AN6678" s="12"/>
      <c r="AO6678" s="12"/>
      <c r="AP6678" s="13"/>
      <c r="AQ6678" s="14"/>
      <c r="AR6678" s="14"/>
      <c r="AS6678" s="14"/>
      <c r="AT6678" s="14"/>
      <c r="AU6678" s="15"/>
      <c r="AV6678" s="14"/>
      <c r="AW6678" s="14"/>
      <c r="AX6678" s="12">
        <v>0.9</v>
      </c>
      <c r="AY6678" s="12">
        <v>1</v>
      </c>
      <c r="AZ6678" s="12">
        <v>1</v>
      </c>
      <c r="BA6678" s="13" t="s">
        <v>68282</v>
      </c>
      <c r="BB6678" s="14">
        <v>1.01</v>
      </c>
      <c r="BC6678" s="14">
        <v>1.06</v>
      </c>
      <c r="BD6678" s="14"/>
      <c r="BE6678" s="14"/>
      <c r="BF6678" s="15"/>
      <c r="BG6678" s="14">
        <v>0.95</v>
      </c>
      <c r="BH6678" s="14">
        <v>0.95</v>
      </c>
      <c r="BI6678" s="12"/>
      <c r="BJ6678" s="12"/>
      <c r="BK6678" s="12"/>
      <c r="BL6678" s="13"/>
      <c r="BM6678" s="14"/>
      <c r="BN6678" s="14"/>
      <c r="BO6678" s="14"/>
      <c r="BP6678" s="14"/>
      <c r="BQ6678" s="15"/>
      <c r="BR6678" s="14"/>
      <c r="BS6678" s="14"/>
      <c r="BT6678" s="50"/>
      <c r="BU6678" s="12"/>
      <c r="BV6678" s="12"/>
      <c r="BW6678" s="13"/>
      <c r="BX6678" s="14"/>
      <c r="BY6678" s="14"/>
      <c r="BZ6678" s="14"/>
      <c r="CA6678" s="14"/>
      <c r="CB6678" s="15"/>
      <c r="CC6678" s="14"/>
      <c r="CD6678" s="14"/>
      <c r="CE6678" s="10" t="s">
        <v>3739</v>
      </c>
      <c r="CF6678" s="10" t="s">
        <v>3740</v>
      </c>
      <c r="CG6678" s="10" t="s">
        <v>3741</v>
      </c>
      <c r="CH6678" s="10"/>
      <c r="CI6678" s="10"/>
      <c r="CJ6678" s="10"/>
      <c r="CK6678" s="10"/>
      <c r="CL6678" s="10"/>
      <c r="CM6678" s="10"/>
      <c r="CN6678" s="10"/>
      <c r="CO6678" s="10"/>
      <c r="CP6678" s="10"/>
      <c r="CQ6678" s="10"/>
      <c r="CR6678" s="10"/>
      <c r="CS6678" s="10"/>
      <c r="CT6678" s="10"/>
      <c r="CU6678" s="10">
        <v>508.66666670000001</v>
      </c>
      <c r="CV6678" s="10">
        <v>1.1905520190000001</v>
      </c>
      <c r="CW6678" s="10" t="s">
        <v>3742</v>
      </c>
    </row>
    <row r="6679" spans="1:101">
      <c r="A6679" t="s">
        <v>6215</v>
      </c>
      <c r="B6679" t="s">
        <v>6216</v>
      </c>
      <c r="D6679" s="10" t="s">
        <v>6217</v>
      </c>
      <c r="E6679" t="s">
        <v>3</v>
      </c>
      <c r="F6679" t="s">
        <v>289</v>
      </c>
      <c r="H6679" s="10" t="s">
        <v>6218</v>
      </c>
      <c r="I6679" t="s">
        <v>68</v>
      </c>
      <c r="Q6679" s="50">
        <v>1.56</v>
      </c>
      <c r="R6679" s="12">
        <v>1</v>
      </c>
      <c r="S6679" s="12">
        <v>1</v>
      </c>
      <c r="T6679" s="13" t="s">
        <v>6219</v>
      </c>
      <c r="U6679" s="14">
        <v>1.1100000000000001</v>
      </c>
      <c r="V6679" s="14">
        <v>1.1000000000000001</v>
      </c>
      <c r="W6679" s="14"/>
      <c r="X6679" s="14"/>
      <c r="Y6679" s="15"/>
      <c r="Z6679" s="14">
        <v>1.1100000000000001</v>
      </c>
      <c r="AA6679" s="14">
        <v>1.1000000000000001</v>
      </c>
      <c r="AB6679" s="12">
        <v>0.86</v>
      </c>
      <c r="AC6679" s="12">
        <v>1</v>
      </c>
      <c r="AD6679" s="12">
        <v>1</v>
      </c>
      <c r="AE6679" s="13" t="s">
        <v>6220</v>
      </c>
      <c r="AF6679" s="14">
        <v>0.95</v>
      </c>
      <c r="AG6679" s="14">
        <v>0.93</v>
      </c>
      <c r="AH6679" s="14"/>
      <c r="AI6679" s="14"/>
      <c r="AJ6679" s="15"/>
      <c r="AK6679" s="14">
        <v>0.96</v>
      </c>
      <c r="AL6679" s="14">
        <v>0.91</v>
      </c>
      <c r="AM6679" s="12"/>
      <c r="AN6679" s="12"/>
      <c r="AO6679" s="12"/>
      <c r="AP6679" s="13"/>
      <c r="AQ6679" s="14"/>
      <c r="AR6679" s="14"/>
      <c r="AS6679" s="14"/>
      <c r="AT6679" s="14"/>
      <c r="AU6679" s="15"/>
      <c r="AV6679" s="14"/>
      <c r="AW6679" s="14"/>
      <c r="AX6679" s="12"/>
      <c r="AY6679" s="12"/>
      <c r="AZ6679" s="12"/>
      <c r="BA6679" s="13"/>
      <c r="BB6679" s="14"/>
      <c r="BC6679" s="14"/>
      <c r="BD6679" s="14"/>
      <c r="BE6679" s="14"/>
      <c r="BF6679" s="15"/>
      <c r="BG6679" s="14"/>
      <c r="BH6679" s="14"/>
      <c r="BI6679" s="12"/>
      <c r="BJ6679" s="12"/>
      <c r="BK6679" s="12"/>
      <c r="BL6679" s="13"/>
      <c r="BM6679" s="14"/>
      <c r="BN6679" s="14"/>
      <c r="BO6679" s="14"/>
      <c r="BP6679" s="14"/>
      <c r="BQ6679" s="15"/>
      <c r="BR6679" s="14"/>
      <c r="BS6679" s="14"/>
      <c r="BT6679" s="50"/>
      <c r="BU6679" s="12"/>
      <c r="BV6679" s="12"/>
      <c r="BW6679" s="13"/>
      <c r="BX6679" s="14"/>
      <c r="BY6679" s="14"/>
      <c r="BZ6679" s="14"/>
      <c r="CA6679" s="14"/>
      <c r="CB6679" s="15"/>
      <c r="CC6679" s="14"/>
      <c r="CD6679" s="14"/>
      <c r="CE6679" s="10" t="s">
        <v>6221</v>
      </c>
      <c r="CF6679" s="10" t="s">
        <v>6222</v>
      </c>
      <c r="CG6679" s="10" t="s">
        <v>6223</v>
      </c>
      <c r="CH6679" s="10"/>
      <c r="CI6679" s="10"/>
      <c r="CJ6679" s="10"/>
      <c r="CK6679" s="10"/>
      <c r="CL6679" s="10"/>
      <c r="CM6679" s="10"/>
      <c r="CN6679" s="10"/>
      <c r="CO6679" s="10"/>
      <c r="CP6679" s="10"/>
      <c r="CQ6679" s="10"/>
      <c r="CR6679" s="10"/>
      <c r="CS6679" s="10"/>
      <c r="CT6679" s="10"/>
      <c r="CU6679" s="10"/>
      <c r="CV6679" s="10"/>
      <c r="CW6679" s="10"/>
    </row>
    <row r="6680" spans="1:101">
      <c r="A6680" t="s">
        <v>6215</v>
      </c>
      <c r="B6680" t="s">
        <v>4417</v>
      </c>
      <c r="D6680" s="10" t="s">
        <v>6217</v>
      </c>
      <c r="F6680" t="s">
        <v>750</v>
      </c>
      <c r="H6680" s="10" t="s">
        <v>6218</v>
      </c>
      <c r="I6680" t="s">
        <v>68</v>
      </c>
      <c r="Q6680" s="50">
        <v>1.81</v>
      </c>
      <c r="R6680" s="12">
        <v>1</v>
      </c>
      <c r="S6680" s="12">
        <v>1</v>
      </c>
      <c r="T6680" s="13" t="s">
        <v>9958</v>
      </c>
      <c r="U6680" s="14">
        <v>1.46</v>
      </c>
      <c r="V6680" s="14">
        <v>1.46</v>
      </c>
      <c r="W6680" s="14"/>
      <c r="X6680" s="14"/>
      <c r="Y6680" s="15"/>
      <c r="Z6680" s="14">
        <v>1.51</v>
      </c>
      <c r="AA6680" s="14">
        <v>1.61</v>
      </c>
      <c r="AB6680" s="12">
        <v>0.86</v>
      </c>
      <c r="AC6680" s="12">
        <v>1.05</v>
      </c>
      <c r="AD6680" s="12">
        <v>1</v>
      </c>
      <c r="AE6680" s="13" t="s">
        <v>9959</v>
      </c>
      <c r="AF6680" s="14">
        <v>0.96</v>
      </c>
      <c r="AG6680" s="14">
        <v>0.89</v>
      </c>
      <c r="AH6680" s="14"/>
      <c r="AI6680" s="14"/>
      <c r="AJ6680" s="15"/>
      <c r="AK6680" s="14">
        <v>0.96</v>
      </c>
      <c r="AL6680" s="14">
        <v>0.91</v>
      </c>
      <c r="AM6680" s="12">
        <v>0.66</v>
      </c>
      <c r="AN6680" s="12">
        <v>1</v>
      </c>
      <c r="AO6680" s="12">
        <v>1</v>
      </c>
      <c r="AP6680" s="13" t="s">
        <v>9960</v>
      </c>
      <c r="AQ6680" s="14">
        <v>0.87</v>
      </c>
      <c r="AR6680" s="14">
        <v>0.94</v>
      </c>
      <c r="AS6680" s="14"/>
      <c r="AT6680" s="14"/>
      <c r="AU6680" s="15"/>
      <c r="AV6680" s="14">
        <v>0.97</v>
      </c>
      <c r="AW6680" s="14">
        <v>1.03</v>
      </c>
      <c r="AX6680" s="12">
        <v>0.7</v>
      </c>
      <c r="AY6680" s="12">
        <v>1</v>
      </c>
      <c r="AZ6680" s="12">
        <v>1</v>
      </c>
      <c r="BA6680" s="13" t="s">
        <v>9961</v>
      </c>
      <c r="BB6680" s="14">
        <v>0.84</v>
      </c>
      <c r="BC6680" s="14">
        <v>0.85</v>
      </c>
      <c r="BD6680" s="14"/>
      <c r="BE6680" s="14"/>
      <c r="BF6680" s="15"/>
      <c r="BG6680" s="14">
        <v>0.88</v>
      </c>
      <c r="BH6680" s="14">
        <v>0.91</v>
      </c>
      <c r="BI6680" s="12"/>
      <c r="BJ6680" s="12"/>
      <c r="BK6680" s="12"/>
      <c r="BL6680" s="13"/>
      <c r="BM6680" s="14"/>
      <c r="BN6680" s="14"/>
      <c r="BO6680" s="14"/>
      <c r="BP6680" s="14"/>
      <c r="BQ6680" s="15"/>
      <c r="BR6680" s="14"/>
      <c r="BS6680" s="14"/>
      <c r="BT6680" s="50"/>
      <c r="BU6680" s="12"/>
      <c r="BV6680" s="12"/>
      <c r="BW6680" s="13"/>
      <c r="BX6680" s="14"/>
      <c r="BY6680" s="14"/>
      <c r="BZ6680" s="14"/>
      <c r="CA6680" s="14"/>
      <c r="CB6680" s="15"/>
      <c r="CC6680" s="14"/>
      <c r="CD6680" s="14"/>
      <c r="CE6680" s="10" t="s">
        <v>6221</v>
      </c>
      <c r="CF6680" s="10" t="s">
        <v>6222</v>
      </c>
      <c r="CG6680" s="10" t="s">
        <v>6223</v>
      </c>
      <c r="CH6680" s="10" t="s">
        <v>26</v>
      </c>
      <c r="CI6680" s="10" t="s">
        <v>9962</v>
      </c>
      <c r="CJ6680" s="10" t="s">
        <v>28</v>
      </c>
      <c r="CK6680" s="10" t="s">
        <v>6623</v>
      </c>
      <c r="CL6680" s="10" t="s">
        <v>9963</v>
      </c>
      <c r="CM6680" s="10" t="s">
        <v>28</v>
      </c>
      <c r="CN6680" s="10"/>
      <c r="CO6680" s="10"/>
      <c r="CP6680" s="10"/>
      <c r="CQ6680" s="10"/>
      <c r="CR6680" s="10"/>
      <c r="CS6680" s="10"/>
      <c r="CT6680" s="10"/>
      <c r="CU6680" s="10"/>
      <c r="CV6680" s="10"/>
      <c r="CW6680" s="10"/>
    </row>
    <row r="6681" spans="1:101">
      <c r="A6681" t="s">
        <v>6215</v>
      </c>
      <c r="B6681" t="s">
        <v>7772</v>
      </c>
      <c r="D6681" s="10" t="s">
        <v>6217</v>
      </c>
      <c r="F6681" t="s">
        <v>1908</v>
      </c>
      <c r="H6681" s="10" t="s">
        <v>6218</v>
      </c>
      <c r="I6681" t="s">
        <v>68</v>
      </c>
      <c r="Q6681" s="50">
        <v>0.86</v>
      </c>
      <c r="R6681" s="12">
        <v>1</v>
      </c>
      <c r="S6681" s="12">
        <v>1</v>
      </c>
      <c r="T6681" s="13" t="s">
        <v>9999</v>
      </c>
      <c r="U6681" s="14">
        <v>1.1100000000000001</v>
      </c>
      <c r="V6681" s="14">
        <v>1.1000000000000001</v>
      </c>
      <c r="W6681" s="14"/>
      <c r="X6681" s="14"/>
      <c r="Y6681" s="15"/>
      <c r="Z6681" s="14">
        <v>1.1100000000000001</v>
      </c>
      <c r="AA6681" s="14">
        <v>1.1000000000000001</v>
      </c>
      <c r="AB6681" s="12">
        <v>0.83</v>
      </c>
      <c r="AC6681" s="12">
        <v>1</v>
      </c>
      <c r="AD6681" s="12">
        <v>1</v>
      </c>
      <c r="AE6681" s="13" t="s">
        <v>10000</v>
      </c>
      <c r="AF6681" s="14">
        <v>0.95</v>
      </c>
      <c r="AG6681" s="14">
        <v>0.93</v>
      </c>
      <c r="AH6681" s="14"/>
      <c r="AI6681" s="14"/>
      <c r="AJ6681" s="15"/>
      <c r="AK6681" s="14">
        <v>0.96</v>
      </c>
      <c r="AL6681" s="14">
        <v>0.91</v>
      </c>
      <c r="AM6681" s="12"/>
      <c r="AN6681" s="12"/>
      <c r="AO6681" s="12"/>
      <c r="AP6681" s="13"/>
      <c r="AQ6681" s="14"/>
      <c r="AR6681" s="14"/>
      <c r="AS6681" s="14"/>
      <c r="AT6681" s="14"/>
      <c r="AU6681" s="15"/>
      <c r="AV6681" s="14"/>
      <c r="AW6681" s="14"/>
      <c r="AX6681" s="12">
        <v>0.85</v>
      </c>
      <c r="AY6681" s="12">
        <v>1.07</v>
      </c>
      <c r="AZ6681" s="12">
        <v>1</v>
      </c>
      <c r="BA6681" s="13" t="s">
        <v>10001</v>
      </c>
      <c r="BB6681" s="14">
        <v>0.86</v>
      </c>
      <c r="BC6681" s="14">
        <v>0.86</v>
      </c>
      <c r="BD6681" s="14"/>
      <c r="BE6681" s="14"/>
      <c r="BF6681" s="15"/>
      <c r="BG6681" s="14">
        <v>0.89</v>
      </c>
      <c r="BH6681" s="14">
        <v>0.9</v>
      </c>
      <c r="BI6681" s="12"/>
      <c r="BJ6681" s="12"/>
      <c r="BK6681" s="12"/>
      <c r="BL6681" s="13"/>
      <c r="BM6681" s="14"/>
      <c r="BN6681" s="14"/>
      <c r="BO6681" s="14"/>
      <c r="BP6681" s="14"/>
      <c r="BQ6681" s="15"/>
      <c r="BR6681" s="14"/>
      <c r="BS6681" s="14"/>
      <c r="BT6681" s="50"/>
      <c r="BU6681" s="12"/>
      <c r="BV6681" s="12"/>
      <c r="BW6681" s="13"/>
      <c r="BX6681" s="14"/>
      <c r="BY6681" s="14"/>
      <c r="BZ6681" s="14"/>
      <c r="CA6681" s="14"/>
      <c r="CB6681" s="15"/>
      <c r="CC6681" s="14"/>
      <c r="CD6681" s="14"/>
      <c r="CE6681" s="10" t="s">
        <v>6221</v>
      </c>
      <c r="CF6681" s="10" t="s">
        <v>6222</v>
      </c>
      <c r="CG6681" s="10" t="s">
        <v>6223</v>
      </c>
      <c r="CH6681" s="10" t="s">
        <v>44</v>
      </c>
      <c r="CI6681" s="10">
        <v>20489023</v>
      </c>
      <c r="CJ6681" s="10" t="s">
        <v>28</v>
      </c>
      <c r="CK6681" s="10" t="s">
        <v>28</v>
      </c>
      <c r="CL6681" s="10" t="s">
        <v>3475</v>
      </c>
      <c r="CM6681" s="10" t="s">
        <v>28</v>
      </c>
      <c r="CN6681" s="10" t="s">
        <v>3476</v>
      </c>
      <c r="CO6681" s="10"/>
      <c r="CP6681" s="10"/>
      <c r="CQ6681" s="10"/>
      <c r="CR6681" s="10"/>
      <c r="CS6681" s="10"/>
      <c r="CT6681" s="10"/>
      <c r="CU6681" s="10"/>
      <c r="CV6681" s="10"/>
      <c r="CW6681" s="10"/>
    </row>
    <row r="6682" spans="1:101">
      <c r="A6682" t="s">
        <v>6215</v>
      </c>
      <c r="B6682" t="s">
        <v>2549</v>
      </c>
      <c r="D6682" s="10" t="s">
        <v>6217</v>
      </c>
      <c r="E6682" t="s">
        <v>3</v>
      </c>
      <c r="F6682" t="s">
        <v>4</v>
      </c>
      <c r="H6682" s="10" t="s">
        <v>6218</v>
      </c>
      <c r="I6682" t="s">
        <v>52</v>
      </c>
      <c r="Q6682" s="50">
        <v>2.16</v>
      </c>
      <c r="R6682" s="12">
        <v>1</v>
      </c>
      <c r="S6682" s="12">
        <v>1</v>
      </c>
      <c r="T6682" s="13" t="s">
        <v>11190</v>
      </c>
      <c r="U6682" s="14">
        <v>1.46</v>
      </c>
      <c r="V6682" s="14">
        <v>1.46</v>
      </c>
      <c r="W6682" s="14"/>
      <c r="X6682" s="14"/>
      <c r="Y6682" s="15"/>
      <c r="Z6682" s="14">
        <v>1.51</v>
      </c>
      <c r="AA6682" s="14">
        <v>1.61</v>
      </c>
      <c r="AB6682" s="12">
        <v>1.23</v>
      </c>
      <c r="AC6682" s="12">
        <v>1</v>
      </c>
      <c r="AD6682" s="12">
        <v>1</v>
      </c>
      <c r="AE6682" s="13" t="s">
        <v>11191</v>
      </c>
      <c r="AF6682" s="14">
        <v>0.97</v>
      </c>
      <c r="AG6682" s="14">
        <v>0.86</v>
      </c>
      <c r="AH6682" s="14"/>
      <c r="AI6682" s="14"/>
      <c r="AJ6682" s="15"/>
      <c r="AK6682" s="14">
        <v>0.97</v>
      </c>
      <c r="AL6682" s="14">
        <v>0.91</v>
      </c>
      <c r="AM6682" s="12">
        <v>0.86</v>
      </c>
      <c r="AN6682" s="12">
        <v>1.0900000000000001</v>
      </c>
      <c r="AO6682" s="12">
        <v>1</v>
      </c>
      <c r="AP6682" s="13" t="s">
        <v>11192</v>
      </c>
      <c r="AQ6682" s="14">
        <v>0.89</v>
      </c>
      <c r="AR6682" s="14">
        <v>0.94</v>
      </c>
      <c r="AS6682" s="14"/>
      <c r="AT6682" s="14"/>
      <c r="AU6682" s="15"/>
      <c r="AV6682" s="14">
        <v>0.95</v>
      </c>
      <c r="AW6682" s="14">
        <v>0.99</v>
      </c>
      <c r="AX6682" s="12"/>
      <c r="AY6682" s="12"/>
      <c r="AZ6682" s="12"/>
      <c r="BA6682" s="13"/>
      <c r="BB6682" s="14"/>
      <c r="BC6682" s="14"/>
      <c r="BD6682" s="14"/>
      <c r="BE6682" s="14"/>
      <c r="BF6682" s="15"/>
      <c r="BG6682" s="14"/>
      <c r="BH6682" s="14"/>
      <c r="BI6682" s="12">
        <v>1.62</v>
      </c>
      <c r="BJ6682" s="12">
        <v>1</v>
      </c>
      <c r="BK6682" s="12">
        <v>1</v>
      </c>
      <c r="BL6682" s="13" t="s">
        <v>11193</v>
      </c>
      <c r="BM6682" s="14">
        <v>1.08</v>
      </c>
      <c r="BN6682" s="14">
        <v>1.02</v>
      </c>
      <c r="BO6682" s="14"/>
      <c r="BP6682" s="14"/>
      <c r="BQ6682" s="15"/>
      <c r="BR6682" s="14">
        <v>1.04</v>
      </c>
      <c r="BS6682" s="14">
        <v>0.99</v>
      </c>
      <c r="BT6682" s="50"/>
      <c r="BU6682" s="12"/>
      <c r="BV6682" s="12"/>
      <c r="BW6682" s="13"/>
      <c r="BX6682" s="14"/>
      <c r="BY6682" s="14"/>
      <c r="BZ6682" s="14"/>
      <c r="CA6682" s="14"/>
      <c r="CB6682" s="15"/>
      <c r="CC6682" s="14"/>
      <c r="CD6682" s="14"/>
      <c r="CE6682" s="10" t="s">
        <v>6221</v>
      </c>
      <c r="CF6682" s="10" t="s">
        <v>6222</v>
      </c>
      <c r="CG6682" s="10" t="s">
        <v>6223</v>
      </c>
      <c r="CH6682" s="10"/>
      <c r="CI6682" s="10"/>
      <c r="CJ6682" s="10"/>
      <c r="CK6682" s="10"/>
      <c r="CL6682" s="10"/>
      <c r="CM6682" s="10"/>
      <c r="CN6682" s="10"/>
      <c r="CO6682" s="10"/>
      <c r="CP6682" s="10"/>
      <c r="CQ6682" s="10"/>
      <c r="CR6682" s="10"/>
      <c r="CS6682" s="10"/>
      <c r="CT6682" s="10"/>
      <c r="CU6682" s="10"/>
      <c r="CV6682" s="10"/>
      <c r="CW6682" s="10"/>
    </row>
    <row r="6683" spans="1:101">
      <c r="A6683" t="s">
        <v>6215</v>
      </c>
      <c r="B6683" t="s">
        <v>20118</v>
      </c>
      <c r="D6683" s="10" t="s">
        <v>6217</v>
      </c>
      <c r="H6683" s="10" t="s">
        <v>6218</v>
      </c>
      <c r="I6683" t="s">
        <v>68</v>
      </c>
      <c r="Q6683" s="50">
        <v>1.03</v>
      </c>
      <c r="R6683" s="12">
        <v>1</v>
      </c>
      <c r="S6683" s="12">
        <v>1</v>
      </c>
      <c r="T6683" s="13" t="s">
        <v>20119</v>
      </c>
      <c r="U6683" s="14">
        <v>1.46</v>
      </c>
      <c r="V6683" s="14">
        <v>1.46</v>
      </c>
      <c r="W6683" s="14"/>
      <c r="X6683" s="14"/>
      <c r="Y6683" s="15"/>
      <c r="Z6683" s="14">
        <v>1.51</v>
      </c>
      <c r="AA6683" s="14">
        <v>1.61</v>
      </c>
      <c r="AB6683" s="12"/>
      <c r="AC6683" s="12"/>
      <c r="AD6683" s="12"/>
      <c r="AE6683" s="13"/>
      <c r="AF6683" s="14"/>
      <c r="AG6683" s="14"/>
      <c r="AH6683" s="14"/>
      <c r="AI6683" s="14"/>
      <c r="AJ6683" s="15"/>
      <c r="AK6683" s="14"/>
      <c r="AL6683" s="14"/>
      <c r="AM6683" s="12">
        <v>1.1499999999999999</v>
      </c>
      <c r="AN6683" s="12">
        <v>1</v>
      </c>
      <c r="AO6683" s="12">
        <v>1</v>
      </c>
      <c r="AP6683" s="13" t="s">
        <v>20120</v>
      </c>
      <c r="AQ6683" s="14">
        <v>0.87</v>
      </c>
      <c r="AR6683" s="14">
        <v>0.94</v>
      </c>
      <c r="AS6683" s="14"/>
      <c r="AT6683" s="14"/>
      <c r="AU6683" s="15"/>
      <c r="AV6683" s="14">
        <v>0.97</v>
      </c>
      <c r="AW6683" s="14">
        <v>1.03</v>
      </c>
      <c r="AX6683" s="12">
        <v>1.03</v>
      </c>
      <c r="AY6683" s="12">
        <v>1</v>
      </c>
      <c r="AZ6683" s="12">
        <v>1</v>
      </c>
      <c r="BA6683" s="13" t="s">
        <v>20119</v>
      </c>
      <c r="BB6683" s="14">
        <v>0.88</v>
      </c>
      <c r="BC6683" s="14">
        <v>0.87</v>
      </c>
      <c r="BD6683" s="14"/>
      <c r="BE6683" s="14"/>
      <c r="BF6683" s="15"/>
      <c r="BG6683" s="14">
        <v>0.89</v>
      </c>
      <c r="BH6683" s="14">
        <v>0.89</v>
      </c>
      <c r="BI6683" s="12"/>
      <c r="BJ6683" s="12"/>
      <c r="BK6683" s="12"/>
      <c r="BL6683" s="13"/>
      <c r="BM6683" s="14"/>
      <c r="BN6683" s="14"/>
      <c r="BO6683" s="14"/>
      <c r="BP6683" s="14"/>
      <c r="BQ6683" s="15"/>
      <c r="BR6683" s="14"/>
      <c r="BS6683" s="14"/>
      <c r="BT6683" s="50"/>
      <c r="BU6683" s="12"/>
      <c r="BV6683" s="12"/>
      <c r="BW6683" s="13"/>
      <c r="BX6683" s="14"/>
      <c r="BY6683" s="14"/>
      <c r="BZ6683" s="14"/>
      <c r="CA6683" s="14"/>
      <c r="CB6683" s="15"/>
      <c r="CC6683" s="14"/>
      <c r="CD6683" s="14"/>
      <c r="CE6683" s="10" t="s">
        <v>6221</v>
      </c>
      <c r="CF6683" s="10" t="s">
        <v>6222</v>
      </c>
      <c r="CG6683" s="10" t="s">
        <v>6223</v>
      </c>
      <c r="CH6683" s="10"/>
      <c r="CI6683" s="10"/>
      <c r="CJ6683" s="10"/>
      <c r="CK6683" s="10"/>
      <c r="CL6683" s="10"/>
      <c r="CM6683" s="10"/>
      <c r="CN6683" s="10"/>
      <c r="CO6683" s="10"/>
      <c r="CP6683" s="10"/>
      <c r="CQ6683" s="10"/>
      <c r="CR6683" s="10"/>
      <c r="CS6683" s="10"/>
      <c r="CT6683" s="10"/>
      <c r="CU6683" s="10"/>
      <c r="CV6683" s="10"/>
      <c r="CW6683" s="10"/>
    </row>
    <row r="6684" spans="1:101">
      <c r="A6684" t="s">
        <v>6215</v>
      </c>
      <c r="B6684" t="s">
        <v>31775</v>
      </c>
      <c r="D6684" s="10" t="s">
        <v>6217</v>
      </c>
      <c r="H6684" s="10" t="s">
        <v>6218</v>
      </c>
      <c r="I6684" t="s">
        <v>6</v>
      </c>
      <c r="Q6684" s="50"/>
      <c r="R6684" s="12"/>
      <c r="S6684" s="12"/>
      <c r="T6684" s="13"/>
      <c r="U6684" s="14"/>
      <c r="V6684" s="14"/>
      <c r="W6684" s="14"/>
      <c r="X6684" s="14"/>
      <c r="Y6684" s="15"/>
      <c r="Z6684" s="14"/>
      <c r="AA6684" s="14"/>
      <c r="AB6684" s="12"/>
      <c r="AC6684" s="12"/>
      <c r="AD6684" s="12"/>
      <c r="AE6684" s="13"/>
      <c r="AF6684" s="14"/>
      <c r="AG6684" s="14"/>
      <c r="AH6684" s="14"/>
      <c r="AI6684" s="14"/>
      <c r="AJ6684" s="15"/>
      <c r="AK6684" s="14"/>
      <c r="AL6684" s="14"/>
      <c r="AM6684" s="12">
        <v>1.17</v>
      </c>
      <c r="AN6684" s="12">
        <v>1</v>
      </c>
      <c r="AO6684" s="12">
        <v>1</v>
      </c>
      <c r="AP6684" s="13" t="s">
        <v>31776</v>
      </c>
      <c r="AQ6684" s="14">
        <v>0.87</v>
      </c>
      <c r="AR6684" s="14">
        <v>0.94</v>
      </c>
      <c r="AS6684" s="14"/>
      <c r="AT6684" s="14"/>
      <c r="AU6684" s="15"/>
      <c r="AV6684" s="14">
        <v>0.97</v>
      </c>
      <c r="AW6684" s="14">
        <v>1.03</v>
      </c>
      <c r="AX6684" s="12">
        <v>0.89</v>
      </c>
      <c r="AY6684" s="12">
        <v>1</v>
      </c>
      <c r="AZ6684" s="12">
        <v>1</v>
      </c>
      <c r="BA6684" s="13" t="s">
        <v>31777</v>
      </c>
      <c r="BB6684" s="14">
        <v>0.88</v>
      </c>
      <c r="BC6684" s="14">
        <v>0.87</v>
      </c>
      <c r="BD6684" s="14"/>
      <c r="BE6684" s="14"/>
      <c r="BF6684" s="15"/>
      <c r="BG6684" s="14">
        <v>0.89</v>
      </c>
      <c r="BH6684" s="14">
        <v>0.89</v>
      </c>
      <c r="BI6684" s="12"/>
      <c r="BJ6684" s="12"/>
      <c r="BK6684" s="12"/>
      <c r="BL6684" s="13"/>
      <c r="BM6684" s="14"/>
      <c r="BN6684" s="14"/>
      <c r="BO6684" s="14"/>
      <c r="BP6684" s="14"/>
      <c r="BQ6684" s="15"/>
      <c r="BR6684" s="14"/>
      <c r="BS6684" s="14"/>
      <c r="BT6684" s="50"/>
      <c r="BU6684" s="12"/>
      <c r="BV6684" s="12"/>
      <c r="BW6684" s="13"/>
      <c r="BX6684" s="14"/>
      <c r="BY6684" s="14"/>
      <c r="BZ6684" s="14"/>
      <c r="CA6684" s="14"/>
      <c r="CB6684" s="15"/>
      <c r="CC6684" s="14"/>
      <c r="CD6684" s="14"/>
      <c r="CE6684" s="10" t="s">
        <v>6221</v>
      </c>
      <c r="CF6684" s="10" t="s">
        <v>6222</v>
      </c>
      <c r="CG6684" s="10" t="s">
        <v>6223</v>
      </c>
      <c r="CH6684" s="10"/>
      <c r="CI6684" s="10"/>
      <c r="CJ6684" s="10"/>
      <c r="CK6684" s="10"/>
      <c r="CL6684" s="10"/>
      <c r="CM6684" s="10"/>
      <c r="CN6684" s="10"/>
      <c r="CO6684" s="10"/>
      <c r="CP6684" s="10"/>
      <c r="CQ6684" s="10"/>
      <c r="CR6684" s="10"/>
      <c r="CS6684" s="10"/>
      <c r="CT6684" s="16"/>
      <c r="CU6684" s="10"/>
      <c r="CV6684" s="10"/>
      <c r="CW6684" s="10"/>
    </row>
    <row r="6685" spans="1:101">
      <c r="A6685" t="s">
        <v>6215</v>
      </c>
      <c r="B6685" t="s">
        <v>13433</v>
      </c>
      <c r="D6685" s="10" t="s">
        <v>6217</v>
      </c>
      <c r="H6685" s="10" t="s">
        <v>6218</v>
      </c>
      <c r="I6685" t="s">
        <v>68</v>
      </c>
      <c r="L6685" s="11" t="s">
        <v>198</v>
      </c>
      <c r="Q6685" s="50">
        <v>1.01</v>
      </c>
      <c r="R6685" s="12">
        <v>1.01</v>
      </c>
      <c r="S6685" s="12">
        <v>1</v>
      </c>
      <c r="T6685" s="13" t="s">
        <v>36397</v>
      </c>
      <c r="U6685" s="14">
        <v>1.29</v>
      </c>
      <c r="V6685" s="14">
        <v>1.28</v>
      </c>
      <c r="W6685" s="14"/>
      <c r="X6685" s="14"/>
      <c r="Y6685" s="15"/>
      <c r="Z6685" s="14">
        <v>1.31</v>
      </c>
      <c r="AA6685" s="14">
        <v>1.36</v>
      </c>
      <c r="AB6685" s="12">
        <v>1.04</v>
      </c>
      <c r="AC6685" s="12">
        <v>1</v>
      </c>
      <c r="AD6685" s="12">
        <v>1</v>
      </c>
      <c r="AE6685" s="13" t="s">
        <v>36398</v>
      </c>
      <c r="AF6685" s="14">
        <v>0.95</v>
      </c>
      <c r="AG6685" s="14">
        <v>0.93</v>
      </c>
      <c r="AH6685" s="14"/>
      <c r="AI6685" s="14"/>
      <c r="AJ6685" s="15"/>
      <c r="AK6685" s="14">
        <v>0.96</v>
      </c>
      <c r="AL6685" s="14">
        <v>0.91</v>
      </c>
      <c r="AM6685" s="12">
        <v>1.01</v>
      </c>
      <c r="AN6685" s="12">
        <v>1.02</v>
      </c>
      <c r="AO6685" s="12">
        <v>1</v>
      </c>
      <c r="AP6685" s="13" t="s">
        <v>36397</v>
      </c>
      <c r="AQ6685" s="14">
        <v>0.89</v>
      </c>
      <c r="AR6685" s="14">
        <v>0.94</v>
      </c>
      <c r="AS6685" s="14"/>
      <c r="AT6685" s="14"/>
      <c r="AU6685" s="15"/>
      <c r="AV6685" s="14">
        <v>0.95</v>
      </c>
      <c r="AW6685" s="14">
        <v>0.99</v>
      </c>
      <c r="AX6685" s="12">
        <v>0.98</v>
      </c>
      <c r="AY6685" s="12">
        <v>1</v>
      </c>
      <c r="AZ6685" s="12">
        <v>1</v>
      </c>
      <c r="BA6685" s="13" t="s">
        <v>36399</v>
      </c>
      <c r="BB6685" s="14">
        <v>0.88</v>
      </c>
      <c r="BC6685" s="14">
        <v>0.87</v>
      </c>
      <c r="BD6685" s="14"/>
      <c r="BE6685" s="14"/>
      <c r="BF6685" s="15"/>
      <c r="BG6685" s="14">
        <v>0.89</v>
      </c>
      <c r="BH6685" s="14">
        <v>0.89</v>
      </c>
      <c r="BI6685" s="12">
        <v>1</v>
      </c>
      <c r="BJ6685" s="12">
        <v>1</v>
      </c>
      <c r="BK6685" s="12">
        <v>1</v>
      </c>
      <c r="BL6685" s="13" t="s">
        <v>36400</v>
      </c>
      <c r="BM6685" s="14">
        <v>1.08</v>
      </c>
      <c r="BN6685" s="14">
        <v>1.02</v>
      </c>
      <c r="BO6685" s="14"/>
      <c r="BP6685" s="14"/>
      <c r="BQ6685" s="15"/>
      <c r="BR6685" s="14">
        <v>1.04</v>
      </c>
      <c r="BS6685" s="14">
        <v>0.99</v>
      </c>
      <c r="BT6685" s="50"/>
      <c r="BU6685" s="12"/>
      <c r="BV6685" s="12"/>
      <c r="BW6685" s="13"/>
      <c r="BX6685" s="14"/>
      <c r="BY6685" s="14"/>
      <c r="BZ6685" s="14"/>
      <c r="CA6685" s="14"/>
      <c r="CB6685" s="15"/>
      <c r="CC6685" s="14"/>
      <c r="CD6685" s="14"/>
      <c r="CE6685" s="10" t="s">
        <v>6221</v>
      </c>
      <c r="CF6685" s="10" t="s">
        <v>6222</v>
      </c>
      <c r="CG6685" s="10" t="s">
        <v>6223</v>
      </c>
      <c r="CH6685" s="10" t="s">
        <v>3380</v>
      </c>
      <c r="CI6685" s="10" t="s">
        <v>36401</v>
      </c>
      <c r="CJ6685" s="10" t="s">
        <v>28</v>
      </c>
      <c r="CK6685" s="10" t="s">
        <v>28</v>
      </c>
      <c r="CL6685" s="10" t="s">
        <v>28</v>
      </c>
      <c r="CM6685" s="10" t="s">
        <v>28</v>
      </c>
      <c r="CN6685" s="10" t="s">
        <v>1315</v>
      </c>
      <c r="CO6685" s="10"/>
      <c r="CP6685" s="10"/>
      <c r="CQ6685" s="10"/>
      <c r="CR6685" s="10"/>
      <c r="CS6685" s="10"/>
      <c r="CT6685" s="10"/>
      <c r="CU6685" s="10"/>
      <c r="CV6685" s="10"/>
      <c r="CW6685" s="10"/>
    </row>
    <row r="6686" spans="1:101">
      <c r="A6686" t="s">
        <v>6215</v>
      </c>
      <c r="B6686" t="s">
        <v>6430</v>
      </c>
      <c r="D6686" s="10" t="s">
        <v>6217</v>
      </c>
      <c r="H6686" s="10" t="s">
        <v>6218</v>
      </c>
      <c r="I6686" t="s">
        <v>68</v>
      </c>
      <c r="Q6686" s="50">
        <v>1.45</v>
      </c>
      <c r="R6686" s="12">
        <v>1</v>
      </c>
      <c r="S6686" s="12">
        <v>2</v>
      </c>
      <c r="T6686" s="13" t="s">
        <v>46011</v>
      </c>
      <c r="U6686" s="14">
        <v>1.46</v>
      </c>
      <c r="V6686" s="14">
        <v>1.46</v>
      </c>
      <c r="W6686" s="14"/>
      <c r="X6686" s="14"/>
      <c r="Y6686" s="15"/>
      <c r="Z6686" s="14">
        <v>1.51</v>
      </c>
      <c r="AA6686" s="14">
        <v>1.61</v>
      </c>
      <c r="AB6686" s="12">
        <v>0.99</v>
      </c>
      <c r="AC6686" s="12">
        <v>1</v>
      </c>
      <c r="AD6686" s="12">
        <v>2</v>
      </c>
      <c r="AE6686" s="13" t="s">
        <v>46012</v>
      </c>
      <c r="AF6686" s="14">
        <v>0.95</v>
      </c>
      <c r="AG6686" s="14">
        <v>0.93</v>
      </c>
      <c r="AH6686" s="14"/>
      <c r="AI6686" s="14"/>
      <c r="AJ6686" s="15"/>
      <c r="AK6686" s="14">
        <v>0.96</v>
      </c>
      <c r="AL6686" s="14">
        <v>0.91</v>
      </c>
      <c r="AM6686" s="12">
        <v>0.9</v>
      </c>
      <c r="AN6686" s="12">
        <v>1</v>
      </c>
      <c r="AO6686" s="12">
        <v>1</v>
      </c>
      <c r="AP6686" s="13" t="s">
        <v>46013</v>
      </c>
      <c r="AQ6686" s="14">
        <v>0.92</v>
      </c>
      <c r="AR6686" s="14">
        <v>0.95</v>
      </c>
      <c r="AS6686" s="14"/>
      <c r="AT6686" s="14"/>
      <c r="AU6686" s="15"/>
      <c r="AV6686" s="14">
        <v>0.92</v>
      </c>
      <c r="AW6686" s="14">
        <v>0.95</v>
      </c>
      <c r="AX6686" s="12">
        <v>0.8</v>
      </c>
      <c r="AY6686" s="12">
        <v>1</v>
      </c>
      <c r="AZ6686" s="12">
        <v>2</v>
      </c>
      <c r="BA6686" s="13" t="s">
        <v>46014</v>
      </c>
      <c r="BB6686" s="14">
        <v>0.88</v>
      </c>
      <c r="BC6686" s="14">
        <v>0.87</v>
      </c>
      <c r="BD6686" s="14"/>
      <c r="BE6686" s="14"/>
      <c r="BF6686" s="15"/>
      <c r="BG6686" s="14">
        <v>0.89</v>
      </c>
      <c r="BH6686" s="14">
        <v>0.89</v>
      </c>
      <c r="BI6686" s="12"/>
      <c r="BJ6686" s="12"/>
      <c r="BK6686" s="12"/>
      <c r="BL6686" s="13"/>
      <c r="BM6686" s="14"/>
      <c r="BN6686" s="14"/>
      <c r="BO6686" s="14"/>
      <c r="BP6686" s="14"/>
      <c r="BQ6686" s="15"/>
      <c r="BR6686" s="14"/>
      <c r="BS6686" s="14"/>
      <c r="BT6686" s="50"/>
      <c r="BU6686" s="12"/>
      <c r="BV6686" s="12"/>
      <c r="BW6686" s="13"/>
      <c r="BX6686" s="14"/>
      <c r="BY6686" s="14"/>
      <c r="BZ6686" s="14"/>
      <c r="CA6686" s="14"/>
      <c r="CB6686" s="15"/>
      <c r="CC6686" s="14"/>
      <c r="CD6686" s="14"/>
      <c r="CE6686" s="10" t="s">
        <v>6221</v>
      </c>
      <c r="CF6686" s="10" t="s">
        <v>6222</v>
      </c>
      <c r="CG6686" s="10" t="s">
        <v>6223</v>
      </c>
      <c r="CH6686" s="10"/>
      <c r="CI6686" s="10"/>
      <c r="CJ6686" s="10"/>
      <c r="CK6686" s="10"/>
      <c r="CL6686" s="10"/>
      <c r="CM6686" s="10"/>
      <c r="CN6686" s="10"/>
      <c r="CO6686" s="10"/>
      <c r="CP6686" s="10"/>
      <c r="CQ6686" s="10" t="s">
        <v>46015</v>
      </c>
      <c r="CR6686" s="10">
        <v>43</v>
      </c>
      <c r="CS6686" s="10" t="s">
        <v>141</v>
      </c>
      <c r="CT6686" s="10">
        <v>1.9000000000000001E-5</v>
      </c>
      <c r="CU6686" s="10"/>
      <c r="CV6686" s="10"/>
      <c r="CW6686" s="10"/>
    </row>
    <row r="6687" spans="1:101">
      <c r="A6687" t="s">
        <v>6215</v>
      </c>
      <c r="B6687" t="s">
        <v>9190</v>
      </c>
      <c r="D6687" s="10" t="s">
        <v>6217</v>
      </c>
      <c r="H6687" s="10" t="s">
        <v>6218</v>
      </c>
      <c r="I6687" t="s">
        <v>68</v>
      </c>
      <c r="L6687" s="11" t="s">
        <v>198</v>
      </c>
      <c r="Q6687" s="50">
        <v>1.2</v>
      </c>
      <c r="R6687" s="12">
        <v>1</v>
      </c>
      <c r="S6687" s="12">
        <v>1</v>
      </c>
      <c r="T6687" s="13" t="s">
        <v>46778</v>
      </c>
      <c r="U6687" s="14">
        <v>1.1100000000000001</v>
      </c>
      <c r="V6687" s="14">
        <v>1.1000000000000001</v>
      </c>
      <c r="W6687" s="14"/>
      <c r="X6687" s="14"/>
      <c r="Y6687" s="15"/>
      <c r="Z6687" s="14">
        <v>1.1100000000000001</v>
      </c>
      <c r="AA6687" s="14">
        <v>1.1000000000000001</v>
      </c>
      <c r="AB6687" s="12">
        <v>1.05</v>
      </c>
      <c r="AC6687" s="12">
        <v>1</v>
      </c>
      <c r="AD6687" s="12">
        <v>1</v>
      </c>
      <c r="AE6687" s="13" t="s">
        <v>46779</v>
      </c>
      <c r="AF6687" s="14">
        <v>0.95</v>
      </c>
      <c r="AG6687" s="14">
        <v>0.93</v>
      </c>
      <c r="AH6687" s="14"/>
      <c r="AI6687" s="14"/>
      <c r="AJ6687" s="15"/>
      <c r="AK6687" s="14">
        <v>0.96</v>
      </c>
      <c r="AL6687" s="14">
        <v>0.91</v>
      </c>
      <c r="AM6687" s="12"/>
      <c r="AN6687" s="12"/>
      <c r="AO6687" s="12"/>
      <c r="AP6687" s="13"/>
      <c r="AQ6687" s="14"/>
      <c r="AR6687" s="14"/>
      <c r="AS6687" s="14"/>
      <c r="AT6687" s="14"/>
      <c r="AU6687" s="15"/>
      <c r="AV6687" s="14"/>
      <c r="AW6687" s="14"/>
      <c r="AX6687" s="12"/>
      <c r="AY6687" s="12"/>
      <c r="AZ6687" s="12"/>
      <c r="BA6687" s="13"/>
      <c r="BB6687" s="14"/>
      <c r="BC6687" s="14"/>
      <c r="BD6687" s="14"/>
      <c r="BE6687" s="14"/>
      <c r="BF6687" s="15"/>
      <c r="BG6687" s="14"/>
      <c r="BH6687" s="14"/>
      <c r="BI6687" s="12">
        <v>0.98</v>
      </c>
      <c r="BJ6687" s="12">
        <v>1</v>
      </c>
      <c r="BK6687" s="12">
        <v>1</v>
      </c>
      <c r="BL6687" s="13" t="s">
        <v>46780</v>
      </c>
      <c r="BM6687" s="14">
        <v>1.08</v>
      </c>
      <c r="BN6687" s="14">
        <v>1.02</v>
      </c>
      <c r="BO6687" s="14"/>
      <c r="BP6687" s="14"/>
      <c r="BQ6687" s="15"/>
      <c r="BR6687" s="14">
        <v>1.04</v>
      </c>
      <c r="BS6687" s="14">
        <v>0.99</v>
      </c>
      <c r="BT6687" s="50"/>
      <c r="BU6687" s="12"/>
      <c r="BV6687" s="12"/>
      <c r="BW6687" s="13"/>
      <c r="BX6687" s="14"/>
      <c r="BY6687" s="14"/>
      <c r="BZ6687" s="14"/>
      <c r="CA6687" s="14"/>
      <c r="CB6687" s="15"/>
      <c r="CC6687" s="14"/>
      <c r="CD6687" s="14"/>
      <c r="CE6687" s="10" t="s">
        <v>6221</v>
      </c>
      <c r="CF6687" s="10" t="s">
        <v>6222</v>
      </c>
      <c r="CG6687" s="10" t="s">
        <v>6223</v>
      </c>
      <c r="CH6687" s="10" t="s">
        <v>26</v>
      </c>
      <c r="CI6687" s="10">
        <v>14581449</v>
      </c>
      <c r="CJ6687" s="10" t="s">
        <v>28</v>
      </c>
      <c r="CK6687" s="10" t="s">
        <v>6623</v>
      </c>
      <c r="CL6687" s="10" t="s">
        <v>9963</v>
      </c>
      <c r="CM6687" s="10" t="s">
        <v>28</v>
      </c>
      <c r="CN6687" s="10"/>
      <c r="CO6687" s="10"/>
      <c r="CP6687" s="10"/>
      <c r="CQ6687" s="10"/>
      <c r="CR6687" s="10"/>
      <c r="CS6687" s="10"/>
      <c r="CT6687" s="16"/>
      <c r="CU6687" s="10"/>
      <c r="CV6687" s="10"/>
      <c r="CW6687" s="10"/>
    </row>
    <row r="6688" spans="1:101">
      <c r="A6688" t="s">
        <v>6215</v>
      </c>
      <c r="B6688" t="s">
        <v>8290</v>
      </c>
      <c r="D6688" s="10" t="s">
        <v>6217</v>
      </c>
      <c r="H6688" s="10" t="s">
        <v>6218</v>
      </c>
      <c r="I6688" t="s">
        <v>174</v>
      </c>
      <c r="Q6688" s="50"/>
      <c r="R6688" s="12"/>
      <c r="S6688" s="12"/>
      <c r="T6688" s="13"/>
      <c r="U6688" s="14"/>
      <c r="V6688" s="14"/>
      <c r="W6688" s="14"/>
      <c r="X6688" s="14"/>
      <c r="Y6688" s="15"/>
      <c r="Z6688" s="14"/>
      <c r="AA6688" s="14"/>
      <c r="AB6688" s="12"/>
      <c r="AC6688" s="12"/>
      <c r="AD6688" s="12"/>
      <c r="AE6688" s="13"/>
      <c r="AF6688" s="14"/>
      <c r="AG6688" s="14"/>
      <c r="AH6688" s="14"/>
      <c r="AI6688" s="14"/>
      <c r="AJ6688" s="15"/>
      <c r="AK6688" s="14"/>
      <c r="AL6688" s="14"/>
      <c r="AM6688" s="12"/>
      <c r="AN6688" s="12"/>
      <c r="AO6688" s="12"/>
      <c r="AP6688" s="13"/>
      <c r="AQ6688" s="14"/>
      <c r="AR6688" s="14"/>
      <c r="AS6688" s="14"/>
      <c r="AT6688" s="14"/>
      <c r="AU6688" s="15"/>
      <c r="AV6688" s="14"/>
      <c r="AW6688" s="14"/>
      <c r="AX6688" s="12"/>
      <c r="AY6688" s="12"/>
      <c r="AZ6688" s="12"/>
      <c r="BA6688" s="13"/>
      <c r="BB6688" s="14"/>
      <c r="BC6688" s="14"/>
      <c r="BD6688" s="14"/>
      <c r="BE6688" s="14"/>
      <c r="BF6688" s="15"/>
      <c r="BG6688" s="14"/>
      <c r="BH6688" s="14"/>
      <c r="BI6688" s="12">
        <v>0.87</v>
      </c>
      <c r="BJ6688" s="12">
        <v>1</v>
      </c>
      <c r="BK6688" s="12">
        <v>1</v>
      </c>
      <c r="BL6688" s="13" t="s">
        <v>48407</v>
      </c>
      <c r="BM6688" s="14">
        <v>1.08</v>
      </c>
      <c r="BN6688" s="14">
        <v>1.02</v>
      </c>
      <c r="BO6688" s="14"/>
      <c r="BP6688" s="14"/>
      <c r="BQ6688" s="15"/>
      <c r="BR6688" s="14">
        <v>1.04</v>
      </c>
      <c r="BS6688" s="14">
        <v>0.99</v>
      </c>
      <c r="BT6688" s="50"/>
      <c r="BU6688" s="12"/>
      <c r="BV6688" s="12"/>
      <c r="BW6688" s="13"/>
      <c r="BX6688" s="14"/>
      <c r="BY6688" s="14"/>
      <c r="BZ6688" s="14"/>
      <c r="CA6688" s="14"/>
      <c r="CB6688" s="15"/>
      <c r="CC6688" s="14"/>
      <c r="CD6688" s="14"/>
      <c r="CE6688" s="10" t="s">
        <v>6221</v>
      </c>
      <c r="CF6688" s="10" t="s">
        <v>6222</v>
      </c>
      <c r="CG6688" s="10" t="s">
        <v>6223</v>
      </c>
      <c r="CH6688" s="10"/>
      <c r="CI6688" s="10"/>
      <c r="CJ6688" s="10"/>
      <c r="CK6688" s="10"/>
      <c r="CL6688" s="10"/>
      <c r="CM6688" s="10"/>
      <c r="CN6688" s="10"/>
      <c r="CO6688" s="10"/>
      <c r="CP6688" s="10"/>
      <c r="CQ6688" s="10" t="s">
        <v>46015</v>
      </c>
      <c r="CR6688" s="10">
        <v>43</v>
      </c>
      <c r="CS6688" s="10" t="s">
        <v>141</v>
      </c>
      <c r="CT6688" s="10">
        <v>1.9000000000000001E-5</v>
      </c>
      <c r="CU6688" s="10"/>
      <c r="CV6688" s="10"/>
      <c r="CW6688" s="10"/>
    </row>
    <row r="6689" spans="1:101">
      <c r="A6689" t="s">
        <v>6215</v>
      </c>
      <c r="B6689" t="s">
        <v>6159</v>
      </c>
      <c r="D6689" s="10" t="s">
        <v>6217</v>
      </c>
      <c r="E6689" t="s">
        <v>3</v>
      </c>
      <c r="F6689" t="s">
        <v>4</v>
      </c>
      <c r="H6689" s="10" t="s">
        <v>6218</v>
      </c>
      <c r="I6689" t="s">
        <v>68</v>
      </c>
      <c r="Q6689" s="50">
        <v>1.73</v>
      </c>
      <c r="R6689" s="12">
        <v>1.1100000000000001</v>
      </c>
      <c r="S6689" s="12">
        <v>1</v>
      </c>
      <c r="T6689" s="13" t="s">
        <v>52873</v>
      </c>
      <c r="U6689" s="14">
        <v>1.29</v>
      </c>
      <c r="V6689" s="14">
        <v>1.28</v>
      </c>
      <c r="W6689" s="14"/>
      <c r="X6689" s="14"/>
      <c r="Y6689" s="15"/>
      <c r="Z6689" s="14">
        <v>1.31</v>
      </c>
      <c r="AA6689" s="14">
        <v>1.36</v>
      </c>
      <c r="AB6689" s="12">
        <v>1.1299999999999999</v>
      </c>
      <c r="AC6689" s="12">
        <v>1</v>
      </c>
      <c r="AD6689" s="12">
        <v>1</v>
      </c>
      <c r="AE6689" s="13" t="s">
        <v>52874</v>
      </c>
      <c r="AF6689" s="14">
        <v>0.95</v>
      </c>
      <c r="AG6689" s="14">
        <v>0.93</v>
      </c>
      <c r="AH6689" s="14"/>
      <c r="AI6689" s="14"/>
      <c r="AJ6689" s="15"/>
      <c r="AK6689" s="14">
        <v>0.96</v>
      </c>
      <c r="AL6689" s="14">
        <v>0.91</v>
      </c>
      <c r="AM6689" s="12">
        <v>1.03</v>
      </c>
      <c r="AN6689" s="12">
        <v>1</v>
      </c>
      <c r="AO6689" s="12">
        <v>1</v>
      </c>
      <c r="AP6689" s="13" t="s">
        <v>52875</v>
      </c>
      <c r="AQ6689" s="14">
        <v>0.89</v>
      </c>
      <c r="AR6689" s="14">
        <v>0.94</v>
      </c>
      <c r="AS6689" s="14"/>
      <c r="AT6689" s="14"/>
      <c r="AU6689" s="15"/>
      <c r="AV6689" s="14">
        <v>0.95</v>
      </c>
      <c r="AW6689" s="14">
        <v>0.99</v>
      </c>
      <c r="AX6689" s="12">
        <v>0.98</v>
      </c>
      <c r="AY6689" s="12">
        <v>1.01</v>
      </c>
      <c r="AZ6689" s="12">
        <v>1</v>
      </c>
      <c r="BA6689" s="13" t="s">
        <v>52876</v>
      </c>
      <c r="BB6689" s="14">
        <v>0.86</v>
      </c>
      <c r="BC6689" s="14">
        <v>0.86</v>
      </c>
      <c r="BD6689" s="14"/>
      <c r="BE6689" s="14"/>
      <c r="BF6689" s="15"/>
      <c r="BG6689" s="14">
        <v>0.89</v>
      </c>
      <c r="BH6689" s="14">
        <v>0.9</v>
      </c>
      <c r="BI6689" s="12">
        <v>1.38</v>
      </c>
      <c r="BJ6689" s="12">
        <v>1</v>
      </c>
      <c r="BK6689" s="12">
        <v>1</v>
      </c>
      <c r="BL6689" s="13" t="s">
        <v>52877</v>
      </c>
      <c r="BM6689" s="14">
        <v>1.08</v>
      </c>
      <c r="BN6689" s="14">
        <v>1.02</v>
      </c>
      <c r="BO6689" s="14"/>
      <c r="BP6689" s="14"/>
      <c r="BQ6689" s="15"/>
      <c r="BR6689" s="14">
        <v>1.04</v>
      </c>
      <c r="BS6689" s="14">
        <v>0.99</v>
      </c>
      <c r="BT6689" s="50">
        <v>1.23</v>
      </c>
      <c r="BU6689" s="12">
        <v>1.05</v>
      </c>
      <c r="BV6689" s="12">
        <v>1</v>
      </c>
      <c r="BW6689" s="13" t="s">
        <v>52878</v>
      </c>
      <c r="BX6689" s="14">
        <v>1.55</v>
      </c>
      <c r="BY6689" s="14">
        <v>1.48</v>
      </c>
      <c r="BZ6689" s="14"/>
      <c r="CA6689" s="14"/>
      <c r="CB6689" s="15"/>
      <c r="CC6689" s="14">
        <v>1.55</v>
      </c>
      <c r="CD6689" s="14">
        <v>1.55</v>
      </c>
      <c r="CE6689" s="10" t="s">
        <v>6221</v>
      </c>
      <c r="CF6689" s="10" t="s">
        <v>6222</v>
      </c>
      <c r="CG6689" s="10" t="s">
        <v>6223</v>
      </c>
      <c r="CH6689" s="10"/>
      <c r="CI6689" s="10"/>
      <c r="CJ6689" s="10"/>
      <c r="CK6689" s="10"/>
      <c r="CL6689" s="10"/>
      <c r="CM6689" s="10"/>
      <c r="CN6689" s="10"/>
      <c r="CO6689" s="10"/>
      <c r="CP6689" s="10"/>
      <c r="CQ6689" s="10"/>
      <c r="CR6689" s="10"/>
      <c r="CS6689" s="10"/>
      <c r="CT6689" s="10"/>
      <c r="CU6689" s="10"/>
      <c r="CV6689" s="10"/>
      <c r="CW6689" s="10"/>
    </row>
    <row r="6690" spans="1:101">
      <c r="A6690" t="s">
        <v>6215</v>
      </c>
      <c r="B6690" t="s">
        <v>2569</v>
      </c>
      <c r="D6690" s="10" t="s">
        <v>6217</v>
      </c>
      <c r="H6690" s="10" t="s">
        <v>6218</v>
      </c>
      <c r="I6690" t="s">
        <v>6</v>
      </c>
      <c r="Q6690" s="50"/>
      <c r="R6690" s="12"/>
      <c r="S6690" s="12"/>
      <c r="T6690" s="13"/>
      <c r="U6690" s="14"/>
      <c r="V6690" s="14"/>
      <c r="W6690" s="14"/>
      <c r="X6690" s="14"/>
      <c r="Y6690" s="15"/>
      <c r="Z6690" s="14"/>
      <c r="AA6690" s="14"/>
      <c r="AB6690" s="12"/>
      <c r="AC6690" s="12"/>
      <c r="AD6690" s="12"/>
      <c r="AE6690" s="13"/>
      <c r="AF6690" s="14"/>
      <c r="AG6690" s="14"/>
      <c r="AH6690" s="14"/>
      <c r="AI6690" s="14"/>
      <c r="AJ6690" s="15"/>
      <c r="AK6690" s="14"/>
      <c r="AL6690" s="14"/>
      <c r="AM6690" s="12"/>
      <c r="AN6690" s="12"/>
      <c r="AO6690" s="12"/>
      <c r="AP6690" s="13"/>
      <c r="AQ6690" s="14"/>
      <c r="AR6690" s="14"/>
      <c r="AS6690" s="14"/>
      <c r="AT6690" s="14"/>
      <c r="AU6690" s="15"/>
      <c r="AV6690" s="14"/>
      <c r="AW6690" s="14"/>
      <c r="AX6690" s="12">
        <v>1.08</v>
      </c>
      <c r="AY6690" s="12">
        <v>1</v>
      </c>
      <c r="AZ6690" s="12">
        <v>1</v>
      </c>
      <c r="BA6690" s="13" t="s">
        <v>71013</v>
      </c>
      <c r="BB6690" s="14">
        <v>0.84</v>
      </c>
      <c r="BC6690" s="14">
        <v>0.85</v>
      </c>
      <c r="BD6690" s="14"/>
      <c r="BE6690" s="14"/>
      <c r="BF6690" s="15"/>
      <c r="BG6690" s="14">
        <v>0.88</v>
      </c>
      <c r="BH6690" s="14">
        <v>0.91</v>
      </c>
      <c r="BI6690" s="12"/>
      <c r="BJ6690" s="12"/>
      <c r="BK6690" s="12"/>
      <c r="BL6690" s="13"/>
      <c r="BM6690" s="14"/>
      <c r="BN6690" s="14"/>
      <c r="BO6690" s="14"/>
      <c r="BP6690" s="14"/>
      <c r="BQ6690" s="15"/>
      <c r="BR6690" s="14"/>
      <c r="BS6690" s="14"/>
      <c r="BT6690" s="50"/>
      <c r="BU6690" s="12"/>
      <c r="BV6690" s="12"/>
      <c r="BW6690" s="13"/>
      <c r="BX6690" s="14"/>
      <c r="BY6690" s="14"/>
      <c r="BZ6690" s="14"/>
      <c r="CA6690" s="14"/>
      <c r="CB6690" s="15"/>
      <c r="CC6690" s="14"/>
      <c r="CD6690" s="14"/>
      <c r="CE6690" s="10" t="s">
        <v>6221</v>
      </c>
      <c r="CF6690" s="10" t="s">
        <v>6222</v>
      </c>
      <c r="CG6690" s="10" t="s">
        <v>6223</v>
      </c>
      <c r="CH6690" s="10"/>
      <c r="CI6690" s="10"/>
      <c r="CJ6690" s="10"/>
      <c r="CK6690" s="10"/>
      <c r="CL6690" s="10"/>
      <c r="CM6690" s="10"/>
      <c r="CN6690" s="10"/>
      <c r="CO6690" s="10"/>
      <c r="CP6690" s="10"/>
      <c r="CQ6690" s="10"/>
      <c r="CR6690" s="10"/>
      <c r="CS6690" s="10"/>
      <c r="CT6690" s="10"/>
      <c r="CU6690" s="10"/>
      <c r="CV6690" s="10"/>
      <c r="CW6690" s="10"/>
    </row>
    <row r="6691" spans="1:101">
      <c r="A6691" t="s">
        <v>6215</v>
      </c>
      <c r="B6691" t="s">
        <v>46258</v>
      </c>
      <c r="D6691" s="10" t="s">
        <v>6217</v>
      </c>
      <c r="E6691" t="s">
        <v>3</v>
      </c>
      <c r="F6691" t="s">
        <v>4</v>
      </c>
      <c r="H6691" s="10" t="s">
        <v>6218</v>
      </c>
      <c r="I6691" t="s">
        <v>68</v>
      </c>
      <c r="L6691" s="11" t="s">
        <v>198</v>
      </c>
      <c r="Q6691" s="50">
        <v>0.75</v>
      </c>
      <c r="R6691" s="12">
        <v>1</v>
      </c>
      <c r="S6691" s="12">
        <v>1</v>
      </c>
      <c r="T6691" s="13" t="s">
        <v>72050</v>
      </c>
      <c r="U6691" s="14">
        <v>1.1100000000000001</v>
      </c>
      <c r="V6691" s="14">
        <v>1.1000000000000001</v>
      </c>
      <c r="W6691" s="14"/>
      <c r="X6691" s="14"/>
      <c r="Y6691" s="15"/>
      <c r="Z6691" s="14">
        <v>1.1100000000000001</v>
      </c>
      <c r="AA6691" s="14">
        <v>1.1000000000000001</v>
      </c>
      <c r="AB6691" s="12">
        <v>0.88</v>
      </c>
      <c r="AC6691" s="12">
        <v>1.03</v>
      </c>
      <c r="AD6691" s="12">
        <v>1</v>
      </c>
      <c r="AE6691" s="13" t="s">
        <v>72051</v>
      </c>
      <c r="AF6691" s="14">
        <v>0.96</v>
      </c>
      <c r="AG6691" s="14">
        <v>0.89</v>
      </c>
      <c r="AH6691" s="14"/>
      <c r="AI6691" s="14"/>
      <c r="AJ6691" s="15"/>
      <c r="AK6691" s="14">
        <v>0.96</v>
      </c>
      <c r="AL6691" s="14">
        <v>0.91</v>
      </c>
      <c r="AM6691" s="12">
        <v>0.95</v>
      </c>
      <c r="AN6691" s="12">
        <v>1</v>
      </c>
      <c r="AO6691" s="12">
        <v>1</v>
      </c>
      <c r="AP6691" s="13" t="s">
        <v>72052</v>
      </c>
      <c r="AQ6691" s="14">
        <v>0.87</v>
      </c>
      <c r="AR6691" s="14">
        <v>0.94</v>
      </c>
      <c r="AS6691" s="14"/>
      <c r="AT6691" s="14"/>
      <c r="AU6691" s="15"/>
      <c r="AV6691" s="14">
        <v>0.97</v>
      </c>
      <c r="AW6691" s="14">
        <v>1.03</v>
      </c>
      <c r="AX6691" s="12">
        <v>0.8</v>
      </c>
      <c r="AY6691" s="12">
        <v>1</v>
      </c>
      <c r="AZ6691" s="12">
        <v>1</v>
      </c>
      <c r="BA6691" s="13" t="s">
        <v>72053</v>
      </c>
      <c r="BB6691" s="14">
        <v>0.84</v>
      </c>
      <c r="BC6691" s="14">
        <v>0.85</v>
      </c>
      <c r="BD6691" s="14"/>
      <c r="BE6691" s="14"/>
      <c r="BF6691" s="15"/>
      <c r="BG6691" s="14">
        <v>0.88</v>
      </c>
      <c r="BH6691" s="14">
        <v>0.91</v>
      </c>
      <c r="BI6691" s="12">
        <v>0.68</v>
      </c>
      <c r="BJ6691" s="12">
        <v>1</v>
      </c>
      <c r="BK6691" s="12">
        <v>1</v>
      </c>
      <c r="BL6691" s="13" t="s">
        <v>72054</v>
      </c>
      <c r="BM6691" s="14">
        <v>1.08</v>
      </c>
      <c r="BN6691" s="14">
        <v>1.02</v>
      </c>
      <c r="BO6691" s="14"/>
      <c r="BP6691" s="14"/>
      <c r="BQ6691" s="15"/>
      <c r="BR6691" s="14">
        <v>1.04</v>
      </c>
      <c r="BS6691" s="14">
        <v>0.99</v>
      </c>
      <c r="BT6691" s="50"/>
      <c r="BU6691" s="12"/>
      <c r="BV6691" s="12"/>
      <c r="BW6691" s="13"/>
      <c r="BX6691" s="14"/>
      <c r="BY6691" s="14"/>
      <c r="BZ6691" s="14"/>
      <c r="CA6691" s="14"/>
      <c r="CB6691" s="15"/>
      <c r="CC6691" s="14"/>
      <c r="CD6691" s="14"/>
      <c r="CE6691" s="10" t="s">
        <v>6221</v>
      </c>
      <c r="CF6691" s="10" t="s">
        <v>6222</v>
      </c>
      <c r="CG6691" s="10" t="s">
        <v>6223</v>
      </c>
      <c r="CH6691" s="10" t="s">
        <v>44</v>
      </c>
      <c r="CI6691" s="10">
        <v>20489023</v>
      </c>
      <c r="CJ6691" s="10" t="s">
        <v>28</v>
      </c>
      <c r="CK6691" s="10" t="s">
        <v>28</v>
      </c>
      <c r="CL6691" s="10" t="s">
        <v>3475</v>
      </c>
      <c r="CM6691" s="10" t="s">
        <v>28</v>
      </c>
      <c r="CN6691" s="10" t="s">
        <v>3476</v>
      </c>
      <c r="CO6691" s="10"/>
      <c r="CP6691" s="10"/>
      <c r="CQ6691" s="10"/>
      <c r="CR6691" s="10"/>
      <c r="CS6691" s="10"/>
      <c r="CT6691" s="10"/>
      <c r="CU6691" s="10"/>
      <c r="CV6691" s="10"/>
      <c r="CW6691" s="10"/>
    </row>
    <row r="6692" spans="1:101">
      <c r="A6692" t="s">
        <v>4313</v>
      </c>
      <c r="B6692" t="s">
        <v>4314</v>
      </c>
      <c r="D6692" s="10" t="s">
        <v>4315</v>
      </c>
      <c r="E6692" t="s">
        <v>3</v>
      </c>
      <c r="F6692" t="s">
        <v>4</v>
      </c>
      <c r="H6692" s="10" t="s">
        <v>4316</v>
      </c>
      <c r="I6692" t="s">
        <v>68</v>
      </c>
      <c r="L6692" s="11" t="s">
        <v>198</v>
      </c>
      <c r="Q6692" s="50">
        <v>0.93</v>
      </c>
      <c r="R6692" s="12">
        <v>1.07</v>
      </c>
      <c r="S6692" s="12">
        <v>1</v>
      </c>
      <c r="T6692" s="13" t="s">
        <v>4317</v>
      </c>
      <c r="U6692" s="14">
        <v>1.27</v>
      </c>
      <c r="V6692" s="14">
        <v>1.07</v>
      </c>
      <c r="W6692" s="14">
        <v>1.23</v>
      </c>
      <c r="X6692" s="14">
        <v>1.23</v>
      </c>
      <c r="Y6692" s="15" t="s">
        <v>4318</v>
      </c>
      <c r="Z6692" s="14">
        <v>1.28</v>
      </c>
      <c r="AA6692" s="14">
        <v>1.24</v>
      </c>
      <c r="AB6692" s="12">
        <v>1.03</v>
      </c>
      <c r="AC6692" s="12">
        <v>1.03</v>
      </c>
      <c r="AD6692" s="12">
        <v>1</v>
      </c>
      <c r="AE6692" s="13" t="s">
        <v>4319</v>
      </c>
      <c r="AF6692" s="14">
        <v>1.0900000000000001</v>
      </c>
      <c r="AG6692" s="14">
        <v>1.08</v>
      </c>
      <c r="AH6692" s="14">
        <v>1.01</v>
      </c>
      <c r="AI6692" s="14">
        <v>1.01</v>
      </c>
      <c r="AJ6692" s="15" t="s">
        <v>4320</v>
      </c>
      <c r="AK6692" s="14">
        <v>1.1499999999999999</v>
      </c>
      <c r="AL6692" s="14">
        <v>1.0900000000000001</v>
      </c>
      <c r="AM6692" s="12">
        <v>1.29</v>
      </c>
      <c r="AN6692" s="12">
        <v>1.04</v>
      </c>
      <c r="AO6692" s="12">
        <v>1</v>
      </c>
      <c r="AP6692" s="13" t="s">
        <v>4321</v>
      </c>
      <c r="AQ6692" s="14">
        <v>1.04</v>
      </c>
      <c r="AR6692" s="14">
        <v>1.05</v>
      </c>
      <c r="AS6692" s="14">
        <v>1.05</v>
      </c>
      <c r="AT6692" s="14">
        <v>1.05</v>
      </c>
      <c r="AU6692" s="15" t="s">
        <v>4322</v>
      </c>
      <c r="AV6692" s="14">
        <v>1.02</v>
      </c>
      <c r="AW6692" s="14">
        <v>1</v>
      </c>
      <c r="AX6692" s="12">
        <v>1.29</v>
      </c>
      <c r="AY6692" s="12">
        <v>1.04</v>
      </c>
      <c r="AZ6692" s="12">
        <v>1</v>
      </c>
      <c r="BA6692" s="13" t="s">
        <v>4323</v>
      </c>
      <c r="BB6692" s="14">
        <v>1.06</v>
      </c>
      <c r="BC6692" s="14">
        <v>1.06</v>
      </c>
      <c r="BD6692" s="14">
        <v>0.98</v>
      </c>
      <c r="BE6692" s="14">
        <v>0.98</v>
      </c>
      <c r="BF6692" s="15" t="s">
        <v>4324</v>
      </c>
      <c r="BG6692" s="14">
        <v>1.05</v>
      </c>
      <c r="BH6692" s="14">
        <v>1.0900000000000001</v>
      </c>
      <c r="BI6692" s="12">
        <v>1.42</v>
      </c>
      <c r="BJ6692" s="12">
        <v>1</v>
      </c>
      <c r="BK6692" s="12">
        <v>1</v>
      </c>
      <c r="BL6692" s="13" t="s">
        <v>4325</v>
      </c>
      <c r="BM6692" s="14">
        <v>1.04</v>
      </c>
      <c r="BN6692" s="14">
        <v>1.08</v>
      </c>
      <c r="BO6692" s="14">
        <v>1.03</v>
      </c>
      <c r="BP6692" s="14">
        <v>1.03</v>
      </c>
      <c r="BQ6692" s="15" t="s">
        <v>4326</v>
      </c>
      <c r="BR6692" s="14">
        <v>1.03</v>
      </c>
      <c r="BS6692" s="14">
        <v>1.03</v>
      </c>
      <c r="BT6692" s="50">
        <v>1.4</v>
      </c>
      <c r="BU6692" s="12">
        <v>1.03</v>
      </c>
      <c r="BV6692" s="12">
        <v>1</v>
      </c>
      <c r="BW6692" s="13" t="s">
        <v>4327</v>
      </c>
      <c r="BX6692" s="14">
        <v>0.85</v>
      </c>
      <c r="BY6692" s="14">
        <v>0.94</v>
      </c>
      <c r="BZ6692" s="14">
        <v>1.01</v>
      </c>
      <c r="CA6692" s="14">
        <v>1.01</v>
      </c>
      <c r="CB6692" s="15" t="s">
        <v>4328</v>
      </c>
      <c r="CC6692" s="14">
        <v>0.96</v>
      </c>
      <c r="CD6692" s="14">
        <v>0.98</v>
      </c>
      <c r="CE6692" s="10" t="s">
        <v>1273</v>
      </c>
      <c r="CF6692" s="10" t="s">
        <v>4329</v>
      </c>
      <c r="CG6692" s="10" t="s">
        <v>1275</v>
      </c>
      <c r="CH6692" s="10" t="s">
        <v>44</v>
      </c>
      <c r="CI6692" s="10" t="s">
        <v>4330</v>
      </c>
      <c r="CJ6692" s="10" t="s">
        <v>62</v>
      </c>
      <c r="CK6692" s="10" t="s">
        <v>28</v>
      </c>
      <c r="CL6692" s="10" t="s">
        <v>307</v>
      </c>
      <c r="CM6692" s="10" t="s">
        <v>28</v>
      </c>
      <c r="CN6692" s="10" t="s">
        <v>4331</v>
      </c>
      <c r="CO6692" s="10"/>
      <c r="CP6692" s="10"/>
      <c r="CQ6692" s="10"/>
      <c r="CR6692" s="10"/>
      <c r="CS6692" s="10"/>
      <c r="CT6692" s="10"/>
      <c r="CU6692" s="10">
        <v>57</v>
      </c>
      <c r="CV6692" s="10">
        <v>1.30693313</v>
      </c>
      <c r="CW6692" s="10" t="s">
        <v>4332</v>
      </c>
    </row>
    <row r="6693" spans="1:101">
      <c r="A6693" t="s">
        <v>4313</v>
      </c>
      <c r="B6693" t="s">
        <v>6952</v>
      </c>
      <c r="D6693" s="10" t="s">
        <v>4315</v>
      </c>
      <c r="F6693" t="s">
        <v>146</v>
      </c>
      <c r="H6693" s="10" t="s">
        <v>4316</v>
      </c>
      <c r="I6693" t="s">
        <v>68</v>
      </c>
      <c r="Q6693" s="50">
        <v>1.86</v>
      </c>
      <c r="R6693" s="12">
        <v>1.02</v>
      </c>
      <c r="S6693" s="12">
        <v>1</v>
      </c>
      <c r="T6693" s="13" t="s">
        <v>12801</v>
      </c>
      <c r="U6693" s="14">
        <v>1.27</v>
      </c>
      <c r="V6693" s="14">
        <v>1.07</v>
      </c>
      <c r="W6693" s="14">
        <v>1.23</v>
      </c>
      <c r="X6693" s="14">
        <v>1.23</v>
      </c>
      <c r="Y6693" s="15" t="s">
        <v>4318</v>
      </c>
      <c r="Z6693" s="14">
        <v>1.28</v>
      </c>
      <c r="AA6693" s="14">
        <v>1.24</v>
      </c>
      <c r="AB6693" s="12">
        <v>1.1499999999999999</v>
      </c>
      <c r="AC6693" s="12">
        <v>1</v>
      </c>
      <c r="AD6693" s="12">
        <v>1</v>
      </c>
      <c r="AE6693" s="13" t="s">
        <v>12802</v>
      </c>
      <c r="AF6693" s="14">
        <v>1.04</v>
      </c>
      <c r="AG6693" s="14">
        <v>1.08</v>
      </c>
      <c r="AH6693" s="14">
        <v>1.1299999999999999</v>
      </c>
      <c r="AI6693" s="14">
        <v>1.1299999999999999</v>
      </c>
      <c r="AJ6693" s="15" t="s">
        <v>12803</v>
      </c>
      <c r="AK6693" s="14">
        <v>1.0900000000000001</v>
      </c>
      <c r="AL6693" s="14">
        <v>1.07</v>
      </c>
      <c r="AM6693" s="12">
        <v>1.08</v>
      </c>
      <c r="AN6693" s="12">
        <v>1</v>
      </c>
      <c r="AO6693" s="12">
        <v>1</v>
      </c>
      <c r="AP6693" s="13" t="s">
        <v>12804</v>
      </c>
      <c r="AQ6693" s="14">
        <v>1.08</v>
      </c>
      <c r="AR6693" s="14">
        <v>1.08</v>
      </c>
      <c r="AS6693" s="14">
        <v>1.0900000000000001</v>
      </c>
      <c r="AT6693" s="14">
        <v>1.0900000000000001</v>
      </c>
      <c r="AU6693" s="15" t="s">
        <v>12805</v>
      </c>
      <c r="AV6693" s="14">
        <v>1.05</v>
      </c>
      <c r="AW6693" s="14">
        <v>1.04</v>
      </c>
      <c r="AX6693" s="12">
        <v>0.94</v>
      </c>
      <c r="AY6693" s="12">
        <v>1</v>
      </c>
      <c r="AZ6693" s="12">
        <v>1</v>
      </c>
      <c r="BA6693" s="13" t="s">
        <v>12806</v>
      </c>
      <c r="BB6693" s="14">
        <v>1.05</v>
      </c>
      <c r="BC6693" s="14">
        <v>1.03</v>
      </c>
      <c r="BD6693" s="14">
        <v>1.06</v>
      </c>
      <c r="BE6693" s="14">
        <v>1.06</v>
      </c>
      <c r="BF6693" s="15" t="s">
        <v>12807</v>
      </c>
      <c r="BG6693" s="14">
        <v>1.03</v>
      </c>
      <c r="BH6693" s="14">
        <v>1.03</v>
      </c>
      <c r="BI6693" s="12"/>
      <c r="BJ6693" s="12"/>
      <c r="BK6693" s="12"/>
      <c r="BL6693" s="13"/>
      <c r="BM6693" s="14"/>
      <c r="BN6693" s="14"/>
      <c r="BO6693" s="14"/>
      <c r="BP6693" s="14"/>
      <c r="BQ6693" s="15"/>
      <c r="BR6693" s="14"/>
      <c r="BS6693" s="14"/>
      <c r="BT6693" s="50"/>
      <c r="BU6693" s="12"/>
      <c r="BV6693" s="12"/>
      <c r="BW6693" s="13"/>
      <c r="BX6693" s="14"/>
      <c r="BY6693" s="14"/>
      <c r="BZ6693" s="14"/>
      <c r="CA6693" s="14"/>
      <c r="CB6693" s="15"/>
      <c r="CC6693" s="14"/>
      <c r="CD6693" s="14"/>
      <c r="CE6693" s="10" t="s">
        <v>1273</v>
      </c>
      <c r="CF6693" s="10" t="s">
        <v>4329</v>
      </c>
      <c r="CG6693" s="10" t="s">
        <v>1275</v>
      </c>
      <c r="CH6693" s="10" t="s">
        <v>44</v>
      </c>
      <c r="CI6693" s="10">
        <v>18407956</v>
      </c>
      <c r="CJ6693" s="10" t="s">
        <v>28</v>
      </c>
      <c r="CK6693" s="10" t="s">
        <v>28</v>
      </c>
      <c r="CL6693" s="10" t="s">
        <v>28</v>
      </c>
      <c r="CM6693" s="10" t="s">
        <v>28</v>
      </c>
      <c r="CN6693" s="10"/>
      <c r="CO6693" s="10"/>
      <c r="CP6693" s="10"/>
      <c r="CQ6693" s="10"/>
      <c r="CR6693" s="10"/>
      <c r="CS6693" s="10"/>
      <c r="CT6693" s="10"/>
      <c r="CU6693" s="10">
        <v>57</v>
      </c>
      <c r="CV6693" s="10">
        <v>1.30693313</v>
      </c>
      <c r="CW6693" s="10" t="s">
        <v>4332</v>
      </c>
    </row>
    <row r="6694" spans="1:101">
      <c r="A6694" t="s">
        <v>4313</v>
      </c>
      <c r="B6694" t="s">
        <v>1227</v>
      </c>
      <c r="D6694" s="10" t="s">
        <v>4315</v>
      </c>
      <c r="H6694" s="10" t="s">
        <v>4316</v>
      </c>
      <c r="I6694" t="s">
        <v>174</v>
      </c>
      <c r="Q6694" s="50"/>
      <c r="R6694" s="12"/>
      <c r="S6694" s="12"/>
      <c r="T6694" s="13"/>
      <c r="U6694" s="14"/>
      <c r="V6694" s="14"/>
      <c r="W6694" s="14"/>
      <c r="X6694" s="14"/>
      <c r="Y6694" s="15"/>
      <c r="Z6694" s="14"/>
      <c r="AA6694" s="14"/>
      <c r="AB6694" s="12"/>
      <c r="AC6694" s="12"/>
      <c r="AD6694" s="12"/>
      <c r="AE6694" s="13"/>
      <c r="AF6694" s="14"/>
      <c r="AG6694" s="14"/>
      <c r="AH6694" s="14"/>
      <c r="AI6694" s="14"/>
      <c r="AJ6694" s="15"/>
      <c r="AK6694" s="14"/>
      <c r="AL6694" s="14"/>
      <c r="AM6694" s="12"/>
      <c r="AN6694" s="12"/>
      <c r="AO6694" s="12"/>
      <c r="AP6694" s="13"/>
      <c r="AQ6694" s="14"/>
      <c r="AR6694" s="14"/>
      <c r="AS6694" s="14"/>
      <c r="AT6694" s="14"/>
      <c r="AU6694" s="15"/>
      <c r="AV6694" s="14"/>
      <c r="AW6694" s="14"/>
      <c r="AX6694" s="12"/>
      <c r="AY6694" s="12"/>
      <c r="AZ6694" s="12"/>
      <c r="BA6694" s="13"/>
      <c r="BB6694" s="14"/>
      <c r="BC6694" s="14"/>
      <c r="BD6694" s="14"/>
      <c r="BE6694" s="14"/>
      <c r="BF6694" s="15"/>
      <c r="BG6694" s="14"/>
      <c r="BH6694" s="14"/>
      <c r="BI6694" s="12">
        <v>1.1000000000000001</v>
      </c>
      <c r="BJ6694" s="12">
        <v>1</v>
      </c>
      <c r="BK6694" s="12">
        <v>1</v>
      </c>
      <c r="BL6694" s="13" t="s">
        <v>13210</v>
      </c>
      <c r="BM6694" s="14">
        <v>1.04</v>
      </c>
      <c r="BN6694" s="14">
        <v>1.08</v>
      </c>
      <c r="BO6694" s="14">
        <v>1.03</v>
      </c>
      <c r="BP6694" s="14">
        <v>1.03</v>
      </c>
      <c r="BQ6694" s="15" t="s">
        <v>4326</v>
      </c>
      <c r="BR6694" s="14">
        <v>1.03</v>
      </c>
      <c r="BS6694" s="14">
        <v>1.03</v>
      </c>
      <c r="BT6694" s="50"/>
      <c r="BU6694" s="12"/>
      <c r="BV6694" s="12"/>
      <c r="BW6694" s="13"/>
      <c r="BX6694" s="14"/>
      <c r="BY6694" s="14"/>
      <c r="BZ6694" s="14"/>
      <c r="CA6694" s="14"/>
      <c r="CB6694" s="15"/>
      <c r="CC6694" s="14"/>
      <c r="CD6694" s="14"/>
      <c r="CE6694" s="10" t="s">
        <v>1273</v>
      </c>
      <c r="CF6694" s="10" t="s">
        <v>4329</v>
      </c>
      <c r="CG6694" s="10" t="s">
        <v>1275</v>
      </c>
      <c r="CH6694" s="10" t="s">
        <v>44</v>
      </c>
      <c r="CI6694" s="10" t="s">
        <v>13211</v>
      </c>
      <c r="CJ6694" s="10" t="s">
        <v>62</v>
      </c>
      <c r="CK6694" s="10" t="s">
        <v>28</v>
      </c>
      <c r="CL6694" s="10" t="s">
        <v>28</v>
      </c>
      <c r="CM6694" s="10" t="s">
        <v>28</v>
      </c>
      <c r="CN6694" s="10" t="s">
        <v>13212</v>
      </c>
      <c r="CO6694" s="10"/>
      <c r="CP6694" s="10"/>
      <c r="CQ6694" s="10"/>
      <c r="CR6694" s="10"/>
      <c r="CS6694" s="10"/>
      <c r="CT6694" s="10"/>
      <c r="CU6694" s="10">
        <v>57</v>
      </c>
      <c r="CV6694" s="10">
        <v>1.30693313</v>
      </c>
      <c r="CW6694" s="10" t="s">
        <v>4332</v>
      </c>
    </row>
    <row r="6695" spans="1:101">
      <c r="A6695" t="s">
        <v>4313</v>
      </c>
      <c r="B6695" t="s">
        <v>6029</v>
      </c>
      <c r="D6695" s="10" t="s">
        <v>4315</v>
      </c>
      <c r="E6695" t="s">
        <v>3</v>
      </c>
      <c r="F6695" t="s">
        <v>4</v>
      </c>
      <c r="H6695" s="10" t="s">
        <v>4316</v>
      </c>
      <c r="I6695" t="s">
        <v>52</v>
      </c>
      <c r="L6695" s="11" t="s">
        <v>18</v>
      </c>
      <c r="Q6695" s="50">
        <v>4.25</v>
      </c>
      <c r="R6695" s="12">
        <v>1.1399999999999999</v>
      </c>
      <c r="S6695" s="12">
        <v>4</v>
      </c>
      <c r="T6695" s="13" t="s">
        <v>15086</v>
      </c>
      <c r="U6695" s="14">
        <v>1.27</v>
      </c>
      <c r="V6695" s="14">
        <v>1.07</v>
      </c>
      <c r="W6695" s="14">
        <v>1.23</v>
      </c>
      <c r="X6695" s="14">
        <v>1.23</v>
      </c>
      <c r="Y6695" s="15" t="s">
        <v>4318</v>
      </c>
      <c r="Z6695" s="14">
        <v>1.28</v>
      </c>
      <c r="AA6695" s="14">
        <v>1.24</v>
      </c>
      <c r="AB6695" s="12">
        <v>1.1499999999999999</v>
      </c>
      <c r="AC6695" s="12">
        <v>1</v>
      </c>
      <c r="AD6695" s="12">
        <v>2</v>
      </c>
      <c r="AE6695" s="13" t="s">
        <v>15087</v>
      </c>
      <c r="AF6695" s="14">
        <v>1.04</v>
      </c>
      <c r="AG6695" s="14">
        <v>1.08</v>
      </c>
      <c r="AH6695" s="14">
        <v>1.1299999999999999</v>
      </c>
      <c r="AI6695" s="14">
        <v>1.1299999999999999</v>
      </c>
      <c r="AJ6695" s="15" t="s">
        <v>12803</v>
      </c>
      <c r="AK6695" s="14">
        <v>1.0900000000000001</v>
      </c>
      <c r="AL6695" s="14">
        <v>1.07</v>
      </c>
      <c r="AM6695" s="12">
        <v>1.19</v>
      </c>
      <c r="AN6695" s="12">
        <v>1.02</v>
      </c>
      <c r="AO6695" s="12">
        <v>3</v>
      </c>
      <c r="AP6695" s="13" t="s">
        <v>15088</v>
      </c>
      <c r="AQ6695" s="14">
        <v>1.04</v>
      </c>
      <c r="AR6695" s="14">
        <v>1.05</v>
      </c>
      <c r="AS6695" s="14">
        <v>1.05</v>
      </c>
      <c r="AT6695" s="14">
        <v>1.05</v>
      </c>
      <c r="AU6695" s="15" t="s">
        <v>4322</v>
      </c>
      <c r="AV6695" s="14">
        <v>1.02</v>
      </c>
      <c r="AW6695" s="14">
        <v>1</v>
      </c>
      <c r="AX6695" s="12">
        <v>1.03</v>
      </c>
      <c r="AY6695" s="12">
        <v>1.02</v>
      </c>
      <c r="AZ6695" s="12">
        <v>2</v>
      </c>
      <c r="BA6695" s="13" t="s">
        <v>15089</v>
      </c>
      <c r="BB6695" s="14">
        <v>1.06</v>
      </c>
      <c r="BC6695" s="14">
        <v>1.06</v>
      </c>
      <c r="BD6695" s="14">
        <v>0.98</v>
      </c>
      <c r="BE6695" s="14">
        <v>0.98</v>
      </c>
      <c r="BF6695" s="15" t="s">
        <v>4324</v>
      </c>
      <c r="BG6695" s="14">
        <v>1.05</v>
      </c>
      <c r="BH6695" s="14">
        <v>1.0900000000000001</v>
      </c>
      <c r="BI6695" s="12">
        <v>3.16</v>
      </c>
      <c r="BJ6695" s="12">
        <v>1</v>
      </c>
      <c r="BK6695" s="12">
        <v>2</v>
      </c>
      <c r="BL6695" s="13" t="s">
        <v>15090</v>
      </c>
      <c r="BM6695" s="14">
        <v>1.04</v>
      </c>
      <c r="BN6695" s="14">
        <v>1.08</v>
      </c>
      <c r="BO6695" s="14">
        <v>1.03</v>
      </c>
      <c r="BP6695" s="14">
        <v>1.03</v>
      </c>
      <c r="BQ6695" s="15" t="s">
        <v>4326</v>
      </c>
      <c r="BR6695" s="14">
        <v>1.03</v>
      </c>
      <c r="BS6695" s="14">
        <v>1.03</v>
      </c>
      <c r="BT6695" s="50">
        <v>1.22</v>
      </c>
      <c r="BU6695" s="12">
        <v>1.06</v>
      </c>
      <c r="BV6695" s="12">
        <v>2</v>
      </c>
      <c r="BW6695" s="13" t="s">
        <v>15091</v>
      </c>
      <c r="BX6695" s="14">
        <v>0.85</v>
      </c>
      <c r="BY6695" s="14">
        <v>0.94</v>
      </c>
      <c r="BZ6695" s="14">
        <v>1.01</v>
      </c>
      <c r="CA6695" s="14">
        <v>1.01</v>
      </c>
      <c r="CB6695" s="15" t="s">
        <v>4328</v>
      </c>
      <c r="CC6695" s="14">
        <v>0.96</v>
      </c>
      <c r="CD6695" s="14">
        <v>0.98</v>
      </c>
      <c r="CE6695" s="10" t="s">
        <v>1273</v>
      </c>
      <c r="CF6695" s="10" t="s">
        <v>4329</v>
      </c>
      <c r="CG6695" s="10" t="s">
        <v>1275</v>
      </c>
      <c r="CH6695" s="10" t="s">
        <v>44</v>
      </c>
      <c r="CI6695" s="10">
        <v>18407956</v>
      </c>
      <c r="CJ6695" s="10" t="s">
        <v>28</v>
      </c>
      <c r="CK6695" s="10" t="s">
        <v>28</v>
      </c>
      <c r="CL6695" s="10" t="s">
        <v>28</v>
      </c>
      <c r="CM6695" s="10" t="s">
        <v>28</v>
      </c>
      <c r="CN6695" s="10"/>
      <c r="CO6695" s="10"/>
      <c r="CP6695" s="10"/>
      <c r="CQ6695" s="10"/>
      <c r="CR6695" s="10"/>
      <c r="CS6695" s="10"/>
      <c r="CT6695" s="10"/>
      <c r="CU6695" s="10">
        <v>57</v>
      </c>
      <c r="CV6695" s="10">
        <v>1.30693313</v>
      </c>
      <c r="CW6695" s="10" t="s">
        <v>4332</v>
      </c>
    </row>
    <row r="6696" spans="1:101">
      <c r="A6696" t="s">
        <v>4313</v>
      </c>
      <c r="B6696" t="s">
        <v>16904</v>
      </c>
      <c r="D6696" s="10" t="s">
        <v>4315</v>
      </c>
      <c r="E6696" t="s">
        <v>3</v>
      </c>
      <c r="F6696" t="s">
        <v>2702</v>
      </c>
      <c r="H6696" s="10" t="s">
        <v>4316</v>
      </c>
      <c r="I6696" t="s">
        <v>174</v>
      </c>
      <c r="Q6696" s="50"/>
      <c r="R6696" s="12"/>
      <c r="S6696" s="12"/>
      <c r="T6696" s="13"/>
      <c r="U6696" s="14"/>
      <c r="V6696" s="14"/>
      <c r="W6696" s="14"/>
      <c r="X6696" s="14"/>
      <c r="Y6696" s="15"/>
      <c r="Z6696" s="14"/>
      <c r="AA6696" s="14"/>
      <c r="AB6696" s="12"/>
      <c r="AC6696" s="12"/>
      <c r="AD6696" s="12"/>
      <c r="AE6696" s="13"/>
      <c r="AF6696" s="14"/>
      <c r="AG6696" s="14"/>
      <c r="AH6696" s="14"/>
      <c r="AI6696" s="14"/>
      <c r="AJ6696" s="15"/>
      <c r="AK6696" s="14"/>
      <c r="AL6696" s="14"/>
      <c r="AM6696" s="12"/>
      <c r="AN6696" s="12"/>
      <c r="AO6696" s="12"/>
      <c r="AP6696" s="13"/>
      <c r="AQ6696" s="14"/>
      <c r="AR6696" s="14"/>
      <c r="AS6696" s="14"/>
      <c r="AT6696" s="14"/>
      <c r="AU6696" s="15"/>
      <c r="AV6696" s="14"/>
      <c r="AW6696" s="14"/>
      <c r="AX6696" s="12"/>
      <c r="AY6696" s="12"/>
      <c r="AZ6696" s="12"/>
      <c r="BA6696" s="13"/>
      <c r="BB6696" s="14"/>
      <c r="BC6696" s="14"/>
      <c r="BD6696" s="14"/>
      <c r="BE6696" s="14"/>
      <c r="BF6696" s="15"/>
      <c r="BG6696" s="14"/>
      <c r="BH6696" s="14"/>
      <c r="BI6696" s="12">
        <v>2.64</v>
      </c>
      <c r="BJ6696" s="12">
        <v>1</v>
      </c>
      <c r="BK6696" s="12">
        <v>1</v>
      </c>
      <c r="BL6696" s="13" t="s">
        <v>16905</v>
      </c>
      <c r="BM6696" s="14">
        <v>1.04</v>
      </c>
      <c r="BN6696" s="14">
        <v>1.08</v>
      </c>
      <c r="BO6696" s="14">
        <v>1.03</v>
      </c>
      <c r="BP6696" s="14">
        <v>1.03</v>
      </c>
      <c r="BQ6696" s="15" t="s">
        <v>4326</v>
      </c>
      <c r="BR6696" s="14">
        <v>1.03</v>
      </c>
      <c r="BS6696" s="14">
        <v>1.03</v>
      </c>
      <c r="BT6696" s="50"/>
      <c r="BU6696" s="12"/>
      <c r="BV6696" s="12"/>
      <c r="BW6696" s="13"/>
      <c r="BX6696" s="14"/>
      <c r="BY6696" s="14"/>
      <c r="BZ6696" s="14"/>
      <c r="CA6696" s="14"/>
      <c r="CB6696" s="15"/>
      <c r="CC6696" s="14"/>
      <c r="CD6696" s="14"/>
      <c r="CE6696" s="10" t="s">
        <v>1273</v>
      </c>
      <c r="CF6696" s="10" t="s">
        <v>4329</v>
      </c>
      <c r="CG6696" s="10" t="s">
        <v>1275</v>
      </c>
      <c r="CH6696" s="10"/>
      <c r="CI6696" s="10"/>
      <c r="CJ6696" s="10"/>
      <c r="CK6696" s="10"/>
      <c r="CL6696" s="10"/>
      <c r="CM6696" s="10"/>
      <c r="CN6696" s="10"/>
      <c r="CO6696" s="10"/>
      <c r="CP6696" s="10"/>
      <c r="CQ6696" s="10"/>
      <c r="CR6696" s="10"/>
      <c r="CS6696" s="10"/>
      <c r="CT6696" s="10"/>
      <c r="CU6696" s="10">
        <v>57</v>
      </c>
      <c r="CV6696" s="10">
        <v>1.30693313</v>
      </c>
      <c r="CW6696" s="10" t="s">
        <v>4332</v>
      </c>
    </row>
    <row r="6697" spans="1:101">
      <c r="A6697" t="s">
        <v>4313</v>
      </c>
      <c r="B6697" t="s">
        <v>8125</v>
      </c>
      <c r="D6697" s="10" t="s">
        <v>4315</v>
      </c>
      <c r="F6697" t="s">
        <v>146</v>
      </c>
      <c r="H6697" s="10" t="s">
        <v>4316</v>
      </c>
      <c r="I6697" t="s">
        <v>68</v>
      </c>
      <c r="Q6697" s="50">
        <v>0.93</v>
      </c>
      <c r="R6697" s="12">
        <v>1.4</v>
      </c>
      <c r="S6697" s="12">
        <v>1</v>
      </c>
      <c r="T6697" s="13" t="s">
        <v>21970</v>
      </c>
      <c r="U6697" s="14">
        <v>1.27</v>
      </c>
      <c r="V6697" s="14">
        <v>1.07</v>
      </c>
      <c r="W6697" s="14">
        <v>1.23</v>
      </c>
      <c r="X6697" s="14">
        <v>1.23</v>
      </c>
      <c r="Y6697" s="15" t="s">
        <v>4318</v>
      </c>
      <c r="Z6697" s="14">
        <v>1.28</v>
      </c>
      <c r="AA6697" s="14">
        <v>1.24</v>
      </c>
      <c r="AB6697" s="12">
        <v>1.01</v>
      </c>
      <c r="AC6697" s="12">
        <v>1</v>
      </c>
      <c r="AD6697" s="12">
        <v>1</v>
      </c>
      <c r="AE6697" s="13" t="s">
        <v>21971</v>
      </c>
      <c r="AF6697" s="14">
        <v>1.04</v>
      </c>
      <c r="AG6697" s="14">
        <v>1.08</v>
      </c>
      <c r="AH6697" s="14">
        <v>1.1299999999999999</v>
      </c>
      <c r="AI6697" s="14">
        <v>1.1299999999999999</v>
      </c>
      <c r="AJ6697" s="15" t="s">
        <v>12803</v>
      </c>
      <c r="AK6697" s="14">
        <v>1.0900000000000001</v>
      </c>
      <c r="AL6697" s="14">
        <v>1.07</v>
      </c>
      <c r="AM6697" s="12">
        <v>0.87</v>
      </c>
      <c r="AN6697" s="12">
        <v>1</v>
      </c>
      <c r="AO6697" s="12">
        <v>1</v>
      </c>
      <c r="AP6697" s="13" t="s">
        <v>21972</v>
      </c>
      <c r="AQ6697" s="14">
        <v>1.08</v>
      </c>
      <c r="AR6697" s="14">
        <v>1.08</v>
      </c>
      <c r="AS6697" s="14">
        <v>1.0900000000000001</v>
      </c>
      <c r="AT6697" s="14">
        <v>1.0900000000000001</v>
      </c>
      <c r="AU6697" s="15" t="s">
        <v>12805</v>
      </c>
      <c r="AV6697" s="14">
        <v>1.05</v>
      </c>
      <c r="AW6697" s="14">
        <v>1.04</v>
      </c>
      <c r="AX6697" s="12">
        <v>1.23</v>
      </c>
      <c r="AY6697" s="12">
        <v>1</v>
      </c>
      <c r="AZ6697" s="12">
        <v>1</v>
      </c>
      <c r="BA6697" s="13" t="s">
        <v>21973</v>
      </c>
      <c r="BB6697" s="14">
        <v>1.08</v>
      </c>
      <c r="BC6697" s="14">
        <v>1.0900000000000001</v>
      </c>
      <c r="BD6697" s="14">
        <v>0.9</v>
      </c>
      <c r="BE6697" s="14">
        <v>0.9</v>
      </c>
      <c r="BF6697" s="15" t="s">
        <v>21974</v>
      </c>
      <c r="BG6697" s="14">
        <v>1.07</v>
      </c>
      <c r="BH6697" s="14">
        <v>1.1399999999999999</v>
      </c>
      <c r="BI6697" s="12">
        <v>1.1200000000000001</v>
      </c>
      <c r="BJ6697" s="12">
        <v>1</v>
      </c>
      <c r="BK6697" s="12">
        <v>1</v>
      </c>
      <c r="BL6697" s="13" t="s">
        <v>21975</v>
      </c>
      <c r="BM6697" s="14">
        <v>1.04</v>
      </c>
      <c r="BN6697" s="14">
        <v>1.08</v>
      </c>
      <c r="BO6697" s="14">
        <v>1.03</v>
      </c>
      <c r="BP6697" s="14">
        <v>1.03</v>
      </c>
      <c r="BQ6697" s="15" t="s">
        <v>4326</v>
      </c>
      <c r="BR6697" s="14">
        <v>1.03</v>
      </c>
      <c r="BS6697" s="14">
        <v>1.03</v>
      </c>
      <c r="BT6697" s="50"/>
      <c r="BU6697" s="12"/>
      <c r="BV6697" s="12"/>
      <c r="BW6697" s="13"/>
      <c r="BX6697" s="14"/>
      <c r="BY6697" s="14"/>
      <c r="BZ6697" s="14"/>
      <c r="CA6697" s="14"/>
      <c r="CB6697" s="15"/>
      <c r="CC6697" s="14"/>
      <c r="CD6697" s="14"/>
      <c r="CE6697" s="10" t="s">
        <v>1273</v>
      </c>
      <c r="CF6697" s="10" t="s">
        <v>4329</v>
      </c>
      <c r="CG6697" s="10" t="s">
        <v>1275</v>
      </c>
      <c r="CH6697" s="10" t="s">
        <v>44</v>
      </c>
      <c r="CI6697" s="10" t="s">
        <v>21976</v>
      </c>
      <c r="CJ6697" s="10" t="s">
        <v>28</v>
      </c>
      <c r="CK6697" s="10" t="s">
        <v>28</v>
      </c>
      <c r="CL6697" s="10" t="s">
        <v>28</v>
      </c>
      <c r="CM6697" s="10" t="s">
        <v>28</v>
      </c>
      <c r="CN6697" s="10" t="s">
        <v>851</v>
      </c>
      <c r="CO6697" s="10"/>
      <c r="CP6697" s="10"/>
      <c r="CQ6697" s="10"/>
      <c r="CR6697" s="10"/>
      <c r="CS6697" s="10"/>
      <c r="CT6697" s="10"/>
      <c r="CU6697" s="10">
        <v>57</v>
      </c>
      <c r="CV6697" s="10">
        <v>1.30693313</v>
      </c>
      <c r="CW6697" s="10" t="s">
        <v>4332</v>
      </c>
    </row>
    <row r="6698" spans="1:101">
      <c r="A6698" t="s">
        <v>4313</v>
      </c>
      <c r="B6698" t="s">
        <v>11262</v>
      </c>
      <c r="D6698" s="10" t="s">
        <v>4315</v>
      </c>
      <c r="F6698" t="s">
        <v>750</v>
      </c>
      <c r="H6698" s="10" t="s">
        <v>4316</v>
      </c>
      <c r="I6698" t="s">
        <v>68</v>
      </c>
      <c r="Q6698" s="50">
        <v>0.6</v>
      </c>
      <c r="R6698" s="12">
        <v>1.44</v>
      </c>
      <c r="S6698" s="12">
        <v>1</v>
      </c>
      <c r="T6698" s="13" t="s">
        <v>21979</v>
      </c>
      <c r="U6698" s="14">
        <v>0.95</v>
      </c>
      <c r="V6698" s="14">
        <v>0.81</v>
      </c>
      <c r="W6698" s="14">
        <v>1.23</v>
      </c>
      <c r="X6698" s="14">
        <v>1.23</v>
      </c>
      <c r="Y6698" s="15" t="s">
        <v>4318</v>
      </c>
      <c r="Z6698" s="14">
        <v>0.97</v>
      </c>
      <c r="AA6698" s="14">
        <v>0.96</v>
      </c>
      <c r="AB6698" s="12">
        <v>0.77</v>
      </c>
      <c r="AC6698" s="12">
        <v>1</v>
      </c>
      <c r="AD6698" s="12">
        <v>1</v>
      </c>
      <c r="AE6698" s="13" t="s">
        <v>21980</v>
      </c>
      <c r="AF6698" s="14">
        <v>1.04</v>
      </c>
      <c r="AG6698" s="14">
        <v>1.08</v>
      </c>
      <c r="AH6698" s="14">
        <v>1.1299999999999999</v>
      </c>
      <c r="AI6698" s="14">
        <v>1.1299999999999999</v>
      </c>
      <c r="AJ6698" s="15" t="s">
        <v>12803</v>
      </c>
      <c r="AK6698" s="14">
        <v>1.0900000000000001</v>
      </c>
      <c r="AL6698" s="14">
        <v>1.07</v>
      </c>
      <c r="AM6698" s="12">
        <v>0.85</v>
      </c>
      <c r="AN6698" s="12">
        <v>1</v>
      </c>
      <c r="AO6698" s="12">
        <v>1</v>
      </c>
      <c r="AP6698" s="13" t="s">
        <v>21981</v>
      </c>
      <c r="AQ6698" s="14">
        <v>1.08</v>
      </c>
      <c r="AR6698" s="14">
        <v>1.08</v>
      </c>
      <c r="AS6698" s="14">
        <v>1.0900000000000001</v>
      </c>
      <c r="AT6698" s="14">
        <v>1.0900000000000001</v>
      </c>
      <c r="AU6698" s="15" t="s">
        <v>12805</v>
      </c>
      <c r="AV6698" s="14">
        <v>1.05</v>
      </c>
      <c r="AW6698" s="14">
        <v>1.04</v>
      </c>
      <c r="AX6698" s="12">
        <v>1.05</v>
      </c>
      <c r="AY6698" s="12">
        <v>1</v>
      </c>
      <c r="AZ6698" s="12">
        <v>1</v>
      </c>
      <c r="BA6698" s="13" t="s">
        <v>21982</v>
      </c>
      <c r="BB6698" s="14">
        <v>1.05</v>
      </c>
      <c r="BC6698" s="14">
        <v>1.03</v>
      </c>
      <c r="BD6698" s="14">
        <v>1.06</v>
      </c>
      <c r="BE6698" s="14">
        <v>1.06</v>
      </c>
      <c r="BF6698" s="15" t="s">
        <v>12807</v>
      </c>
      <c r="BG6698" s="14">
        <v>1.03</v>
      </c>
      <c r="BH6698" s="14">
        <v>1.03</v>
      </c>
      <c r="BI6698" s="12">
        <v>1.1000000000000001</v>
      </c>
      <c r="BJ6698" s="12">
        <v>1</v>
      </c>
      <c r="BK6698" s="12">
        <v>1</v>
      </c>
      <c r="BL6698" s="13" t="s">
        <v>21983</v>
      </c>
      <c r="BM6698" s="14">
        <v>1.04</v>
      </c>
      <c r="BN6698" s="14">
        <v>1.08</v>
      </c>
      <c r="BO6698" s="14">
        <v>1.03</v>
      </c>
      <c r="BP6698" s="14">
        <v>1.03</v>
      </c>
      <c r="BQ6698" s="15" t="s">
        <v>4326</v>
      </c>
      <c r="BR6698" s="14">
        <v>1.03</v>
      </c>
      <c r="BS6698" s="14">
        <v>1.03</v>
      </c>
      <c r="BT6698" s="50">
        <v>0.94</v>
      </c>
      <c r="BU6698" s="12">
        <v>1</v>
      </c>
      <c r="BV6698" s="12">
        <v>1</v>
      </c>
      <c r="BW6698" s="13" t="s">
        <v>21984</v>
      </c>
      <c r="BX6698" s="14">
        <v>0.83</v>
      </c>
      <c r="BY6698" s="14">
        <v>0.94</v>
      </c>
      <c r="BZ6698" s="14">
        <v>1.06</v>
      </c>
      <c r="CA6698" s="14">
        <v>1.06</v>
      </c>
      <c r="CB6698" s="15" t="s">
        <v>21985</v>
      </c>
      <c r="CC6698" s="14">
        <v>0.76</v>
      </c>
      <c r="CD6698" s="14">
        <v>0.82</v>
      </c>
      <c r="CE6698" s="10" t="s">
        <v>1273</v>
      </c>
      <c r="CF6698" s="10" t="s">
        <v>4329</v>
      </c>
      <c r="CG6698" s="10" t="s">
        <v>1275</v>
      </c>
      <c r="CH6698" s="10" t="s">
        <v>44</v>
      </c>
      <c r="CI6698" s="10" t="s">
        <v>2505</v>
      </c>
      <c r="CJ6698" s="10" t="s">
        <v>62</v>
      </c>
      <c r="CK6698" s="10" t="s">
        <v>28</v>
      </c>
      <c r="CL6698" s="10" t="s">
        <v>28</v>
      </c>
      <c r="CM6698" s="10" t="s">
        <v>28</v>
      </c>
      <c r="CN6698" s="10"/>
      <c r="CO6698" s="10"/>
      <c r="CP6698" s="10"/>
      <c r="CQ6698" s="10"/>
      <c r="CR6698" s="10"/>
      <c r="CS6698" s="10"/>
      <c r="CT6698" s="10"/>
      <c r="CU6698" s="10">
        <v>57</v>
      </c>
      <c r="CV6698" s="10">
        <v>1.30693313</v>
      </c>
      <c r="CW6698" s="10" t="s">
        <v>4332</v>
      </c>
    </row>
    <row r="6699" spans="1:101">
      <c r="A6699" t="s">
        <v>4313</v>
      </c>
      <c r="B6699" t="s">
        <v>795</v>
      </c>
      <c r="D6699" s="10" t="s">
        <v>4315</v>
      </c>
      <c r="F6699" t="s">
        <v>2678</v>
      </c>
      <c r="H6699" s="10" t="s">
        <v>4316</v>
      </c>
      <c r="I6699" t="s">
        <v>68</v>
      </c>
      <c r="Q6699" s="50">
        <v>0.88</v>
      </c>
      <c r="R6699" s="12">
        <v>1.6</v>
      </c>
      <c r="S6699" s="12">
        <v>1</v>
      </c>
      <c r="T6699" s="13" t="s">
        <v>21986</v>
      </c>
      <c r="U6699" s="14">
        <v>0.98</v>
      </c>
      <c r="V6699" s="14">
        <v>0.88</v>
      </c>
      <c r="W6699" s="14">
        <v>1.23</v>
      </c>
      <c r="X6699" s="14">
        <v>1.23</v>
      </c>
      <c r="Y6699" s="15" t="s">
        <v>4318</v>
      </c>
      <c r="Z6699" s="14">
        <v>0.99</v>
      </c>
      <c r="AA6699" s="14">
        <v>0.99</v>
      </c>
      <c r="AB6699" s="12">
        <v>1.01</v>
      </c>
      <c r="AC6699" s="12">
        <v>1</v>
      </c>
      <c r="AD6699" s="12">
        <v>1</v>
      </c>
      <c r="AE6699" s="13" t="s">
        <v>21987</v>
      </c>
      <c r="AF6699" s="14">
        <v>1.04</v>
      </c>
      <c r="AG6699" s="14">
        <v>1.08</v>
      </c>
      <c r="AH6699" s="14">
        <v>1.1299999999999999</v>
      </c>
      <c r="AI6699" s="14">
        <v>1.1299999999999999</v>
      </c>
      <c r="AJ6699" s="15" t="s">
        <v>12803</v>
      </c>
      <c r="AK6699" s="14">
        <v>1.0900000000000001</v>
      </c>
      <c r="AL6699" s="14">
        <v>1.07</v>
      </c>
      <c r="AM6699" s="12">
        <v>1.01</v>
      </c>
      <c r="AN6699" s="12">
        <v>1.06</v>
      </c>
      <c r="AO6699" s="12">
        <v>1</v>
      </c>
      <c r="AP6699" s="13" t="s">
        <v>21987</v>
      </c>
      <c r="AQ6699" s="14">
        <v>1.04</v>
      </c>
      <c r="AR6699" s="14">
        <v>1.05</v>
      </c>
      <c r="AS6699" s="14">
        <v>1.05</v>
      </c>
      <c r="AT6699" s="14">
        <v>1.05</v>
      </c>
      <c r="AU6699" s="15" t="s">
        <v>4322</v>
      </c>
      <c r="AV6699" s="14">
        <v>1.02</v>
      </c>
      <c r="AW6699" s="14">
        <v>1</v>
      </c>
      <c r="AX6699" s="12">
        <v>0.95</v>
      </c>
      <c r="AY6699" s="12">
        <v>1</v>
      </c>
      <c r="AZ6699" s="12">
        <v>1</v>
      </c>
      <c r="BA6699" s="13" t="s">
        <v>21988</v>
      </c>
      <c r="BB6699" s="14">
        <v>1.05</v>
      </c>
      <c r="BC6699" s="14">
        <v>1.03</v>
      </c>
      <c r="BD6699" s="14">
        <v>1.06</v>
      </c>
      <c r="BE6699" s="14">
        <v>1.06</v>
      </c>
      <c r="BF6699" s="15" t="s">
        <v>12807</v>
      </c>
      <c r="BG6699" s="14">
        <v>1.03</v>
      </c>
      <c r="BH6699" s="14">
        <v>1.03</v>
      </c>
      <c r="BI6699" s="12">
        <v>1.0900000000000001</v>
      </c>
      <c r="BJ6699" s="12">
        <v>1</v>
      </c>
      <c r="BK6699" s="12">
        <v>1</v>
      </c>
      <c r="BL6699" s="13" t="s">
        <v>21989</v>
      </c>
      <c r="BM6699" s="14">
        <v>1.04</v>
      </c>
      <c r="BN6699" s="14">
        <v>1.08</v>
      </c>
      <c r="BO6699" s="14">
        <v>1.03</v>
      </c>
      <c r="BP6699" s="14">
        <v>1.03</v>
      </c>
      <c r="BQ6699" s="15" t="s">
        <v>4326</v>
      </c>
      <c r="BR6699" s="14">
        <v>1.03</v>
      </c>
      <c r="BS6699" s="14">
        <v>1.03</v>
      </c>
      <c r="BT6699" s="50"/>
      <c r="BU6699" s="12"/>
      <c r="BV6699" s="12"/>
      <c r="BW6699" s="13"/>
      <c r="BX6699" s="14"/>
      <c r="BY6699" s="14"/>
      <c r="BZ6699" s="14"/>
      <c r="CA6699" s="14"/>
      <c r="CB6699" s="15"/>
      <c r="CC6699" s="14"/>
      <c r="CD6699" s="14"/>
      <c r="CE6699" s="10" t="s">
        <v>1273</v>
      </c>
      <c r="CF6699" s="10" t="s">
        <v>4329</v>
      </c>
      <c r="CG6699" s="10" t="s">
        <v>1275</v>
      </c>
      <c r="CH6699" s="10" t="s">
        <v>21990</v>
      </c>
      <c r="CI6699" s="10" t="s">
        <v>21991</v>
      </c>
      <c r="CJ6699" s="10" t="s">
        <v>21992</v>
      </c>
      <c r="CK6699" s="10" t="s">
        <v>8403</v>
      </c>
      <c r="CL6699" s="10" t="s">
        <v>11506</v>
      </c>
      <c r="CM6699" s="10" t="s">
        <v>28</v>
      </c>
      <c r="CN6699" s="10" t="s">
        <v>21993</v>
      </c>
      <c r="CO6699" s="10"/>
      <c r="CP6699" s="10"/>
      <c r="CQ6699" s="10"/>
      <c r="CR6699" s="10"/>
      <c r="CS6699" s="10"/>
      <c r="CT6699" s="10"/>
      <c r="CU6699" s="10">
        <v>57</v>
      </c>
      <c r="CV6699" s="10">
        <v>1.30693313</v>
      </c>
      <c r="CW6699" s="10" t="s">
        <v>4332</v>
      </c>
    </row>
    <row r="6700" spans="1:101">
      <c r="A6700" t="s">
        <v>4313</v>
      </c>
      <c r="B6700" t="s">
        <v>30156</v>
      </c>
      <c r="D6700" s="10" t="s">
        <v>4315</v>
      </c>
      <c r="F6700" t="s">
        <v>2678</v>
      </c>
      <c r="H6700" s="10" t="s">
        <v>4316</v>
      </c>
      <c r="I6700" t="s">
        <v>501</v>
      </c>
      <c r="Q6700" s="50">
        <v>0.48</v>
      </c>
      <c r="R6700" s="12">
        <v>1.1399999999999999</v>
      </c>
      <c r="S6700" s="12">
        <v>1</v>
      </c>
      <c r="T6700" s="13" t="s">
        <v>30157</v>
      </c>
      <c r="U6700" s="14">
        <v>1.27</v>
      </c>
      <c r="V6700" s="14">
        <v>1.07</v>
      </c>
      <c r="W6700" s="14">
        <v>1.23</v>
      </c>
      <c r="X6700" s="14">
        <v>1.23</v>
      </c>
      <c r="Y6700" s="15" t="s">
        <v>4318</v>
      </c>
      <c r="Z6700" s="14">
        <v>1.28</v>
      </c>
      <c r="AA6700" s="14">
        <v>1.24</v>
      </c>
      <c r="AB6700" s="12">
        <v>1.1100000000000001</v>
      </c>
      <c r="AC6700" s="12">
        <v>1</v>
      </c>
      <c r="AD6700" s="12">
        <v>1</v>
      </c>
      <c r="AE6700" s="13" t="s">
        <v>30158</v>
      </c>
      <c r="AF6700" s="14">
        <v>1.04</v>
      </c>
      <c r="AG6700" s="14">
        <v>1.08</v>
      </c>
      <c r="AH6700" s="14">
        <v>1.1299999999999999</v>
      </c>
      <c r="AI6700" s="14">
        <v>1.1299999999999999</v>
      </c>
      <c r="AJ6700" s="15" t="s">
        <v>12803</v>
      </c>
      <c r="AK6700" s="14">
        <v>1.0900000000000001</v>
      </c>
      <c r="AL6700" s="14">
        <v>1.07</v>
      </c>
      <c r="AM6700" s="12"/>
      <c r="AN6700" s="12"/>
      <c r="AO6700" s="12"/>
      <c r="AP6700" s="13"/>
      <c r="AQ6700" s="14"/>
      <c r="AR6700" s="14"/>
      <c r="AS6700" s="14"/>
      <c r="AT6700" s="14"/>
      <c r="AU6700" s="15"/>
      <c r="AV6700" s="14"/>
      <c r="AW6700" s="14"/>
      <c r="AX6700" s="12">
        <v>1.06</v>
      </c>
      <c r="AY6700" s="12">
        <v>1</v>
      </c>
      <c r="AZ6700" s="12">
        <v>1</v>
      </c>
      <c r="BA6700" s="13" t="s">
        <v>30159</v>
      </c>
      <c r="BB6700" s="14">
        <v>1.05</v>
      </c>
      <c r="BC6700" s="14">
        <v>1.03</v>
      </c>
      <c r="BD6700" s="14">
        <v>1.06</v>
      </c>
      <c r="BE6700" s="14">
        <v>1.06</v>
      </c>
      <c r="BF6700" s="15" t="s">
        <v>12807</v>
      </c>
      <c r="BG6700" s="14">
        <v>1.03</v>
      </c>
      <c r="BH6700" s="14">
        <v>1.03</v>
      </c>
      <c r="BI6700" s="12">
        <v>0.69</v>
      </c>
      <c r="BJ6700" s="12">
        <v>1</v>
      </c>
      <c r="BK6700" s="12">
        <v>1</v>
      </c>
      <c r="BL6700" s="13" t="s">
        <v>30160</v>
      </c>
      <c r="BM6700" s="14">
        <v>1.04</v>
      </c>
      <c r="BN6700" s="14">
        <v>1.08</v>
      </c>
      <c r="BO6700" s="14">
        <v>1.03</v>
      </c>
      <c r="BP6700" s="14">
        <v>1.03</v>
      </c>
      <c r="BQ6700" s="15" t="s">
        <v>4326</v>
      </c>
      <c r="BR6700" s="14">
        <v>1.03</v>
      </c>
      <c r="BS6700" s="14">
        <v>1.03</v>
      </c>
      <c r="BT6700" s="50"/>
      <c r="BU6700" s="12"/>
      <c r="BV6700" s="12"/>
      <c r="BW6700" s="13"/>
      <c r="BX6700" s="14"/>
      <c r="BY6700" s="14"/>
      <c r="BZ6700" s="14"/>
      <c r="CA6700" s="14"/>
      <c r="CB6700" s="15"/>
      <c r="CC6700" s="14"/>
      <c r="CD6700" s="14"/>
      <c r="CE6700" s="10" t="s">
        <v>1273</v>
      </c>
      <c r="CF6700" s="10" t="s">
        <v>4329</v>
      </c>
      <c r="CG6700" s="10" t="s">
        <v>1275</v>
      </c>
      <c r="CH6700" s="10"/>
      <c r="CI6700" s="10"/>
      <c r="CJ6700" s="10"/>
      <c r="CK6700" s="10"/>
      <c r="CL6700" s="10"/>
      <c r="CM6700" s="10"/>
      <c r="CN6700" s="10"/>
      <c r="CO6700" s="10"/>
      <c r="CP6700" s="10"/>
      <c r="CQ6700" s="10"/>
      <c r="CR6700" s="10"/>
      <c r="CS6700" s="10"/>
      <c r="CT6700" s="10"/>
      <c r="CU6700" s="10">
        <v>57</v>
      </c>
      <c r="CV6700" s="10">
        <v>1.30693313</v>
      </c>
      <c r="CW6700" s="10" t="s">
        <v>4332</v>
      </c>
    </row>
    <row r="6701" spans="1:101">
      <c r="A6701" t="s">
        <v>4313</v>
      </c>
      <c r="B6701" t="s">
        <v>16017</v>
      </c>
      <c r="D6701" s="10" t="s">
        <v>4315</v>
      </c>
      <c r="H6701" s="10" t="s">
        <v>4316</v>
      </c>
      <c r="I6701" t="s">
        <v>17</v>
      </c>
      <c r="Q6701" s="50">
        <v>1.75</v>
      </c>
      <c r="R6701" s="12">
        <v>1</v>
      </c>
      <c r="S6701" s="12">
        <v>1</v>
      </c>
      <c r="T6701" s="13" t="s">
        <v>31601</v>
      </c>
      <c r="U6701" s="14">
        <v>1.37</v>
      </c>
      <c r="V6701" s="14">
        <v>1.1200000000000001</v>
      </c>
      <c r="W6701" s="14">
        <v>1.23</v>
      </c>
      <c r="X6701" s="14">
        <v>1.23</v>
      </c>
      <c r="Y6701" s="15" t="s">
        <v>4318</v>
      </c>
      <c r="Z6701" s="14">
        <v>1.38</v>
      </c>
      <c r="AA6701" s="14">
        <v>1.31</v>
      </c>
      <c r="AB6701" s="12"/>
      <c r="AC6701" s="12"/>
      <c r="AD6701" s="12"/>
      <c r="AE6701" s="13"/>
      <c r="AF6701" s="14"/>
      <c r="AG6701" s="14"/>
      <c r="AH6701" s="14"/>
      <c r="AI6701" s="14"/>
      <c r="AJ6701" s="15"/>
      <c r="AK6701" s="14"/>
      <c r="AL6701" s="14"/>
      <c r="AM6701" s="12"/>
      <c r="AN6701" s="12"/>
      <c r="AO6701" s="12"/>
      <c r="AP6701" s="13"/>
      <c r="AQ6701" s="14"/>
      <c r="AR6701" s="14"/>
      <c r="AS6701" s="14"/>
      <c r="AT6701" s="14"/>
      <c r="AU6701" s="15"/>
      <c r="AV6701" s="14"/>
      <c r="AW6701" s="14"/>
      <c r="AX6701" s="12"/>
      <c r="AY6701" s="12"/>
      <c r="AZ6701" s="12"/>
      <c r="BA6701" s="13"/>
      <c r="BB6701" s="14"/>
      <c r="BC6701" s="14"/>
      <c r="BD6701" s="14"/>
      <c r="BE6701" s="14"/>
      <c r="BF6701" s="15"/>
      <c r="BG6701" s="14"/>
      <c r="BH6701" s="14"/>
      <c r="BI6701" s="12"/>
      <c r="BJ6701" s="12"/>
      <c r="BK6701" s="12"/>
      <c r="BL6701" s="13"/>
      <c r="BM6701" s="14"/>
      <c r="BN6701" s="14"/>
      <c r="BO6701" s="14"/>
      <c r="BP6701" s="14"/>
      <c r="BQ6701" s="15"/>
      <c r="BR6701" s="14"/>
      <c r="BS6701" s="14"/>
      <c r="BT6701" s="50"/>
      <c r="BU6701" s="12"/>
      <c r="BV6701" s="12"/>
      <c r="BW6701" s="13"/>
      <c r="BX6701" s="14"/>
      <c r="BY6701" s="14"/>
      <c r="BZ6701" s="14"/>
      <c r="CA6701" s="14"/>
      <c r="CB6701" s="15"/>
      <c r="CC6701" s="14"/>
      <c r="CD6701" s="14"/>
      <c r="CE6701" s="10" t="s">
        <v>1273</v>
      </c>
      <c r="CF6701" s="10" t="s">
        <v>4329</v>
      </c>
      <c r="CG6701" s="10" t="s">
        <v>1275</v>
      </c>
      <c r="CH6701" s="10"/>
      <c r="CI6701" s="10"/>
      <c r="CJ6701" s="10"/>
      <c r="CK6701" s="10"/>
      <c r="CL6701" s="10"/>
      <c r="CM6701" s="10"/>
      <c r="CN6701" s="10"/>
      <c r="CO6701" s="10"/>
      <c r="CP6701" s="10"/>
      <c r="CQ6701" s="10"/>
      <c r="CR6701" s="10"/>
      <c r="CS6701" s="10"/>
      <c r="CT6701" s="16"/>
      <c r="CU6701" s="10">
        <v>57</v>
      </c>
      <c r="CV6701" s="10">
        <v>1.30693313</v>
      </c>
      <c r="CW6701" s="10" t="s">
        <v>4332</v>
      </c>
    </row>
    <row r="6702" spans="1:101">
      <c r="A6702" t="s">
        <v>4313</v>
      </c>
      <c r="B6702" t="s">
        <v>5390</v>
      </c>
      <c r="D6702" s="10" t="s">
        <v>4315</v>
      </c>
      <c r="H6702" s="10" t="s">
        <v>4316</v>
      </c>
      <c r="I6702" t="s">
        <v>6</v>
      </c>
      <c r="Q6702" s="50"/>
      <c r="R6702" s="12"/>
      <c r="S6702" s="12"/>
      <c r="T6702" s="13"/>
      <c r="U6702" s="14"/>
      <c r="V6702" s="14"/>
      <c r="W6702" s="14"/>
      <c r="X6702" s="14"/>
      <c r="Y6702" s="15"/>
      <c r="Z6702" s="14"/>
      <c r="AA6702" s="14"/>
      <c r="AB6702" s="12"/>
      <c r="AC6702" s="12"/>
      <c r="AD6702" s="12"/>
      <c r="AE6702" s="13"/>
      <c r="AF6702" s="14"/>
      <c r="AG6702" s="14"/>
      <c r="AH6702" s="14"/>
      <c r="AI6702" s="14"/>
      <c r="AJ6702" s="15"/>
      <c r="AK6702" s="14"/>
      <c r="AL6702" s="14"/>
      <c r="AM6702" s="12">
        <v>1.03</v>
      </c>
      <c r="AN6702" s="12">
        <v>1.06</v>
      </c>
      <c r="AO6702" s="12">
        <v>2</v>
      </c>
      <c r="AP6702" s="13" t="s">
        <v>36320</v>
      </c>
      <c r="AQ6702" s="14">
        <v>1.04</v>
      </c>
      <c r="AR6702" s="14">
        <v>1.05</v>
      </c>
      <c r="AS6702" s="14">
        <v>1.05</v>
      </c>
      <c r="AT6702" s="14">
        <v>1.05</v>
      </c>
      <c r="AU6702" s="15" t="s">
        <v>4322</v>
      </c>
      <c r="AV6702" s="14">
        <v>1.02</v>
      </c>
      <c r="AW6702" s="14">
        <v>1</v>
      </c>
      <c r="AX6702" s="12"/>
      <c r="AY6702" s="12"/>
      <c r="AZ6702" s="12"/>
      <c r="BA6702" s="13"/>
      <c r="BB6702" s="14"/>
      <c r="BC6702" s="14"/>
      <c r="BD6702" s="14"/>
      <c r="BE6702" s="14"/>
      <c r="BF6702" s="15"/>
      <c r="BG6702" s="14"/>
      <c r="BH6702" s="14"/>
      <c r="BI6702" s="12"/>
      <c r="BJ6702" s="12"/>
      <c r="BK6702" s="12"/>
      <c r="BL6702" s="13"/>
      <c r="BM6702" s="14"/>
      <c r="BN6702" s="14"/>
      <c r="BO6702" s="14"/>
      <c r="BP6702" s="14"/>
      <c r="BQ6702" s="15"/>
      <c r="BR6702" s="14"/>
      <c r="BS6702" s="14"/>
      <c r="BT6702" s="50"/>
      <c r="BU6702" s="12"/>
      <c r="BV6702" s="12"/>
      <c r="BW6702" s="13"/>
      <c r="BX6702" s="14"/>
      <c r="BY6702" s="14"/>
      <c r="BZ6702" s="14"/>
      <c r="CA6702" s="14"/>
      <c r="CB6702" s="15"/>
      <c r="CC6702" s="14"/>
      <c r="CD6702" s="14"/>
      <c r="CE6702" s="10" t="s">
        <v>1273</v>
      </c>
      <c r="CF6702" s="10" t="s">
        <v>4329</v>
      </c>
      <c r="CG6702" s="10" t="s">
        <v>1275</v>
      </c>
      <c r="CH6702" s="10"/>
      <c r="CI6702" s="10"/>
      <c r="CJ6702" s="10"/>
      <c r="CK6702" s="10"/>
      <c r="CL6702" s="10"/>
      <c r="CM6702" s="10"/>
      <c r="CN6702" s="10"/>
      <c r="CO6702" s="10"/>
      <c r="CP6702" s="10"/>
      <c r="CQ6702" s="10"/>
      <c r="CR6702" s="10"/>
      <c r="CS6702" s="10"/>
      <c r="CT6702" s="10"/>
      <c r="CU6702" s="10">
        <v>57</v>
      </c>
      <c r="CV6702" s="10">
        <v>1.30693313</v>
      </c>
      <c r="CW6702" s="10" t="s">
        <v>4332</v>
      </c>
    </row>
    <row r="6703" spans="1:101">
      <c r="A6703" t="s">
        <v>4313</v>
      </c>
      <c r="B6703" t="s">
        <v>730</v>
      </c>
      <c r="D6703" s="10" t="s">
        <v>4315</v>
      </c>
      <c r="E6703" t="s">
        <v>3</v>
      </c>
      <c r="F6703" t="s">
        <v>4</v>
      </c>
      <c r="H6703" s="10" t="s">
        <v>4316</v>
      </c>
      <c r="I6703" t="s">
        <v>174</v>
      </c>
      <c r="Q6703" s="50"/>
      <c r="R6703" s="12"/>
      <c r="S6703" s="12"/>
      <c r="T6703" s="13"/>
      <c r="U6703" s="14"/>
      <c r="V6703" s="14"/>
      <c r="W6703" s="14"/>
      <c r="X6703" s="14"/>
      <c r="Y6703" s="15"/>
      <c r="Z6703" s="14"/>
      <c r="AA6703" s="14"/>
      <c r="AB6703" s="12"/>
      <c r="AC6703" s="12"/>
      <c r="AD6703" s="12"/>
      <c r="AE6703" s="13"/>
      <c r="AF6703" s="14"/>
      <c r="AG6703" s="14"/>
      <c r="AH6703" s="14"/>
      <c r="AI6703" s="14"/>
      <c r="AJ6703" s="15"/>
      <c r="AK6703" s="14"/>
      <c r="AL6703" s="14"/>
      <c r="AM6703" s="12"/>
      <c r="AN6703" s="12"/>
      <c r="AO6703" s="12"/>
      <c r="AP6703" s="13"/>
      <c r="AQ6703" s="14"/>
      <c r="AR6703" s="14"/>
      <c r="AS6703" s="14"/>
      <c r="AT6703" s="14"/>
      <c r="AU6703" s="15"/>
      <c r="AV6703" s="14"/>
      <c r="AW6703" s="14"/>
      <c r="AX6703" s="12"/>
      <c r="AY6703" s="12"/>
      <c r="AZ6703" s="12"/>
      <c r="BA6703" s="13"/>
      <c r="BB6703" s="14"/>
      <c r="BC6703" s="14"/>
      <c r="BD6703" s="14"/>
      <c r="BE6703" s="14"/>
      <c r="BF6703" s="15"/>
      <c r="BG6703" s="14"/>
      <c r="BH6703" s="14"/>
      <c r="BI6703" s="12">
        <v>0.75</v>
      </c>
      <c r="BJ6703" s="12">
        <v>1</v>
      </c>
      <c r="BK6703" s="12">
        <v>1</v>
      </c>
      <c r="BL6703" s="13" t="s">
        <v>37432</v>
      </c>
      <c r="BM6703" s="14">
        <v>1.04</v>
      </c>
      <c r="BN6703" s="14">
        <v>1.08</v>
      </c>
      <c r="BO6703" s="14">
        <v>1.03</v>
      </c>
      <c r="BP6703" s="14">
        <v>1.03</v>
      </c>
      <c r="BQ6703" s="15" t="s">
        <v>4326</v>
      </c>
      <c r="BR6703" s="14">
        <v>1.03</v>
      </c>
      <c r="BS6703" s="14">
        <v>1.03</v>
      </c>
      <c r="BT6703" s="50"/>
      <c r="BU6703" s="12"/>
      <c r="BV6703" s="12"/>
      <c r="BW6703" s="13"/>
      <c r="BX6703" s="14"/>
      <c r="BY6703" s="14"/>
      <c r="BZ6703" s="14"/>
      <c r="CA6703" s="14"/>
      <c r="CB6703" s="15"/>
      <c r="CC6703" s="14"/>
      <c r="CD6703" s="14"/>
      <c r="CE6703" s="10" t="s">
        <v>1273</v>
      </c>
      <c r="CF6703" s="10" t="s">
        <v>4329</v>
      </c>
      <c r="CG6703" s="10" t="s">
        <v>1275</v>
      </c>
      <c r="CH6703" s="10"/>
      <c r="CI6703" s="10"/>
      <c r="CJ6703" s="10"/>
      <c r="CK6703" s="10"/>
      <c r="CL6703" s="10"/>
      <c r="CM6703" s="10"/>
      <c r="CN6703" s="10"/>
      <c r="CO6703" s="10"/>
      <c r="CP6703" s="10"/>
      <c r="CQ6703" s="10"/>
      <c r="CR6703" s="10"/>
      <c r="CS6703" s="10"/>
      <c r="CT6703" s="10"/>
      <c r="CU6703" s="10">
        <v>57</v>
      </c>
      <c r="CV6703" s="10">
        <v>1.30693313</v>
      </c>
      <c r="CW6703" s="10" t="s">
        <v>4332</v>
      </c>
    </row>
    <row r="6704" spans="1:101">
      <c r="A6704" t="s">
        <v>4313</v>
      </c>
      <c r="B6704" t="s">
        <v>41679</v>
      </c>
      <c r="D6704" s="10" t="s">
        <v>4315</v>
      </c>
      <c r="E6704" t="s">
        <v>3</v>
      </c>
      <c r="F6704" t="s">
        <v>4</v>
      </c>
      <c r="H6704" s="10" t="s">
        <v>4316</v>
      </c>
      <c r="I6704" t="s">
        <v>174</v>
      </c>
      <c r="L6704" s="11" t="s">
        <v>1697</v>
      </c>
      <c r="Q6704" s="50"/>
      <c r="R6704" s="12"/>
      <c r="S6704" s="12"/>
      <c r="T6704" s="13"/>
      <c r="U6704" s="14"/>
      <c r="V6704" s="14"/>
      <c r="W6704" s="14"/>
      <c r="X6704" s="14"/>
      <c r="Y6704" s="15"/>
      <c r="Z6704" s="14"/>
      <c r="AA6704" s="14"/>
      <c r="AB6704" s="12"/>
      <c r="AC6704" s="12"/>
      <c r="AD6704" s="12"/>
      <c r="AE6704" s="13"/>
      <c r="AF6704" s="14"/>
      <c r="AG6704" s="14"/>
      <c r="AH6704" s="14"/>
      <c r="AI6704" s="14"/>
      <c r="AJ6704" s="15"/>
      <c r="AK6704" s="14"/>
      <c r="AL6704" s="14"/>
      <c r="AM6704" s="12"/>
      <c r="AN6704" s="12"/>
      <c r="AO6704" s="12"/>
      <c r="AP6704" s="13"/>
      <c r="AQ6704" s="14"/>
      <c r="AR6704" s="14"/>
      <c r="AS6704" s="14"/>
      <c r="AT6704" s="14"/>
      <c r="AU6704" s="15"/>
      <c r="AV6704" s="14"/>
      <c r="AW6704" s="14"/>
      <c r="AX6704" s="12"/>
      <c r="AY6704" s="12"/>
      <c r="AZ6704" s="12"/>
      <c r="BA6704" s="13"/>
      <c r="BB6704" s="14"/>
      <c r="BC6704" s="14"/>
      <c r="BD6704" s="14"/>
      <c r="BE6704" s="14"/>
      <c r="BF6704" s="15"/>
      <c r="BG6704" s="14"/>
      <c r="BH6704" s="14"/>
      <c r="BI6704" s="12">
        <v>0.56000000000000005</v>
      </c>
      <c r="BJ6704" s="12">
        <v>1</v>
      </c>
      <c r="BK6704" s="12">
        <v>1</v>
      </c>
      <c r="BL6704" s="13" t="s">
        <v>41680</v>
      </c>
      <c r="BM6704" s="14">
        <v>1.04</v>
      </c>
      <c r="BN6704" s="14">
        <v>1.08</v>
      </c>
      <c r="BO6704" s="14">
        <v>1.03</v>
      </c>
      <c r="BP6704" s="14">
        <v>1.03</v>
      </c>
      <c r="BQ6704" s="15" t="s">
        <v>4326</v>
      </c>
      <c r="BR6704" s="14">
        <v>1.03</v>
      </c>
      <c r="BS6704" s="14">
        <v>1.03</v>
      </c>
      <c r="BT6704" s="50"/>
      <c r="BU6704" s="12"/>
      <c r="BV6704" s="12"/>
      <c r="BW6704" s="13"/>
      <c r="BX6704" s="14"/>
      <c r="BY6704" s="14"/>
      <c r="BZ6704" s="14"/>
      <c r="CA6704" s="14"/>
      <c r="CB6704" s="15"/>
      <c r="CC6704" s="14"/>
      <c r="CD6704" s="14"/>
      <c r="CE6704" s="10" t="s">
        <v>1273</v>
      </c>
      <c r="CF6704" s="10" t="s">
        <v>4329</v>
      </c>
      <c r="CG6704" s="10" t="s">
        <v>1275</v>
      </c>
      <c r="CH6704" s="10"/>
      <c r="CI6704" s="10"/>
      <c r="CJ6704" s="10"/>
      <c r="CK6704" s="10"/>
      <c r="CL6704" s="10"/>
      <c r="CM6704" s="10"/>
      <c r="CN6704" s="10"/>
      <c r="CO6704" s="10"/>
      <c r="CP6704" s="10"/>
      <c r="CQ6704" s="10"/>
      <c r="CR6704" s="10"/>
      <c r="CS6704" s="10"/>
      <c r="CT6704" s="10"/>
      <c r="CU6704" s="10">
        <v>57</v>
      </c>
      <c r="CV6704" s="10">
        <v>1.30693313</v>
      </c>
      <c r="CW6704" s="10" t="s">
        <v>4332</v>
      </c>
    </row>
    <row r="6705" spans="1:101">
      <c r="A6705" t="s">
        <v>4313</v>
      </c>
      <c r="B6705" t="s">
        <v>11854</v>
      </c>
      <c r="D6705" s="10" t="s">
        <v>4315</v>
      </c>
      <c r="F6705" t="s">
        <v>15</v>
      </c>
      <c r="H6705" s="10" t="s">
        <v>4316</v>
      </c>
      <c r="I6705" t="s">
        <v>501</v>
      </c>
      <c r="L6705" s="11" t="s">
        <v>198</v>
      </c>
      <c r="Q6705" s="50">
        <v>0.41</v>
      </c>
      <c r="R6705" s="12">
        <v>1</v>
      </c>
      <c r="S6705" s="12">
        <v>1</v>
      </c>
      <c r="T6705" s="13" t="s">
        <v>43034</v>
      </c>
      <c r="U6705" s="14">
        <v>1.37</v>
      </c>
      <c r="V6705" s="14">
        <v>1.1200000000000001</v>
      </c>
      <c r="W6705" s="14">
        <v>1.23</v>
      </c>
      <c r="X6705" s="14">
        <v>1.23</v>
      </c>
      <c r="Y6705" s="15" t="s">
        <v>4318</v>
      </c>
      <c r="Z6705" s="14">
        <v>1.38</v>
      </c>
      <c r="AA6705" s="14">
        <v>1.31</v>
      </c>
      <c r="AB6705" s="12">
        <v>1.08</v>
      </c>
      <c r="AC6705" s="12">
        <v>1.07</v>
      </c>
      <c r="AD6705" s="12">
        <v>1</v>
      </c>
      <c r="AE6705" s="13" t="s">
        <v>43035</v>
      </c>
      <c r="AF6705" s="14">
        <v>1.0900000000000001</v>
      </c>
      <c r="AG6705" s="14">
        <v>1.08</v>
      </c>
      <c r="AH6705" s="14">
        <v>1.01</v>
      </c>
      <c r="AI6705" s="14">
        <v>1.01</v>
      </c>
      <c r="AJ6705" s="15" t="s">
        <v>4320</v>
      </c>
      <c r="AK6705" s="14">
        <v>1.1499999999999999</v>
      </c>
      <c r="AL6705" s="14">
        <v>1.0900000000000001</v>
      </c>
      <c r="AM6705" s="12">
        <v>0.81</v>
      </c>
      <c r="AN6705" s="12">
        <v>1</v>
      </c>
      <c r="AO6705" s="12">
        <v>1</v>
      </c>
      <c r="AP6705" s="13" t="s">
        <v>43036</v>
      </c>
      <c r="AQ6705" s="14">
        <v>1.01</v>
      </c>
      <c r="AR6705" s="14">
        <v>1.01</v>
      </c>
      <c r="AS6705" s="14">
        <v>1.01</v>
      </c>
      <c r="AT6705" s="14">
        <v>1.01</v>
      </c>
      <c r="AU6705" s="15" t="s">
        <v>43037</v>
      </c>
      <c r="AV6705" s="14">
        <v>1</v>
      </c>
      <c r="AW6705" s="14">
        <v>0.97</v>
      </c>
      <c r="AX6705" s="12">
        <v>1.06</v>
      </c>
      <c r="AY6705" s="12">
        <v>1.1399999999999999</v>
      </c>
      <c r="AZ6705" s="12">
        <v>1</v>
      </c>
      <c r="BA6705" s="13" t="s">
        <v>43038</v>
      </c>
      <c r="BB6705" s="14">
        <v>1.06</v>
      </c>
      <c r="BC6705" s="14">
        <v>1.06</v>
      </c>
      <c r="BD6705" s="14">
        <v>0.98</v>
      </c>
      <c r="BE6705" s="14">
        <v>0.98</v>
      </c>
      <c r="BF6705" s="15" t="s">
        <v>4324</v>
      </c>
      <c r="BG6705" s="14">
        <v>1.05</v>
      </c>
      <c r="BH6705" s="14">
        <v>1.0900000000000001</v>
      </c>
      <c r="BI6705" s="12">
        <v>0.56999999999999995</v>
      </c>
      <c r="BJ6705" s="12">
        <v>1</v>
      </c>
      <c r="BK6705" s="12">
        <v>1</v>
      </c>
      <c r="BL6705" s="13" t="s">
        <v>43039</v>
      </c>
      <c r="BM6705" s="14">
        <v>1.04</v>
      </c>
      <c r="BN6705" s="14">
        <v>1.08</v>
      </c>
      <c r="BO6705" s="14">
        <v>1.03</v>
      </c>
      <c r="BP6705" s="14">
        <v>1.03</v>
      </c>
      <c r="BQ6705" s="15" t="s">
        <v>4326</v>
      </c>
      <c r="BR6705" s="14">
        <v>1.03</v>
      </c>
      <c r="BS6705" s="14">
        <v>1.03</v>
      </c>
      <c r="BT6705" s="50"/>
      <c r="BU6705" s="12"/>
      <c r="BV6705" s="12"/>
      <c r="BW6705" s="13"/>
      <c r="BX6705" s="14"/>
      <c r="BY6705" s="14"/>
      <c r="BZ6705" s="14"/>
      <c r="CA6705" s="14"/>
      <c r="CB6705" s="15"/>
      <c r="CC6705" s="14"/>
      <c r="CD6705" s="14"/>
      <c r="CE6705" s="10" t="s">
        <v>1273</v>
      </c>
      <c r="CF6705" s="10" t="s">
        <v>4329</v>
      </c>
      <c r="CG6705" s="10" t="s">
        <v>1275</v>
      </c>
      <c r="CH6705" s="10" t="s">
        <v>43040</v>
      </c>
      <c r="CI6705" s="10" t="s">
        <v>43041</v>
      </c>
      <c r="CJ6705" s="10" t="s">
        <v>24051</v>
      </c>
      <c r="CK6705" s="10" t="s">
        <v>8403</v>
      </c>
      <c r="CL6705" s="10" t="s">
        <v>11506</v>
      </c>
      <c r="CM6705" s="10" t="s">
        <v>28</v>
      </c>
      <c r="CN6705" s="10" t="s">
        <v>43042</v>
      </c>
      <c r="CO6705" s="10"/>
      <c r="CP6705" s="10"/>
      <c r="CQ6705" s="10"/>
      <c r="CR6705" s="10"/>
      <c r="CS6705" s="10"/>
      <c r="CT6705" s="10"/>
      <c r="CU6705" s="10">
        <v>57</v>
      </c>
      <c r="CV6705" s="10">
        <v>1.30693313</v>
      </c>
      <c r="CW6705" s="10" t="s">
        <v>4332</v>
      </c>
    </row>
    <row r="6706" spans="1:101">
      <c r="A6706" t="s">
        <v>4313</v>
      </c>
      <c r="B6706" t="s">
        <v>48075</v>
      </c>
      <c r="D6706" s="10" t="s">
        <v>4315</v>
      </c>
      <c r="F6706" t="s">
        <v>15</v>
      </c>
      <c r="H6706" s="10" t="s">
        <v>4316</v>
      </c>
      <c r="I6706" t="s">
        <v>68</v>
      </c>
      <c r="Q6706" s="50">
        <v>0.61</v>
      </c>
      <c r="R6706" s="12">
        <v>1</v>
      </c>
      <c r="S6706" s="12">
        <v>1</v>
      </c>
      <c r="T6706" s="13" t="s">
        <v>48076</v>
      </c>
      <c r="U6706" s="14">
        <v>1.37</v>
      </c>
      <c r="V6706" s="14">
        <v>1.1200000000000001</v>
      </c>
      <c r="W6706" s="14">
        <v>1.23</v>
      </c>
      <c r="X6706" s="14">
        <v>1.23</v>
      </c>
      <c r="Y6706" s="15" t="s">
        <v>4318</v>
      </c>
      <c r="Z6706" s="14">
        <v>1.38</v>
      </c>
      <c r="AA6706" s="14">
        <v>1.31</v>
      </c>
      <c r="AB6706" s="12"/>
      <c r="AC6706" s="12"/>
      <c r="AD6706" s="12"/>
      <c r="AE6706" s="13"/>
      <c r="AF6706" s="14"/>
      <c r="AG6706" s="14"/>
      <c r="AH6706" s="14"/>
      <c r="AI6706" s="14"/>
      <c r="AJ6706" s="15"/>
      <c r="AK6706" s="14"/>
      <c r="AL6706" s="14"/>
      <c r="AM6706" s="12">
        <v>0.92</v>
      </c>
      <c r="AN6706" s="12">
        <v>1</v>
      </c>
      <c r="AO6706" s="12">
        <v>1</v>
      </c>
      <c r="AP6706" s="13" t="s">
        <v>48077</v>
      </c>
      <c r="AQ6706" s="14">
        <v>1.01</v>
      </c>
      <c r="AR6706" s="14">
        <v>1.01</v>
      </c>
      <c r="AS6706" s="14">
        <v>1.01</v>
      </c>
      <c r="AT6706" s="14">
        <v>1.01</v>
      </c>
      <c r="AU6706" s="15" t="s">
        <v>43037</v>
      </c>
      <c r="AV6706" s="14">
        <v>1</v>
      </c>
      <c r="AW6706" s="14">
        <v>0.97</v>
      </c>
      <c r="AX6706" s="12">
        <v>1.47</v>
      </c>
      <c r="AY6706" s="12">
        <v>1</v>
      </c>
      <c r="AZ6706" s="12">
        <v>1</v>
      </c>
      <c r="BA6706" s="13" t="s">
        <v>48078</v>
      </c>
      <c r="BB6706" s="14">
        <v>1.08</v>
      </c>
      <c r="BC6706" s="14">
        <v>1.0900000000000001</v>
      </c>
      <c r="BD6706" s="14">
        <v>0.9</v>
      </c>
      <c r="BE6706" s="14">
        <v>0.9</v>
      </c>
      <c r="BF6706" s="15" t="s">
        <v>21974</v>
      </c>
      <c r="BG6706" s="14">
        <v>1.07</v>
      </c>
      <c r="BH6706" s="14">
        <v>1.1399999999999999</v>
      </c>
      <c r="BI6706" s="12">
        <v>0.49</v>
      </c>
      <c r="BJ6706" s="12">
        <v>1</v>
      </c>
      <c r="BK6706" s="12">
        <v>1</v>
      </c>
      <c r="BL6706" s="13" t="s">
        <v>48079</v>
      </c>
      <c r="BM6706" s="14">
        <v>1.04</v>
      </c>
      <c r="BN6706" s="14">
        <v>1.08</v>
      </c>
      <c r="BO6706" s="14">
        <v>1.03</v>
      </c>
      <c r="BP6706" s="14">
        <v>1.03</v>
      </c>
      <c r="BQ6706" s="15" t="s">
        <v>4326</v>
      </c>
      <c r="BR6706" s="14">
        <v>1.03</v>
      </c>
      <c r="BS6706" s="14">
        <v>1.03</v>
      </c>
      <c r="BT6706" s="50"/>
      <c r="BU6706" s="12"/>
      <c r="BV6706" s="12"/>
      <c r="BW6706" s="13"/>
      <c r="BX6706" s="14"/>
      <c r="BY6706" s="14"/>
      <c r="BZ6706" s="14"/>
      <c r="CA6706" s="14"/>
      <c r="CB6706" s="15"/>
      <c r="CC6706" s="14"/>
      <c r="CD6706" s="14"/>
      <c r="CE6706" s="10" t="s">
        <v>1273</v>
      </c>
      <c r="CF6706" s="10" t="s">
        <v>4329</v>
      </c>
      <c r="CG6706" s="10" t="s">
        <v>1275</v>
      </c>
      <c r="CH6706" s="10" t="s">
        <v>44</v>
      </c>
      <c r="CI6706" s="10" t="s">
        <v>13211</v>
      </c>
      <c r="CJ6706" s="10" t="s">
        <v>28</v>
      </c>
      <c r="CK6706" s="10" t="s">
        <v>28</v>
      </c>
      <c r="CL6706" s="10" t="s">
        <v>28</v>
      </c>
      <c r="CM6706" s="10" t="s">
        <v>28</v>
      </c>
      <c r="CN6706" s="10" t="s">
        <v>48080</v>
      </c>
      <c r="CO6706" s="10"/>
      <c r="CP6706" s="10"/>
      <c r="CQ6706" s="10"/>
      <c r="CR6706" s="10"/>
      <c r="CS6706" s="10"/>
      <c r="CT6706" s="10"/>
      <c r="CU6706" s="10">
        <v>57</v>
      </c>
      <c r="CV6706" s="10">
        <v>1.30693313</v>
      </c>
      <c r="CW6706" s="10" t="s">
        <v>4332</v>
      </c>
    </row>
    <row r="6707" spans="1:101">
      <c r="A6707" t="s">
        <v>4313</v>
      </c>
      <c r="B6707" t="s">
        <v>600</v>
      </c>
      <c r="D6707" s="10" t="s">
        <v>4315</v>
      </c>
      <c r="H6707" s="10" t="s">
        <v>4316</v>
      </c>
      <c r="I6707" t="s">
        <v>17</v>
      </c>
      <c r="Q6707" s="50">
        <v>1.8</v>
      </c>
      <c r="R6707" s="12">
        <v>1</v>
      </c>
      <c r="S6707" s="12">
        <v>1</v>
      </c>
      <c r="T6707" s="13" t="s">
        <v>50307</v>
      </c>
      <c r="U6707" s="14">
        <v>1.37</v>
      </c>
      <c r="V6707" s="14">
        <v>1.1200000000000001</v>
      </c>
      <c r="W6707" s="14">
        <v>1.23</v>
      </c>
      <c r="X6707" s="14">
        <v>1.23</v>
      </c>
      <c r="Y6707" s="15" t="s">
        <v>4318</v>
      </c>
      <c r="Z6707" s="14">
        <v>1.38</v>
      </c>
      <c r="AA6707" s="14">
        <v>1.31</v>
      </c>
      <c r="AB6707" s="12"/>
      <c r="AC6707" s="12"/>
      <c r="AD6707" s="12"/>
      <c r="AE6707" s="13"/>
      <c r="AF6707" s="14"/>
      <c r="AG6707" s="14"/>
      <c r="AH6707" s="14"/>
      <c r="AI6707" s="14"/>
      <c r="AJ6707" s="15"/>
      <c r="AK6707" s="14"/>
      <c r="AL6707" s="14"/>
      <c r="AM6707" s="12"/>
      <c r="AN6707" s="12"/>
      <c r="AO6707" s="12"/>
      <c r="AP6707" s="13"/>
      <c r="AQ6707" s="14"/>
      <c r="AR6707" s="14"/>
      <c r="AS6707" s="14"/>
      <c r="AT6707" s="14"/>
      <c r="AU6707" s="15"/>
      <c r="AV6707" s="14"/>
      <c r="AW6707" s="14"/>
      <c r="AX6707" s="12"/>
      <c r="AY6707" s="12"/>
      <c r="AZ6707" s="12"/>
      <c r="BA6707" s="13"/>
      <c r="BB6707" s="14"/>
      <c r="BC6707" s="14"/>
      <c r="BD6707" s="14"/>
      <c r="BE6707" s="14"/>
      <c r="BF6707" s="15"/>
      <c r="BG6707" s="14"/>
      <c r="BH6707" s="14"/>
      <c r="BI6707" s="12"/>
      <c r="BJ6707" s="12"/>
      <c r="BK6707" s="12"/>
      <c r="BL6707" s="13"/>
      <c r="BM6707" s="14"/>
      <c r="BN6707" s="14"/>
      <c r="BO6707" s="14"/>
      <c r="BP6707" s="14"/>
      <c r="BQ6707" s="15"/>
      <c r="BR6707" s="14"/>
      <c r="BS6707" s="14"/>
      <c r="BT6707" s="50"/>
      <c r="BU6707" s="12"/>
      <c r="BV6707" s="12"/>
      <c r="BW6707" s="13"/>
      <c r="BX6707" s="14"/>
      <c r="BY6707" s="14"/>
      <c r="BZ6707" s="14"/>
      <c r="CA6707" s="14"/>
      <c r="CB6707" s="15"/>
      <c r="CC6707" s="14"/>
      <c r="CD6707" s="14"/>
      <c r="CE6707" s="10" t="s">
        <v>1273</v>
      </c>
      <c r="CF6707" s="10" t="s">
        <v>4329</v>
      </c>
      <c r="CG6707" s="10" t="s">
        <v>1275</v>
      </c>
      <c r="CH6707" s="10"/>
      <c r="CI6707" s="10"/>
      <c r="CJ6707" s="10"/>
      <c r="CK6707" s="10"/>
      <c r="CL6707" s="10"/>
      <c r="CM6707" s="10"/>
      <c r="CN6707" s="10"/>
      <c r="CO6707" s="10"/>
      <c r="CP6707" s="10"/>
      <c r="CQ6707" s="10"/>
      <c r="CR6707" s="10"/>
      <c r="CS6707" s="10"/>
      <c r="CT6707" s="16"/>
      <c r="CU6707" s="10">
        <v>57</v>
      </c>
      <c r="CV6707" s="10">
        <v>1.30693313</v>
      </c>
      <c r="CW6707" s="10" t="s">
        <v>4332</v>
      </c>
    </row>
    <row r="6708" spans="1:101">
      <c r="A6708" t="s">
        <v>4313</v>
      </c>
      <c r="B6708" t="s">
        <v>24139</v>
      </c>
      <c r="D6708" s="10" t="s">
        <v>4315</v>
      </c>
      <c r="H6708" s="10" t="s">
        <v>4316</v>
      </c>
      <c r="I6708" t="s">
        <v>68</v>
      </c>
      <c r="Q6708" s="50">
        <v>1.76</v>
      </c>
      <c r="R6708" s="12">
        <v>1</v>
      </c>
      <c r="S6708" s="12">
        <v>1</v>
      </c>
      <c r="T6708" s="13" t="s">
        <v>52596</v>
      </c>
      <c r="U6708" s="14">
        <v>1.18</v>
      </c>
      <c r="V6708" s="14">
        <v>1.02</v>
      </c>
      <c r="W6708" s="14"/>
      <c r="X6708" s="14"/>
      <c r="Y6708" s="15"/>
      <c r="Z6708" s="14">
        <v>1.18</v>
      </c>
      <c r="AA6708" s="14">
        <v>1.17</v>
      </c>
      <c r="AB6708" s="12"/>
      <c r="AC6708" s="12"/>
      <c r="AD6708" s="12"/>
      <c r="AE6708" s="13"/>
      <c r="AF6708" s="14"/>
      <c r="AG6708" s="14"/>
      <c r="AH6708" s="14"/>
      <c r="AI6708" s="14"/>
      <c r="AJ6708" s="15"/>
      <c r="AK6708" s="14"/>
      <c r="AL6708" s="14"/>
      <c r="AM6708" s="12">
        <v>0.89</v>
      </c>
      <c r="AN6708" s="12">
        <v>1.03</v>
      </c>
      <c r="AO6708" s="12">
        <v>1</v>
      </c>
      <c r="AP6708" s="13" t="s">
        <v>52597</v>
      </c>
      <c r="AQ6708" s="14">
        <v>1.04</v>
      </c>
      <c r="AR6708" s="14">
        <v>1.05</v>
      </c>
      <c r="AS6708" s="14">
        <v>1.05</v>
      </c>
      <c r="AT6708" s="14">
        <v>1.05</v>
      </c>
      <c r="AU6708" s="15" t="s">
        <v>4322</v>
      </c>
      <c r="AV6708" s="14">
        <v>1.02</v>
      </c>
      <c r="AW6708" s="14">
        <v>1</v>
      </c>
      <c r="AX6708" s="12"/>
      <c r="AY6708" s="12"/>
      <c r="AZ6708" s="12"/>
      <c r="BA6708" s="13"/>
      <c r="BB6708" s="14"/>
      <c r="BC6708" s="14"/>
      <c r="BD6708" s="14"/>
      <c r="BE6708" s="14"/>
      <c r="BF6708" s="15"/>
      <c r="BG6708" s="14"/>
      <c r="BH6708" s="14"/>
      <c r="BI6708" s="12"/>
      <c r="BJ6708" s="12"/>
      <c r="BK6708" s="12"/>
      <c r="BL6708" s="13"/>
      <c r="BM6708" s="14"/>
      <c r="BN6708" s="14"/>
      <c r="BO6708" s="14"/>
      <c r="BP6708" s="14"/>
      <c r="BQ6708" s="15"/>
      <c r="BR6708" s="14"/>
      <c r="BS6708" s="14"/>
      <c r="BT6708" s="50"/>
      <c r="BU6708" s="12"/>
      <c r="BV6708" s="12"/>
      <c r="BW6708" s="13"/>
      <c r="BX6708" s="14"/>
      <c r="BY6708" s="14"/>
      <c r="BZ6708" s="14"/>
      <c r="CA6708" s="14"/>
      <c r="CB6708" s="15"/>
      <c r="CC6708" s="14"/>
      <c r="CD6708" s="14"/>
      <c r="CE6708" s="10" t="s">
        <v>1273</v>
      </c>
      <c r="CF6708" s="10" t="s">
        <v>4329</v>
      </c>
      <c r="CG6708" s="10" t="s">
        <v>1275</v>
      </c>
      <c r="CH6708" s="10"/>
      <c r="CI6708" s="10"/>
      <c r="CJ6708" s="10"/>
      <c r="CK6708" s="10"/>
      <c r="CL6708" s="10"/>
      <c r="CM6708" s="10"/>
      <c r="CN6708" s="10"/>
      <c r="CO6708" s="10"/>
      <c r="CP6708" s="10"/>
      <c r="CQ6708" s="10"/>
      <c r="CR6708" s="10"/>
      <c r="CS6708" s="10"/>
      <c r="CT6708" s="10"/>
      <c r="CU6708" s="10">
        <v>57</v>
      </c>
      <c r="CV6708" s="10">
        <v>1.30693313</v>
      </c>
      <c r="CW6708" s="10" t="s">
        <v>4332</v>
      </c>
    </row>
    <row r="6709" spans="1:101">
      <c r="A6709" t="s">
        <v>4313</v>
      </c>
      <c r="B6709" t="s">
        <v>3622</v>
      </c>
      <c r="D6709" s="10" t="s">
        <v>4315</v>
      </c>
      <c r="H6709" s="10" t="s">
        <v>4316</v>
      </c>
      <c r="I6709" t="s">
        <v>155</v>
      </c>
      <c r="Q6709" s="50"/>
      <c r="R6709" s="12"/>
      <c r="S6709" s="12"/>
      <c r="T6709" s="13"/>
      <c r="U6709" s="14"/>
      <c r="V6709" s="14"/>
      <c r="W6709" s="14"/>
      <c r="X6709" s="14"/>
      <c r="Y6709" s="15"/>
      <c r="Z6709" s="14"/>
      <c r="AA6709" s="14"/>
      <c r="AB6709" s="12"/>
      <c r="AC6709" s="12"/>
      <c r="AD6709" s="12"/>
      <c r="AE6709" s="13"/>
      <c r="AF6709" s="14"/>
      <c r="AG6709" s="14"/>
      <c r="AH6709" s="14"/>
      <c r="AI6709" s="14"/>
      <c r="AJ6709" s="15"/>
      <c r="AK6709" s="14"/>
      <c r="AL6709" s="14"/>
      <c r="AM6709" s="12"/>
      <c r="AN6709" s="12"/>
      <c r="AO6709" s="12"/>
      <c r="AP6709" s="13"/>
      <c r="AQ6709" s="14"/>
      <c r="AR6709" s="14"/>
      <c r="AS6709" s="14"/>
      <c r="AT6709" s="14"/>
      <c r="AU6709" s="15"/>
      <c r="AV6709" s="14"/>
      <c r="AW6709" s="14"/>
      <c r="AX6709" s="12"/>
      <c r="AY6709" s="12"/>
      <c r="AZ6709" s="12"/>
      <c r="BA6709" s="13"/>
      <c r="BB6709" s="14"/>
      <c r="BC6709" s="14"/>
      <c r="BD6709" s="14"/>
      <c r="BE6709" s="14"/>
      <c r="BF6709" s="15"/>
      <c r="BG6709" s="14"/>
      <c r="BH6709" s="14"/>
      <c r="BI6709" s="12"/>
      <c r="BJ6709" s="12"/>
      <c r="BK6709" s="12"/>
      <c r="BL6709" s="13"/>
      <c r="BM6709" s="14"/>
      <c r="BN6709" s="14"/>
      <c r="BO6709" s="14"/>
      <c r="BP6709" s="14"/>
      <c r="BQ6709" s="15"/>
      <c r="BR6709" s="14"/>
      <c r="BS6709" s="14"/>
      <c r="BT6709" s="50">
        <v>9.3000000000000007</v>
      </c>
      <c r="BU6709" s="12">
        <v>1</v>
      </c>
      <c r="BV6709" s="12">
        <v>1</v>
      </c>
      <c r="BW6709" s="13" t="s">
        <v>54575</v>
      </c>
      <c r="BX6709" s="14">
        <v>0.87</v>
      </c>
      <c r="BY6709" s="14">
        <v>0.94</v>
      </c>
      <c r="BZ6709" s="14">
        <v>0.97</v>
      </c>
      <c r="CA6709" s="14">
        <v>0.97</v>
      </c>
      <c r="CB6709" s="15" t="s">
        <v>54576</v>
      </c>
      <c r="CC6709" s="14">
        <v>1.1599999999999999</v>
      </c>
      <c r="CD6709" s="14">
        <v>1.1399999999999999</v>
      </c>
      <c r="CE6709" s="10" t="s">
        <v>1273</v>
      </c>
      <c r="CF6709" s="10" t="s">
        <v>4329</v>
      </c>
      <c r="CG6709" s="10" t="s">
        <v>1275</v>
      </c>
      <c r="CH6709" s="10" t="s">
        <v>44</v>
      </c>
      <c r="CI6709" s="10">
        <v>21177495</v>
      </c>
      <c r="CJ6709" s="10" t="s">
        <v>28</v>
      </c>
      <c r="CK6709" s="10" t="s">
        <v>28</v>
      </c>
      <c r="CL6709" s="10" t="s">
        <v>28</v>
      </c>
      <c r="CM6709" s="10" t="s">
        <v>28</v>
      </c>
      <c r="CN6709" s="10" t="s">
        <v>54577</v>
      </c>
      <c r="CO6709" s="10"/>
      <c r="CP6709" s="10"/>
      <c r="CQ6709" s="10"/>
      <c r="CR6709" s="10"/>
      <c r="CS6709" s="10"/>
      <c r="CT6709" s="10"/>
      <c r="CU6709" s="10">
        <v>57</v>
      </c>
      <c r="CV6709" s="10">
        <v>1.30693313</v>
      </c>
      <c r="CW6709" s="10" t="s">
        <v>4332</v>
      </c>
    </row>
    <row r="6710" spans="1:101">
      <c r="A6710" t="s">
        <v>4313</v>
      </c>
      <c r="B6710" t="s">
        <v>13524</v>
      </c>
      <c r="D6710" s="10" t="s">
        <v>4315</v>
      </c>
      <c r="F6710" t="s">
        <v>146</v>
      </c>
      <c r="H6710" s="10" t="s">
        <v>4316</v>
      </c>
      <c r="I6710" t="s">
        <v>6</v>
      </c>
      <c r="Q6710" s="50"/>
      <c r="R6710" s="12"/>
      <c r="S6710" s="12"/>
      <c r="T6710" s="13"/>
      <c r="U6710" s="14"/>
      <c r="V6710" s="14"/>
      <c r="W6710" s="14"/>
      <c r="X6710" s="14"/>
      <c r="Y6710" s="15"/>
      <c r="Z6710" s="14"/>
      <c r="AA6710" s="14"/>
      <c r="AB6710" s="12">
        <v>1.86</v>
      </c>
      <c r="AC6710" s="12">
        <v>1.08</v>
      </c>
      <c r="AD6710" s="12">
        <v>1</v>
      </c>
      <c r="AE6710" s="13" t="s">
        <v>54578</v>
      </c>
      <c r="AF6710" s="14">
        <v>1.0900000000000001</v>
      </c>
      <c r="AG6710" s="14">
        <v>1.08</v>
      </c>
      <c r="AH6710" s="14">
        <v>1.01</v>
      </c>
      <c r="AI6710" s="14">
        <v>1.01</v>
      </c>
      <c r="AJ6710" s="15" t="s">
        <v>4320</v>
      </c>
      <c r="AK6710" s="14">
        <v>1.1499999999999999</v>
      </c>
      <c r="AL6710" s="14">
        <v>1.0900000000000001</v>
      </c>
      <c r="AM6710" s="12">
        <v>0.81</v>
      </c>
      <c r="AN6710" s="12">
        <v>1</v>
      </c>
      <c r="AO6710" s="12">
        <v>1</v>
      </c>
      <c r="AP6710" s="13" t="s">
        <v>54579</v>
      </c>
      <c r="AQ6710" s="14">
        <v>1.01</v>
      </c>
      <c r="AR6710" s="14">
        <v>1.01</v>
      </c>
      <c r="AS6710" s="14">
        <v>1.01</v>
      </c>
      <c r="AT6710" s="14">
        <v>1.01</v>
      </c>
      <c r="AU6710" s="15" t="s">
        <v>43037</v>
      </c>
      <c r="AV6710" s="14">
        <v>1</v>
      </c>
      <c r="AW6710" s="14">
        <v>0.97</v>
      </c>
      <c r="AX6710" s="12"/>
      <c r="AY6710" s="12"/>
      <c r="AZ6710" s="12"/>
      <c r="BA6710" s="13"/>
      <c r="BB6710" s="14"/>
      <c r="BC6710" s="14"/>
      <c r="BD6710" s="14"/>
      <c r="BE6710" s="14"/>
      <c r="BF6710" s="15"/>
      <c r="BG6710" s="14"/>
      <c r="BH6710" s="14"/>
      <c r="BI6710" s="12">
        <v>0.45</v>
      </c>
      <c r="BJ6710" s="12">
        <v>1</v>
      </c>
      <c r="BK6710" s="12">
        <v>1</v>
      </c>
      <c r="BL6710" s="13" t="s">
        <v>54580</v>
      </c>
      <c r="BM6710" s="14">
        <v>1.04</v>
      </c>
      <c r="BN6710" s="14">
        <v>1.08</v>
      </c>
      <c r="BO6710" s="14">
        <v>1.03</v>
      </c>
      <c r="BP6710" s="14">
        <v>1.03</v>
      </c>
      <c r="BQ6710" s="15" t="s">
        <v>4326</v>
      </c>
      <c r="BR6710" s="14">
        <v>1.03</v>
      </c>
      <c r="BS6710" s="14">
        <v>1.03</v>
      </c>
      <c r="BT6710" s="50">
        <v>0.2</v>
      </c>
      <c r="BU6710" s="12">
        <v>1.1599999999999999</v>
      </c>
      <c r="BV6710" s="12">
        <v>1</v>
      </c>
      <c r="BW6710" s="13" t="s">
        <v>54581</v>
      </c>
      <c r="BX6710" s="14">
        <v>0.85</v>
      </c>
      <c r="BY6710" s="14">
        <v>0.94</v>
      </c>
      <c r="BZ6710" s="14">
        <v>1.01</v>
      </c>
      <c r="CA6710" s="14">
        <v>1.01</v>
      </c>
      <c r="CB6710" s="15" t="s">
        <v>4328</v>
      </c>
      <c r="CC6710" s="14">
        <v>0.96</v>
      </c>
      <c r="CD6710" s="14">
        <v>0.98</v>
      </c>
      <c r="CE6710" s="10" t="s">
        <v>1273</v>
      </c>
      <c r="CF6710" s="10" t="s">
        <v>4329</v>
      </c>
      <c r="CG6710" s="10" t="s">
        <v>1275</v>
      </c>
      <c r="CH6710" s="10" t="s">
        <v>44</v>
      </c>
      <c r="CI6710" s="10" t="s">
        <v>1034</v>
      </c>
      <c r="CJ6710" s="10" t="s">
        <v>28</v>
      </c>
      <c r="CK6710" s="10" t="s">
        <v>28</v>
      </c>
      <c r="CL6710" s="10" t="s">
        <v>28</v>
      </c>
      <c r="CM6710" s="10" t="s">
        <v>28</v>
      </c>
      <c r="CN6710" s="10" t="s">
        <v>54582</v>
      </c>
      <c r="CO6710" s="10"/>
      <c r="CP6710" s="10"/>
      <c r="CQ6710" s="10"/>
      <c r="CR6710" s="10"/>
      <c r="CS6710" s="10"/>
      <c r="CT6710" s="10"/>
      <c r="CU6710" s="10">
        <v>57</v>
      </c>
      <c r="CV6710" s="10">
        <v>1.30693313</v>
      </c>
      <c r="CW6710" s="10" t="s">
        <v>4332</v>
      </c>
    </row>
    <row r="6711" spans="1:101">
      <c r="A6711" t="s">
        <v>4313</v>
      </c>
      <c r="B6711" t="s">
        <v>61773</v>
      </c>
      <c r="D6711" s="10" t="s">
        <v>4315</v>
      </c>
      <c r="E6711" t="s">
        <v>3</v>
      </c>
      <c r="F6711" t="s">
        <v>4</v>
      </c>
      <c r="H6711" s="10" t="s">
        <v>4316</v>
      </c>
      <c r="I6711" t="s">
        <v>6</v>
      </c>
      <c r="L6711" s="11" t="s">
        <v>198</v>
      </c>
      <c r="Q6711" s="50"/>
      <c r="R6711" s="12"/>
      <c r="S6711" s="12"/>
      <c r="T6711" s="13"/>
      <c r="U6711" s="14"/>
      <c r="V6711" s="14"/>
      <c r="W6711" s="14"/>
      <c r="X6711" s="14"/>
      <c r="Y6711" s="15"/>
      <c r="Z6711" s="14"/>
      <c r="AA6711" s="14"/>
      <c r="AB6711" s="12">
        <v>1.06</v>
      </c>
      <c r="AC6711" s="12">
        <v>1</v>
      </c>
      <c r="AD6711" s="12">
        <v>1</v>
      </c>
      <c r="AE6711" s="13" t="s">
        <v>61774</v>
      </c>
      <c r="AF6711" s="14">
        <v>1.1299999999999999</v>
      </c>
      <c r="AG6711" s="14">
        <v>1.07</v>
      </c>
      <c r="AH6711" s="14">
        <v>0.9</v>
      </c>
      <c r="AI6711" s="14">
        <v>0.9</v>
      </c>
      <c r="AJ6711" s="15" t="s">
        <v>21974</v>
      </c>
      <c r="AK6711" s="14">
        <v>1.21</v>
      </c>
      <c r="AL6711" s="14">
        <v>1.1100000000000001</v>
      </c>
      <c r="AM6711" s="12">
        <v>0.89</v>
      </c>
      <c r="AN6711" s="12">
        <v>1</v>
      </c>
      <c r="AO6711" s="12">
        <v>1</v>
      </c>
      <c r="AP6711" s="13" t="s">
        <v>61775</v>
      </c>
      <c r="AQ6711" s="14">
        <v>1.01</v>
      </c>
      <c r="AR6711" s="14">
        <v>1.01</v>
      </c>
      <c r="AS6711" s="14">
        <v>1.01</v>
      </c>
      <c r="AT6711" s="14">
        <v>1.01</v>
      </c>
      <c r="AU6711" s="15" t="s">
        <v>43037</v>
      </c>
      <c r="AV6711" s="14">
        <v>1</v>
      </c>
      <c r="AW6711" s="14">
        <v>0.97</v>
      </c>
      <c r="AX6711" s="12">
        <v>0.71</v>
      </c>
      <c r="AY6711" s="12">
        <v>1</v>
      </c>
      <c r="AZ6711" s="12">
        <v>1</v>
      </c>
      <c r="BA6711" s="13" t="s">
        <v>61776</v>
      </c>
      <c r="BB6711" s="14">
        <v>1.08</v>
      </c>
      <c r="BC6711" s="14">
        <v>1.0900000000000001</v>
      </c>
      <c r="BD6711" s="14">
        <v>0.9</v>
      </c>
      <c r="BE6711" s="14">
        <v>0.9</v>
      </c>
      <c r="BF6711" s="15" t="s">
        <v>21974</v>
      </c>
      <c r="BG6711" s="14">
        <v>1.07</v>
      </c>
      <c r="BH6711" s="14">
        <v>1.1399999999999999</v>
      </c>
      <c r="BI6711" s="12">
        <v>0.93</v>
      </c>
      <c r="BJ6711" s="12">
        <v>1</v>
      </c>
      <c r="BK6711" s="12">
        <v>2</v>
      </c>
      <c r="BL6711" s="13" t="s">
        <v>61777</v>
      </c>
      <c r="BM6711" s="14">
        <v>1.04</v>
      </c>
      <c r="BN6711" s="14">
        <v>1.08</v>
      </c>
      <c r="BO6711" s="14">
        <v>1.03</v>
      </c>
      <c r="BP6711" s="14">
        <v>1.03</v>
      </c>
      <c r="BQ6711" s="15" t="s">
        <v>4326</v>
      </c>
      <c r="BR6711" s="14">
        <v>1.03</v>
      </c>
      <c r="BS6711" s="14">
        <v>1.03</v>
      </c>
      <c r="BT6711" s="50">
        <v>0.77</v>
      </c>
      <c r="BU6711" s="12">
        <v>1.1000000000000001</v>
      </c>
      <c r="BV6711" s="12">
        <v>2</v>
      </c>
      <c r="BW6711" s="13" t="s">
        <v>61778</v>
      </c>
      <c r="BX6711" s="14">
        <v>0.85</v>
      </c>
      <c r="BY6711" s="14">
        <v>0.94</v>
      </c>
      <c r="BZ6711" s="14">
        <v>1.01</v>
      </c>
      <c r="CA6711" s="14">
        <v>1.01</v>
      </c>
      <c r="CB6711" s="15" t="s">
        <v>4328</v>
      </c>
      <c r="CC6711" s="14">
        <v>0.96</v>
      </c>
      <c r="CD6711" s="14">
        <v>0.98</v>
      </c>
      <c r="CE6711" s="10" t="s">
        <v>1273</v>
      </c>
      <c r="CF6711" s="10" t="s">
        <v>4329</v>
      </c>
      <c r="CG6711" s="10" t="s">
        <v>1275</v>
      </c>
      <c r="CH6711" s="10" t="s">
        <v>44</v>
      </c>
      <c r="CI6711" s="10" t="s">
        <v>21295</v>
      </c>
      <c r="CJ6711" s="10" t="s">
        <v>28</v>
      </c>
      <c r="CK6711" s="10" t="s">
        <v>28</v>
      </c>
      <c r="CL6711" s="10" t="s">
        <v>28</v>
      </c>
      <c r="CM6711" s="10" t="s">
        <v>28</v>
      </c>
      <c r="CN6711" s="10" t="s">
        <v>61779</v>
      </c>
      <c r="CO6711" s="10"/>
      <c r="CP6711" s="10"/>
      <c r="CQ6711" s="10"/>
      <c r="CR6711" s="10"/>
      <c r="CS6711" s="10"/>
      <c r="CT6711" s="10"/>
      <c r="CU6711" s="10">
        <v>57</v>
      </c>
      <c r="CV6711" s="10">
        <v>1.30693313</v>
      </c>
      <c r="CW6711" s="10" t="s">
        <v>4332</v>
      </c>
    </row>
    <row r="6712" spans="1:101">
      <c r="A6712" t="s">
        <v>4313</v>
      </c>
      <c r="B6712" t="s">
        <v>67950</v>
      </c>
      <c r="D6712" s="10" t="s">
        <v>4315</v>
      </c>
      <c r="H6712" s="10" t="s">
        <v>4316</v>
      </c>
      <c r="I6712" t="s">
        <v>6</v>
      </c>
      <c r="Q6712" s="50"/>
      <c r="R6712" s="12"/>
      <c r="S6712" s="12"/>
      <c r="T6712" s="13"/>
      <c r="U6712" s="14"/>
      <c r="V6712" s="14"/>
      <c r="W6712" s="14"/>
      <c r="X6712" s="14"/>
      <c r="Y6712" s="15"/>
      <c r="Z6712" s="14"/>
      <c r="AA6712" s="14"/>
      <c r="AB6712" s="12"/>
      <c r="AC6712" s="12"/>
      <c r="AD6712" s="12"/>
      <c r="AE6712" s="13"/>
      <c r="AF6712" s="14"/>
      <c r="AG6712" s="14"/>
      <c r="AH6712" s="14"/>
      <c r="AI6712" s="14"/>
      <c r="AJ6712" s="15"/>
      <c r="AK6712" s="14"/>
      <c r="AL6712" s="14"/>
      <c r="AM6712" s="12">
        <v>1.1100000000000001</v>
      </c>
      <c r="AN6712" s="12">
        <v>1</v>
      </c>
      <c r="AO6712" s="12">
        <v>1</v>
      </c>
      <c r="AP6712" s="13" t="s">
        <v>67951</v>
      </c>
      <c r="AQ6712" s="14">
        <v>1.08</v>
      </c>
      <c r="AR6712" s="14">
        <v>1.08</v>
      </c>
      <c r="AS6712" s="14">
        <v>1.0900000000000001</v>
      </c>
      <c r="AT6712" s="14">
        <v>1.0900000000000001</v>
      </c>
      <c r="AU6712" s="15" t="s">
        <v>12805</v>
      </c>
      <c r="AV6712" s="14">
        <v>1.05</v>
      </c>
      <c r="AW6712" s="14">
        <v>1.04</v>
      </c>
      <c r="AX6712" s="12"/>
      <c r="AY6712" s="12"/>
      <c r="AZ6712" s="12"/>
      <c r="BA6712" s="13"/>
      <c r="BB6712" s="14"/>
      <c r="BC6712" s="14"/>
      <c r="BD6712" s="14"/>
      <c r="BE6712" s="14"/>
      <c r="BF6712" s="15"/>
      <c r="BG6712" s="14"/>
      <c r="BH6712" s="14"/>
      <c r="BI6712" s="12"/>
      <c r="BJ6712" s="12"/>
      <c r="BK6712" s="12"/>
      <c r="BL6712" s="13"/>
      <c r="BM6712" s="14"/>
      <c r="BN6712" s="14"/>
      <c r="BO6712" s="14"/>
      <c r="BP6712" s="14"/>
      <c r="BQ6712" s="15"/>
      <c r="BR6712" s="14"/>
      <c r="BS6712" s="14"/>
      <c r="BT6712" s="50"/>
      <c r="BU6712" s="12"/>
      <c r="BV6712" s="12"/>
      <c r="BW6712" s="13"/>
      <c r="BX6712" s="14"/>
      <c r="BY6712" s="14"/>
      <c r="BZ6712" s="14"/>
      <c r="CA6712" s="14"/>
      <c r="CB6712" s="15"/>
      <c r="CC6712" s="14"/>
      <c r="CD6712" s="14"/>
      <c r="CE6712" s="10" t="s">
        <v>1273</v>
      </c>
      <c r="CF6712" s="10" t="s">
        <v>4329</v>
      </c>
      <c r="CG6712" s="10" t="s">
        <v>1275</v>
      </c>
      <c r="CH6712" s="10"/>
      <c r="CI6712" s="10"/>
      <c r="CJ6712" s="10"/>
      <c r="CK6712" s="10"/>
      <c r="CL6712" s="10"/>
      <c r="CM6712" s="10"/>
      <c r="CN6712" s="10"/>
      <c r="CO6712" s="10"/>
      <c r="CP6712" s="10"/>
      <c r="CQ6712" s="10"/>
      <c r="CR6712" s="10"/>
      <c r="CS6712" s="10"/>
      <c r="CT6712" s="10"/>
      <c r="CU6712" s="10">
        <v>57</v>
      </c>
      <c r="CV6712" s="10">
        <v>1.30693313</v>
      </c>
      <c r="CW6712" s="10" t="s">
        <v>4332</v>
      </c>
    </row>
    <row r="6713" spans="1:101">
      <c r="A6713" t="s">
        <v>4313</v>
      </c>
      <c r="B6713" t="s">
        <v>587</v>
      </c>
      <c r="D6713" s="10" t="s">
        <v>4315</v>
      </c>
      <c r="E6713" t="s">
        <v>3</v>
      </c>
      <c r="H6713" s="10" t="s">
        <v>4316</v>
      </c>
      <c r="I6713" t="s">
        <v>6</v>
      </c>
      <c r="Q6713" s="50"/>
      <c r="R6713" s="12"/>
      <c r="S6713" s="12"/>
      <c r="T6713" s="13"/>
      <c r="U6713" s="14"/>
      <c r="V6713" s="14"/>
      <c r="W6713" s="14"/>
      <c r="X6713" s="14"/>
      <c r="Y6713" s="15"/>
      <c r="Z6713" s="14"/>
      <c r="AA6713" s="14"/>
      <c r="AB6713" s="12">
        <v>0.91</v>
      </c>
      <c r="AC6713" s="12">
        <v>1</v>
      </c>
      <c r="AD6713" s="12">
        <v>1</v>
      </c>
      <c r="AE6713" s="13" t="s">
        <v>72511</v>
      </c>
      <c r="AF6713" s="14">
        <v>1.04</v>
      </c>
      <c r="AG6713" s="14">
        <v>1.08</v>
      </c>
      <c r="AH6713" s="14">
        <v>1.1299999999999999</v>
      </c>
      <c r="AI6713" s="14">
        <v>1.1299999999999999</v>
      </c>
      <c r="AJ6713" s="15" t="s">
        <v>12803</v>
      </c>
      <c r="AK6713" s="14">
        <v>1.0900000000000001</v>
      </c>
      <c r="AL6713" s="14">
        <v>1.07</v>
      </c>
      <c r="AM6713" s="12"/>
      <c r="AN6713" s="12"/>
      <c r="AO6713" s="12"/>
      <c r="AP6713" s="13"/>
      <c r="AQ6713" s="14"/>
      <c r="AR6713" s="14"/>
      <c r="AS6713" s="14"/>
      <c r="AT6713" s="14"/>
      <c r="AU6713" s="15"/>
      <c r="AV6713" s="14"/>
      <c r="AW6713" s="14"/>
      <c r="AX6713" s="12">
        <v>0.86</v>
      </c>
      <c r="AY6713" s="12">
        <v>1</v>
      </c>
      <c r="AZ6713" s="12">
        <v>1</v>
      </c>
      <c r="BA6713" s="13" t="s">
        <v>72512</v>
      </c>
      <c r="BB6713" s="14">
        <v>1.08</v>
      </c>
      <c r="BC6713" s="14">
        <v>1.0900000000000001</v>
      </c>
      <c r="BD6713" s="14">
        <v>0.9</v>
      </c>
      <c r="BE6713" s="14">
        <v>0.9</v>
      </c>
      <c r="BF6713" s="15" t="s">
        <v>21974</v>
      </c>
      <c r="BG6713" s="14">
        <v>1.07</v>
      </c>
      <c r="BH6713" s="14">
        <v>1.1399999999999999</v>
      </c>
      <c r="BI6713" s="12"/>
      <c r="BJ6713" s="12"/>
      <c r="BK6713" s="12"/>
      <c r="BL6713" s="13"/>
      <c r="BM6713" s="14"/>
      <c r="BN6713" s="14"/>
      <c r="BO6713" s="14"/>
      <c r="BP6713" s="14"/>
      <c r="BQ6713" s="15"/>
      <c r="BR6713" s="14"/>
      <c r="BS6713" s="14"/>
      <c r="BT6713" s="50"/>
      <c r="BU6713" s="12"/>
      <c r="BV6713" s="12"/>
      <c r="BW6713" s="13"/>
      <c r="BX6713" s="14"/>
      <c r="BY6713" s="14"/>
      <c r="BZ6713" s="14"/>
      <c r="CA6713" s="14"/>
      <c r="CB6713" s="15"/>
      <c r="CC6713" s="14"/>
      <c r="CD6713" s="14"/>
      <c r="CE6713" s="10" t="s">
        <v>1273</v>
      </c>
      <c r="CF6713" s="10" t="s">
        <v>4329</v>
      </c>
      <c r="CG6713" s="10" t="s">
        <v>1275</v>
      </c>
      <c r="CH6713" s="10"/>
      <c r="CI6713" s="10"/>
      <c r="CJ6713" s="10"/>
      <c r="CK6713" s="10"/>
      <c r="CL6713" s="10"/>
      <c r="CM6713" s="10"/>
      <c r="CN6713" s="10"/>
      <c r="CO6713" s="10"/>
      <c r="CP6713" s="10"/>
      <c r="CQ6713" s="10"/>
      <c r="CR6713" s="10"/>
      <c r="CS6713" s="10"/>
      <c r="CT6713" s="10"/>
      <c r="CU6713" s="10">
        <v>57</v>
      </c>
      <c r="CV6713" s="10">
        <v>1.30693313</v>
      </c>
      <c r="CW6713" s="10" t="s">
        <v>4332</v>
      </c>
    </row>
    <row r="6714" spans="1:101">
      <c r="A6714" t="s">
        <v>4313</v>
      </c>
      <c r="B6714" t="s">
        <v>25442</v>
      </c>
      <c r="D6714" s="10" t="s">
        <v>4315</v>
      </c>
      <c r="F6714" t="s">
        <v>1908</v>
      </c>
      <c r="H6714" s="10" t="s">
        <v>4316</v>
      </c>
      <c r="I6714" t="s">
        <v>501</v>
      </c>
      <c r="Q6714" s="50">
        <v>0.37</v>
      </c>
      <c r="R6714" s="12">
        <v>1.47</v>
      </c>
      <c r="S6714" s="12">
        <v>1</v>
      </c>
      <c r="T6714" s="13" t="s">
        <v>72738</v>
      </c>
      <c r="U6714" s="14">
        <v>0.79</v>
      </c>
      <c r="V6714" s="14">
        <v>0.69</v>
      </c>
      <c r="W6714" s="14">
        <v>1.23</v>
      </c>
      <c r="X6714" s="14">
        <v>1.23</v>
      </c>
      <c r="Y6714" s="15" t="s">
        <v>4318</v>
      </c>
      <c r="Z6714" s="14">
        <v>0.8</v>
      </c>
      <c r="AA6714" s="14">
        <v>0.8</v>
      </c>
      <c r="AB6714" s="12"/>
      <c r="AC6714" s="12"/>
      <c r="AD6714" s="12"/>
      <c r="AE6714" s="13"/>
      <c r="AF6714" s="14"/>
      <c r="AG6714" s="14"/>
      <c r="AH6714" s="14"/>
      <c r="AI6714" s="14"/>
      <c r="AJ6714" s="15"/>
      <c r="AK6714" s="14"/>
      <c r="AL6714" s="14"/>
      <c r="AM6714" s="12"/>
      <c r="AN6714" s="12"/>
      <c r="AO6714" s="12"/>
      <c r="AP6714" s="13"/>
      <c r="AQ6714" s="14"/>
      <c r="AR6714" s="14"/>
      <c r="AS6714" s="14"/>
      <c r="AT6714" s="14"/>
      <c r="AU6714" s="15"/>
      <c r="AV6714" s="14"/>
      <c r="AW6714" s="14"/>
      <c r="AX6714" s="12">
        <v>1.01</v>
      </c>
      <c r="AY6714" s="12">
        <v>1</v>
      </c>
      <c r="AZ6714" s="12">
        <v>1</v>
      </c>
      <c r="BA6714" s="13" t="s">
        <v>72739</v>
      </c>
      <c r="BB6714" s="14">
        <v>1.05</v>
      </c>
      <c r="BC6714" s="14">
        <v>1.03</v>
      </c>
      <c r="BD6714" s="14">
        <v>1.06</v>
      </c>
      <c r="BE6714" s="14">
        <v>1.06</v>
      </c>
      <c r="BF6714" s="15" t="s">
        <v>12807</v>
      </c>
      <c r="BG6714" s="14">
        <v>1.03</v>
      </c>
      <c r="BH6714" s="14">
        <v>1.03</v>
      </c>
      <c r="BI6714" s="12"/>
      <c r="BJ6714" s="12"/>
      <c r="BK6714" s="12"/>
      <c r="BL6714" s="13"/>
      <c r="BM6714" s="14"/>
      <c r="BN6714" s="14"/>
      <c r="BO6714" s="14"/>
      <c r="BP6714" s="14"/>
      <c r="BQ6714" s="15"/>
      <c r="BR6714" s="14"/>
      <c r="BS6714" s="14"/>
      <c r="BT6714" s="50"/>
      <c r="BU6714" s="12"/>
      <c r="BV6714" s="12"/>
      <c r="BW6714" s="13"/>
      <c r="BX6714" s="14"/>
      <c r="BY6714" s="14"/>
      <c r="BZ6714" s="14"/>
      <c r="CA6714" s="14"/>
      <c r="CB6714" s="15"/>
      <c r="CC6714" s="14"/>
      <c r="CD6714" s="14"/>
      <c r="CE6714" s="10" t="s">
        <v>1273</v>
      </c>
      <c r="CF6714" s="10" t="s">
        <v>4329</v>
      </c>
      <c r="CG6714" s="10" t="s">
        <v>1275</v>
      </c>
      <c r="CH6714" s="10"/>
      <c r="CI6714" s="10"/>
      <c r="CJ6714" s="10"/>
      <c r="CK6714" s="10"/>
      <c r="CL6714" s="10"/>
      <c r="CM6714" s="10"/>
      <c r="CN6714" s="10"/>
      <c r="CO6714" s="10"/>
      <c r="CP6714" s="10"/>
      <c r="CQ6714" s="10"/>
      <c r="CR6714" s="10"/>
      <c r="CS6714" s="10"/>
      <c r="CT6714" s="10"/>
      <c r="CU6714" s="10">
        <v>57</v>
      </c>
      <c r="CV6714" s="10">
        <v>1.30693313</v>
      </c>
      <c r="CW6714" s="10" t="s">
        <v>4332</v>
      </c>
    </row>
    <row r="6715" spans="1:101">
      <c r="A6715" t="s">
        <v>1268</v>
      </c>
      <c r="B6715" t="s">
        <v>1269</v>
      </c>
      <c r="D6715" s="10" t="s">
        <v>1270</v>
      </c>
      <c r="H6715" s="10" t="s">
        <v>1271</v>
      </c>
      <c r="I6715" t="s">
        <v>6</v>
      </c>
      <c r="Q6715" s="50"/>
      <c r="R6715" s="12"/>
      <c r="S6715" s="12"/>
      <c r="T6715" s="13"/>
      <c r="U6715" s="14"/>
      <c r="V6715" s="14"/>
      <c r="W6715" s="14"/>
      <c r="X6715" s="14"/>
      <c r="Y6715" s="15"/>
      <c r="Z6715" s="14"/>
      <c r="AA6715" s="14"/>
      <c r="AB6715" s="12">
        <v>1.31</v>
      </c>
      <c r="AC6715" s="12">
        <v>1</v>
      </c>
      <c r="AD6715" s="12">
        <v>1</v>
      </c>
      <c r="AE6715" s="13" t="s">
        <v>1272</v>
      </c>
      <c r="AF6715" s="14">
        <v>1.37</v>
      </c>
      <c r="AG6715" s="14">
        <v>1.37</v>
      </c>
      <c r="AH6715" s="14"/>
      <c r="AI6715" s="14"/>
      <c r="AJ6715" s="15"/>
      <c r="AK6715" s="14">
        <v>1.37</v>
      </c>
      <c r="AL6715" s="14">
        <v>1.37</v>
      </c>
      <c r="AM6715" s="12"/>
      <c r="AN6715" s="12"/>
      <c r="AO6715" s="12"/>
      <c r="AP6715" s="13"/>
      <c r="AQ6715" s="14"/>
      <c r="AR6715" s="14"/>
      <c r="AS6715" s="14"/>
      <c r="AT6715" s="14"/>
      <c r="AU6715" s="15"/>
      <c r="AV6715" s="14"/>
      <c r="AW6715" s="14"/>
      <c r="AX6715" s="12"/>
      <c r="AY6715" s="12"/>
      <c r="AZ6715" s="12"/>
      <c r="BA6715" s="13"/>
      <c r="BB6715" s="14"/>
      <c r="BC6715" s="14"/>
      <c r="BD6715" s="14"/>
      <c r="BE6715" s="14"/>
      <c r="BF6715" s="15"/>
      <c r="BG6715" s="14"/>
      <c r="BH6715" s="14"/>
      <c r="BI6715" s="12"/>
      <c r="BJ6715" s="12"/>
      <c r="BK6715" s="12"/>
      <c r="BL6715" s="13"/>
      <c r="BM6715" s="14"/>
      <c r="BN6715" s="14"/>
      <c r="BO6715" s="14"/>
      <c r="BP6715" s="14"/>
      <c r="BQ6715" s="15"/>
      <c r="BR6715" s="14"/>
      <c r="BS6715" s="14"/>
      <c r="BT6715" s="50"/>
      <c r="BU6715" s="12"/>
      <c r="BV6715" s="12"/>
      <c r="BW6715" s="13"/>
      <c r="BX6715" s="14"/>
      <c r="BY6715" s="14"/>
      <c r="BZ6715" s="14"/>
      <c r="CA6715" s="14"/>
      <c r="CB6715" s="15"/>
      <c r="CC6715" s="14"/>
      <c r="CD6715" s="14"/>
      <c r="CE6715" s="10" t="s">
        <v>1273</v>
      </c>
      <c r="CF6715" s="10" t="s">
        <v>1274</v>
      </c>
      <c r="CG6715" s="10" t="s">
        <v>1275</v>
      </c>
      <c r="CH6715" s="10"/>
      <c r="CI6715" s="10"/>
      <c r="CJ6715" s="10"/>
      <c r="CK6715" s="10"/>
      <c r="CL6715" s="10"/>
      <c r="CM6715" s="10"/>
      <c r="CN6715" s="10"/>
      <c r="CO6715" s="10"/>
      <c r="CP6715" s="10"/>
      <c r="CQ6715" s="10"/>
      <c r="CR6715" s="10"/>
      <c r="CS6715" s="10"/>
      <c r="CT6715" s="10"/>
      <c r="CU6715" s="10">
        <v>112.33333330000001</v>
      </c>
      <c r="CV6715" s="10">
        <v>1.178553728</v>
      </c>
      <c r="CW6715" s="10" t="s">
        <v>1276</v>
      </c>
    </row>
    <row r="6716" spans="1:101">
      <c r="A6716" t="s">
        <v>1268</v>
      </c>
      <c r="B6716" t="s">
        <v>1277</v>
      </c>
      <c r="D6716" s="10" t="s">
        <v>1270</v>
      </c>
      <c r="H6716" s="10" t="s">
        <v>1271</v>
      </c>
      <c r="I6716" t="s">
        <v>6</v>
      </c>
      <c r="Q6716" s="50"/>
      <c r="R6716" s="12"/>
      <c r="S6716" s="12"/>
      <c r="T6716" s="13"/>
      <c r="U6716" s="14"/>
      <c r="V6716" s="14"/>
      <c r="W6716" s="14"/>
      <c r="X6716" s="14"/>
      <c r="Y6716" s="15"/>
      <c r="Z6716" s="14"/>
      <c r="AA6716" s="14"/>
      <c r="AB6716" s="12">
        <v>1.42</v>
      </c>
      <c r="AC6716" s="12">
        <v>1</v>
      </c>
      <c r="AD6716" s="12">
        <v>1</v>
      </c>
      <c r="AE6716" s="13" t="s">
        <v>1278</v>
      </c>
      <c r="AF6716" s="14">
        <v>1.37</v>
      </c>
      <c r="AG6716" s="14">
        <v>1.37</v>
      </c>
      <c r="AH6716" s="14"/>
      <c r="AI6716" s="14"/>
      <c r="AJ6716" s="15"/>
      <c r="AK6716" s="14">
        <v>1.37</v>
      </c>
      <c r="AL6716" s="14">
        <v>1.37</v>
      </c>
      <c r="AM6716" s="12"/>
      <c r="AN6716" s="12"/>
      <c r="AO6716" s="12"/>
      <c r="AP6716" s="13"/>
      <c r="AQ6716" s="14"/>
      <c r="AR6716" s="14"/>
      <c r="AS6716" s="14"/>
      <c r="AT6716" s="14"/>
      <c r="AU6716" s="15"/>
      <c r="AV6716" s="14"/>
      <c r="AW6716" s="14"/>
      <c r="AX6716" s="12"/>
      <c r="AY6716" s="12"/>
      <c r="AZ6716" s="12"/>
      <c r="BA6716" s="13"/>
      <c r="BB6716" s="14"/>
      <c r="BC6716" s="14"/>
      <c r="BD6716" s="14"/>
      <c r="BE6716" s="14"/>
      <c r="BF6716" s="15"/>
      <c r="BG6716" s="14"/>
      <c r="BH6716" s="14"/>
      <c r="BI6716" s="12"/>
      <c r="BJ6716" s="12"/>
      <c r="BK6716" s="12"/>
      <c r="BL6716" s="13"/>
      <c r="BM6716" s="14"/>
      <c r="BN6716" s="14"/>
      <c r="BO6716" s="14"/>
      <c r="BP6716" s="14"/>
      <c r="BQ6716" s="15"/>
      <c r="BR6716" s="14"/>
      <c r="BS6716" s="14"/>
      <c r="BT6716" s="50"/>
      <c r="BU6716" s="12"/>
      <c r="BV6716" s="12"/>
      <c r="BW6716" s="13"/>
      <c r="BX6716" s="14"/>
      <c r="BY6716" s="14"/>
      <c r="BZ6716" s="14"/>
      <c r="CA6716" s="14"/>
      <c r="CB6716" s="15"/>
      <c r="CC6716" s="14"/>
      <c r="CD6716" s="14"/>
      <c r="CE6716" s="10" t="s">
        <v>1273</v>
      </c>
      <c r="CF6716" s="10" t="s">
        <v>1274</v>
      </c>
      <c r="CG6716" s="10" t="s">
        <v>1275</v>
      </c>
      <c r="CH6716" s="10"/>
      <c r="CI6716" s="10"/>
      <c r="CJ6716" s="10"/>
      <c r="CK6716" s="10"/>
      <c r="CL6716" s="10"/>
      <c r="CM6716" s="10"/>
      <c r="CN6716" s="10"/>
      <c r="CO6716" s="10"/>
      <c r="CP6716" s="10"/>
      <c r="CQ6716" s="10"/>
      <c r="CR6716" s="10"/>
      <c r="CS6716" s="10"/>
      <c r="CT6716" s="10"/>
      <c r="CU6716" s="10">
        <v>112.33333330000001</v>
      </c>
      <c r="CV6716" s="10">
        <v>1.178553728</v>
      </c>
      <c r="CW6716" s="10" t="s">
        <v>1276</v>
      </c>
    </row>
    <row r="6717" spans="1:101">
      <c r="A6717" t="s">
        <v>27782</v>
      </c>
      <c r="B6717" t="s">
        <v>27783</v>
      </c>
      <c r="D6717" s="10" t="s">
        <v>27784</v>
      </c>
      <c r="E6717" t="s">
        <v>3</v>
      </c>
      <c r="H6717" s="10" t="s">
        <v>27785</v>
      </c>
      <c r="I6717" t="s">
        <v>17</v>
      </c>
      <c r="Q6717" s="50">
        <v>1.0900000000000001</v>
      </c>
      <c r="R6717" s="12">
        <v>1</v>
      </c>
      <c r="S6717" s="12">
        <v>1</v>
      </c>
      <c r="T6717" s="13" t="s">
        <v>27786</v>
      </c>
      <c r="U6717" s="14">
        <v>1.0900000000000001</v>
      </c>
      <c r="V6717" s="14">
        <v>1.0900000000000001</v>
      </c>
      <c r="W6717" s="14"/>
      <c r="X6717" s="14"/>
      <c r="Y6717" s="15"/>
      <c r="Z6717" s="14">
        <v>1.0900000000000001</v>
      </c>
      <c r="AA6717" s="14">
        <v>1.0900000000000001</v>
      </c>
      <c r="AB6717" s="12"/>
      <c r="AC6717" s="12"/>
      <c r="AD6717" s="12"/>
      <c r="AE6717" s="13"/>
      <c r="AF6717" s="14"/>
      <c r="AG6717" s="14"/>
      <c r="AH6717" s="14"/>
      <c r="AI6717" s="14"/>
      <c r="AJ6717" s="15"/>
      <c r="AK6717" s="14"/>
      <c r="AL6717" s="14"/>
      <c r="AM6717" s="12"/>
      <c r="AN6717" s="12"/>
      <c r="AO6717" s="12"/>
      <c r="AP6717" s="13"/>
      <c r="AQ6717" s="14"/>
      <c r="AR6717" s="14"/>
      <c r="AS6717" s="14"/>
      <c r="AT6717" s="14"/>
      <c r="AU6717" s="15"/>
      <c r="AV6717" s="14"/>
      <c r="AW6717" s="14"/>
      <c r="AX6717" s="12"/>
      <c r="AY6717" s="12"/>
      <c r="AZ6717" s="12"/>
      <c r="BA6717" s="13"/>
      <c r="BB6717" s="14"/>
      <c r="BC6717" s="14"/>
      <c r="BD6717" s="14"/>
      <c r="BE6717" s="14"/>
      <c r="BF6717" s="15"/>
      <c r="BG6717" s="14"/>
      <c r="BH6717" s="14"/>
      <c r="BI6717" s="12"/>
      <c r="BJ6717" s="12"/>
      <c r="BK6717" s="12"/>
      <c r="BL6717" s="13"/>
      <c r="BM6717" s="14"/>
      <c r="BN6717" s="14"/>
      <c r="BO6717" s="14"/>
      <c r="BP6717" s="14"/>
      <c r="BQ6717" s="15"/>
      <c r="BR6717" s="14"/>
      <c r="BS6717" s="14"/>
      <c r="BT6717" s="50"/>
      <c r="BU6717" s="12"/>
      <c r="BV6717" s="12"/>
      <c r="BW6717" s="13"/>
      <c r="BX6717" s="14"/>
      <c r="BY6717" s="14"/>
      <c r="BZ6717" s="14"/>
      <c r="CA6717" s="14"/>
      <c r="CB6717" s="15"/>
      <c r="CC6717" s="14"/>
      <c r="CD6717" s="14"/>
      <c r="CE6717" s="10" t="s">
        <v>1273</v>
      </c>
      <c r="CF6717" s="10" t="s">
        <v>1118</v>
      </c>
      <c r="CG6717" s="10" t="s">
        <v>27787</v>
      </c>
      <c r="CH6717" s="10"/>
      <c r="CI6717" s="10"/>
      <c r="CJ6717" s="10"/>
      <c r="CK6717" s="10"/>
      <c r="CL6717" s="10"/>
      <c r="CM6717" s="10"/>
      <c r="CN6717" s="10"/>
      <c r="CO6717" s="10"/>
      <c r="CP6717" s="10"/>
      <c r="CQ6717" s="10"/>
      <c r="CR6717" s="10"/>
      <c r="CS6717" s="10"/>
      <c r="CT6717" s="10"/>
      <c r="CU6717" s="10"/>
      <c r="CV6717" s="10"/>
      <c r="CW6717" s="10"/>
    </row>
    <row r="6718" spans="1:101">
      <c r="A6718" t="s">
        <v>27782</v>
      </c>
      <c r="B6718" t="s">
        <v>16759</v>
      </c>
      <c r="D6718" s="10" t="s">
        <v>27784</v>
      </c>
      <c r="H6718" s="10" t="s">
        <v>27785</v>
      </c>
      <c r="I6718" t="s">
        <v>6</v>
      </c>
      <c r="Q6718" s="50"/>
      <c r="R6718" s="12"/>
      <c r="S6718" s="12"/>
      <c r="T6718" s="13"/>
      <c r="U6718" s="14"/>
      <c r="V6718" s="14"/>
      <c r="W6718" s="14"/>
      <c r="X6718" s="14"/>
      <c r="Y6718" s="15"/>
      <c r="Z6718" s="14"/>
      <c r="AA6718" s="14"/>
      <c r="AB6718" s="12"/>
      <c r="AC6718" s="12"/>
      <c r="AD6718" s="12"/>
      <c r="AE6718" s="13"/>
      <c r="AF6718" s="14"/>
      <c r="AG6718" s="14"/>
      <c r="AH6718" s="14"/>
      <c r="AI6718" s="14"/>
      <c r="AJ6718" s="15"/>
      <c r="AK6718" s="14"/>
      <c r="AL6718" s="14"/>
      <c r="AM6718" s="12">
        <v>0.8</v>
      </c>
      <c r="AN6718" s="12">
        <v>1</v>
      </c>
      <c r="AO6718" s="12">
        <v>1</v>
      </c>
      <c r="AP6718" s="13" t="s">
        <v>67055</v>
      </c>
      <c r="AQ6718" s="14">
        <v>0.8</v>
      </c>
      <c r="AR6718" s="14">
        <v>0.8</v>
      </c>
      <c r="AS6718" s="14"/>
      <c r="AT6718" s="14"/>
      <c r="AU6718" s="15"/>
      <c r="AV6718" s="14">
        <v>0.8</v>
      </c>
      <c r="AW6718" s="14">
        <v>0.8</v>
      </c>
      <c r="AX6718" s="12"/>
      <c r="AY6718" s="12"/>
      <c r="AZ6718" s="12"/>
      <c r="BA6718" s="13"/>
      <c r="BB6718" s="14"/>
      <c r="BC6718" s="14"/>
      <c r="BD6718" s="14"/>
      <c r="BE6718" s="14"/>
      <c r="BF6718" s="15"/>
      <c r="BG6718" s="14"/>
      <c r="BH6718" s="14"/>
      <c r="BI6718" s="12"/>
      <c r="BJ6718" s="12"/>
      <c r="BK6718" s="12"/>
      <c r="BL6718" s="13"/>
      <c r="BM6718" s="14"/>
      <c r="BN6718" s="14"/>
      <c r="BO6718" s="14"/>
      <c r="BP6718" s="14"/>
      <c r="BQ6718" s="15"/>
      <c r="BR6718" s="14"/>
      <c r="BS6718" s="14"/>
      <c r="BT6718" s="50"/>
      <c r="BU6718" s="12"/>
      <c r="BV6718" s="12"/>
      <c r="BW6718" s="13"/>
      <c r="BX6718" s="14"/>
      <c r="BY6718" s="14"/>
      <c r="BZ6718" s="14"/>
      <c r="CA6718" s="14"/>
      <c r="CB6718" s="15"/>
      <c r="CC6718" s="14"/>
      <c r="CD6718" s="14"/>
      <c r="CE6718" s="10" t="s">
        <v>1273</v>
      </c>
      <c r="CF6718" s="10" t="s">
        <v>1118</v>
      </c>
      <c r="CG6718" s="10" t="s">
        <v>27787</v>
      </c>
      <c r="CH6718" s="10"/>
      <c r="CI6718" s="10"/>
      <c r="CJ6718" s="10"/>
      <c r="CK6718" s="10"/>
      <c r="CL6718" s="10"/>
      <c r="CM6718" s="10"/>
      <c r="CN6718" s="10"/>
      <c r="CO6718" s="10"/>
      <c r="CP6718" s="10"/>
      <c r="CQ6718" s="10"/>
      <c r="CR6718" s="10"/>
      <c r="CS6718" s="10"/>
      <c r="CT6718" s="10"/>
      <c r="CU6718" s="10"/>
      <c r="CV6718" s="10"/>
      <c r="CW6718" s="10"/>
    </row>
    <row r="6719" spans="1:101">
      <c r="A6719" t="s">
        <v>27782</v>
      </c>
      <c r="B6719" t="s">
        <v>13490</v>
      </c>
      <c r="D6719" s="10" t="s">
        <v>27784</v>
      </c>
      <c r="E6719" t="s">
        <v>3</v>
      </c>
      <c r="F6719" t="s">
        <v>4</v>
      </c>
      <c r="H6719" s="10" t="s">
        <v>27785</v>
      </c>
      <c r="I6719" t="s">
        <v>463</v>
      </c>
      <c r="Q6719" s="50"/>
      <c r="R6719" s="12"/>
      <c r="S6719" s="12"/>
      <c r="T6719" s="13"/>
      <c r="U6719" s="14"/>
      <c r="V6719" s="14"/>
      <c r="W6719" s="14"/>
      <c r="X6719" s="14"/>
      <c r="Y6719" s="15"/>
      <c r="Z6719" s="14"/>
      <c r="AA6719" s="14"/>
      <c r="AB6719" s="12"/>
      <c r="AC6719" s="12"/>
      <c r="AD6719" s="12"/>
      <c r="AE6719" s="13"/>
      <c r="AF6719" s="14"/>
      <c r="AG6719" s="14"/>
      <c r="AH6719" s="14"/>
      <c r="AI6719" s="14"/>
      <c r="AJ6719" s="15"/>
      <c r="AK6719" s="14"/>
      <c r="AL6719" s="14"/>
      <c r="AM6719" s="12"/>
      <c r="AN6719" s="12"/>
      <c r="AO6719" s="12"/>
      <c r="AP6719" s="13"/>
      <c r="AQ6719" s="14"/>
      <c r="AR6719" s="14"/>
      <c r="AS6719" s="14"/>
      <c r="AT6719" s="14"/>
      <c r="AU6719" s="15"/>
      <c r="AV6719" s="14"/>
      <c r="AW6719" s="14"/>
      <c r="AX6719" s="12"/>
      <c r="AY6719" s="12"/>
      <c r="AZ6719" s="12"/>
      <c r="BA6719" s="13"/>
      <c r="BB6719" s="14"/>
      <c r="BC6719" s="14"/>
      <c r="BD6719" s="14"/>
      <c r="BE6719" s="14"/>
      <c r="BF6719" s="15"/>
      <c r="BG6719" s="14"/>
      <c r="BH6719" s="14"/>
      <c r="BI6719" s="12">
        <v>0.8</v>
      </c>
      <c r="BJ6719" s="12">
        <v>1</v>
      </c>
      <c r="BK6719" s="12">
        <v>1</v>
      </c>
      <c r="BL6719" s="13" t="s">
        <v>69168</v>
      </c>
      <c r="BM6719" s="14">
        <v>0.8</v>
      </c>
      <c r="BN6719" s="14">
        <v>0.8</v>
      </c>
      <c r="BO6719" s="14"/>
      <c r="BP6719" s="14"/>
      <c r="BQ6719" s="15"/>
      <c r="BR6719" s="14">
        <v>0.8</v>
      </c>
      <c r="BS6719" s="14">
        <v>0.8</v>
      </c>
      <c r="BT6719" s="50">
        <v>0.7</v>
      </c>
      <c r="BU6719" s="12">
        <v>1.1499999999999999</v>
      </c>
      <c r="BV6719" s="12">
        <v>1</v>
      </c>
      <c r="BW6719" s="13" t="s">
        <v>69169</v>
      </c>
      <c r="BX6719" s="14">
        <v>0.71</v>
      </c>
      <c r="BY6719" s="14">
        <v>0.71</v>
      </c>
      <c r="BZ6719" s="14"/>
      <c r="CA6719" s="14"/>
      <c r="CB6719" s="15"/>
      <c r="CC6719" s="14">
        <v>0.71</v>
      </c>
      <c r="CD6719" s="14">
        <v>0.71</v>
      </c>
      <c r="CE6719" s="10" t="s">
        <v>1273</v>
      </c>
      <c r="CF6719" s="10" t="s">
        <v>1118</v>
      </c>
      <c r="CG6719" s="10" t="s">
        <v>27787</v>
      </c>
      <c r="CH6719" s="10"/>
      <c r="CI6719" s="10"/>
      <c r="CJ6719" s="10"/>
      <c r="CK6719" s="10"/>
      <c r="CL6719" s="10"/>
      <c r="CM6719" s="10"/>
      <c r="CN6719" s="10"/>
      <c r="CO6719" s="10"/>
      <c r="CP6719" s="10"/>
      <c r="CQ6719" s="10"/>
      <c r="CR6719" s="10"/>
      <c r="CS6719" s="10"/>
      <c r="CT6719" s="10"/>
      <c r="CU6719" s="10"/>
      <c r="CV6719" s="10"/>
      <c r="CW6719" s="10"/>
    </row>
    <row r="6720" spans="1:101">
      <c r="A6720" t="s">
        <v>22265</v>
      </c>
      <c r="B6720" t="s">
        <v>17889</v>
      </c>
      <c r="D6720" s="10" t="s">
        <v>22266</v>
      </c>
      <c r="F6720" t="s">
        <v>146</v>
      </c>
      <c r="H6720" s="10" t="s">
        <v>22267</v>
      </c>
      <c r="I6720" t="s">
        <v>17</v>
      </c>
      <c r="Q6720" s="50">
        <v>2.95</v>
      </c>
      <c r="R6720" s="12">
        <v>1</v>
      </c>
      <c r="S6720" s="12">
        <v>3</v>
      </c>
      <c r="T6720" s="13" t="s">
        <v>22268</v>
      </c>
      <c r="U6720" s="14">
        <v>2.54</v>
      </c>
      <c r="V6720" s="14">
        <v>2.82</v>
      </c>
      <c r="W6720" s="14"/>
      <c r="X6720" s="14"/>
      <c r="Y6720" s="15"/>
      <c r="Z6720" s="14">
        <v>2.4900000000000002</v>
      </c>
      <c r="AA6720" s="14">
        <v>2.82</v>
      </c>
      <c r="AB6720" s="12"/>
      <c r="AC6720" s="12"/>
      <c r="AD6720" s="12"/>
      <c r="AE6720" s="13"/>
      <c r="AF6720" s="14"/>
      <c r="AG6720" s="14"/>
      <c r="AH6720" s="14"/>
      <c r="AI6720" s="14"/>
      <c r="AJ6720" s="15"/>
      <c r="AK6720" s="14"/>
      <c r="AL6720" s="14"/>
      <c r="AM6720" s="12"/>
      <c r="AN6720" s="12"/>
      <c r="AO6720" s="12"/>
      <c r="AP6720" s="13"/>
      <c r="AQ6720" s="14"/>
      <c r="AR6720" s="14"/>
      <c r="AS6720" s="14"/>
      <c r="AT6720" s="14"/>
      <c r="AU6720" s="15"/>
      <c r="AV6720" s="14"/>
      <c r="AW6720" s="14"/>
      <c r="AX6720" s="12"/>
      <c r="AY6720" s="12"/>
      <c r="AZ6720" s="12"/>
      <c r="BA6720" s="13"/>
      <c r="BB6720" s="14"/>
      <c r="BC6720" s="14"/>
      <c r="BD6720" s="14"/>
      <c r="BE6720" s="14"/>
      <c r="BF6720" s="15"/>
      <c r="BG6720" s="14"/>
      <c r="BH6720" s="14"/>
      <c r="BI6720" s="12"/>
      <c r="BJ6720" s="12"/>
      <c r="BK6720" s="12"/>
      <c r="BL6720" s="13"/>
      <c r="BM6720" s="14"/>
      <c r="BN6720" s="14"/>
      <c r="BO6720" s="14"/>
      <c r="BP6720" s="14"/>
      <c r="BQ6720" s="15"/>
      <c r="BR6720" s="14"/>
      <c r="BS6720" s="14"/>
      <c r="BT6720" s="50"/>
      <c r="BU6720" s="12"/>
      <c r="BV6720" s="12"/>
      <c r="BW6720" s="13"/>
      <c r="BX6720" s="14"/>
      <c r="BY6720" s="14"/>
      <c r="BZ6720" s="14"/>
      <c r="CA6720" s="14"/>
      <c r="CB6720" s="15"/>
      <c r="CC6720" s="14"/>
      <c r="CD6720" s="14"/>
      <c r="CE6720" s="10" t="s">
        <v>10726</v>
      </c>
      <c r="CF6720" s="10" t="s">
        <v>5786</v>
      </c>
      <c r="CG6720" s="10" t="s">
        <v>22269</v>
      </c>
      <c r="CH6720" s="10" t="s">
        <v>44</v>
      </c>
      <c r="CI6720" s="10">
        <v>18407956</v>
      </c>
      <c r="CJ6720" s="10" t="s">
        <v>28</v>
      </c>
      <c r="CK6720" s="10" t="s">
        <v>28</v>
      </c>
      <c r="CL6720" s="10" t="s">
        <v>28</v>
      </c>
      <c r="CM6720" s="10" t="s">
        <v>28</v>
      </c>
      <c r="CN6720" s="10"/>
      <c r="CO6720" s="10" t="s">
        <v>668</v>
      </c>
      <c r="CP6720" s="10" t="s">
        <v>22270</v>
      </c>
      <c r="CQ6720" s="10"/>
      <c r="CR6720" s="10"/>
      <c r="CS6720" s="10"/>
      <c r="CT6720" s="10"/>
      <c r="CU6720" s="10"/>
      <c r="CV6720" s="10"/>
      <c r="CW6720" s="10"/>
    </row>
    <row r="6721" spans="1:101">
      <c r="A6721" t="s">
        <v>22265</v>
      </c>
      <c r="B6721" t="s">
        <v>11884</v>
      </c>
      <c r="D6721" s="10" t="s">
        <v>22266</v>
      </c>
      <c r="H6721" s="10" t="s">
        <v>22267</v>
      </c>
      <c r="I6721" t="s">
        <v>6</v>
      </c>
      <c r="Q6721" s="50"/>
      <c r="R6721" s="12"/>
      <c r="S6721" s="12"/>
      <c r="T6721" s="13"/>
      <c r="U6721" s="14"/>
      <c r="V6721" s="14"/>
      <c r="W6721" s="14"/>
      <c r="X6721" s="14"/>
      <c r="Y6721" s="15"/>
      <c r="Z6721" s="14"/>
      <c r="AA6721" s="14"/>
      <c r="AB6721" s="12">
        <v>0.84</v>
      </c>
      <c r="AC6721" s="12">
        <v>1</v>
      </c>
      <c r="AD6721" s="12">
        <v>1</v>
      </c>
      <c r="AE6721" s="13" t="s">
        <v>27844</v>
      </c>
      <c r="AF6721" s="14">
        <v>1.06</v>
      </c>
      <c r="AG6721" s="14">
        <v>1.1000000000000001</v>
      </c>
      <c r="AH6721" s="14"/>
      <c r="AI6721" s="14"/>
      <c r="AJ6721" s="15"/>
      <c r="AK6721" s="14">
        <v>0.99</v>
      </c>
      <c r="AL6721" s="14">
        <v>0.96</v>
      </c>
      <c r="AM6721" s="12"/>
      <c r="AN6721" s="12"/>
      <c r="AO6721" s="12"/>
      <c r="AP6721" s="13"/>
      <c r="AQ6721" s="14"/>
      <c r="AR6721" s="14"/>
      <c r="AS6721" s="14"/>
      <c r="AT6721" s="14"/>
      <c r="AU6721" s="15"/>
      <c r="AV6721" s="14"/>
      <c r="AW6721" s="14"/>
      <c r="AX6721" s="12"/>
      <c r="AY6721" s="12"/>
      <c r="AZ6721" s="12"/>
      <c r="BA6721" s="13"/>
      <c r="BB6721" s="14"/>
      <c r="BC6721" s="14"/>
      <c r="BD6721" s="14"/>
      <c r="BE6721" s="14"/>
      <c r="BF6721" s="15"/>
      <c r="BG6721" s="14"/>
      <c r="BH6721" s="14"/>
      <c r="BI6721" s="12"/>
      <c r="BJ6721" s="12"/>
      <c r="BK6721" s="12"/>
      <c r="BL6721" s="13"/>
      <c r="BM6721" s="14"/>
      <c r="BN6721" s="14"/>
      <c r="BO6721" s="14"/>
      <c r="BP6721" s="14"/>
      <c r="BQ6721" s="15"/>
      <c r="BR6721" s="14"/>
      <c r="BS6721" s="14"/>
      <c r="BT6721" s="50"/>
      <c r="BU6721" s="12"/>
      <c r="BV6721" s="12"/>
      <c r="BW6721" s="13"/>
      <c r="BX6721" s="14"/>
      <c r="BY6721" s="14"/>
      <c r="BZ6721" s="14"/>
      <c r="CA6721" s="14"/>
      <c r="CB6721" s="15"/>
      <c r="CC6721" s="14"/>
      <c r="CD6721" s="14"/>
      <c r="CE6721" s="10" t="s">
        <v>10726</v>
      </c>
      <c r="CF6721" s="10" t="s">
        <v>5786</v>
      </c>
      <c r="CG6721" s="10" t="s">
        <v>22269</v>
      </c>
      <c r="CH6721" s="10"/>
      <c r="CI6721" s="10"/>
      <c r="CJ6721" s="10"/>
      <c r="CK6721" s="10"/>
      <c r="CL6721" s="10"/>
      <c r="CM6721" s="10"/>
      <c r="CN6721" s="10"/>
      <c r="CO6721" s="10" t="s">
        <v>668</v>
      </c>
      <c r="CP6721" s="10" t="s">
        <v>22270</v>
      </c>
      <c r="CQ6721" s="10"/>
      <c r="CR6721" s="10"/>
      <c r="CS6721" s="10"/>
      <c r="CT6721" s="10"/>
      <c r="CU6721" s="10"/>
      <c r="CV6721" s="10"/>
      <c r="CW6721" s="10"/>
    </row>
    <row r="6722" spans="1:101">
      <c r="A6722" t="s">
        <v>22265</v>
      </c>
      <c r="B6722" t="s">
        <v>32965</v>
      </c>
      <c r="D6722" s="10" t="s">
        <v>22266</v>
      </c>
      <c r="H6722" s="10" t="s">
        <v>22267</v>
      </c>
      <c r="I6722" t="s">
        <v>6</v>
      </c>
      <c r="Q6722" s="50"/>
      <c r="R6722" s="12"/>
      <c r="S6722" s="12"/>
      <c r="T6722" s="13"/>
      <c r="U6722" s="14"/>
      <c r="V6722" s="14"/>
      <c r="W6722" s="14"/>
      <c r="X6722" s="14"/>
      <c r="Y6722" s="15"/>
      <c r="Z6722" s="14"/>
      <c r="AA6722" s="14"/>
      <c r="AB6722" s="12">
        <v>0.77</v>
      </c>
      <c r="AC6722" s="12">
        <v>1</v>
      </c>
      <c r="AD6722" s="12">
        <v>1</v>
      </c>
      <c r="AE6722" s="13" t="s">
        <v>32966</v>
      </c>
      <c r="AF6722" s="14">
        <v>0.87</v>
      </c>
      <c r="AG6722" s="14">
        <v>0.98</v>
      </c>
      <c r="AH6722" s="14"/>
      <c r="AI6722" s="14"/>
      <c r="AJ6722" s="15"/>
      <c r="AK6722" s="14">
        <v>0.91</v>
      </c>
      <c r="AL6722" s="14">
        <v>0.85</v>
      </c>
      <c r="AM6722" s="12"/>
      <c r="AN6722" s="12"/>
      <c r="AO6722" s="12"/>
      <c r="AP6722" s="13"/>
      <c r="AQ6722" s="14"/>
      <c r="AR6722" s="14"/>
      <c r="AS6722" s="14"/>
      <c r="AT6722" s="14"/>
      <c r="AU6722" s="15"/>
      <c r="AV6722" s="14"/>
      <c r="AW6722" s="14"/>
      <c r="AX6722" s="12"/>
      <c r="AY6722" s="12"/>
      <c r="AZ6722" s="12"/>
      <c r="BA6722" s="13"/>
      <c r="BB6722" s="14"/>
      <c r="BC6722" s="14"/>
      <c r="BD6722" s="14"/>
      <c r="BE6722" s="14"/>
      <c r="BF6722" s="15"/>
      <c r="BG6722" s="14"/>
      <c r="BH6722" s="14"/>
      <c r="BI6722" s="12"/>
      <c r="BJ6722" s="12"/>
      <c r="BK6722" s="12"/>
      <c r="BL6722" s="13"/>
      <c r="BM6722" s="14"/>
      <c r="BN6722" s="14"/>
      <c r="BO6722" s="14"/>
      <c r="BP6722" s="14"/>
      <c r="BQ6722" s="15"/>
      <c r="BR6722" s="14"/>
      <c r="BS6722" s="14"/>
      <c r="BT6722" s="50"/>
      <c r="BU6722" s="12"/>
      <c r="BV6722" s="12"/>
      <c r="BW6722" s="13"/>
      <c r="BX6722" s="14"/>
      <c r="BY6722" s="14"/>
      <c r="BZ6722" s="14"/>
      <c r="CA6722" s="14"/>
      <c r="CB6722" s="15"/>
      <c r="CC6722" s="14"/>
      <c r="CD6722" s="14"/>
      <c r="CE6722" s="10" t="s">
        <v>10726</v>
      </c>
      <c r="CF6722" s="10" t="s">
        <v>5786</v>
      </c>
      <c r="CG6722" s="10" t="s">
        <v>22269</v>
      </c>
      <c r="CH6722" s="10" t="s">
        <v>44</v>
      </c>
      <c r="CI6722" s="10">
        <v>20489023</v>
      </c>
      <c r="CJ6722" s="10" t="s">
        <v>28</v>
      </c>
      <c r="CK6722" s="10" t="s">
        <v>28</v>
      </c>
      <c r="CL6722" s="10" t="s">
        <v>28</v>
      </c>
      <c r="CM6722" s="10" t="s">
        <v>28</v>
      </c>
      <c r="CN6722" s="10"/>
      <c r="CO6722" s="10" t="s">
        <v>668</v>
      </c>
      <c r="CP6722" s="10" t="s">
        <v>22270</v>
      </c>
      <c r="CQ6722" s="10"/>
      <c r="CR6722" s="10"/>
      <c r="CS6722" s="10"/>
      <c r="CT6722" s="10"/>
      <c r="CU6722" s="10"/>
      <c r="CV6722" s="10"/>
      <c r="CW6722" s="10"/>
    </row>
    <row r="6723" spans="1:101">
      <c r="A6723" t="s">
        <v>22265</v>
      </c>
      <c r="B6723" t="s">
        <v>27833</v>
      </c>
      <c r="D6723" s="10" t="s">
        <v>22266</v>
      </c>
      <c r="E6723" t="s">
        <v>3</v>
      </c>
      <c r="F6723" t="s">
        <v>4</v>
      </c>
      <c r="H6723" s="10" t="s">
        <v>22267</v>
      </c>
      <c r="I6723" t="s">
        <v>68</v>
      </c>
      <c r="Q6723" s="50">
        <v>0.88</v>
      </c>
      <c r="R6723" s="12">
        <v>1.05</v>
      </c>
      <c r="S6723" s="12">
        <v>1</v>
      </c>
      <c r="T6723" s="13" t="s">
        <v>37678</v>
      </c>
      <c r="U6723" s="14">
        <v>2.1800000000000002</v>
      </c>
      <c r="V6723" s="14">
        <v>2.19</v>
      </c>
      <c r="W6723" s="14"/>
      <c r="X6723" s="14"/>
      <c r="Y6723" s="15"/>
      <c r="Z6723" s="14">
        <v>2.15</v>
      </c>
      <c r="AA6723" s="14">
        <v>2.3199999999999998</v>
      </c>
      <c r="AB6723" s="12">
        <v>1.06</v>
      </c>
      <c r="AC6723" s="12">
        <v>1.25</v>
      </c>
      <c r="AD6723" s="12">
        <v>1</v>
      </c>
      <c r="AE6723" s="13" t="s">
        <v>37679</v>
      </c>
      <c r="AF6723" s="14">
        <v>0.97</v>
      </c>
      <c r="AG6723" s="14">
        <v>1.04</v>
      </c>
      <c r="AH6723" s="14"/>
      <c r="AI6723" s="14"/>
      <c r="AJ6723" s="15"/>
      <c r="AK6723" s="14">
        <v>0.95</v>
      </c>
      <c r="AL6723" s="14">
        <v>0.91</v>
      </c>
      <c r="AM6723" s="12">
        <v>1.8</v>
      </c>
      <c r="AN6723" s="12">
        <v>1</v>
      </c>
      <c r="AO6723" s="12">
        <v>1</v>
      </c>
      <c r="AP6723" s="13" t="s">
        <v>37680</v>
      </c>
      <c r="AQ6723" s="14">
        <v>0.48</v>
      </c>
      <c r="AR6723" s="14">
        <v>0.27</v>
      </c>
      <c r="AS6723" s="14"/>
      <c r="AT6723" s="14"/>
      <c r="AU6723" s="15"/>
      <c r="AV6723" s="14">
        <v>0.66</v>
      </c>
      <c r="AW6723" s="14">
        <v>0.66</v>
      </c>
      <c r="AX6723" s="12">
        <v>1.74</v>
      </c>
      <c r="AY6723" s="12">
        <v>1.69</v>
      </c>
      <c r="AZ6723" s="12">
        <v>1</v>
      </c>
      <c r="BA6723" s="13" t="s">
        <v>37681</v>
      </c>
      <c r="BB6723" s="14">
        <v>0.79</v>
      </c>
      <c r="BC6723" s="14">
        <v>0.61</v>
      </c>
      <c r="BD6723" s="14"/>
      <c r="BE6723" s="14"/>
      <c r="BF6723" s="15"/>
      <c r="BG6723" s="14">
        <v>0.84</v>
      </c>
      <c r="BH6723" s="14">
        <v>0.84</v>
      </c>
      <c r="BI6723" s="12">
        <v>2.0499999999999998</v>
      </c>
      <c r="BJ6723" s="12">
        <v>1</v>
      </c>
      <c r="BK6723" s="12">
        <v>1</v>
      </c>
      <c r="BL6723" s="13" t="s">
        <v>37682</v>
      </c>
      <c r="BM6723" s="14">
        <v>1.51</v>
      </c>
      <c r="BN6723" s="14">
        <v>1.44</v>
      </c>
      <c r="BO6723" s="14"/>
      <c r="BP6723" s="14"/>
      <c r="BQ6723" s="15"/>
      <c r="BR6723" s="14">
        <v>1.29</v>
      </c>
      <c r="BS6723" s="14">
        <v>1.35</v>
      </c>
      <c r="BT6723" s="50">
        <v>1.02</v>
      </c>
      <c r="BU6723" s="12">
        <v>1.08</v>
      </c>
      <c r="BV6723" s="12">
        <v>1</v>
      </c>
      <c r="BW6723" s="13" t="s">
        <v>37683</v>
      </c>
      <c r="BX6723" s="14">
        <v>1.1299999999999999</v>
      </c>
      <c r="BY6723" s="14">
        <v>1.02</v>
      </c>
      <c r="BZ6723" s="14"/>
      <c r="CA6723" s="14"/>
      <c r="CB6723" s="15"/>
      <c r="CC6723" s="14">
        <v>1.25</v>
      </c>
      <c r="CD6723" s="14">
        <v>1.24</v>
      </c>
      <c r="CE6723" s="10" t="s">
        <v>10726</v>
      </c>
      <c r="CF6723" s="10" t="s">
        <v>5786</v>
      </c>
      <c r="CG6723" s="10" t="s">
        <v>22269</v>
      </c>
      <c r="CH6723" s="10" t="s">
        <v>44</v>
      </c>
      <c r="CI6723" s="10">
        <v>20489023</v>
      </c>
      <c r="CJ6723" s="10" t="s">
        <v>28</v>
      </c>
      <c r="CK6723" s="10" t="s">
        <v>28</v>
      </c>
      <c r="CL6723" s="10" t="s">
        <v>28</v>
      </c>
      <c r="CM6723" s="10" t="s">
        <v>28</v>
      </c>
      <c r="CN6723" s="10"/>
      <c r="CO6723" s="10" t="s">
        <v>668</v>
      </c>
      <c r="CP6723" s="10" t="s">
        <v>22270</v>
      </c>
      <c r="CQ6723" s="10"/>
      <c r="CR6723" s="10"/>
      <c r="CS6723" s="10"/>
      <c r="CT6723" s="10"/>
      <c r="CU6723" s="10"/>
      <c r="CV6723" s="10"/>
      <c r="CW6723" s="10"/>
    </row>
    <row r="6724" spans="1:101">
      <c r="A6724" t="s">
        <v>22265</v>
      </c>
      <c r="B6724" t="s">
        <v>1906</v>
      </c>
      <c r="D6724" s="10" t="s">
        <v>22266</v>
      </c>
      <c r="H6724" s="10" t="s">
        <v>22267</v>
      </c>
      <c r="I6724" t="s">
        <v>5825</v>
      </c>
      <c r="Q6724" s="50">
        <v>3.93</v>
      </c>
      <c r="R6724" s="12">
        <v>1.01</v>
      </c>
      <c r="S6724" s="12">
        <v>1</v>
      </c>
      <c r="T6724" s="13" t="s">
        <v>40107</v>
      </c>
      <c r="U6724" s="14">
        <v>2.1800000000000002</v>
      </c>
      <c r="V6724" s="14">
        <v>2.19</v>
      </c>
      <c r="W6724" s="14"/>
      <c r="X6724" s="14"/>
      <c r="Y6724" s="15"/>
      <c r="Z6724" s="14">
        <v>2.15</v>
      </c>
      <c r="AA6724" s="14">
        <v>2.3199999999999998</v>
      </c>
      <c r="AB6724" s="12">
        <v>1.1200000000000001</v>
      </c>
      <c r="AC6724" s="12">
        <v>1.02</v>
      </c>
      <c r="AD6724" s="12">
        <v>1</v>
      </c>
      <c r="AE6724" s="13" t="s">
        <v>40108</v>
      </c>
      <c r="AF6724" s="14">
        <v>0.97</v>
      </c>
      <c r="AG6724" s="14">
        <v>1.04</v>
      </c>
      <c r="AH6724" s="14"/>
      <c r="AI6724" s="14"/>
      <c r="AJ6724" s="15"/>
      <c r="AK6724" s="14">
        <v>0.95</v>
      </c>
      <c r="AL6724" s="14">
        <v>0.91</v>
      </c>
      <c r="AM6724" s="12">
        <v>0.22</v>
      </c>
      <c r="AN6724" s="12">
        <v>1.1200000000000001</v>
      </c>
      <c r="AO6724" s="12">
        <v>1</v>
      </c>
      <c r="AP6724" s="13" t="s">
        <v>40109</v>
      </c>
      <c r="AQ6724" s="14">
        <v>0.34</v>
      </c>
      <c r="AR6724" s="14">
        <v>0.23</v>
      </c>
      <c r="AS6724" s="14"/>
      <c r="AT6724" s="14"/>
      <c r="AU6724" s="15"/>
      <c r="AV6724" s="14">
        <v>0.43</v>
      </c>
      <c r="AW6724" s="14">
        <v>0.43</v>
      </c>
      <c r="AX6724" s="12">
        <v>0.15</v>
      </c>
      <c r="AY6724" s="12">
        <v>1</v>
      </c>
      <c r="AZ6724" s="12">
        <v>1</v>
      </c>
      <c r="BA6724" s="13" t="s">
        <v>40110</v>
      </c>
      <c r="BB6724" s="14">
        <v>0.55000000000000004</v>
      </c>
      <c r="BC6724" s="14">
        <v>0.18</v>
      </c>
      <c r="BD6724" s="14"/>
      <c r="BE6724" s="14"/>
      <c r="BF6724" s="15"/>
      <c r="BG6724" s="14">
        <v>0.66</v>
      </c>
      <c r="BH6724" s="14">
        <v>0.66</v>
      </c>
      <c r="BI6724" s="12">
        <v>1.67</v>
      </c>
      <c r="BJ6724" s="12">
        <v>1</v>
      </c>
      <c r="BK6724" s="12">
        <v>1</v>
      </c>
      <c r="BL6724" s="13" t="s">
        <v>40111</v>
      </c>
      <c r="BM6724" s="14">
        <v>1.51</v>
      </c>
      <c r="BN6724" s="14">
        <v>1.44</v>
      </c>
      <c r="BO6724" s="14"/>
      <c r="BP6724" s="14"/>
      <c r="BQ6724" s="15"/>
      <c r="BR6724" s="14">
        <v>1.29</v>
      </c>
      <c r="BS6724" s="14">
        <v>1.35</v>
      </c>
      <c r="BT6724" s="50">
        <v>0.82</v>
      </c>
      <c r="BU6724" s="12">
        <v>1</v>
      </c>
      <c r="BV6724" s="12">
        <v>1</v>
      </c>
      <c r="BW6724" s="13" t="s">
        <v>40112</v>
      </c>
      <c r="BX6724" s="14">
        <v>1.06</v>
      </c>
      <c r="BY6724" s="14">
        <v>0.98</v>
      </c>
      <c r="BZ6724" s="14"/>
      <c r="CA6724" s="14"/>
      <c r="CB6724" s="15"/>
      <c r="CC6724" s="14">
        <v>1.1299999999999999</v>
      </c>
      <c r="CD6724" s="14">
        <v>1.1000000000000001</v>
      </c>
      <c r="CE6724" s="10" t="s">
        <v>10726</v>
      </c>
      <c r="CF6724" s="10" t="s">
        <v>5786</v>
      </c>
      <c r="CG6724" s="10" t="s">
        <v>22269</v>
      </c>
      <c r="CH6724" s="10" t="s">
        <v>44</v>
      </c>
      <c r="CI6724" s="10" t="s">
        <v>437</v>
      </c>
      <c r="CJ6724" s="10" t="s">
        <v>28</v>
      </c>
      <c r="CK6724" s="10" t="s">
        <v>28</v>
      </c>
      <c r="CL6724" s="10" t="s">
        <v>28</v>
      </c>
      <c r="CM6724" s="10" t="s">
        <v>28</v>
      </c>
      <c r="CN6724" s="10"/>
      <c r="CO6724" s="10" t="s">
        <v>668</v>
      </c>
      <c r="CP6724" s="10" t="s">
        <v>22270</v>
      </c>
      <c r="CQ6724" s="10"/>
      <c r="CR6724" s="10"/>
      <c r="CS6724" s="10"/>
      <c r="CT6724" s="10"/>
      <c r="CU6724" s="10"/>
      <c r="CV6724" s="10"/>
      <c r="CW6724" s="10"/>
    </row>
    <row r="6725" spans="1:101">
      <c r="A6725" t="s">
        <v>22265</v>
      </c>
      <c r="B6725" t="s">
        <v>363</v>
      </c>
      <c r="D6725" s="10" t="s">
        <v>22266</v>
      </c>
      <c r="E6725" t="s">
        <v>3</v>
      </c>
      <c r="F6725" t="s">
        <v>4</v>
      </c>
      <c r="H6725" s="10" t="s">
        <v>22267</v>
      </c>
      <c r="I6725" t="s">
        <v>155</v>
      </c>
      <c r="Q6725" s="50"/>
      <c r="R6725" s="12"/>
      <c r="S6725" s="12"/>
      <c r="T6725" s="13"/>
      <c r="U6725" s="14"/>
      <c r="V6725" s="14"/>
      <c r="W6725" s="14"/>
      <c r="X6725" s="14"/>
      <c r="Y6725" s="15"/>
      <c r="Z6725" s="14"/>
      <c r="AA6725" s="14"/>
      <c r="AB6725" s="12"/>
      <c r="AC6725" s="12"/>
      <c r="AD6725" s="12"/>
      <c r="AE6725" s="13"/>
      <c r="AF6725" s="14"/>
      <c r="AG6725" s="14"/>
      <c r="AH6725" s="14"/>
      <c r="AI6725" s="14"/>
      <c r="AJ6725" s="15"/>
      <c r="AK6725" s="14"/>
      <c r="AL6725" s="14"/>
      <c r="AM6725" s="12"/>
      <c r="AN6725" s="12"/>
      <c r="AO6725" s="12"/>
      <c r="AP6725" s="13"/>
      <c r="AQ6725" s="14"/>
      <c r="AR6725" s="14"/>
      <c r="AS6725" s="14"/>
      <c r="AT6725" s="14"/>
      <c r="AU6725" s="15"/>
      <c r="AV6725" s="14"/>
      <c r="AW6725" s="14"/>
      <c r="AX6725" s="12"/>
      <c r="AY6725" s="12"/>
      <c r="AZ6725" s="12"/>
      <c r="BA6725" s="13"/>
      <c r="BB6725" s="14"/>
      <c r="BC6725" s="14"/>
      <c r="BD6725" s="14"/>
      <c r="BE6725" s="14"/>
      <c r="BF6725" s="15"/>
      <c r="BG6725" s="14"/>
      <c r="BH6725" s="14"/>
      <c r="BI6725" s="12"/>
      <c r="BJ6725" s="12"/>
      <c r="BK6725" s="12"/>
      <c r="BL6725" s="13"/>
      <c r="BM6725" s="14"/>
      <c r="BN6725" s="14"/>
      <c r="BO6725" s="14"/>
      <c r="BP6725" s="14"/>
      <c r="BQ6725" s="15"/>
      <c r="BR6725" s="14"/>
      <c r="BS6725" s="14"/>
      <c r="BT6725" s="50">
        <v>1.78</v>
      </c>
      <c r="BU6725" s="12">
        <v>1.1200000000000001</v>
      </c>
      <c r="BV6725" s="12">
        <v>1</v>
      </c>
      <c r="BW6725" s="13" t="s">
        <v>41865</v>
      </c>
      <c r="BX6725" s="14">
        <v>1.1299999999999999</v>
      </c>
      <c r="BY6725" s="14">
        <v>1.02</v>
      </c>
      <c r="BZ6725" s="14"/>
      <c r="CA6725" s="14"/>
      <c r="CB6725" s="15"/>
      <c r="CC6725" s="14">
        <v>1.25</v>
      </c>
      <c r="CD6725" s="14">
        <v>1.24</v>
      </c>
      <c r="CE6725" s="10" t="s">
        <v>10726</v>
      </c>
      <c r="CF6725" s="10" t="s">
        <v>5786</v>
      </c>
      <c r="CG6725" s="10" t="s">
        <v>22269</v>
      </c>
      <c r="CH6725" s="10"/>
      <c r="CI6725" s="10"/>
      <c r="CJ6725" s="10"/>
      <c r="CK6725" s="10"/>
      <c r="CL6725" s="10"/>
      <c r="CM6725" s="10"/>
      <c r="CN6725" s="10"/>
      <c r="CO6725" s="10" t="s">
        <v>668</v>
      </c>
      <c r="CP6725" s="10" t="s">
        <v>22270</v>
      </c>
      <c r="CQ6725" s="10"/>
      <c r="CR6725" s="10"/>
      <c r="CS6725" s="10"/>
      <c r="CT6725" s="10"/>
      <c r="CU6725" s="10"/>
      <c r="CV6725" s="10"/>
      <c r="CW6725" s="10"/>
    </row>
    <row r="6726" spans="1:101">
      <c r="A6726" t="s">
        <v>22265</v>
      </c>
      <c r="B6726" t="s">
        <v>51970</v>
      </c>
      <c r="D6726" s="10" t="s">
        <v>22266</v>
      </c>
      <c r="H6726" s="10" t="s">
        <v>22267</v>
      </c>
      <c r="I6726" t="s">
        <v>174</v>
      </c>
      <c r="Q6726" s="50"/>
      <c r="R6726" s="12"/>
      <c r="S6726" s="12"/>
      <c r="T6726" s="13"/>
      <c r="U6726" s="14"/>
      <c r="V6726" s="14"/>
      <c r="W6726" s="14"/>
      <c r="X6726" s="14"/>
      <c r="Y6726" s="15"/>
      <c r="Z6726" s="14"/>
      <c r="AA6726" s="14"/>
      <c r="AB6726" s="12"/>
      <c r="AC6726" s="12"/>
      <c r="AD6726" s="12"/>
      <c r="AE6726" s="13"/>
      <c r="AF6726" s="14"/>
      <c r="AG6726" s="14"/>
      <c r="AH6726" s="14"/>
      <c r="AI6726" s="14"/>
      <c r="AJ6726" s="15"/>
      <c r="AK6726" s="14"/>
      <c r="AL6726" s="14"/>
      <c r="AM6726" s="12"/>
      <c r="AN6726" s="12"/>
      <c r="AO6726" s="12"/>
      <c r="AP6726" s="13"/>
      <c r="AQ6726" s="14"/>
      <c r="AR6726" s="14"/>
      <c r="AS6726" s="14"/>
      <c r="AT6726" s="14"/>
      <c r="AU6726" s="15"/>
      <c r="AV6726" s="14"/>
      <c r="AW6726" s="14"/>
      <c r="AX6726" s="12"/>
      <c r="AY6726" s="12"/>
      <c r="AZ6726" s="12"/>
      <c r="BA6726" s="13"/>
      <c r="BB6726" s="14"/>
      <c r="BC6726" s="14"/>
      <c r="BD6726" s="14"/>
      <c r="BE6726" s="14"/>
      <c r="BF6726" s="15"/>
      <c r="BG6726" s="14"/>
      <c r="BH6726" s="14"/>
      <c r="BI6726" s="12">
        <v>1.08</v>
      </c>
      <c r="BJ6726" s="12">
        <v>1</v>
      </c>
      <c r="BK6726" s="12">
        <v>1</v>
      </c>
      <c r="BL6726" s="13" t="s">
        <v>51971</v>
      </c>
      <c r="BM6726" s="14">
        <v>1.51</v>
      </c>
      <c r="BN6726" s="14">
        <v>1.44</v>
      </c>
      <c r="BO6726" s="14"/>
      <c r="BP6726" s="14"/>
      <c r="BQ6726" s="15"/>
      <c r="BR6726" s="14">
        <v>1.29</v>
      </c>
      <c r="BS6726" s="14">
        <v>1.35</v>
      </c>
      <c r="BT6726" s="50"/>
      <c r="BU6726" s="12"/>
      <c r="BV6726" s="12"/>
      <c r="BW6726" s="13"/>
      <c r="BX6726" s="14"/>
      <c r="BY6726" s="14"/>
      <c r="BZ6726" s="14"/>
      <c r="CA6726" s="14"/>
      <c r="CB6726" s="15"/>
      <c r="CC6726" s="14"/>
      <c r="CD6726" s="14"/>
      <c r="CE6726" s="10" t="s">
        <v>10726</v>
      </c>
      <c r="CF6726" s="10" t="s">
        <v>5786</v>
      </c>
      <c r="CG6726" s="10" t="s">
        <v>22269</v>
      </c>
      <c r="CH6726" s="10"/>
      <c r="CI6726" s="10"/>
      <c r="CJ6726" s="10"/>
      <c r="CK6726" s="10"/>
      <c r="CL6726" s="10"/>
      <c r="CM6726" s="10"/>
      <c r="CN6726" s="10"/>
      <c r="CO6726" s="10" t="s">
        <v>668</v>
      </c>
      <c r="CP6726" s="10" t="s">
        <v>22270</v>
      </c>
      <c r="CQ6726" s="10"/>
      <c r="CR6726" s="10"/>
      <c r="CS6726" s="10"/>
      <c r="CT6726" s="16"/>
      <c r="CU6726" s="10"/>
      <c r="CV6726" s="10"/>
      <c r="CW6726" s="10"/>
    </row>
    <row r="6727" spans="1:101">
      <c r="A6727" t="s">
        <v>22265</v>
      </c>
      <c r="B6727" t="s">
        <v>5367</v>
      </c>
      <c r="D6727" s="10" t="s">
        <v>22266</v>
      </c>
      <c r="E6727" t="s">
        <v>3</v>
      </c>
      <c r="F6727" t="s">
        <v>4</v>
      </c>
      <c r="H6727" s="10" t="s">
        <v>22267</v>
      </c>
      <c r="I6727" t="s">
        <v>6</v>
      </c>
      <c r="L6727" s="11" t="s">
        <v>198</v>
      </c>
      <c r="Q6727" s="50"/>
      <c r="R6727" s="12"/>
      <c r="S6727" s="12"/>
      <c r="T6727" s="13"/>
      <c r="U6727" s="14"/>
      <c r="V6727" s="14"/>
      <c r="W6727" s="14"/>
      <c r="X6727" s="14"/>
      <c r="Y6727" s="15"/>
      <c r="Z6727" s="14"/>
      <c r="AA6727" s="14"/>
      <c r="AB6727" s="12">
        <v>0.8</v>
      </c>
      <c r="AC6727" s="12">
        <v>1</v>
      </c>
      <c r="AD6727" s="12">
        <v>1</v>
      </c>
      <c r="AE6727" s="13" t="s">
        <v>53819</v>
      </c>
      <c r="AF6727" s="14">
        <v>1.06</v>
      </c>
      <c r="AG6727" s="14">
        <v>1.1000000000000001</v>
      </c>
      <c r="AH6727" s="14"/>
      <c r="AI6727" s="14"/>
      <c r="AJ6727" s="15"/>
      <c r="AK6727" s="14">
        <v>0.99</v>
      </c>
      <c r="AL6727" s="14">
        <v>0.96</v>
      </c>
      <c r="AM6727" s="12"/>
      <c r="AN6727" s="12"/>
      <c r="AO6727" s="12"/>
      <c r="AP6727" s="13"/>
      <c r="AQ6727" s="14"/>
      <c r="AR6727" s="14"/>
      <c r="AS6727" s="14"/>
      <c r="AT6727" s="14"/>
      <c r="AU6727" s="15"/>
      <c r="AV6727" s="14"/>
      <c r="AW6727" s="14"/>
      <c r="AX6727" s="12"/>
      <c r="AY6727" s="12"/>
      <c r="AZ6727" s="12"/>
      <c r="BA6727" s="13"/>
      <c r="BB6727" s="14"/>
      <c r="BC6727" s="14"/>
      <c r="BD6727" s="14"/>
      <c r="BE6727" s="14"/>
      <c r="BF6727" s="15"/>
      <c r="BG6727" s="14"/>
      <c r="BH6727" s="14"/>
      <c r="BI6727" s="12">
        <v>0.75</v>
      </c>
      <c r="BJ6727" s="12">
        <v>1</v>
      </c>
      <c r="BK6727" s="12">
        <v>1</v>
      </c>
      <c r="BL6727" s="13" t="s">
        <v>53820</v>
      </c>
      <c r="BM6727" s="14">
        <v>1.51</v>
      </c>
      <c r="BN6727" s="14">
        <v>1.44</v>
      </c>
      <c r="BO6727" s="14"/>
      <c r="BP6727" s="14"/>
      <c r="BQ6727" s="15"/>
      <c r="BR6727" s="14">
        <v>1.29</v>
      </c>
      <c r="BS6727" s="14">
        <v>1.35</v>
      </c>
      <c r="BT6727" s="50"/>
      <c r="BU6727" s="12"/>
      <c r="BV6727" s="12"/>
      <c r="BW6727" s="13"/>
      <c r="BX6727" s="14"/>
      <c r="BY6727" s="14"/>
      <c r="BZ6727" s="14"/>
      <c r="CA6727" s="14"/>
      <c r="CB6727" s="15"/>
      <c r="CC6727" s="14"/>
      <c r="CD6727" s="14"/>
      <c r="CE6727" s="10" t="s">
        <v>10726</v>
      </c>
      <c r="CF6727" s="10" t="s">
        <v>5786</v>
      </c>
      <c r="CG6727" s="10" t="s">
        <v>22269</v>
      </c>
      <c r="CH6727" s="10"/>
      <c r="CI6727" s="10"/>
      <c r="CJ6727" s="10"/>
      <c r="CK6727" s="10"/>
      <c r="CL6727" s="10"/>
      <c r="CM6727" s="10"/>
      <c r="CN6727" s="10"/>
      <c r="CO6727" s="10" t="s">
        <v>668</v>
      </c>
      <c r="CP6727" s="10" t="s">
        <v>22270</v>
      </c>
      <c r="CQ6727" s="10"/>
      <c r="CR6727" s="10"/>
      <c r="CS6727" s="10"/>
      <c r="CT6727" s="10"/>
      <c r="CU6727" s="10"/>
      <c r="CV6727" s="10"/>
      <c r="CW6727" s="10"/>
    </row>
    <row r="6728" spans="1:101">
      <c r="A6728" t="s">
        <v>2921</v>
      </c>
      <c r="B6728" t="s">
        <v>4540</v>
      </c>
      <c r="D6728" s="10" t="s">
        <v>45802</v>
      </c>
      <c r="F6728" t="s">
        <v>146</v>
      </c>
      <c r="H6728" s="10" t="s">
        <v>45803</v>
      </c>
      <c r="I6728" t="s">
        <v>174</v>
      </c>
      <c r="Q6728" s="50"/>
      <c r="R6728" s="12"/>
      <c r="S6728" s="12"/>
      <c r="T6728" s="13"/>
      <c r="U6728" s="14"/>
      <c r="V6728" s="14"/>
      <c r="W6728" s="14"/>
      <c r="X6728" s="14"/>
      <c r="Y6728" s="15"/>
      <c r="Z6728" s="14"/>
      <c r="AA6728" s="14"/>
      <c r="AB6728" s="12"/>
      <c r="AC6728" s="12"/>
      <c r="AD6728" s="12"/>
      <c r="AE6728" s="13"/>
      <c r="AF6728" s="14"/>
      <c r="AG6728" s="14"/>
      <c r="AH6728" s="14"/>
      <c r="AI6728" s="14"/>
      <c r="AJ6728" s="15"/>
      <c r="AK6728" s="14"/>
      <c r="AL6728" s="14"/>
      <c r="AM6728" s="12"/>
      <c r="AN6728" s="12"/>
      <c r="AO6728" s="12"/>
      <c r="AP6728" s="13"/>
      <c r="AQ6728" s="14"/>
      <c r="AR6728" s="14"/>
      <c r="AS6728" s="14"/>
      <c r="AT6728" s="14"/>
      <c r="AU6728" s="15"/>
      <c r="AV6728" s="14"/>
      <c r="AW6728" s="14"/>
      <c r="AX6728" s="12"/>
      <c r="AY6728" s="12"/>
      <c r="AZ6728" s="12"/>
      <c r="BA6728" s="13"/>
      <c r="BB6728" s="14"/>
      <c r="BC6728" s="14"/>
      <c r="BD6728" s="14"/>
      <c r="BE6728" s="14"/>
      <c r="BF6728" s="15"/>
      <c r="BG6728" s="14"/>
      <c r="BH6728" s="14"/>
      <c r="BI6728" s="12">
        <v>1.46</v>
      </c>
      <c r="BJ6728" s="12">
        <v>1</v>
      </c>
      <c r="BK6728" s="12">
        <v>1</v>
      </c>
      <c r="BL6728" s="13" t="s">
        <v>45804</v>
      </c>
      <c r="BM6728" s="14">
        <v>1.46</v>
      </c>
      <c r="BN6728" s="14">
        <v>1.46</v>
      </c>
      <c r="BO6728" s="14"/>
      <c r="BP6728" s="14"/>
      <c r="BQ6728" s="15"/>
      <c r="BR6728" s="14">
        <v>1.46</v>
      </c>
      <c r="BS6728" s="14">
        <v>1.46</v>
      </c>
      <c r="BT6728" s="50"/>
      <c r="BU6728" s="12"/>
      <c r="BV6728" s="12"/>
      <c r="BW6728" s="13"/>
      <c r="BX6728" s="14"/>
      <c r="BY6728" s="14"/>
      <c r="BZ6728" s="14"/>
      <c r="CA6728" s="14"/>
      <c r="CB6728" s="15"/>
      <c r="CC6728" s="14"/>
      <c r="CD6728" s="14"/>
      <c r="CE6728" s="10" t="s">
        <v>45805</v>
      </c>
      <c r="CF6728" s="10" t="s">
        <v>45806</v>
      </c>
      <c r="CG6728" s="10" t="s">
        <v>45807</v>
      </c>
      <c r="CH6728" s="10" t="s">
        <v>44</v>
      </c>
      <c r="CI6728" s="10" t="s">
        <v>3045</v>
      </c>
      <c r="CJ6728" s="10" t="s">
        <v>28</v>
      </c>
      <c r="CK6728" s="10" t="s">
        <v>28</v>
      </c>
      <c r="CL6728" s="10" t="s">
        <v>28</v>
      </c>
      <c r="CM6728" s="10" t="s">
        <v>28</v>
      </c>
      <c r="CN6728" s="10"/>
      <c r="CO6728" s="10" t="s">
        <v>263</v>
      </c>
      <c r="CP6728" s="10" t="s">
        <v>45808</v>
      </c>
      <c r="CQ6728" s="10"/>
      <c r="CR6728" s="10"/>
      <c r="CS6728" s="10"/>
      <c r="CT6728" s="10"/>
      <c r="CU6728" s="10">
        <v>49</v>
      </c>
      <c r="CV6728" s="10">
        <v>1</v>
      </c>
      <c r="CW6728" s="10" t="s">
        <v>10729</v>
      </c>
    </row>
    <row r="6729" spans="1:101">
      <c r="A6729" t="s">
        <v>2921</v>
      </c>
      <c r="B6729" t="s">
        <v>26200</v>
      </c>
      <c r="D6729" s="10" t="s">
        <v>45802</v>
      </c>
      <c r="H6729" s="10" t="s">
        <v>45803</v>
      </c>
      <c r="I6729" t="s">
        <v>17</v>
      </c>
      <c r="Q6729" s="50">
        <v>0.46</v>
      </c>
      <c r="R6729" s="12">
        <v>1</v>
      </c>
      <c r="S6729" s="12">
        <v>1</v>
      </c>
      <c r="T6729" s="13" t="s">
        <v>50498</v>
      </c>
      <c r="U6729" s="14">
        <v>0.57999999999999996</v>
      </c>
      <c r="V6729" s="14">
        <v>0.46</v>
      </c>
      <c r="W6729" s="14"/>
      <c r="X6729" s="14"/>
      <c r="Y6729" s="15"/>
      <c r="Z6729" s="14">
        <v>0.57999999999999996</v>
      </c>
      <c r="AA6729" s="14">
        <v>0.46</v>
      </c>
      <c r="AB6729" s="12"/>
      <c r="AC6729" s="12"/>
      <c r="AD6729" s="12"/>
      <c r="AE6729" s="13"/>
      <c r="AF6729" s="14"/>
      <c r="AG6729" s="14"/>
      <c r="AH6729" s="14"/>
      <c r="AI6729" s="14"/>
      <c r="AJ6729" s="15"/>
      <c r="AK6729" s="14"/>
      <c r="AL6729" s="14"/>
      <c r="AM6729" s="12"/>
      <c r="AN6729" s="12"/>
      <c r="AO6729" s="12"/>
      <c r="AP6729" s="13"/>
      <c r="AQ6729" s="14"/>
      <c r="AR6729" s="14"/>
      <c r="AS6729" s="14"/>
      <c r="AT6729" s="14"/>
      <c r="AU6729" s="15"/>
      <c r="AV6729" s="14"/>
      <c r="AW6729" s="14"/>
      <c r="AX6729" s="12"/>
      <c r="AY6729" s="12"/>
      <c r="AZ6729" s="12"/>
      <c r="BA6729" s="13"/>
      <c r="BB6729" s="14"/>
      <c r="BC6729" s="14"/>
      <c r="BD6729" s="14"/>
      <c r="BE6729" s="14"/>
      <c r="BF6729" s="15"/>
      <c r="BG6729" s="14"/>
      <c r="BH6729" s="14"/>
      <c r="BI6729" s="12"/>
      <c r="BJ6729" s="12"/>
      <c r="BK6729" s="12"/>
      <c r="BL6729" s="13"/>
      <c r="BM6729" s="14"/>
      <c r="BN6729" s="14"/>
      <c r="BO6729" s="14"/>
      <c r="BP6729" s="14"/>
      <c r="BQ6729" s="15"/>
      <c r="BR6729" s="14"/>
      <c r="BS6729" s="14"/>
      <c r="BT6729" s="50"/>
      <c r="BU6729" s="12"/>
      <c r="BV6729" s="12"/>
      <c r="BW6729" s="13"/>
      <c r="BX6729" s="14"/>
      <c r="BY6729" s="14"/>
      <c r="BZ6729" s="14"/>
      <c r="CA6729" s="14"/>
      <c r="CB6729" s="15"/>
      <c r="CC6729" s="14"/>
      <c r="CD6729" s="14"/>
      <c r="CE6729" s="10" t="s">
        <v>45805</v>
      </c>
      <c r="CF6729" s="10" t="s">
        <v>45806</v>
      </c>
      <c r="CG6729" s="10" t="s">
        <v>45807</v>
      </c>
      <c r="CH6729" s="10"/>
      <c r="CI6729" s="10"/>
      <c r="CJ6729" s="10"/>
      <c r="CK6729" s="10"/>
      <c r="CL6729" s="10"/>
      <c r="CM6729" s="10"/>
      <c r="CN6729" s="10"/>
      <c r="CO6729" s="10" t="s">
        <v>263</v>
      </c>
      <c r="CP6729" s="10" t="s">
        <v>45808</v>
      </c>
      <c r="CQ6729" s="10"/>
      <c r="CR6729" s="10"/>
      <c r="CS6729" s="10"/>
      <c r="CT6729" s="10"/>
      <c r="CU6729" s="10">
        <v>49</v>
      </c>
      <c r="CV6729" s="10">
        <v>1</v>
      </c>
      <c r="CW6729" s="10" t="s">
        <v>10729</v>
      </c>
    </row>
    <row r="6730" spans="1:101">
      <c r="A6730" t="s">
        <v>2921</v>
      </c>
      <c r="B6730" t="s">
        <v>3120</v>
      </c>
      <c r="D6730" s="10" t="s">
        <v>45802</v>
      </c>
      <c r="E6730" t="s">
        <v>3</v>
      </c>
      <c r="F6730" t="s">
        <v>4</v>
      </c>
      <c r="H6730" s="10" t="s">
        <v>45803</v>
      </c>
      <c r="I6730" t="s">
        <v>17</v>
      </c>
      <c r="Q6730" s="50">
        <v>0.94</v>
      </c>
      <c r="R6730" s="12">
        <v>1</v>
      </c>
      <c r="S6730" s="12">
        <v>1</v>
      </c>
      <c r="T6730" s="13" t="s">
        <v>66207</v>
      </c>
      <c r="U6730" s="14">
        <v>0.57999999999999996</v>
      </c>
      <c r="V6730" s="14">
        <v>0.46</v>
      </c>
      <c r="W6730" s="14"/>
      <c r="X6730" s="14"/>
      <c r="Y6730" s="15"/>
      <c r="Z6730" s="14">
        <v>0.57999999999999996</v>
      </c>
      <c r="AA6730" s="14">
        <v>0.46</v>
      </c>
      <c r="AB6730" s="12"/>
      <c r="AC6730" s="12"/>
      <c r="AD6730" s="12"/>
      <c r="AE6730" s="13"/>
      <c r="AF6730" s="14"/>
      <c r="AG6730" s="14"/>
      <c r="AH6730" s="14"/>
      <c r="AI6730" s="14"/>
      <c r="AJ6730" s="15"/>
      <c r="AK6730" s="14"/>
      <c r="AL6730" s="14"/>
      <c r="AM6730" s="12"/>
      <c r="AN6730" s="12"/>
      <c r="AO6730" s="12"/>
      <c r="AP6730" s="13"/>
      <c r="AQ6730" s="14"/>
      <c r="AR6730" s="14"/>
      <c r="AS6730" s="14"/>
      <c r="AT6730" s="14"/>
      <c r="AU6730" s="15"/>
      <c r="AV6730" s="14"/>
      <c r="AW6730" s="14"/>
      <c r="AX6730" s="12"/>
      <c r="AY6730" s="12"/>
      <c r="AZ6730" s="12"/>
      <c r="BA6730" s="13"/>
      <c r="BB6730" s="14"/>
      <c r="BC6730" s="14"/>
      <c r="BD6730" s="14"/>
      <c r="BE6730" s="14"/>
      <c r="BF6730" s="15"/>
      <c r="BG6730" s="14"/>
      <c r="BH6730" s="14"/>
      <c r="BI6730" s="12"/>
      <c r="BJ6730" s="12"/>
      <c r="BK6730" s="12"/>
      <c r="BL6730" s="13"/>
      <c r="BM6730" s="14"/>
      <c r="BN6730" s="14"/>
      <c r="BO6730" s="14"/>
      <c r="BP6730" s="14"/>
      <c r="BQ6730" s="15"/>
      <c r="BR6730" s="14"/>
      <c r="BS6730" s="14"/>
      <c r="BT6730" s="50"/>
      <c r="BU6730" s="12"/>
      <c r="BV6730" s="12"/>
      <c r="BW6730" s="13"/>
      <c r="BX6730" s="14"/>
      <c r="BY6730" s="14"/>
      <c r="BZ6730" s="14"/>
      <c r="CA6730" s="14"/>
      <c r="CB6730" s="15"/>
      <c r="CC6730" s="14"/>
      <c r="CD6730" s="14"/>
      <c r="CE6730" s="10" t="s">
        <v>45805</v>
      </c>
      <c r="CF6730" s="10" t="s">
        <v>45806</v>
      </c>
      <c r="CG6730" s="10" t="s">
        <v>45807</v>
      </c>
      <c r="CH6730" s="10" t="s">
        <v>44</v>
      </c>
      <c r="CI6730" s="10">
        <v>20489023</v>
      </c>
      <c r="CJ6730" s="10" t="s">
        <v>28</v>
      </c>
      <c r="CK6730" s="10" t="s">
        <v>28</v>
      </c>
      <c r="CL6730" s="10" t="s">
        <v>28</v>
      </c>
      <c r="CM6730" s="10" t="s">
        <v>28</v>
      </c>
      <c r="CN6730" s="10"/>
      <c r="CO6730" s="10" t="s">
        <v>263</v>
      </c>
      <c r="CP6730" s="10" t="s">
        <v>45808</v>
      </c>
      <c r="CQ6730" s="10"/>
      <c r="CR6730" s="10"/>
      <c r="CS6730" s="10"/>
      <c r="CT6730" s="10"/>
      <c r="CU6730" s="10">
        <v>49</v>
      </c>
      <c r="CV6730" s="10">
        <v>1</v>
      </c>
      <c r="CW6730" s="10" t="s">
        <v>10729</v>
      </c>
    </row>
    <row r="6731" spans="1:101">
      <c r="A6731" t="s">
        <v>2921</v>
      </c>
      <c r="B6731" t="s">
        <v>679</v>
      </c>
      <c r="D6731" s="10" t="s">
        <v>45802</v>
      </c>
      <c r="H6731" s="10" t="s">
        <v>45803</v>
      </c>
      <c r="I6731" t="s">
        <v>6</v>
      </c>
      <c r="Q6731" s="50"/>
      <c r="R6731" s="12"/>
      <c r="S6731" s="12"/>
      <c r="T6731" s="13"/>
      <c r="U6731" s="14"/>
      <c r="V6731" s="14"/>
      <c r="W6731" s="14"/>
      <c r="X6731" s="14"/>
      <c r="Y6731" s="15"/>
      <c r="Z6731" s="14"/>
      <c r="AA6731" s="14"/>
      <c r="AB6731" s="12"/>
      <c r="AC6731" s="12"/>
      <c r="AD6731" s="12"/>
      <c r="AE6731" s="13"/>
      <c r="AF6731" s="14"/>
      <c r="AG6731" s="14"/>
      <c r="AH6731" s="14"/>
      <c r="AI6731" s="14"/>
      <c r="AJ6731" s="15"/>
      <c r="AK6731" s="14"/>
      <c r="AL6731" s="14"/>
      <c r="AM6731" s="12">
        <v>0.86</v>
      </c>
      <c r="AN6731" s="12">
        <v>1</v>
      </c>
      <c r="AO6731" s="12">
        <v>1</v>
      </c>
      <c r="AP6731" s="13" t="s">
        <v>67880</v>
      </c>
      <c r="AQ6731" s="14">
        <v>0.74</v>
      </c>
      <c r="AR6731" s="14">
        <v>0.74</v>
      </c>
      <c r="AS6731" s="14"/>
      <c r="AT6731" s="14"/>
      <c r="AU6731" s="15"/>
      <c r="AV6731" s="14">
        <v>0.74</v>
      </c>
      <c r="AW6731" s="14">
        <v>0.74</v>
      </c>
      <c r="AX6731" s="12"/>
      <c r="AY6731" s="12"/>
      <c r="AZ6731" s="12"/>
      <c r="BA6731" s="13"/>
      <c r="BB6731" s="14"/>
      <c r="BC6731" s="14"/>
      <c r="BD6731" s="14"/>
      <c r="BE6731" s="14"/>
      <c r="BF6731" s="15"/>
      <c r="BG6731" s="14"/>
      <c r="BH6731" s="14"/>
      <c r="BI6731" s="12"/>
      <c r="BJ6731" s="12"/>
      <c r="BK6731" s="12"/>
      <c r="BL6731" s="13"/>
      <c r="BM6731" s="14"/>
      <c r="BN6731" s="14"/>
      <c r="BO6731" s="14"/>
      <c r="BP6731" s="14"/>
      <c r="BQ6731" s="15"/>
      <c r="BR6731" s="14"/>
      <c r="BS6731" s="14"/>
      <c r="BT6731" s="50"/>
      <c r="BU6731" s="12"/>
      <c r="BV6731" s="12"/>
      <c r="BW6731" s="13"/>
      <c r="BX6731" s="14"/>
      <c r="BY6731" s="14"/>
      <c r="BZ6731" s="14"/>
      <c r="CA6731" s="14"/>
      <c r="CB6731" s="15"/>
      <c r="CC6731" s="14"/>
      <c r="CD6731" s="14"/>
      <c r="CE6731" s="10" t="s">
        <v>45805</v>
      </c>
      <c r="CF6731" s="10" t="s">
        <v>45806</v>
      </c>
      <c r="CG6731" s="10" t="s">
        <v>45807</v>
      </c>
      <c r="CH6731" s="10"/>
      <c r="CI6731" s="10"/>
      <c r="CJ6731" s="10"/>
      <c r="CK6731" s="10"/>
      <c r="CL6731" s="10"/>
      <c r="CM6731" s="10"/>
      <c r="CN6731" s="10"/>
      <c r="CO6731" s="10" t="s">
        <v>263</v>
      </c>
      <c r="CP6731" s="10" t="s">
        <v>45808</v>
      </c>
      <c r="CQ6731" s="10"/>
      <c r="CR6731" s="10"/>
      <c r="CS6731" s="10"/>
      <c r="CT6731" s="10"/>
      <c r="CU6731" s="10">
        <v>49</v>
      </c>
      <c r="CV6731" s="10">
        <v>1</v>
      </c>
      <c r="CW6731" s="10" t="s">
        <v>10729</v>
      </c>
    </row>
    <row r="6732" spans="1:101">
      <c r="A6732" t="s">
        <v>2921</v>
      </c>
      <c r="B6732" t="s">
        <v>5653</v>
      </c>
      <c r="D6732" s="10" t="s">
        <v>45802</v>
      </c>
      <c r="F6732" t="s">
        <v>146</v>
      </c>
      <c r="H6732" s="10" t="s">
        <v>45803</v>
      </c>
      <c r="I6732" t="s">
        <v>6</v>
      </c>
      <c r="Q6732" s="50"/>
      <c r="R6732" s="12"/>
      <c r="S6732" s="12"/>
      <c r="T6732" s="13"/>
      <c r="U6732" s="14"/>
      <c r="V6732" s="14"/>
      <c r="W6732" s="14"/>
      <c r="X6732" s="14"/>
      <c r="Y6732" s="15"/>
      <c r="Z6732" s="14"/>
      <c r="AA6732" s="14"/>
      <c r="AB6732" s="12"/>
      <c r="AC6732" s="12"/>
      <c r="AD6732" s="12"/>
      <c r="AE6732" s="13"/>
      <c r="AF6732" s="14"/>
      <c r="AG6732" s="14"/>
      <c r="AH6732" s="14"/>
      <c r="AI6732" s="14"/>
      <c r="AJ6732" s="15"/>
      <c r="AK6732" s="14"/>
      <c r="AL6732" s="14"/>
      <c r="AM6732" s="12">
        <v>0.62</v>
      </c>
      <c r="AN6732" s="12">
        <v>1.04</v>
      </c>
      <c r="AO6732" s="12">
        <v>1</v>
      </c>
      <c r="AP6732" s="13" t="s">
        <v>67884</v>
      </c>
      <c r="AQ6732" s="14">
        <v>0.76</v>
      </c>
      <c r="AR6732" s="14">
        <v>0.76</v>
      </c>
      <c r="AS6732" s="14"/>
      <c r="AT6732" s="14"/>
      <c r="AU6732" s="15"/>
      <c r="AV6732" s="14">
        <v>0.76</v>
      </c>
      <c r="AW6732" s="14">
        <v>0.76</v>
      </c>
      <c r="AX6732" s="12"/>
      <c r="AY6732" s="12"/>
      <c r="AZ6732" s="12"/>
      <c r="BA6732" s="13"/>
      <c r="BB6732" s="14"/>
      <c r="BC6732" s="14"/>
      <c r="BD6732" s="14"/>
      <c r="BE6732" s="14"/>
      <c r="BF6732" s="15"/>
      <c r="BG6732" s="14"/>
      <c r="BH6732" s="14"/>
      <c r="BI6732" s="12"/>
      <c r="BJ6732" s="12"/>
      <c r="BK6732" s="12"/>
      <c r="BL6732" s="13"/>
      <c r="BM6732" s="14"/>
      <c r="BN6732" s="14"/>
      <c r="BO6732" s="14"/>
      <c r="BP6732" s="14"/>
      <c r="BQ6732" s="15"/>
      <c r="BR6732" s="14"/>
      <c r="BS6732" s="14"/>
      <c r="BT6732" s="50">
        <v>1.02</v>
      </c>
      <c r="BU6732" s="12">
        <v>1.56</v>
      </c>
      <c r="BV6732" s="12">
        <v>1</v>
      </c>
      <c r="BW6732" s="13" t="s">
        <v>67885</v>
      </c>
      <c r="BX6732" s="14">
        <v>1.1200000000000001</v>
      </c>
      <c r="BY6732" s="14">
        <v>1.1200000000000001</v>
      </c>
      <c r="BZ6732" s="14"/>
      <c r="CA6732" s="14"/>
      <c r="CB6732" s="15"/>
      <c r="CC6732" s="14">
        <v>1.1200000000000001</v>
      </c>
      <c r="CD6732" s="14">
        <v>1.1200000000000001</v>
      </c>
      <c r="CE6732" s="10" t="s">
        <v>45805</v>
      </c>
      <c r="CF6732" s="10" t="s">
        <v>45806</v>
      </c>
      <c r="CG6732" s="10" t="s">
        <v>45807</v>
      </c>
      <c r="CH6732" s="10"/>
      <c r="CI6732" s="10"/>
      <c r="CJ6732" s="10"/>
      <c r="CK6732" s="10"/>
      <c r="CL6732" s="10"/>
      <c r="CM6732" s="10"/>
      <c r="CN6732" s="10"/>
      <c r="CO6732" s="10" t="s">
        <v>263</v>
      </c>
      <c r="CP6732" s="10" t="s">
        <v>45808</v>
      </c>
      <c r="CQ6732" s="10"/>
      <c r="CR6732" s="10"/>
      <c r="CS6732" s="10"/>
      <c r="CT6732" s="10"/>
      <c r="CU6732" s="10">
        <v>49</v>
      </c>
      <c r="CV6732" s="10">
        <v>1</v>
      </c>
      <c r="CW6732" s="10" t="s">
        <v>10729</v>
      </c>
    </row>
    <row r="6733" spans="1:101">
      <c r="A6733" t="s">
        <v>2921</v>
      </c>
      <c r="B6733" t="s">
        <v>2632</v>
      </c>
      <c r="D6733" s="10" t="s">
        <v>45802</v>
      </c>
      <c r="H6733" s="10" t="s">
        <v>45803</v>
      </c>
      <c r="I6733" t="s">
        <v>501</v>
      </c>
      <c r="Q6733" s="50">
        <v>0.46</v>
      </c>
      <c r="R6733" s="12">
        <v>1</v>
      </c>
      <c r="S6733" s="12">
        <v>1</v>
      </c>
      <c r="T6733" s="13" t="s">
        <v>68482</v>
      </c>
      <c r="U6733" s="14">
        <v>0.57999999999999996</v>
      </c>
      <c r="V6733" s="14">
        <v>0.46</v>
      </c>
      <c r="W6733" s="14"/>
      <c r="X6733" s="14"/>
      <c r="Y6733" s="15"/>
      <c r="Z6733" s="14">
        <v>0.57999999999999996</v>
      </c>
      <c r="AA6733" s="14">
        <v>0.46</v>
      </c>
      <c r="AB6733" s="12"/>
      <c r="AC6733" s="12"/>
      <c r="AD6733" s="12"/>
      <c r="AE6733" s="13"/>
      <c r="AF6733" s="14"/>
      <c r="AG6733" s="14"/>
      <c r="AH6733" s="14"/>
      <c r="AI6733" s="14"/>
      <c r="AJ6733" s="15"/>
      <c r="AK6733" s="14"/>
      <c r="AL6733" s="14"/>
      <c r="AM6733" s="12">
        <v>1.03</v>
      </c>
      <c r="AN6733" s="12">
        <v>1</v>
      </c>
      <c r="AO6733" s="12">
        <v>1</v>
      </c>
      <c r="AP6733" s="13" t="s">
        <v>68483</v>
      </c>
      <c r="AQ6733" s="14">
        <v>0.78</v>
      </c>
      <c r="AR6733" s="14">
        <v>0.78</v>
      </c>
      <c r="AS6733" s="14"/>
      <c r="AT6733" s="14"/>
      <c r="AU6733" s="15"/>
      <c r="AV6733" s="14">
        <v>0.78</v>
      </c>
      <c r="AW6733" s="14">
        <v>0.78</v>
      </c>
      <c r="AX6733" s="12"/>
      <c r="AY6733" s="12"/>
      <c r="AZ6733" s="12"/>
      <c r="BA6733" s="13"/>
      <c r="BB6733" s="14"/>
      <c r="BC6733" s="14"/>
      <c r="BD6733" s="14"/>
      <c r="BE6733" s="14"/>
      <c r="BF6733" s="15"/>
      <c r="BG6733" s="14"/>
      <c r="BH6733" s="14"/>
      <c r="BI6733" s="12"/>
      <c r="BJ6733" s="12"/>
      <c r="BK6733" s="12"/>
      <c r="BL6733" s="13"/>
      <c r="BM6733" s="14"/>
      <c r="BN6733" s="14"/>
      <c r="BO6733" s="14"/>
      <c r="BP6733" s="14"/>
      <c r="BQ6733" s="15"/>
      <c r="BR6733" s="14"/>
      <c r="BS6733" s="14"/>
      <c r="BT6733" s="50"/>
      <c r="BU6733" s="12"/>
      <c r="BV6733" s="12"/>
      <c r="BW6733" s="13"/>
      <c r="BX6733" s="14"/>
      <c r="BY6733" s="14"/>
      <c r="BZ6733" s="14"/>
      <c r="CA6733" s="14"/>
      <c r="CB6733" s="15"/>
      <c r="CC6733" s="14"/>
      <c r="CD6733" s="14"/>
      <c r="CE6733" s="10" t="s">
        <v>45805</v>
      </c>
      <c r="CF6733" s="10" t="s">
        <v>45806</v>
      </c>
      <c r="CG6733" s="10" t="s">
        <v>45807</v>
      </c>
      <c r="CH6733" s="10" t="s">
        <v>3380</v>
      </c>
      <c r="CI6733" s="10" t="s">
        <v>3045</v>
      </c>
      <c r="CJ6733" s="10" t="s">
        <v>28</v>
      </c>
      <c r="CK6733" s="10" t="s">
        <v>28</v>
      </c>
      <c r="CL6733" s="10" t="s">
        <v>28</v>
      </c>
      <c r="CM6733" s="10" t="s">
        <v>28</v>
      </c>
      <c r="CN6733" s="10"/>
      <c r="CO6733" s="10" t="s">
        <v>263</v>
      </c>
      <c r="CP6733" s="10" t="s">
        <v>45808</v>
      </c>
      <c r="CQ6733" s="10"/>
      <c r="CR6733" s="10"/>
      <c r="CS6733" s="10"/>
      <c r="CT6733" s="10"/>
      <c r="CU6733" s="10">
        <v>49</v>
      </c>
      <c r="CV6733" s="10">
        <v>1</v>
      </c>
      <c r="CW6733" s="10" t="s">
        <v>10729</v>
      </c>
    </row>
    <row r="6734" spans="1:101">
      <c r="A6734" t="s">
        <v>2921</v>
      </c>
      <c r="B6734" t="s">
        <v>4740</v>
      </c>
      <c r="D6734" s="10" t="s">
        <v>45802</v>
      </c>
      <c r="H6734" s="10" t="s">
        <v>45803</v>
      </c>
      <c r="I6734" t="s">
        <v>17</v>
      </c>
      <c r="Q6734" s="50">
        <v>4.59</v>
      </c>
      <c r="R6734" s="12">
        <v>1</v>
      </c>
      <c r="S6734" s="12">
        <v>1</v>
      </c>
      <c r="T6734" s="13" t="s">
        <v>68484</v>
      </c>
      <c r="U6734" s="14">
        <v>4.59</v>
      </c>
      <c r="V6734" s="14">
        <v>4.59</v>
      </c>
      <c r="W6734" s="14"/>
      <c r="X6734" s="14"/>
      <c r="Y6734" s="15"/>
      <c r="Z6734" s="14">
        <v>4.59</v>
      </c>
      <c r="AA6734" s="14">
        <v>4.59</v>
      </c>
      <c r="AB6734" s="12"/>
      <c r="AC6734" s="12"/>
      <c r="AD6734" s="12"/>
      <c r="AE6734" s="13"/>
      <c r="AF6734" s="14"/>
      <c r="AG6734" s="14"/>
      <c r="AH6734" s="14"/>
      <c r="AI6734" s="14"/>
      <c r="AJ6734" s="15"/>
      <c r="AK6734" s="14"/>
      <c r="AL6734" s="14"/>
      <c r="AM6734" s="12"/>
      <c r="AN6734" s="12"/>
      <c r="AO6734" s="12"/>
      <c r="AP6734" s="13"/>
      <c r="AQ6734" s="14"/>
      <c r="AR6734" s="14"/>
      <c r="AS6734" s="14"/>
      <c r="AT6734" s="14"/>
      <c r="AU6734" s="15"/>
      <c r="AV6734" s="14"/>
      <c r="AW6734" s="14"/>
      <c r="AX6734" s="12"/>
      <c r="AY6734" s="12"/>
      <c r="AZ6734" s="12"/>
      <c r="BA6734" s="13"/>
      <c r="BB6734" s="14"/>
      <c r="BC6734" s="14"/>
      <c r="BD6734" s="14"/>
      <c r="BE6734" s="14"/>
      <c r="BF6734" s="15"/>
      <c r="BG6734" s="14"/>
      <c r="BH6734" s="14"/>
      <c r="BI6734" s="12"/>
      <c r="BJ6734" s="12"/>
      <c r="BK6734" s="12"/>
      <c r="BL6734" s="13"/>
      <c r="BM6734" s="14"/>
      <c r="BN6734" s="14"/>
      <c r="BO6734" s="14"/>
      <c r="BP6734" s="14"/>
      <c r="BQ6734" s="15"/>
      <c r="BR6734" s="14"/>
      <c r="BS6734" s="14"/>
      <c r="BT6734" s="50"/>
      <c r="BU6734" s="12"/>
      <c r="BV6734" s="12"/>
      <c r="BW6734" s="13"/>
      <c r="BX6734" s="14"/>
      <c r="BY6734" s="14"/>
      <c r="BZ6734" s="14"/>
      <c r="CA6734" s="14"/>
      <c r="CB6734" s="15"/>
      <c r="CC6734" s="14"/>
      <c r="CD6734" s="14"/>
      <c r="CE6734" s="10" t="s">
        <v>45805</v>
      </c>
      <c r="CF6734" s="10" t="s">
        <v>45806</v>
      </c>
      <c r="CG6734" s="10" t="s">
        <v>45807</v>
      </c>
      <c r="CH6734" s="10" t="s">
        <v>3380</v>
      </c>
      <c r="CI6734" s="10" t="s">
        <v>3045</v>
      </c>
      <c r="CJ6734" s="10" t="s">
        <v>28</v>
      </c>
      <c r="CK6734" s="10" t="s">
        <v>28</v>
      </c>
      <c r="CL6734" s="10" t="s">
        <v>28</v>
      </c>
      <c r="CM6734" s="10" t="s">
        <v>28</v>
      </c>
      <c r="CN6734" s="10"/>
      <c r="CO6734" s="10" t="s">
        <v>263</v>
      </c>
      <c r="CP6734" s="10" t="s">
        <v>45808</v>
      </c>
      <c r="CQ6734" s="10"/>
      <c r="CR6734" s="10"/>
      <c r="CS6734" s="10"/>
      <c r="CT6734" s="10"/>
      <c r="CU6734" s="10">
        <v>49</v>
      </c>
      <c r="CV6734" s="10">
        <v>1</v>
      </c>
      <c r="CW6734" s="10" t="s">
        <v>10729</v>
      </c>
    </row>
    <row r="6735" spans="1:101">
      <c r="A6735" t="s">
        <v>5763</v>
      </c>
      <c r="B6735" t="s">
        <v>5764</v>
      </c>
      <c r="D6735" s="10" t="s">
        <v>5765</v>
      </c>
      <c r="H6735" s="10" t="s">
        <v>5766</v>
      </c>
      <c r="I6735" t="s">
        <v>52</v>
      </c>
      <c r="Q6735" s="50">
        <v>2.16</v>
      </c>
      <c r="R6735" s="12">
        <v>1</v>
      </c>
      <c r="S6735" s="12">
        <v>1</v>
      </c>
      <c r="T6735" s="13" t="s">
        <v>5767</v>
      </c>
      <c r="U6735" s="14">
        <v>1.22</v>
      </c>
      <c r="V6735" s="14">
        <v>1.24</v>
      </c>
      <c r="W6735" s="14">
        <v>0.48</v>
      </c>
      <c r="X6735" s="14">
        <v>0.48</v>
      </c>
      <c r="Y6735" s="15" t="s">
        <v>5768</v>
      </c>
      <c r="Z6735" s="14">
        <v>1.25</v>
      </c>
      <c r="AA6735" s="14">
        <v>1.32</v>
      </c>
      <c r="AB6735" s="12">
        <v>1.71</v>
      </c>
      <c r="AC6735" s="12">
        <v>1</v>
      </c>
      <c r="AD6735" s="12">
        <v>1</v>
      </c>
      <c r="AE6735" s="13" t="s">
        <v>5769</v>
      </c>
      <c r="AF6735" s="14">
        <v>1.04</v>
      </c>
      <c r="AG6735" s="14">
        <v>1</v>
      </c>
      <c r="AH6735" s="14">
        <v>1.1299999999999999</v>
      </c>
      <c r="AI6735" s="14">
        <v>1.1299999999999999</v>
      </c>
      <c r="AJ6735" s="15" t="s">
        <v>5770</v>
      </c>
      <c r="AK6735" s="14">
        <v>1.1000000000000001</v>
      </c>
      <c r="AL6735" s="14">
        <v>1.08</v>
      </c>
      <c r="AM6735" s="12">
        <v>1.6</v>
      </c>
      <c r="AN6735" s="12">
        <v>1.31</v>
      </c>
      <c r="AO6735" s="12">
        <v>1</v>
      </c>
      <c r="AP6735" s="13" t="s">
        <v>5771</v>
      </c>
      <c r="AQ6735" s="14">
        <v>1.1399999999999999</v>
      </c>
      <c r="AR6735" s="14">
        <v>1.1000000000000001</v>
      </c>
      <c r="AS6735" s="14">
        <v>0.82</v>
      </c>
      <c r="AT6735" s="14">
        <v>0.82</v>
      </c>
      <c r="AU6735" s="15" t="s">
        <v>5772</v>
      </c>
      <c r="AV6735" s="14">
        <v>1.25</v>
      </c>
      <c r="AW6735" s="14">
        <v>1.45</v>
      </c>
      <c r="AX6735" s="12"/>
      <c r="AY6735" s="12"/>
      <c r="AZ6735" s="12"/>
      <c r="BA6735" s="13"/>
      <c r="BB6735" s="14"/>
      <c r="BC6735" s="14"/>
      <c r="BD6735" s="14"/>
      <c r="BE6735" s="14"/>
      <c r="BF6735" s="15"/>
      <c r="BG6735" s="14"/>
      <c r="BH6735" s="14"/>
      <c r="BI6735" s="12"/>
      <c r="BJ6735" s="12"/>
      <c r="BK6735" s="12"/>
      <c r="BL6735" s="13"/>
      <c r="BM6735" s="14"/>
      <c r="BN6735" s="14"/>
      <c r="BO6735" s="14"/>
      <c r="BP6735" s="14"/>
      <c r="BQ6735" s="15"/>
      <c r="BR6735" s="14"/>
      <c r="BS6735" s="14"/>
      <c r="BT6735" s="50"/>
      <c r="BU6735" s="12"/>
      <c r="BV6735" s="12"/>
      <c r="BW6735" s="13"/>
      <c r="BX6735" s="14"/>
      <c r="BY6735" s="14"/>
      <c r="BZ6735" s="14"/>
      <c r="CA6735" s="14"/>
      <c r="CB6735" s="15"/>
      <c r="CC6735" s="14"/>
      <c r="CD6735" s="14"/>
      <c r="CE6735" s="10"/>
      <c r="CF6735" s="10" t="s">
        <v>1118</v>
      </c>
      <c r="CG6735" s="10" t="s">
        <v>5773</v>
      </c>
      <c r="CH6735" s="10"/>
      <c r="CI6735" s="10"/>
      <c r="CJ6735" s="10"/>
      <c r="CK6735" s="10"/>
      <c r="CL6735" s="10"/>
      <c r="CM6735" s="10"/>
      <c r="CN6735" s="10"/>
      <c r="CO6735" s="10"/>
      <c r="CP6735" s="10"/>
      <c r="CQ6735" s="10"/>
      <c r="CR6735" s="10"/>
      <c r="CS6735" s="10"/>
      <c r="CT6735" s="10"/>
      <c r="CU6735" s="10">
        <v>67.5</v>
      </c>
      <c r="CV6735" s="10">
        <v>1.541103501</v>
      </c>
      <c r="CW6735" s="10" t="s">
        <v>5774</v>
      </c>
    </row>
    <row r="6736" spans="1:101">
      <c r="A6736" t="s">
        <v>5763</v>
      </c>
      <c r="B6736" t="s">
        <v>6952</v>
      </c>
      <c r="D6736" s="10" t="s">
        <v>5765</v>
      </c>
      <c r="H6736" s="10" t="s">
        <v>5766</v>
      </c>
      <c r="I6736" t="s">
        <v>174</v>
      </c>
      <c r="Q6736" s="50"/>
      <c r="R6736" s="12"/>
      <c r="S6736" s="12"/>
      <c r="T6736" s="13"/>
      <c r="U6736" s="14"/>
      <c r="V6736" s="14"/>
      <c r="W6736" s="14"/>
      <c r="X6736" s="14"/>
      <c r="Y6736" s="15"/>
      <c r="Z6736" s="14"/>
      <c r="AA6736" s="14"/>
      <c r="AB6736" s="12"/>
      <c r="AC6736" s="12"/>
      <c r="AD6736" s="12"/>
      <c r="AE6736" s="13"/>
      <c r="AF6736" s="14"/>
      <c r="AG6736" s="14"/>
      <c r="AH6736" s="14"/>
      <c r="AI6736" s="14"/>
      <c r="AJ6736" s="15"/>
      <c r="AK6736" s="14"/>
      <c r="AL6736" s="14"/>
      <c r="AM6736" s="12"/>
      <c r="AN6736" s="12"/>
      <c r="AO6736" s="12"/>
      <c r="AP6736" s="13"/>
      <c r="AQ6736" s="14"/>
      <c r="AR6736" s="14"/>
      <c r="AS6736" s="14"/>
      <c r="AT6736" s="14"/>
      <c r="AU6736" s="15"/>
      <c r="AV6736" s="14"/>
      <c r="AW6736" s="14"/>
      <c r="AX6736" s="12"/>
      <c r="AY6736" s="12"/>
      <c r="AZ6736" s="12"/>
      <c r="BA6736" s="13"/>
      <c r="BB6736" s="14"/>
      <c r="BC6736" s="14"/>
      <c r="BD6736" s="14"/>
      <c r="BE6736" s="14"/>
      <c r="BF6736" s="15"/>
      <c r="BG6736" s="14"/>
      <c r="BH6736" s="14"/>
      <c r="BI6736" s="12">
        <v>0.91</v>
      </c>
      <c r="BJ6736" s="12">
        <v>1</v>
      </c>
      <c r="BK6736" s="12">
        <v>1</v>
      </c>
      <c r="BL6736" s="13" t="s">
        <v>18710</v>
      </c>
      <c r="BM6736" s="14">
        <v>0.92</v>
      </c>
      <c r="BN6736" s="14">
        <v>0.97</v>
      </c>
      <c r="BO6736" s="14">
        <v>0.92</v>
      </c>
      <c r="BP6736" s="14">
        <v>0.92</v>
      </c>
      <c r="BQ6736" s="15" t="s">
        <v>18711</v>
      </c>
      <c r="BR6736" s="14">
        <v>0.99</v>
      </c>
      <c r="BS6736" s="14">
        <v>0.99</v>
      </c>
      <c r="BT6736" s="50"/>
      <c r="BU6736" s="12"/>
      <c r="BV6736" s="12"/>
      <c r="BW6736" s="13"/>
      <c r="BX6736" s="14"/>
      <c r="BY6736" s="14"/>
      <c r="BZ6736" s="14"/>
      <c r="CA6736" s="14"/>
      <c r="CB6736" s="15"/>
      <c r="CC6736" s="14"/>
      <c r="CD6736" s="14"/>
      <c r="CE6736" s="10"/>
      <c r="CF6736" s="10" t="s">
        <v>1118</v>
      </c>
      <c r="CG6736" s="10" t="s">
        <v>5773</v>
      </c>
      <c r="CH6736" s="10"/>
      <c r="CI6736" s="10"/>
      <c r="CJ6736" s="10"/>
      <c r="CK6736" s="10"/>
      <c r="CL6736" s="10"/>
      <c r="CM6736" s="10"/>
      <c r="CN6736" s="10"/>
      <c r="CO6736" s="10"/>
      <c r="CP6736" s="10"/>
      <c r="CQ6736" s="10"/>
      <c r="CR6736" s="10"/>
      <c r="CS6736" s="10"/>
      <c r="CT6736" s="10"/>
      <c r="CU6736" s="10">
        <v>67.5</v>
      </c>
      <c r="CV6736" s="10">
        <v>1.541103501</v>
      </c>
      <c r="CW6736" s="10" t="s">
        <v>5774</v>
      </c>
    </row>
    <row r="6737" spans="1:101">
      <c r="A6737" t="s">
        <v>5763</v>
      </c>
      <c r="B6737" t="s">
        <v>15893</v>
      </c>
      <c r="D6737" s="10" t="s">
        <v>5765</v>
      </c>
      <c r="F6737" t="s">
        <v>750</v>
      </c>
      <c r="H6737" s="10" t="s">
        <v>5766</v>
      </c>
      <c r="I6737" t="s">
        <v>68</v>
      </c>
      <c r="L6737" s="11" t="s">
        <v>198</v>
      </c>
      <c r="Q6737" s="50">
        <v>0.79</v>
      </c>
      <c r="R6737" s="12">
        <v>1.08</v>
      </c>
      <c r="S6737" s="12">
        <v>2</v>
      </c>
      <c r="T6737" s="13" t="s">
        <v>19457</v>
      </c>
      <c r="U6737" s="14">
        <v>1.06</v>
      </c>
      <c r="V6737" s="14">
        <v>1.01</v>
      </c>
      <c r="W6737" s="14">
        <v>0.49</v>
      </c>
      <c r="X6737" s="14">
        <v>0.49</v>
      </c>
      <c r="Y6737" s="15" t="s">
        <v>5768</v>
      </c>
      <c r="Z6737" s="14">
        <v>1.0900000000000001</v>
      </c>
      <c r="AA6737" s="14">
        <v>1.05</v>
      </c>
      <c r="AB6737" s="12">
        <v>0.86</v>
      </c>
      <c r="AC6737" s="12">
        <v>1</v>
      </c>
      <c r="AD6737" s="12">
        <v>2</v>
      </c>
      <c r="AE6737" s="13" t="s">
        <v>19458</v>
      </c>
      <c r="AF6737" s="14">
        <v>1.04</v>
      </c>
      <c r="AG6737" s="14">
        <v>1</v>
      </c>
      <c r="AH6737" s="14">
        <v>1.1299999999999999</v>
      </c>
      <c r="AI6737" s="14">
        <v>1.1299999999999999</v>
      </c>
      <c r="AJ6737" s="15" t="s">
        <v>5770</v>
      </c>
      <c r="AK6737" s="14">
        <v>1.1000000000000001</v>
      </c>
      <c r="AL6737" s="14">
        <v>1.08</v>
      </c>
      <c r="AM6737" s="12">
        <v>0.64</v>
      </c>
      <c r="AN6737" s="12">
        <v>1.03</v>
      </c>
      <c r="AO6737" s="12">
        <v>2</v>
      </c>
      <c r="AP6737" s="13" t="s">
        <v>19459</v>
      </c>
      <c r="AQ6737" s="14">
        <v>1.1399999999999999</v>
      </c>
      <c r="AR6737" s="14">
        <v>1.1000000000000001</v>
      </c>
      <c r="AS6737" s="14">
        <v>0.82</v>
      </c>
      <c r="AT6737" s="14">
        <v>0.82</v>
      </c>
      <c r="AU6737" s="15" t="s">
        <v>5772</v>
      </c>
      <c r="AV6737" s="14">
        <v>1.25</v>
      </c>
      <c r="AW6737" s="14">
        <v>1.45</v>
      </c>
      <c r="AX6737" s="12">
        <v>0.77</v>
      </c>
      <c r="AY6737" s="12">
        <v>1.02</v>
      </c>
      <c r="AZ6737" s="12">
        <v>1</v>
      </c>
      <c r="BA6737" s="13" t="s">
        <v>19460</v>
      </c>
      <c r="BB6737" s="14">
        <v>1.17</v>
      </c>
      <c r="BC6737" s="14">
        <v>1.19</v>
      </c>
      <c r="BD6737" s="14">
        <v>0.79</v>
      </c>
      <c r="BE6737" s="14">
        <v>0.79</v>
      </c>
      <c r="BF6737" s="15" t="s">
        <v>19461</v>
      </c>
      <c r="BG6737" s="14">
        <v>1.3</v>
      </c>
      <c r="BH6737" s="14">
        <v>1.45</v>
      </c>
      <c r="BI6737" s="12">
        <v>0.51</v>
      </c>
      <c r="BJ6737" s="12">
        <v>1</v>
      </c>
      <c r="BK6737" s="12">
        <v>2</v>
      </c>
      <c r="BL6737" s="13" t="s">
        <v>19462</v>
      </c>
      <c r="BM6737" s="14">
        <v>0.92</v>
      </c>
      <c r="BN6737" s="14">
        <v>0.97</v>
      </c>
      <c r="BO6737" s="14">
        <v>0.92</v>
      </c>
      <c r="BP6737" s="14">
        <v>0.92</v>
      </c>
      <c r="BQ6737" s="15" t="s">
        <v>18711</v>
      </c>
      <c r="BR6737" s="14">
        <v>0.99</v>
      </c>
      <c r="BS6737" s="14">
        <v>0.99</v>
      </c>
      <c r="BT6737" s="50">
        <v>1.3</v>
      </c>
      <c r="BU6737" s="12">
        <v>1.04</v>
      </c>
      <c r="BV6737" s="12">
        <v>2</v>
      </c>
      <c r="BW6737" s="13" t="s">
        <v>19463</v>
      </c>
      <c r="BX6737" s="14">
        <v>1.2</v>
      </c>
      <c r="BY6737" s="14">
        <v>1.28</v>
      </c>
      <c r="BZ6737" s="14"/>
      <c r="CA6737" s="14"/>
      <c r="CB6737" s="15"/>
      <c r="CC6737" s="14">
        <v>1.18</v>
      </c>
      <c r="CD6737" s="14">
        <v>1.27</v>
      </c>
      <c r="CE6737" s="10"/>
      <c r="CF6737" s="10" t="s">
        <v>1118</v>
      </c>
      <c r="CG6737" s="10" t="s">
        <v>5773</v>
      </c>
      <c r="CH6737" s="10" t="s">
        <v>44</v>
      </c>
      <c r="CI6737" s="10" t="s">
        <v>9392</v>
      </c>
      <c r="CJ6737" s="10" t="s">
        <v>28</v>
      </c>
      <c r="CK6737" s="10" t="s">
        <v>28</v>
      </c>
      <c r="CL6737" s="10" t="s">
        <v>28</v>
      </c>
      <c r="CM6737" s="10" t="s">
        <v>28</v>
      </c>
      <c r="CN6737" s="10" t="s">
        <v>19464</v>
      </c>
      <c r="CO6737" s="10"/>
      <c r="CP6737" s="10"/>
      <c r="CQ6737" s="10"/>
      <c r="CR6737" s="10"/>
      <c r="CS6737" s="10"/>
      <c r="CT6737" s="10"/>
      <c r="CU6737" s="10">
        <v>67.5</v>
      </c>
      <c r="CV6737" s="10">
        <v>1.541103501</v>
      </c>
      <c r="CW6737" s="10" t="s">
        <v>5774</v>
      </c>
    </row>
    <row r="6738" spans="1:101">
      <c r="A6738" t="s">
        <v>5763</v>
      </c>
      <c r="B6738" t="s">
        <v>2341</v>
      </c>
      <c r="D6738" s="10" t="s">
        <v>5765</v>
      </c>
      <c r="H6738" s="10" t="s">
        <v>5766</v>
      </c>
      <c r="I6738" t="s">
        <v>174</v>
      </c>
      <c r="Q6738" s="50"/>
      <c r="R6738" s="12"/>
      <c r="S6738" s="12"/>
      <c r="T6738" s="13"/>
      <c r="U6738" s="14"/>
      <c r="V6738" s="14"/>
      <c r="W6738" s="14"/>
      <c r="X6738" s="14"/>
      <c r="Y6738" s="15"/>
      <c r="Z6738" s="14"/>
      <c r="AA6738" s="14"/>
      <c r="AB6738" s="12"/>
      <c r="AC6738" s="12"/>
      <c r="AD6738" s="12"/>
      <c r="AE6738" s="13"/>
      <c r="AF6738" s="14"/>
      <c r="AG6738" s="14"/>
      <c r="AH6738" s="14"/>
      <c r="AI6738" s="14"/>
      <c r="AJ6738" s="15"/>
      <c r="AK6738" s="14"/>
      <c r="AL6738" s="14"/>
      <c r="AM6738" s="12"/>
      <c r="AN6738" s="12"/>
      <c r="AO6738" s="12"/>
      <c r="AP6738" s="13"/>
      <c r="AQ6738" s="14"/>
      <c r="AR6738" s="14"/>
      <c r="AS6738" s="14"/>
      <c r="AT6738" s="14"/>
      <c r="AU6738" s="15"/>
      <c r="AV6738" s="14"/>
      <c r="AW6738" s="14"/>
      <c r="AX6738" s="12"/>
      <c r="AY6738" s="12"/>
      <c r="AZ6738" s="12"/>
      <c r="BA6738" s="13"/>
      <c r="BB6738" s="14"/>
      <c r="BC6738" s="14"/>
      <c r="BD6738" s="14"/>
      <c r="BE6738" s="14"/>
      <c r="BF6738" s="15"/>
      <c r="BG6738" s="14"/>
      <c r="BH6738" s="14"/>
      <c r="BI6738" s="12">
        <v>1.03</v>
      </c>
      <c r="BJ6738" s="12">
        <v>1</v>
      </c>
      <c r="BK6738" s="12">
        <v>1</v>
      </c>
      <c r="BL6738" s="13" t="s">
        <v>24964</v>
      </c>
      <c r="BM6738" s="14">
        <v>0.92</v>
      </c>
      <c r="BN6738" s="14">
        <v>0.97</v>
      </c>
      <c r="BO6738" s="14">
        <v>0.92</v>
      </c>
      <c r="BP6738" s="14">
        <v>0.92</v>
      </c>
      <c r="BQ6738" s="15" t="s">
        <v>18711</v>
      </c>
      <c r="BR6738" s="14">
        <v>0.99</v>
      </c>
      <c r="BS6738" s="14">
        <v>0.99</v>
      </c>
      <c r="BT6738" s="50"/>
      <c r="BU6738" s="12"/>
      <c r="BV6738" s="12"/>
      <c r="BW6738" s="13"/>
      <c r="BX6738" s="14"/>
      <c r="BY6738" s="14"/>
      <c r="BZ6738" s="14"/>
      <c r="CA6738" s="14"/>
      <c r="CB6738" s="15"/>
      <c r="CC6738" s="14"/>
      <c r="CD6738" s="14"/>
      <c r="CE6738" s="10"/>
      <c r="CF6738" s="10" t="s">
        <v>1118</v>
      </c>
      <c r="CG6738" s="10" t="s">
        <v>5773</v>
      </c>
      <c r="CH6738" s="10" t="s">
        <v>44</v>
      </c>
      <c r="CI6738" s="10">
        <v>19684113</v>
      </c>
      <c r="CJ6738" s="10" t="s">
        <v>28</v>
      </c>
      <c r="CK6738" s="10" t="s">
        <v>28</v>
      </c>
      <c r="CL6738" s="10" t="s">
        <v>28</v>
      </c>
      <c r="CM6738" s="10" t="s">
        <v>28</v>
      </c>
      <c r="CN6738" s="10" t="s">
        <v>24965</v>
      </c>
      <c r="CO6738" s="10"/>
      <c r="CP6738" s="10"/>
      <c r="CQ6738" s="10"/>
      <c r="CR6738" s="10"/>
      <c r="CS6738" s="10"/>
      <c r="CT6738" s="16"/>
      <c r="CU6738" s="10">
        <v>67.5</v>
      </c>
      <c r="CV6738" s="10">
        <v>1.541103501</v>
      </c>
      <c r="CW6738" s="10" t="s">
        <v>5774</v>
      </c>
    </row>
    <row r="6739" spans="1:101">
      <c r="A6739" t="s">
        <v>5763</v>
      </c>
      <c r="B6739" t="s">
        <v>25802</v>
      </c>
      <c r="D6739" s="10" t="s">
        <v>5765</v>
      </c>
      <c r="E6739" t="s">
        <v>3</v>
      </c>
      <c r="F6739" t="s">
        <v>4</v>
      </c>
      <c r="H6739" s="10" t="s">
        <v>5766</v>
      </c>
      <c r="I6739" t="s">
        <v>68</v>
      </c>
      <c r="J6739" s="11">
        <v>1.3298000000000001</v>
      </c>
      <c r="K6739" s="11">
        <v>0.98929999999999996</v>
      </c>
      <c r="L6739" s="11" t="s">
        <v>198</v>
      </c>
      <c r="Q6739" s="50">
        <v>0.83</v>
      </c>
      <c r="R6739" s="12">
        <v>1.03</v>
      </c>
      <c r="S6739" s="12">
        <v>2</v>
      </c>
      <c r="T6739" s="13" t="s">
        <v>25803</v>
      </c>
      <c r="U6739" s="14">
        <v>1.1100000000000001</v>
      </c>
      <c r="V6739" s="14">
        <v>1.03</v>
      </c>
      <c r="W6739" s="14">
        <v>0.49</v>
      </c>
      <c r="X6739" s="14">
        <v>0.49</v>
      </c>
      <c r="Y6739" s="15" t="s">
        <v>5768</v>
      </c>
      <c r="Z6739" s="14">
        <v>1.1499999999999999</v>
      </c>
      <c r="AA6739" s="14">
        <v>1.0900000000000001</v>
      </c>
      <c r="AB6739" s="12">
        <v>0.83</v>
      </c>
      <c r="AC6739" s="12">
        <v>1</v>
      </c>
      <c r="AD6739" s="12">
        <v>1</v>
      </c>
      <c r="AE6739" s="13" t="s">
        <v>25804</v>
      </c>
      <c r="AF6739" s="14">
        <v>1.04</v>
      </c>
      <c r="AG6739" s="14">
        <v>1</v>
      </c>
      <c r="AH6739" s="14">
        <v>1.1299999999999999</v>
      </c>
      <c r="AI6739" s="14">
        <v>1.1299999999999999</v>
      </c>
      <c r="AJ6739" s="15" t="s">
        <v>5770</v>
      </c>
      <c r="AK6739" s="14">
        <v>1.1000000000000001</v>
      </c>
      <c r="AL6739" s="14">
        <v>1.08</v>
      </c>
      <c r="AM6739" s="12">
        <v>0.74</v>
      </c>
      <c r="AN6739" s="12">
        <v>1.06</v>
      </c>
      <c r="AO6739" s="12">
        <v>2</v>
      </c>
      <c r="AP6739" s="13" t="s">
        <v>25805</v>
      </c>
      <c r="AQ6739" s="14">
        <v>1.1399999999999999</v>
      </c>
      <c r="AR6739" s="14">
        <v>1.1000000000000001</v>
      </c>
      <c r="AS6739" s="14">
        <v>0.82</v>
      </c>
      <c r="AT6739" s="14">
        <v>0.82</v>
      </c>
      <c r="AU6739" s="15" t="s">
        <v>5772</v>
      </c>
      <c r="AV6739" s="14">
        <v>1.25</v>
      </c>
      <c r="AW6739" s="14">
        <v>1.45</v>
      </c>
      <c r="AX6739" s="12">
        <v>0.73</v>
      </c>
      <c r="AY6739" s="12">
        <v>1.1100000000000001</v>
      </c>
      <c r="AZ6739" s="12">
        <v>1</v>
      </c>
      <c r="BA6739" s="13" t="s">
        <v>25806</v>
      </c>
      <c r="BB6739" s="14">
        <v>1.17</v>
      </c>
      <c r="BC6739" s="14">
        <v>1.19</v>
      </c>
      <c r="BD6739" s="14">
        <v>0.79</v>
      </c>
      <c r="BE6739" s="14">
        <v>0.79</v>
      </c>
      <c r="BF6739" s="15" t="s">
        <v>19461</v>
      </c>
      <c r="BG6739" s="14">
        <v>1.3</v>
      </c>
      <c r="BH6739" s="14">
        <v>1.45</v>
      </c>
      <c r="BI6739" s="12">
        <v>1.06</v>
      </c>
      <c r="BJ6739" s="12">
        <v>1</v>
      </c>
      <c r="BK6739" s="12">
        <v>2</v>
      </c>
      <c r="BL6739" s="13" t="s">
        <v>25807</v>
      </c>
      <c r="BM6739" s="14">
        <v>0.92</v>
      </c>
      <c r="BN6739" s="14">
        <v>0.97</v>
      </c>
      <c r="BO6739" s="14">
        <v>0.92</v>
      </c>
      <c r="BP6739" s="14">
        <v>0.92</v>
      </c>
      <c r="BQ6739" s="15" t="s">
        <v>18711</v>
      </c>
      <c r="BR6739" s="14">
        <v>0.99</v>
      </c>
      <c r="BS6739" s="14">
        <v>0.99</v>
      </c>
      <c r="BT6739" s="50">
        <v>0.88</v>
      </c>
      <c r="BU6739" s="12">
        <v>1.0900000000000001</v>
      </c>
      <c r="BV6739" s="12">
        <v>3</v>
      </c>
      <c r="BW6739" s="13" t="s">
        <v>25808</v>
      </c>
      <c r="BX6739" s="14">
        <v>1.2</v>
      </c>
      <c r="BY6739" s="14">
        <v>1.28</v>
      </c>
      <c r="BZ6739" s="14"/>
      <c r="CA6739" s="14"/>
      <c r="CB6739" s="15"/>
      <c r="CC6739" s="14">
        <v>1.18</v>
      </c>
      <c r="CD6739" s="14">
        <v>1.27</v>
      </c>
      <c r="CE6739" s="10"/>
      <c r="CF6739" s="10" t="s">
        <v>1118</v>
      </c>
      <c r="CG6739" s="10" t="s">
        <v>5773</v>
      </c>
      <c r="CH6739" s="10" t="s">
        <v>44</v>
      </c>
      <c r="CI6739" s="10" t="s">
        <v>1567</v>
      </c>
      <c r="CJ6739" s="10" t="s">
        <v>62</v>
      </c>
      <c r="CK6739" s="10" t="s">
        <v>28</v>
      </c>
      <c r="CL6739" s="10" t="s">
        <v>28</v>
      </c>
      <c r="CM6739" s="10" t="s">
        <v>28</v>
      </c>
      <c r="CN6739" s="10" t="s">
        <v>25809</v>
      </c>
      <c r="CO6739" s="10"/>
      <c r="CP6739" s="10"/>
      <c r="CQ6739" s="10"/>
      <c r="CR6739" s="10"/>
      <c r="CS6739" s="10"/>
      <c r="CT6739" s="10"/>
      <c r="CU6739" s="10">
        <v>67.5</v>
      </c>
      <c r="CV6739" s="10">
        <v>1.541103501</v>
      </c>
      <c r="CW6739" s="10" t="s">
        <v>5774</v>
      </c>
    </row>
    <row r="6740" spans="1:101">
      <c r="A6740" t="s">
        <v>5763</v>
      </c>
      <c r="B6740" t="s">
        <v>28261</v>
      </c>
      <c r="D6740" s="10" t="s">
        <v>5765</v>
      </c>
      <c r="E6740" t="s">
        <v>3</v>
      </c>
      <c r="F6740" t="s">
        <v>334</v>
      </c>
      <c r="H6740" s="10" t="s">
        <v>5766</v>
      </c>
      <c r="I6740" t="s">
        <v>68</v>
      </c>
      <c r="L6740" s="11" t="s">
        <v>198</v>
      </c>
      <c r="Q6740" s="50">
        <v>0.6</v>
      </c>
      <c r="R6740" s="12">
        <v>1.02</v>
      </c>
      <c r="S6740" s="12">
        <v>3</v>
      </c>
      <c r="T6740" s="13" t="s">
        <v>28262</v>
      </c>
      <c r="U6740" s="14">
        <v>1.1100000000000001</v>
      </c>
      <c r="V6740" s="14">
        <v>1.03</v>
      </c>
      <c r="W6740" s="14">
        <v>0.49</v>
      </c>
      <c r="X6740" s="14">
        <v>0.49</v>
      </c>
      <c r="Y6740" s="15" t="s">
        <v>5768</v>
      </c>
      <c r="Z6740" s="14">
        <v>1.1499999999999999</v>
      </c>
      <c r="AA6740" s="14">
        <v>1.0900000000000001</v>
      </c>
      <c r="AB6740" s="12">
        <v>1.08</v>
      </c>
      <c r="AC6740" s="12">
        <v>1</v>
      </c>
      <c r="AD6740" s="12">
        <v>1</v>
      </c>
      <c r="AE6740" s="13" t="s">
        <v>28263</v>
      </c>
      <c r="AF6740" s="14">
        <v>1.04</v>
      </c>
      <c r="AG6740" s="14">
        <v>1</v>
      </c>
      <c r="AH6740" s="14">
        <v>1.1299999999999999</v>
      </c>
      <c r="AI6740" s="14">
        <v>1.1299999999999999</v>
      </c>
      <c r="AJ6740" s="15" t="s">
        <v>5770</v>
      </c>
      <c r="AK6740" s="14">
        <v>1.1000000000000001</v>
      </c>
      <c r="AL6740" s="14">
        <v>1.08</v>
      </c>
      <c r="AM6740" s="12">
        <v>1.42</v>
      </c>
      <c r="AN6740" s="12">
        <v>1.02</v>
      </c>
      <c r="AO6740" s="12">
        <v>2</v>
      </c>
      <c r="AP6740" s="13" t="s">
        <v>28264</v>
      </c>
      <c r="AQ6740" s="14">
        <v>1.1399999999999999</v>
      </c>
      <c r="AR6740" s="14">
        <v>1.1000000000000001</v>
      </c>
      <c r="AS6740" s="14">
        <v>0.82</v>
      </c>
      <c r="AT6740" s="14">
        <v>0.82</v>
      </c>
      <c r="AU6740" s="15" t="s">
        <v>5772</v>
      </c>
      <c r="AV6740" s="14">
        <v>1.25</v>
      </c>
      <c r="AW6740" s="14">
        <v>1.45</v>
      </c>
      <c r="AX6740" s="12"/>
      <c r="AY6740" s="12"/>
      <c r="AZ6740" s="12"/>
      <c r="BA6740" s="13"/>
      <c r="BB6740" s="14"/>
      <c r="BC6740" s="14"/>
      <c r="BD6740" s="14"/>
      <c r="BE6740" s="14"/>
      <c r="BF6740" s="15"/>
      <c r="BG6740" s="14"/>
      <c r="BH6740" s="14"/>
      <c r="BI6740" s="12">
        <v>0.6</v>
      </c>
      <c r="BJ6740" s="12">
        <v>1</v>
      </c>
      <c r="BK6740" s="12">
        <v>1</v>
      </c>
      <c r="BL6740" s="13" t="s">
        <v>28265</v>
      </c>
      <c r="BM6740" s="14">
        <v>0.92</v>
      </c>
      <c r="BN6740" s="14">
        <v>0.97</v>
      </c>
      <c r="BO6740" s="14">
        <v>0.92</v>
      </c>
      <c r="BP6740" s="14">
        <v>0.92</v>
      </c>
      <c r="BQ6740" s="15" t="s">
        <v>18711</v>
      </c>
      <c r="BR6740" s="14">
        <v>0.99</v>
      </c>
      <c r="BS6740" s="14">
        <v>0.99</v>
      </c>
      <c r="BT6740" s="50"/>
      <c r="BU6740" s="12"/>
      <c r="BV6740" s="12"/>
      <c r="BW6740" s="13"/>
      <c r="BX6740" s="14"/>
      <c r="BY6740" s="14"/>
      <c r="BZ6740" s="14"/>
      <c r="CA6740" s="14"/>
      <c r="CB6740" s="15"/>
      <c r="CC6740" s="14"/>
      <c r="CD6740" s="14"/>
      <c r="CE6740" s="10"/>
      <c r="CF6740" s="10" t="s">
        <v>1118</v>
      </c>
      <c r="CG6740" s="10" t="s">
        <v>5773</v>
      </c>
      <c r="CH6740" s="10" t="s">
        <v>44</v>
      </c>
      <c r="CI6740" s="10">
        <v>21177495</v>
      </c>
      <c r="CJ6740" s="10" t="s">
        <v>28</v>
      </c>
      <c r="CK6740" s="10" t="s">
        <v>28</v>
      </c>
      <c r="CL6740" s="10" t="s">
        <v>979</v>
      </c>
      <c r="CM6740" s="10" t="s">
        <v>28</v>
      </c>
      <c r="CN6740" s="10" t="s">
        <v>28266</v>
      </c>
      <c r="CO6740" s="10"/>
      <c r="CP6740" s="10"/>
      <c r="CQ6740" s="10"/>
      <c r="CR6740" s="10"/>
      <c r="CS6740" s="10"/>
      <c r="CT6740" s="10"/>
      <c r="CU6740" s="10">
        <v>67.5</v>
      </c>
      <c r="CV6740" s="10">
        <v>1.541103501</v>
      </c>
      <c r="CW6740" s="10" t="s">
        <v>5774</v>
      </c>
    </row>
    <row r="6741" spans="1:101">
      <c r="A6741" t="s">
        <v>5763</v>
      </c>
      <c r="B6741" t="s">
        <v>9466</v>
      </c>
      <c r="D6741" s="10" t="s">
        <v>5765</v>
      </c>
      <c r="H6741" s="10" t="s">
        <v>5766</v>
      </c>
      <c r="I6741" t="s">
        <v>6</v>
      </c>
      <c r="Q6741" s="50"/>
      <c r="R6741" s="12"/>
      <c r="S6741" s="12"/>
      <c r="T6741" s="13"/>
      <c r="U6741" s="14"/>
      <c r="V6741" s="14"/>
      <c r="W6741" s="14"/>
      <c r="X6741" s="14"/>
      <c r="Y6741" s="15"/>
      <c r="Z6741" s="14"/>
      <c r="AA6741" s="14"/>
      <c r="AB6741" s="12">
        <v>1.07</v>
      </c>
      <c r="AC6741" s="12">
        <v>1.21</v>
      </c>
      <c r="AD6741" s="12">
        <v>1</v>
      </c>
      <c r="AE6741" s="13" t="s">
        <v>30887</v>
      </c>
      <c r="AF6741" s="14">
        <v>1</v>
      </c>
      <c r="AG6741" s="14">
        <v>0.98</v>
      </c>
      <c r="AH6741" s="14">
        <v>1.06</v>
      </c>
      <c r="AI6741" s="14">
        <v>1.06</v>
      </c>
      <c r="AJ6741" s="15" t="s">
        <v>30888</v>
      </c>
      <c r="AK6741" s="14">
        <v>1.02</v>
      </c>
      <c r="AL6741" s="14">
        <v>0.99</v>
      </c>
      <c r="AM6741" s="12">
        <v>1.81</v>
      </c>
      <c r="AN6741" s="12">
        <v>1</v>
      </c>
      <c r="AO6741" s="12">
        <v>1</v>
      </c>
      <c r="AP6741" s="13" t="s">
        <v>30889</v>
      </c>
      <c r="AQ6741" s="14">
        <v>1.3</v>
      </c>
      <c r="AR6741" s="14">
        <v>1.44</v>
      </c>
      <c r="AS6741" s="14">
        <v>0.82</v>
      </c>
      <c r="AT6741" s="14">
        <v>0.82</v>
      </c>
      <c r="AU6741" s="15" t="s">
        <v>5772</v>
      </c>
      <c r="AV6741" s="14">
        <v>1.39</v>
      </c>
      <c r="AW6741" s="14">
        <v>1.54</v>
      </c>
      <c r="AX6741" s="12">
        <v>1.71</v>
      </c>
      <c r="AY6741" s="12">
        <v>1.1000000000000001</v>
      </c>
      <c r="AZ6741" s="12">
        <v>1</v>
      </c>
      <c r="BA6741" s="13" t="s">
        <v>30890</v>
      </c>
      <c r="BB6741" s="14">
        <v>1.17</v>
      </c>
      <c r="BC6741" s="14">
        <v>1.19</v>
      </c>
      <c r="BD6741" s="14">
        <v>0.79</v>
      </c>
      <c r="BE6741" s="14">
        <v>0.79</v>
      </c>
      <c r="BF6741" s="15" t="s">
        <v>19461</v>
      </c>
      <c r="BG6741" s="14">
        <v>1.3</v>
      </c>
      <c r="BH6741" s="14">
        <v>1.45</v>
      </c>
      <c r="BI6741" s="12">
        <v>1.17</v>
      </c>
      <c r="BJ6741" s="12">
        <v>1</v>
      </c>
      <c r="BK6741" s="12">
        <v>1</v>
      </c>
      <c r="BL6741" s="13" t="s">
        <v>30891</v>
      </c>
      <c r="BM6741" s="14">
        <v>0.92</v>
      </c>
      <c r="BN6741" s="14">
        <v>0.97</v>
      </c>
      <c r="BO6741" s="14">
        <v>0.92</v>
      </c>
      <c r="BP6741" s="14">
        <v>0.92</v>
      </c>
      <c r="BQ6741" s="15" t="s">
        <v>18711</v>
      </c>
      <c r="BR6741" s="14">
        <v>0.99</v>
      </c>
      <c r="BS6741" s="14">
        <v>0.99</v>
      </c>
      <c r="BT6741" s="50"/>
      <c r="BU6741" s="12"/>
      <c r="BV6741" s="12"/>
      <c r="BW6741" s="13"/>
      <c r="BX6741" s="14"/>
      <c r="BY6741" s="14"/>
      <c r="BZ6741" s="14"/>
      <c r="CA6741" s="14"/>
      <c r="CB6741" s="15"/>
      <c r="CC6741" s="14"/>
      <c r="CD6741" s="14"/>
      <c r="CE6741" s="10"/>
      <c r="CF6741" s="10" t="s">
        <v>1118</v>
      </c>
      <c r="CG6741" s="10" t="s">
        <v>5773</v>
      </c>
      <c r="CH6741" s="10" t="s">
        <v>44</v>
      </c>
      <c r="CI6741" s="10">
        <v>20489023</v>
      </c>
      <c r="CJ6741" s="10" t="s">
        <v>28</v>
      </c>
      <c r="CK6741" s="10" t="s">
        <v>28</v>
      </c>
      <c r="CL6741" s="10" t="s">
        <v>28</v>
      </c>
      <c r="CM6741" s="10" t="s">
        <v>28</v>
      </c>
      <c r="CN6741" s="10"/>
      <c r="CO6741" s="10"/>
      <c r="CP6741" s="10"/>
      <c r="CQ6741" s="10"/>
      <c r="CR6741" s="10"/>
      <c r="CS6741" s="10"/>
      <c r="CT6741" s="10"/>
      <c r="CU6741" s="10">
        <v>67.5</v>
      </c>
      <c r="CV6741" s="10">
        <v>1.541103501</v>
      </c>
      <c r="CW6741" s="10" t="s">
        <v>5774</v>
      </c>
    </row>
    <row r="6742" spans="1:101">
      <c r="A6742" t="s">
        <v>5763</v>
      </c>
      <c r="B6742" t="s">
        <v>32356</v>
      </c>
      <c r="D6742" s="10" t="s">
        <v>5765</v>
      </c>
      <c r="E6742" t="s">
        <v>3</v>
      </c>
      <c r="F6742" t="s">
        <v>15</v>
      </c>
      <c r="H6742" s="10" t="s">
        <v>5766</v>
      </c>
      <c r="I6742" t="s">
        <v>6</v>
      </c>
      <c r="Q6742" s="50"/>
      <c r="R6742" s="12"/>
      <c r="S6742" s="12"/>
      <c r="T6742" s="13"/>
      <c r="U6742" s="14"/>
      <c r="V6742" s="14"/>
      <c r="W6742" s="14"/>
      <c r="X6742" s="14"/>
      <c r="Y6742" s="15"/>
      <c r="Z6742" s="14"/>
      <c r="AA6742" s="14"/>
      <c r="AB6742" s="12"/>
      <c r="AC6742" s="12"/>
      <c r="AD6742" s="12"/>
      <c r="AE6742" s="13"/>
      <c r="AF6742" s="14"/>
      <c r="AG6742" s="14"/>
      <c r="AH6742" s="14"/>
      <c r="AI6742" s="14"/>
      <c r="AJ6742" s="15"/>
      <c r="AK6742" s="14"/>
      <c r="AL6742" s="14"/>
      <c r="AM6742" s="12">
        <v>1.41</v>
      </c>
      <c r="AN6742" s="12">
        <v>1</v>
      </c>
      <c r="AO6742" s="12">
        <v>1</v>
      </c>
      <c r="AP6742" s="13" t="s">
        <v>32357</v>
      </c>
      <c r="AQ6742" s="14">
        <v>1.3</v>
      </c>
      <c r="AR6742" s="14">
        <v>1.44</v>
      </c>
      <c r="AS6742" s="14">
        <v>0.82</v>
      </c>
      <c r="AT6742" s="14">
        <v>0.82</v>
      </c>
      <c r="AU6742" s="15" t="s">
        <v>5772</v>
      </c>
      <c r="AV6742" s="14">
        <v>1.39</v>
      </c>
      <c r="AW6742" s="14">
        <v>1.54</v>
      </c>
      <c r="AX6742" s="12"/>
      <c r="AY6742" s="12"/>
      <c r="AZ6742" s="12"/>
      <c r="BA6742" s="13"/>
      <c r="BB6742" s="14"/>
      <c r="BC6742" s="14"/>
      <c r="BD6742" s="14"/>
      <c r="BE6742" s="14"/>
      <c r="BF6742" s="15"/>
      <c r="BG6742" s="14"/>
      <c r="BH6742" s="14"/>
      <c r="BI6742" s="12"/>
      <c r="BJ6742" s="12"/>
      <c r="BK6742" s="12"/>
      <c r="BL6742" s="13"/>
      <c r="BM6742" s="14"/>
      <c r="BN6742" s="14"/>
      <c r="BO6742" s="14"/>
      <c r="BP6742" s="14"/>
      <c r="BQ6742" s="15"/>
      <c r="BR6742" s="14"/>
      <c r="BS6742" s="14"/>
      <c r="BT6742" s="50"/>
      <c r="BU6742" s="12"/>
      <c r="BV6742" s="12"/>
      <c r="BW6742" s="13"/>
      <c r="BX6742" s="14"/>
      <c r="BY6742" s="14"/>
      <c r="BZ6742" s="14"/>
      <c r="CA6742" s="14"/>
      <c r="CB6742" s="15"/>
      <c r="CC6742" s="14"/>
      <c r="CD6742" s="14"/>
      <c r="CE6742" s="10"/>
      <c r="CF6742" s="10" t="s">
        <v>1118</v>
      </c>
      <c r="CG6742" s="10" t="s">
        <v>5773</v>
      </c>
      <c r="CH6742" s="10"/>
      <c r="CI6742" s="10"/>
      <c r="CJ6742" s="10"/>
      <c r="CK6742" s="10"/>
      <c r="CL6742" s="10"/>
      <c r="CM6742" s="10"/>
      <c r="CN6742" s="10"/>
      <c r="CO6742" s="10"/>
      <c r="CP6742" s="10"/>
      <c r="CQ6742" s="10"/>
      <c r="CR6742" s="10"/>
      <c r="CS6742" s="10"/>
      <c r="CT6742" s="10"/>
      <c r="CU6742" s="10">
        <v>67.5</v>
      </c>
      <c r="CV6742" s="10">
        <v>1.541103501</v>
      </c>
      <c r="CW6742" s="10" t="s">
        <v>5774</v>
      </c>
    </row>
    <row r="6743" spans="1:101">
      <c r="A6743" t="s">
        <v>5763</v>
      </c>
      <c r="B6743" t="s">
        <v>3335</v>
      </c>
      <c r="D6743" s="10" t="s">
        <v>5765</v>
      </c>
      <c r="F6743" t="s">
        <v>750</v>
      </c>
      <c r="H6743" s="10" t="s">
        <v>5766</v>
      </c>
      <c r="I6743" t="s">
        <v>68</v>
      </c>
      <c r="L6743" s="11" t="s">
        <v>198</v>
      </c>
      <c r="Q6743" s="50">
        <v>1.1000000000000001</v>
      </c>
      <c r="R6743" s="12">
        <v>1</v>
      </c>
      <c r="S6743" s="12">
        <v>1</v>
      </c>
      <c r="T6743" s="13" t="s">
        <v>33346</v>
      </c>
      <c r="U6743" s="14">
        <v>0.97</v>
      </c>
      <c r="V6743" s="14">
        <v>0.97</v>
      </c>
      <c r="W6743" s="14"/>
      <c r="X6743" s="14"/>
      <c r="Y6743" s="15"/>
      <c r="Z6743" s="14">
        <v>0.97</v>
      </c>
      <c r="AA6743" s="14">
        <v>0.97</v>
      </c>
      <c r="AB6743" s="12">
        <v>0.69</v>
      </c>
      <c r="AC6743" s="12">
        <v>1</v>
      </c>
      <c r="AD6743" s="12">
        <v>1</v>
      </c>
      <c r="AE6743" s="13" t="s">
        <v>33347</v>
      </c>
      <c r="AF6743" s="14">
        <v>1.04</v>
      </c>
      <c r="AG6743" s="14">
        <v>1</v>
      </c>
      <c r="AH6743" s="14">
        <v>1.1299999999999999</v>
      </c>
      <c r="AI6743" s="14">
        <v>1.1299999999999999</v>
      </c>
      <c r="AJ6743" s="15" t="s">
        <v>5770</v>
      </c>
      <c r="AK6743" s="14">
        <v>1.1000000000000001</v>
      </c>
      <c r="AL6743" s="14">
        <v>1.08</v>
      </c>
      <c r="AM6743" s="12"/>
      <c r="AN6743" s="12"/>
      <c r="AO6743" s="12"/>
      <c r="AP6743" s="13"/>
      <c r="AQ6743" s="14"/>
      <c r="AR6743" s="14"/>
      <c r="AS6743" s="14"/>
      <c r="AT6743" s="14"/>
      <c r="AU6743" s="15"/>
      <c r="AV6743" s="14"/>
      <c r="AW6743" s="14"/>
      <c r="AX6743" s="12">
        <v>1.1100000000000001</v>
      </c>
      <c r="AY6743" s="12">
        <v>1</v>
      </c>
      <c r="AZ6743" s="12">
        <v>1</v>
      </c>
      <c r="BA6743" s="13" t="s">
        <v>33348</v>
      </c>
      <c r="BB6743" s="14">
        <v>1.1200000000000001</v>
      </c>
      <c r="BC6743" s="14">
        <v>1.1599999999999999</v>
      </c>
      <c r="BD6743" s="14">
        <v>0.8</v>
      </c>
      <c r="BE6743" s="14">
        <v>0.8</v>
      </c>
      <c r="BF6743" s="15" t="s">
        <v>33349</v>
      </c>
      <c r="BG6743" s="14">
        <v>1.17</v>
      </c>
      <c r="BH6743" s="14">
        <v>1.21</v>
      </c>
      <c r="BI6743" s="12"/>
      <c r="BJ6743" s="12"/>
      <c r="BK6743" s="12"/>
      <c r="BL6743" s="13"/>
      <c r="BM6743" s="14"/>
      <c r="BN6743" s="14"/>
      <c r="BO6743" s="14"/>
      <c r="BP6743" s="14"/>
      <c r="BQ6743" s="15"/>
      <c r="BR6743" s="14"/>
      <c r="BS6743" s="14"/>
      <c r="BT6743" s="50"/>
      <c r="BU6743" s="12"/>
      <c r="BV6743" s="12"/>
      <c r="BW6743" s="13"/>
      <c r="BX6743" s="14"/>
      <c r="BY6743" s="14"/>
      <c r="BZ6743" s="14"/>
      <c r="CA6743" s="14"/>
      <c r="CB6743" s="15"/>
      <c r="CC6743" s="14"/>
      <c r="CD6743" s="14"/>
      <c r="CE6743" s="10"/>
      <c r="CF6743" s="10" t="s">
        <v>1118</v>
      </c>
      <c r="CG6743" s="10" t="s">
        <v>5773</v>
      </c>
      <c r="CH6743" s="10" t="s">
        <v>44</v>
      </c>
      <c r="CI6743" s="10" t="s">
        <v>15011</v>
      </c>
      <c r="CJ6743" s="10" t="s">
        <v>28</v>
      </c>
      <c r="CK6743" s="10" t="s">
        <v>28</v>
      </c>
      <c r="CL6743" s="10" t="s">
        <v>28</v>
      </c>
      <c r="CM6743" s="10" t="s">
        <v>28</v>
      </c>
      <c r="CN6743" s="10" t="s">
        <v>33350</v>
      </c>
      <c r="CO6743" s="10"/>
      <c r="CP6743" s="10"/>
      <c r="CQ6743" s="10"/>
      <c r="CR6743" s="10"/>
      <c r="CS6743" s="10"/>
      <c r="CT6743" s="10"/>
      <c r="CU6743" s="10">
        <v>67.5</v>
      </c>
      <c r="CV6743" s="10">
        <v>1.541103501</v>
      </c>
      <c r="CW6743" s="10" t="s">
        <v>5774</v>
      </c>
    </row>
    <row r="6744" spans="1:101">
      <c r="A6744" t="s">
        <v>5763</v>
      </c>
      <c r="B6744" t="s">
        <v>35531</v>
      </c>
      <c r="D6744" s="10" t="s">
        <v>5765</v>
      </c>
      <c r="E6744" t="s">
        <v>3</v>
      </c>
      <c r="F6744" t="s">
        <v>4</v>
      </c>
      <c r="H6744" s="10" t="s">
        <v>5766</v>
      </c>
      <c r="I6744" t="s">
        <v>17</v>
      </c>
      <c r="Q6744" s="50">
        <v>1.89</v>
      </c>
      <c r="R6744" s="12">
        <v>1</v>
      </c>
      <c r="S6744" s="12">
        <v>1</v>
      </c>
      <c r="T6744" s="13" t="s">
        <v>35532</v>
      </c>
      <c r="U6744" s="14">
        <v>1.22</v>
      </c>
      <c r="V6744" s="14">
        <v>1.24</v>
      </c>
      <c r="W6744" s="14">
        <v>0.48</v>
      </c>
      <c r="X6744" s="14">
        <v>0.48</v>
      </c>
      <c r="Y6744" s="15" t="s">
        <v>5768</v>
      </c>
      <c r="Z6744" s="14">
        <v>1.25</v>
      </c>
      <c r="AA6744" s="14">
        <v>1.32</v>
      </c>
      <c r="AB6744" s="12"/>
      <c r="AC6744" s="12"/>
      <c r="AD6744" s="12"/>
      <c r="AE6744" s="13"/>
      <c r="AF6744" s="14"/>
      <c r="AG6744" s="14"/>
      <c r="AH6744" s="14"/>
      <c r="AI6744" s="14"/>
      <c r="AJ6744" s="15"/>
      <c r="AK6744" s="14"/>
      <c r="AL6744" s="14"/>
      <c r="AM6744" s="12"/>
      <c r="AN6744" s="12"/>
      <c r="AO6744" s="12"/>
      <c r="AP6744" s="13"/>
      <c r="AQ6744" s="14"/>
      <c r="AR6744" s="14"/>
      <c r="AS6744" s="14"/>
      <c r="AT6744" s="14"/>
      <c r="AU6744" s="15"/>
      <c r="AV6744" s="14"/>
      <c r="AW6744" s="14"/>
      <c r="AX6744" s="12"/>
      <c r="AY6744" s="12"/>
      <c r="AZ6744" s="12"/>
      <c r="BA6744" s="13"/>
      <c r="BB6744" s="14"/>
      <c r="BC6744" s="14"/>
      <c r="BD6744" s="14"/>
      <c r="BE6744" s="14"/>
      <c r="BF6744" s="15"/>
      <c r="BG6744" s="14"/>
      <c r="BH6744" s="14"/>
      <c r="BI6744" s="12">
        <v>0.96</v>
      </c>
      <c r="BJ6744" s="12">
        <v>1</v>
      </c>
      <c r="BK6744" s="12">
        <v>1</v>
      </c>
      <c r="BL6744" s="13" t="s">
        <v>35533</v>
      </c>
      <c r="BM6744" s="14">
        <v>0.92</v>
      </c>
      <c r="BN6744" s="14">
        <v>0.97</v>
      </c>
      <c r="BO6744" s="14">
        <v>0.92</v>
      </c>
      <c r="BP6744" s="14">
        <v>0.92</v>
      </c>
      <c r="BQ6744" s="15" t="s">
        <v>18711</v>
      </c>
      <c r="BR6744" s="14">
        <v>0.99</v>
      </c>
      <c r="BS6744" s="14">
        <v>0.99</v>
      </c>
      <c r="BT6744" s="50">
        <v>1.22</v>
      </c>
      <c r="BU6744" s="12">
        <v>1</v>
      </c>
      <c r="BV6744" s="12">
        <v>1</v>
      </c>
      <c r="BW6744" s="13" t="s">
        <v>35534</v>
      </c>
      <c r="BX6744" s="14">
        <v>1.24</v>
      </c>
      <c r="BY6744" s="14">
        <v>1.34</v>
      </c>
      <c r="BZ6744" s="14"/>
      <c r="CA6744" s="14"/>
      <c r="CB6744" s="15"/>
      <c r="CC6744" s="14">
        <v>1.21</v>
      </c>
      <c r="CD6744" s="14">
        <v>1.28</v>
      </c>
      <c r="CE6744" s="10"/>
      <c r="CF6744" s="10" t="s">
        <v>1118</v>
      </c>
      <c r="CG6744" s="10" t="s">
        <v>5773</v>
      </c>
      <c r="CH6744" s="10"/>
      <c r="CI6744" s="10"/>
      <c r="CJ6744" s="10"/>
      <c r="CK6744" s="10"/>
      <c r="CL6744" s="10"/>
      <c r="CM6744" s="10"/>
      <c r="CN6744" s="10"/>
      <c r="CO6744" s="10"/>
      <c r="CP6744" s="10"/>
      <c r="CQ6744" s="10"/>
      <c r="CR6744" s="10"/>
      <c r="CS6744" s="10"/>
      <c r="CT6744" s="10"/>
      <c r="CU6744" s="10">
        <v>67.5</v>
      </c>
      <c r="CV6744" s="10">
        <v>1.541103501</v>
      </c>
      <c r="CW6744" s="10" t="s">
        <v>5774</v>
      </c>
    </row>
    <row r="6745" spans="1:101">
      <c r="A6745" t="s">
        <v>5763</v>
      </c>
      <c r="B6745" t="s">
        <v>16144</v>
      </c>
      <c r="D6745" s="10" t="s">
        <v>5765</v>
      </c>
      <c r="H6745" s="10" t="s">
        <v>5766</v>
      </c>
      <c r="I6745" t="s">
        <v>52</v>
      </c>
      <c r="Q6745" s="50">
        <v>2.7</v>
      </c>
      <c r="R6745" s="12">
        <v>1.1499999999999999</v>
      </c>
      <c r="S6745" s="12">
        <v>1</v>
      </c>
      <c r="T6745" s="13" t="s">
        <v>37280</v>
      </c>
      <c r="U6745" s="14">
        <v>1.1100000000000001</v>
      </c>
      <c r="V6745" s="14">
        <v>1.03</v>
      </c>
      <c r="W6745" s="14">
        <v>0.49</v>
      </c>
      <c r="X6745" s="14">
        <v>0.49</v>
      </c>
      <c r="Y6745" s="15" t="s">
        <v>5768</v>
      </c>
      <c r="Z6745" s="14">
        <v>1.1499999999999999</v>
      </c>
      <c r="AA6745" s="14">
        <v>1.0900000000000001</v>
      </c>
      <c r="AB6745" s="12">
        <v>1.1399999999999999</v>
      </c>
      <c r="AC6745" s="12">
        <v>1.1100000000000001</v>
      </c>
      <c r="AD6745" s="12">
        <v>1</v>
      </c>
      <c r="AE6745" s="13" t="s">
        <v>37281</v>
      </c>
      <c r="AF6745" s="14">
        <v>1</v>
      </c>
      <c r="AG6745" s="14">
        <v>0.98</v>
      </c>
      <c r="AH6745" s="14">
        <v>1.06</v>
      </c>
      <c r="AI6745" s="14">
        <v>1.06</v>
      </c>
      <c r="AJ6745" s="15" t="s">
        <v>30888</v>
      </c>
      <c r="AK6745" s="14">
        <v>1.02</v>
      </c>
      <c r="AL6745" s="14">
        <v>0.99</v>
      </c>
      <c r="AM6745" s="12">
        <v>1.46</v>
      </c>
      <c r="AN6745" s="12">
        <v>1.05</v>
      </c>
      <c r="AO6745" s="12">
        <v>1</v>
      </c>
      <c r="AP6745" s="13" t="s">
        <v>37282</v>
      </c>
      <c r="AQ6745" s="14">
        <v>1.1399999999999999</v>
      </c>
      <c r="AR6745" s="14">
        <v>1.1000000000000001</v>
      </c>
      <c r="AS6745" s="14">
        <v>0.82</v>
      </c>
      <c r="AT6745" s="14">
        <v>0.82</v>
      </c>
      <c r="AU6745" s="15" t="s">
        <v>5772</v>
      </c>
      <c r="AV6745" s="14">
        <v>1.25</v>
      </c>
      <c r="AW6745" s="14">
        <v>1.45</v>
      </c>
      <c r="AX6745" s="12">
        <v>1.47</v>
      </c>
      <c r="AY6745" s="12">
        <v>1.1299999999999999</v>
      </c>
      <c r="AZ6745" s="12">
        <v>1</v>
      </c>
      <c r="BA6745" s="13" t="s">
        <v>37283</v>
      </c>
      <c r="BB6745" s="14">
        <v>1.17</v>
      </c>
      <c r="BC6745" s="14">
        <v>1.19</v>
      </c>
      <c r="BD6745" s="14">
        <v>0.79</v>
      </c>
      <c r="BE6745" s="14">
        <v>0.79</v>
      </c>
      <c r="BF6745" s="15" t="s">
        <v>19461</v>
      </c>
      <c r="BG6745" s="14">
        <v>1.3</v>
      </c>
      <c r="BH6745" s="14">
        <v>1.45</v>
      </c>
      <c r="BI6745" s="12">
        <v>1.3</v>
      </c>
      <c r="BJ6745" s="12">
        <v>1</v>
      </c>
      <c r="BK6745" s="12">
        <v>1</v>
      </c>
      <c r="BL6745" s="13" t="s">
        <v>37284</v>
      </c>
      <c r="BM6745" s="14">
        <v>0.92</v>
      </c>
      <c r="BN6745" s="14">
        <v>0.97</v>
      </c>
      <c r="BO6745" s="14">
        <v>0.92</v>
      </c>
      <c r="BP6745" s="14">
        <v>0.92</v>
      </c>
      <c r="BQ6745" s="15" t="s">
        <v>18711</v>
      </c>
      <c r="BR6745" s="14">
        <v>0.99</v>
      </c>
      <c r="BS6745" s="14">
        <v>0.99</v>
      </c>
      <c r="BT6745" s="50"/>
      <c r="BU6745" s="12"/>
      <c r="BV6745" s="12"/>
      <c r="BW6745" s="13"/>
      <c r="BX6745" s="14"/>
      <c r="BY6745" s="14"/>
      <c r="BZ6745" s="14"/>
      <c r="CA6745" s="14"/>
      <c r="CB6745" s="15"/>
      <c r="CC6745" s="14"/>
      <c r="CD6745" s="14"/>
      <c r="CE6745" s="10"/>
      <c r="CF6745" s="10" t="s">
        <v>1118</v>
      </c>
      <c r="CG6745" s="10" t="s">
        <v>5773</v>
      </c>
      <c r="CH6745" s="10" t="s">
        <v>3380</v>
      </c>
      <c r="CI6745" s="10" t="s">
        <v>6036</v>
      </c>
      <c r="CJ6745" s="10" t="s">
        <v>62</v>
      </c>
      <c r="CK6745" s="10" t="s">
        <v>28</v>
      </c>
      <c r="CL6745" s="10" t="s">
        <v>28</v>
      </c>
      <c r="CM6745" s="10" t="s">
        <v>28</v>
      </c>
      <c r="CN6745" s="10"/>
      <c r="CO6745" s="10"/>
      <c r="CP6745" s="10"/>
      <c r="CQ6745" s="10"/>
      <c r="CR6745" s="10"/>
      <c r="CS6745" s="10"/>
      <c r="CT6745" s="10"/>
      <c r="CU6745" s="10">
        <v>67.5</v>
      </c>
      <c r="CV6745" s="10">
        <v>1.541103501</v>
      </c>
      <c r="CW6745" s="10" t="s">
        <v>5774</v>
      </c>
    </row>
    <row r="6746" spans="1:101">
      <c r="A6746" t="s">
        <v>5763</v>
      </c>
      <c r="B6746" t="s">
        <v>3412</v>
      </c>
      <c r="D6746" s="10" t="s">
        <v>5765</v>
      </c>
      <c r="H6746" s="10" t="s">
        <v>5766</v>
      </c>
      <c r="I6746" t="s">
        <v>463</v>
      </c>
      <c r="Q6746" s="50"/>
      <c r="R6746" s="12"/>
      <c r="S6746" s="12"/>
      <c r="T6746" s="13"/>
      <c r="U6746" s="14"/>
      <c r="V6746" s="14"/>
      <c r="W6746" s="14"/>
      <c r="X6746" s="14"/>
      <c r="Y6746" s="15"/>
      <c r="Z6746" s="14"/>
      <c r="AA6746" s="14"/>
      <c r="AB6746" s="12"/>
      <c r="AC6746" s="12"/>
      <c r="AD6746" s="12"/>
      <c r="AE6746" s="13"/>
      <c r="AF6746" s="14"/>
      <c r="AG6746" s="14"/>
      <c r="AH6746" s="14"/>
      <c r="AI6746" s="14"/>
      <c r="AJ6746" s="15"/>
      <c r="AK6746" s="14"/>
      <c r="AL6746" s="14"/>
      <c r="AM6746" s="12"/>
      <c r="AN6746" s="12"/>
      <c r="AO6746" s="12"/>
      <c r="AP6746" s="13"/>
      <c r="AQ6746" s="14"/>
      <c r="AR6746" s="14"/>
      <c r="AS6746" s="14"/>
      <c r="AT6746" s="14"/>
      <c r="AU6746" s="15"/>
      <c r="AV6746" s="14"/>
      <c r="AW6746" s="14"/>
      <c r="AX6746" s="12"/>
      <c r="AY6746" s="12"/>
      <c r="AZ6746" s="12"/>
      <c r="BA6746" s="13"/>
      <c r="BB6746" s="14"/>
      <c r="BC6746" s="14"/>
      <c r="BD6746" s="14"/>
      <c r="BE6746" s="14"/>
      <c r="BF6746" s="15"/>
      <c r="BG6746" s="14"/>
      <c r="BH6746" s="14"/>
      <c r="BI6746" s="12">
        <v>0.91</v>
      </c>
      <c r="BJ6746" s="12">
        <v>1</v>
      </c>
      <c r="BK6746" s="12">
        <v>1</v>
      </c>
      <c r="BL6746" s="13" t="s">
        <v>37285</v>
      </c>
      <c r="BM6746" s="14">
        <v>0.92</v>
      </c>
      <c r="BN6746" s="14">
        <v>0.97</v>
      </c>
      <c r="BO6746" s="14">
        <v>0.92</v>
      </c>
      <c r="BP6746" s="14">
        <v>0.92</v>
      </c>
      <c r="BQ6746" s="15" t="s">
        <v>18711</v>
      </c>
      <c r="BR6746" s="14">
        <v>0.99</v>
      </c>
      <c r="BS6746" s="14">
        <v>0.99</v>
      </c>
      <c r="BT6746" s="50">
        <v>0.48</v>
      </c>
      <c r="BU6746" s="12">
        <v>1</v>
      </c>
      <c r="BV6746" s="12">
        <v>1</v>
      </c>
      <c r="BW6746" s="13" t="s">
        <v>37286</v>
      </c>
      <c r="BX6746" s="14">
        <v>1.1599999999999999</v>
      </c>
      <c r="BY6746" s="14">
        <v>1.22</v>
      </c>
      <c r="BZ6746" s="14"/>
      <c r="CA6746" s="14"/>
      <c r="CB6746" s="15"/>
      <c r="CC6746" s="14">
        <v>1.1499999999999999</v>
      </c>
      <c r="CD6746" s="14">
        <v>1.25</v>
      </c>
      <c r="CE6746" s="10"/>
      <c r="CF6746" s="10" t="s">
        <v>1118</v>
      </c>
      <c r="CG6746" s="10" t="s">
        <v>5773</v>
      </c>
      <c r="CH6746" s="10" t="s">
        <v>3380</v>
      </c>
      <c r="CI6746" s="10">
        <v>20489023</v>
      </c>
      <c r="CJ6746" s="10" t="s">
        <v>28</v>
      </c>
      <c r="CK6746" s="10" t="s">
        <v>28</v>
      </c>
      <c r="CL6746" s="10" t="s">
        <v>28</v>
      </c>
      <c r="CM6746" s="10" t="s">
        <v>28</v>
      </c>
      <c r="CN6746" s="10"/>
      <c r="CO6746" s="10"/>
      <c r="CP6746" s="10"/>
      <c r="CQ6746" s="10"/>
      <c r="CR6746" s="10"/>
      <c r="CS6746" s="10"/>
      <c r="CT6746" s="10"/>
      <c r="CU6746" s="10">
        <v>67.5</v>
      </c>
      <c r="CV6746" s="10">
        <v>1.541103501</v>
      </c>
      <c r="CW6746" s="10" t="s">
        <v>5774</v>
      </c>
    </row>
    <row r="6747" spans="1:101">
      <c r="A6747" t="s">
        <v>5763</v>
      </c>
      <c r="B6747" t="s">
        <v>5099</v>
      </c>
      <c r="D6747" s="10" t="s">
        <v>5765</v>
      </c>
      <c r="H6747" s="10" t="s">
        <v>5766</v>
      </c>
      <c r="I6747" t="s">
        <v>6</v>
      </c>
      <c r="L6747" s="11" t="s">
        <v>198</v>
      </c>
      <c r="Q6747" s="50"/>
      <c r="R6747" s="12"/>
      <c r="S6747" s="12"/>
      <c r="T6747" s="13"/>
      <c r="U6747" s="14"/>
      <c r="V6747" s="14"/>
      <c r="W6747" s="14"/>
      <c r="X6747" s="14"/>
      <c r="Y6747" s="15"/>
      <c r="Z6747" s="14"/>
      <c r="AA6747" s="14"/>
      <c r="AB6747" s="12">
        <v>0.85</v>
      </c>
      <c r="AC6747" s="12">
        <v>1</v>
      </c>
      <c r="AD6747" s="12">
        <v>1</v>
      </c>
      <c r="AE6747" s="13" t="s">
        <v>41194</v>
      </c>
      <c r="AF6747" s="14">
        <v>1.04</v>
      </c>
      <c r="AG6747" s="14">
        <v>1</v>
      </c>
      <c r="AH6747" s="14">
        <v>1.1299999999999999</v>
      </c>
      <c r="AI6747" s="14">
        <v>1.1299999999999999</v>
      </c>
      <c r="AJ6747" s="15" t="s">
        <v>5770</v>
      </c>
      <c r="AK6747" s="14">
        <v>1.1000000000000001</v>
      </c>
      <c r="AL6747" s="14">
        <v>1.08</v>
      </c>
      <c r="AM6747" s="12">
        <v>0.9</v>
      </c>
      <c r="AN6747" s="12">
        <v>1</v>
      </c>
      <c r="AO6747" s="12">
        <v>1</v>
      </c>
      <c r="AP6747" s="13" t="s">
        <v>41195</v>
      </c>
      <c r="AQ6747" s="14">
        <v>1.3</v>
      </c>
      <c r="AR6747" s="14">
        <v>1.44</v>
      </c>
      <c r="AS6747" s="14">
        <v>0.82</v>
      </c>
      <c r="AT6747" s="14">
        <v>0.82</v>
      </c>
      <c r="AU6747" s="15" t="s">
        <v>5772</v>
      </c>
      <c r="AV6747" s="14">
        <v>1.39</v>
      </c>
      <c r="AW6747" s="14">
        <v>1.54</v>
      </c>
      <c r="AX6747" s="12">
        <v>1.21</v>
      </c>
      <c r="AY6747" s="12">
        <v>1</v>
      </c>
      <c r="AZ6747" s="12">
        <v>1</v>
      </c>
      <c r="BA6747" s="13" t="s">
        <v>41196</v>
      </c>
      <c r="BB6747" s="14">
        <v>1.17</v>
      </c>
      <c r="BC6747" s="14">
        <v>1.19</v>
      </c>
      <c r="BD6747" s="14">
        <v>0.79</v>
      </c>
      <c r="BE6747" s="14">
        <v>0.79</v>
      </c>
      <c r="BF6747" s="15" t="s">
        <v>19461</v>
      </c>
      <c r="BG6747" s="14">
        <v>1.3</v>
      </c>
      <c r="BH6747" s="14">
        <v>1.45</v>
      </c>
      <c r="BI6747" s="12">
        <v>1.05</v>
      </c>
      <c r="BJ6747" s="12">
        <v>1</v>
      </c>
      <c r="BK6747" s="12">
        <v>1</v>
      </c>
      <c r="BL6747" s="13" t="s">
        <v>41197</v>
      </c>
      <c r="BM6747" s="14">
        <v>0.92</v>
      </c>
      <c r="BN6747" s="14">
        <v>0.97</v>
      </c>
      <c r="BO6747" s="14">
        <v>0.92</v>
      </c>
      <c r="BP6747" s="14">
        <v>0.92</v>
      </c>
      <c r="BQ6747" s="15" t="s">
        <v>18711</v>
      </c>
      <c r="BR6747" s="14">
        <v>0.99</v>
      </c>
      <c r="BS6747" s="14">
        <v>0.99</v>
      </c>
      <c r="BT6747" s="50"/>
      <c r="BU6747" s="12"/>
      <c r="BV6747" s="12"/>
      <c r="BW6747" s="13"/>
      <c r="BX6747" s="14"/>
      <c r="BY6747" s="14"/>
      <c r="BZ6747" s="14"/>
      <c r="CA6747" s="14"/>
      <c r="CB6747" s="15"/>
      <c r="CC6747" s="14"/>
      <c r="CD6747" s="14"/>
      <c r="CE6747" s="10"/>
      <c r="CF6747" s="10" t="s">
        <v>1118</v>
      </c>
      <c r="CG6747" s="10" t="s">
        <v>5773</v>
      </c>
      <c r="CH6747" s="10" t="s">
        <v>44</v>
      </c>
      <c r="CI6747" s="10" t="s">
        <v>41198</v>
      </c>
      <c r="CJ6747" s="10" t="s">
        <v>28</v>
      </c>
      <c r="CK6747" s="10" t="s">
        <v>28</v>
      </c>
      <c r="CL6747" s="10" t="s">
        <v>28</v>
      </c>
      <c r="CM6747" s="10" t="s">
        <v>28</v>
      </c>
      <c r="CN6747" s="10"/>
      <c r="CO6747" s="10"/>
      <c r="CP6747" s="10"/>
      <c r="CQ6747" s="10"/>
      <c r="CR6747" s="10"/>
      <c r="CS6747" s="10"/>
      <c r="CT6747" s="10"/>
      <c r="CU6747" s="10">
        <v>67.5</v>
      </c>
      <c r="CV6747" s="10">
        <v>1.541103501</v>
      </c>
      <c r="CW6747" s="10" t="s">
        <v>5774</v>
      </c>
    </row>
    <row r="6748" spans="1:101">
      <c r="A6748" t="s">
        <v>5763</v>
      </c>
      <c r="B6748" t="s">
        <v>32080</v>
      </c>
      <c r="D6748" s="10" t="s">
        <v>5765</v>
      </c>
      <c r="H6748" s="10" t="s">
        <v>5766</v>
      </c>
      <c r="I6748" t="s">
        <v>6</v>
      </c>
      <c r="Q6748" s="50"/>
      <c r="R6748" s="12"/>
      <c r="S6748" s="12"/>
      <c r="T6748" s="13"/>
      <c r="U6748" s="14"/>
      <c r="V6748" s="14"/>
      <c r="W6748" s="14"/>
      <c r="X6748" s="14"/>
      <c r="Y6748" s="15"/>
      <c r="Z6748" s="14"/>
      <c r="AA6748" s="14"/>
      <c r="AB6748" s="12">
        <v>1.41</v>
      </c>
      <c r="AC6748" s="12">
        <v>1</v>
      </c>
      <c r="AD6748" s="12">
        <v>1</v>
      </c>
      <c r="AE6748" s="13" t="s">
        <v>52741</v>
      </c>
      <c r="AF6748" s="14">
        <v>1.04</v>
      </c>
      <c r="AG6748" s="14">
        <v>1</v>
      </c>
      <c r="AH6748" s="14">
        <v>1.1299999999999999</v>
      </c>
      <c r="AI6748" s="14">
        <v>1.1299999999999999</v>
      </c>
      <c r="AJ6748" s="15" t="s">
        <v>5770</v>
      </c>
      <c r="AK6748" s="14">
        <v>1.1000000000000001</v>
      </c>
      <c r="AL6748" s="14">
        <v>1.08</v>
      </c>
      <c r="AM6748" s="12">
        <v>1.85</v>
      </c>
      <c r="AN6748" s="12">
        <v>1</v>
      </c>
      <c r="AO6748" s="12">
        <v>1</v>
      </c>
      <c r="AP6748" s="13" t="s">
        <v>52742</v>
      </c>
      <c r="AQ6748" s="14">
        <v>1.3</v>
      </c>
      <c r="AR6748" s="14">
        <v>1.44</v>
      </c>
      <c r="AS6748" s="14">
        <v>0.82</v>
      </c>
      <c r="AT6748" s="14">
        <v>0.82</v>
      </c>
      <c r="AU6748" s="15" t="s">
        <v>5772</v>
      </c>
      <c r="AV6748" s="14">
        <v>1.39</v>
      </c>
      <c r="AW6748" s="14">
        <v>1.54</v>
      </c>
      <c r="AX6748" s="12"/>
      <c r="AY6748" s="12"/>
      <c r="AZ6748" s="12"/>
      <c r="BA6748" s="13"/>
      <c r="BB6748" s="14"/>
      <c r="BC6748" s="14"/>
      <c r="BD6748" s="14"/>
      <c r="BE6748" s="14"/>
      <c r="BF6748" s="15"/>
      <c r="BG6748" s="14"/>
      <c r="BH6748" s="14"/>
      <c r="BI6748" s="12"/>
      <c r="BJ6748" s="12"/>
      <c r="BK6748" s="12"/>
      <c r="BL6748" s="13"/>
      <c r="BM6748" s="14"/>
      <c r="BN6748" s="14"/>
      <c r="BO6748" s="14"/>
      <c r="BP6748" s="14"/>
      <c r="BQ6748" s="15"/>
      <c r="BR6748" s="14"/>
      <c r="BS6748" s="14"/>
      <c r="BT6748" s="50">
        <v>2.38</v>
      </c>
      <c r="BU6748" s="12">
        <v>1</v>
      </c>
      <c r="BV6748" s="12">
        <v>1</v>
      </c>
      <c r="BW6748" s="13" t="s">
        <v>52743</v>
      </c>
      <c r="BX6748" s="14">
        <v>1.1599999999999999</v>
      </c>
      <c r="BY6748" s="14">
        <v>1.22</v>
      </c>
      <c r="BZ6748" s="14"/>
      <c r="CA6748" s="14"/>
      <c r="CB6748" s="15"/>
      <c r="CC6748" s="14">
        <v>1.1499999999999999</v>
      </c>
      <c r="CD6748" s="14">
        <v>1.25</v>
      </c>
      <c r="CE6748" s="10"/>
      <c r="CF6748" s="10" t="s">
        <v>1118</v>
      </c>
      <c r="CG6748" s="10" t="s">
        <v>5773</v>
      </c>
      <c r="CH6748" s="10"/>
      <c r="CI6748" s="10"/>
      <c r="CJ6748" s="10"/>
      <c r="CK6748" s="10"/>
      <c r="CL6748" s="10"/>
      <c r="CM6748" s="10"/>
      <c r="CN6748" s="10"/>
      <c r="CO6748" s="10"/>
      <c r="CP6748" s="10"/>
      <c r="CQ6748" s="10"/>
      <c r="CR6748" s="10"/>
      <c r="CS6748" s="10"/>
      <c r="CT6748" s="10"/>
      <c r="CU6748" s="10">
        <v>67.5</v>
      </c>
      <c r="CV6748" s="10">
        <v>1.541103501</v>
      </c>
      <c r="CW6748" s="10" t="s">
        <v>5774</v>
      </c>
    </row>
    <row r="6749" spans="1:101">
      <c r="A6749" t="s">
        <v>5763</v>
      </c>
      <c r="B6749" t="s">
        <v>1940</v>
      </c>
      <c r="D6749" s="10" t="s">
        <v>5765</v>
      </c>
      <c r="E6749" t="s">
        <v>3</v>
      </c>
      <c r="F6749" t="s">
        <v>289</v>
      </c>
      <c r="H6749" s="10" t="s">
        <v>5766</v>
      </c>
      <c r="I6749" t="s">
        <v>68</v>
      </c>
      <c r="Q6749" s="50">
        <v>1.06</v>
      </c>
      <c r="R6749" s="12">
        <v>1</v>
      </c>
      <c r="S6749" s="12">
        <v>1</v>
      </c>
      <c r="T6749" s="13" t="s">
        <v>61522</v>
      </c>
      <c r="U6749" s="14">
        <v>1</v>
      </c>
      <c r="V6749" s="14">
        <v>0.82</v>
      </c>
      <c r="W6749" s="14">
        <v>0.49</v>
      </c>
      <c r="X6749" s="14">
        <v>0.49</v>
      </c>
      <c r="Y6749" s="15" t="s">
        <v>61523</v>
      </c>
      <c r="Z6749" s="14">
        <v>1.06</v>
      </c>
      <c r="AA6749" s="14">
        <v>0.86</v>
      </c>
      <c r="AB6749" s="12">
        <v>1.17</v>
      </c>
      <c r="AC6749" s="12">
        <v>1</v>
      </c>
      <c r="AD6749" s="12">
        <v>1</v>
      </c>
      <c r="AE6749" s="13" t="s">
        <v>61524</v>
      </c>
      <c r="AF6749" s="14">
        <v>0.96</v>
      </c>
      <c r="AG6749" s="14">
        <v>0.97</v>
      </c>
      <c r="AH6749" s="14">
        <v>0.99</v>
      </c>
      <c r="AI6749" s="14">
        <v>0.99</v>
      </c>
      <c r="AJ6749" s="15" t="s">
        <v>61525</v>
      </c>
      <c r="AK6749" s="14">
        <v>0.94</v>
      </c>
      <c r="AL6749" s="14">
        <v>0.9</v>
      </c>
      <c r="AM6749" s="12"/>
      <c r="AN6749" s="12"/>
      <c r="AO6749" s="12"/>
      <c r="AP6749" s="13"/>
      <c r="AQ6749" s="14"/>
      <c r="AR6749" s="14"/>
      <c r="AS6749" s="14"/>
      <c r="AT6749" s="14"/>
      <c r="AU6749" s="15"/>
      <c r="AV6749" s="14"/>
      <c r="AW6749" s="14"/>
      <c r="AX6749" s="12"/>
      <c r="AY6749" s="12"/>
      <c r="AZ6749" s="12"/>
      <c r="BA6749" s="13"/>
      <c r="BB6749" s="14"/>
      <c r="BC6749" s="14"/>
      <c r="BD6749" s="14"/>
      <c r="BE6749" s="14"/>
      <c r="BF6749" s="15"/>
      <c r="BG6749" s="14"/>
      <c r="BH6749" s="14"/>
      <c r="BI6749" s="12">
        <v>1.06</v>
      </c>
      <c r="BJ6749" s="12">
        <v>1</v>
      </c>
      <c r="BK6749" s="12">
        <v>1</v>
      </c>
      <c r="BL6749" s="13" t="s">
        <v>61522</v>
      </c>
      <c r="BM6749" s="14">
        <v>0.92</v>
      </c>
      <c r="BN6749" s="14">
        <v>0.97</v>
      </c>
      <c r="BO6749" s="14">
        <v>0.92</v>
      </c>
      <c r="BP6749" s="14">
        <v>0.92</v>
      </c>
      <c r="BQ6749" s="15" t="s">
        <v>18711</v>
      </c>
      <c r="BR6749" s="14">
        <v>0.99</v>
      </c>
      <c r="BS6749" s="14">
        <v>0.99</v>
      </c>
      <c r="BT6749" s="50"/>
      <c r="BU6749" s="12"/>
      <c r="BV6749" s="12"/>
      <c r="BW6749" s="13"/>
      <c r="BX6749" s="14"/>
      <c r="BY6749" s="14"/>
      <c r="BZ6749" s="14"/>
      <c r="CA6749" s="14"/>
      <c r="CB6749" s="15"/>
      <c r="CC6749" s="14"/>
      <c r="CD6749" s="14"/>
      <c r="CE6749" s="10"/>
      <c r="CF6749" s="10" t="s">
        <v>1118</v>
      </c>
      <c r="CG6749" s="10" t="s">
        <v>5773</v>
      </c>
      <c r="CH6749" s="10" t="s">
        <v>44</v>
      </c>
      <c r="CI6749" s="10">
        <v>18407956</v>
      </c>
      <c r="CJ6749" s="10" t="s">
        <v>28</v>
      </c>
      <c r="CK6749" s="10" t="s">
        <v>28</v>
      </c>
      <c r="CL6749" s="10" t="s">
        <v>28</v>
      </c>
      <c r="CM6749" s="10" t="s">
        <v>28</v>
      </c>
      <c r="CN6749" s="10"/>
      <c r="CO6749" s="10"/>
      <c r="CP6749" s="10"/>
      <c r="CQ6749" s="10"/>
      <c r="CR6749" s="10"/>
      <c r="CS6749" s="10"/>
      <c r="CT6749" s="10"/>
      <c r="CU6749" s="10">
        <v>67.5</v>
      </c>
      <c r="CV6749" s="10">
        <v>1.541103501</v>
      </c>
      <c r="CW6749" s="10" t="s">
        <v>5774</v>
      </c>
    </row>
    <row r="6750" spans="1:101">
      <c r="A6750" t="s">
        <v>5763</v>
      </c>
      <c r="B6750" t="s">
        <v>6156</v>
      </c>
      <c r="D6750" s="10" t="s">
        <v>5765</v>
      </c>
      <c r="H6750" s="10" t="s">
        <v>5766</v>
      </c>
      <c r="I6750" t="s">
        <v>68</v>
      </c>
      <c r="Q6750" s="50">
        <v>1.35</v>
      </c>
      <c r="R6750" s="12">
        <v>1</v>
      </c>
      <c r="S6750" s="12">
        <v>2</v>
      </c>
      <c r="T6750" s="13" t="s">
        <v>65761</v>
      </c>
      <c r="U6750" s="14">
        <v>1.22</v>
      </c>
      <c r="V6750" s="14">
        <v>1.24</v>
      </c>
      <c r="W6750" s="14">
        <v>0.48</v>
      </c>
      <c r="X6750" s="14">
        <v>0.48</v>
      </c>
      <c r="Y6750" s="15" t="s">
        <v>5768</v>
      </c>
      <c r="Z6750" s="14">
        <v>1.25</v>
      </c>
      <c r="AA6750" s="14">
        <v>1.32</v>
      </c>
      <c r="AB6750" s="12">
        <v>0.96</v>
      </c>
      <c r="AC6750" s="12">
        <v>1</v>
      </c>
      <c r="AD6750" s="12">
        <v>1</v>
      </c>
      <c r="AE6750" s="13" t="s">
        <v>65762</v>
      </c>
      <c r="AF6750" s="14">
        <v>1.04</v>
      </c>
      <c r="AG6750" s="14">
        <v>1</v>
      </c>
      <c r="AH6750" s="14">
        <v>1.1299999999999999</v>
      </c>
      <c r="AI6750" s="14">
        <v>1.1299999999999999</v>
      </c>
      <c r="AJ6750" s="15" t="s">
        <v>5770</v>
      </c>
      <c r="AK6750" s="14">
        <v>1.1000000000000001</v>
      </c>
      <c r="AL6750" s="14">
        <v>1.08</v>
      </c>
      <c r="AM6750" s="12">
        <v>1.45</v>
      </c>
      <c r="AN6750" s="12">
        <v>1.1299999999999999</v>
      </c>
      <c r="AO6750" s="12">
        <v>2</v>
      </c>
      <c r="AP6750" s="13" t="s">
        <v>65763</v>
      </c>
      <c r="AQ6750" s="14">
        <v>1.1399999999999999</v>
      </c>
      <c r="AR6750" s="14">
        <v>1.1000000000000001</v>
      </c>
      <c r="AS6750" s="14">
        <v>0.82</v>
      </c>
      <c r="AT6750" s="14">
        <v>0.82</v>
      </c>
      <c r="AU6750" s="15" t="s">
        <v>5772</v>
      </c>
      <c r="AV6750" s="14">
        <v>1.25</v>
      </c>
      <c r="AW6750" s="14">
        <v>1.45</v>
      </c>
      <c r="AX6750" s="12">
        <v>1.72</v>
      </c>
      <c r="AY6750" s="12">
        <v>1</v>
      </c>
      <c r="AZ6750" s="12">
        <v>1</v>
      </c>
      <c r="BA6750" s="13" t="s">
        <v>65764</v>
      </c>
      <c r="BB6750" s="14">
        <v>1.1200000000000001</v>
      </c>
      <c r="BC6750" s="14">
        <v>1.1599999999999999</v>
      </c>
      <c r="BD6750" s="14">
        <v>0.8</v>
      </c>
      <c r="BE6750" s="14">
        <v>0.8</v>
      </c>
      <c r="BF6750" s="15" t="s">
        <v>33349</v>
      </c>
      <c r="BG6750" s="14">
        <v>1.17</v>
      </c>
      <c r="BH6750" s="14">
        <v>1.21</v>
      </c>
      <c r="BI6750" s="12">
        <v>0.95</v>
      </c>
      <c r="BJ6750" s="12">
        <v>1</v>
      </c>
      <c r="BK6750" s="12">
        <v>1</v>
      </c>
      <c r="BL6750" s="13" t="s">
        <v>65765</v>
      </c>
      <c r="BM6750" s="14">
        <v>0.92</v>
      </c>
      <c r="BN6750" s="14">
        <v>0.97</v>
      </c>
      <c r="BO6750" s="14">
        <v>0.92</v>
      </c>
      <c r="BP6750" s="14">
        <v>0.92</v>
      </c>
      <c r="BQ6750" s="15" t="s">
        <v>18711</v>
      </c>
      <c r="BR6750" s="14">
        <v>0.99</v>
      </c>
      <c r="BS6750" s="14">
        <v>0.99</v>
      </c>
      <c r="BT6750" s="50">
        <v>1.1299999999999999</v>
      </c>
      <c r="BU6750" s="12">
        <v>1</v>
      </c>
      <c r="BV6750" s="12">
        <v>1</v>
      </c>
      <c r="BW6750" s="13" t="s">
        <v>65766</v>
      </c>
      <c r="BX6750" s="14">
        <v>1.24</v>
      </c>
      <c r="BY6750" s="14">
        <v>1.34</v>
      </c>
      <c r="BZ6750" s="14"/>
      <c r="CA6750" s="14"/>
      <c r="CB6750" s="15"/>
      <c r="CC6750" s="14">
        <v>1.21</v>
      </c>
      <c r="CD6750" s="14">
        <v>1.28</v>
      </c>
      <c r="CE6750" s="10"/>
      <c r="CF6750" s="10" t="s">
        <v>1118</v>
      </c>
      <c r="CG6750" s="10" t="s">
        <v>5773</v>
      </c>
      <c r="CH6750" s="10" t="s">
        <v>44</v>
      </c>
      <c r="CI6750" s="10" t="s">
        <v>14331</v>
      </c>
      <c r="CJ6750" s="10" t="s">
        <v>28</v>
      </c>
      <c r="CK6750" s="10" t="s">
        <v>28</v>
      </c>
      <c r="CL6750" s="10" t="s">
        <v>28</v>
      </c>
      <c r="CM6750" s="10" t="s">
        <v>28</v>
      </c>
      <c r="CN6750" s="10" t="s">
        <v>65767</v>
      </c>
      <c r="CO6750" s="10"/>
      <c r="CP6750" s="10"/>
      <c r="CQ6750" s="10"/>
      <c r="CR6750" s="10"/>
      <c r="CS6750" s="10"/>
      <c r="CT6750" s="10"/>
      <c r="CU6750" s="10">
        <v>67.5</v>
      </c>
      <c r="CV6750" s="10">
        <v>1.541103501</v>
      </c>
      <c r="CW6750" s="10" t="s">
        <v>5774</v>
      </c>
    </row>
    <row r="6751" spans="1:101">
      <c r="A6751" t="s">
        <v>5763</v>
      </c>
      <c r="B6751" t="s">
        <v>7172</v>
      </c>
      <c r="D6751" s="10" t="s">
        <v>5765</v>
      </c>
      <c r="H6751" s="10" t="s">
        <v>5766</v>
      </c>
      <c r="I6751" t="s">
        <v>52</v>
      </c>
      <c r="Q6751" s="50">
        <v>2.91</v>
      </c>
      <c r="R6751" s="12">
        <v>1</v>
      </c>
      <c r="S6751" s="12">
        <v>1</v>
      </c>
      <c r="T6751" s="13" t="s">
        <v>69052</v>
      </c>
      <c r="U6751" s="14">
        <v>1.22</v>
      </c>
      <c r="V6751" s="14">
        <v>1.24</v>
      </c>
      <c r="W6751" s="14">
        <v>0.48</v>
      </c>
      <c r="X6751" s="14">
        <v>0.48</v>
      </c>
      <c r="Y6751" s="15" t="s">
        <v>5768</v>
      </c>
      <c r="Z6751" s="14">
        <v>1.25</v>
      </c>
      <c r="AA6751" s="14">
        <v>1.32</v>
      </c>
      <c r="AB6751" s="12">
        <v>0.9</v>
      </c>
      <c r="AC6751" s="12">
        <v>1</v>
      </c>
      <c r="AD6751" s="12">
        <v>1</v>
      </c>
      <c r="AE6751" s="13" t="s">
        <v>69053</v>
      </c>
      <c r="AF6751" s="14">
        <v>0.96</v>
      </c>
      <c r="AG6751" s="14">
        <v>0.97</v>
      </c>
      <c r="AH6751" s="14">
        <v>0.99</v>
      </c>
      <c r="AI6751" s="14">
        <v>0.99</v>
      </c>
      <c r="AJ6751" s="15" t="s">
        <v>61525</v>
      </c>
      <c r="AK6751" s="14">
        <v>0.94</v>
      </c>
      <c r="AL6751" s="14">
        <v>0.9</v>
      </c>
      <c r="AM6751" s="12">
        <v>1.46</v>
      </c>
      <c r="AN6751" s="12">
        <v>1.08</v>
      </c>
      <c r="AO6751" s="12">
        <v>1</v>
      </c>
      <c r="AP6751" s="13" t="s">
        <v>69054</v>
      </c>
      <c r="AQ6751" s="14">
        <v>1.1399999999999999</v>
      </c>
      <c r="AR6751" s="14">
        <v>1.1000000000000001</v>
      </c>
      <c r="AS6751" s="14">
        <v>0.82</v>
      </c>
      <c r="AT6751" s="14">
        <v>0.82</v>
      </c>
      <c r="AU6751" s="15" t="s">
        <v>5772</v>
      </c>
      <c r="AV6751" s="14">
        <v>1.25</v>
      </c>
      <c r="AW6751" s="14">
        <v>1.45</v>
      </c>
      <c r="AX6751" s="12">
        <v>1.7</v>
      </c>
      <c r="AY6751" s="12">
        <v>1</v>
      </c>
      <c r="AZ6751" s="12">
        <v>1</v>
      </c>
      <c r="BA6751" s="13" t="s">
        <v>69055</v>
      </c>
      <c r="BB6751" s="14">
        <v>1.21</v>
      </c>
      <c r="BC6751" s="14">
        <v>1.22</v>
      </c>
      <c r="BD6751" s="14">
        <v>0.78</v>
      </c>
      <c r="BE6751" s="14">
        <v>0.78</v>
      </c>
      <c r="BF6751" s="15" t="s">
        <v>69056</v>
      </c>
      <c r="BG6751" s="14">
        <v>1.43</v>
      </c>
      <c r="BH6751" s="14">
        <v>1.68</v>
      </c>
      <c r="BI6751" s="12"/>
      <c r="BJ6751" s="12"/>
      <c r="BK6751" s="12"/>
      <c r="BL6751" s="13"/>
      <c r="BM6751" s="14"/>
      <c r="BN6751" s="14"/>
      <c r="BO6751" s="14"/>
      <c r="BP6751" s="14"/>
      <c r="BQ6751" s="15"/>
      <c r="BR6751" s="14"/>
      <c r="BS6751" s="14"/>
      <c r="BT6751" s="50"/>
      <c r="BU6751" s="12"/>
      <c r="BV6751" s="12"/>
      <c r="BW6751" s="13"/>
      <c r="BX6751" s="14"/>
      <c r="BY6751" s="14"/>
      <c r="BZ6751" s="14"/>
      <c r="CA6751" s="14"/>
      <c r="CB6751" s="15"/>
      <c r="CC6751" s="14"/>
      <c r="CD6751" s="14"/>
      <c r="CE6751" s="10"/>
      <c r="CF6751" s="10" t="s">
        <v>1118</v>
      </c>
      <c r="CG6751" s="10" t="s">
        <v>5773</v>
      </c>
      <c r="CH6751" s="10" t="s">
        <v>44</v>
      </c>
      <c r="CI6751" s="10">
        <v>17563356</v>
      </c>
      <c r="CJ6751" s="10" t="s">
        <v>28</v>
      </c>
      <c r="CK6751" s="10" t="s">
        <v>28</v>
      </c>
      <c r="CL6751" s="10" t="s">
        <v>28</v>
      </c>
      <c r="CM6751" s="10" t="s">
        <v>28</v>
      </c>
      <c r="CN6751" s="10"/>
      <c r="CO6751" s="10"/>
      <c r="CP6751" s="10"/>
      <c r="CQ6751" s="10"/>
      <c r="CR6751" s="10"/>
      <c r="CS6751" s="10"/>
      <c r="CT6751" s="10"/>
      <c r="CU6751" s="10">
        <v>67.5</v>
      </c>
      <c r="CV6751" s="10">
        <v>1.541103501</v>
      </c>
      <c r="CW6751" s="10" t="s">
        <v>5774</v>
      </c>
    </row>
    <row r="6752" spans="1:101">
      <c r="A6752" t="s">
        <v>5763</v>
      </c>
      <c r="B6752" t="s">
        <v>2094</v>
      </c>
      <c r="D6752" s="10" t="s">
        <v>5765</v>
      </c>
      <c r="H6752" s="10" t="s">
        <v>5766</v>
      </c>
      <c r="I6752" t="s">
        <v>6</v>
      </c>
      <c r="Q6752" s="50"/>
      <c r="R6752" s="12"/>
      <c r="S6752" s="12"/>
      <c r="T6752" s="13"/>
      <c r="U6752" s="14"/>
      <c r="V6752" s="14"/>
      <c r="W6752" s="14"/>
      <c r="X6752" s="14"/>
      <c r="Y6752" s="15"/>
      <c r="Z6752" s="14"/>
      <c r="AA6752" s="14"/>
      <c r="AB6752" s="12">
        <v>1.4</v>
      </c>
      <c r="AC6752" s="12">
        <v>1</v>
      </c>
      <c r="AD6752" s="12">
        <v>1</v>
      </c>
      <c r="AE6752" s="13" t="s">
        <v>69057</v>
      </c>
      <c r="AF6752" s="14">
        <v>1.04</v>
      </c>
      <c r="AG6752" s="14">
        <v>1</v>
      </c>
      <c r="AH6752" s="14">
        <v>1.1299999999999999</v>
      </c>
      <c r="AI6752" s="14">
        <v>1.1299999999999999</v>
      </c>
      <c r="AJ6752" s="15" t="s">
        <v>5770</v>
      </c>
      <c r="AK6752" s="14">
        <v>1.1000000000000001</v>
      </c>
      <c r="AL6752" s="14">
        <v>1.08</v>
      </c>
      <c r="AM6752" s="12">
        <v>2.0699999999999998</v>
      </c>
      <c r="AN6752" s="12">
        <v>1.08</v>
      </c>
      <c r="AO6752" s="12">
        <v>1</v>
      </c>
      <c r="AP6752" s="13" t="s">
        <v>69058</v>
      </c>
      <c r="AQ6752" s="14">
        <v>1.1399999999999999</v>
      </c>
      <c r="AR6752" s="14">
        <v>1.1000000000000001</v>
      </c>
      <c r="AS6752" s="14">
        <v>0.82</v>
      </c>
      <c r="AT6752" s="14">
        <v>0.82</v>
      </c>
      <c r="AU6752" s="15" t="s">
        <v>5772</v>
      </c>
      <c r="AV6752" s="14">
        <v>1.25</v>
      </c>
      <c r="AW6752" s="14">
        <v>1.45</v>
      </c>
      <c r="AX6752" s="12">
        <v>2.5499999999999998</v>
      </c>
      <c r="AY6752" s="12">
        <v>1</v>
      </c>
      <c r="AZ6752" s="12">
        <v>1</v>
      </c>
      <c r="BA6752" s="13" t="s">
        <v>69059</v>
      </c>
      <c r="BB6752" s="14">
        <v>1.21</v>
      </c>
      <c r="BC6752" s="14">
        <v>1.22</v>
      </c>
      <c r="BD6752" s="14">
        <v>0.78</v>
      </c>
      <c r="BE6752" s="14">
        <v>0.78</v>
      </c>
      <c r="BF6752" s="15" t="s">
        <v>69056</v>
      </c>
      <c r="BG6752" s="14">
        <v>1.43</v>
      </c>
      <c r="BH6752" s="14">
        <v>1.68</v>
      </c>
      <c r="BI6752" s="12">
        <v>3.64</v>
      </c>
      <c r="BJ6752" s="12">
        <v>1</v>
      </c>
      <c r="BK6752" s="12">
        <v>1</v>
      </c>
      <c r="BL6752" s="13" t="s">
        <v>69060</v>
      </c>
      <c r="BM6752" s="14">
        <v>0.92</v>
      </c>
      <c r="BN6752" s="14">
        <v>0.97</v>
      </c>
      <c r="BO6752" s="14">
        <v>0.92</v>
      </c>
      <c r="BP6752" s="14">
        <v>0.92</v>
      </c>
      <c r="BQ6752" s="15" t="s">
        <v>18711</v>
      </c>
      <c r="BR6752" s="14">
        <v>0.99</v>
      </c>
      <c r="BS6752" s="14">
        <v>0.99</v>
      </c>
      <c r="BT6752" s="50"/>
      <c r="BU6752" s="12"/>
      <c r="BV6752" s="12"/>
      <c r="BW6752" s="13"/>
      <c r="BX6752" s="14"/>
      <c r="BY6752" s="14"/>
      <c r="BZ6752" s="14"/>
      <c r="CA6752" s="14"/>
      <c r="CB6752" s="15"/>
      <c r="CC6752" s="14"/>
      <c r="CD6752" s="14"/>
      <c r="CE6752" s="10"/>
      <c r="CF6752" s="10" t="s">
        <v>1118</v>
      </c>
      <c r="CG6752" s="10" t="s">
        <v>5773</v>
      </c>
      <c r="CH6752" s="10"/>
      <c r="CI6752" s="10"/>
      <c r="CJ6752" s="10"/>
      <c r="CK6752" s="10"/>
      <c r="CL6752" s="10"/>
      <c r="CM6752" s="10"/>
      <c r="CN6752" s="10"/>
      <c r="CO6752" s="10"/>
      <c r="CP6752" s="10"/>
      <c r="CQ6752" s="10"/>
      <c r="CR6752" s="10"/>
      <c r="CS6752" s="10"/>
      <c r="CT6752" s="10"/>
      <c r="CU6752" s="10">
        <v>67.5</v>
      </c>
      <c r="CV6752" s="10">
        <v>1.541103501</v>
      </c>
      <c r="CW6752" s="10" t="s">
        <v>5774</v>
      </c>
    </row>
    <row r="6753" spans="1:101">
      <c r="A6753" t="s">
        <v>5763</v>
      </c>
      <c r="B6753" t="s">
        <v>12570</v>
      </c>
      <c r="D6753" s="10" t="s">
        <v>5765</v>
      </c>
      <c r="H6753" s="10" t="s">
        <v>5766</v>
      </c>
      <c r="I6753" t="s">
        <v>3886</v>
      </c>
      <c r="J6753" s="11">
        <v>0.51709000000000005</v>
      </c>
      <c r="K6753" s="11">
        <v>2.6187999999999998</v>
      </c>
      <c r="L6753" s="11" t="s">
        <v>198</v>
      </c>
      <c r="Q6753" s="50">
        <v>1.93</v>
      </c>
      <c r="R6753" s="12">
        <v>1.1599999999999999</v>
      </c>
      <c r="S6753" s="12">
        <v>1</v>
      </c>
      <c r="T6753" s="13" t="s">
        <v>70829</v>
      </c>
      <c r="U6753" s="14">
        <v>1.1100000000000001</v>
      </c>
      <c r="V6753" s="14">
        <v>1.03</v>
      </c>
      <c r="W6753" s="14">
        <v>0.49</v>
      </c>
      <c r="X6753" s="14">
        <v>0.49</v>
      </c>
      <c r="Y6753" s="15" t="s">
        <v>5768</v>
      </c>
      <c r="Z6753" s="14">
        <v>1.1499999999999999</v>
      </c>
      <c r="AA6753" s="14">
        <v>1.0900000000000001</v>
      </c>
      <c r="AB6753" s="12">
        <v>1.1000000000000001</v>
      </c>
      <c r="AC6753" s="12">
        <v>1.47</v>
      </c>
      <c r="AD6753" s="12">
        <v>1</v>
      </c>
      <c r="AE6753" s="13" t="s">
        <v>70830</v>
      </c>
      <c r="AF6753" s="14">
        <v>1</v>
      </c>
      <c r="AG6753" s="14">
        <v>0.98</v>
      </c>
      <c r="AH6753" s="14">
        <v>1.06</v>
      </c>
      <c r="AI6753" s="14">
        <v>1.06</v>
      </c>
      <c r="AJ6753" s="15" t="s">
        <v>30888</v>
      </c>
      <c r="AK6753" s="14">
        <v>1.02</v>
      </c>
      <c r="AL6753" s="14">
        <v>0.99</v>
      </c>
      <c r="AM6753" s="12">
        <v>1.58</v>
      </c>
      <c r="AN6753" s="12">
        <v>1.03</v>
      </c>
      <c r="AO6753" s="12">
        <v>1</v>
      </c>
      <c r="AP6753" s="13" t="s">
        <v>70831</v>
      </c>
      <c r="AQ6753" s="14">
        <v>1.1399999999999999</v>
      </c>
      <c r="AR6753" s="14">
        <v>1.1000000000000001</v>
      </c>
      <c r="AS6753" s="14">
        <v>0.82</v>
      </c>
      <c r="AT6753" s="14">
        <v>0.82</v>
      </c>
      <c r="AU6753" s="15" t="s">
        <v>5772</v>
      </c>
      <c r="AV6753" s="14">
        <v>1.25</v>
      </c>
      <c r="AW6753" s="14">
        <v>1.45</v>
      </c>
      <c r="AX6753" s="12">
        <v>2.16</v>
      </c>
      <c r="AY6753" s="12">
        <v>1</v>
      </c>
      <c r="AZ6753" s="12">
        <v>1</v>
      </c>
      <c r="BA6753" s="13" t="s">
        <v>70832</v>
      </c>
      <c r="BB6753" s="14">
        <v>1.21</v>
      </c>
      <c r="BC6753" s="14">
        <v>1.22</v>
      </c>
      <c r="BD6753" s="14">
        <v>0.78</v>
      </c>
      <c r="BE6753" s="14">
        <v>0.78</v>
      </c>
      <c r="BF6753" s="15" t="s">
        <v>69056</v>
      </c>
      <c r="BG6753" s="14">
        <v>1.43</v>
      </c>
      <c r="BH6753" s="14">
        <v>1.68</v>
      </c>
      <c r="BI6753" s="12">
        <v>0.93</v>
      </c>
      <c r="BJ6753" s="12">
        <v>1</v>
      </c>
      <c r="BK6753" s="12">
        <v>1</v>
      </c>
      <c r="BL6753" s="13" t="s">
        <v>70833</v>
      </c>
      <c r="BM6753" s="14">
        <v>0.92</v>
      </c>
      <c r="BN6753" s="14">
        <v>0.97</v>
      </c>
      <c r="BO6753" s="14">
        <v>0.92</v>
      </c>
      <c r="BP6753" s="14">
        <v>0.92</v>
      </c>
      <c r="BQ6753" s="15" t="s">
        <v>18711</v>
      </c>
      <c r="BR6753" s="14">
        <v>0.99</v>
      </c>
      <c r="BS6753" s="14">
        <v>0.99</v>
      </c>
      <c r="BT6753" s="50">
        <v>1.55</v>
      </c>
      <c r="BU6753" s="12">
        <v>1.1000000000000001</v>
      </c>
      <c r="BV6753" s="12">
        <v>1</v>
      </c>
      <c r="BW6753" s="13" t="s">
        <v>70834</v>
      </c>
      <c r="BX6753" s="14">
        <v>1.2</v>
      </c>
      <c r="BY6753" s="14">
        <v>1.28</v>
      </c>
      <c r="BZ6753" s="14"/>
      <c r="CA6753" s="14"/>
      <c r="CB6753" s="15"/>
      <c r="CC6753" s="14">
        <v>1.18</v>
      </c>
      <c r="CD6753" s="14">
        <v>1.27</v>
      </c>
      <c r="CE6753" s="10"/>
      <c r="CF6753" s="10" t="s">
        <v>1118</v>
      </c>
      <c r="CG6753" s="10" t="s">
        <v>5773</v>
      </c>
      <c r="CH6753" s="10" t="s">
        <v>44</v>
      </c>
      <c r="CI6753" s="10" t="s">
        <v>56520</v>
      </c>
      <c r="CJ6753" s="10" t="s">
        <v>424</v>
      </c>
      <c r="CK6753" s="10" t="s">
        <v>28</v>
      </c>
      <c r="CL6753" s="10" t="s">
        <v>28</v>
      </c>
      <c r="CM6753" s="10" t="s">
        <v>28</v>
      </c>
      <c r="CN6753" s="10" t="s">
        <v>70835</v>
      </c>
      <c r="CO6753" s="10"/>
      <c r="CP6753" s="10"/>
      <c r="CQ6753" s="10"/>
      <c r="CR6753" s="10"/>
      <c r="CS6753" s="10"/>
      <c r="CT6753" s="10"/>
      <c r="CU6753" s="10">
        <v>67.5</v>
      </c>
      <c r="CV6753" s="10">
        <v>1.541103501</v>
      </c>
      <c r="CW6753" s="10" t="s">
        <v>5774</v>
      </c>
    </row>
    <row r="6754" spans="1:101">
      <c r="A6754" t="s">
        <v>50686</v>
      </c>
      <c r="B6754" t="s">
        <v>25451</v>
      </c>
      <c r="D6754" s="10" t="s">
        <v>50687</v>
      </c>
      <c r="E6754" t="s">
        <v>3</v>
      </c>
      <c r="F6754" t="s">
        <v>4</v>
      </c>
      <c r="H6754" s="10" t="s">
        <v>50688</v>
      </c>
      <c r="I6754" t="s">
        <v>6</v>
      </c>
      <c r="Q6754" s="50"/>
      <c r="R6754" s="12"/>
      <c r="S6754" s="12"/>
      <c r="T6754" s="13"/>
      <c r="U6754" s="14"/>
      <c r="V6754" s="14"/>
      <c r="W6754" s="14"/>
      <c r="X6754" s="14"/>
      <c r="Y6754" s="15"/>
      <c r="Z6754" s="14"/>
      <c r="AA6754" s="14"/>
      <c r="AB6754" s="12"/>
      <c r="AC6754" s="12"/>
      <c r="AD6754" s="12"/>
      <c r="AE6754" s="13"/>
      <c r="AF6754" s="14"/>
      <c r="AG6754" s="14"/>
      <c r="AH6754" s="14"/>
      <c r="AI6754" s="14"/>
      <c r="AJ6754" s="15"/>
      <c r="AK6754" s="14"/>
      <c r="AL6754" s="14"/>
      <c r="AM6754" s="12">
        <v>0.81</v>
      </c>
      <c r="AN6754" s="12">
        <v>1</v>
      </c>
      <c r="AO6754" s="12">
        <v>1</v>
      </c>
      <c r="AP6754" s="13" t="s">
        <v>50689</v>
      </c>
      <c r="AQ6754" s="14">
        <v>0.91</v>
      </c>
      <c r="AR6754" s="14">
        <v>0.93</v>
      </c>
      <c r="AS6754" s="14"/>
      <c r="AT6754" s="14"/>
      <c r="AU6754" s="15"/>
      <c r="AV6754" s="14">
        <v>0.89</v>
      </c>
      <c r="AW6754" s="14">
        <v>0.89</v>
      </c>
      <c r="AX6754" s="12"/>
      <c r="AY6754" s="12"/>
      <c r="AZ6754" s="12"/>
      <c r="BA6754" s="13"/>
      <c r="BB6754" s="14"/>
      <c r="BC6754" s="14"/>
      <c r="BD6754" s="14"/>
      <c r="BE6754" s="14"/>
      <c r="BF6754" s="15"/>
      <c r="BG6754" s="14"/>
      <c r="BH6754" s="14"/>
      <c r="BI6754" s="12"/>
      <c r="BJ6754" s="12"/>
      <c r="BK6754" s="12"/>
      <c r="BL6754" s="13"/>
      <c r="BM6754" s="14"/>
      <c r="BN6754" s="14"/>
      <c r="BO6754" s="14"/>
      <c r="BP6754" s="14"/>
      <c r="BQ6754" s="15"/>
      <c r="BR6754" s="14"/>
      <c r="BS6754" s="14"/>
      <c r="BT6754" s="50"/>
      <c r="BU6754" s="12"/>
      <c r="BV6754" s="12"/>
      <c r="BW6754" s="13"/>
      <c r="BX6754" s="14"/>
      <c r="BY6754" s="14"/>
      <c r="BZ6754" s="14"/>
      <c r="CA6754" s="14"/>
      <c r="CB6754" s="15"/>
      <c r="CC6754" s="14"/>
      <c r="CD6754" s="14"/>
      <c r="CE6754" s="10" t="s">
        <v>50690</v>
      </c>
      <c r="CF6754" s="10" t="s">
        <v>50691</v>
      </c>
      <c r="CG6754" s="10" t="s">
        <v>50692</v>
      </c>
      <c r="CH6754" s="10" t="s">
        <v>44</v>
      </c>
      <c r="CI6754" s="10" t="s">
        <v>36577</v>
      </c>
      <c r="CJ6754" s="10" t="s">
        <v>11336</v>
      </c>
      <c r="CK6754" s="10" t="s">
        <v>28</v>
      </c>
      <c r="CL6754" s="10" t="s">
        <v>28</v>
      </c>
      <c r="CM6754" s="10" t="s">
        <v>28</v>
      </c>
      <c r="CN6754" s="10" t="s">
        <v>31437</v>
      </c>
      <c r="CO6754" s="10"/>
      <c r="CP6754" s="10"/>
      <c r="CQ6754" s="10"/>
      <c r="CR6754" s="10"/>
      <c r="CS6754" s="10"/>
      <c r="CT6754" s="10"/>
      <c r="CU6754" s="10">
        <v>107</v>
      </c>
      <c r="CV6754" s="10">
        <v>1.023163378</v>
      </c>
      <c r="CW6754" s="10" t="s">
        <v>50693</v>
      </c>
    </row>
    <row r="6755" spans="1:101">
      <c r="A6755" t="s">
        <v>50686</v>
      </c>
      <c r="B6755" t="s">
        <v>72752</v>
      </c>
      <c r="D6755" s="10" t="s">
        <v>50687</v>
      </c>
      <c r="E6755" t="s">
        <v>3</v>
      </c>
      <c r="F6755" t="s">
        <v>4</v>
      </c>
      <c r="H6755" s="10" t="s">
        <v>50688</v>
      </c>
      <c r="I6755" t="s">
        <v>6</v>
      </c>
      <c r="Q6755" s="50"/>
      <c r="R6755" s="12"/>
      <c r="S6755" s="12"/>
      <c r="T6755" s="13"/>
      <c r="U6755" s="14"/>
      <c r="V6755" s="14"/>
      <c r="W6755" s="14"/>
      <c r="X6755" s="14"/>
      <c r="Y6755" s="15"/>
      <c r="Z6755" s="14"/>
      <c r="AA6755" s="14"/>
      <c r="AB6755" s="12"/>
      <c r="AC6755" s="12"/>
      <c r="AD6755" s="12"/>
      <c r="AE6755" s="13"/>
      <c r="AF6755" s="14"/>
      <c r="AG6755" s="14"/>
      <c r="AH6755" s="14"/>
      <c r="AI6755" s="14"/>
      <c r="AJ6755" s="15"/>
      <c r="AK6755" s="14"/>
      <c r="AL6755" s="14"/>
      <c r="AM6755" s="12">
        <v>0.97</v>
      </c>
      <c r="AN6755" s="12">
        <v>1</v>
      </c>
      <c r="AO6755" s="12">
        <v>1</v>
      </c>
      <c r="AP6755" s="13" t="s">
        <v>72753</v>
      </c>
      <c r="AQ6755" s="14">
        <v>0.91</v>
      </c>
      <c r="AR6755" s="14">
        <v>0.93</v>
      </c>
      <c r="AS6755" s="14"/>
      <c r="AT6755" s="14"/>
      <c r="AU6755" s="15"/>
      <c r="AV6755" s="14">
        <v>0.89</v>
      </c>
      <c r="AW6755" s="14">
        <v>0.89</v>
      </c>
      <c r="AX6755" s="12"/>
      <c r="AY6755" s="12"/>
      <c r="AZ6755" s="12"/>
      <c r="BA6755" s="13"/>
      <c r="BB6755" s="14"/>
      <c r="BC6755" s="14"/>
      <c r="BD6755" s="14"/>
      <c r="BE6755" s="14"/>
      <c r="BF6755" s="15"/>
      <c r="BG6755" s="14"/>
      <c r="BH6755" s="14"/>
      <c r="BI6755" s="12">
        <v>0.93</v>
      </c>
      <c r="BJ6755" s="12">
        <v>1</v>
      </c>
      <c r="BK6755" s="12">
        <v>1</v>
      </c>
      <c r="BL6755" s="13" t="s">
        <v>72754</v>
      </c>
      <c r="BM6755" s="14">
        <v>0.93</v>
      </c>
      <c r="BN6755" s="14">
        <v>0.93</v>
      </c>
      <c r="BO6755" s="14"/>
      <c r="BP6755" s="14"/>
      <c r="BQ6755" s="15"/>
      <c r="BR6755" s="14">
        <v>0.93</v>
      </c>
      <c r="BS6755" s="14">
        <v>0.93</v>
      </c>
      <c r="BT6755" s="50">
        <v>0.92</v>
      </c>
      <c r="BU6755" s="12">
        <v>1.08</v>
      </c>
      <c r="BV6755" s="12">
        <v>1</v>
      </c>
      <c r="BW6755" s="13" t="s">
        <v>72755</v>
      </c>
      <c r="BX6755" s="14">
        <v>1.07</v>
      </c>
      <c r="BY6755" s="14">
        <v>1.08</v>
      </c>
      <c r="BZ6755" s="14">
        <v>1.1100000000000001</v>
      </c>
      <c r="CA6755" s="14">
        <v>1.0900000000000001</v>
      </c>
      <c r="CB6755" s="15" t="s">
        <v>72756</v>
      </c>
      <c r="CC6755" s="14">
        <v>0.92</v>
      </c>
      <c r="CD6755" s="14">
        <v>0.92</v>
      </c>
      <c r="CE6755" s="10" t="s">
        <v>50690</v>
      </c>
      <c r="CF6755" s="10" t="s">
        <v>50691</v>
      </c>
      <c r="CG6755" s="10" t="s">
        <v>50692</v>
      </c>
      <c r="CH6755" s="10"/>
      <c r="CI6755" s="10"/>
      <c r="CJ6755" s="10"/>
      <c r="CK6755" s="10"/>
      <c r="CL6755" s="10"/>
      <c r="CM6755" s="10"/>
      <c r="CN6755" s="10"/>
      <c r="CO6755" s="10"/>
      <c r="CP6755" s="10"/>
      <c r="CQ6755" s="10"/>
      <c r="CR6755" s="10"/>
      <c r="CS6755" s="10"/>
      <c r="CT6755" s="10"/>
      <c r="CU6755" s="10">
        <v>107</v>
      </c>
      <c r="CV6755" s="10">
        <v>1.023163378</v>
      </c>
      <c r="CW6755" s="10" t="s">
        <v>50693</v>
      </c>
    </row>
    <row r="6756" spans="1:101">
      <c r="A6756" t="s">
        <v>50478</v>
      </c>
      <c r="B6756" t="s">
        <v>1301</v>
      </c>
      <c r="D6756" s="10" t="s">
        <v>50479</v>
      </c>
      <c r="F6756" t="s">
        <v>2678</v>
      </c>
      <c r="H6756" s="10" t="s">
        <v>50480</v>
      </c>
      <c r="I6756" t="s">
        <v>68</v>
      </c>
      <c r="Q6756" s="50">
        <v>1.0900000000000001</v>
      </c>
      <c r="R6756" s="12">
        <v>1</v>
      </c>
      <c r="S6756" s="12">
        <v>1</v>
      </c>
      <c r="T6756" s="13" t="s">
        <v>50481</v>
      </c>
      <c r="U6756" s="14">
        <v>0.99</v>
      </c>
      <c r="V6756" s="14">
        <v>1.04</v>
      </c>
      <c r="W6756" s="14">
        <v>0.99</v>
      </c>
      <c r="X6756" s="14">
        <v>1</v>
      </c>
      <c r="Y6756" s="15" t="s">
        <v>50482</v>
      </c>
      <c r="Z6756" s="14">
        <v>1.0900000000000001</v>
      </c>
      <c r="AA6756" s="14">
        <v>1.0900000000000001</v>
      </c>
      <c r="AB6756" s="12"/>
      <c r="AC6756" s="12"/>
      <c r="AD6756" s="12"/>
      <c r="AE6756" s="13"/>
      <c r="AF6756" s="14"/>
      <c r="AG6756" s="14"/>
      <c r="AH6756" s="14"/>
      <c r="AI6756" s="14"/>
      <c r="AJ6756" s="15"/>
      <c r="AK6756" s="14"/>
      <c r="AL6756" s="14"/>
      <c r="AM6756" s="12">
        <v>1</v>
      </c>
      <c r="AN6756" s="12">
        <v>1</v>
      </c>
      <c r="AO6756" s="12">
        <v>1</v>
      </c>
      <c r="AP6756" s="13" t="s">
        <v>50483</v>
      </c>
      <c r="AQ6756" s="14">
        <v>1</v>
      </c>
      <c r="AR6756" s="14">
        <v>1</v>
      </c>
      <c r="AS6756" s="14"/>
      <c r="AT6756" s="14"/>
      <c r="AU6756" s="15"/>
      <c r="AV6756" s="14">
        <v>1</v>
      </c>
      <c r="AW6756" s="14">
        <v>1</v>
      </c>
      <c r="AX6756" s="12"/>
      <c r="AY6756" s="12"/>
      <c r="AZ6756" s="12"/>
      <c r="BA6756" s="13"/>
      <c r="BB6756" s="14"/>
      <c r="BC6756" s="14"/>
      <c r="BD6756" s="14"/>
      <c r="BE6756" s="14"/>
      <c r="BF6756" s="15"/>
      <c r="BG6756" s="14"/>
      <c r="BH6756" s="14"/>
      <c r="BI6756" s="12"/>
      <c r="BJ6756" s="12"/>
      <c r="BK6756" s="12"/>
      <c r="BL6756" s="13"/>
      <c r="BM6756" s="14"/>
      <c r="BN6756" s="14"/>
      <c r="BO6756" s="14"/>
      <c r="BP6756" s="14"/>
      <c r="BQ6756" s="15"/>
      <c r="BR6756" s="14"/>
      <c r="BS6756" s="14"/>
      <c r="BT6756" s="50"/>
      <c r="BU6756" s="12"/>
      <c r="BV6756" s="12"/>
      <c r="BW6756" s="13"/>
      <c r="BX6756" s="14"/>
      <c r="BY6756" s="14"/>
      <c r="BZ6756" s="14"/>
      <c r="CA6756" s="14"/>
      <c r="CB6756" s="15"/>
      <c r="CC6756" s="14"/>
      <c r="CD6756" s="14"/>
      <c r="CE6756" s="10" t="s">
        <v>50484</v>
      </c>
      <c r="CF6756" s="10" t="s">
        <v>50485</v>
      </c>
      <c r="CG6756" s="10" t="s">
        <v>50486</v>
      </c>
      <c r="CH6756" s="10"/>
      <c r="CI6756" s="10"/>
      <c r="CJ6756" s="10"/>
      <c r="CK6756" s="10"/>
      <c r="CL6756" s="10"/>
      <c r="CM6756" s="10"/>
      <c r="CN6756" s="10"/>
      <c r="CO6756" s="10"/>
      <c r="CP6756" s="10"/>
      <c r="CQ6756" s="10"/>
      <c r="CR6756" s="10"/>
      <c r="CS6756" s="10"/>
      <c r="CT6756" s="10"/>
      <c r="CU6756" s="10"/>
      <c r="CV6756" s="10"/>
      <c r="CW6756" s="10"/>
    </row>
    <row r="6757" spans="1:101">
      <c r="A6757" t="s">
        <v>1740</v>
      </c>
      <c r="B6757" t="s">
        <v>1741</v>
      </c>
      <c r="D6757" s="10" t="s">
        <v>1742</v>
      </c>
      <c r="H6757" s="10" t="s">
        <v>1743</v>
      </c>
      <c r="I6757" t="s">
        <v>6</v>
      </c>
      <c r="M6757" s="11" t="s">
        <v>28</v>
      </c>
      <c r="Q6757" s="50"/>
      <c r="R6757" s="12"/>
      <c r="S6757" s="12"/>
      <c r="T6757" s="13"/>
      <c r="U6757" s="14"/>
      <c r="V6757" s="14"/>
      <c r="W6757" s="14"/>
      <c r="X6757" s="14"/>
      <c r="Y6757" s="15"/>
      <c r="Z6757" s="14"/>
      <c r="AA6757" s="14"/>
      <c r="AB6757" s="12"/>
      <c r="AC6757" s="12"/>
      <c r="AD6757" s="12"/>
      <c r="AE6757" s="13"/>
      <c r="AF6757" s="14"/>
      <c r="AG6757" s="14"/>
      <c r="AH6757" s="14"/>
      <c r="AI6757" s="14"/>
      <c r="AJ6757" s="15"/>
      <c r="AK6757" s="14"/>
      <c r="AL6757" s="14"/>
      <c r="AM6757" s="12">
        <v>1.08</v>
      </c>
      <c r="AN6757" s="12">
        <v>1</v>
      </c>
      <c r="AO6757" s="12">
        <v>1</v>
      </c>
      <c r="AP6757" s="13" t="s">
        <v>1744</v>
      </c>
      <c r="AQ6757" s="14">
        <v>0.9</v>
      </c>
      <c r="AR6757" s="14">
        <v>1.0900000000000001</v>
      </c>
      <c r="AS6757" s="14">
        <v>1.61</v>
      </c>
      <c r="AT6757" s="14">
        <v>1.61</v>
      </c>
      <c r="AU6757" s="15" t="s">
        <v>1745</v>
      </c>
      <c r="AV6757" s="14">
        <v>0.85</v>
      </c>
      <c r="AW6757" s="14">
        <v>1.1000000000000001</v>
      </c>
      <c r="AX6757" s="12"/>
      <c r="AY6757" s="12"/>
      <c r="AZ6757" s="12"/>
      <c r="BA6757" s="13"/>
      <c r="BB6757" s="14"/>
      <c r="BC6757" s="14"/>
      <c r="BD6757" s="14"/>
      <c r="BE6757" s="14"/>
      <c r="BF6757" s="15"/>
      <c r="BG6757" s="14"/>
      <c r="BH6757" s="14"/>
      <c r="BI6757" s="12"/>
      <c r="BJ6757" s="12"/>
      <c r="BK6757" s="12"/>
      <c r="BL6757" s="13"/>
      <c r="BM6757" s="14"/>
      <c r="BN6757" s="14"/>
      <c r="BO6757" s="14"/>
      <c r="BP6757" s="14"/>
      <c r="BQ6757" s="15"/>
      <c r="BR6757" s="14"/>
      <c r="BS6757" s="14"/>
      <c r="BT6757" s="50"/>
      <c r="BU6757" s="12"/>
      <c r="BV6757" s="12"/>
      <c r="BW6757" s="13"/>
      <c r="BX6757" s="14"/>
      <c r="BY6757" s="14"/>
      <c r="BZ6757" s="14"/>
      <c r="CA6757" s="14"/>
      <c r="CB6757" s="15"/>
      <c r="CC6757" s="14"/>
      <c r="CD6757" s="14"/>
      <c r="CE6757" s="10"/>
      <c r="CF6757" s="10" t="s">
        <v>152</v>
      </c>
      <c r="CG6757" s="10" t="s">
        <v>1746</v>
      </c>
      <c r="CH6757" s="10"/>
      <c r="CI6757" s="10"/>
      <c r="CJ6757" s="10"/>
      <c r="CK6757" s="10"/>
      <c r="CL6757" s="10"/>
      <c r="CM6757" s="10"/>
      <c r="CN6757" s="10"/>
      <c r="CO6757" s="10"/>
      <c r="CP6757" s="10"/>
      <c r="CQ6757" s="10"/>
      <c r="CR6757" s="10"/>
      <c r="CS6757" s="10"/>
      <c r="CT6757" s="10"/>
      <c r="CU6757" s="10">
        <v>86</v>
      </c>
      <c r="CV6757" s="10">
        <v>1</v>
      </c>
      <c r="CW6757" s="10" t="s">
        <v>1747</v>
      </c>
    </row>
    <row r="6758" spans="1:101">
      <c r="A6758" t="s">
        <v>1740</v>
      </c>
      <c r="B6758" t="s">
        <v>9141</v>
      </c>
      <c r="D6758" s="10" t="s">
        <v>1742</v>
      </c>
      <c r="F6758" t="s">
        <v>1908</v>
      </c>
      <c r="H6758" s="10" t="s">
        <v>1743</v>
      </c>
      <c r="I6758" t="s">
        <v>52</v>
      </c>
      <c r="M6758" s="11" t="s">
        <v>28</v>
      </c>
      <c r="Q6758" s="50">
        <v>4.3499999999999996</v>
      </c>
      <c r="R6758" s="12">
        <v>1</v>
      </c>
      <c r="S6758" s="12">
        <v>1</v>
      </c>
      <c r="T6758" s="13" t="s">
        <v>9142</v>
      </c>
      <c r="U6758" s="14">
        <v>1.3</v>
      </c>
      <c r="V6758" s="14">
        <v>1.04</v>
      </c>
      <c r="W6758" s="14"/>
      <c r="X6758" s="14"/>
      <c r="Y6758" s="15"/>
      <c r="Z6758" s="14">
        <v>1.51</v>
      </c>
      <c r="AA6758" s="14">
        <v>1.17</v>
      </c>
      <c r="AB6758" s="12"/>
      <c r="AC6758" s="12"/>
      <c r="AD6758" s="12"/>
      <c r="AE6758" s="13"/>
      <c r="AF6758" s="14"/>
      <c r="AG6758" s="14"/>
      <c r="AH6758" s="14"/>
      <c r="AI6758" s="14"/>
      <c r="AJ6758" s="15"/>
      <c r="AK6758" s="14"/>
      <c r="AL6758" s="14"/>
      <c r="AM6758" s="12">
        <v>0.82</v>
      </c>
      <c r="AN6758" s="12">
        <v>1</v>
      </c>
      <c r="AO6758" s="12">
        <v>1</v>
      </c>
      <c r="AP6758" s="13" t="s">
        <v>9143</v>
      </c>
      <c r="AQ6758" s="14">
        <v>0.64</v>
      </c>
      <c r="AR6758" s="14">
        <v>0.72</v>
      </c>
      <c r="AS6758" s="14">
        <v>1.29</v>
      </c>
      <c r="AT6758" s="14">
        <v>1.29</v>
      </c>
      <c r="AU6758" s="15" t="s">
        <v>9144</v>
      </c>
      <c r="AV6758" s="14">
        <v>0.74</v>
      </c>
      <c r="AW6758" s="14">
        <v>0.76</v>
      </c>
      <c r="AX6758" s="12"/>
      <c r="AY6758" s="12"/>
      <c r="AZ6758" s="12"/>
      <c r="BA6758" s="13"/>
      <c r="BB6758" s="14"/>
      <c r="BC6758" s="14"/>
      <c r="BD6758" s="14"/>
      <c r="BE6758" s="14"/>
      <c r="BF6758" s="15"/>
      <c r="BG6758" s="14"/>
      <c r="BH6758" s="14"/>
      <c r="BI6758" s="12"/>
      <c r="BJ6758" s="12"/>
      <c r="BK6758" s="12"/>
      <c r="BL6758" s="13"/>
      <c r="BM6758" s="14"/>
      <c r="BN6758" s="14"/>
      <c r="BO6758" s="14"/>
      <c r="BP6758" s="14"/>
      <c r="BQ6758" s="15"/>
      <c r="BR6758" s="14"/>
      <c r="BS6758" s="14"/>
      <c r="BT6758" s="50"/>
      <c r="BU6758" s="12"/>
      <c r="BV6758" s="12"/>
      <c r="BW6758" s="13"/>
      <c r="BX6758" s="14"/>
      <c r="BY6758" s="14"/>
      <c r="BZ6758" s="14"/>
      <c r="CA6758" s="14"/>
      <c r="CB6758" s="15"/>
      <c r="CC6758" s="14"/>
      <c r="CD6758" s="14"/>
      <c r="CE6758" s="10"/>
      <c r="CF6758" s="10" t="s">
        <v>152</v>
      </c>
      <c r="CG6758" s="10" t="s">
        <v>1746</v>
      </c>
      <c r="CH6758" s="10"/>
      <c r="CI6758" s="10"/>
      <c r="CJ6758" s="10"/>
      <c r="CK6758" s="10"/>
      <c r="CL6758" s="10"/>
      <c r="CM6758" s="10"/>
      <c r="CN6758" s="10"/>
      <c r="CO6758" s="10"/>
      <c r="CP6758" s="10"/>
      <c r="CQ6758" s="10"/>
      <c r="CR6758" s="10"/>
      <c r="CS6758" s="10"/>
      <c r="CT6758" s="10"/>
      <c r="CU6758" s="10">
        <v>86</v>
      </c>
      <c r="CV6758" s="10">
        <v>1</v>
      </c>
      <c r="CW6758" s="10" t="s">
        <v>1747</v>
      </c>
    </row>
    <row r="6759" spans="1:101">
      <c r="A6759" t="s">
        <v>1740</v>
      </c>
      <c r="B6759" t="s">
        <v>6131</v>
      </c>
      <c r="D6759" s="10" t="s">
        <v>1742</v>
      </c>
      <c r="F6759" t="s">
        <v>15</v>
      </c>
      <c r="H6759" s="10" t="s">
        <v>1743</v>
      </c>
      <c r="I6759" t="s">
        <v>1931</v>
      </c>
      <c r="L6759" s="11" t="s">
        <v>1558</v>
      </c>
      <c r="M6759" s="11" t="s">
        <v>28</v>
      </c>
      <c r="Q6759" s="50">
        <v>0.53</v>
      </c>
      <c r="R6759" s="12">
        <v>1.72</v>
      </c>
      <c r="S6759" s="12">
        <v>1</v>
      </c>
      <c r="T6759" s="13" t="s">
        <v>11700</v>
      </c>
      <c r="U6759" s="14">
        <v>1.03</v>
      </c>
      <c r="V6759" s="14">
        <v>0.9</v>
      </c>
      <c r="W6759" s="14">
        <v>0.81</v>
      </c>
      <c r="X6759" s="14">
        <v>0.81</v>
      </c>
      <c r="Y6759" s="15" t="s">
        <v>11701</v>
      </c>
      <c r="Z6759" s="14">
        <v>1.1100000000000001</v>
      </c>
      <c r="AA6759" s="14">
        <v>0.95</v>
      </c>
      <c r="AB6759" s="12">
        <v>0.74</v>
      </c>
      <c r="AC6759" s="12">
        <v>1.1499999999999999</v>
      </c>
      <c r="AD6759" s="12">
        <v>2</v>
      </c>
      <c r="AE6759" s="13" t="s">
        <v>11702</v>
      </c>
      <c r="AF6759" s="14">
        <v>0.84</v>
      </c>
      <c r="AG6759" s="14">
        <v>0.87</v>
      </c>
      <c r="AH6759" s="14">
        <v>1.1200000000000001</v>
      </c>
      <c r="AI6759" s="14">
        <v>1.1200000000000001</v>
      </c>
      <c r="AJ6759" s="15" t="s">
        <v>11703</v>
      </c>
      <c r="AK6759" s="14">
        <v>0.86</v>
      </c>
      <c r="AL6759" s="14">
        <v>0.87</v>
      </c>
      <c r="AM6759" s="12">
        <v>0.96</v>
      </c>
      <c r="AN6759" s="12">
        <v>1.1299999999999999</v>
      </c>
      <c r="AO6759" s="12">
        <v>2</v>
      </c>
      <c r="AP6759" s="13" t="s">
        <v>11704</v>
      </c>
      <c r="AQ6759" s="14">
        <v>0.77</v>
      </c>
      <c r="AR6759" s="14">
        <v>0.9</v>
      </c>
      <c r="AS6759" s="14">
        <v>1.45</v>
      </c>
      <c r="AT6759" s="14">
        <v>1.45</v>
      </c>
      <c r="AU6759" s="15" t="s">
        <v>11705</v>
      </c>
      <c r="AV6759" s="14">
        <v>0.79</v>
      </c>
      <c r="AW6759" s="14">
        <v>0.93</v>
      </c>
      <c r="AX6759" s="12">
        <v>0.48</v>
      </c>
      <c r="AY6759" s="12">
        <v>1.2</v>
      </c>
      <c r="AZ6759" s="12">
        <v>1</v>
      </c>
      <c r="BA6759" s="13" t="s">
        <v>11706</v>
      </c>
      <c r="BB6759" s="14">
        <v>0.55000000000000004</v>
      </c>
      <c r="BC6759" s="14">
        <v>0.62</v>
      </c>
      <c r="BD6759" s="14">
        <v>2</v>
      </c>
      <c r="BE6759" s="14">
        <v>2</v>
      </c>
      <c r="BF6759" s="15" t="s">
        <v>11707</v>
      </c>
      <c r="BG6759" s="14">
        <v>0.62</v>
      </c>
      <c r="BH6759" s="14">
        <v>0.67</v>
      </c>
      <c r="BI6759" s="12">
        <v>0.21</v>
      </c>
      <c r="BJ6759" s="12">
        <v>1</v>
      </c>
      <c r="BK6759" s="12">
        <v>1</v>
      </c>
      <c r="BL6759" s="13" t="s">
        <v>11708</v>
      </c>
      <c r="BM6759" s="14">
        <v>0.59</v>
      </c>
      <c r="BN6759" s="14">
        <v>0.84</v>
      </c>
      <c r="BO6759" s="14">
        <v>0.91</v>
      </c>
      <c r="BP6759" s="14">
        <v>0.91</v>
      </c>
      <c r="BQ6759" s="15" t="s">
        <v>11709</v>
      </c>
      <c r="BR6759" s="14">
        <v>0.61</v>
      </c>
      <c r="BS6759" s="14">
        <v>0.88</v>
      </c>
      <c r="BT6759" s="50">
        <v>4.84</v>
      </c>
      <c r="BU6759" s="12">
        <v>1.35</v>
      </c>
      <c r="BV6759" s="12">
        <v>1</v>
      </c>
      <c r="BW6759" s="13" t="s">
        <v>11710</v>
      </c>
      <c r="BX6759" s="14">
        <v>0.96</v>
      </c>
      <c r="BY6759" s="14">
        <v>1</v>
      </c>
      <c r="BZ6759" s="14"/>
      <c r="CA6759" s="14"/>
      <c r="CB6759" s="15"/>
      <c r="CC6759" s="14">
        <v>0.87</v>
      </c>
      <c r="CD6759" s="14">
        <v>0.97</v>
      </c>
      <c r="CE6759" s="10"/>
      <c r="CF6759" s="10" t="s">
        <v>152</v>
      </c>
      <c r="CG6759" s="10" t="s">
        <v>1746</v>
      </c>
      <c r="CH6759" s="10" t="s">
        <v>44</v>
      </c>
      <c r="CI6759" s="10" t="s">
        <v>11711</v>
      </c>
      <c r="CJ6759" s="10" t="s">
        <v>28</v>
      </c>
      <c r="CK6759" s="10" t="s">
        <v>28</v>
      </c>
      <c r="CL6759" s="10" t="s">
        <v>28</v>
      </c>
      <c r="CM6759" s="10" t="s">
        <v>28</v>
      </c>
      <c r="CN6759" s="10" t="s">
        <v>11712</v>
      </c>
      <c r="CO6759" s="10"/>
      <c r="CP6759" s="10"/>
      <c r="CQ6759" s="10"/>
      <c r="CR6759" s="10"/>
      <c r="CS6759" s="10"/>
      <c r="CT6759" s="10"/>
      <c r="CU6759" s="10">
        <v>86</v>
      </c>
      <c r="CV6759" s="10">
        <v>1</v>
      </c>
      <c r="CW6759" s="10" t="s">
        <v>1747</v>
      </c>
    </row>
    <row r="6760" spans="1:101">
      <c r="A6760" t="s">
        <v>1740</v>
      </c>
      <c r="B6760" t="s">
        <v>11892</v>
      </c>
      <c r="D6760" s="10" t="s">
        <v>1742</v>
      </c>
      <c r="F6760" t="s">
        <v>15</v>
      </c>
      <c r="H6760" s="10" t="s">
        <v>1743</v>
      </c>
      <c r="I6760" t="s">
        <v>174</v>
      </c>
      <c r="M6760" s="11" t="s">
        <v>28</v>
      </c>
      <c r="Q6760" s="50"/>
      <c r="R6760" s="12"/>
      <c r="S6760" s="12"/>
      <c r="T6760" s="13"/>
      <c r="U6760" s="14"/>
      <c r="V6760" s="14"/>
      <c r="W6760" s="14"/>
      <c r="X6760" s="14"/>
      <c r="Y6760" s="15"/>
      <c r="Z6760" s="14"/>
      <c r="AA6760" s="14"/>
      <c r="AB6760" s="12"/>
      <c r="AC6760" s="12"/>
      <c r="AD6760" s="12"/>
      <c r="AE6760" s="13"/>
      <c r="AF6760" s="14"/>
      <c r="AG6760" s="14"/>
      <c r="AH6760" s="14"/>
      <c r="AI6760" s="14"/>
      <c r="AJ6760" s="15"/>
      <c r="AK6760" s="14"/>
      <c r="AL6760" s="14"/>
      <c r="AM6760" s="12"/>
      <c r="AN6760" s="12"/>
      <c r="AO6760" s="12"/>
      <c r="AP6760" s="13"/>
      <c r="AQ6760" s="14"/>
      <c r="AR6760" s="14"/>
      <c r="AS6760" s="14"/>
      <c r="AT6760" s="14"/>
      <c r="AU6760" s="15"/>
      <c r="AV6760" s="14"/>
      <c r="AW6760" s="14"/>
      <c r="AX6760" s="12"/>
      <c r="AY6760" s="12"/>
      <c r="AZ6760" s="12"/>
      <c r="BA6760" s="13"/>
      <c r="BB6760" s="14"/>
      <c r="BC6760" s="14"/>
      <c r="BD6760" s="14"/>
      <c r="BE6760" s="14"/>
      <c r="BF6760" s="15"/>
      <c r="BG6760" s="14"/>
      <c r="BH6760" s="14"/>
      <c r="BI6760" s="12">
        <v>0.94</v>
      </c>
      <c r="BJ6760" s="12">
        <v>1</v>
      </c>
      <c r="BK6760" s="12">
        <v>1</v>
      </c>
      <c r="BL6760" s="13" t="s">
        <v>11893</v>
      </c>
      <c r="BM6760" s="14">
        <v>0.59</v>
      </c>
      <c r="BN6760" s="14">
        <v>0.84</v>
      </c>
      <c r="BO6760" s="14">
        <v>0.91</v>
      </c>
      <c r="BP6760" s="14">
        <v>0.91</v>
      </c>
      <c r="BQ6760" s="15" t="s">
        <v>11709</v>
      </c>
      <c r="BR6760" s="14">
        <v>0.61</v>
      </c>
      <c r="BS6760" s="14">
        <v>0.88</v>
      </c>
      <c r="BT6760" s="50"/>
      <c r="BU6760" s="12"/>
      <c r="BV6760" s="12"/>
      <c r="BW6760" s="13"/>
      <c r="BX6760" s="14"/>
      <c r="BY6760" s="14"/>
      <c r="BZ6760" s="14"/>
      <c r="CA6760" s="14"/>
      <c r="CB6760" s="15"/>
      <c r="CC6760" s="14"/>
      <c r="CD6760" s="14"/>
      <c r="CE6760" s="10"/>
      <c r="CF6760" s="10" t="s">
        <v>152</v>
      </c>
      <c r="CG6760" s="10" t="s">
        <v>1746</v>
      </c>
      <c r="CH6760" s="10"/>
      <c r="CI6760" s="10"/>
      <c r="CJ6760" s="10"/>
      <c r="CK6760" s="10"/>
      <c r="CL6760" s="10"/>
      <c r="CM6760" s="10"/>
      <c r="CN6760" s="10"/>
      <c r="CO6760" s="10"/>
      <c r="CP6760" s="10"/>
      <c r="CQ6760" s="10"/>
      <c r="CR6760" s="10"/>
      <c r="CS6760" s="10"/>
      <c r="CT6760" s="10"/>
      <c r="CU6760" s="10">
        <v>86</v>
      </c>
      <c r="CV6760" s="10">
        <v>1</v>
      </c>
      <c r="CW6760" s="10" t="s">
        <v>1747</v>
      </c>
    </row>
    <row r="6761" spans="1:101">
      <c r="A6761" t="s">
        <v>1740</v>
      </c>
      <c r="B6761" t="s">
        <v>1970</v>
      </c>
      <c r="D6761" s="10" t="s">
        <v>1742</v>
      </c>
      <c r="H6761" s="10" t="s">
        <v>1743</v>
      </c>
      <c r="I6761" t="s">
        <v>68</v>
      </c>
      <c r="M6761" s="11" t="s">
        <v>28</v>
      </c>
      <c r="Q6761" s="50">
        <v>0.61</v>
      </c>
      <c r="R6761" s="12">
        <v>1.75</v>
      </c>
      <c r="S6761" s="12">
        <v>1</v>
      </c>
      <c r="T6761" s="13" t="s">
        <v>14433</v>
      </c>
      <c r="U6761" s="14">
        <v>1.0900000000000001</v>
      </c>
      <c r="V6761" s="14">
        <v>0.98</v>
      </c>
      <c r="W6761" s="14">
        <v>0.81</v>
      </c>
      <c r="X6761" s="14">
        <v>0.81</v>
      </c>
      <c r="Y6761" s="15" t="s">
        <v>11701</v>
      </c>
      <c r="Z6761" s="14">
        <v>1.0900000000000001</v>
      </c>
      <c r="AA6761" s="14">
        <v>0.98</v>
      </c>
      <c r="AB6761" s="12">
        <v>1.1299999999999999</v>
      </c>
      <c r="AC6761" s="12">
        <v>1</v>
      </c>
      <c r="AD6761" s="12">
        <v>1</v>
      </c>
      <c r="AE6761" s="13" t="s">
        <v>14434</v>
      </c>
      <c r="AF6761" s="14">
        <v>0.84</v>
      </c>
      <c r="AG6761" s="14">
        <v>0.91</v>
      </c>
      <c r="AH6761" s="14">
        <v>1.1200000000000001</v>
      </c>
      <c r="AI6761" s="14">
        <v>1.1200000000000001</v>
      </c>
      <c r="AJ6761" s="15" t="s">
        <v>11703</v>
      </c>
      <c r="AK6761" s="14">
        <v>0.89</v>
      </c>
      <c r="AL6761" s="14">
        <v>0.92</v>
      </c>
      <c r="AM6761" s="12">
        <v>0.65</v>
      </c>
      <c r="AN6761" s="12">
        <v>1</v>
      </c>
      <c r="AO6761" s="12">
        <v>1</v>
      </c>
      <c r="AP6761" s="13" t="s">
        <v>14435</v>
      </c>
      <c r="AQ6761" s="14">
        <v>0.64</v>
      </c>
      <c r="AR6761" s="14">
        <v>0.72</v>
      </c>
      <c r="AS6761" s="14">
        <v>1.29</v>
      </c>
      <c r="AT6761" s="14">
        <v>1.29</v>
      </c>
      <c r="AU6761" s="15" t="s">
        <v>9144</v>
      </c>
      <c r="AV6761" s="14">
        <v>0.74</v>
      </c>
      <c r="AW6761" s="14">
        <v>0.76</v>
      </c>
      <c r="AX6761" s="12">
        <v>0.6</v>
      </c>
      <c r="AY6761" s="12">
        <v>1</v>
      </c>
      <c r="AZ6761" s="12">
        <v>1</v>
      </c>
      <c r="BA6761" s="13" t="s">
        <v>14436</v>
      </c>
      <c r="BB6761" s="14">
        <v>0.51</v>
      </c>
      <c r="BC6761" s="14">
        <v>0.54</v>
      </c>
      <c r="BD6761" s="14">
        <v>2</v>
      </c>
      <c r="BE6761" s="14">
        <v>2</v>
      </c>
      <c r="BF6761" s="15" t="s">
        <v>11707</v>
      </c>
      <c r="BG6761" s="14">
        <v>0.6</v>
      </c>
      <c r="BH6761" s="14">
        <v>0.63</v>
      </c>
      <c r="BI6761" s="12"/>
      <c r="BJ6761" s="12"/>
      <c r="BK6761" s="12"/>
      <c r="BL6761" s="13"/>
      <c r="BM6761" s="14"/>
      <c r="BN6761" s="14"/>
      <c r="BO6761" s="14"/>
      <c r="BP6761" s="14"/>
      <c r="BQ6761" s="15"/>
      <c r="BR6761" s="14"/>
      <c r="BS6761" s="14"/>
      <c r="BT6761" s="50"/>
      <c r="BU6761" s="12"/>
      <c r="BV6761" s="12"/>
      <c r="BW6761" s="13"/>
      <c r="BX6761" s="14"/>
      <c r="BY6761" s="14"/>
      <c r="BZ6761" s="14"/>
      <c r="CA6761" s="14"/>
      <c r="CB6761" s="15"/>
      <c r="CC6761" s="14"/>
      <c r="CD6761" s="14"/>
      <c r="CE6761" s="10"/>
      <c r="CF6761" s="10" t="s">
        <v>152</v>
      </c>
      <c r="CG6761" s="10" t="s">
        <v>1746</v>
      </c>
      <c r="CH6761" s="10" t="s">
        <v>44</v>
      </c>
      <c r="CI6761" s="10" t="s">
        <v>14437</v>
      </c>
      <c r="CJ6761" s="10" t="s">
        <v>28</v>
      </c>
      <c r="CK6761" s="10" t="s">
        <v>28</v>
      </c>
      <c r="CL6761" s="10" t="s">
        <v>28</v>
      </c>
      <c r="CM6761" s="10" t="s">
        <v>28</v>
      </c>
      <c r="CN6761" s="10" t="s">
        <v>14438</v>
      </c>
      <c r="CO6761" s="10"/>
      <c r="CP6761" s="10"/>
      <c r="CQ6761" s="10"/>
      <c r="CR6761" s="10"/>
      <c r="CS6761" s="10"/>
      <c r="CT6761" s="10"/>
      <c r="CU6761" s="10">
        <v>86</v>
      </c>
      <c r="CV6761" s="10">
        <v>1</v>
      </c>
      <c r="CW6761" s="10" t="s">
        <v>1747</v>
      </c>
    </row>
    <row r="6762" spans="1:101">
      <c r="A6762" t="s">
        <v>1740</v>
      </c>
      <c r="B6762" t="s">
        <v>640</v>
      </c>
      <c r="D6762" s="10" t="s">
        <v>1742</v>
      </c>
      <c r="H6762" s="10" t="s">
        <v>1743</v>
      </c>
      <c r="I6762" t="s">
        <v>6</v>
      </c>
      <c r="J6762" s="11">
        <v>3.1692999999999998</v>
      </c>
      <c r="K6762" s="11">
        <v>19.841000000000001</v>
      </c>
      <c r="M6762" s="11" t="s">
        <v>28</v>
      </c>
      <c r="Q6762" s="50"/>
      <c r="R6762" s="12"/>
      <c r="S6762" s="12"/>
      <c r="T6762" s="13"/>
      <c r="U6762" s="14"/>
      <c r="V6762" s="14"/>
      <c r="W6762" s="14"/>
      <c r="X6762" s="14"/>
      <c r="Y6762" s="15"/>
      <c r="Z6762" s="14"/>
      <c r="AA6762" s="14"/>
      <c r="AB6762" s="12"/>
      <c r="AC6762" s="12"/>
      <c r="AD6762" s="12"/>
      <c r="AE6762" s="13"/>
      <c r="AF6762" s="14"/>
      <c r="AG6762" s="14"/>
      <c r="AH6762" s="14"/>
      <c r="AI6762" s="14"/>
      <c r="AJ6762" s="15"/>
      <c r="AK6762" s="14"/>
      <c r="AL6762" s="14"/>
      <c r="AM6762" s="12">
        <v>2.14</v>
      </c>
      <c r="AN6762" s="12">
        <v>1.21</v>
      </c>
      <c r="AO6762" s="12">
        <v>1</v>
      </c>
      <c r="AP6762" s="13" t="s">
        <v>15025</v>
      </c>
      <c r="AQ6762" s="14">
        <v>0.77</v>
      </c>
      <c r="AR6762" s="14">
        <v>0.9</v>
      </c>
      <c r="AS6762" s="14">
        <v>1.45</v>
      </c>
      <c r="AT6762" s="14">
        <v>1.45</v>
      </c>
      <c r="AU6762" s="15" t="s">
        <v>11705</v>
      </c>
      <c r="AV6762" s="14">
        <v>0.79</v>
      </c>
      <c r="AW6762" s="14">
        <v>0.93</v>
      </c>
      <c r="AX6762" s="12"/>
      <c r="AY6762" s="12"/>
      <c r="AZ6762" s="12"/>
      <c r="BA6762" s="13"/>
      <c r="BB6762" s="14"/>
      <c r="BC6762" s="14"/>
      <c r="BD6762" s="14"/>
      <c r="BE6762" s="14"/>
      <c r="BF6762" s="15"/>
      <c r="BG6762" s="14"/>
      <c r="BH6762" s="14"/>
      <c r="BI6762" s="12"/>
      <c r="BJ6762" s="12"/>
      <c r="BK6762" s="12"/>
      <c r="BL6762" s="13"/>
      <c r="BM6762" s="14"/>
      <c r="BN6762" s="14"/>
      <c r="BO6762" s="14"/>
      <c r="BP6762" s="14"/>
      <c r="BQ6762" s="15"/>
      <c r="BR6762" s="14"/>
      <c r="BS6762" s="14"/>
      <c r="BT6762" s="50"/>
      <c r="BU6762" s="12"/>
      <c r="BV6762" s="12"/>
      <c r="BW6762" s="13"/>
      <c r="BX6762" s="14"/>
      <c r="BY6762" s="14"/>
      <c r="BZ6762" s="14"/>
      <c r="CA6762" s="14"/>
      <c r="CB6762" s="15"/>
      <c r="CC6762" s="14"/>
      <c r="CD6762" s="14"/>
      <c r="CE6762" s="10"/>
      <c r="CF6762" s="10" t="s">
        <v>152</v>
      </c>
      <c r="CG6762" s="10" t="s">
        <v>1746</v>
      </c>
      <c r="CH6762" s="10"/>
      <c r="CI6762" s="10"/>
      <c r="CJ6762" s="10"/>
      <c r="CK6762" s="10"/>
      <c r="CL6762" s="10"/>
      <c r="CM6762" s="10"/>
      <c r="CN6762" s="10"/>
      <c r="CO6762" s="10"/>
      <c r="CP6762" s="10"/>
      <c r="CQ6762" s="10"/>
      <c r="CR6762" s="10"/>
      <c r="CS6762" s="10"/>
      <c r="CT6762" s="16"/>
      <c r="CU6762" s="10">
        <v>86</v>
      </c>
      <c r="CV6762" s="10">
        <v>1</v>
      </c>
      <c r="CW6762" s="10" t="s">
        <v>1747</v>
      </c>
    </row>
    <row r="6763" spans="1:101">
      <c r="A6763" t="s">
        <v>1740</v>
      </c>
      <c r="B6763" t="s">
        <v>16646</v>
      </c>
      <c r="D6763" s="10" t="s">
        <v>1742</v>
      </c>
      <c r="E6763" t="s">
        <v>3</v>
      </c>
      <c r="F6763" t="s">
        <v>4</v>
      </c>
      <c r="H6763" s="10" t="s">
        <v>1743</v>
      </c>
      <c r="I6763" t="s">
        <v>155</v>
      </c>
      <c r="Q6763" s="50"/>
      <c r="R6763" s="12"/>
      <c r="S6763" s="12"/>
      <c r="T6763" s="13"/>
      <c r="U6763" s="14"/>
      <c r="V6763" s="14"/>
      <c r="W6763" s="14"/>
      <c r="X6763" s="14"/>
      <c r="Y6763" s="15"/>
      <c r="Z6763" s="14"/>
      <c r="AA6763" s="14"/>
      <c r="AB6763" s="12"/>
      <c r="AC6763" s="12"/>
      <c r="AD6763" s="12"/>
      <c r="AE6763" s="13"/>
      <c r="AF6763" s="14"/>
      <c r="AG6763" s="14"/>
      <c r="AH6763" s="14"/>
      <c r="AI6763" s="14"/>
      <c r="AJ6763" s="15"/>
      <c r="AK6763" s="14"/>
      <c r="AL6763" s="14"/>
      <c r="AM6763" s="12"/>
      <c r="AN6763" s="12"/>
      <c r="AO6763" s="12"/>
      <c r="AP6763" s="13"/>
      <c r="AQ6763" s="14"/>
      <c r="AR6763" s="14"/>
      <c r="AS6763" s="14"/>
      <c r="AT6763" s="14"/>
      <c r="AU6763" s="15"/>
      <c r="AV6763" s="14"/>
      <c r="AW6763" s="14"/>
      <c r="AX6763" s="12"/>
      <c r="AY6763" s="12"/>
      <c r="AZ6763" s="12"/>
      <c r="BA6763" s="13"/>
      <c r="BB6763" s="14"/>
      <c r="BC6763" s="14"/>
      <c r="BD6763" s="14"/>
      <c r="BE6763" s="14"/>
      <c r="BF6763" s="15"/>
      <c r="BG6763" s="14"/>
      <c r="BH6763" s="14"/>
      <c r="BI6763" s="12"/>
      <c r="BJ6763" s="12"/>
      <c r="BK6763" s="12"/>
      <c r="BL6763" s="13"/>
      <c r="BM6763" s="14"/>
      <c r="BN6763" s="14"/>
      <c r="BO6763" s="14"/>
      <c r="BP6763" s="14"/>
      <c r="BQ6763" s="15"/>
      <c r="BR6763" s="14"/>
      <c r="BS6763" s="14"/>
      <c r="BT6763" s="50">
        <v>0.97</v>
      </c>
      <c r="BU6763" s="12">
        <v>1.0900000000000001</v>
      </c>
      <c r="BV6763" s="12">
        <v>1</v>
      </c>
      <c r="BW6763" s="13" t="s">
        <v>16647</v>
      </c>
      <c r="BX6763" s="14">
        <v>0.96</v>
      </c>
      <c r="BY6763" s="14">
        <v>1</v>
      </c>
      <c r="BZ6763" s="14"/>
      <c r="CA6763" s="14"/>
      <c r="CB6763" s="15"/>
      <c r="CC6763" s="14">
        <v>0.87</v>
      </c>
      <c r="CD6763" s="14">
        <v>0.97</v>
      </c>
      <c r="CE6763" s="10"/>
      <c r="CF6763" s="10" t="s">
        <v>152</v>
      </c>
      <c r="CG6763" s="10" t="s">
        <v>1746</v>
      </c>
      <c r="CH6763" s="10"/>
      <c r="CI6763" s="10"/>
      <c r="CJ6763" s="10"/>
      <c r="CK6763" s="10"/>
      <c r="CL6763" s="10"/>
      <c r="CM6763" s="10"/>
      <c r="CN6763" s="10"/>
      <c r="CO6763" s="10"/>
      <c r="CP6763" s="10"/>
      <c r="CQ6763" s="10"/>
      <c r="CR6763" s="10"/>
      <c r="CS6763" s="10"/>
      <c r="CT6763" s="10"/>
      <c r="CU6763" s="10">
        <v>86</v>
      </c>
      <c r="CV6763" s="10">
        <v>1</v>
      </c>
      <c r="CW6763" s="10" t="s">
        <v>1747</v>
      </c>
    </row>
    <row r="6764" spans="1:101">
      <c r="A6764" t="s">
        <v>1740</v>
      </c>
      <c r="B6764" t="s">
        <v>1346</v>
      </c>
      <c r="D6764" s="10" t="s">
        <v>1742</v>
      </c>
      <c r="F6764" t="s">
        <v>15</v>
      </c>
      <c r="H6764" s="10" t="s">
        <v>1743</v>
      </c>
      <c r="I6764" t="s">
        <v>52</v>
      </c>
      <c r="M6764" s="11" t="s">
        <v>28</v>
      </c>
      <c r="Q6764" s="50">
        <v>2.33</v>
      </c>
      <c r="R6764" s="12">
        <v>2.88</v>
      </c>
      <c r="S6764" s="12">
        <v>2</v>
      </c>
      <c r="T6764" s="13" t="s">
        <v>18817</v>
      </c>
      <c r="U6764" s="14">
        <v>1.03</v>
      </c>
      <c r="V6764" s="14">
        <v>0.9</v>
      </c>
      <c r="W6764" s="14">
        <v>0.81</v>
      </c>
      <c r="X6764" s="14">
        <v>0.81</v>
      </c>
      <c r="Y6764" s="15" t="s">
        <v>11701</v>
      </c>
      <c r="Z6764" s="14">
        <v>1.1100000000000001</v>
      </c>
      <c r="AA6764" s="14">
        <v>0.95</v>
      </c>
      <c r="AB6764" s="12">
        <v>1.1299999999999999</v>
      </c>
      <c r="AC6764" s="12">
        <v>1</v>
      </c>
      <c r="AD6764" s="12">
        <v>1</v>
      </c>
      <c r="AE6764" s="13" t="s">
        <v>18818</v>
      </c>
      <c r="AF6764" s="14">
        <v>0.84</v>
      </c>
      <c r="AG6764" s="14">
        <v>0.91</v>
      </c>
      <c r="AH6764" s="14">
        <v>1.1200000000000001</v>
      </c>
      <c r="AI6764" s="14">
        <v>1.1200000000000001</v>
      </c>
      <c r="AJ6764" s="15" t="s">
        <v>11703</v>
      </c>
      <c r="AK6764" s="14">
        <v>0.89</v>
      </c>
      <c r="AL6764" s="14">
        <v>0.92</v>
      </c>
      <c r="AM6764" s="12">
        <v>0.84</v>
      </c>
      <c r="AN6764" s="12">
        <v>1.1100000000000001</v>
      </c>
      <c r="AO6764" s="12">
        <v>2</v>
      </c>
      <c r="AP6764" s="13" t="s">
        <v>18819</v>
      </c>
      <c r="AQ6764" s="14">
        <v>0.77</v>
      </c>
      <c r="AR6764" s="14">
        <v>0.9</v>
      </c>
      <c r="AS6764" s="14">
        <v>1.45</v>
      </c>
      <c r="AT6764" s="14">
        <v>1.45</v>
      </c>
      <c r="AU6764" s="15" t="s">
        <v>11705</v>
      </c>
      <c r="AV6764" s="14">
        <v>0.79</v>
      </c>
      <c r="AW6764" s="14">
        <v>0.93</v>
      </c>
      <c r="AX6764" s="12">
        <v>0.86</v>
      </c>
      <c r="AY6764" s="12">
        <v>1.02</v>
      </c>
      <c r="AZ6764" s="12">
        <v>2</v>
      </c>
      <c r="BA6764" s="13" t="s">
        <v>18820</v>
      </c>
      <c r="BB6764" s="14">
        <v>0.55000000000000004</v>
      </c>
      <c r="BC6764" s="14">
        <v>0.62</v>
      </c>
      <c r="BD6764" s="14">
        <v>2</v>
      </c>
      <c r="BE6764" s="14">
        <v>2</v>
      </c>
      <c r="BF6764" s="15" t="s">
        <v>11707</v>
      </c>
      <c r="BG6764" s="14">
        <v>0.62</v>
      </c>
      <c r="BH6764" s="14">
        <v>0.67</v>
      </c>
      <c r="BI6764" s="12">
        <v>2.73</v>
      </c>
      <c r="BJ6764" s="12">
        <v>1</v>
      </c>
      <c r="BK6764" s="12">
        <v>1</v>
      </c>
      <c r="BL6764" s="13" t="s">
        <v>18821</v>
      </c>
      <c r="BM6764" s="14">
        <v>0.59</v>
      </c>
      <c r="BN6764" s="14">
        <v>0.84</v>
      </c>
      <c r="BO6764" s="14">
        <v>0.91</v>
      </c>
      <c r="BP6764" s="14">
        <v>0.91</v>
      </c>
      <c r="BQ6764" s="15" t="s">
        <v>11709</v>
      </c>
      <c r="BR6764" s="14">
        <v>0.61</v>
      </c>
      <c r="BS6764" s="14">
        <v>0.88</v>
      </c>
      <c r="BT6764" s="50">
        <v>0.6</v>
      </c>
      <c r="BU6764" s="12">
        <v>1</v>
      </c>
      <c r="BV6764" s="12">
        <v>1</v>
      </c>
      <c r="BW6764" s="13" t="s">
        <v>18822</v>
      </c>
      <c r="BX6764" s="14">
        <v>1.08</v>
      </c>
      <c r="BY6764" s="14">
        <v>1.1299999999999999</v>
      </c>
      <c r="BZ6764" s="14"/>
      <c r="CA6764" s="14"/>
      <c r="CB6764" s="15"/>
      <c r="CC6764" s="14">
        <v>0.98</v>
      </c>
      <c r="CD6764" s="14">
        <v>1.1000000000000001</v>
      </c>
      <c r="CE6764" s="10"/>
      <c r="CF6764" s="10" t="s">
        <v>152</v>
      </c>
      <c r="CG6764" s="10" t="s">
        <v>1746</v>
      </c>
      <c r="CH6764" s="10"/>
      <c r="CI6764" s="10"/>
      <c r="CJ6764" s="10"/>
      <c r="CK6764" s="10"/>
      <c r="CL6764" s="10"/>
      <c r="CM6764" s="10"/>
      <c r="CN6764" s="10"/>
      <c r="CO6764" s="10"/>
      <c r="CP6764" s="10"/>
      <c r="CQ6764" s="10"/>
      <c r="CR6764" s="10"/>
      <c r="CS6764" s="10"/>
      <c r="CT6764" s="10"/>
      <c r="CU6764" s="10">
        <v>86</v>
      </c>
      <c r="CV6764" s="10">
        <v>1</v>
      </c>
      <c r="CW6764" s="10" t="s">
        <v>1747</v>
      </c>
    </row>
    <row r="6765" spans="1:101">
      <c r="A6765" t="s">
        <v>1740</v>
      </c>
      <c r="B6765" t="s">
        <v>20728</v>
      </c>
      <c r="D6765" s="10" t="s">
        <v>1742</v>
      </c>
      <c r="E6765" t="s">
        <v>3</v>
      </c>
      <c r="F6765" t="s">
        <v>4</v>
      </c>
      <c r="H6765" s="10" t="s">
        <v>1743</v>
      </c>
      <c r="I6765" t="s">
        <v>463</v>
      </c>
      <c r="M6765" s="11" t="s">
        <v>28</v>
      </c>
      <c r="Q6765" s="50"/>
      <c r="R6765" s="12"/>
      <c r="S6765" s="12"/>
      <c r="T6765" s="13"/>
      <c r="U6765" s="14"/>
      <c r="V6765" s="14"/>
      <c r="W6765" s="14"/>
      <c r="X6765" s="14"/>
      <c r="Y6765" s="15"/>
      <c r="Z6765" s="14"/>
      <c r="AA6765" s="14"/>
      <c r="AB6765" s="12"/>
      <c r="AC6765" s="12"/>
      <c r="AD6765" s="12"/>
      <c r="AE6765" s="13"/>
      <c r="AF6765" s="14"/>
      <c r="AG6765" s="14"/>
      <c r="AH6765" s="14"/>
      <c r="AI6765" s="14"/>
      <c r="AJ6765" s="15"/>
      <c r="AK6765" s="14"/>
      <c r="AL6765" s="14"/>
      <c r="AM6765" s="12"/>
      <c r="AN6765" s="12"/>
      <c r="AO6765" s="12"/>
      <c r="AP6765" s="13"/>
      <c r="AQ6765" s="14"/>
      <c r="AR6765" s="14"/>
      <c r="AS6765" s="14"/>
      <c r="AT6765" s="14"/>
      <c r="AU6765" s="15"/>
      <c r="AV6765" s="14"/>
      <c r="AW6765" s="14"/>
      <c r="AX6765" s="12"/>
      <c r="AY6765" s="12"/>
      <c r="AZ6765" s="12"/>
      <c r="BA6765" s="13"/>
      <c r="BB6765" s="14"/>
      <c r="BC6765" s="14"/>
      <c r="BD6765" s="14"/>
      <c r="BE6765" s="14"/>
      <c r="BF6765" s="15"/>
      <c r="BG6765" s="14"/>
      <c r="BH6765" s="14"/>
      <c r="BI6765" s="12">
        <v>0.49</v>
      </c>
      <c r="BJ6765" s="12">
        <v>1</v>
      </c>
      <c r="BK6765" s="12">
        <v>1</v>
      </c>
      <c r="BL6765" s="13" t="s">
        <v>20729</v>
      </c>
      <c r="BM6765" s="14">
        <v>0.59</v>
      </c>
      <c r="BN6765" s="14">
        <v>0.84</v>
      </c>
      <c r="BO6765" s="14">
        <v>0.91</v>
      </c>
      <c r="BP6765" s="14">
        <v>0.91</v>
      </c>
      <c r="BQ6765" s="15" t="s">
        <v>11709</v>
      </c>
      <c r="BR6765" s="14">
        <v>0.61</v>
      </c>
      <c r="BS6765" s="14">
        <v>0.88</v>
      </c>
      <c r="BT6765" s="50">
        <v>0.59</v>
      </c>
      <c r="BU6765" s="12">
        <v>1.02</v>
      </c>
      <c r="BV6765" s="12">
        <v>1</v>
      </c>
      <c r="BW6765" s="13" t="s">
        <v>20730</v>
      </c>
      <c r="BX6765" s="14">
        <v>0.96</v>
      </c>
      <c r="BY6765" s="14">
        <v>1</v>
      </c>
      <c r="BZ6765" s="14"/>
      <c r="CA6765" s="14"/>
      <c r="CB6765" s="15"/>
      <c r="CC6765" s="14">
        <v>0.87</v>
      </c>
      <c r="CD6765" s="14">
        <v>0.97</v>
      </c>
      <c r="CE6765" s="10"/>
      <c r="CF6765" s="10" t="s">
        <v>152</v>
      </c>
      <c r="CG6765" s="10" t="s">
        <v>1746</v>
      </c>
      <c r="CH6765" s="10"/>
      <c r="CI6765" s="10"/>
      <c r="CJ6765" s="10"/>
      <c r="CK6765" s="10"/>
      <c r="CL6765" s="10"/>
      <c r="CM6765" s="10"/>
      <c r="CN6765" s="10"/>
      <c r="CO6765" s="10"/>
      <c r="CP6765" s="10"/>
      <c r="CQ6765" s="10"/>
      <c r="CR6765" s="10"/>
      <c r="CS6765" s="10"/>
      <c r="CT6765" s="10"/>
      <c r="CU6765" s="10">
        <v>86</v>
      </c>
      <c r="CV6765" s="10">
        <v>1</v>
      </c>
      <c r="CW6765" s="10" t="s">
        <v>1747</v>
      </c>
    </row>
    <row r="6766" spans="1:101">
      <c r="A6766" t="s">
        <v>1740</v>
      </c>
      <c r="B6766" t="s">
        <v>22872</v>
      </c>
      <c r="D6766" s="10" t="s">
        <v>1742</v>
      </c>
      <c r="H6766" s="10" t="s">
        <v>1743</v>
      </c>
      <c r="I6766" t="s">
        <v>6</v>
      </c>
      <c r="M6766" s="11" t="s">
        <v>28</v>
      </c>
      <c r="Q6766" s="50"/>
      <c r="R6766" s="12"/>
      <c r="S6766" s="12"/>
      <c r="T6766" s="13"/>
      <c r="U6766" s="14"/>
      <c r="V6766" s="14"/>
      <c r="W6766" s="14"/>
      <c r="X6766" s="14"/>
      <c r="Y6766" s="15"/>
      <c r="Z6766" s="14"/>
      <c r="AA6766" s="14"/>
      <c r="AB6766" s="12"/>
      <c r="AC6766" s="12"/>
      <c r="AD6766" s="12"/>
      <c r="AE6766" s="13"/>
      <c r="AF6766" s="14"/>
      <c r="AG6766" s="14"/>
      <c r="AH6766" s="14"/>
      <c r="AI6766" s="14"/>
      <c r="AJ6766" s="15"/>
      <c r="AK6766" s="14"/>
      <c r="AL6766" s="14"/>
      <c r="AM6766" s="12"/>
      <c r="AN6766" s="12"/>
      <c r="AO6766" s="12"/>
      <c r="AP6766" s="13"/>
      <c r="AQ6766" s="14"/>
      <c r="AR6766" s="14"/>
      <c r="AS6766" s="14"/>
      <c r="AT6766" s="14"/>
      <c r="AU6766" s="15"/>
      <c r="AV6766" s="14"/>
      <c r="AW6766" s="14"/>
      <c r="AX6766" s="12">
        <v>0.73</v>
      </c>
      <c r="AY6766" s="12">
        <v>1</v>
      </c>
      <c r="AZ6766" s="12">
        <v>1</v>
      </c>
      <c r="BA6766" s="13" t="s">
        <v>22873</v>
      </c>
      <c r="BB6766" s="14">
        <v>0.51</v>
      </c>
      <c r="BC6766" s="14">
        <v>0.54</v>
      </c>
      <c r="BD6766" s="14">
        <v>2</v>
      </c>
      <c r="BE6766" s="14">
        <v>2</v>
      </c>
      <c r="BF6766" s="15" t="s">
        <v>11707</v>
      </c>
      <c r="BG6766" s="14">
        <v>0.6</v>
      </c>
      <c r="BH6766" s="14">
        <v>0.63</v>
      </c>
      <c r="BI6766" s="12"/>
      <c r="BJ6766" s="12"/>
      <c r="BK6766" s="12"/>
      <c r="BL6766" s="13"/>
      <c r="BM6766" s="14"/>
      <c r="BN6766" s="14"/>
      <c r="BO6766" s="14"/>
      <c r="BP6766" s="14"/>
      <c r="BQ6766" s="15"/>
      <c r="BR6766" s="14"/>
      <c r="BS6766" s="14"/>
      <c r="BT6766" s="50"/>
      <c r="BU6766" s="12"/>
      <c r="BV6766" s="12"/>
      <c r="BW6766" s="13"/>
      <c r="BX6766" s="14"/>
      <c r="BY6766" s="14"/>
      <c r="BZ6766" s="14"/>
      <c r="CA6766" s="14"/>
      <c r="CB6766" s="15"/>
      <c r="CC6766" s="14"/>
      <c r="CD6766" s="14"/>
      <c r="CE6766" s="10"/>
      <c r="CF6766" s="10" t="s">
        <v>152</v>
      </c>
      <c r="CG6766" s="10" t="s">
        <v>1746</v>
      </c>
      <c r="CH6766" s="10"/>
      <c r="CI6766" s="10"/>
      <c r="CJ6766" s="10"/>
      <c r="CK6766" s="10"/>
      <c r="CL6766" s="10"/>
      <c r="CM6766" s="10"/>
      <c r="CN6766" s="10"/>
      <c r="CO6766" s="10"/>
      <c r="CP6766" s="10"/>
      <c r="CQ6766" s="10"/>
      <c r="CR6766" s="10"/>
      <c r="CS6766" s="10"/>
      <c r="CT6766" s="16"/>
      <c r="CU6766" s="10">
        <v>86</v>
      </c>
      <c r="CV6766" s="10">
        <v>1</v>
      </c>
      <c r="CW6766" s="10" t="s">
        <v>1747</v>
      </c>
    </row>
    <row r="6767" spans="1:101">
      <c r="A6767" t="s">
        <v>1740</v>
      </c>
      <c r="B6767" t="s">
        <v>14305</v>
      </c>
      <c r="D6767" s="10" t="s">
        <v>1742</v>
      </c>
      <c r="E6767" t="s">
        <v>3</v>
      </c>
      <c r="F6767" t="s">
        <v>4</v>
      </c>
      <c r="H6767" s="10" t="s">
        <v>1743</v>
      </c>
      <c r="I6767" t="s">
        <v>6</v>
      </c>
      <c r="L6767" s="11" t="s">
        <v>198</v>
      </c>
      <c r="M6767" s="11" t="s">
        <v>28</v>
      </c>
      <c r="Q6767" s="50"/>
      <c r="R6767" s="12"/>
      <c r="S6767" s="12"/>
      <c r="T6767" s="13"/>
      <c r="U6767" s="14"/>
      <c r="V6767" s="14"/>
      <c r="W6767" s="14"/>
      <c r="X6767" s="14"/>
      <c r="Y6767" s="15"/>
      <c r="Z6767" s="14"/>
      <c r="AA6767" s="14"/>
      <c r="AB6767" s="12"/>
      <c r="AC6767" s="12"/>
      <c r="AD6767" s="12"/>
      <c r="AE6767" s="13"/>
      <c r="AF6767" s="14"/>
      <c r="AG6767" s="14"/>
      <c r="AH6767" s="14"/>
      <c r="AI6767" s="14"/>
      <c r="AJ6767" s="15"/>
      <c r="AK6767" s="14"/>
      <c r="AL6767" s="14"/>
      <c r="AM6767" s="12"/>
      <c r="AN6767" s="12"/>
      <c r="AO6767" s="12"/>
      <c r="AP6767" s="13"/>
      <c r="AQ6767" s="14"/>
      <c r="AR6767" s="14"/>
      <c r="AS6767" s="14"/>
      <c r="AT6767" s="14"/>
      <c r="AU6767" s="15"/>
      <c r="AV6767" s="14"/>
      <c r="AW6767" s="14"/>
      <c r="AX6767" s="12">
        <v>0.8</v>
      </c>
      <c r="AY6767" s="12">
        <v>1.1299999999999999</v>
      </c>
      <c r="AZ6767" s="12">
        <v>1</v>
      </c>
      <c r="BA6767" s="13" t="s">
        <v>22874</v>
      </c>
      <c r="BB6767" s="14">
        <v>0.55000000000000004</v>
      </c>
      <c r="BC6767" s="14">
        <v>0.62</v>
      </c>
      <c r="BD6767" s="14">
        <v>2</v>
      </c>
      <c r="BE6767" s="14">
        <v>2</v>
      </c>
      <c r="BF6767" s="15" t="s">
        <v>11707</v>
      </c>
      <c r="BG6767" s="14">
        <v>0.62</v>
      </c>
      <c r="BH6767" s="14">
        <v>0.67</v>
      </c>
      <c r="BI6767" s="12">
        <v>1.1000000000000001</v>
      </c>
      <c r="BJ6767" s="12">
        <v>1</v>
      </c>
      <c r="BK6767" s="12">
        <v>1</v>
      </c>
      <c r="BL6767" s="13" t="s">
        <v>22875</v>
      </c>
      <c r="BM6767" s="14">
        <v>0.59</v>
      </c>
      <c r="BN6767" s="14">
        <v>0.84</v>
      </c>
      <c r="BO6767" s="14">
        <v>0.91</v>
      </c>
      <c r="BP6767" s="14">
        <v>0.91</v>
      </c>
      <c r="BQ6767" s="15" t="s">
        <v>11709</v>
      </c>
      <c r="BR6767" s="14">
        <v>0.61</v>
      </c>
      <c r="BS6767" s="14">
        <v>0.88</v>
      </c>
      <c r="BT6767" s="50">
        <v>1.01</v>
      </c>
      <c r="BU6767" s="12">
        <v>1.22</v>
      </c>
      <c r="BV6767" s="12">
        <v>2</v>
      </c>
      <c r="BW6767" s="13" t="s">
        <v>22876</v>
      </c>
      <c r="BX6767" s="14">
        <v>0.96</v>
      </c>
      <c r="BY6767" s="14">
        <v>1</v>
      </c>
      <c r="BZ6767" s="14"/>
      <c r="CA6767" s="14"/>
      <c r="CB6767" s="15"/>
      <c r="CC6767" s="14">
        <v>0.87</v>
      </c>
      <c r="CD6767" s="14">
        <v>0.97</v>
      </c>
      <c r="CE6767" s="10"/>
      <c r="CF6767" s="10" t="s">
        <v>152</v>
      </c>
      <c r="CG6767" s="10" t="s">
        <v>1746</v>
      </c>
      <c r="CH6767" s="10" t="s">
        <v>44</v>
      </c>
      <c r="CI6767" s="10">
        <v>21177495</v>
      </c>
      <c r="CJ6767" s="10" t="s">
        <v>28</v>
      </c>
      <c r="CK6767" s="10" t="s">
        <v>28</v>
      </c>
      <c r="CL6767" s="10" t="s">
        <v>28</v>
      </c>
      <c r="CM6767" s="10" t="s">
        <v>28</v>
      </c>
      <c r="CN6767" s="10" t="s">
        <v>22877</v>
      </c>
      <c r="CO6767" s="10"/>
      <c r="CP6767" s="10"/>
      <c r="CQ6767" s="10"/>
      <c r="CR6767" s="10"/>
      <c r="CS6767" s="10"/>
      <c r="CT6767" s="16"/>
      <c r="CU6767" s="10">
        <v>86</v>
      </c>
      <c r="CV6767" s="10">
        <v>1</v>
      </c>
      <c r="CW6767" s="10" t="s">
        <v>1747</v>
      </c>
    </row>
    <row r="6768" spans="1:101">
      <c r="A6768" t="s">
        <v>1740</v>
      </c>
      <c r="B6768" t="s">
        <v>24417</v>
      </c>
      <c r="D6768" s="10" t="s">
        <v>1742</v>
      </c>
      <c r="E6768" t="s">
        <v>3</v>
      </c>
      <c r="F6768" t="s">
        <v>2702</v>
      </c>
      <c r="H6768" s="10" t="s">
        <v>1743</v>
      </c>
      <c r="I6768" t="s">
        <v>6</v>
      </c>
      <c r="M6768" s="11" t="s">
        <v>28</v>
      </c>
      <c r="Q6768" s="50"/>
      <c r="R6768" s="12"/>
      <c r="S6768" s="12"/>
      <c r="T6768" s="13"/>
      <c r="U6768" s="14"/>
      <c r="V6768" s="14"/>
      <c r="W6768" s="14"/>
      <c r="X6768" s="14"/>
      <c r="Y6768" s="15"/>
      <c r="Z6768" s="14"/>
      <c r="AA6768" s="14"/>
      <c r="AB6768" s="12">
        <v>0.73</v>
      </c>
      <c r="AC6768" s="12">
        <v>1</v>
      </c>
      <c r="AD6768" s="12">
        <v>1</v>
      </c>
      <c r="AE6768" s="13" t="s">
        <v>24418</v>
      </c>
      <c r="AF6768" s="14">
        <v>0.84</v>
      </c>
      <c r="AG6768" s="14">
        <v>0.91</v>
      </c>
      <c r="AH6768" s="14">
        <v>1.1200000000000001</v>
      </c>
      <c r="AI6768" s="14">
        <v>1.1200000000000001</v>
      </c>
      <c r="AJ6768" s="15" t="s">
        <v>11703</v>
      </c>
      <c r="AK6768" s="14">
        <v>0.89</v>
      </c>
      <c r="AL6768" s="14">
        <v>0.92</v>
      </c>
      <c r="AM6768" s="12">
        <v>1.33</v>
      </c>
      <c r="AN6768" s="12">
        <v>1</v>
      </c>
      <c r="AO6768" s="12">
        <v>1</v>
      </c>
      <c r="AP6768" s="13" t="s">
        <v>24419</v>
      </c>
      <c r="AQ6768" s="14">
        <v>0.9</v>
      </c>
      <c r="AR6768" s="14">
        <v>1.0900000000000001</v>
      </c>
      <c r="AS6768" s="14">
        <v>1.61</v>
      </c>
      <c r="AT6768" s="14">
        <v>1.61</v>
      </c>
      <c r="AU6768" s="15" t="s">
        <v>1745</v>
      </c>
      <c r="AV6768" s="14">
        <v>0.85</v>
      </c>
      <c r="AW6768" s="14">
        <v>1.1000000000000001</v>
      </c>
      <c r="AX6768" s="12"/>
      <c r="AY6768" s="12"/>
      <c r="AZ6768" s="12"/>
      <c r="BA6768" s="13"/>
      <c r="BB6768" s="14"/>
      <c r="BC6768" s="14"/>
      <c r="BD6768" s="14"/>
      <c r="BE6768" s="14"/>
      <c r="BF6768" s="15"/>
      <c r="BG6768" s="14"/>
      <c r="BH6768" s="14"/>
      <c r="BI6768" s="12">
        <v>0.04</v>
      </c>
      <c r="BJ6768" s="12">
        <v>1</v>
      </c>
      <c r="BK6768" s="12">
        <v>1</v>
      </c>
      <c r="BL6768" s="13" t="s">
        <v>24420</v>
      </c>
      <c r="BM6768" s="14">
        <v>0.59</v>
      </c>
      <c r="BN6768" s="14">
        <v>0.84</v>
      </c>
      <c r="BO6768" s="14">
        <v>0.91</v>
      </c>
      <c r="BP6768" s="14">
        <v>0.91</v>
      </c>
      <c r="BQ6768" s="15" t="s">
        <v>11709</v>
      </c>
      <c r="BR6768" s="14">
        <v>0.61</v>
      </c>
      <c r="BS6768" s="14">
        <v>0.88</v>
      </c>
      <c r="BT6768" s="50"/>
      <c r="BU6768" s="12"/>
      <c r="BV6768" s="12"/>
      <c r="BW6768" s="13"/>
      <c r="BX6768" s="14"/>
      <c r="BY6768" s="14"/>
      <c r="BZ6768" s="14"/>
      <c r="CA6768" s="14"/>
      <c r="CB6768" s="15"/>
      <c r="CC6768" s="14"/>
      <c r="CD6768" s="14"/>
      <c r="CE6768" s="10"/>
      <c r="CF6768" s="10" t="s">
        <v>152</v>
      </c>
      <c r="CG6768" s="10" t="s">
        <v>1746</v>
      </c>
      <c r="CH6768" s="10"/>
      <c r="CI6768" s="10"/>
      <c r="CJ6768" s="10"/>
      <c r="CK6768" s="10"/>
      <c r="CL6768" s="10"/>
      <c r="CM6768" s="10"/>
      <c r="CN6768" s="10"/>
      <c r="CO6768" s="10"/>
      <c r="CP6768" s="10"/>
      <c r="CQ6768" s="10"/>
      <c r="CR6768" s="10"/>
      <c r="CS6768" s="10"/>
      <c r="CT6768" s="10"/>
      <c r="CU6768" s="10">
        <v>86</v>
      </c>
      <c r="CV6768" s="10">
        <v>1</v>
      </c>
      <c r="CW6768" s="10" t="s">
        <v>1747</v>
      </c>
    </row>
    <row r="6769" spans="1:101">
      <c r="A6769" t="s">
        <v>1740</v>
      </c>
      <c r="B6769" t="s">
        <v>1857</v>
      </c>
      <c r="D6769" s="10" t="s">
        <v>1742</v>
      </c>
      <c r="F6769" t="s">
        <v>750</v>
      </c>
      <c r="H6769" s="10" t="s">
        <v>1743</v>
      </c>
      <c r="I6769" t="s">
        <v>501</v>
      </c>
      <c r="M6769" s="11" t="s">
        <v>28</v>
      </c>
      <c r="Q6769" s="50">
        <v>0.4</v>
      </c>
      <c r="R6769" s="12">
        <v>1.89</v>
      </c>
      <c r="S6769" s="12">
        <v>2</v>
      </c>
      <c r="T6769" s="13" t="s">
        <v>25299</v>
      </c>
      <c r="U6769" s="14">
        <v>0.9</v>
      </c>
      <c r="V6769" s="14">
        <v>0.83</v>
      </c>
      <c r="W6769" s="14">
        <v>0.81</v>
      </c>
      <c r="X6769" s="14">
        <v>0.81</v>
      </c>
      <c r="Y6769" s="15" t="s">
        <v>11701</v>
      </c>
      <c r="Z6769" s="14">
        <v>0.9</v>
      </c>
      <c r="AA6769" s="14">
        <v>0.83</v>
      </c>
      <c r="AB6769" s="12">
        <v>1.1599999999999999</v>
      </c>
      <c r="AC6769" s="12">
        <v>1</v>
      </c>
      <c r="AD6769" s="12">
        <v>1</v>
      </c>
      <c r="AE6769" s="13" t="s">
        <v>25300</v>
      </c>
      <c r="AF6769" s="14">
        <v>0.84</v>
      </c>
      <c r="AG6769" s="14">
        <v>0.91</v>
      </c>
      <c r="AH6769" s="14">
        <v>1.1200000000000001</v>
      </c>
      <c r="AI6769" s="14">
        <v>1.1200000000000001</v>
      </c>
      <c r="AJ6769" s="15" t="s">
        <v>11703</v>
      </c>
      <c r="AK6769" s="14">
        <v>0.89</v>
      </c>
      <c r="AL6769" s="14">
        <v>0.92</v>
      </c>
      <c r="AM6769" s="12"/>
      <c r="AN6769" s="12"/>
      <c r="AO6769" s="12"/>
      <c r="AP6769" s="13"/>
      <c r="AQ6769" s="14"/>
      <c r="AR6769" s="14"/>
      <c r="AS6769" s="14"/>
      <c r="AT6769" s="14"/>
      <c r="AU6769" s="15"/>
      <c r="AV6769" s="14"/>
      <c r="AW6769" s="14"/>
      <c r="AX6769" s="12"/>
      <c r="AY6769" s="12"/>
      <c r="AZ6769" s="12"/>
      <c r="BA6769" s="13"/>
      <c r="BB6769" s="14"/>
      <c r="BC6769" s="14"/>
      <c r="BD6769" s="14"/>
      <c r="BE6769" s="14"/>
      <c r="BF6769" s="15"/>
      <c r="BG6769" s="14"/>
      <c r="BH6769" s="14"/>
      <c r="BI6769" s="12"/>
      <c r="BJ6769" s="12"/>
      <c r="BK6769" s="12"/>
      <c r="BL6769" s="13"/>
      <c r="BM6769" s="14"/>
      <c r="BN6769" s="14"/>
      <c r="BO6769" s="14"/>
      <c r="BP6769" s="14"/>
      <c r="BQ6769" s="15"/>
      <c r="BR6769" s="14"/>
      <c r="BS6769" s="14"/>
      <c r="BT6769" s="50"/>
      <c r="BU6769" s="12"/>
      <c r="BV6769" s="12"/>
      <c r="BW6769" s="13"/>
      <c r="BX6769" s="14"/>
      <c r="BY6769" s="14"/>
      <c r="BZ6769" s="14"/>
      <c r="CA6769" s="14"/>
      <c r="CB6769" s="15"/>
      <c r="CC6769" s="14"/>
      <c r="CD6769" s="14"/>
      <c r="CE6769" s="10"/>
      <c r="CF6769" s="10" t="s">
        <v>152</v>
      </c>
      <c r="CG6769" s="10" t="s">
        <v>1746</v>
      </c>
      <c r="CH6769" s="10" t="s">
        <v>44</v>
      </c>
      <c r="CI6769" s="10" t="s">
        <v>9279</v>
      </c>
      <c r="CJ6769" s="10" t="s">
        <v>28</v>
      </c>
      <c r="CK6769" s="10" t="s">
        <v>28</v>
      </c>
      <c r="CL6769" s="10" t="s">
        <v>28</v>
      </c>
      <c r="CM6769" s="10" t="s">
        <v>28</v>
      </c>
      <c r="CN6769" s="10" t="s">
        <v>3504</v>
      </c>
      <c r="CO6769" s="10"/>
      <c r="CP6769" s="10"/>
      <c r="CQ6769" s="10"/>
      <c r="CR6769" s="10"/>
      <c r="CS6769" s="10"/>
      <c r="CT6769" s="10"/>
      <c r="CU6769" s="10">
        <v>86</v>
      </c>
      <c r="CV6769" s="10">
        <v>1</v>
      </c>
      <c r="CW6769" s="10" t="s">
        <v>1747</v>
      </c>
    </row>
    <row r="6770" spans="1:101">
      <c r="A6770" t="s">
        <v>1740</v>
      </c>
      <c r="B6770" t="s">
        <v>9883</v>
      </c>
      <c r="D6770" s="10" t="s">
        <v>1742</v>
      </c>
      <c r="F6770" t="s">
        <v>2678</v>
      </c>
      <c r="H6770" s="10" t="s">
        <v>1743</v>
      </c>
      <c r="I6770" t="s">
        <v>68</v>
      </c>
      <c r="M6770" s="11" t="s">
        <v>28</v>
      </c>
      <c r="Q6770" s="50">
        <v>0.63</v>
      </c>
      <c r="R6770" s="12">
        <v>1</v>
      </c>
      <c r="S6770" s="12">
        <v>1</v>
      </c>
      <c r="T6770" s="13" t="s">
        <v>25301</v>
      </c>
      <c r="U6770" s="14">
        <v>1.3</v>
      </c>
      <c r="V6770" s="14">
        <v>1.04</v>
      </c>
      <c r="W6770" s="14"/>
      <c r="X6770" s="14"/>
      <c r="Y6770" s="15"/>
      <c r="Z6770" s="14">
        <v>1.51</v>
      </c>
      <c r="AA6770" s="14">
        <v>1.17</v>
      </c>
      <c r="AB6770" s="12">
        <v>1.1399999999999999</v>
      </c>
      <c r="AC6770" s="12">
        <v>1</v>
      </c>
      <c r="AD6770" s="12">
        <v>1</v>
      </c>
      <c r="AE6770" s="13" t="s">
        <v>25302</v>
      </c>
      <c r="AF6770" s="14">
        <v>0.84</v>
      </c>
      <c r="AG6770" s="14">
        <v>0.91</v>
      </c>
      <c r="AH6770" s="14">
        <v>1.1200000000000001</v>
      </c>
      <c r="AI6770" s="14">
        <v>1.1200000000000001</v>
      </c>
      <c r="AJ6770" s="15" t="s">
        <v>11703</v>
      </c>
      <c r="AK6770" s="14">
        <v>0.89</v>
      </c>
      <c r="AL6770" s="14">
        <v>0.92</v>
      </c>
      <c r="AM6770" s="12"/>
      <c r="AN6770" s="12"/>
      <c r="AO6770" s="12"/>
      <c r="AP6770" s="13"/>
      <c r="AQ6770" s="14"/>
      <c r="AR6770" s="14"/>
      <c r="AS6770" s="14"/>
      <c r="AT6770" s="14"/>
      <c r="AU6770" s="15"/>
      <c r="AV6770" s="14"/>
      <c r="AW6770" s="14"/>
      <c r="AX6770" s="12"/>
      <c r="AY6770" s="12"/>
      <c r="AZ6770" s="12"/>
      <c r="BA6770" s="13"/>
      <c r="BB6770" s="14"/>
      <c r="BC6770" s="14"/>
      <c r="BD6770" s="14"/>
      <c r="BE6770" s="14"/>
      <c r="BF6770" s="15"/>
      <c r="BG6770" s="14"/>
      <c r="BH6770" s="14"/>
      <c r="BI6770" s="12"/>
      <c r="BJ6770" s="12"/>
      <c r="BK6770" s="12"/>
      <c r="BL6770" s="13"/>
      <c r="BM6770" s="14"/>
      <c r="BN6770" s="14"/>
      <c r="BO6770" s="14"/>
      <c r="BP6770" s="14"/>
      <c r="BQ6770" s="15"/>
      <c r="BR6770" s="14"/>
      <c r="BS6770" s="14"/>
      <c r="BT6770" s="50"/>
      <c r="BU6770" s="12"/>
      <c r="BV6770" s="12"/>
      <c r="BW6770" s="13"/>
      <c r="BX6770" s="14"/>
      <c r="BY6770" s="14"/>
      <c r="BZ6770" s="14"/>
      <c r="CA6770" s="14"/>
      <c r="CB6770" s="15"/>
      <c r="CC6770" s="14"/>
      <c r="CD6770" s="14"/>
      <c r="CE6770" s="10"/>
      <c r="CF6770" s="10" t="s">
        <v>152</v>
      </c>
      <c r="CG6770" s="10" t="s">
        <v>1746</v>
      </c>
      <c r="CH6770" s="10" t="s">
        <v>44</v>
      </c>
      <c r="CI6770" s="10" t="s">
        <v>25303</v>
      </c>
      <c r="CJ6770" s="10" t="s">
        <v>28</v>
      </c>
      <c r="CK6770" s="10" t="s">
        <v>28</v>
      </c>
      <c r="CL6770" s="10" t="s">
        <v>28</v>
      </c>
      <c r="CM6770" s="10" t="s">
        <v>28</v>
      </c>
      <c r="CN6770" s="10" t="s">
        <v>3504</v>
      </c>
      <c r="CO6770" s="10"/>
      <c r="CP6770" s="10"/>
      <c r="CQ6770" s="10"/>
      <c r="CR6770" s="10"/>
      <c r="CS6770" s="10"/>
      <c r="CT6770" s="10"/>
      <c r="CU6770" s="10">
        <v>86</v>
      </c>
      <c r="CV6770" s="10">
        <v>1</v>
      </c>
      <c r="CW6770" s="10" t="s">
        <v>1747</v>
      </c>
    </row>
    <row r="6771" spans="1:101">
      <c r="A6771" t="s">
        <v>1740</v>
      </c>
      <c r="B6771" t="s">
        <v>25460</v>
      </c>
      <c r="D6771" s="10" t="s">
        <v>1742</v>
      </c>
      <c r="H6771" s="10" t="s">
        <v>1743</v>
      </c>
      <c r="I6771" t="s">
        <v>1931</v>
      </c>
      <c r="M6771" s="11" t="s">
        <v>28</v>
      </c>
      <c r="Q6771" s="50">
        <v>1.31</v>
      </c>
      <c r="R6771" s="12">
        <v>1.02</v>
      </c>
      <c r="S6771" s="12">
        <v>1</v>
      </c>
      <c r="T6771" s="13" t="s">
        <v>25461</v>
      </c>
      <c r="U6771" s="14">
        <v>1.21</v>
      </c>
      <c r="V6771" s="14">
        <v>1.07</v>
      </c>
      <c r="W6771" s="14"/>
      <c r="X6771" s="14"/>
      <c r="Y6771" s="15"/>
      <c r="Z6771" s="14">
        <v>1.35</v>
      </c>
      <c r="AA6771" s="14">
        <v>1.19</v>
      </c>
      <c r="AB6771" s="12"/>
      <c r="AC6771" s="12"/>
      <c r="AD6771" s="12"/>
      <c r="AE6771" s="13"/>
      <c r="AF6771" s="14"/>
      <c r="AG6771" s="14"/>
      <c r="AH6771" s="14"/>
      <c r="AI6771" s="14"/>
      <c r="AJ6771" s="15"/>
      <c r="AK6771" s="14"/>
      <c r="AL6771" s="14"/>
      <c r="AM6771" s="12">
        <v>0.28999999999999998</v>
      </c>
      <c r="AN6771" s="12">
        <v>1</v>
      </c>
      <c r="AO6771" s="12">
        <v>1</v>
      </c>
      <c r="AP6771" s="13" t="s">
        <v>25462</v>
      </c>
      <c r="AQ6771" s="14">
        <v>0.64</v>
      </c>
      <c r="AR6771" s="14">
        <v>0.72</v>
      </c>
      <c r="AS6771" s="14">
        <v>1.29</v>
      </c>
      <c r="AT6771" s="14">
        <v>1.29</v>
      </c>
      <c r="AU6771" s="15" t="s">
        <v>9144</v>
      </c>
      <c r="AV6771" s="14">
        <v>0.74</v>
      </c>
      <c r="AW6771" s="14">
        <v>0.76</v>
      </c>
      <c r="AX6771" s="12">
        <v>0.21</v>
      </c>
      <c r="AY6771" s="12">
        <v>1</v>
      </c>
      <c r="AZ6771" s="12">
        <v>1</v>
      </c>
      <c r="BA6771" s="13" t="s">
        <v>25463</v>
      </c>
      <c r="BB6771" s="14">
        <v>0.57999999999999996</v>
      </c>
      <c r="BC6771" s="14">
        <v>0.7</v>
      </c>
      <c r="BD6771" s="14"/>
      <c r="BE6771" s="14"/>
      <c r="BF6771" s="15"/>
      <c r="BG6771" s="14">
        <v>0.64</v>
      </c>
      <c r="BH6771" s="14">
        <v>0.71</v>
      </c>
      <c r="BI6771" s="12">
        <v>0.94</v>
      </c>
      <c r="BJ6771" s="12">
        <v>1</v>
      </c>
      <c r="BK6771" s="12">
        <v>1</v>
      </c>
      <c r="BL6771" s="13" t="s">
        <v>25464</v>
      </c>
      <c r="BM6771" s="14">
        <v>0.59</v>
      </c>
      <c r="BN6771" s="14">
        <v>0.84</v>
      </c>
      <c r="BO6771" s="14">
        <v>0.91</v>
      </c>
      <c r="BP6771" s="14">
        <v>0.91</v>
      </c>
      <c r="BQ6771" s="15" t="s">
        <v>11709</v>
      </c>
      <c r="BR6771" s="14">
        <v>0.61</v>
      </c>
      <c r="BS6771" s="14">
        <v>0.88</v>
      </c>
      <c r="BT6771" s="50">
        <v>0.53</v>
      </c>
      <c r="BU6771" s="12">
        <v>1</v>
      </c>
      <c r="BV6771" s="12">
        <v>1</v>
      </c>
      <c r="BW6771" s="13" t="s">
        <v>25465</v>
      </c>
      <c r="BX6771" s="14">
        <v>1.08</v>
      </c>
      <c r="BY6771" s="14">
        <v>1.1299999999999999</v>
      </c>
      <c r="BZ6771" s="14"/>
      <c r="CA6771" s="14"/>
      <c r="CB6771" s="15"/>
      <c r="CC6771" s="14">
        <v>0.98</v>
      </c>
      <c r="CD6771" s="14">
        <v>1.1000000000000001</v>
      </c>
      <c r="CE6771" s="10"/>
      <c r="CF6771" s="10" t="s">
        <v>152</v>
      </c>
      <c r="CG6771" s="10" t="s">
        <v>1746</v>
      </c>
      <c r="CH6771" s="10"/>
      <c r="CI6771" s="10"/>
      <c r="CJ6771" s="10"/>
      <c r="CK6771" s="10"/>
      <c r="CL6771" s="10"/>
      <c r="CM6771" s="10"/>
      <c r="CN6771" s="10"/>
      <c r="CO6771" s="10"/>
      <c r="CP6771" s="10"/>
      <c r="CQ6771" s="10"/>
      <c r="CR6771" s="10"/>
      <c r="CS6771" s="10"/>
      <c r="CT6771" s="10"/>
      <c r="CU6771" s="10">
        <v>86</v>
      </c>
      <c r="CV6771" s="10">
        <v>1</v>
      </c>
      <c r="CW6771" s="10" t="s">
        <v>1747</v>
      </c>
    </row>
    <row r="6772" spans="1:101">
      <c r="A6772" t="s">
        <v>1740</v>
      </c>
      <c r="B6772" t="s">
        <v>10988</v>
      </c>
      <c r="D6772" s="10" t="s">
        <v>1742</v>
      </c>
      <c r="F6772" t="s">
        <v>750</v>
      </c>
      <c r="H6772" s="10" t="s">
        <v>1743</v>
      </c>
      <c r="I6772" t="s">
        <v>501</v>
      </c>
      <c r="J6772" s="11">
        <v>0.29036000000000001</v>
      </c>
      <c r="K6772" s="11">
        <v>1.0769</v>
      </c>
      <c r="L6772" s="11" t="s">
        <v>198</v>
      </c>
      <c r="M6772" s="11" t="s">
        <v>28</v>
      </c>
      <c r="Q6772" s="50">
        <v>0.39</v>
      </c>
      <c r="R6772" s="12">
        <v>1.1200000000000001</v>
      </c>
      <c r="S6772" s="12">
        <v>1</v>
      </c>
      <c r="T6772" s="13" t="s">
        <v>26103</v>
      </c>
      <c r="U6772" s="14">
        <v>0.9</v>
      </c>
      <c r="V6772" s="14">
        <v>0.83</v>
      </c>
      <c r="W6772" s="14">
        <v>0.81</v>
      </c>
      <c r="X6772" s="14">
        <v>0.81</v>
      </c>
      <c r="Y6772" s="15" t="s">
        <v>11701</v>
      </c>
      <c r="Z6772" s="14">
        <v>0.9</v>
      </c>
      <c r="AA6772" s="14">
        <v>0.83</v>
      </c>
      <c r="AB6772" s="12">
        <v>0.75</v>
      </c>
      <c r="AC6772" s="12">
        <v>1.28</v>
      </c>
      <c r="AD6772" s="12">
        <v>1</v>
      </c>
      <c r="AE6772" s="13" t="s">
        <v>26104</v>
      </c>
      <c r="AF6772" s="14">
        <v>0.84</v>
      </c>
      <c r="AG6772" s="14">
        <v>0.87</v>
      </c>
      <c r="AH6772" s="14">
        <v>1.1200000000000001</v>
      </c>
      <c r="AI6772" s="14">
        <v>1.1200000000000001</v>
      </c>
      <c r="AJ6772" s="15" t="s">
        <v>11703</v>
      </c>
      <c r="AK6772" s="14">
        <v>0.86</v>
      </c>
      <c r="AL6772" s="14">
        <v>0.87</v>
      </c>
      <c r="AM6772" s="12">
        <v>0.98</v>
      </c>
      <c r="AN6772" s="12">
        <v>1</v>
      </c>
      <c r="AO6772" s="12">
        <v>1</v>
      </c>
      <c r="AP6772" s="13" t="s">
        <v>26105</v>
      </c>
      <c r="AQ6772" s="14">
        <v>0.64</v>
      </c>
      <c r="AR6772" s="14">
        <v>0.72</v>
      </c>
      <c r="AS6772" s="14">
        <v>1.29</v>
      </c>
      <c r="AT6772" s="14">
        <v>1.29</v>
      </c>
      <c r="AU6772" s="15" t="s">
        <v>9144</v>
      </c>
      <c r="AV6772" s="14">
        <v>0.74</v>
      </c>
      <c r="AW6772" s="14">
        <v>0.76</v>
      </c>
      <c r="AX6772" s="12">
        <v>0.81</v>
      </c>
      <c r="AY6772" s="12">
        <v>1.02</v>
      </c>
      <c r="AZ6772" s="12">
        <v>1</v>
      </c>
      <c r="BA6772" s="13" t="s">
        <v>26106</v>
      </c>
      <c r="BB6772" s="14">
        <v>0.55000000000000004</v>
      </c>
      <c r="BC6772" s="14">
        <v>0.62</v>
      </c>
      <c r="BD6772" s="14">
        <v>2</v>
      </c>
      <c r="BE6772" s="14">
        <v>2</v>
      </c>
      <c r="BF6772" s="15" t="s">
        <v>11707</v>
      </c>
      <c r="BG6772" s="14">
        <v>0.62</v>
      </c>
      <c r="BH6772" s="14">
        <v>0.67</v>
      </c>
      <c r="BI6772" s="12">
        <v>0.49</v>
      </c>
      <c r="BJ6772" s="12">
        <v>1</v>
      </c>
      <c r="BK6772" s="12">
        <v>1</v>
      </c>
      <c r="BL6772" s="13" t="s">
        <v>26107</v>
      </c>
      <c r="BM6772" s="14">
        <v>0.59</v>
      </c>
      <c r="BN6772" s="14">
        <v>0.84</v>
      </c>
      <c r="BO6772" s="14">
        <v>0.91</v>
      </c>
      <c r="BP6772" s="14">
        <v>0.91</v>
      </c>
      <c r="BQ6772" s="15" t="s">
        <v>11709</v>
      </c>
      <c r="BR6772" s="14">
        <v>0.61</v>
      </c>
      <c r="BS6772" s="14">
        <v>0.88</v>
      </c>
      <c r="BT6772" s="50">
        <v>1.08</v>
      </c>
      <c r="BU6772" s="12">
        <v>1.1200000000000001</v>
      </c>
      <c r="BV6772" s="12">
        <v>1</v>
      </c>
      <c r="BW6772" s="13" t="s">
        <v>26108</v>
      </c>
      <c r="BX6772" s="14">
        <v>0.96</v>
      </c>
      <c r="BY6772" s="14">
        <v>1</v>
      </c>
      <c r="BZ6772" s="14"/>
      <c r="CA6772" s="14"/>
      <c r="CB6772" s="15"/>
      <c r="CC6772" s="14">
        <v>0.87</v>
      </c>
      <c r="CD6772" s="14">
        <v>0.97</v>
      </c>
      <c r="CE6772" s="10"/>
      <c r="CF6772" s="10" t="s">
        <v>152</v>
      </c>
      <c r="CG6772" s="10" t="s">
        <v>1746</v>
      </c>
      <c r="CH6772" s="10" t="s">
        <v>44</v>
      </c>
      <c r="CI6772" s="10" t="s">
        <v>9028</v>
      </c>
      <c r="CJ6772" s="10" t="s">
        <v>28</v>
      </c>
      <c r="CK6772" s="10" t="s">
        <v>28</v>
      </c>
      <c r="CL6772" s="10" t="s">
        <v>28</v>
      </c>
      <c r="CM6772" s="10" t="s">
        <v>28</v>
      </c>
      <c r="CN6772" s="10" t="s">
        <v>26109</v>
      </c>
      <c r="CO6772" s="10"/>
      <c r="CP6772" s="10"/>
      <c r="CQ6772" s="10"/>
      <c r="CR6772" s="10"/>
      <c r="CS6772" s="10"/>
      <c r="CT6772" s="10"/>
      <c r="CU6772" s="10">
        <v>86</v>
      </c>
      <c r="CV6772" s="10">
        <v>1</v>
      </c>
      <c r="CW6772" s="10" t="s">
        <v>1747</v>
      </c>
    </row>
    <row r="6773" spans="1:101">
      <c r="A6773" t="s">
        <v>1740</v>
      </c>
      <c r="B6773" t="s">
        <v>6029</v>
      </c>
      <c r="D6773" s="10" t="s">
        <v>1742</v>
      </c>
      <c r="E6773" t="s">
        <v>3</v>
      </c>
      <c r="H6773" s="10" t="s">
        <v>1743</v>
      </c>
      <c r="I6773" t="s">
        <v>6</v>
      </c>
      <c r="M6773" s="11" t="s">
        <v>28</v>
      </c>
      <c r="Q6773" s="50"/>
      <c r="R6773" s="12"/>
      <c r="S6773" s="12"/>
      <c r="T6773" s="13"/>
      <c r="U6773" s="14"/>
      <c r="V6773" s="14"/>
      <c r="W6773" s="14"/>
      <c r="X6773" s="14"/>
      <c r="Y6773" s="15"/>
      <c r="Z6773" s="14"/>
      <c r="AA6773" s="14"/>
      <c r="AB6773" s="12">
        <v>0.92</v>
      </c>
      <c r="AC6773" s="12">
        <v>1</v>
      </c>
      <c r="AD6773" s="12">
        <v>1</v>
      </c>
      <c r="AE6773" s="13" t="s">
        <v>27863</v>
      </c>
      <c r="AF6773" s="14">
        <v>0.84</v>
      </c>
      <c r="AG6773" s="14">
        <v>0.91</v>
      </c>
      <c r="AH6773" s="14">
        <v>1.1200000000000001</v>
      </c>
      <c r="AI6773" s="14">
        <v>1.1200000000000001</v>
      </c>
      <c r="AJ6773" s="15" t="s">
        <v>11703</v>
      </c>
      <c r="AK6773" s="14">
        <v>0.89</v>
      </c>
      <c r="AL6773" s="14">
        <v>0.92</v>
      </c>
      <c r="AM6773" s="12">
        <v>1.18</v>
      </c>
      <c r="AN6773" s="12">
        <v>1</v>
      </c>
      <c r="AO6773" s="12">
        <v>1</v>
      </c>
      <c r="AP6773" s="13" t="s">
        <v>27864</v>
      </c>
      <c r="AQ6773" s="14">
        <v>0.64</v>
      </c>
      <c r="AR6773" s="14">
        <v>0.72</v>
      </c>
      <c r="AS6773" s="14">
        <v>1.29</v>
      </c>
      <c r="AT6773" s="14">
        <v>1.29</v>
      </c>
      <c r="AU6773" s="15" t="s">
        <v>9144</v>
      </c>
      <c r="AV6773" s="14">
        <v>0.74</v>
      </c>
      <c r="AW6773" s="14">
        <v>0.76</v>
      </c>
      <c r="AX6773" s="12"/>
      <c r="AY6773" s="12"/>
      <c r="AZ6773" s="12"/>
      <c r="BA6773" s="13"/>
      <c r="BB6773" s="14"/>
      <c r="BC6773" s="14"/>
      <c r="BD6773" s="14"/>
      <c r="BE6773" s="14"/>
      <c r="BF6773" s="15"/>
      <c r="BG6773" s="14"/>
      <c r="BH6773" s="14"/>
      <c r="BI6773" s="12">
        <v>1.35</v>
      </c>
      <c r="BJ6773" s="12">
        <v>1</v>
      </c>
      <c r="BK6773" s="12">
        <v>1</v>
      </c>
      <c r="BL6773" s="13" t="s">
        <v>27865</v>
      </c>
      <c r="BM6773" s="14">
        <v>0.59</v>
      </c>
      <c r="BN6773" s="14">
        <v>0.84</v>
      </c>
      <c r="BO6773" s="14">
        <v>0.91</v>
      </c>
      <c r="BP6773" s="14">
        <v>0.91</v>
      </c>
      <c r="BQ6773" s="15" t="s">
        <v>11709</v>
      </c>
      <c r="BR6773" s="14">
        <v>0.61</v>
      </c>
      <c r="BS6773" s="14">
        <v>0.88</v>
      </c>
      <c r="BT6773" s="50">
        <v>0.92</v>
      </c>
      <c r="BU6773" s="12">
        <v>1.59</v>
      </c>
      <c r="BV6773" s="12">
        <v>1</v>
      </c>
      <c r="BW6773" s="13" t="s">
        <v>27863</v>
      </c>
      <c r="BX6773" s="14">
        <v>0.96</v>
      </c>
      <c r="BY6773" s="14">
        <v>1</v>
      </c>
      <c r="BZ6773" s="14"/>
      <c r="CA6773" s="14"/>
      <c r="CB6773" s="15"/>
      <c r="CC6773" s="14">
        <v>0.87</v>
      </c>
      <c r="CD6773" s="14">
        <v>0.97</v>
      </c>
      <c r="CE6773" s="10"/>
      <c r="CF6773" s="10" t="s">
        <v>152</v>
      </c>
      <c r="CG6773" s="10" t="s">
        <v>1746</v>
      </c>
      <c r="CH6773" s="10" t="s">
        <v>44</v>
      </c>
      <c r="CI6773" s="10" t="s">
        <v>4330</v>
      </c>
      <c r="CJ6773" s="10" t="s">
        <v>62</v>
      </c>
      <c r="CK6773" s="10" t="s">
        <v>28</v>
      </c>
      <c r="CL6773" s="10" t="s">
        <v>28</v>
      </c>
      <c r="CM6773" s="10" t="s">
        <v>28</v>
      </c>
      <c r="CN6773" s="10" t="s">
        <v>27866</v>
      </c>
      <c r="CO6773" s="10"/>
      <c r="CP6773" s="10"/>
      <c r="CQ6773" s="10"/>
      <c r="CR6773" s="10"/>
      <c r="CS6773" s="10"/>
      <c r="CT6773" s="10"/>
      <c r="CU6773" s="10">
        <v>86</v>
      </c>
      <c r="CV6773" s="10">
        <v>1</v>
      </c>
      <c r="CW6773" s="10" t="s">
        <v>1747</v>
      </c>
    </row>
    <row r="6774" spans="1:101">
      <c r="A6774" t="s">
        <v>1740</v>
      </c>
      <c r="B6774" t="s">
        <v>355</v>
      </c>
      <c r="D6774" s="10" t="s">
        <v>1742</v>
      </c>
      <c r="H6774" s="10" t="s">
        <v>1743</v>
      </c>
      <c r="I6774" t="s">
        <v>17</v>
      </c>
      <c r="M6774" s="11" t="s">
        <v>28</v>
      </c>
      <c r="Q6774" s="50">
        <v>0.77</v>
      </c>
      <c r="R6774" s="12">
        <v>1</v>
      </c>
      <c r="S6774" s="12">
        <v>1</v>
      </c>
      <c r="T6774" s="13" t="s">
        <v>27877</v>
      </c>
      <c r="U6774" s="14">
        <v>1</v>
      </c>
      <c r="V6774" s="14">
        <v>0.96</v>
      </c>
      <c r="W6774" s="14"/>
      <c r="X6774" s="14"/>
      <c r="Y6774" s="15"/>
      <c r="Z6774" s="14">
        <v>1.05</v>
      </c>
      <c r="AA6774" s="14">
        <v>0.97</v>
      </c>
      <c r="AB6774" s="12"/>
      <c r="AC6774" s="12"/>
      <c r="AD6774" s="12"/>
      <c r="AE6774" s="13"/>
      <c r="AF6774" s="14"/>
      <c r="AG6774" s="14"/>
      <c r="AH6774" s="14"/>
      <c r="AI6774" s="14"/>
      <c r="AJ6774" s="15"/>
      <c r="AK6774" s="14"/>
      <c r="AL6774" s="14"/>
      <c r="AM6774" s="12"/>
      <c r="AN6774" s="12"/>
      <c r="AO6774" s="12"/>
      <c r="AP6774" s="13"/>
      <c r="AQ6774" s="14"/>
      <c r="AR6774" s="14"/>
      <c r="AS6774" s="14"/>
      <c r="AT6774" s="14"/>
      <c r="AU6774" s="15"/>
      <c r="AV6774" s="14"/>
      <c r="AW6774" s="14"/>
      <c r="AX6774" s="12"/>
      <c r="AY6774" s="12"/>
      <c r="AZ6774" s="12"/>
      <c r="BA6774" s="13"/>
      <c r="BB6774" s="14"/>
      <c r="BC6774" s="14"/>
      <c r="BD6774" s="14"/>
      <c r="BE6774" s="14"/>
      <c r="BF6774" s="15"/>
      <c r="BG6774" s="14"/>
      <c r="BH6774" s="14"/>
      <c r="BI6774" s="12"/>
      <c r="BJ6774" s="12"/>
      <c r="BK6774" s="12"/>
      <c r="BL6774" s="13"/>
      <c r="BM6774" s="14"/>
      <c r="BN6774" s="14"/>
      <c r="BO6774" s="14"/>
      <c r="BP6774" s="14"/>
      <c r="BQ6774" s="15"/>
      <c r="BR6774" s="14"/>
      <c r="BS6774" s="14"/>
      <c r="BT6774" s="50"/>
      <c r="BU6774" s="12"/>
      <c r="BV6774" s="12"/>
      <c r="BW6774" s="13"/>
      <c r="BX6774" s="14"/>
      <c r="BY6774" s="14"/>
      <c r="BZ6774" s="14"/>
      <c r="CA6774" s="14"/>
      <c r="CB6774" s="15"/>
      <c r="CC6774" s="14"/>
      <c r="CD6774" s="14"/>
      <c r="CE6774" s="10"/>
      <c r="CF6774" s="10" t="s">
        <v>152</v>
      </c>
      <c r="CG6774" s="10" t="s">
        <v>1746</v>
      </c>
      <c r="CH6774" s="10" t="s">
        <v>44</v>
      </c>
      <c r="CI6774" s="10">
        <v>18407956</v>
      </c>
      <c r="CJ6774" s="10" t="s">
        <v>28</v>
      </c>
      <c r="CK6774" s="10" t="s">
        <v>28</v>
      </c>
      <c r="CL6774" s="10" t="s">
        <v>28</v>
      </c>
      <c r="CM6774" s="10" t="s">
        <v>28</v>
      </c>
      <c r="CN6774" s="10"/>
      <c r="CO6774" s="10"/>
      <c r="CP6774" s="10"/>
      <c r="CQ6774" s="10"/>
      <c r="CR6774" s="10"/>
      <c r="CS6774" s="10"/>
      <c r="CT6774" s="10"/>
      <c r="CU6774" s="10">
        <v>86</v>
      </c>
      <c r="CV6774" s="10">
        <v>1</v>
      </c>
      <c r="CW6774" s="10" t="s">
        <v>1747</v>
      </c>
    </row>
    <row r="6775" spans="1:101">
      <c r="A6775" t="s">
        <v>1740</v>
      </c>
      <c r="B6775" t="s">
        <v>7556</v>
      </c>
      <c r="D6775" s="10" t="s">
        <v>1742</v>
      </c>
      <c r="F6775" t="s">
        <v>15</v>
      </c>
      <c r="H6775" s="10" t="s">
        <v>1743</v>
      </c>
      <c r="I6775" t="s">
        <v>1931</v>
      </c>
      <c r="M6775" s="11" t="s">
        <v>28</v>
      </c>
      <c r="Q6775" s="50">
        <v>1.56</v>
      </c>
      <c r="R6775" s="12">
        <v>1</v>
      </c>
      <c r="S6775" s="12">
        <v>1</v>
      </c>
      <c r="T6775" s="13" t="s">
        <v>27878</v>
      </c>
      <c r="U6775" s="14">
        <v>0.8</v>
      </c>
      <c r="V6775" s="14">
        <v>0.71</v>
      </c>
      <c r="W6775" s="14">
        <v>0.81</v>
      </c>
      <c r="X6775" s="14">
        <v>0.81</v>
      </c>
      <c r="Y6775" s="15" t="s">
        <v>11701</v>
      </c>
      <c r="Z6775" s="14">
        <v>0.76</v>
      </c>
      <c r="AA6775" s="14">
        <v>0.69</v>
      </c>
      <c r="AB6775" s="12"/>
      <c r="AC6775" s="12"/>
      <c r="AD6775" s="12"/>
      <c r="AE6775" s="13"/>
      <c r="AF6775" s="14"/>
      <c r="AG6775" s="14"/>
      <c r="AH6775" s="14"/>
      <c r="AI6775" s="14"/>
      <c r="AJ6775" s="15"/>
      <c r="AK6775" s="14"/>
      <c r="AL6775" s="14"/>
      <c r="AM6775" s="12">
        <v>0.57999999999999996</v>
      </c>
      <c r="AN6775" s="12">
        <v>1</v>
      </c>
      <c r="AO6775" s="12">
        <v>1</v>
      </c>
      <c r="AP6775" s="13" t="s">
        <v>27879</v>
      </c>
      <c r="AQ6775" s="14">
        <v>0.64</v>
      </c>
      <c r="AR6775" s="14">
        <v>0.72</v>
      </c>
      <c r="AS6775" s="14">
        <v>1.29</v>
      </c>
      <c r="AT6775" s="14">
        <v>1.29</v>
      </c>
      <c r="AU6775" s="15" t="s">
        <v>9144</v>
      </c>
      <c r="AV6775" s="14">
        <v>0.74</v>
      </c>
      <c r="AW6775" s="14">
        <v>0.76</v>
      </c>
      <c r="AX6775" s="12">
        <v>0.42</v>
      </c>
      <c r="AY6775" s="12">
        <v>1</v>
      </c>
      <c r="AZ6775" s="12">
        <v>1</v>
      </c>
      <c r="BA6775" s="13" t="s">
        <v>27880</v>
      </c>
      <c r="BB6775" s="14">
        <v>0.51</v>
      </c>
      <c r="BC6775" s="14">
        <v>0.54</v>
      </c>
      <c r="BD6775" s="14">
        <v>2</v>
      </c>
      <c r="BE6775" s="14">
        <v>2</v>
      </c>
      <c r="BF6775" s="15" t="s">
        <v>11707</v>
      </c>
      <c r="BG6775" s="14">
        <v>0.6</v>
      </c>
      <c r="BH6775" s="14">
        <v>0.63</v>
      </c>
      <c r="BI6775" s="12">
        <v>1.08</v>
      </c>
      <c r="BJ6775" s="12">
        <v>1</v>
      </c>
      <c r="BK6775" s="12">
        <v>1</v>
      </c>
      <c r="BL6775" s="13" t="s">
        <v>27881</v>
      </c>
      <c r="BM6775" s="14">
        <v>0.59</v>
      </c>
      <c r="BN6775" s="14">
        <v>0.84</v>
      </c>
      <c r="BO6775" s="14">
        <v>0.91</v>
      </c>
      <c r="BP6775" s="14">
        <v>0.91</v>
      </c>
      <c r="BQ6775" s="15" t="s">
        <v>11709</v>
      </c>
      <c r="BR6775" s="14">
        <v>0.61</v>
      </c>
      <c r="BS6775" s="14">
        <v>0.88</v>
      </c>
      <c r="BT6775" s="50">
        <v>0.89</v>
      </c>
      <c r="BU6775" s="12">
        <v>1.24</v>
      </c>
      <c r="BV6775" s="12">
        <v>1</v>
      </c>
      <c r="BW6775" s="13" t="s">
        <v>27882</v>
      </c>
      <c r="BX6775" s="14">
        <v>0.96</v>
      </c>
      <c r="BY6775" s="14">
        <v>1</v>
      </c>
      <c r="BZ6775" s="14"/>
      <c r="CA6775" s="14"/>
      <c r="CB6775" s="15"/>
      <c r="CC6775" s="14">
        <v>0.87</v>
      </c>
      <c r="CD6775" s="14">
        <v>0.97</v>
      </c>
      <c r="CE6775" s="10"/>
      <c r="CF6775" s="10" t="s">
        <v>152</v>
      </c>
      <c r="CG6775" s="10" t="s">
        <v>1746</v>
      </c>
      <c r="CH6775" s="10" t="s">
        <v>44</v>
      </c>
      <c r="CI6775" s="10" t="s">
        <v>10361</v>
      </c>
      <c r="CJ6775" s="10" t="s">
        <v>62</v>
      </c>
      <c r="CK6775" s="10" t="s">
        <v>28</v>
      </c>
      <c r="CL6775" s="10" t="s">
        <v>24709</v>
      </c>
      <c r="CM6775" s="10" t="s">
        <v>28</v>
      </c>
      <c r="CN6775" s="10" t="s">
        <v>27883</v>
      </c>
      <c r="CO6775" s="10"/>
      <c r="CP6775" s="10"/>
      <c r="CQ6775" s="10"/>
      <c r="CR6775" s="10"/>
      <c r="CS6775" s="10"/>
      <c r="CT6775" s="10"/>
      <c r="CU6775" s="10">
        <v>86</v>
      </c>
      <c r="CV6775" s="10">
        <v>1</v>
      </c>
      <c r="CW6775" s="10" t="s">
        <v>1747</v>
      </c>
    </row>
    <row r="6776" spans="1:101">
      <c r="A6776" t="s">
        <v>1740</v>
      </c>
      <c r="B6776" t="s">
        <v>28073</v>
      </c>
      <c r="D6776" s="10" t="s">
        <v>1742</v>
      </c>
      <c r="H6776" s="10" t="s">
        <v>1743</v>
      </c>
      <c r="I6776" t="s">
        <v>6</v>
      </c>
      <c r="M6776" s="11" t="s">
        <v>28</v>
      </c>
      <c r="Q6776" s="50"/>
      <c r="R6776" s="12"/>
      <c r="S6776" s="12"/>
      <c r="T6776" s="13"/>
      <c r="U6776" s="14"/>
      <c r="V6776" s="14"/>
      <c r="W6776" s="14"/>
      <c r="X6776" s="14"/>
      <c r="Y6776" s="15"/>
      <c r="Z6776" s="14"/>
      <c r="AA6776" s="14"/>
      <c r="AB6776" s="12"/>
      <c r="AC6776" s="12"/>
      <c r="AD6776" s="12"/>
      <c r="AE6776" s="13"/>
      <c r="AF6776" s="14"/>
      <c r="AG6776" s="14"/>
      <c r="AH6776" s="14"/>
      <c r="AI6776" s="14"/>
      <c r="AJ6776" s="15"/>
      <c r="AK6776" s="14"/>
      <c r="AL6776" s="14"/>
      <c r="AM6776" s="12"/>
      <c r="AN6776" s="12"/>
      <c r="AO6776" s="12"/>
      <c r="AP6776" s="13"/>
      <c r="AQ6776" s="14"/>
      <c r="AR6776" s="14"/>
      <c r="AS6776" s="14"/>
      <c r="AT6776" s="14"/>
      <c r="AU6776" s="15"/>
      <c r="AV6776" s="14"/>
      <c r="AW6776" s="14"/>
      <c r="AX6776" s="12">
        <v>0.33</v>
      </c>
      <c r="AY6776" s="12">
        <v>1</v>
      </c>
      <c r="AZ6776" s="12">
        <v>1</v>
      </c>
      <c r="BA6776" s="13" t="s">
        <v>28074</v>
      </c>
      <c r="BB6776" s="14">
        <v>0.51</v>
      </c>
      <c r="BC6776" s="14">
        <v>0.54</v>
      </c>
      <c r="BD6776" s="14">
        <v>2</v>
      </c>
      <c r="BE6776" s="14">
        <v>2</v>
      </c>
      <c r="BF6776" s="15" t="s">
        <v>11707</v>
      </c>
      <c r="BG6776" s="14">
        <v>0.6</v>
      </c>
      <c r="BH6776" s="14">
        <v>0.63</v>
      </c>
      <c r="BI6776" s="12"/>
      <c r="BJ6776" s="12"/>
      <c r="BK6776" s="12"/>
      <c r="BL6776" s="13"/>
      <c r="BM6776" s="14"/>
      <c r="BN6776" s="14"/>
      <c r="BO6776" s="14"/>
      <c r="BP6776" s="14"/>
      <c r="BQ6776" s="15"/>
      <c r="BR6776" s="14"/>
      <c r="BS6776" s="14"/>
      <c r="BT6776" s="50"/>
      <c r="BU6776" s="12"/>
      <c r="BV6776" s="12"/>
      <c r="BW6776" s="13"/>
      <c r="BX6776" s="14"/>
      <c r="BY6776" s="14"/>
      <c r="BZ6776" s="14"/>
      <c r="CA6776" s="14"/>
      <c r="CB6776" s="15"/>
      <c r="CC6776" s="14"/>
      <c r="CD6776" s="14"/>
      <c r="CE6776" s="10"/>
      <c r="CF6776" s="10" t="s">
        <v>152</v>
      </c>
      <c r="CG6776" s="10" t="s">
        <v>1746</v>
      </c>
      <c r="CH6776" s="10" t="s">
        <v>44</v>
      </c>
      <c r="CI6776" s="10">
        <v>19779198</v>
      </c>
      <c r="CJ6776" s="10" t="s">
        <v>28</v>
      </c>
      <c r="CK6776" s="10" t="s">
        <v>28</v>
      </c>
      <c r="CL6776" s="10" t="s">
        <v>28</v>
      </c>
      <c r="CM6776" s="10" t="s">
        <v>28</v>
      </c>
      <c r="CN6776" s="10"/>
      <c r="CO6776" s="10"/>
      <c r="CP6776" s="10"/>
      <c r="CQ6776" s="10"/>
      <c r="CR6776" s="10"/>
      <c r="CS6776" s="10"/>
      <c r="CT6776" s="10"/>
      <c r="CU6776" s="10">
        <v>86</v>
      </c>
      <c r="CV6776" s="10">
        <v>1</v>
      </c>
      <c r="CW6776" s="10" t="s">
        <v>1747</v>
      </c>
    </row>
    <row r="6777" spans="1:101">
      <c r="A6777" t="s">
        <v>1740</v>
      </c>
      <c r="B6777" t="s">
        <v>2280</v>
      </c>
      <c r="D6777" s="10" t="s">
        <v>1742</v>
      </c>
      <c r="F6777" t="s">
        <v>15</v>
      </c>
      <c r="H6777" s="10" t="s">
        <v>1743</v>
      </c>
      <c r="I6777" t="s">
        <v>6</v>
      </c>
      <c r="M6777" s="11" t="s">
        <v>28</v>
      </c>
      <c r="Q6777" s="50"/>
      <c r="R6777" s="12"/>
      <c r="S6777" s="12"/>
      <c r="T6777" s="13"/>
      <c r="U6777" s="14"/>
      <c r="V6777" s="14"/>
      <c r="W6777" s="14"/>
      <c r="X6777" s="14"/>
      <c r="Y6777" s="15"/>
      <c r="Z6777" s="14"/>
      <c r="AA6777" s="14"/>
      <c r="AB6777" s="12"/>
      <c r="AC6777" s="12"/>
      <c r="AD6777" s="12"/>
      <c r="AE6777" s="13"/>
      <c r="AF6777" s="14"/>
      <c r="AG6777" s="14"/>
      <c r="AH6777" s="14"/>
      <c r="AI6777" s="14"/>
      <c r="AJ6777" s="15"/>
      <c r="AK6777" s="14"/>
      <c r="AL6777" s="14"/>
      <c r="AM6777" s="12">
        <v>0.75</v>
      </c>
      <c r="AN6777" s="12">
        <v>1</v>
      </c>
      <c r="AO6777" s="12">
        <v>1</v>
      </c>
      <c r="AP6777" s="13" t="s">
        <v>30453</v>
      </c>
      <c r="AQ6777" s="14">
        <v>0.64</v>
      </c>
      <c r="AR6777" s="14">
        <v>0.72</v>
      </c>
      <c r="AS6777" s="14">
        <v>1.29</v>
      </c>
      <c r="AT6777" s="14">
        <v>1.29</v>
      </c>
      <c r="AU6777" s="15" t="s">
        <v>9144</v>
      </c>
      <c r="AV6777" s="14">
        <v>0.74</v>
      </c>
      <c r="AW6777" s="14">
        <v>0.76</v>
      </c>
      <c r="AX6777" s="12"/>
      <c r="AY6777" s="12"/>
      <c r="AZ6777" s="12"/>
      <c r="BA6777" s="13"/>
      <c r="BB6777" s="14"/>
      <c r="BC6777" s="14"/>
      <c r="BD6777" s="14"/>
      <c r="BE6777" s="14"/>
      <c r="BF6777" s="15"/>
      <c r="BG6777" s="14"/>
      <c r="BH6777" s="14"/>
      <c r="BI6777" s="12"/>
      <c r="BJ6777" s="12"/>
      <c r="BK6777" s="12"/>
      <c r="BL6777" s="13"/>
      <c r="BM6777" s="14"/>
      <c r="BN6777" s="14"/>
      <c r="BO6777" s="14"/>
      <c r="BP6777" s="14"/>
      <c r="BQ6777" s="15"/>
      <c r="BR6777" s="14"/>
      <c r="BS6777" s="14"/>
      <c r="BT6777" s="50"/>
      <c r="BU6777" s="12"/>
      <c r="BV6777" s="12"/>
      <c r="BW6777" s="13"/>
      <c r="BX6777" s="14"/>
      <c r="BY6777" s="14"/>
      <c r="BZ6777" s="14"/>
      <c r="CA6777" s="14"/>
      <c r="CB6777" s="15"/>
      <c r="CC6777" s="14"/>
      <c r="CD6777" s="14"/>
      <c r="CE6777" s="10"/>
      <c r="CF6777" s="10" t="s">
        <v>152</v>
      </c>
      <c r="CG6777" s="10" t="s">
        <v>1746</v>
      </c>
      <c r="CH6777" s="10" t="s">
        <v>44</v>
      </c>
      <c r="CI6777" s="10" t="s">
        <v>1241</v>
      </c>
      <c r="CJ6777" s="10" t="s">
        <v>28</v>
      </c>
      <c r="CK6777" s="10" t="s">
        <v>28</v>
      </c>
      <c r="CL6777" s="10" t="s">
        <v>28</v>
      </c>
      <c r="CM6777" s="10" t="s">
        <v>28</v>
      </c>
      <c r="CN6777" s="10" t="s">
        <v>30454</v>
      </c>
      <c r="CO6777" s="10"/>
      <c r="CP6777" s="10"/>
      <c r="CQ6777" s="10"/>
      <c r="CR6777" s="10"/>
      <c r="CS6777" s="10"/>
      <c r="CT6777" s="10"/>
      <c r="CU6777" s="10">
        <v>86</v>
      </c>
      <c r="CV6777" s="10">
        <v>1</v>
      </c>
      <c r="CW6777" s="10" t="s">
        <v>1747</v>
      </c>
    </row>
    <row r="6778" spans="1:101">
      <c r="A6778" t="s">
        <v>1740</v>
      </c>
      <c r="B6778" t="s">
        <v>32939</v>
      </c>
      <c r="D6778" s="10" t="s">
        <v>1742</v>
      </c>
      <c r="H6778" s="10" t="s">
        <v>1743</v>
      </c>
      <c r="I6778" t="s">
        <v>17</v>
      </c>
      <c r="M6778" s="11" t="s">
        <v>28</v>
      </c>
      <c r="Q6778" s="50">
        <v>1.03</v>
      </c>
      <c r="R6778" s="12">
        <v>1</v>
      </c>
      <c r="S6778" s="12">
        <v>1</v>
      </c>
      <c r="T6778" s="13" t="s">
        <v>32940</v>
      </c>
      <c r="U6778" s="14">
        <v>1</v>
      </c>
      <c r="V6778" s="14">
        <v>0.96</v>
      </c>
      <c r="W6778" s="14"/>
      <c r="X6778" s="14"/>
      <c r="Y6778" s="15"/>
      <c r="Z6778" s="14">
        <v>1.05</v>
      </c>
      <c r="AA6778" s="14">
        <v>0.97</v>
      </c>
      <c r="AB6778" s="12"/>
      <c r="AC6778" s="12"/>
      <c r="AD6778" s="12"/>
      <c r="AE6778" s="13"/>
      <c r="AF6778" s="14"/>
      <c r="AG6778" s="14"/>
      <c r="AH6778" s="14"/>
      <c r="AI6778" s="14"/>
      <c r="AJ6778" s="15"/>
      <c r="AK6778" s="14"/>
      <c r="AL6778" s="14"/>
      <c r="AM6778" s="12"/>
      <c r="AN6778" s="12"/>
      <c r="AO6778" s="12"/>
      <c r="AP6778" s="13"/>
      <c r="AQ6778" s="14"/>
      <c r="AR6778" s="14"/>
      <c r="AS6778" s="14"/>
      <c r="AT6778" s="14"/>
      <c r="AU6778" s="15"/>
      <c r="AV6778" s="14"/>
      <c r="AW6778" s="14"/>
      <c r="AX6778" s="12"/>
      <c r="AY6778" s="12"/>
      <c r="AZ6778" s="12"/>
      <c r="BA6778" s="13"/>
      <c r="BB6778" s="14"/>
      <c r="BC6778" s="14"/>
      <c r="BD6778" s="14"/>
      <c r="BE6778" s="14"/>
      <c r="BF6778" s="15"/>
      <c r="BG6778" s="14"/>
      <c r="BH6778" s="14"/>
      <c r="BI6778" s="12"/>
      <c r="BJ6778" s="12"/>
      <c r="BK6778" s="12"/>
      <c r="BL6778" s="13"/>
      <c r="BM6778" s="14"/>
      <c r="BN6778" s="14"/>
      <c r="BO6778" s="14"/>
      <c r="BP6778" s="14"/>
      <c r="BQ6778" s="15"/>
      <c r="BR6778" s="14"/>
      <c r="BS6778" s="14"/>
      <c r="BT6778" s="50"/>
      <c r="BU6778" s="12"/>
      <c r="BV6778" s="12"/>
      <c r="BW6778" s="13"/>
      <c r="BX6778" s="14"/>
      <c r="BY6778" s="14"/>
      <c r="BZ6778" s="14"/>
      <c r="CA6778" s="14"/>
      <c r="CB6778" s="15"/>
      <c r="CC6778" s="14"/>
      <c r="CD6778" s="14"/>
      <c r="CE6778" s="10"/>
      <c r="CF6778" s="10" t="s">
        <v>152</v>
      </c>
      <c r="CG6778" s="10" t="s">
        <v>1746</v>
      </c>
      <c r="CH6778" s="10"/>
      <c r="CI6778" s="10"/>
      <c r="CJ6778" s="10"/>
      <c r="CK6778" s="10"/>
      <c r="CL6778" s="10"/>
      <c r="CM6778" s="10"/>
      <c r="CN6778" s="10"/>
      <c r="CO6778" s="10"/>
      <c r="CP6778" s="10"/>
      <c r="CQ6778" s="10"/>
      <c r="CR6778" s="10"/>
      <c r="CS6778" s="10"/>
      <c r="CT6778" s="10"/>
      <c r="CU6778" s="10">
        <v>86</v>
      </c>
      <c r="CV6778" s="10">
        <v>1</v>
      </c>
      <c r="CW6778" s="10" t="s">
        <v>1747</v>
      </c>
    </row>
    <row r="6779" spans="1:101">
      <c r="A6779" t="s">
        <v>1740</v>
      </c>
      <c r="B6779" t="s">
        <v>16950</v>
      </c>
      <c r="D6779" s="10" t="s">
        <v>1742</v>
      </c>
      <c r="H6779" s="10" t="s">
        <v>1743</v>
      </c>
      <c r="I6779" t="s">
        <v>6</v>
      </c>
      <c r="M6779" s="11" t="s">
        <v>28</v>
      </c>
      <c r="Q6779" s="50"/>
      <c r="R6779" s="12"/>
      <c r="S6779" s="12"/>
      <c r="T6779" s="13"/>
      <c r="U6779" s="14"/>
      <c r="V6779" s="14"/>
      <c r="W6779" s="14"/>
      <c r="X6779" s="14"/>
      <c r="Y6779" s="15"/>
      <c r="Z6779" s="14"/>
      <c r="AA6779" s="14"/>
      <c r="AB6779" s="12">
        <v>1.19</v>
      </c>
      <c r="AC6779" s="12">
        <v>1</v>
      </c>
      <c r="AD6779" s="12">
        <v>1</v>
      </c>
      <c r="AE6779" s="13" t="s">
        <v>34872</v>
      </c>
      <c r="AF6779" s="14">
        <v>0.84</v>
      </c>
      <c r="AG6779" s="14">
        <v>0.91</v>
      </c>
      <c r="AH6779" s="14">
        <v>1.1200000000000001</v>
      </c>
      <c r="AI6779" s="14">
        <v>1.1200000000000001</v>
      </c>
      <c r="AJ6779" s="15" t="s">
        <v>11703</v>
      </c>
      <c r="AK6779" s="14">
        <v>0.89</v>
      </c>
      <c r="AL6779" s="14">
        <v>0.92</v>
      </c>
      <c r="AM6779" s="12"/>
      <c r="AN6779" s="12"/>
      <c r="AO6779" s="12"/>
      <c r="AP6779" s="13"/>
      <c r="AQ6779" s="14"/>
      <c r="AR6779" s="14"/>
      <c r="AS6779" s="14"/>
      <c r="AT6779" s="14"/>
      <c r="AU6779" s="15"/>
      <c r="AV6779" s="14"/>
      <c r="AW6779" s="14"/>
      <c r="AX6779" s="12">
        <v>2.16</v>
      </c>
      <c r="AY6779" s="12">
        <v>1</v>
      </c>
      <c r="AZ6779" s="12">
        <v>1</v>
      </c>
      <c r="BA6779" s="13" t="s">
        <v>34873</v>
      </c>
      <c r="BB6779" s="14">
        <v>0.51</v>
      </c>
      <c r="BC6779" s="14">
        <v>0.54</v>
      </c>
      <c r="BD6779" s="14">
        <v>2</v>
      </c>
      <c r="BE6779" s="14">
        <v>2</v>
      </c>
      <c r="BF6779" s="15" t="s">
        <v>11707</v>
      </c>
      <c r="BG6779" s="14">
        <v>0.6</v>
      </c>
      <c r="BH6779" s="14">
        <v>0.63</v>
      </c>
      <c r="BI6779" s="12"/>
      <c r="BJ6779" s="12"/>
      <c r="BK6779" s="12"/>
      <c r="BL6779" s="13"/>
      <c r="BM6779" s="14"/>
      <c r="BN6779" s="14"/>
      <c r="BO6779" s="14"/>
      <c r="BP6779" s="14"/>
      <c r="BQ6779" s="15"/>
      <c r="BR6779" s="14"/>
      <c r="BS6779" s="14"/>
      <c r="BT6779" s="50"/>
      <c r="BU6779" s="12"/>
      <c r="BV6779" s="12"/>
      <c r="BW6779" s="13"/>
      <c r="BX6779" s="14"/>
      <c r="BY6779" s="14"/>
      <c r="BZ6779" s="14"/>
      <c r="CA6779" s="14"/>
      <c r="CB6779" s="15"/>
      <c r="CC6779" s="14"/>
      <c r="CD6779" s="14"/>
      <c r="CE6779" s="10"/>
      <c r="CF6779" s="10" t="s">
        <v>152</v>
      </c>
      <c r="CG6779" s="10" t="s">
        <v>1746</v>
      </c>
      <c r="CH6779" s="10" t="s">
        <v>44</v>
      </c>
      <c r="CI6779" s="10" t="s">
        <v>34874</v>
      </c>
      <c r="CJ6779" s="10" t="s">
        <v>28</v>
      </c>
      <c r="CK6779" s="10" t="s">
        <v>28</v>
      </c>
      <c r="CL6779" s="10" t="s">
        <v>28</v>
      </c>
      <c r="CM6779" s="10" t="s">
        <v>28</v>
      </c>
      <c r="CN6779" s="10" t="s">
        <v>34875</v>
      </c>
      <c r="CO6779" s="10"/>
      <c r="CP6779" s="10"/>
      <c r="CQ6779" s="10"/>
      <c r="CR6779" s="10"/>
      <c r="CS6779" s="10"/>
      <c r="CT6779" s="10"/>
      <c r="CU6779" s="10">
        <v>86</v>
      </c>
      <c r="CV6779" s="10">
        <v>1</v>
      </c>
      <c r="CW6779" s="10" t="s">
        <v>1747</v>
      </c>
    </row>
    <row r="6780" spans="1:101">
      <c r="A6780" t="s">
        <v>1740</v>
      </c>
      <c r="B6780" t="s">
        <v>34995</v>
      </c>
      <c r="D6780" s="10" t="s">
        <v>1742</v>
      </c>
      <c r="F6780" t="s">
        <v>750</v>
      </c>
      <c r="H6780" s="10" t="s">
        <v>1743</v>
      </c>
      <c r="I6780" t="s">
        <v>6</v>
      </c>
      <c r="M6780" s="11" t="s">
        <v>28</v>
      </c>
      <c r="Q6780" s="50"/>
      <c r="R6780" s="12"/>
      <c r="S6780" s="12"/>
      <c r="T6780" s="13"/>
      <c r="U6780" s="14"/>
      <c r="V6780" s="14"/>
      <c r="W6780" s="14"/>
      <c r="X6780" s="14"/>
      <c r="Y6780" s="15"/>
      <c r="Z6780" s="14"/>
      <c r="AA6780" s="14"/>
      <c r="AB6780" s="12">
        <v>0.95</v>
      </c>
      <c r="AC6780" s="12">
        <v>1</v>
      </c>
      <c r="AD6780" s="12">
        <v>1</v>
      </c>
      <c r="AE6780" s="13" t="s">
        <v>34996</v>
      </c>
      <c r="AF6780" s="14">
        <v>0.84</v>
      </c>
      <c r="AG6780" s="14">
        <v>0.91</v>
      </c>
      <c r="AH6780" s="14">
        <v>1.1200000000000001</v>
      </c>
      <c r="AI6780" s="14">
        <v>1.1200000000000001</v>
      </c>
      <c r="AJ6780" s="15" t="s">
        <v>11703</v>
      </c>
      <c r="AK6780" s="14">
        <v>0.89</v>
      </c>
      <c r="AL6780" s="14">
        <v>0.92</v>
      </c>
      <c r="AM6780" s="12"/>
      <c r="AN6780" s="12"/>
      <c r="AO6780" s="12"/>
      <c r="AP6780" s="13"/>
      <c r="AQ6780" s="14"/>
      <c r="AR6780" s="14"/>
      <c r="AS6780" s="14"/>
      <c r="AT6780" s="14"/>
      <c r="AU6780" s="15"/>
      <c r="AV6780" s="14"/>
      <c r="AW6780" s="14"/>
      <c r="AX6780" s="12"/>
      <c r="AY6780" s="12"/>
      <c r="AZ6780" s="12"/>
      <c r="BA6780" s="13"/>
      <c r="BB6780" s="14"/>
      <c r="BC6780" s="14"/>
      <c r="BD6780" s="14"/>
      <c r="BE6780" s="14"/>
      <c r="BF6780" s="15"/>
      <c r="BG6780" s="14"/>
      <c r="BH6780" s="14"/>
      <c r="BI6780" s="12"/>
      <c r="BJ6780" s="12"/>
      <c r="BK6780" s="12"/>
      <c r="BL6780" s="13"/>
      <c r="BM6780" s="14"/>
      <c r="BN6780" s="14"/>
      <c r="BO6780" s="14"/>
      <c r="BP6780" s="14"/>
      <c r="BQ6780" s="15"/>
      <c r="BR6780" s="14"/>
      <c r="BS6780" s="14"/>
      <c r="BT6780" s="50"/>
      <c r="BU6780" s="12"/>
      <c r="BV6780" s="12"/>
      <c r="BW6780" s="13"/>
      <c r="BX6780" s="14"/>
      <c r="BY6780" s="14"/>
      <c r="BZ6780" s="14"/>
      <c r="CA6780" s="14"/>
      <c r="CB6780" s="15"/>
      <c r="CC6780" s="14"/>
      <c r="CD6780" s="14"/>
      <c r="CE6780" s="10"/>
      <c r="CF6780" s="10" t="s">
        <v>152</v>
      </c>
      <c r="CG6780" s="10" t="s">
        <v>1746</v>
      </c>
      <c r="CH6780" s="10"/>
      <c r="CI6780" s="10"/>
      <c r="CJ6780" s="10"/>
      <c r="CK6780" s="10"/>
      <c r="CL6780" s="10"/>
      <c r="CM6780" s="10"/>
      <c r="CN6780" s="10"/>
      <c r="CO6780" s="10"/>
      <c r="CP6780" s="10"/>
      <c r="CQ6780" s="10"/>
      <c r="CR6780" s="10"/>
      <c r="CS6780" s="10"/>
      <c r="CT6780" s="10"/>
      <c r="CU6780" s="10">
        <v>86</v>
      </c>
      <c r="CV6780" s="10">
        <v>1</v>
      </c>
      <c r="CW6780" s="10" t="s">
        <v>1747</v>
      </c>
    </row>
    <row r="6781" spans="1:101">
      <c r="A6781" t="s">
        <v>1740</v>
      </c>
      <c r="B6781" t="s">
        <v>17488</v>
      </c>
      <c r="D6781" s="10" t="s">
        <v>1742</v>
      </c>
      <c r="F6781" t="s">
        <v>15</v>
      </c>
      <c r="H6781" s="10" t="s">
        <v>1743</v>
      </c>
      <c r="I6781" t="s">
        <v>1931</v>
      </c>
      <c r="L6781" s="11" t="s">
        <v>1558</v>
      </c>
      <c r="M6781" s="11" t="s">
        <v>28</v>
      </c>
      <c r="Q6781" s="50">
        <v>0.78</v>
      </c>
      <c r="R6781" s="12">
        <v>1.32</v>
      </c>
      <c r="S6781" s="12">
        <v>2</v>
      </c>
      <c r="T6781" s="13" t="s">
        <v>35272</v>
      </c>
      <c r="U6781" s="14">
        <v>1.62</v>
      </c>
      <c r="V6781" s="14">
        <v>1.52</v>
      </c>
      <c r="W6781" s="14">
        <v>0.81</v>
      </c>
      <c r="X6781" s="14">
        <v>0.81</v>
      </c>
      <c r="Y6781" s="15" t="s">
        <v>11701</v>
      </c>
      <c r="Z6781" s="14">
        <v>1.67</v>
      </c>
      <c r="AA6781" s="14">
        <v>1.56</v>
      </c>
      <c r="AB6781" s="12">
        <v>0.61</v>
      </c>
      <c r="AC6781" s="12">
        <v>1.19</v>
      </c>
      <c r="AD6781" s="12">
        <v>2</v>
      </c>
      <c r="AE6781" s="13" t="s">
        <v>35273</v>
      </c>
      <c r="AF6781" s="14">
        <v>0.84</v>
      </c>
      <c r="AG6781" s="14">
        <v>0.87</v>
      </c>
      <c r="AH6781" s="14">
        <v>1.1200000000000001</v>
      </c>
      <c r="AI6781" s="14">
        <v>1.1200000000000001</v>
      </c>
      <c r="AJ6781" s="15" t="s">
        <v>11703</v>
      </c>
      <c r="AK6781" s="14">
        <v>0.86</v>
      </c>
      <c r="AL6781" s="14">
        <v>0.87</v>
      </c>
      <c r="AM6781" s="12">
        <v>0.2</v>
      </c>
      <c r="AN6781" s="12">
        <v>1</v>
      </c>
      <c r="AO6781" s="12">
        <v>2</v>
      </c>
      <c r="AP6781" s="13" t="s">
        <v>35274</v>
      </c>
      <c r="AQ6781" s="14">
        <v>0.64</v>
      </c>
      <c r="AR6781" s="14">
        <v>0.72</v>
      </c>
      <c r="AS6781" s="14">
        <v>1.29</v>
      </c>
      <c r="AT6781" s="14">
        <v>1.29</v>
      </c>
      <c r="AU6781" s="15" t="s">
        <v>9144</v>
      </c>
      <c r="AV6781" s="14">
        <v>0.74</v>
      </c>
      <c r="AW6781" s="14">
        <v>0.76</v>
      </c>
      <c r="AX6781" s="12">
        <v>0.41</v>
      </c>
      <c r="AY6781" s="12">
        <v>1.1299999999999999</v>
      </c>
      <c r="AZ6781" s="12">
        <v>1</v>
      </c>
      <c r="BA6781" s="13" t="s">
        <v>35275</v>
      </c>
      <c r="BB6781" s="14">
        <v>0.55000000000000004</v>
      </c>
      <c r="BC6781" s="14">
        <v>0.62</v>
      </c>
      <c r="BD6781" s="14">
        <v>2</v>
      </c>
      <c r="BE6781" s="14">
        <v>2</v>
      </c>
      <c r="BF6781" s="15" t="s">
        <v>11707</v>
      </c>
      <c r="BG6781" s="14">
        <v>0.62</v>
      </c>
      <c r="BH6781" s="14">
        <v>0.67</v>
      </c>
      <c r="BI6781" s="12">
        <v>0.12</v>
      </c>
      <c r="BJ6781" s="12">
        <v>1</v>
      </c>
      <c r="BK6781" s="12">
        <v>1</v>
      </c>
      <c r="BL6781" s="13" t="s">
        <v>35276</v>
      </c>
      <c r="BM6781" s="14">
        <v>0.59</v>
      </c>
      <c r="BN6781" s="14">
        <v>0.84</v>
      </c>
      <c r="BO6781" s="14">
        <v>0.91</v>
      </c>
      <c r="BP6781" s="14">
        <v>0.91</v>
      </c>
      <c r="BQ6781" s="15" t="s">
        <v>11709</v>
      </c>
      <c r="BR6781" s="14">
        <v>0.61</v>
      </c>
      <c r="BS6781" s="14">
        <v>0.88</v>
      </c>
      <c r="BT6781" s="50">
        <v>0.87</v>
      </c>
      <c r="BU6781" s="12">
        <v>1.18</v>
      </c>
      <c r="BV6781" s="12">
        <v>1</v>
      </c>
      <c r="BW6781" s="13" t="s">
        <v>35277</v>
      </c>
      <c r="BX6781" s="14">
        <v>0.96</v>
      </c>
      <c r="BY6781" s="14">
        <v>1</v>
      </c>
      <c r="BZ6781" s="14"/>
      <c r="CA6781" s="14"/>
      <c r="CB6781" s="15"/>
      <c r="CC6781" s="14">
        <v>0.87</v>
      </c>
      <c r="CD6781" s="14">
        <v>0.97</v>
      </c>
      <c r="CE6781" s="10"/>
      <c r="CF6781" s="10" t="s">
        <v>152</v>
      </c>
      <c r="CG6781" s="10" t="s">
        <v>1746</v>
      </c>
      <c r="CH6781" s="10" t="s">
        <v>44</v>
      </c>
      <c r="CI6781" s="10" t="s">
        <v>35278</v>
      </c>
      <c r="CJ6781" s="10" t="s">
        <v>28</v>
      </c>
      <c r="CK6781" s="10" t="s">
        <v>28</v>
      </c>
      <c r="CL6781" s="10" t="s">
        <v>28</v>
      </c>
      <c r="CM6781" s="10" t="s">
        <v>28</v>
      </c>
      <c r="CN6781" s="10" t="s">
        <v>35279</v>
      </c>
      <c r="CO6781" s="10"/>
      <c r="CP6781" s="10"/>
      <c r="CQ6781" s="10"/>
      <c r="CR6781" s="10"/>
      <c r="CS6781" s="10"/>
      <c r="CT6781" s="10"/>
      <c r="CU6781" s="10">
        <v>86</v>
      </c>
      <c r="CV6781" s="10">
        <v>1</v>
      </c>
      <c r="CW6781" s="10" t="s">
        <v>1747</v>
      </c>
    </row>
    <row r="6782" spans="1:101">
      <c r="A6782" t="s">
        <v>1740</v>
      </c>
      <c r="B6782" t="s">
        <v>11058</v>
      </c>
      <c r="D6782" s="10" t="s">
        <v>1742</v>
      </c>
      <c r="H6782" s="10" t="s">
        <v>1743</v>
      </c>
      <c r="I6782" t="s">
        <v>68</v>
      </c>
      <c r="M6782" s="11" t="s">
        <v>28</v>
      </c>
      <c r="Q6782" s="50">
        <v>0.77</v>
      </c>
      <c r="R6782" s="12">
        <v>1.55</v>
      </c>
      <c r="S6782" s="12">
        <v>1</v>
      </c>
      <c r="T6782" s="13" t="s">
        <v>35795</v>
      </c>
      <c r="U6782" s="14">
        <v>0.97</v>
      </c>
      <c r="V6782" s="14">
        <v>0.92</v>
      </c>
      <c r="W6782" s="14">
        <v>0.81</v>
      </c>
      <c r="X6782" s="14">
        <v>0.81</v>
      </c>
      <c r="Y6782" s="15" t="s">
        <v>11701</v>
      </c>
      <c r="Z6782" s="14">
        <v>1</v>
      </c>
      <c r="AA6782" s="14">
        <v>0.95</v>
      </c>
      <c r="AB6782" s="12"/>
      <c r="AC6782" s="12"/>
      <c r="AD6782" s="12"/>
      <c r="AE6782" s="13"/>
      <c r="AF6782" s="14"/>
      <c r="AG6782" s="14"/>
      <c r="AH6782" s="14"/>
      <c r="AI6782" s="14"/>
      <c r="AJ6782" s="15"/>
      <c r="AK6782" s="14"/>
      <c r="AL6782" s="14"/>
      <c r="AM6782" s="12">
        <v>1.4</v>
      </c>
      <c r="AN6782" s="12">
        <v>1</v>
      </c>
      <c r="AO6782" s="12">
        <v>1</v>
      </c>
      <c r="AP6782" s="13" t="s">
        <v>35796</v>
      </c>
      <c r="AQ6782" s="14">
        <v>0.64</v>
      </c>
      <c r="AR6782" s="14">
        <v>0.72</v>
      </c>
      <c r="AS6782" s="14">
        <v>1.29</v>
      </c>
      <c r="AT6782" s="14">
        <v>1.29</v>
      </c>
      <c r="AU6782" s="15" t="s">
        <v>9144</v>
      </c>
      <c r="AV6782" s="14">
        <v>0.74</v>
      </c>
      <c r="AW6782" s="14">
        <v>0.76</v>
      </c>
      <c r="AX6782" s="12">
        <v>0.87</v>
      </c>
      <c r="AY6782" s="12">
        <v>1</v>
      </c>
      <c r="AZ6782" s="12">
        <v>1</v>
      </c>
      <c r="BA6782" s="13" t="s">
        <v>35797</v>
      </c>
      <c r="BB6782" s="14">
        <v>0.51</v>
      </c>
      <c r="BC6782" s="14">
        <v>0.54</v>
      </c>
      <c r="BD6782" s="14">
        <v>2</v>
      </c>
      <c r="BE6782" s="14">
        <v>2</v>
      </c>
      <c r="BF6782" s="15" t="s">
        <v>11707</v>
      </c>
      <c r="BG6782" s="14">
        <v>0.6</v>
      </c>
      <c r="BH6782" s="14">
        <v>0.63</v>
      </c>
      <c r="BI6782" s="12"/>
      <c r="BJ6782" s="12"/>
      <c r="BK6782" s="12"/>
      <c r="BL6782" s="13"/>
      <c r="BM6782" s="14"/>
      <c r="BN6782" s="14"/>
      <c r="BO6782" s="14"/>
      <c r="BP6782" s="14"/>
      <c r="BQ6782" s="15"/>
      <c r="BR6782" s="14"/>
      <c r="BS6782" s="14"/>
      <c r="BT6782" s="50"/>
      <c r="BU6782" s="12"/>
      <c r="BV6782" s="12"/>
      <c r="BW6782" s="13"/>
      <c r="BX6782" s="14"/>
      <c r="BY6782" s="14"/>
      <c r="BZ6782" s="14"/>
      <c r="CA6782" s="14"/>
      <c r="CB6782" s="15"/>
      <c r="CC6782" s="14"/>
      <c r="CD6782" s="14"/>
      <c r="CE6782" s="10"/>
      <c r="CF6782" s="10" t="s">
        <v>152</v>
      </c>
      <c r="CG6782" s="10" t="s">
        <v>1746</v>
      </c>
      <c r="CH6782" s="10" t="s">
        <v>44</v>
      </c>
      <c r="CI6782" s="10" t="s">
        <v>6022</v>
      </c>
      <c r="CJ6782" s="10" t="s">
        <v>62</v>
      </c>
      <c r="CK6782" s="10" t="s">
        <v>28</v>
      </c>
      <c r="CL6782" s="10" t="s">
        <v>28</v>
      </c>
      <c r="CM6782" s="10" t="s">
        <v>28</v>
      </c>
      <c r="CN6782" s="10" t="s">
        <v>5742</v>
      </c>
      <c r="CO6782" s="10"/>
      <c r="CP6782" s="10"/>
      <c r="CQ6782" s="10"/>
      <c r="CR6782" s="10"/>
      <c r="CS6782" s="10"/>
      <c r="CT6782" s="10"/>
      <c r="CU6782" s="10">
        <v>86</v>
      </c>
      <c r="CV6782" s="10">
        <v>1</v>
      </c>
      <c r="CW6782" s="10" t="s">
        <v>1747</v>
      </c>
    </row>
    <row r="6783" spans="1:101">
      <c r="A6783" t="s">
        <v>1740</v>
      </c>
      <c r="B6783" t="s">
        <v>5624</v>
      </c>
      <c r="D6783" s="10" t="s">
        <v>1742</v>
      </c>
      <c r="H6783" s="10" t="s">
        <v>1743</v>
      </c>
      <c r="I6783" t="s">
        <v>68</v>
      </c>
      <c r="M6783" s="11" t="s">
        <v>28</v>
      </c>
      <c r="Q6783" s="50">
        <v>0.96</v>
      </c>
      <c r="R6783" s="12">
        <v>1.37</v>
      </c>
      <c r="S6783" s="12">
        <v>1</v>
      </c>
      <c r="T6783" s="13" t="s">
        <v>38243</v>
      </c>
      <c r="U6783" s="14">
        <v>0.9</v>
      </c>
      <c r="V6783" s="14">
        <v>0.83</v>
      </c>
      <c r="W6783" s="14">
        <v>0.81</v>
      </c>
      <c r="X6783" s="14">
        <v>0.81</v>
      </c>
      <c r="Y6783" s="15" t="s">
        <v>11701</v>
      </c>
      <c r="Z6783" s="14">
        <v>0.9</v>
      </c>
      <c r="AA6783" s="14">
        <v>0.83</v>
      </c>
      <c r="AB6783" s="12">
        <v>0.76</v>
      </c>
      <c r="AC6783" s="12">
        <v>1.21</v>
      </c>
      <c r="AD6783" s="12">
        <v>1</v>
      </c>
      <c r="AE6783" s="13" t="s">
        <v>38244</v>
      </c>
      <c r="AF6783" s="14">
        <v>0.84</v>
      </c>
      <c r="AG6783" s="14">
        <v>0.87</v>
      </c>
      <c r="AH6783" s="14">
        <v>1.1200000000000001</v>
      </c>
      <c r="AI6783" s="14">
        <v>1.1200000000000001</v>
      </c>
      <c r="AJ6783" s="15" t="s">
        <v>11703</v>
      </c>
      <c r="AK6783" s="14">
        <v>0.86</v>
      </c>
      <c r="AL6783" s="14">
        <v>0.87</v>
      </c>
      <c r="AM6783" s="12">
        <v>1.1299999999999999</v>
      </c>
      <c r="AN6783" s="12">
        <v>1</v>
      </c>
      <c r="AO6783" s="12">
        <v>1</v>
      </c>
      <c r="AP6783" s="13" t="s">
        <v>38245</v>
      </c>
      <c r="AQ6783" s="14">
        <v>0.9</v>
      </c>
      <c r="AR6783" s="14">
        <v>1.0900000000000001</v>
      </c>
      <c r="AS6783" s="14">
        <v>1.61</v>
      </c>
      <c r="AT6783" s="14">
        <v>1.61</v>
      </c>
      <c r="AU6783" s="15" t="s">
        <v>1745</v>
      </c>
      <c r="AV6783" s="14">
        <v>0.85</v>
      </c>
      <c r="AW6783" s="14">
        <v>1.1000000000000001</v>
      </c>
      <c r="AX6783" s="12">
        <v>0.57999999999999996</v>
      </c>
      <c r="AY6783" s="12">
        <v>1</v>
      </c>
      <c r="AZ6783" s="12">
        <v>1</v>
      </c>
      <c r="BA6783" s="13" t="s">
        <v>38246</v>
      </c>
      <c r="BB6783" s="14">
        <v>0.57999999999999996</v>
      </c>
      <c r="BC6783" s="14">
        <v>0.7</v>
      </c>
      <c r="BD6783" s="14"/>
      <c r="BE6783" s="14"/>
      <c r="BF6783" s="15"/>
      <c r="BG6783" s="14">
        <v>0.64</v>
      </c>
      <c r="BH6783" s="14">
        <v>0.71</v>
      </c>
      <c r="BI6783" s="12"/>
      <c r="BJ6783" s="12"/>
      <c r="BK6783" s="12"/>
      <c r="BL6783" s="13"/>
      <c r="BM6783" s="14"/>
      <c r="BN6783" s="14"/>
      <c r="BO6783" s="14"/>
      <c r="BP6783" s="14"/>
      <c r="BQ6783" s="15"/>
      <c r="BR6783" s="14"/>
      <c r="BS6783" s="14"/>
      <c r="BT6783" s="50"/>
      <c r="BU6783" s="12"/>
      <c r="BV6783" s="12"/>
      <c r="BW6783" s="13"/>
      <c r="BX6783" s="14"/>
      <c r="BY6783" s="14"/>
      <c r="BZ6783" s="14"/>
      <c r="CA6783" s="14"/>
      <c r="CB6783" s="15"/>
      <c r="CC6783" s="14"/>
      <c r="CD6783" s="14"/>
      <c r="CE6783" s="10"/>
      <c r="CF6783" s="10" t="s">
        <v>152</v>
      </c>
      <c r="CG6783" s="10" t="s">
        <v>1746</v>
      </c>
      <c r="CH6783" s="10" t="s">
        <v>44</v>
      </c>
      <c r="CI6783" s="10">
        <v>18407956</v>
      </c>
      <c r="CJ6783" s="10" t="s">
        <v>28</v>
      </c>
      <c r="CK6783" s="10" t="s">
        <v>28</v>
      </c>
      <c r="CL6783" s="10" t="s">
        <v>28</v>
      </c>
      <c r="CM6783" s="10" t="s">
        <v>28</v>
      </c>
      <c r="CN6783" s="10"/>
      <c r="CO6783" s="10"/>
      <c r="CP6783" s="10"/>
      <c r="CQ6783" s="10"/>
      <c r="CR6783" s="10"/>
      <c r="CS6783" s="10"/>
      <c r="CT6783" s="10"/>
      <c r="CU6783" s="10">
        <v>86</v>
      </c>
      <c r="CV6783" s="10">
        <v>1</v>
      </c>
      <c r="CW6783" s="10" t="s">
        <v>1747</v>
      </c>
    </row>
    <row r="6784" spans="1:101">
      <c r="A6784" t="s">
        <v>1740</v>
      </c>
      <c r="B6784" t="s">
        <v>709</v>
      </c>
      <c r="D6784" s="10" t="s">
        <v>1742</v>
      </c>
      <c r="H6784" s="10" t="s">
        <v>1743</v>
      </c>
      <c r="I6784" t="s">
        <v>174</v>
      </c>
      <c r="M6784" s="11" t="s">
        <v>28</v>
      </c>
      <c r="Q6784" s="50"/>
      <c r="R6784" s="12"/>
      <c r="S6784" s="12"/>
      <c r="T6784" s="13"/>
      <c r="U6784" s="14"/>
      <c r="V6784" s="14"/>
      <c r="W6784" s="14"/>
      <c r="X6784" s="14"/>
      <c r="Y6784" s="15"/>
      <c r="Z6784" s="14"/>
      <c r="AA6784" s="14"/>
      <c r="AB6784" s="12"/>
      <c r="AC6784" s="12"/>
      <c r="AD6784" s="12"/>
      <c r="AE6784" s="13"/>
      <c r="AF6784" s="14"/>
      <c r="AG6784" s="14"/>
      <c r="AH6784" s="14"/>
      <c r="AI6784" s="14"/>
      <c r="AJ6784" s="15"/>
      <c r="AK6784" s="14"/>
      <c r="AL6784" s="14"/>
      <c r="AM6784" s="12"/>
      <c r="AN6784" s="12"/>
      <c r="AO6784" s="12"/>
      <c r="AP6784" s="13"/>
      <c r="AQ6784" s="14"/>
      <c r="AR6784" s="14"/>
      <c r="AS6784" s="14"/>
      <c r="AT6784" s="14"/>
      <c r="AU6784" s="15"/>
      <c r="AV6784" s="14"/>
      <c r="AW6784" s="14"/>
      <c r="AX6784" s="12"/>
      <c r="AY6784" s="12"/>
      <c r="AZ6784" s="12"/>
      <c r="BA6784" s="13"/>
      <c r="BB6784" s="14"/>
      <c r="BC6784" s="14"/>
      <c r="BD6784" s="14"/>
      <c r="BE6784" s="14"/>
      <c r="BF6784" s="15"/>
      <c r="BG6784" s="14"/>
      <c r="BH6784" s="14"/>
      <c r="BI6784" s="12">
        <v>0.44</v>
      </c>
      <c r="BJ6784" s="12">
        <v>1</v>
      </c>
      <c r="BK6784" s="12">
        <v>1</v>
      </c>
      <c r="BL6784" s="13" t="s">
        <v>38249</v>
      </c>
      <c r="BM6784" s="14">
        <v>0.59</v>
      </c>
      <c r="BN6784" s="14">
        <v>0.84</v>
      </c>
      <c r="BO6784" s="14">
        <v>0.91</v>
      </c>
      <c r="BP6784" s="14">
        <v>0.91</v>
      </c>
      <c r="BQ6784" s="15" t="s">
        <v>11709</v>
      </c>
      <c r="BR6784" s="14">
        <v>0.61</v>
      </c>
      <c r="BS6784" s="14">
        <v>0.88</v>
      </c>
      <c r="BT6784" s="50"/>
      <c r="BU6784" s="12"/>
      <c r="BV6784" s="12"/>
      <c r="BW6784" s="13"/>
      <c r="BX6784" s="14"/>
      <c r="BY6784" s="14"/>
      <c r="BZ6784" s="14"/>
      <c r="CA6784" s="14"/>
      <c r="CB6784" s="15"/>
      <c r="CC6784" s="14"/>
      <c r="CD6784" s="14"/>
      <c r="CE6784" s="10"/>
      <c r="CF6784" s="10" t="s">
        <v>152</v>
      </c>
      <c r="CG6784" s="10" t="s">
        <v>1746</v>
      </c>
      <c r="CH6784" s="10"/>
      <c r="CI6784" s="10"/>
      <c r="CJ6784" s="10"/>
      <c r="CK6784" s="10"/>
      <c r="CL6784" s="10"/>
      <c r="CM6784" s="10"/>
      <c r="CN6784" s="10"/>
      <c r="CO6784" s="10"/>
      <c r="CP6784" s="10"/>
      <c r="CQ6784" s="10"/>
      <c r="CR6784" s="10"/>
      <c r="CS6784" s="10"/>
      <c r="CT6784" s="16"/>
      <c r="CU6784" s="10">
        <v>86</v>
      </c>
      <c r="CV6784" s="10">
        <v>1</v>
      </c>
      <c r="CW6784" s="10" t="s">
        <v>1747</v>
      </c>
    </row>
    <row r="6785" spans="1:101">
      <c r="A6785" t="s">
        <v>1740</v>
      </c>
      <c r="B6785" t="s">
        <v>8290</v>
      </c>
      <c r="D6785" s="10" t="s">
        <v>1742</v>
      </c>
      <c r="H6785" s="10" t="s">
        <v>1743</v>
      </c>
      <c r="I6785" t="s">
        <v>174</v>
      </c>
      <c r="M6785" s="11" t="s">
        <v>28</v>
      </c>
      <c r="Q6785" s="50"/>
      <c r="R6785" s="12"/>
      <c r="S6785" s="12"/>
      <c r="T6785" s="13"/>
      <c r="U6785" s="14"/>
      <c r="V6785" s="14"/>
      <c r="W6785" s="14"/>
      <c r="X6785" s="14"/>
      <c r="Y6785" s="15"/>
      <c r="Z6785" s="14"/>
      <c r="AA6785" s="14"/>
      <c r="AB6785" s="12"/>
      <c r="AC6785" s="12"/>
      <c r="AD6785" s="12"/>
      <c r="AE6785" s="13"/>
      <c r="AF6785" s="14"/>
      <c r="AG6785" s="14"/>
      <c r="AH6785" s="14"/>
      <c r="AI6785" s="14"/>
      <c r="AJ6785" s="15"/>
      <c r="AK6785" s="14"/>
      <c r="AL6785" s="14"/>
      <c r="AM6785" s="12"/>
      <c r="AN6785" s="12"/>
      <c r="AO6785" s="12"/>
      <c r="AP6785" s="13"/>
      <c r="AQ6785" s="14"/>
      <c r="AR6785" s="14"/>
      <c r="AS6785" s="14"/>
      <c r="AT6785" s="14"/>
      <c r="AU6785" s="15"/>
      <c r="AV6785" s="14"/>
      <c r="AW6785" s="14"/>
      <c r="AX6785" s="12"/>
      <c r="AY6785" s="12"/>
      <c r="AZ6785" s="12"/>
      <c r="BA6785" s="13"/>
      <c r="BB6785" s="14"/>
      <c r="BC6785" s="14"/>
      <c r="BD6785" s="14"/>
      <c r="BE6785" s="14"/>
      <c r="BF6785" s="15"/>
      <c r="BG6785" s="14"/>
      <c r="BH6785" s="14"/>
      <c r="BI6785" s="12">
        <v>0.19</v>
      </c>
      <c r="BJ6785" s="12">
        <v>1</v>
      </c>
      <c r="BK6785" s="12">
        <v>1</v>
      </c>
      <c r="BL6785" s="13" t="s">
        <v>38250</v>
      </c>
      <c r="BM6785" s="14">
        <v>0.59</v>
      </c>
      <c r="BN6785" s="14">
        <v>0.84</v>
      </c>
      <c r="BO6785" s="14">
        <v>0.91</v>
      </c>
      <c r="BP6785" s="14">
        <v>0.91</v>
      </c>
      <c r="BQ6785" s="15" t="s">
        <v>11709</v>
      </c>
      <c r="BR6785" s="14">
        <v>0.61</v>
      </c>
      <c r="BS6785" s="14">
        <v>0.88</v>
      </c>
      <c r="BT6785" s="50"/>
      <c r="BU6785" s="12"/>
      <c r="BV6785" s="12"/>
      <c r="BW6785" s="13"/>
      <c r="BX6785" s="14"/>
      <c r="BY6785" s="14"/>
      <c r="BZ6785" s="14"/>
      <c r="CA6785" s="14"/>
      <c r="CB6785" s="15"/>
      <c r="CC6785" s="14"/>
      <c r="CD6785" s="14"/>
      <c r="CE6785" s="10"/>
      <c r="CF6785" s="10" t="s">
        <v>152</v>
      </c>
      <c r="CG6785" s="10" t="s">
        <v>1746</v>
      </c>
      <c r="CH6785" s="10" t="s">
        <v>44</v>
      </c>
      <c r="CI6785" s="10">
        <v>18407956</v>
      </c>
      <c r="CJ6785" s="10" t="s">
        <v>28</v>
      </c>
      <c r="CK6785" s="10" t="s">
        <v>28</v>
      </c>
      <c r="CL6785" s="10" t="s">
        <v>28</v>
      </c>
      <c r="CM6785" s="10" t="s">
        <v>28</v>
      </c>
      <c r="CN6785" s="10"/>
      <c r="CO6785" s="10"/>
      <c r="CP6785" s="10"/>
      <c r="CQ6785" s="10"/>
      <c r="CR6785" s="10"/>
      <c r="CS6785" s="10"/>
      <c r="CT6785" s="16"/>
      <c r="CU6785" s="10">
        <v>86</v>
      </c>
      <c r="CV6785" s="10">
        <v>1</v>
      </c>
      <c r="CW6785" s="10" t="s">
        <v>1747</v>
      </c>
    </row>
    <row r="6786" spans="1:101">
      <c r="A6786" t="s">
        <v>1740</v>
      </c>
      <c r="B6786" t="s">
        <v>1982</v>
      </c>
      <c r="D6786" s="10" t="s">
        <v>1742</v>
      </c>
      <c r="F6786" t="s">
        <v>2678</v>
      </c>
      <c r="H6786" s="10" t="s">
        <v>1743</v>
      </c>
      <c r="I6786" t="s">
        <v>68</v>
      </c>
      <c r="M6786" s="11" t="s">
        <v>28</v>
      </c>
      <c r="Q6786" s="50">
        <v>1.01</v>
      </c>
      <c r="R6786" s="12">
        <v>1.46</v>
      </c>
      <c r="S6786" s="12">
        <v>1</v>
      </c>
      <c r="T6786" s="13" t="s">
        <v>38271</v>
      </c>
      <c r="U6786" s="14">
        <v>0.9</v>
      </c>
      <c r="V6786" s="14">
        <v>0.83</v>
      </c>
      <c r="W6786" s="14">
        <v>0.81</v>
      </c>
      <c r="X6786" s="14">
        <v>0.81</v>
      </c>
      <c r="Y6786" s="15" t="s">
        <v>11701</v>
      </c>
      <c r="Z6786" s="14">
        <v>0.9</v>
      </c>
      <c r="AA6786" s="14">
        <v>0.83</v>
      </c>
      <c r="AB6786" s="12">
        <v>0.76</v>
      </c>
      <c r="AC6786" s="12">
        <v>1</v>
      </c>
      <c r="AD6786" s="12">
        <v>1</v>
      </c>
      <c r="AE6786" s="13" t="s">
        <v>38272</v>
      </c>
      <c r="AF6786" s="14">
        <v>0.84</v>
      </c>
      <c r="AG6786" s="14">
        <v>0.91</v>
      </c>
      <c r="AH6786" s="14">
        <v>1.1200000000000001</v>
      </c>
      <c r="AI6786" s="14">
        <v>1.1200000000000001</v>
      </c>
      <c r="AJ6786" s="15" t="s">
        <v>11703</v>
      </c>
      <c r="AK6786" s="14">
        <v>0.89</v>
      </c>
      <c r="AL6786" s="14">
        <v>0.92</v>
      </c>
      <c r="AM6786" s="12">
        <v>0.94</v>
      </c>
      <c r="AN6786" s="12">
        <v>1.31</v>
      </c>
      <c r="AO6786" s="12">
        <v>1</v>
      </c>
      <c r="AP6786" s="13" t="s">
        <v>38273</v>
      </c>
      <c r="AQ6786" s="14">
        <v>0.77</v>
      </c>
      <c r="AR6786" s="14">
        <v>0.9</v>
      </c>
      <c r="AS6786" s="14">
        <v>1.45</v>
      </c>
      <c r="AT6786" s="14">
        <v>1.45</v>
      </c>
      <c r="AU6786" s="15" t="s">
        <v>11705</v>
      </c>
      <c r="AV6786" s="14">
        <v>0.79</v>
      </c>
      <c r="AW6786" s="14">
        <v>0.93</v>
      </c>
      <c r="AX6786" s="12">
        <v>0.91</v>
      </c>
      <c r="AY6786" s="12">
        <v>1</v>
      </c>
      <c r="AZ6786" s="12">
        <v>1</v>
      </c>
      <c r="BA6786" s="13" t="s">
        <v>38274</v>
      </c>
      <c r="BB6786" s="14">
        <v>0.51</v>
      </c>
      <c r="BC6786" s="14">
        <v>0.54</v>
      </c>
      <c r="BD6786" s="14">
        <v>2</v>
      </c>
      <c r="BE6786" s="14">
        <v>2</v>
      </c>
      <c r="BF6786" s="15" t="s">
        <v>11707</v>
      </c>
      <c r="BG6786" s="14">
        <v>0.6</v>
      </c>
      <c r="BH6786" s="14">
        <v>0.63</v>
      </c>
      <c r="BI6786" s="12"/>
      <c r="BJ6786" s="12"/>
      <c r="BK6786" s="12"/>
      <c r="BL6786" s="13"/>
      <c r="BM6786" s="14"/>
      <c r="BN6786" s="14"/>
      <c r="BO6786" s="14"/>
      <c r="BP6786" s="14"/>
      <c r="BQ6786" s="15"/>
      <c r="BR6786" s="14"/>
      <c r="BS6786" s="14"/>
      <c r="BT6786" s="50"/>
      <c r="BU6786" s="12"/>
      <c r="BV6786" s="12"/>
      <c r="BW6786" s="13"/>
      <c r="BX6786" s="14"/>
      <c r="BY6786" s="14"/>
      <c r="BZ6786" s="14"/>
      <c r="CA6786" s="14"/>
      <c r="CB6786" s="15"/>
      <c r="CC6786" s="14"/>
      <c r="CD6786" s="14"/>
      <c r="CE6786" s="10"/>
      <c r="CF6786" s="10" t="s">
        <v>152</v>
      </c>
      <c r="CG6786" s="10" t="s">
        <v>1746</v>
      </c>
      <c r="CH6786" s="10" t="s">
        <v>44</v>
      </c>
      <c r="CI6786" s="10">
        <v>18407956</v>
      </c>
      <c r="CJ6786" s="10" t="s">
        <v>28</v>
      </c>
      <c r="CK6786" s="10" t="s">
        <v>28</v>
      </c>
      <c r="CL6786" s="10" t="s">
        <v>28</v>
      </c>
      <c r="CM6786" s="10" t="s">
        <v>28</v>
      </c>
      <c r="CN6786" s="10"/>
      <c r="CO6786" s="10"/>
      <c r="CP6786" s="10"/>
      <c r="CQ6786" s="10"/>
      <c r="CR6786" s="10"/>
      <c r="CS6786" s="10"/>
      <c r="CT6786" s="16"/>
      <c r="CU6786" s="10">
        <v>86</v>
      </c>
      <c r="CV6786" s="10">
        <v>1</v>
      </c>
      <c r="CW6786" s="10" t="s">
        <v>1747</v>
      </c>
    </row>
    <row r="6787" spans="1:101">
      <c r="A6787" t="s">
        <v>1740</v>
      </c>
      <c r="B6787" t="s">
        <v>39356</v>
      </c>
      <c r="D6787" s="10" t="s">
        <v>1742</v>
      </c>
      <c r="E6787" t="s">
        <v>3</v>
      </c>
      <c r="F6787" t="s">
        <v>15</v>
      </c>
      <c r="H6787" s="10" t="s">
        <v>1743</v>
      </c>
      <c r="I6787" t="s">
        <v>155</v>
      </c>
      <c r="M6787" s="11" t="s">
        <v>28</v>
      </c>
      <c r="Q6787" s="50"/>
      <c r="R6787" s="12"/>
      <c r="S6787" s="12"/>
      <c r="T6787" s="13"/>
      <c r="U6787" s="14"/>
      <c r="V6787" s="14"/>
      <c r="W6787" s="14"/>
      <c r="X6787" s="14"/>
      <c r="Y6787" s="15"/>
      <c r="Z6787" s="14"/>
      <c r="AA6787" s="14"/>
      <c r="AB6787" s="12"/>
      <c r="AC6787" s="12"/>
      <c r="AD6787" s="12"/>
      <c r="AE6787" s="13"/>
      <c r="AF6787" s="14"/>
      <c r="AG6787" s="14"/>
      <c r="AH6787" s="14"/>
      <c r="AI6787" s="14"/>
      <c r="AJ6787" s="15"/>
      <c r="AK6787" s="14"/>
      <c r="AL6787" s="14"/>
      <c r="AM6787" s="12"/>
      <c r="AN6787" s="12"/>
      <c r="AO6787" s="12"/>
      <c r="AP6787" s="13"/>
      <c r="AQ6787" s="14"/>
      <c r="AR6787" s="14"/>
      <c r="AS6787" s="14"/>
      <c r="AT6787" s="14"/>
      <c r="AU6787" s="15"/>
      <c r="AV6787" s="14"/>
      <c r="AW6787" s="14"/>
      <c r="AX6787" s="12"/>
      <c r="AY6787" s="12"/>
      <c r="AZ6787" s="12"/>
      <c r="BA6787" s="13"/>
      <c r="BB6787" s="14"/>
      <c r="BC6787" s="14"/>
      <c r="BD6787" s="14"/>
      <c r="BE6787" s="14"/>
      <c r="BF6787" s="15"/>
      <c r="BG6787" s="14"/>
      <c r="BH6787" s="14"/>
      <c r="BI6787" s="12"/>
      <c r="BJ6787" s="12"/>
      <c r="BK6787" s="12"/>
      <c r="BL6787" s="13"/>
      <c r="BM6787" s="14"/>
      <c r="BN6787" s="14"/>
      <c r="BO6787" s="14"/>
      <c r="BP6787" s="14"/>
      <c r="BQ6787" s="15"/>
      <c r="BR6787" s="14"/>
      <c r="BS6787" s="14"/>
      <c r="BT6787" s="50">
        <v>0.46</v>
      </c>
      <c r="BU6787" s="12">
        <v>1</v>
      </c>
      <c r="BV6787" s="12">
        <v>1</v>
      </c>
      <c r="BW6787" s="13" t="s">
        <v>39357</v>
      </c>
      <c r="BX6787" s="14">
        <v>0.83</v>
      </c>
      <c r="BY6787" s="14">
        <v>0.87</v>
      </c>
      <c r="BZ6787" s="14"/>
      <c r="CA6787" s="14"/>
      <c r="CB6787" s="15"/>
      <c r="CC6787" s="14">
        <v>0.76</v>
      </c>
      <c r="CD6787" s="14">
        <v>0.83</v>
      </c>
      <c r="CE6787" s="10"/>
      <c r="CF6787" s="10" t="s">
        <v>152</v>
      </c>
      <c r="CG6787" s="10" t="s">
        <v>1746</v>
      </c>
      <c r="CH6787" s="10"/>
      <c r="CI6787" s="10"/>
      <c r="CJ6787" s="10"/>
      <c r="CK6787" s="10"/>
      <c r="CL6787" s="10"/>
      <c r="CM6787" s="10"/>
      <c r="CN6787" s="10"/>
      <c r="CO6787" s="10"/>
      <c r="CP6787" s="10"/>
      <c r="CQ6787" s="10"/>
      <c r="CR6787" s="10"/>
      <c r="CS6787" s="10"/>
      <c r="CT6787" s="10"/>
      <c r="CU6787" s="10">
        <v>86</v>
      </c>
      <c r="CV6787" s="10">
        <v>1</v>
      </c>
      <c r="CW6787" s="10" t="s">
        <v>1747</v>
      </c>
    </row>
    <row r="6788" spans="1:101">
      <c r="A6788" t="s">
        <v>1740</v>
      </c>
      <c r="B6788" t="s">
        <v>1468</v>
      </c>
      <c r="D6788" s="10" t="s">
        <v>1742</v>
      </c>
      <c r="E6788" t="s">
        <v>3</v>
      </c>
      <c r="F6788" t="s">
        <v>4</v>
      </c>
      <c r="H6788" s="10" t="s">
        <v>1743</v>
      </c>
      <c r="I6788" t="s">
        <v>68</v>
      </c>
      <c r="J6788" s="11" t="s">
        <v>161</v>
      </c>
      <c r="K6788" s="11" t="s">
        <v>161</v>
      </c>
      <c r="L6788" s="11" t="s">
        <v>198</v>
      </c>
      <c r="M6788" s="11" t="s">
        <v>28</v>
      </c>
      <c r="Q6788" s="50">
        <v>1.02</v>
      </c>
      <c r="R6788" s="12">
        <v>1</v>
      </c>
      <c r="S6788" s="12">
        <v>1</v>
      </c>
      <c r="T6788" s="13" t="s">
        <v>39868</v>
      </c>
      <c r="U6788" s="14">
        <v>0.8</v>
      </c>
      <c r="V6788" s="14">
        <v>0.71</v>
      </c>
      <c r="W6788" s="14">
        <v>0.81</v>
      </c>
      <c r="X6788" s="14">
        <v>0.81</v>
      </c>
      <c r="Y6788" s="15" t="s">
        <v>11701</v>
      </c>
      <c r="Z6788" s="14">
        <v>0.76</v>
      </c>
      <c r="AA6788" s="14">
        <v>0.69</v>
      </c>
      <c r="AB6788" s="12">
        <v>0.95</v>
      </c>
      <c r="AC6788" s="12">
        <v>1</v>
      </c>
      <c r="AD6788" s="12">
        <v>2</v>
      </c>
      <c r="AE6788" s="13" t="s">
        <v>39869</v>
      </c>
      <c r="AF6788" s="14">
        <v>0.84</v>
      </c>
      <c r="AG6788" s="14">
        <v>0.91</v>
      </c>
      <c r="AH6788" s="14">
        <v>1.1200000000000001</v>
      </c>
      <c r="AI6788" s="14">
        <v>1.1200000000000001</v>
      </c>
      <c r="AJ6788" s="15" t="s">
        <v>11703</v>
      </c>
      <c r="AK6788" s="14">
        <v>0.89</v>
      </c>
      <c r="AL6788" s="14">
        <v>0.92</v>
      </c>
      <c r="AM6788" s="12">
        <v>0.72</v>
      </c>
      <c r="AN6788" s="12">
        <v>1</v>
      </c>
      <c r="AO6788" s="12">
        <v>2</v>
      </c>
      <c r="AP6788" s="13" t="s">
        <v>39870</v>
      </c>
      <c r="AQ6788" s="14">
        <v>0.9</v>
      </c>
      <c r="AR6788" s="14">
        <v>1.0900000000000001</v>
      </c>
      <c r="AS6788" s="14">
        <v>1.61</v>
      </c>
      <c r="AT6788" s="14">
        <v>1.61</v>
      </c>
      <c r="AU6788" s="15" t="s">
        <v>1745</v>
      </c>
      <c r="AV6788" s="14">
        <v>0.85</v>
      </c>
      <c r="AW6788" s="14">
        <v>1.1000000000000001</v>
      </c>
      <c r="AX6788" s="12"/>
      <c r="AY6788" s="12"/>
      <c r="AZ6788" s="12"/>
      <c r="BA6788" s="13"/>
      <c r="BB6788" s="14"/>
      <c r="BC6788" s="14"/>
      <c r="BD6788" s="14"/>
      <c r="BE6788" s="14"/>
      <c r="BF6788" s="15"/>
      <c r="BG6788" s="14"/>
      <c r="BH6788" s="14"/>
      <c r="BI6788" s="12"/>
      <c r="BJ6788" s="12"/>
      <c r="BK6788" s="12"/>
      <c r="BL6788" s="13"/>
      <c r="BM6788" s="14"/>
      <c r="BN6788" s="14"/>
      <c r="BO6788" s="14"/>
      <c r="BP6788" s="14"/>
      <c r="BQ6788" s="15"/>
      <c r="BR6788" s="14"/>
      <c r="BS6788" s="14"/>
      <c r="BT6788" s="50"/>
      <c r="BU6788" s="12"/>
      <c r="BV6788" s="12"/>
      <c r="BW6788" s="13"/>
      <c r="BX6788" s="14"/>
      <c r="BY6788" s="14"/>
      <c r="BZ6788" s="14"/>
      <c r="CA6788" s="14"/>
      <c r="CB6788" s="15"/>
      <c r="CC6788" s="14"/>
      <c r="CD6788" s="14"/>
      <c r="CE6788" s="10"/>
      <c r="CF6788" s="10" t="s">
        <v>152</v>
      </c>
      <c r="CG6788" s="10" t="s">
        <v>1746</v>
      </c>
      <c r="CH6788" s="10" t="s">
        <v>44</v>
      </c>
      <c r="CI6788" s="10">
        <v>19779198</v>
      </c>
      <c r="CJ6788" s="10" t="s">
        <v>62</v>
      </c>
      <c r="CK6788" s="10" t="s">
        <v>28</v>
      </c>
      <c r="CL6788" s="10" t="s">
        <v>307</v>
      </c>
      <c r="CM6788" s="10" t="s">
        <v>28</v>
      </c>
      <c r="CN6788" s="10"/>
      <c r="CO6788" s="10"/>
      <c r="CP6788" s="10"/>
      <c r="CQ6788" s="10"/>
      <c r="CR6788" s="10"/>
      <c r="CS6788" s="10"/>
      <c r="CT6788" s="10"/>
      <c r="CU6788" s="10">
        <v>86</v>
      </c>
      <c r="CV6788" s="10">
        <v>1</v>
      </c>
      <c r="CW6788" s="10" t="s">
        <v>1747</v>
      </c>
    </row>
    <row r="6789" spans="1:101">
      <c r="A6789" t="s">
        <v>1740</v>
      </c>
      <c r="B6789" t="s">
        <v>2628</v>
      </c>
      <c r="D6789" s="10" t="s">
        <v>1742</v>
      </c>
      <c r="F6789" t="s">
        <v>750</v>
      </c>
      <c r="H6789" s="10" t="s">
        <v>1743</v>
      </c>
      <c r="I6789" t="s">
        <v>501</v>
      </c>
      <c r="L6789" s="11" t="s">
        <v>198</v>
      </c>
      <c r="M6789" s="11" t="s">
        <v>28</v>
      </c>
      <c r="Q6789" s="50">
        <v>0.31</v>
      </c>
      <c r="R6789" s="12">
        <v>1.18</v>
      </c>
      <c r="S6789" s="12">
        <v>1</v>
      </c>
      <c r="T6789" s="13" t="s">
        <v>40028</v>
      </c>
      <c r="U6789" s="14">
        <v>0.9</v>
      </c>
      <c r="V6789" s="14">
        <v>0.83</v>
      </c>
      <c r="W6789" s="14">
        <v>0.81</v>
      </c>
      <c r="X6789" s="14">
        <v>0.81</v>
      </c>
      <c r="Y6789" s="15" t="s">
        <v>11701</v>
      </c>
      <c r="Z6789" s="14">
        <v>0.9</v>
      </c>
      <c r="AA6789" s="14">
        <v>0.83</v>
      </c>
      <c r="AB6789" s="12">
        <v>0.64</v>
      </c>
      <c r="AC6789" s="12">
        <v>1.05</v>
      </c>
      <c r="AD6789" s="12">
        <v>2</v>
      </c>
      <c r="AE6789" s="13" t="s">
        <v>40029</v>
      </c>
      <c r="AF6789" s="14">
        <v>0.84</v>
      </c>
      <c r="AG6789" s="14">
        <v>0.87</v>
      </c>
      <c r="AH6789" s="14">
        <v>1.1200000000000001</v>
      </c>
      <c r="AI6789" s="14">
        <v>1.1200000000000001</v>
      </c>
      <c r="AJ6789" s="15" t="s">
        <v>11703</v>
      </c>
      <c r="AK6789" s="14">
        <v>0.86</v>
      </c>
      <c r="AL6789" s="14">
        <v>0.87</v>
      </c>
      <c r="AM6789" s="12">
        <v>0.75</v>
      </c>
      <c r="AN6789" s="12">
        <v>1.07</v>
      </c>
      <c r="AO6789" s="12">
        <v>2</v>
      </c>
      <c r="AP6789" s="13" t="s">
        <v>40030</v>
      </c>
      <c r="AQ6789" s="14">
        <v>0.77</v>
      </c>
      <c r="AR6789" s="14">
        <v>0.9</v>
      </c>
      <c r="AS6789" s="14">
        <v>1.45</v>
      </c>
      <c r="AT6789" s="14">
        <v>1.45</v>
      </c>
      <c r="AU6789" s="15" t="s">
        <v>11705</v>
      </c>
      <c r="AV6789" s="14">
        <v>0.79</v>
      </c>
      <c r="AW6789" s="14">
        <v>0.93</v>
      </c>
      <c r="AX6789" s="12">
        <v>0.62</v>
      </c>
      <c r="AY6789" s="12">
        <v>1.06</v>
      </c>
      <c r="AZ6789" s="12">
        <v>2</v>
      </c>
      <c r="BA6789" s="13" t="s">
        <v>40031</v>
      </c>
      <c r="BB6789" s="14">
        <v>0.55000000000000004</v>
      </c>
      <c r="BC6789" s="14">
        <v>0.62</v>
      </c>
      <c r="BD6789" s="14">
        <v>2</v>
      </c>
      <c r="BE6789" s="14">
        <v>2</v>
      </c>
      <c r="BF6789" s="15" t="s">
        <v>11707</v>
      </c>
      <c r="BG6789" s="14">
        <v>0.62</v>
      </c>
      <c r="BH6789" s="14">
        <v>0.67</v>
      </c>
      <c r="BI6789" s="12">
        <v>0.2</v>
      </c>
      <c r="BJ6789" s="12">
        <v>1</v>
      </c>
      <c r="BK6789" s="12">
        <v>1</v>
      </c>
      <c r="BL6789" s="13" t="s">
        <v>40032</v>
      </c>
      <c r="BM6789" s="14">
        <v>0.59</v>
      </c>
      <c r="BN6789" s="14">
        <v>0.84</v>
      </c>
      <c r="BO6789" s="14">
        <v>0.91</v>
      </c>
      <c r="BP6789" s="14">
        <v>0.91</v>
      </c>
      <c r="BQ6789" s="15" t="s">
        <v>11709</v>
      </c>
      <c r="BR6789" s="14">
        <v>0.61</v>
      </c>
      <c r="BS6789" s="14">
        <v>0.88</v>
      </c>
      <c r="BT6789" s="50">
        <v>2.62</v>
      </c>
      <c r="BU6789" s="12">
        <v>1.01</v>
      </c>
      <c r="BV6789" s="12">
        <v>2</v>
      </c>
      <c r="BW6789" s="13" t="s">
        <v>40033</v>
      </c>
      <c r="BX6789" s="14">
        <v>0.96</v>
      </c>
      <c r="BY6789" s="14">
        <v>1</v>
      </c>
      <c r="BZ6789" s="14"/>
      <c r="CA6789" s="14"/>
      <c r="CB6789" s="15"/>
      <c r="CC6789" s="14">
        <v>0.87</v>
      </c>
      <c r="CD6789" s="14">
        <v>0.97</v>
      </c>
      <c r="CE6789" s="10"/>
      <c r="CF6789" s="10" t="s">
        <v>152</v>
      </c>
      <c r="CG6789" s="10" t="s">
        <v>1746</v>
      </c>
      <c r="CH6789" s="10" t="s">
        <v>44</v>
      </c>
      <c r="CI6789" s="10" t="s">
        <v>10648</v>
      </c>
      <c r="CJ6789" s="10" t="s">
        <v>62</v>
      </c>
      <c r="CK6789" s="10" t="s">
        <v>28</v>
      </c>
      <c r="CL6789" s="10" t="s">
        <v>28</v>
      </c>
      <c r="CM6789" s="10" t="s">
        <v>28</v>
      </c>
      <c r="CN6789" s="10" t="s">
        <v>40034</v>
      </c>
      <c r="CO6789" s="10"/>
      <c r="CP6789" s="10"/>
      <c r="CQ6789" s="10"/>
      <c r="CR6789" s="10"/>
      <c r="CS6789" s="10"/>
      <c r="CT6789" s="16"/>
      <c r="CU6789" s="10">
        <v>86</v>
      </c>
      <c r="CV6789" s="10">
        <v>1</v>
      </c>
      <c r="CW6789" s="10" t="s">
        <v>1747</v>
      </c>
    </row>
    <row r="6790" spans="1:101">
      <c r="A6790" t="s">
        <v>1740</v>
      </c>
      <c r="B6790" t="s">
        <v>7674</v>
      </c>
      <c r="D6790" s="10" t="s">
        <v>1742</v>
      </c>
      <c r="H6790" s="10" t="s">
        <v>1743</v>
      </c>
      <c r="I6790" t="s">
        <v>1931</v>
      </c>
      <c r="M6790" s="11" t="s">
        <v>28</v>
      </c>
      <c r="Q6790" s="50">
        <v>1.66</v>
      </c>
      <c r="R6790" s="12">
        <v>1</v>
      </c>
      <c r="S6790" s="12">
        <v>1</v>
      </c>
      <c r="T6790" s="13" t="s">
        <v>40481</v>
      </c>
      <c r="U6790" s="14">
        <v>1</v>
      </c>
      <c r="V6790" s="14">
        <v>0.96</v>
      </c>
      <c r="W6790" s="14"/>
      <c r="X6790" s="14"/>
      <c r="Y6790" s="15"/>
      <c r="Z6790" s="14">
        <v>1.05</v>
      </c>
      <c r="AA6790" s="14">
        <v>0.97</v>
      </c>
      <c r="AB6790" s="12">
        <v>0.93</v>
      </c>
      <c r="AC6790" s="12">
        <v>1.25</v>
      </c>
      <c r="AD6790" s="12">
        <v>1</v>
      </c>
      <c r="AE6790" s="13" t="s">
        <v>40482</v>
      </c>
      <c r="AF6790" s="14">
        <v>0.84</v>
      </c>
      <c r="AG6790" s="14">
        <v>0.87</v>
      </c>
      <c r="AH6790" s="14">
        <v>1.1200000000000001</v>
      </c>
      <c r="AI6790" s="14">
        <v>1.1200000000000001</v>
      </c>
      <c r="AJ6790" s="15" t="s">
        <v>11703</v>
      </c>
      <c r="AK6790" s="14">
        <v>0.86</v>
      </c>
      <c r="AL6790" s="14">
        <v>0.87</v>
      </c>
      <c r="AM6790" s="12">
        <v>0.68</v>
      </c>
      <c r="AN6790" s="12">
        <v>1.1100000000000001</v>
      </c>
      <c r="AO6790" s="12">
        <v>1</v>
      </c>
      <c r="AP6790" s="13" t="s">
        <v>40483</v>
      </c>
      <c r="AQ6790" s="14">
        <v>0.77</v>
      </c>
      <c r="AR6790" s="14">
        <v>0.9</v>
      </c>
      <c r="AS6790" s="14">
        <v>1.45</v>
      </c>
      <c r="AT6790" s="14">
        <v>1.45</v>
      </c>
      <c r="AU6790" s="15" t="s">
        <v>11705</v>
      </c>
      <c r="AV6790" s="14">
        <v>0.79</v>
      </c>
      <c r="AW6790" s="14">
        <v>0.93</v>
      </c>
      <c r="AX6790" s="12">
        <v>0.47</v>
      </c>
      <c r="AY6790" s="12">
        <v>1.05</v>
      </c>
      <c r="AZ6790" s="12">
        <v>1</v>
      </c>
      <c r="BA6790" s="13" t="s">
        <v>40484</v>
      </c>
      <c r="BB6790" s="14">
        <v>0.55000000000000004</v>
      </c>
      <c r="BC6790" s="14">
        <v>0.62</v>
      </c>
      <c r="BD6790" s="14">
        <v>2</v>
      </c>
      <c r="BE6790" s="14">
        <v>2</v>
      </c>
      <c r="BF6790" s="15" t="s">
        <v>11707</v>
      </c>
      <c r="BG6790" s="14">
        <v>0.62</v>
      </c>
      <c r="BH6790" s="14">
        <v>0.67</v>
      </c>
      <c r="BI6790" s="12">
        <v>0.99</v>
      </c>
      <c r="BJ6790" s="12">
        <v>1</v>
      </c>
      <c r="BK6790" s="12">
        <v>1</v>
      </c>
      <c r="BL6790" s="13" t="s">
        <v>40485</v>
      </c>
      <c r="BM6790" s="14">
        <v>0.59</v>
      </c>
      <c r="BN6790" s="14">
        <v>0.84</v>
      </c>
      <c r="BO6790" s="14">
        <v>0.91</v>
      </c>
      <c r="BP6790" s="14">
        <v>0.91</v>
      </c>
      <c r="BQ6790" s="15" t="s">
        <v>11709</v>
      </c>
      <c r="BR6790" s="14">
        <v>0.61</v>
      </c>
      <c r="BS6790" s="14">
        <v>0.88</v>
      </c>
      <c r="BT6790" s="50">
        <v>0.6</v>
      </c>
      <c r="BU6790" s="12">
        <v>1.0900000000000001</v>
      </c>
      <c r="BV6790" s="12">
        <v>1</v>
      </c>
      <c r="BW6790" s="13" t="s">
        <v>40486</v>
      </c>
      <c r="BX6790" s="14">
        <v>0.96</v>
      </c>
      <c r="BY6790" s="14">
        <v>1</v>
      </c>
      <c r="BZ6790" s="14"/>
      <c r="CA6790" s="14"/>
      <c r="CB6790" s="15"/>
      <c r="CC6790" s="14">
        <v>0.87</v>
      </c>
      <c r="CD6790" s="14">
        <v>0.97</v>
      </c>
      <c r="CE6790" s="10"/>
      <c r="CF6790" s="10" t="s">
        <v>152</v>
      </c>
      <c r="CG6790" s="10" t="s">
        <v>1746</v>
      </c>
      <c r="CH6790" s="10" t="s">
        <v>44</v>
      </c>
      <c r="CI6790" s="10" t="s">
        <v>21295</v>
      </c>
      <c r="CJ6790" s="10" t="s">
        <v>28</v>
      </c>
      <c r="CK6790" s="10" t="s">
        <v>28</v>
      </c>
      <c r="CL6790" s="10" t="s">
        <v>28</v>
      </c>
      <c r="CM6790" s="10" t="s">
        <v>28</v>
      </c>
      <c r="CN6790" s="10" t="s">
        <v>40487</v>
      </c>
      <c r="CO6790" s="10"/>
      <c r="CP6790" s="10"/>
      <c r="CQ6790" s="10"/>
      <c r="CR6790" s="10"/>
      <c r="CS6790" s="10"/>
      <c r="CT6790" s="10"/>
      <c r="CU6790" s="10">
        <v>86</v>
      </c>
      <c r="CV6790" s="10">
        <v>1</v>
      </c>
      <c r="CW6790" s="10" t="s">
        <v>1747</v>
      </c>
    </row>
    <row r="6791" spans="1:101">
      <c r="A6791" t="s">
        <v>1740</v>
      </c>
      <c r="B6791" t="s">
        <v>2569</v>
      </c>
      <c r="D6791" s="10" t="s">
        <v>1742</v>
      </c>
      <c r="H6791" s="10" t="s">
        <v>1743</v>
      </c>
      <c r="I6791" t="s">
        <v>6</v>
      </c>
      <c r="M6791" s="11" t="s">
        <v>28</v>
      </c>
      <c r="Q6791" s="50"/>
      <c r="R6791" s="12"/>
      <c r="S6791" s="12"/>
      <c r="T6791" s="13"/>
      <c r="U6791" s="14"/>
      <c r="V6791" s="14"/>
      <c r="W6791" s="14"/>
      <c r="X6791" s="14"/>
      <c r="Y6791" s="15"/>
      <c r="Z6791" s="14"/>
      <c r="AA6791" s="14"/>
      <c r="AB6791" s="12"/>
      <c r="AC6791" s="12"/>
      <c r="AD6791" s="12"/>
      <c r="AE6791" s="13"/>
      <c r="AF6791" s="14"/>
      <c r="AG6791" s="14"/>
      <c r="AH6791" s="14"/>
      <c r="AI6791" s="14"/>
      <c r="AJ6791" s="15"/>
      <c r="AK6791" s="14"/>
      <c r="AL6791" s="14"/>
      <c r="AM6791" s="12">
        <v>1.35</v>
      </c>
      <c r="AN6791" s="12">
        <v>1.28</v>
      </c>
      <c r="AO6791" s="12">
        <v>1</v>
      </c>
      <c r="AP6791" s="13" t="s">
        <v>42848</v>
      </c>
      <c r="AQ6791" s="14">
        <v>0.77</v>
      </c>
      <c r="AR6791" s="14">
        <v>0.9</v>
      </c>
      <c r="AS6791" s="14">
        <v>1.45</v>
      </c>
      <c r="AT6791" s="14">
        <v>1.45</v>
      </c>
      <c r="AU6791" s="15" t="s">
        <v>11705</v>
      </c>
      <c r="AV6791" s="14">
        <v>0.79</v>
      </c>
      <c r="AW6791" s="14">
        <v>0.93</v>
      </c>
      <c r="AX6791" s="12">
        <v>0.94</v>
      </c>
      <c r="AY6791" s="12">
        <v>1</v>
      </c>
      <c r="AZ6791" s="12">
        <v>1</v>
      </c>
      <c r="BA6791" s="13" t="s">
        <v>42849</v>
      </c>
      <c r="BB6791" s="14">
        <v>0.57999999999999996</v>
      </c>
      <c r="BC6791" s="14">
        <v>0.7</v>
      </c>
      <c r="BD6791" s="14"/>
      <c r="BE6791" s="14"/>
      <c r="BF6791" s="15"/>
      <c r="BG6791" s="14">
        <v>0.64</v>
      </c>
      <c r="BH6791" s="14">
        <v>0.71</v>
      </c>
      <c r="BI6791" s="12">
        <v>1.07</v>
      </c>
      <c r="BJ6791" s="12">
        <v>1</v>
      </c>
      <c r="BK6791" s="12">
        <v>1</v>
      </c>
      <c r="BL6791" s="13" t="s">
        <v>42850</v>
      </c>
      <c r="BM6791" s="14">
        <v>0.59</v>
      </c>
      <c r="BN6791" s="14">
        <v>0.84</v>
      </c>
      <c r="BO6791" s="14">
        <v>0.91</v>
      </c>
      <c r="BP6791" s="14">
        <v>0.91</v>
      </c>
      <c r="BQ6791" s="15" t="s">
        <v>11709</v>
      </c>
      <c r="BR6791" s="14">
        <v>0.61</v>
      </c>
      <c r="BS6791" s="14">
        <v>0.88</v>
      </c>
      <c r="BT6791" s="50"/>
      <c r="BU6791" s="12"/>
      <c r="BV6791" s="12"/>
      <c r="BW6791" s="13"/>
      <c r="BX6791" s="14"/>
      <c r="BY6791" s="14"/>
      <c r="BZ6791" s="14"/>
      <c r="CA6791" s="14"/>
      <c r="CB6791" s="15"/>
      <c r="CC6791" s="14"/>
      <c r="CD6791" s="14"/>
      <c r="CE6791" s="10"/>
      <c r="CF6791" s="10" t="s">
        <v>152</v>
      </c>
      <c r="CG6791" s="10" t="s">
        <v>1746</v>
      </c>
      <c r="CH6791" s="10" t="s">
        <v>44</v>
      </c>
      <c r="CI6791" s="10">
        <v>19779198</v>
      </c>
      <c r="CJ6791" s="10" t="s">
        <v>28</v>
      </c>
      <c r="CK6791" s="10" t="s">
        <v>28</v>
      </c>
      <c r="CL6791" s="10" t="s">
        <v>28</v>
      </c>
      <c r="CM6791" s="10" t="s">
        <v>28</v>
      </c>
      <c r="CN6791" s="10"/>
      <c r="CO6791" s="10"/>
      <c r="CP6791" s="10"/>
      <c r="CQ6791" s="10"/>
      <c r="CR6791" s="10"/>
      <c r="CS6791" s="10"/>
      <c r="CT6791" s="10"/>
      <c r="CU6791" s="10">
        <v>86</v>
      </c>
      <c r="CV6791" s="10">
        <v>1</v>
      </c>
      <c r="CW6791" s="10" t="s">
        <v>1747</v>
      </c>
    </row>
    <row r="6792" spans="1:101">
      <c r="A6792" t="s">
        <v>1740</v>
      </c>
      <c r="B6792" t="s">
        <v>3506</v>
      </c>
      <c r="D6792" s="10" t="s">
        <v>1742</v>
      </c>
      <c r="H6792" s="10" t="s">
        <v>1743</v>
      </c>
      <c r="I6792" t="s">
        <v>52</v>
      </c>
      <c r="M6792" s="11" t="s">
        <v>28</v>
      </c>
      <c r="Q6792" s="50">
        <v>2.0099999999999998</v>
      </c>
      <c r="R6792" s="12">
        <v>1</v>
      </c>
      <c r="S6792" s="12">
        <v>1</v>
      </c>
      <c r="T6792" s="13" t="s">
        <v>44735</v>
      </c>
      <c r="U6792" s="14">
        <v>1</v>
      </c>
      <c r="V6792" s="14">
        <v>0.96</v>
      </c>
      <c r="W6792" s="14"/>
      <c r="X6792" s="14"/>
      <c r="Y6792" s="15"/>
      <c r="Z6792" s="14">
        <v>1.05</v>
      </c>
      <c r="AA6792" s="14">
        <v>0.97</v>
      </c>
      <c r="AB6792" s="12">
        <v>0.86</v>
      </c>
      <c r="AC6792" s="12">
        <v>1.46</v>
      </c>
      <c r="AD6792" s="12">
        <v>2</v>
      </c>
      <c r="AE6792" s="13" t="s">
        <v>44736</v>
      </c>
      <c r="AF6792" s="14">
        <v>0.84</v>
      </c>
      <c r="AG6792" s="14">
        <v>0.87</v>
      </c>
      <c r="AH6792" s="14">
        <v>1.1200000000000001</v>
      </c>
      <c r="AI6792" s="14">
        <v>1.1200000000000001</v>
      </c>
      <c r="AJ6792" s="15" t="s">
        <v>11703</v>
      </c>
      <c r="AK6792" s="14">
        <v>0.86</v>
      </c>
      <c r="AL6792" s="14">
        <v>0.87</v>
      </c>
      <c r="AM6792" s="12">
        <v>0.78</v>
      </c>
      <c r="AN6792" s="12">
        <v>1</v>
      </c>
      <c r="AO6792" s="12">
        <v>2</v>
      </c>
      <c r="AP6792" s="13" t="s">
        <v>44737</v>
      </c>
      <c r="AQ6792" s="14">
        <v>0.9</v>
      </c>
      <c r="AR6792" s="14">
        <v>1.0900000000000001</v>
      </c>
      <c r="AS6792" s="14">
        <v>1.61</v>
      </c>
      <c r="AT6792" s="14">
        <v>1.61</v>
      </c>
      <c r="AU6792" s="15" t="s">
        <v>1745</v>
      </c>
      <c r="AV6792" s="14">
        <v>0.85</v>
      </c>
      <c r="AW6792" s="14">
        <v>1.1000000000000001</v>
      </c>
      <c r="AX6792" s="12">
        <v>0.68</v>
      </c>
      <c r="AY6792" s="12">
        <v>1</v>
      </c>
      <c r="AZ6792" s="12">
        <v>2</v>
      </c>
      <c r="BA6792" s="13" t="s">
        <v>44738</v>
      </c>
      <c r="BB6792" s="14">
        <v>0.51</v>
      </c>
      <c r="BC6792" s="14">
        <v>0.54</v>
      </c>
      <c r="BD6792" s="14">
        <v>2</v>
      </c>
      <c r="BE6792" s="14">
        <v>2</v>
      </c>
      <c r="BF6792" s="15" t="s">
        <v>11707</v>
      </c>
      <c r="BG6792" s="14">
        <v>0.6</v>
      </c>
      <c r="BH6792" s="14">
        <v>0.63</v>
      </c>
      <c r="BI6792" s="12">
        <v>0.87</v>
      </c>
      <c r="BJ6792" s="12">
        <v>1</v>
      </c>
      <c r="BK6792" s="12">
        <v>1</v>
      </c>
      <c r="BL6792" s="13" t="s">
        <v>44739</v>
      </c>
      <c r="BM6792" s="14">
        <v>0.59</v>
      </c>
      <c r="BN6792" s="14">
        <v>0.84</v>
      </c>
      <c r="BO6792" s="14">
        <v>0.91</v>
      </c>
      <c r="BP6792" s="14">
        <v>0.91</v>
      </c>
      <c r="BQ6792" s="15" t="s">
        <v>11709</v>
      </c>
      <c r="BR6792" s="14">
        <v>0.61</v>
      </c>
      <c r="BS6792" s="14">
        <v>0.88</v>
      </c>
      <c r="BT6792" s="50"/>
      <c r="BU6792" s="12"/>
      <c r="BV6792" s="12"/>
      <c r="BW6792" s="13"/>
      <c r="BX6792" s="14"/>
      <c r="BY6792" s="14"/>
      <c r="BZ6792" s="14"/>
      <c r="CA6792" s="14"/>
      <c r="CB6792" s="15"/>
      <c r="CC6792" s="14"/>
      <c r="CD6792" s="14"/>
      <c r="CE6792" s="10"/>
      <c r="CF6792" s="10" t="s">
        <v>152</v>
      </c>
      <c r="CG6792" s="10" t="s">
        <v>1746</v>
      </c>
      <c r="CH6792" s="10" t="s">
        <v>44</v>
      </c>
      <c r="CI6792" s="10" t="s">
        <v>901</v>
      </c>
      <c r="CJ6792" s="10" t="s">
        <v>62</v>
      </c>
      <c r="CK6792" s="10" t="s">
        <v>28</v>
      </c>
      <c r="CL6792" s="10" t="s">
        <v>28</v>
      </c>
      <c r="CM6792" s="10" t="s">
        <v>28</v>
      </c>
      <c r="CN6792" s="10" t="s">
        <v>44740</v>
      </c>
      <c r="CO6792" s="10"/>
      <c r="CP6792" s="10"/>
      <c r="CQ6792" s="10"/>
      <c r="CR6792" s="10"/>
      <c r="CS6792" s="10"/>
      <c r="CT6792" s="10"/>
      <c r="CU6792" s="10">
        <v>86</v>
      </c>
      <c r="CV6792" s="10">
        <v>1</v>
      </c>
      <c r="CW6792" s="10" t="s">
        <v>1747</v>
      </c>
    </row>
    <row r="6793" spans="1:101">
      <c r="A6793" t="s">
        <v>1740</v>
      </c>
      <c r="B6793" t="s">
        <v>4272</v>
      </c>
      <c r="D6793" s="10" t="s">
        <v>1742</v>
      </c>
      <c r="F6793" t="s">
        <v>146</v>
      </c>
      <c r="H6793" s="10" t="s">
        <v>1743</v>
      </c>
      <c r="I6793" t="s">
        <v>1931</v>
      </c>
      <c r="M6793" s="11" t="s">
        <v>28</v>
      </c>
      <c r="Q6793" s="50">
        <v>1.55</v>
      </c>
      <c r="R6793" s="12">
        <v>1</v>
      </c>
      <c r="S6793" s="12">
        <v>1</v>
      </c>
      <c r="T6793" s="13" t="s">
        <v>44762</v>
      </c>
      <c r="U6793" s="14">
        <v>0.8</v>
      </c>
      <c r="V6793" s="14">
        <v>0.71</v>
      </c>
      <c r="W6793" s="14">
        <v>0.81</v>
      </c>
      <c r="X6793" s="14">
        <v>0.81</v>
      </c>
      <c r="Y6793" s="15" t="s">
        <v>11701</v>
      </c>
      <c r="Z6793" s="14">
        <v>0.76</v>
      </c>
      <c r="AA6793" s="14">
        <v>0.69</v>
      </c>
      <c r="AB6793" s="12">
        <v>0.76</v>
      </c>
      <c r="AC6793" s="12">
        <v>1.03</v>
      </c>
      <c r="AD6793" s="12">
        <v>2</v>
      </c>
      <c r="AE6793" s="13" t="s">
        <v>44763</v>
      </c>
      <c r="AF6793" s="14">
        <v>0.84</v>
      </c>
      <c r="AG6793" s="14">
        <v>0.87</v>
      </c>
      <c r="AH6793" s="14">
        <v>1.1200000000000001</v>
      </c>
      <c r="AI6793" s="14">
        <v>1.1200000000000001</v>
      </c>
      <c r="AJ6793" s="15" t="s">
        <v>11703</v>
      </c>
      <c r="AK6793" s="14">
        <v>0.86</v>
      </c>
      <c r="AL6793" s="14">
        <v>0.87</v>
      </c>
      <c r="AM6793" s="12"/>
      <c r="AN6793" s="12"/>
      <c r="AO6793" s="12"/>
      <c r="AP6793" s="13"/>
      <c r="AQ6793" s="14"/>
      <c r="AR6793" s="14"/>
      <c r="AS6793" s="14"/>
      <c r="AT6793" s="14"/>
      <c r="AU6793" s="15"/>
      <c r="AV6793" s="14"/>
      <c r="AW6793" s="14"/>
      <c r="AX6793" s="12">
        <v>0.2</v>
      </c>
      <c r="AY6793" s="12">
        <v>1</v>
      </c>
      <c r="AZ6793" s="12">
        <v>1</v>
      </c>
      <c r="BA6793" s="13" t="s">
        <v>44764</v>
      </c>
      <c r="BB6793" s="14">
        <v>0.51</v>
      </c>
      <c r="BC6793" s="14">
        <v>0.54</v>
      </c>
      <c r="BD6793" s="14">
        <v>2</v>
      </c>
      <c r="BE6793" s="14">
        <v>2</v>
      </c>
      <c r="BF6793" s="15" t="s">
        <v>11707</v>
      </c>
      <c r="BG6793" s="14">
        <v>0.6</v>
      </c>
      <c r="BH6793" s="14">
        <v>0.63</v>
      </c>
      <c r="BI6793" s="12"/>
      <c r="BJ6793" s="12"/>
      <c r="BK6793" s="12"/>
      <c r="BL6793" s="13"/>
      <c r="BM6793" s="14"/>
      <c r="BN6793" s="14"/>
      <c r="BO6793" s="14"/>
      <c r="BP6793" s="14"/>
      <c r="BQ6793" s="15"/>
      <c r="BR6793" s="14"/>
      <c r="BS6793" s="14"/>
      <c r="BT6793" s="50">
        <v>0.43</v>
      </c>
      <c r="BU6793" s="12">
        <v>1.26</v>
      </c>
      <c r="BV6793" s="12">
        <v>1</v>
      </c>
      <c r="BW6793" s="13" t="s">
        <v>44765</v>
      </c>
      <c r="BX6793" s="14">
        <v>0.96</v>
      </c>
      <c r="BY6793" s="14">
        <v>1</v>
      </c>
      <c r="BZ6793" s="14"/>
      <c r="CA6793" s="14"/>
      <c r="CB6793" s="15"/>
      <c r="CC6793" s="14">
        <v>0.87</v>
      </c>
      <c r="CD6793" s="14">
        <v>0.97</v>
      </c>
      <c r="CE6793" s="10"/>
      <c r="CF6793" s="10" t="s">
        <v>152</v>
      </c>
      <c r="CG6793" s="10" t="s">
        <v>1746</v>
      </c>
      <c r="CH6793" s="10" t="s">
        <v>44</v>
      </c>
      <c r="CI6793" s="10" t="s">
        <v>44766</v>
      </c>
      <c r="CJ6793" s="10" t="s">
        <v>1568</v>
      </c>
      <c r="CK6793" s="10" t="s">
        <v>28</v>
      </c>
      <c r="CL6793" s="10" t="s">
        <v>28</v>
      </c>
      <c r="CM6793" s="10" t="s">
        <v>28</v>
      </c>
      <c r="CN6793" s="10" t="s">
        <v>44767</v>
      </c>
      <c r="CO6793" s="10"/>
      <c r="CP6793" s="10"/>
      <c r="CQ6793" s="10"/>
      <c r="CR6793" s="10"/>
      <c r="CS6793" s="10"/>
      <c r="CT6793" s="10"/>
      <c r="CU6793" s="10">
        <v>86</v>
      </c>
      <c r="CV6793" s="10">
        <v>1</v>
      </c>
      <c r="CW6793" s="10" t="s">
        <v>1747</v>
      </c>
    </row>
    <row r="6794" spans="1:101">
      <c r="A6794" t="s">
        <v>1740</v>
      </c>
      <c r="B6794" t="s">
        <v>17056</v>
      </c>
      <c r="D6794" s="10" t="s">
        <v>1742</v>
      </c>
      <c r="H6794" s="10" t="s">
        <v>1743</v>
      </c>
      <c r="I6794" t="s">
        <v>6</v>
      </c>
      <c r="M6794" s="11" t="s">
        <v>28</v>
      </c>
      <c r="Q6794" s="50"/>
      <c r="R6794" s="12"/>
      <c r="S6794" s="12"/>
      <c r="T6794" s="13"/>
      <c r="U6794" s="14"/>
      <c r="V6794" s="14"/>
      <c r="W6794" s="14"/>
      <c r="X6794" s="14"/>
      <c r="Y6794" s="15"/>
      <c r="Z6794" s="14"/>
      <c r="AA6794" s="14"/>
      <c r="AB6794" s="12"/>
      <c r="AC6794" s="12"/>
      <c r="AD6794" s="12"/>
      <c r="AE6794" s="13"/>
      <c r="AF6794" s="14"/>
      <c r="AG6794" s="14"/>
      <c r="AH6794" s="14"/>
      <c r="AI6794" s="14"/>
      <c r="AJ6794" s="15"/>
      <c r="AK6794" s="14"/>
      <c r="AL6794" s="14"/>
      <c r="AM6794" s="12">
        <v>1.7</v>
      </c>
      <c r="AN6794" s="12">
        <v>1.1000000000000001</v>
      </c>
      <c r="AO6794" s="12">
        <v>1</v>
      </c>
      <c r="AP6794" s="13" t="s">
        <v>47246</v>
      </c>
      <c r="AQ6794" s="14">
        <v>0.77</v>
      </c>
      <c r="AR6794" s="14">
        <v>0.9</v>
      </c>
      <c r="AS6794" s="14">
        <v>1.45</v>
      </c>
      <c r="AT6794" s="14">
        <v>1.45</v>
      </c>
      <c r="AU6794" s="15" t="s">
        <v>11705</v>
      </c>
      <c r="AV6794" s="14">
        <v>0.79</v>
      </c>
      <c r="AW6794" s="14">
        <v>0.93</v>
      </c>
      <c r="AX6794" s="12"/>
      <c r="AY6794" s="12"/>
      <c r="AZ6794" s="12"/>
      <c r="BA6794" s="13"/>
      <c r="BB6794" s="14"/>
      <c r="BC6794" s="14"/>
      <c r="BD6794" s="14"/>
      <c r="BE6794" s="14"/>
      <c r="BF6794" s="15"/>
      <c r="BG6794" s="14"/>
      <c r="BH6794" s="14"/>
      <c r="BI6794" s="12">
        <v>2.69</v>
      </c>
      <c r="BJ6794" s="12">
        <v>1</v>
      </c>
      <c r="BK6794" s="12">
        <v>1</v>
      </c>
      <c r="BL6794" s="13" t="s">
        <v>47247</v>
      </c>
      <c r="BM6794" s="14">
        <v>0.59</v>
      </c>
      <c r="BN6794" s="14">
        <v>0.84</v>
      </c>
      <c r="BO6794" s="14">
        <v>0.91</v>
      </c>
      <c r="BP6794" s="14">
        <v>0.91</v>
      </c>
      <c r="BQ6794" s="15" t="s">
        <v>11709</v>
      </c>
      <c r="BR6794" s="14">
        <v>0.61</v>
      </c>
      <c r="BS6794" s="14">
        <v>0.88</v>
      </c>
      <c r="BT6794" s="50"/>
      <c r="BU6794" s="12"/>
      <c r="BV6794" s="12"/>
      <c r="BW6794" s="13"/>
      <c r="BX6794" s="14"/>
      <c r="BY6794" s="14"/>
      <c r="BZ6794" s="14"/>
      <c r="CA6794" s="14"/>
      <c r="CB6794" s="15"/>
      <c r="CC6794" s="14"/>
      <c r="CD6794" s="14"/>
      <c r="CE6794" s="10"/>
      <c r="CF6794" s="10" t="s">
        <v>152</v>
      </c>
      <c r="CG6794" s="10" t="s">
        <v>1746</v>
      </c>
      <c r="CH6794" s="10" t="s">
        <v>44</v>
      </c>
      <c r="CI6794" s="10">
        <v>18407956</v>
      </c>
      <c r="CJ6794" s="10" t="s">
        <v>28</v>
      </c>
      <c r="CK6794" s="10" t="s">
        <v>28</v>
      </c>
      <c r="CL6794" s="10" t="s">
        <v>28</v>
      </c>
      <c r="CM6794" s="10" t="s">
        <v>28</v>
      </c>
      <c r="CN6794" s="10"/>
      <c r="CO6794" s="10"/>
      <c r="CP6794" s="10"/>
      <c r="CQ6794" s="10"/>
      <c r="CR6794" s="10"/>
      <c r="CS6794" s="10"/>
      <c r="CT6794" s="10"/>
      <c r="CU6794" s="10">
        <v>86</v>
      </c>
      <c r="CV6794" s="10">
        <v>1</v>
      </c>
      <c r="CW6794" s="10" t="s">
        <v>1747</v>
      </c>
    </row>
    <row r="6795" spans="1:101">
      <c r="A6795" t="s">
        <v>1740</v>
      </c>
      <c r="B6795" t="s">
        <v>47843</v>
      </c>
      <c r="D6795" s="10" t="s">
        <v>1742</v>
      </c>
      <c r="F6795" t="s">
        <v>750</v>
      </c>
      <c r="H6795" s="10" t="s">
        <v>1743</v>
      </c>
      <c r="I6795" t="s">
        <v>6</v>
      </c>
      <c r="M6795" s="11" t="s">
        <v>28</v>
      </c>
      <c r="Q6795" s="50"/>
      <c r="R6795" s="12"/>
      <c r="S6795" s="12"/>
      <c r="T6795" s="13"/>
      <c r="U6795" s="14"/>
      <c r="V6795" s="14"/>
      <c r="W6795" s="14"/>
      <c r="X6795" s="14"/>
      <c r="Y6795" s="15"/>
      <c r="Z6795" s="14"/>
      <c r="AA6795" s="14"/>
      <c r="AB6795" s="12">
        <v>1.05</v>
      </c>
      <c r="AC6795" s="12">
        <v>1</v>
      </c>
      <c r="AD6795" s="12">
        <v>2</v>
      </c>
      <c r="AE6795" s="13" t="s">
        <v>47844</v>
      </c>
      <c r="AF6795" s="14">
        <v>0.84</v>
      </c>
      <c r="AG6795" s="14">
        <v>0.91</v>
      </c>
      <c r="AH6795" s="14">
        <v>1.1200000000000001</v>
      </c>
      <c r="AI6795" s="14">
        <v>1.1200000000000001</v>
      </c>
      <c r="AJ6795" s="15" t="s">
        <v>11703</v>
      </c>
      <c r="AK6795" s="14">
        <v>0.89</v>
      </c>
      <c r="AL6795" s="14">
        <v>0.92</v>
      </c>
      <c r="AM6795" s="12">
        <v>0.69</v>
      </c>
      <c r="AN6795" s="12">
        <v>1.19</v>
      </c>
      <c r="AO6795" s="12">
        <v>1</v>
      </c>
      <c r="AP6795" s="13" t="s">
        <v>47845</v>
      </c>
      <c r="AQ6795" s="14">
        <v>0.77</v>
      </c>
      <c r="AR6795" s="14">
        <v>0.9</v>
      </c>
      <c r="AS6795" s="14">
        <v>1.45</v>
      </c>
      <c r="AT6795" s="14">
        <v>1.45</v>
      </c>
      <c r="AU6795" s="15" t="s">
        <v>11705</v>
      </c>
      <c r="AV6795" s="14">
        <v>0.79</v>
      </c>
      <c r="AW6795" s="14">
        <v>0.93</v>
      </c>
      <c r="AX6795" s="12"/>
      <c r="AY6795" s="12"/>
      <c r="AZ6795" s="12"/>
      <c r="BA6795" s="13"/>
      <c r="BB6795" s="14"/>
      <c r="BC6795" s="14"/>
      <c r="BD6795" s="14"/>
      <c r="BE6795" s="14"/>
      <c r="BF6795" s="15"/>
      <c r="BG6795" s="14"/>
      <c r="BH6795" s="14"/>
      <c r="BI6795" s="12">
        <v>0.04</v>
      </c>
      <c r="BJ6795" s="12">
        <v>1</v>
      </c>
      <c r="BK6795" s="12">
        <v>1</v>
      </c>
      <c r="BL6795" s="13" t="s">
        <v>47846</v>
      </c>
      <c r="BM6795" s="14">
        <v>0.59</v>
      </c>
      <c r="BN6795" s="14">
        <v>0.84</v>
      </c>
      <c r="BO6795" s="14">
        <v>0.91</v>
      </c>
      <c r="BP6795" s="14">
        <v>0.91</v>
      </c>
      <c r="BQ6795" s="15" t="s">
        <v>11709</v>
      </c>
      <c r="BR6795" s="14">
        <v>0.61</v>
      </c>
      <c r="BS6795" s="14">
        <v>0.88</v>
      </c>
      <c r="BT6795" s="50"/>
      <c r="BU6795" s="12"/>
      <c r="BV6795" s="12"/>
      <c r="BW6795" s="13"/>
      <c r="BX6795" s="14"/>
      <c r="BY6795" s="14"/>
      <c r="BZ6795" s="14"/>
      <c r="CA6795" s="14"/>
      <c r="CB6795" s="15"/>
      <c r="CC6795" s="14"/>
      <c r="CD6795" s="14"/>
      <c r="CE6795" s="10"/>
      <c r="CF6795" s="10" t="s">
        <v>152</v>
      </c>
      <c r="CG6795" s="10" t="s">
        <v>1746</v>
      </c>
      <c r="CH6795" s="10"/>
      <c r="CI6795" s="10"/>
      <c r="CJ6795" s="10"/>
      <c r="CK6795" s="10"/>
      <c r="CL6795" s="10"/>
      <c r="CM6795" s="10"/>
      <c r="CN6795" s="10"/>
      <c r="CO6795" s="10"/>
      <c r="CP6795" s="10"/>
      <c r="CQ6795" s="10"/>
      <c r="CR6795" s="10"/>
      <c r="CS6795" s="10"/>
      <c r="CT6795" s="10"/>
      <c r="CU6795" s="10">
        <v>86</v>
      </c>
      <c r="CV6795" s="10">
        <v>1</v>
      </c>
      <c r="CW6795" s="10" t="s">
        <v>1747</v>
      </c>
    </row>
    <row r="6796" spans="1:101">
      <c r="A6796" t="s">
        <v>1740</v>
      </c>
      <c r="B6796" t="s">
        <v>34438</v>
      </c>
      <c r="D6796" s="10" t="s">
        <v>1742</v>
      </c>
      <c r="H6796" s="10" t="s">
        <v>1743</v>
      </c>
      <c r="I6796" t="s">
        <v>174</v>
      </c>
      <c r="L6796" s="11" t="s">
        <v>198</v>
      </c>
      <c r="M6796" s="11" t="s">
        <v>28</v>
      </c>
      <c r="Q6796" s="50"/>
      <c r="R6796" s="12"/>
      <c r="S6796" s="12"/>
      <c r="T6796" s="13"/>
      <c r="U6796" s="14"/>
      <c r="V6796" s="14"/>
      <c r="W6796" s="14"/>
      <c r="X6796" s="14"/>
      <c r="Y6796" s="15"/>
      <c r="Z6796" s="14"/>
      <c r="AA6796" s="14"/>
      <c r="AB6796" s="12"/>
      <c r="AC6796" s="12"/>
      <c r="AD6796" s="12"/>
      <c r="AE6796" s="13"/>
      <c r="AF6796" s="14"/>
      <c r="AG6796" s="14"/>
      <c r="AH6796" s="14"/>
      <c r="AI6796" s="14"/>
      <c r="AJ6796" s="15"/>
      <c r="AK6796" s="14"/>
      <c r="AL6796" s="14"/>
      <c r="AM6796" s="12"/>
      <c r="AN6796" s="12"/>
      <c r="AO6796" s="12"/>
      <c r="AP6796" s="13"/>
      <c r="AQ6796" s="14"/>
      <c r="AR6796" s="14"/>
      <c r="AS6796" s="14"/>
      <c r="AT6796" s="14"/>
      <c r="AU6796" s="15"/>
      <c r="AV6796" s="14"/>
      <c r="AW6796" s="14"/>
      <c r="AX6796" s="12"/>
      <c r="AY6796" s="12"/>
      <c r="AZ6796" s="12"/>
      <c r="BA6796" s="13"/>
      <c r="BB6796" s="14"/>
      <c r="BC6796" s="14"/>
      <c r="BD6796" s="14"/>
      <c r="BE6796" s="14"/>
      <c r="BF6796" s="15"/>
      <c r="BG6796" s="14"/>
      <c r="BH6796" s="14"/>
      <c r="BI6796" s="12">
        <v>1.23</v>
      </c>
      <c r="BJ6796" s="12">
        <v>1</v>
      </c>
      <c r="BK6796" s="12">
        <v>1</v>
      </c>
      <c r="BL6796" s="13" t="s">
        <v>49025</v>
      </c>
      <c r="BM6796" s="14">
        <v>0.59</v>
      </c>
      <c r="BN6796" s="14">
        <v>0.84</v>
      </c>
      <c r="BO6796" s="14">
        <v>0.91</v>
      </c>
      <c r="BP6796" s="14">
        <v>0.91</v>
      </c>
      <c r="BQ6796" s="15" t="s">
        <v>11709</v>
      </c>
      <c r="BR6796" s="14">
        <v>0.61</v>
      </c>
      <c r="BS6796" s="14">
        <v>0.88</v>
      </c>
      <c r="BT6796" s="50"/>
      <c r="BU6796" s="12"/>
      <c r="BV6796" s="12"/>
      <c r="BW6796" s="13"/>
      <c r="BX6796" s="14"/>
      <c r="BY6796" s="14"/>
      <c r="BZ6796" s="14"/>
      <c r="CA6796" s="14"/>
      <c r="CB6796" s="15"/>
      <c r="CC6796" s="14"/>
      <c r="CD6796" s="14"/>
      <c r="CE6796" s="10"/>
      <c r="CF6796" s="10" t="s">
        <v>152</v>
      </c>
      <c r="CG6796" s="10" t="s">
        <v>1746</v>
      </c>
      <c r="CH6796" s="10" t="s">
        <v>44</v>
      </c>
      <c r="CI6796" s="10" t="s">
        <v>901</v>
      </c>
      <c r="CJ6796" s="10" t="s">
        <v>28</v>
      </c>
      <c r="CK6796" s="10" t="s">
        <v>28</v>
      </c>
      <c r="CL6796" s="10" t="s">
        <v>28</v>
      </c>
      <c r="CM6796" s="10" t="s">
        <v>28</v>
      </c>
      <c r="CN6796" s="10" t="s">
        <v>49026</v>
      </c>
      <c r="CO6796" s="10"/>
      <c r="CP6796" s="10"/>
      <c r="CQ6796" s="10"/>
      <c r="CR6796" s="10"/>
      <c r="CS6796" s="10"/>
      <c r="CT6796" s="10"/>
      <c r="CU6796" s="10">
        <v>86</v>
      </c>
      <c r="CV6796" s="10">
        <v>1</v>
      </c>
      <c r="CW6796" s="10" t="s">
        <v>1747</v>
      </c>
    </row>
    <row r="6797" spans="1:101">
      <c r="A6797" t="s">
        <v>1740</v>
      </c>
      <c r="B6797" t="s">
        <v>49952</v>
      </c>
      <c r="D6797" s="10" t="s">
        <v>1742</v>
      </c>
      <c r="F6797" t="s">
        <v>750</v>
      </c>
      <c r="H6797" s="10" t="s">
        <v>1743</v>
      </c>
      <c r="I6797" t="s">
        <v>174</v>
      </c>
      <c r="M6797" s="11" t="s">
        <v>28</v>
      </c>
      <c r="Q6797" s="50"/>
      <c r="R6797" s="12"/>
      <c r="S6797" s="12"/>
      <c r="T6797" s="13"/>
      <c r="U6797" s="14"/>
      <c r="V6797" s="14"/>
      <c r="W6797" s="14"/>
      <c r="X6797" s="14"/>
      <c r="Y6797" s="15"/>
      <c r="Z6797" s="14"/>
      <c r="AA6797" s="14"/>
      <c r="AB6797" s="12"/>
      <c r="AC6797" s="12"/>
      <c r="AD6797" s="12"/>
      <c r="AE6797" s="13"/>
      <c r="AF6797" s="14"/>
      <c r="AG6797" s="14"/>
      <c r="AH6797" s="14"/>
      <c r="AI6797" s="14"/>
      <c r="AJ6797" s="15"/>
      <c r="AK6797" s="14"/>
      <c r="AL6797" s="14"/>
      <c r="AM6797" s="12"/>
      <c r="AN6797" s="12"/>
      <c r="AO6797" s="12"/>
      <c r="AP6797" s="13"/>
      <c r="AQ6797" s="14"/>
      <c r="AR6797" s="14"/>
      <c r="AS6797" s="14"/>
      <c r="AT6797" s="14"/>
      <c r="AU6797" s="15"/>
      <c r="AV6797" s="14"/>
      <c r="AW6797" s="14"/>
      <c r="AX6797" s="12"/>
      <c r="AY6797" s="12"/>
      <c r="AZ6797" s="12"/>
      <c r="BA6797" s="13"/>
      <c r="BB6797" s="14"/>
      <c r="BC6797" s="14"/>
      <c r="BD6797" s="14"/>
      <c r="BE6797" s="14"/>
      <c r="BF6797" s="15"/>
      <c r="BG6797" s="14"/>
      <c r="BH6797" s="14"/>
      <c r="BI6797" s="12">
        <v>0.28999999999999998</v>
      </c>
      <c r="BJ6797" s="12">
        <v>1</v>
      </c>
      <c r="BK6797" s="12">
        <v>1</v>
      </c>
      <c r="BL6797" s="13" t="s">
        <v>49953</v>
      </c>
      <c r="BM6797" s="14">
        <v>0.59</v>
      </c>
      <c r="BN6797" s="14">
        <v>0.84</v>
      </c>
      <c r="BO6797" s="14">
        <v>0.91</v>
      </c>
      <c r="BP6797" s="14">
        <v>0.91</v>
      </c>
      <c r="BQ6797" s="15" t="s">
        <v>11709</v>
      </c>
      <c r="BR6797" s="14">
        <v>0.61</v>
      </c>
      <c r="BS6797" s="14">
        <v>0.88</v>
      </c>
      <c r="BT6797" s="50"/>
      <c r="BU6797" s="12"/>
      <c r="BV6797" s="12"/>
      <c r="BW6797" s="13"/>
      <c r="BX6797" s="14"/>
      <c r="BY6797" s="14"/>
      <c r="BZ6797" s="14"/>
      <c r="CA6797" s="14"/>
      <c r="CB6797" s="15"/>
      <c r="CC6797" s="14"/>
      <c r="CD6797" s="14"/>
      <c r="CE6797" s="10"/>
      <c r="CF6797" s="10" t="s">
        <v>152</v>
      </c>
      <c r="CG6797" s="10" t="s">
        <v>1746</v>
      </c>
      <c r="CH6797" s="10"/>
      <c r="CI6797" s="10"/>
      <c r="CJ6797" s="10"/>
      <c r="CK6797" s="10"/>
      <c r="CL6797" s="10"/>
      <c r="CM6797" s="10"/>
      <c r="CN6797" s="10"/>
      <c r="CO6797" s="10"/>
      <c r="CP6797" s="10"/>
      <c r="CQ6797" s="10"/>
      <c r="CR6797" s="10"/>
      <c r="CS6797" s="10"/>
      <c r="CT6797" s="10"/>
      <c r="CU6797" s="10">
        <v>86</v>
      </c>
      <c r="CV6797" s="10">
        <v>1</v>
      </c>
      <c r="CW6797" s="10" t="s">
        <v>1747</v>
      </c>
    </row>
    <row r="6798" spans="1:101">
      <c r="A6798" t="s">
        <v>1740</v>
      </c>
      <c r="B6798" t="s">
        <v>50662</v>
      </c>
      <c r="D6798" s="10" t="s">
        <v>1742</v>
      </c>
      <c r="E6798" t="s">
        <v>3</v>
      </c>
      <c r="F6798" t="s">
        <v>4</v>
      </c>
      <c r="H6798" s="10" t="s">
        <v>1743</v>
      </c>
      <c r="I6798" t="s">
        <v>174</v>
      </c>
      <c r="M6798" s="11" t="s">
        <v>28</v>
      </c>
      <c r="Q6798" s="50"/>
      <c r="R6798" s="12"/>
      <c r="S6798" s="12"/>
      <c r="T6798" s="13"/>
      <c r="U6798" s="14"/>
      <c r="V6798" s="14"/>
      <c r="W6798" s="14"/>
      <c r="X6798" s="14"/>
      <c r="Y6798" s="15"/>
      <c r="Z6798" s="14"/>
      <c r="AA6798" s="14"/>
      <c r="AB6798" s="12"/>
      <c r="AC6798" s="12"/>
      <c r="AD6798" s="12"/>
      <c r="AE6798" s="13"/>
      <c r="AF6798" s="14"/>
      <c r="AG6798" s="14"/>
      <c r="AH6798" s="14"/>
      <c r="AI6798" s="14"/>
      <c r="AJ6798" s="15"/>
      <c r="AK6798" s="14"/>
      <c r="AL6798" s="14"/>
      <c r="AM6798" s="12"/>
      <c r="AN6798" s="12"/>
      <c r="AO6798" s="12"/>
      <c r="AP6798" s="13"/>
      <c r="AQ6798" s="14"/>
      <c r="AR6798" s="14"/>
      <c r="AS6798" s="14"/>
      <c r="AT6798" s="14"/>
      <c r="AU6798" s="15"/>
      <c r="AV6798" s="14"/>
      <c r="AW6798" s="14"/>
      <c r="AX6798" s="12"/>
      <c r="AY6798" s="12"/>
      <c r="AZ6798" s="12"/>
      <c r="BA6798" s="13"/>
      <c r="BB6798" s="14"/>
      <c r="BC6798" s="14"/>
      <c r="BD6798" s="14"/>
      <c r="BE6798" s="14"/>
      <c r="BF6798" s="15"/>
      <c r="BG6798" s="14"/>
      <c r="BH6798" s="14"/>
      <c r="BI6798" s="12">
        <v>0.88</v>
      </c>
      <c r="BJ6798" s="12">
        <v>1</v>
      </c>
      <c r="BK6798" s="12">
        <v>1</v>
      </c>
      <c r="BL6798" s="13" t="s">
        <v>50663</v>
      </c>
      <c r="BM6798" s="14">
        <v>0.59</v>
      </c>
      <c r="BN6798" s="14">
        <v>0.84</v>
      </c>
      <c r="BO6798" s="14">
        <v>0.91</v>
      </c>
      <c r="BP6798" s="14">
        <v>0.91</v>
      </c>
      <c r="BQ6798" s="15" t="s">
        <v>11709</v>
      </c>
      <c r="BR6798" s="14">
        <v>0.61</v>
      </c>
      <c r="BS6798" s="14">
        <v>0.88</v>
      </c>
      <c r="BT6798" s="50"/>
      <c r="BU6798" s="12"/>
      <c r="BV6798" s="12"/>
      <c r="BW6798" s="13"/>
      <c r="BX6798" s="14"/>
      <c r="BY6798" s="14"/>
      <c r="BZ6798" s="14"/>
      <c r="CA6798" s="14"/>
      <c r="CB6798" s="15"/>
      <c r="CC6798" s="14"/>
      <c r="CD6798" s="14"/>
      <c r="CE6798" s="10"/>
      <c r="CF6798" s="10" t="s">
        <v>152</v>
      </c>
      <c r="CG6798" s="10" t="s">
        <v>1746</v>
      </c>
      <c r="CH6798" s="10"/>
      <c r="CI6798" s="10"/>
      <c r="CJ6798" s="10"/>
      <c r="CK6798" s="10"/>
      <c r="CL6798" s="10"/>
      <c r="CM6798" s="10"/>
      <c r="CN6798" s="10"/>
      <c r="CO6798" s="10"/>
      <c r="CP6798" s="10"/>
      <c r="CQ6798" s="10"/>
      <c r="CR6798" s="10"/>
      <c r="CS6798" s="10"/>
      <c r="CT6798" s="10"/>
      <c r="CU6798" s="10">
        <v>86</v>
      </c>
      <c r="CV6798" s="10">
        <v>1</v>
      </c>
      <c r="CW6798" s="10" t="s">
        <v>1747</v>
      </c>
    </row>
    <row r="6799" spans="1:101">
      <c r="A6799" t="s">
        <v>1740</v>
      </c>
      <c r="B6799" t="s">
        <v>2421</v>
      </c>
      <c r="D6799" s="10" t="s">
        <v>1742</v>
      </c>
      <c r="E6799" t="s">
        <v>3</v>
      </c>
      <c r="F6799" t="s">
        <v>4</v>
      </c>
      <c r="H6799" s="10" t="s">
        <v>1743</v>
      </c>
      <c r="I6799" t="s">
        <v>52</v>
      </c>
      <c r="M6799" s="11" t="s">
        <v>28</v>
      </c>
      <c r="Q6799" s="50">
        <v>4.08</v>
      </c>
      <c r="R6799" s="12">
        <v>1</v>
      </c>
      <c r="S6799" s="12">
        <v>1</v>
      </c>
      <c r="T6799" s="13" t="s">
        <v>54931</v>
      </c>
      <c r="U6799" s="14">
        <v>1</v>
      </c>
      <c r="V6799" s="14">
        <v>0.96</v>
      </c>
      <c r="W6799" s="14"/>
      <c r="X6799" s="14"/>
      <c r="Y6799" s="15"/>
      <c r="Z6799" s="14">
        <v>1.05</v>
      </c>
      <c r="AA6799" s="14">
        <v>0.97</v>
      </c>
      <c r="AB6799" s="12">
        <v>0.64</v>
      </c>
      <c r="AC6799" s="12">
        <v>1</v>
      </c>
      <c r="AD6799" s="12">
        <v>1</v>
      </c>
      <c r="AE6799" s="13" t="s">
        <v>54932</v>
      </c>
      <c r="AF6799" s="14">
        <v>0.84</v>
      </c>
      <c r="AG6799" s="14">
        <v>0.91</v>
      </c>
      <c r="AH6799" s="14">
        <v>1.1200000000000001</v>
      </c>
      <c r="AI6799" s="14">
        <v>1.1200000000000001</v>
      </c>
      <c r="AJ6799" s="15" t="s">
        <v>11703</v>
      </c>
      <c r="AK6799" s="14">
        <v>0.89</v>
      </c>
      <c r="AL6799" s="14">
        <v>0.92</v>
      </c>
      <c r="AM6799" s="12"/>
      <c r="AN6799" s="12"/>
      <c r="AO6799" s="12"/>
      <c r="AP6799" s="13"/>
      <c r="AQ6799" s="14"/>
      <c r="AR6799" s="14"/>
      <c r="AS6799" s="14"/>
      <c r="AT6799" s="14"/>
      <c r="AU6799" s="15"/>
      <c r="AV6799" s="14"/>
      <c r="AW6799" s="14"/>
      <c r="AX6799" s="12"/>
      <c r="AY6799" s="12"/>
      <c r="AZ6799" s="12"/>
      <c r="BA6799" s="13"/>
      <c r="BB6799" s="14"/>
      <c r="BC6799" s="14"/>
      <c r="BD6799" s="14"/>
      <c r="BE6799" s="14"/>
      <c r="BF6799" s="15"/>
      <c r="BG6799" s="14"/>
      <c r="BH6799" s="14"/>
      <c r="BI6799" s="12"/>
      <c r="BJ6799" s="12"/>
      <c r="BK6799" s="12"/>
      <c r="BL6799" s="13"/>
      <c r="BM6799" s="14"/>
      <c r="BN6799" s="14"/>
      <c r="BO6799" s="14"/>
      <c r="BP6799" s="14"/>
      <c r="BQ6799" s="15"/>
      <c r="BR6799" s="14"/>
      <c r="BS6799" s="14"/>
      <c r="BT6799" s="50"/>
      <c r="BU6799" s="12"/>
      <c r="BV6799" s="12"/>
      <c r="BW6799" s="13"/>
      <c r="BX6799" s="14"/>
      <c r="BY6799" s="14"/>
      <c r="BZ6799" s="14"/>
      <c r="CA6799" s="14"/>
      <c r="CB6799" s="15"/>
      <c r="CC6799" s="14"/>
      <c r="CD6799" s="14"/>
      <c r="CE6799" s="10"/>
      <c r="CF6799" s="10" t="s">
        <v>152</v>
      </c>
      <c r="CG6799" s="10" t="s">
        <v>1746</v>
      </c>
      <c r="CH6799" s="10" t="s">
        <v>44</v>
      </c>
      <c r="CI6799" s="10" t="s">
        <v>54933</v>
      </c>
      <c r="CJ6799" s="10" t="s">
        <v>28</v>
      </c>
      <c r="CK6799" s="10" t="s">
        <v>28</v>
      </c>
      <c r="CL6799" s="10" t="s">
        <v>607</v>
      </c>
      <c r="CM6799" s="10" t="s">
        <v>28</v>
      </c>
      <c r="CN6799" s="10" t="s">
        <v>54934</v>
      </c>
      <c r="CO6799" s="10"/>
      <c r="CP6799" s="10"/>
      <c r="CQ6799" s="10"/>
      <c r="CR6799" s="10"/>
      <c r="CS6799" s="10"/>
      <c r="CT6799" s="10"/>
      <c r="CU6799" s="10">
        <v>86</v>
      </c>
      <c r="CV6799" s="10">
        <v>1</v>
      </c>
      <c r="CW6799" s="10" t="s">
        <v>1747</v>
      </c>
    </row>
    <row r="6800" spans="1:101">
      <c r="A6800" t="s">
        <v>1740</v>
      </c>
      <c r="B6800" t="s">
        <v>55459</v>
      </c>
      <c r="D6800" s="10" t="s">
        <v>1742</v>
      </c>
      <c r="H6800" s="10" t="s">
        <v>1743</v>
      </c>
      <c r="I6800" t="s">
        <v>6</v>
      </c>
      <c r="M6800" s="11" t="s">
        <v>28</v>
      </c>
      <c r="Q6800" s="50"/>
      <c r="R6800" s="12"/>
      <c r="S6800" s="12"/>
      <c r="T6800" s="13"/>
      <c r="U6800" s="14"/>
      <c r="V6800" s="14"/>
      <c r="W6800" s="14"/>
      <c r="X6800" s="14"/>
      <c r="Y6800" s="15"/>
      <c r="Z6800" s="14"/>
      <c r="AA6800" s="14"/>
      <c r="AB6800" s="12">
        <v>1</v>
      </c>
      <c r="AC6800" s="12">
        <v>1</v>
      </c>
      <c r="AD6800" s="12">
        <v>1</v>
      </c>
      <c r="AE6800" s="13" t="s">
        <v>55460</v>
      </c>
      <c r="AF6800" s="14">
        <v>0.84</v>
      </c>
      <c r="AG6800" s="14">
        <v>0.82</v>
      </c>
      <c r="AH6800" s="14">
        <v>1.1200000000000001</v>
      </c>
      <c r="AI6800" s="14">
        <v>1.1200000000000001</v>
      </c>
      <c r="AJ6800" s="15" t="s">
        <v>11703</v>
      </c>
      <c r="AK6800" s="14">
        <v>0.82</v>
      </c>
      <c r="AL6800" s="14">
        <v>0.81</v>
      </c>
      <c r="AM6800" s="12">
        <v>1.04</v>
      </c>
      <c r="AN6800" s="12">
        <v>1</v>
      </c>
      <c r="AO6800" s="12">
        <v>1</v>
      </c>
      <c r="AP6800" s="13" t="s">
        <v>55461</v>
      </c>
      <c r="AQ6800" s="14">
        <v>0.64</v>
      </c>
      <c r="AR6800" s="14">
        <v>0.72</v>
      </c>
      <c r="AS6800" s="14">
        <v>1.29</v>
      </c>
      <c r="AT6800" s="14">
        <v>1.29</v>
      </c>
      <c r="AU6800" s="15" t="s">
        <v>9144</v>
      </c>
      <c r="AV6800" s="14">
        <v>0.74</v>
      </c>
      <c r="AW6800" s="14">
        <v>0.76</v>
      </c>
      <c r="AX6800" s="12"/>
      <c r="AY6800" s="12"/>
      <c r="AZ6800" s="12"/>
      <c r="BA6800" s="13"/>
      <c r="BB6800" s="14"/>
      <c r="BC6800" s="14"/>
      <c r="BD6800" s="14"/>
      <c r="BE6800" s="14"/>
      <c r="BF6800" s="15"/>
      <c r="BG6800" s="14"/>
      <c r="BH6800" s="14"/>
      <c r="BI6800" s="12"/>
      <c r="BJ6800" s="12"/>
      <c r="BK6800" s="12"/>
      <c r="BL6800" s="13"/>
      <c r="BM6800" s="14"/>
      <c r="BN6800" s="14"/>
      <c r="BO6800" s="14"/>
      <c r="BP6800" s="14"/>
      <c r="BQ6800" s="15"/>
      <c r="BR6800" s="14"/>
      <c r="BS6800" s="14"/>
      <c r="BT6800" s="50"/>
      <c r="BU6800" s="12"/>
      <c r="BV6800" s="12"/>
      <c r="BW6800" s="13"/>
      <c r="BX6800" s="14"/>
      <c r="BY6800" s="14"/>
      <c r="BZ6800" s="14"/>
      <c r="CA6800" s="14"/>
      <c r="CB6800" s="15"/>
      <c r="CC6800" s="14"/>
      <c r="CD6800" s="14"/>
      <c r="CE6800" s="10"/>
      <c r="CF6800" s="10" t="s">
        <v>152</v>
      </c>
      <c r="CG6800" s="10" t="s">
        <v>1746</v>
      </c>
      <c r="CH6800" s="10"/>
      <c r="CI6800" s="10"/>
      <c r="CJ6800" s="10"/>
      <c r="CK6800" s="10"/>
      <c r="CL6800" s="10"/>
      <c r="CM6800" s="10"/>
      <c r="CN6800" s="10"/>
      <c r="CO6800" s="10"/>
      <c r="CP6800" s="10"/>
      <c r="CQ6800" s="10"/>
      <c r="CR6800" s="10"/>
      <c r="CS6800" s="10"/>
      <c r="CT6800" s="10"/>
      <c r="CU6800" s="10">
        <v>86</v>
      </c>
      <c r="CV6800" s="10">
        <v>1</v>
      </c>
      <c r="CW6800" s="10" t="s">
        <v>1747</v>
      </c>
    </row>
    <row r="6801" spans="1:101">
      <c r="A6801" t="s">
        <v>1740</v>
      </c>
      <c r="B6801" t="s">
        <v>12283</v>
      </c>
      <c r="D6801" s="10" t="s">
        <v>1742</v>
      </c>
      <c r="E6801" t="s">
        <v>3</v>
      </c>
      <c r="F6801" t="s">
        <v>4</v>
      </c>
      <c r="H6801" s="10" t="s">
        <v>1743</v>
      </c>
      <c r="I6801" t="s">
        <v>52</v>
      </c>
      <c r="M6801" s="11" t="s">
        <v>28</v>
      </c>
      <c r="Q6801" s="50">
        <v>2.1</v>
      </c>
      <c r="R6801" s="12">
        <v>1</v>
      </c>
      <c r="S6801" s="12">
        <v>1</v>
      </c>
      <c r="T6801" s="13" t="s">
        <v>56601</v>
      </c>
      <c r="U6801" s="14">
        <v>0.8</v>
      </c>
      <c r="V6801" s="14">
        <v>0.71</v>
      </c>
      <c r="W6801" s="14">
        <v>0.81</v>
      </c>
      <c r="X6801" s="14">
        <v>0.81</v>
      </c>
      <c r="Y6801" s="15" t="s">
        <v>11701</v>
      </c>
      <c r="Z6801" s="14">
        <v>0.76</v>
      </c>
      <c r="AA6801" s="14">
        <v>0.69</v>
      </c>
      <c r="AB6801" s="12">
        <v>1.55</v>
      </c>
      <c r="AC6801" s="12">
        <v>1.24</v>
      </c>
      <c r="AD6801" s="12">
        <v>1</v>
      </c>
      <c r="AE6801" s="13" t="s">
        <v>56602</v>
      </c>
      <c r="AF6801" s="14">
        <v>0.84</v>
      </c>
      <c r="AG6801" s="14">
        <v>0.87</v>
      </c>
      <c r="AH6801" s="14">
        <v>1.1200000000000001</v>
      </c>
      <c r="AI6801" s="14">
        <v>1.1200000000000001</v>
      </c>
      <c r="AJ6801" s="15" t="s">
        <v>11703</v>
      </c>
      <c r="AK6801" s="14">
        <v>0.86</v>
      </c>
      <c r="AL6801" s="14">
        <v>0.87</v>
      </c>
      <c r="AM6801" s="12">
        <v>1.1499999999999999</v>
      </c>
      <c r="AN6801" s="12">
        <v>1.1599999999999999</v>
      </c>
      <c r="AO6801" s="12">
        <v>1</v>
      </c>
      <c r="AP6801" s="13" t="s">
        <v>56603</v>
      </c>
      <c r="AQ6801" s="14">
        <v>0.77</v>
      </c>
      <c r="AR6801" s="14">
        <v>0.9</v>
      </c>
      <c r="AS6801" s="14">
        <v>1.45</v>
      </c>
      <c r="AT6801" s="14">
        <v>1.45</v>
      </c>
      <c r="AU6801" s="15" t="s">
        <v>11705</v>
      </c>
      <c r="AV6801" s="14">
        <v>0.79</v>
      </c>
      <c r="AW6801" s="14">
        <v>0.93</v>
      </c>
      <c r="AX6801" s="12">
        <v>0.99</v>
      </c>
      <c r="AY6801" s="12">
        <v>1.07</v>
      </c>
      <c r="AZ6801" s="12">
        <v>1</v>
      </c>
      <c r="BA6801" s="13" t="s">
        <v>56604</v>
      </c>
      <c r="BB6801" s="14">
        <v>0.55000000000000004</v>
      </c>
      <c r="BC6801" s="14">
        <v>0.62</v>
      </c>
      <c r="BD6801" s="14">
        <v>2</v>
      </c>
      <c r="BE6801" s="14">
        <v>2</v>
      </c>
      <c r="BF6801" s="15" t="s">
        <v>11707</v>
      </c>
      <c r="BG6801" s="14">
        <v>0.62</v>
      </c>
      <c r="BH6801" s="14">
        <v>0.67</v>
      </c>
      <c r="BI6801" s="12">
        <v>0.49</v>
      </c>
      <c r="BJ6801" s="12">
        <v>1</v>
      </c>
      <c r="BK6801" s="12">
        <v>1</v>
      </c>
      <c r="BL6801" s="13" t="s">
        <v>56605</v>
      </c>
      <c r="BM6801" s="14">
        <v>0.59</v>
      </c>
      <c r="BN6801" s="14">
        <v>0.84</v>
      </c>
      <c r="BO6801" s="14">
        <v>0.91</v>
      </c>
      <c r="BP6801" s="14">
        <v>0.91</v>
      </c>
      <c r="BQ6801" s="15" t="s">
        <v>11709</v>
      </c>
      <c r="BR6801" s="14">
        <v>0.61</v>
      </c>
      <c r="BS6801" s="14">
        <v>0.88</v>
      </c>
      <c r="BT6801" s="50">
        <v>1.08</v>
      </c>
      <c r="BU6801" s="12">
        <v>1.07</v>
      </c>
      <c r="BV6801" s="12">
        <v>1</v>
      </c>
      <c r="BW6801" s="13" t="s">
        <v>56606</v>
      </c>
      <c r="BX6801" s="14">
        <v>0.96</v>
      </c>
      <c r="BY6801" s="14">
        <v>1</v>
      </c>
      <c r="BZ6801" s="14"/>
      <c r="CA6801" s="14"/>
      <c r="CB6801" s="15"/>
      <c r="CC6801" s="14">
        <v>0.87</v>
      </c>
      <c r="CD6801" s="14">
        <v>0.97</v>
      </c>
      <c r="CE6801" s="10"/>
      <c r="CF6801" s="10" t="s">
        <v>152</v>
      </c>
      <c r="CG6801" s="10" t="s">
        <v>1746</v>
      </c>
      <c r="CH6801" s="10" t="s">
        <v>44</v>
      </c>
      <c r="CI6801" s="10" t="s">
        <v>2505</v>
      </c>
      <c r="CJ6801" s="10" t="s">
        <v>62</v>
      </c>
      <c r="CK6801" s="10" t="s">
        <v>28</v>
      </c>
      <c r="CL6801" s="10" t="s">
        <v>307</v>
      </c>
      <c r="CM6801" s="10" t="s">
        <v>28</v>
      </c>
      <c r="CN6801" s="10" t="s">
        <v>24307</v>
      </c>
      <c r="CO6801" s="10"/>
      <c r="CP6801" s="10"/>
      <c r="CQ6801" s="10"/>
      <c r="CR6801" s="10"/>
      <c r="CS6801" s="10"/>
      <c r="CT6801" s="10"/>
      <c r="CU6801" s="10">
        <v>86</v>
      </c>
      <c r="CV6801" s="10">
        <v>1</v>
      </c>
      <c r="CW6801" s="10" t="s">
        <v>1747</v>
      </c>
    </row>
    <row r="6802" spans="1:101">
      <c r="A6802" t="s">
        <v>1740</v>
      </c>
      <c r="B6802" t="s">
        <v>8681</v>
      </c>
      <c r="D6802" s="10" t="s">
        <v>1742</v>
      </c>
      <c r="H6802" s="10" t="s">
        <v>1743</v>
      </c>
      <c r="I6802" t="s">
        <v>6</v>
      </c>
      <c r="M6802" s="11" t="s">
        <v>28</v>
      </c>
      <c r="Q6802" s="50"/>
      <c r="R6802" s="12"/>
      <c r="S6802" s="12"/>
      <c r="T6802" s="13"/>
      <c r="U6802" s="14"/>
      <c r="V6802" s="14"/>
      <c r="W6802" s="14"/>
      <c r="X6802" s="14"/>
      <c r="Y6802" s="15"/>
      <c r="Z6802" s="14"/>
      <c r="AA6802" s="14"/>
      <c r="AB6802" s="12"/>
      <c r="AC6802" s="12"/>
      <c r="AD6802" s="12"/>
      <c r="AE6802" s="13"/>
      <c r="AF6802" s="14"/>
      <c r="AG6802" s="14"/>
      <c r="AH6802" s="14"/>
      <c r="AI6802" s="14"/>
      <c r="AJ6802" s="15"/>
      <c r="AK6802" s="14"/>
      <c r="AL6802" s="14"/>
      <c r="AM6802" s="12">
        <v>1.47</v>
      </c>
      <c r="AN6802" s="12">
        <v>1</v>
      </c>
      <c r="AO6802" s="12">
        <v>1</v>
      </c>
      <c r="AP6802" s="13" t="s">
        <v>57270</v>
      </c>
      <c r="AQ6802" s="14">
        <v>0.9</v>
      </c>
      <c r="AR6802" s="14">
        <v>1.0900000000000001</v>
      </c>
      <c r="AS6802" s="14">
        <v>1.61</v>
      </c>
      <c r="AT6802" s="14">
        <v>1.61</v>
      </c>
      <c r="AU6802" s="15" t="s">
        <v>1745</v>
      </c>
      <c r="AV6802" s="14">
        <v>0.85</v>
      </c>
      <c r="AW6802" s="14">
        <v>1.1000000000000001</v>
      </c>
      <c r="AX6802" s="12">
        <v>0.98</v>
      </c>
      <c r="AY6802" s="12">
        <v>1</v>
      </c>
      <c r="AZ6802" s="12">
        <v>1</v>
      </c>
      <c r="BA6802" s="13" t="s">
        <v>57271</v>
      </c>
      <c r="BB6802" s="14">
        <v>0.51</v>
      </c>
      <c r="BC6802" s="14">
        <v>0.54</v>
      </c>
      <c r="BD6802" s="14">
        <v>2</v>
      </c>
      <c r="BE6802" s="14">
        <v>2</v>
      </c>
      <c r="BF6802" s="15" t="s">
        <v>11707</v>
      </c>
      <c r="BG6802" s="14">
        <v>0.6</v>
      </c>
      <c r="BH6802" s="14">
        <v>0.63</v>
      </c>
      <c r="BI6802" s="12">
        <v>1.0900000000000001</v>
      </c>
      <c r="BJ6802" s="12">
        <v>1</v>
      </c>
      <c r="BK6802" s="12">
        <v>1</v>
      </c>
      <c r="BL6802" s="13" t="s">
        <v>57272</v>
      </c>
      <c r="BM6802" s="14">
        <v>0.59</v>
      </c>
      <c r="BN6802" s="14">
        <v>0.84</v>
      </c>
      <c r="BO6802" s="14">
        <v>0.91</v>
      </c>
      <c r="BP6802" s="14">
        <v>0.91</v>
      </c>
      <c r="BQ6802" s="15" t="s">
        <v>11709</v>
      </c>
      <c r="BR6802" s="14">
        <v>0.61</v>
      </c>
      <c r="BS6802" s="14">
        <v>0.88</v>
      </c>
      <c r="BT6802" s="50"/>
      <c r="BU6802" s="12"/>
      <c r="BV6802" s="12"/>
      <c r="BW6802" s="13"/>
      <c r="BX6802" s="14"/>
      <c r="BY6802" s="14"/>
      <c r="BZ6802" s="14"/>
      <c r="CA6802" s="14"/>
      <c r="CB6802" s="15"/>
      <c r="CC6802" s="14"/>
      <c r="CD6802" s="14"/>
      <c r="CE6802" s="10"/>
      <c r="CF6802" s="10" t="s">
        <v>152</v>
      </c>
      <c r="CG6802" s="10" t="s">
        <v>1746</v>
      </c>
      <c r="CH6802" s="10" t="s">
        <v>44</v>
      </c>
      <c r="CI6802" s="10">
        <v>19779198</v>
      </c>
      <c r="CJ6802" s="10" t="s">
        <v>28</v>
      </c>
      <c r="CK6802" s="10" t="s">
        <v>28</v>
      </c>
      <c r="CL6802" s="10" t="s">
        <v>28</v>
      </c>
      <c r="CM6802" s="10" t="s">
        <v>28</v>
      </c>
      <c r="CN6802" s="10"/>
      <c r="CO6802" s="10"/>
      <c r="CP6802" s="10"/>
      <c r="CQ6802" s="10"/>
      <c r="CR6802" s="10"/>
      <c r="CS6802" s="10"/>
      <c r="CT6802" s="16"/>
      <c r="CU6802" s="10">
        <v>86</v>
      </c>
      <c r="CV6802" s="10">
        <v>1</v>
      </c>
      <c r="CW6802" s="10" t="s">
        <v>1747</v>
      </c>
    </row>
    <row r="6803" spans="1:101">
      <c r="A6803" t="s">
        <v>1740</v>
      </c>
      <c r="B6803" t="s">
        <v>57484</v>
      </c>
      <c r="D6803" s="10" t="s">
        <v>1742</v>
      </c>
      <c r="H6803" s="10" t="s">
        <v>1743</v>
      </c>
      <c r="I6803" t="s">
        <v>68</v>
      </c>
      <c r="M6803" s="11" t="s">
        <v>28</v>
      </c>
      <c r="Q6803" s="50">
        <v>0.69</v>
      </c>
      <c r="R6803" s="12">
        <v>1</v>
      </c>
      <c r="S6803" s="12">
        <v>1</v>
      </c>
      <c r="T6803" s="13" t="s">
        <v>57485</v>
      </c>
      <c r="U6803" s="14">
        <v>0.8</v>
      </c>
      <c r="V6803" s="14">
        <v>0.71</v>
      </c>
      <c r="W6803" s="14">
        <v>0.81</v>
      </c>
      <c r="X6803" s="14">
        <v>0.81</v>
      </c>
      <c r="Y6803" s="15" t="s">
        <v>11701</v>
      </c>
      <c r="Z6803" s="14">
        <v>0.76</v>
      </c>
      <c r="AA6803" s="14">
        <v>0.69</v>
      </c>
      <c r="AB6803" s="12"/>
      <c r="AC6803" s="12"/>
      <c r="AD6803" s="12"/>
      <c r="AE6803" s="13"/>
      <c r="AF6803" s="14"/>
      <c r="AG6803" s="14"/>
      <c r="AH6803" s="14"/>
      <c r="AI6803" s="14"/>
      <c r="AJ6803" s="15"/>
      <c r="AK6803" s="14"/>
      <c r="AL6803" s="14"/>
      <c r="AM6803" s="12"/>
      <c r="AN6803" s="12"/>
      <c r="AO6803" s="12"/>
      <c r="AP6803" s="13"/>
      <c r="AQ6803" s="14"/>
      <c r="AR6803" s="14"/>
      <c r="AS6803" s="14"/>
      <c r="AT6803" s="14"/>
      <c r="AU6803" s="15"/>
      <c r="AV6803" s="14"/>
      <c r="AW6803" s="14"/>
      <c r="AX6803" s="12">
        <v>0.91</v>
      </c>
      <c r="AY6803" s="12">
        <v>1</v>
      </c>
      <c r="AZ6803" s="12">
        <v>1</v>
      </c>
      <c r="BA6803" s="13" t="s">
        <v>57486</v>
      </c>
      <c r="BB6803" s="14">
        <v>0.51</v>
      </c>
      <c r="BC6803" s="14">
        <v>0.54</v>
      </c>
      <c r="BD6803" s="14">
        <v>2</v>
      </c>
      <c r="BE6803" s="14">
        <v>2</v>
      </c>
      <c r="BF6803" s="15" t="s">
        <v>11707</v>
      </c>
      <c r="BG6803" s="14">
        <v>0.6</v>
      </c>
      <c r="BH6803" s="14">
        <v>0.63</v>
      </c>
      <c r="BI6803" s="12"/>
      <c r="BJ6803" s="12"/>
      <c r="BK6803" s="12"/>
      <c r="BL6803" s="13"/>
      <c r="BM6803" s="14"/>
      <c r="BN6803" s="14"/>
      <c r="BO6803" s="14"/>
      <c r="BP6803" s="14"/>
      <c r="BQ6803" s="15"/>
      <c r="BR6803" s="14"/>
      <c r="BS6803" s="14"/>
      <c r="BT6803" s="50"/>
      <c r="BU6803" s="12"/>
      <c r="BV6803" s="12"/>
      <c r="BW6803" s="13"/>
      <c r="BX6803" s="14"/>
      <c r="BY6803" s="14"/>
      <c r="BZ6803" s="14"/>
      <c r="CA6803" s="14"/>
      <c r="CB6803" s="15"/>
      <c r="CC6803" s="14"/>
      <c r="CD6803" s="14"/>
      <c r="CE6803" s="10"/>
      <c r="CF6803" s="10" t="s">
        <v>152</v>
      </c>
      <c r="CG6803" s="10" t="s">
        <v>1746</v>
      </c>
      <c r="CH6803" s="10" t="s">
        <v>44</v>
      </c>
      <c r="CI6803" s="10">
        <v>19779198</v>
      </c>
      <c r="CJ6803" s="10" t="s">
        <v>28</v>
      </c>
      <c r="CK6803" s="10" t="s">
        <v>28</v>
      </c>
      <c r="CL6803" s="10" t="s">
        <v>28</v>
      </c>
      <c r="CM6803" s="10" t="s">
        <v>28</v>
      </c>
      <c r="CN6803" s="10"/>
      <c r="CO6803" s="10"/>
      <c r="CP6803" s="10"/>
      <c r="CQ6803" s="10"/>
      <c r="CR6803" s="10"/>
      <c r="CS6803" s="10"/>
      <c r="CT6803" s="10"/>
      <c r="CU6803" s="10">
        <v>86</v>
      </c>
      <c r="CV6803" s="10">
        <v>1</v>
      </c>
      <c r="CW6803" s="10" t="s">
        <v>1747</v>
      </c>
    </row>
    <row r="6804" spans="1:101">
      <c r="A6804" t="s">
        <v>1740</v>
      </c>
      <c r="B6804" t="s">
        <v>9061</v>
      </c>
      <c r="D6804" s="10" t="s">
        <v>1742</v>
      </c>
      <c r="H6804" s="10" t="s">
        <v>1743</v>
      </c>
      <c r="I6804" t="s">
        <v>174</v>
      </c>
      <c r="J6804" s="11">
        <v>1.137</v>
      </c>
      <c r="K6804" s="11">
        <v>2.3607</v>
      </c>
      <c r="M6804" s="11" t="s">
        <v>28</v>
      </c>
      <c r="Q6804" s="50"/>
      <c r="R6804" s="12"/>
      <c r="S6804" s="12"/>
      <c r="T6804" s="13"/>
      <c r="U6804" s="14"/>
      <c r="V6804" s="14"/>
      <c r="W6804" s="14"/>
      <c r="X6804" s="14"/>
      <c r="Y6804" s="15"/>
      <c r="Z6804" s="14"/>
      <c r="AA6804" s="14"/>
      <c r="AB6804" s="12"/>
      <c r="AC6804" s="12"/>
      <c r="AD6804" s="12"/>
      <c r="AE6804" s="13"/>
      <c r="AF6804" s="14"/>
      <c r="AG6804" s="14"/>
      <c r="AH6804" s="14"/>
      <c r="AI6804" s="14"/>
      <c r="AJ6804" s="15"/>
      <c r="AK6804" s="14"/>
      <c r="AL6804" s="14"/>
      <c r="AM6804" s="12"/>
      <c r="AN6804" s="12"/>
      <c r="AO6804" s="12"/>
      <c r="AP6804" s="13"/>
      <c r="AQ6804" s="14"/>
      <c r="AR6804" s="14"/>
      <c r="AS6804" s="14"/>
      <c r="AT6804" s="14"/>
      <c r="AU6804" s="15"/>
      <c r="AV6804" s="14"/>
      <c r="AW6804" s="14"/>
      <c r="AX6804" s="12"/>
      <c r="AY6804" s="12"/>
      <c r="AZ6804" s="12"/>
      <c r="BA6804" s="13"/>
      <c r="BB6804" s="14"/>
      <c r="BC6804" s="14"/>
      <c r="BD6804" s="14"/>
      <c r="BE6804" s="14"/>
      <c r="BF6804" s="15"/>
      <c r="BG6804" s="14"/>
      <c r="BH6804" s="14"/>
      <c r="BI6804" s="12">
        <v>0.61</v>
      </c>
      <c r="BJ6804" s="12">
        <v>1</v>
      </c>
      <c r="BK6804" s="12">
        <v>1</v>
      </c>
      <c r="BL6804" s="13" t="s">
        <v>59505</v>
      </c>
      <c r="BM6804" s="14">
        <v>0.59</v>
      </c>
      <c r="BN6804" s="14">
        <v>0.84</v>
      </c>
      <c r="BO6804" s="14">
        <v>0.91</v>
      </c>
      <c r="BP6804" s="14">
        <v>0.91</v>
      </c>
      <c r="BQ6804" s="15" t="s">
        <v>11709</v>
      </c>
      <c r="BR6804" s="14">
        <v>0.61</v>
      </c>
      <c r="BS6804" s="14">
        <v>0.88</v>
      </c>
      <c r="BT6804" s="50"/>
      <c r="BU6804" s="12"/>
      <c r="BV6804" s="12"/>
      <c r="BW6804" s="13"/>
      <c r="BX6804" s="14"/>
      <c r="BY6804" s="14"/>
      <c r="BZ6804" s="14"/>
      <c r="CA6804" s="14"/>
      <c r="CB6804" s="15"/>
      <c r="CC6804" s="14"/>
      <c r="CD6804" s="14"/>
      <c r="CE6804" s="10"/>
      <c r="CF6804" s="10" t="s">
        <v>152</v>
      </c>
      <c r="CG6804" s="10" t="s">
        <v>1746</v>
      </c>
      <c r="CH6804" s="10"/>
      <c r="CI6804" s="10"/>
      <c r="CJ6804" s="10"/>
      <c r="CK6804" s="10"/>
      <c r="CL6804" s="10"/>
      <c r="CM6804" s="10"/>
      <c r="CN6804" s="10"/>
      <c r="CO6804" s="10"/>
      <c r="CP6804" s="10"/>
      <c r="CQ6804" s="10"/>
      <c r="CR6804" s="10"/>
      <c r="CS6804" s="10"/>
      <c r="CT6804" s="10"/>
      <c r="CU6804" s="10">
        <v>86</v>
      </c>
      <c r="CV6804" s="10">
        <v>1</v>
      </c>
      <c r="CW6804" s="10" t="s">
        <v>1747</v>
      </c>
    </row>
    <row r="6805" spans="1:101">
      <c r="A6805" t="s">
        <v>1740</v>
      </c>
      <c r="B6805" t="s">
        <v>60198</v>
      </c>
      <c r="D6805" s="10" t="s">
        <v>1742</v>
      </c>
      <c r="H6805" s="10" t="s">
        <v>1743</v>
      </c>
      <c r="I6805" t="s">
        <v>6</v>
      </c>
      <c r="M6805" s="11" t="s">
        <v>28</v>
      </c>
      <c r="Q6805" s="50"/>
      <c r="R6805" s="12"/>
      <c r="S6805" s="12"/>
      <c r="T6805" s="13"/>
      <c r="U6805" s="14"/>
      <c r="V6805" s="14"/>
      <c r="W6805" s="14"/>
      <c r="X6805" s="14"/>
      <c r="Y6805" s="15"/>
      <c r="Z6805" s="14"/>
      <c r="AA6805" s="14"/>
      <c r="AB6805" s="12"/>
      <c r="AC6805" s="12"/>
      <c r="AD6805" s="12"/>
      <c r="AE6805" s="13"/>
      <c r="AF6805" s="14"/>
      <c r="AG6805" s="14"/>
      <c r="AH6805" s="14"/>
      <c r="AI6805" s="14"/>
      <c r="AJ6805" s="15"/>
      <c r="AK6805" s="14"/>
      <c r="AL6805" s="14"/>
      <c r="AM6805" s="12">
        <v>1.06</v>
      </c>
      <c r="AN6805" s="12">
        <v>1</v>
      </c>
      <c r="AO6805" s="12">
        <v>1</v>
      </c>
      <c r="AP6805" s="13" t="s">
        <v>60199</v>
      </c>
      <c r="AQ6805" s="14">
        <v>0.9</v>
      </c>
      <c r="AR6805" s="14">
        <v>1.0900000000000001</v>
      </c>
      <c r="AS6805" s="14">
        <v>1.61</v>
      </c>
      <c r="AT6805" s="14">
        <v>1.61</v>
      </c>
      <c r="AU6805" s="15" t="s">
        <v>1745</v>
      </c>
      <c r="AV6805" s="14">
        <v>0.85</v>
      </c>
      <c r="AW6805" s="14">
        <v>1.1000000000000001</v>
      </c>
      <c r="AX6805" s="12"/>
      <c r="AY6805" s="12"/>
      <c r="AZ6805" s="12"/>
      <c r="BA6805" s="13"/>
      <c r="BB6805" s="14"/>
      <c r="BC6805" s="14"/>
      <c r="BD6805" s="14"/>
      <c r="BE6805" s="14"/>
      <c r="BF6805" s="15"/>
      <c r="BG6805" s="14"/>
      <c r="BH6805" s="14"/>
      <c r="BI6805" s="12"/>
      <c r="BJ6805" s="12"/>
      <c r="BK6805" s="12"/>
      <c r="BL6805" s="13"/>
      <c r="BM6805" s="14"/>
      <c r="BN6805" s="14"/>
      <c r="BO6805" s="14"/>
      <c r="BP6805" s="14"/>
      <c r="BQ6805" s="15"/>
      <c r="BR6805" s="14"/>
      <c r="BS6805" s="14"/>
      <c r="BT6805" s="50"/>
      <c r="BU6805" s="12"/>
      <c r="BV6805" s="12"/>
      <c r="BW6805" s="13"/>
      <c r="BX6805" s="14"/>
      <c r="BY6805" s="14"/>
      <c r="BZ6805" s="14"/>
      <c r="CA6805" s="14"/>
      <c r="CB6805" s="15"/>
      <c r="CC6805" s="14"/>
      <c r="CD6805" s="14"/>
      <c r="CE6805" s="10"/>
      <c r="CF6805" s="10" t="s">
        <v>152</v>
      </c>
      <c r="CG6805" s="10" t="s">
        <v>1746</v>
      </c>
      <c r="CH6805" s="10"/>
      <c r="CI6805" s="10"/>
      <c r="CJ6805" s="10"/>
      <c r="CK6805" s="10"/>
      <c r="CL6805" s="10"/>
      <c r="CM6805" s="10"/>
      <c r="CN6805" s="10"/>
      <c r="CO6805" s="10"/>
      <c r="CP6805" s="10"/>
      <c r="CQ6805" s="10"/>
      <c r="CR6805" s="10"/>
      <c r="CS6805" s="10"/>
      <c r="CT6805" s="10"/>
      <c r="CU6805" s="10">
        <v>86</v>
      </c>
      <c r="CV6805" s="10">
        <v>1</v>
      </c>
      <c r="CW6805" s="10" t="s">
        <v>1747</v>
      </c>
    </row>
    <row r="6806" spans="1:101">
      <c r="A6806" t="s">
        <v>1740</v>
      </c>
      <c r="B6806" t="s">
        <v>6603</v>
      </c>
      <c r="D6806" s="10" t="s">
        <v>1742</v>
      </c>
      <c r="E6806" t="s">
        <v>3</v>
      </c>
      <c r="F6806" t="s">
        <v>4</v>
      </c>
      <c r="H6806" s="10" t="s">
        <v>1743</v>
      </c>
      <c r="I6806" t="s">
        <v>6</v>
      </c>
      <c r="M6806" s="11" t="s">
        <v>28</v>
      </c>
      <c r="Q6806" s="50"/>
      <c r="R6806" s="12"/>
      <c r="S6806" s="12"/>
      <c r="T6806" s="13"/>
      <c r="U6806" s="14"/>
      <c r="V6806" s="14"/>
      <c r="W6806" s="14"/>
      <c r="X6806" s="14"/>
      <c r="Y6806" s="15"/>
      <c r="Z6806" s="14"/>
      <c r="AA6806" s="14"/>
      <c r="AB6806" s="12"/>
      <c r="AC6806" s="12"/>
      <c r="AD6806" s="12"/>
      <c r="AE6806" s="13"/>
      <c r="AF6806" s="14"/>
      <c r="AG6806" s="14"/>
      <c r="AH6806" s="14"/>
      <c r="AI6806" s="14"/>
      <c r="AJ6806" s="15"/>
      <c r="AK6806" s="14"/>
      <c r="AL6806" s="14"/>
      <c r="AM6806" s="12"/>
      <c r="AN6806" s="12"/>
      <c r="AO6806" s="12"/>
      <c r="AP6806" s="13"/>
      <c r="AQ6806" s="14"/>
      <c r="AR6806" s="14"/>
      <c r="AS6806" s="14"/>
      <c r="AT6806" s="14"/>
      <c r="AU6806" s="15"/>
      <c r="AV6806" s="14"/>
      <c r="AW6806" s="14"/>
      <c r="AX6806" s="12">
        <v>0.96</v>
      </c>
      <c r="AY6806" s="12">
        <v>1</v>
      </c>
      <c r="AZ6806" s="12">
        <v>1</v>
      </c>
      <c r="BA6806" s="13" t="s">
        <v>61188</v>
      </c>
      <c r="BB6806" s="14">
        <v>0.57999999999999996</v>
      </c>
      <c r="BC6806" s="14">
        <v>0.7</v>
      </c>
      <c r="BD6806" s="14"/>
      <c r="BE6806" s="14"/>
      <c r="BF6806" s="15"/>
      <c r="BG6806" s="14">
        <v>0.64</v>
      </c>
      <c r="BH6806" s="14">
        <v>0.71</v>
      </c>
      <c r="BI6806" s="12"/>
      <c r="BJ6806" s="12"/>
      <c r="BK6806" s="12"/>
      <c r="BL6806" s="13"/>
      <c r="BM6806" s="14"/>
      <c r="BN6806" s="14"/>
      <c r="BO6806" s="14"/>
      <c r="BP6806" s="14"/>
      <c r="BQ6806" s="15"/>
      <c r="BR6806" s="14"/>
      <c r="BS6806" s="14"/>
      <c r="BT6806" s="50"/>
      <c r="BU6806" s="12"/>
      <c r="BV6806" s="12"/>
      <c r="BW6806" s="13"/>
      <c r="BX6806" s="14"/>
      <c r="BY6806" s="14"/>
      <c r="BZ6806" s="14"/>
      <c r="CA6806" s="14"/>
      <c r="CB6806" s="15"/>
      <c r="CC6806" s="14"/>
      <c r="CD6806" s="14"/>
      <c r="CE6806" s="10"/>
      <c r="CF6806" s="10" t="s">
        <v>152</v>
      </c>
      <c r="CG6806" s="10" t="s">
        <v>1746</v>
      </c>
      <c r="CH6806" s="10" t="s">
        <v>44</v>
      </c>
      <c r="CI6806" s="10" t="s">
        <v>585</v>
      </c>
      <c r="CJ6806" s="10" t="s">
        <v>62</v>
      </c>
      <c r="CK6806" s="10" t="s">
        <v>28</v>
      </c>
      <c r="CL6806" s="10" t="s">
        <v>307</v>
      </c>
      <c r="CM6806" s="10" t="s">
        <v>28</v>
      </c>
      <c r="CN6806" s="10"/>
      <c r="CO6806" s="10"/>
      <c r="CP6806" s="10"/>
      <c r="CQ6806" s="10"/>
      <c r="CR6806" s="10"/>
      <c r="CS6806" s="10"/>
      <c r="CT6806" s="10"/>
      <c r="CU6806" s="10">
        <v>86</v>
      </c>
      <c r="CV6806" s="10">
        <v>1</v>
      </c>
      <c r="CW6806" s="10" t="s">
        <v>1747</v>
      </c>
    </row>
    <row r="6807" spans="1:101">
      <c r="A6807" t="s">
        <v>1740</v>
      </c>
      <c r="B6807" t="s">
        <v>3113</v>
      </c>
      <c r="D6807" s="10" t="s">
        <v>1742</v>
      </c>
      <c r="E6807" t="s">
        <v>3</v>
      </c>
      <c r="F6807" t="s">
        <v>4</v>
      </c>
      <c r="H6807" s="10" t="s">
        <v>1743</v>
      </c>
      <c r="I6807" t="s">
        <v>2097</v>
      </c>
      <c r="L6807" s="11" t="s">
        <v>198</v>
      </c>
      <c r="M6807" s="11" t="s">
        <v>28</v>
      </c>
      <c r="Q6807" s="50">
        <v>0.33</v>
      </c>
      <c r="R6807" s="12">
        <v>1</v>
      </c>
      <c r="S6807" s="12">
        <v>1</v>
      </c>
      <c r="T6807" s="13" t="s">
        <v>61189</v>
      </c>
      <c r="U6807" s="14">
        <v>1</v>
      </c>
      <c r="V6807" s="14">
        <v>0.96</v>
      </c>
      <c r="W6807" s="14"/>
      <c r="X6807" s="14"/>
      <c r="Y6807" s="15"/>
      <c r="Z6807" s="14">
        <v>1.05</v>
      </c>
      <c r="AA6807" s="14">
        <v>0.97</v>
      </c>
      <c r="AB6807" s="12">
        <v>0.97</v>
      </c>
      <c r="AC6807" s="12">
        <v>1.2</v>
      </c>
      <c r="AD6807" s="12">
        <v>1</v>
      </c>
      <c r="AE6807" s="13" t="s">
        <v>61190</v>
      </c>
      <c r="AF6807" s="14">
        <v>0.84</v>
      </c>
      <c r="AG6807" s="14">
        <v>0.87</v>
      </c>
      <c r="AH6807" s="14">
        <v>1.1200000000000001</v>
      </c>
      <c r="AI6807" s="14">
        <v>1.1200000000000001</v>
      </c>
      <c r="AJ6807" s="15" t="s">
        <v>11703</v>
      </c>
      <c r="AK6807" s="14">
        <v>0.86</v>
      </c>
      <c r="AL6807" s="14">
        <v>0.87</v>
      </c>
      <c r="AM6807" s="12">
        <v>2.87</v>
      </c>
      <c r="AN6807" s="12">
        <v>1</v>
      </c>
      <c r="AO6807" s="12">
        <v>1</v>
      </c>
      <c r="AP6807" s="13" t="s">
        <v>61191</v>
      </c>
      <c r="AQ6807" s="14">
        <v>0.64</v>
      </c>
      <c r="AR6807" s="14">
        <v>0.72</v>
      </c>
      <c r="AS6807" s="14">
        <v>1.29</v>
      </c>
      <c r="AT6807" s="14">
        <v>1.29</v>
      </c>
      <c r="AU6807" s="15" t="s">
        <v>9144</v>
      </c>
      <c r="AV6807" s="14">
        <v>0.74</v>
      </c>
      <c r="AW6807" s="14">
        <v>0.76</v>
      </c>
      <c r="AX6807" s="12">
        <v>2.4700000000000002</v>
      </c>
      <c r="AY6807" s="12">
        <v>1</v>
      </c>
      <c r="AZ6807" s="12">
        <v>1</v>
      </c>
      <c r="BA6807" s="13" t="s">
        <v>61192</v>
      </c>
      <c r="BB6807" s="14">
        <v>0.57999999999999996</v>
      </c>
      <c r="BC6807" s="14">
        <v>0.7</v>
      </c>
      <c r="BD6807" s="14"/>
      <c r="BE6807" s="14"/>
      <c r="BF6807" s="15"/>
      <c r="BG6807" s="14">
        <v>0.64</v>
      </c>
      <c r="BH6807" s="14">
        <v>0.71</v>
      </c>
      <c r="BI6807" s="12">
        <v>0.93</v>
      </c>
      <c r="BJ6807" s="12">
        <v>1</v>
      </c>
      <c r="BK6807" s="12">
        <v>1</v>
      </c>
      <c r="BL6807" s="13" t="s">
        <v>61193</v>
      </c>
      <c r="BM6807" s="14">
        <v>0.59</v>
      </c>
      <c r="BN6807" s="14">
        <v>0.84</v>
      </c>
      <c r="BO6807" s="14">
        <v>0.91</v>
      </c>
      <c r="BP6807" s="14">
        <v>0.91</v>
      </c>
      <c r="BQ6807" s="15" t="s">
        <v>11709</v>
      </c>
      <c r="BR6807" s="14">
        <v>0.61</v>
      </c>
      <c r="BS6807" s="14">
        <v>0.88</v>
      </c>
      <c r="BT6807" s="50">
        <v>1.99</v>
      </c>
      <c r="BU6807" s="12">
        <v>1</v>
      </c>
      <c r="BV6807" s="12">
        <v>1</v>
      </c>
      <c r="BW6807" s="13" t="s">
        <v>61194</v>
      </c>
      <c r="BX6807" s="14">
        <v>1.08</v>
      </c>
      <c r="BY6807" s="14">
        <v>1.1299999999999999</v>
      </c>
      <c r="BZ6807" s="14"/>
      <c r="CA6807" s="14"/>
      <c r="CB6807" s="15"/>
      <c r="CC6807" s="14">
        <v>0.98</v>
      </c>
      <c r="CD6807" s="14">
        <v>1.1000000000000001</v>
      </c>
      <c r="CE6807" s="10"/>
      <c r="CF6807" s="10" t="s">
        <v>152</v>
      </c>
      <c r="CG6807" s="10" t="s">
        <v>1746</v>
      </c>
      <c r="CH6807" s="10" t="s">
        <v>44</v>
      </c>
      <c r="CI6807" s="10" t="s">
        <v>13211</v>
      </c>
      <c r="CJ6807" s="10" t="s">
        <v>62</v>
      </c>
      <c r="CK6807" s="10" t="s">
        <v>28</v>
      </c>
      <c r="CL6807" s="10" t="s">
        <v>307</v>
      </c>
      <c r="CM6807" s="10" t="s">
        <v>28</v>
      </c>
      <c r="CN6807" s="10" t="s">
        <v>27866</v>
      </c>
      <c r="CO6807" s="10"/>
      <c r="CP6807" s="10"/>
      <c r="CQ6807" s="10"/>
      <c r="CR6807" s="10"/>
      <c r="CS6807" s="10"/>
      <c r="CT6807" s="10"/>
      <c r="CU6807" s="10">
        <v>86</v>
      </c>
      <c r="CV6807" s="10">
        <v>1</v>
      </c>
      <c r="CW6807" s="10" t="s">
        <v>1747</v>
      </c>
    </row>
    <row r="6808" spans="1:101">
      <c r="A6808" t="s">
        <v>1740</v>
      </c>
      <c r="B6808" t="s">
        <v>62866</v>
      </c>
      <c r="D6808" s="10" t="s">
        <v>1742</v>
      </c>
      <c r="H6808" s="10" t="s">
        <v>1743</v>
      </c>
      <c r="I6808" t="s">
        <v>174</v>
      </c>
      <c r="M6808" s="11" t="s">
        <v>28</v>
      </c>
      <c r="Q6808" s="50"/>
      <c r="R6808" s="12"/>
      <c r="S6808" s="12"/>
      <c r="T6808" s="13"/>
      <c r="U6808" s="14"/>
      <c r="V6808" s="14"/>
      <c r="W6808" s="14"/>
      <c r="X6808" s="14"/>
      <c r="Y6808" s="15"/>
      <c r="Z6808" s="14"/>
      <c r="AA6808" s="14"/>
      <c r="AB6808" s="12"/>
      <c r="AC6808" s="12"/>
      <c r="AD6808" s="12"/>
      <c r="AE6808" s="13"/>
      <c r="AF6808" s="14"/>
      <c r="AG6808" s="14"/>
      <c r="AH6808" s="14"/>
      <c r="AI6808" s="14"/>
      <c r="AJ6808" s="15"/>
      <c r="AK6808" s="14"/>
      <c r="AL6808" s="14"/>
      <c r="AM6808" s="12"/>
      <c r="AN6808" s="12"/>
      <c r="AO6808" s="12"/>
      <c r="AP6808" s="13"/>
      <c r="AQ6808" s="14"/>
      <c r="AR6808" s="14"/>
      <c r="AS6808" s="14"/>
      <c r="AT6808" s="14"/>
      <c r="AU6808" s="15"/>
      <c r="AV6808" s="14"/>
      <c r="AW6808" s="14"/>
      <c r="AX6808" s="12"/>
      <c r="AY6808" s="12"/>
      <c r="AZ6808" s="12"/>
      <c r="BA6808" s="13"/>
      <c r="BB6808" s="14"/>
      <c r="BC6808" s="14"/>
      <c r="BD6808" s="14"/>
      <c r="BE6808" s="14"/>
      <c r="BF6808" s="15"/>
      <c r="BG6808" s="14"/>
      <c r="BH6808" s="14"/>
      <c r="BI6808" s="12">
        <v>0.81</v>
      </c>
      <c r="BJ6808" s="12">
        <v>1</v>
      </c>
      <c r="BK6808" s="12">
        <v>1</v>
      </c>
      <c r="BL6808" s="13" t="s">
        <v>62867</v>
      </c>
      <c r="BM6808" s="14">
        <v>0.59</v>
      </c>
      <c r="BN6808" s="14">
        <v>0.84</v>
      </c>
      <c r="BO6808" s="14">
        <v>0.91</v>
      </c>
      <c r="BP6808" s="14">
        <v>0.91</v>
      </c>
      <c r="BQ6808" s="15" t="s">
        <v>11709</v>
      </c>
      <c r="BR6808" s="14">
        <v>0.61</v>
      </c>
      <c r="BS6808" s="14">
        <v>0.88</v>
      </c>
      <c r="BT6808" s="50"/>
      <c r="BU6808" s="12"/>
      <c r="BV6808" s="12"/>
      <c r="BW6808" s="13"/>
      <c r="BX6808" s="14"/>
      <c r="BY6808" s="14"/>
      <c r="BZ6808" s="14"/>
      <c r="CA6808" s="14"/>
      <c r="CB6808" s="15"/>
      <c r="CC6808" s="14"/>
      <c r="CD6808" s="14"/>
      <c r="CE6808" s="10"/>
      <c r="CF6808" s="10" t="s">
        <v>152</v>
      </c>
      <c r="CG6808" s="10" t="s">
        <v>1746</v>
      </c>
      <c r="CH6808" s="10"/>
      <c r="CI6808" s="10"/>
      <c r="CJ6808" s="10"/>
      <c r="CK6808" s="10"/>
      <c r="CL6808" s="10"/>
      <c r="CM6808" s="10"/>
      <c r="CN6808" s="10"/>
      <c r="CO6808" s="10"/>
      <c r="CP6808" s="10"/>
      <c r="CQ6808" s="10"/>
      <c r="CR6808" s="10"/>
      <c r="CS6808" s="10"/>
      <c r="CT6808" s="10"/>
      <c r="CU6808" s="10">
        <v>86</v>
      </c>
      <c r="CV6808" s="10">
        <v>1</v>
      </c>
      <c r="CW6808" s="10" t="s">
        <v>1747</v>
      </c>
    </row>
    <row r="6809" spans="1:101">
      <c r="A6809" t="s">
        <v>1740</v>
      </c>
      <c r="B6809" t="s">
        <v>10685</v>
      </c>
      <c r="D6809" s="10" t="s">
        <v>1742</v>
      </c>
      <c r="H6809" s="10" t="s">
        <v>1743</v>
      </c>
      <c r="I6809" t="s">
        <v>68</v>
      </c>
      <c r="M6809" s="11" t="s">
        <v>28</v>
      </c>
      <c r="Q6809" s="50">
        <v>1.47</v>
      </c>
      <c r="R6809" s="12">
        <v>1.03</v>
      </c>
      <c r="S6809" s="12">
        <v>1</v>
      </c>
      <c r="T6809" s="13" t="s">
        <v>63633</v>
      </c>
      <c r="U6809" s="14">
        <v>0.9</v>
      </c>
      <c r="V6809" s="14">
        <v>0.83</v>
      </c>
      <c r="W6809" s="14">
        <v>0.81</v>
      </c>
      <c r="X6809" s="14">
        <v>0.81</v>
      </c>
      <c r="Y6809" s="15" t="s">
        <v>11701</v>
      </c>
      <c r="Z6809" s="14">
        <v>0.9</v>
      </c>
      <c r="AA6809" s="14">
        <v>0.83</v>
      </c>
      <c r="AB6809" s="12">
        <v>0.81</v>
      </c>
      <c r="AC6809" s="12">
        <v>1.05</v>
      </c>
      <c r="AD6809" s="12">
        <v>1</v>
      </c>
      <c r="AE6809" s="13" t="s">
        <v>63634</v>
      </c>
      <c r="AF6809" s="14">
        <v>0.84</v>
      </c>
      <c r="AG6809" s="14">
        <v>0.87</v>
      </c>
      <c r="AH6809" s="14">
        <v>1.1200000000000001</v>
      </c>
      <c r="AI6809" s="14">
        <v>1.1200000000000001</v>
      </c>
      <c r="AJ6809" s="15" t="s">
        <v>11703</v>
      </c>
      <c r="AK6809" s="14">
        <v>0.86</v>
      </c>
      <c r="AL6809" s="14">
        <v>0.87</v>
      </c>
      <c r="AM6809" s="12">
        <v>0.6</v>
      </c>
      <c r="AN6809" s="12">
        <v>1</v>
      </c>
      <c r="AO6809" s="12">
        <v>1</v>
      </c>
      <c r="AP6809" s="13" t="s">
        <v>63635</v>
      </c>
      <c r="AQ6809" s="14">
        <v>0.64</v>
      </c>
      <c r="AR6809" s="14">
        <v>0.72</v>
      </c>
      <c r="AS6809" s="14">
        <v>1.29</v>
      </c>
      <c r="AT6809" s="14">
        <v>1.29</v>
      </c>
      <c r="AU6809" s="15" t="s">
        <v>9144</v>
      </c>
      <c r="AV6809" s="14">
        <v>0.74</v>
      </c>
      <c r="AW6809" s="14">
        <v>0.76</v>
      </c>
      <c r="AX6809" s="12">
        <v>0.59</v>
      </c>
      <c r="AY6809" s="12">
        <v>1.07</v>
      </c>
      <c r="AZ6809" s="12">
        <v>1</v>
      </c>
      <c r="BA6809" s="13" t="s">
        <v>63636</v>
      </c>
      <c r="BB6809" s="14">
        <v>0.55000000000000004</v>
      </c>
      <c r="BC6809" s="14">
        <v>0.62</v>
      </c>
      <c r="BD6809" s="14">
        <v>2</v>
      </c>
      <c r="BE6809" s="14">
        <v>2</v>
      </c>
      <c r="BF6809" s="15" t="s">
        <v>11707</v>
      </c>
      <c r="BG6809" s="14">
        <v>0.62</v>
      </c>
      <c r="BH6809" s="14">
        <v>0.67</v>
      </c>
      <c r="BI6809" s="12">
        <v>0.95</v>
      </c>
      <c r="BJ6809" s="12">
        <v>1</v>
      </c>
      <c r="BK6809" s="12">
        <v>1</v>
      </c>
      <c r="BL6809" s="13" t="s">
        <v>63637</v>
      </c>
      <c r="BM6809" s="14">
        <v>0.59</v>
      </c>
      <c r="BN6809" s="14">
        <v>0.84</v>
      </c>
      <c r="BO6809" s="14">
        <v>0.91</v>
      </c>
      <c r="BP6809" s="14">
        <v>0.91</v>
      </c>
      <c r="BQ6809" s="15" t="s">
        <v>11709</v>
      </c>
      <c r="BR6809" s="14">
        <v>0.61</v>
      </c>
      <c r="BS6809" s="14">
        <v>0.88</v>
      </c>
      <c r="BT6809" s="50">
        <v>0.96</v>
      </c>
      <c r="BU6809" s="12">
        <v>1.05</v>
      </c>
      <c r="BV6809" s="12">
        <v>1</v>
      </c>
      <c r="BW6809" s="13" t="s">
        <v>63638</v>
      </c>
      <c r="BX6809" s="14">
        <v>0.96</v>
      </c>
      <c r="BY6809" s="14">
        <v>1</v>
      </c>
      <c r="BZ6809" s="14"/>
      <c r="CA6809" s="14"/>
      <c r="CB6809" s="15"/>
      <c r="CC6809" s="14">
        <v>0.87</v>
      </c>
      <c r="CD6809" s="14">
        <v>0.97</v>
      </c>
      <c r="CE6809" s="10"/>
      <c r="CF6809" s="10" t="s">
        <v>152</v>
      </c>
      <c r="CG6809" s="10" t="s">
        <v>1746</v>
      </c>
      <c r="CH6809" s="10" t="s">
        <v>44</v>
      </c>
      <c r="CI6809" s="10" t="s">
        <v>21295</v>
      </c>
      <c r="CJ6809" s="10" t="s">
        <v>62</v>
      </c>
      <c r="CK6809" s="10" t="s">
        <v>28</v>
      </c>
      <c r="CL6809" s="10" t="s">
        <v>28</v>
      </c>
      <c r="CM6809" s="10" t="s">
        <v>28</v>
      </c>
      <c r="CN6809" s="10" t="s">
        <v>40487</v>
      </c>
      <c r="CO6809" s="10"/>
      <c r="CP6809" s="10"/>
      <c r="CQ6809" s="10"/>
      <c r="CR6809" s="10"/>
      <c r="CS6809" s="10"/>
      <c r="CT6809" s="10"/>
      <c r="CU6809" s="10">
        <v>86</v>
      </c>
      <c r="CV6809" s="10">
        <v>1</v>
      </c>
      <c r="CW6809" s="10" t="s">
        <v>1747</v>
      </c>
    </row>
    <row r="6810" spans="1:101">
      <c r="A6810" t="s">
        <v>1740</v>
      </c>
      <c r="B6810" t="s">
        <v>64742</v>
      </c>
      <c r="D6810" s="10" t="s">
        <v>1742</v>
      </c>
      <c r="E6810" t="s">
        <v>3</v>
      </c>
      <c r="F6810" t="s">
        <v>334</v>
      </c>
      <c r="H6810" s="10" t="s">
        <v>1743</v>
      </c>
      <c r="I6810" t="s">
        <v>463</v>
      </c>
      <c r="M6810" s="11" t="s">
        <v>28</v>
      </c>
      <c r="Q6810" s="50"/>
      <c r="R6810" s="12"/>
      <c r="S6810" s="12"/>
      <c r="T6810" s="13"/>
      <c r="U6810" s="14"/>
      <c r="V6810" s="14"/>
      <c r="W6810" s="14"/>
      <c r="X6810" s="14"/>
      <c r="Y6810" s="15"/>
      <c r="Z6810" s="14"/>
      <c r="AA6810" s="14"/>
      <c r="AB6810" s="12"/>
      <c r="AC6810" s="12"/>
      <c r="AD6810" s="12"/>
      <c r="AE6810" s="13"/>
      <c r="AF6810" s="14"/>
      <c r="AG6810" s="14"/>
      <c r="AH6810" s="14"/>
      <c r="AI6810" s="14"/>
      <c r="AJ6810" s="15"/>
      <c r="AK6810" s="14"/>
      <c r="AL6810" s="14"/>
      <c r="AM6810" s="12"/>
      <c r="AN6810" s="12"/>
      <c r="AO6810" s="12"/>
      <c r="AP6810" s="13"/>
      <c r="AQ6810" s="14"/>
      <c r="AR6810" s="14"/>
      <c r="AS6810" s="14"/>
      <c r="AT6810" s="14"/>
      <c r="AU6810" s="15"/>
      <c r="AV6810" s="14"/>
      <c r="AW6810" s="14"/>
      <c r="AX6810" s="12"/>
      <c r="AY6810" s="12"/>
      <c r="AZ6810" s="12"/>
      <c r="BA6810" s="13"/>
      <c r="BB6810" s="14"/>
      <c r="BC6810" s="14"/>
      <c r="BD6810" s="14"/>
      <c r="BE6810" s="14"/>
      <c r="BF6810" s="15"/>
      <c r="BG6810" s="14"/>
      <c r="BH6810" s="14"/>
      <c r="BI6810" s="12">
        <v>0.91</v>
      </c>
      <c r="BJ6810" s="12">
        <v>1</v>
      </c>
      <c r="BK6810" s="12">
        <v>1</v>
      </c>
      <c r="BL6810" s="13" t="s">
        <v>64743</v>
      </c>
      <c r="BM6810" s="14">
        <v>0.59</v>
      </c>
      <c r="BN6810" s="14">
        <v>0.84</v>
      </c>
      <c r="BO6810" s="14">
        <v>0.91</v>
      </c>
      <c r="BP6810" s="14">
        <v>0.91</v>
      </c>
      <c r="BQ6810" s="15" t="s">
        <v>11709</v>
      </c>
      <c r="BR6810" s="14">
        <v>0.61</v>
      </c>
      <c r="BS6810" s="14">
        <v>0.88</v>
      </c>
      <c r="BT6810" s="50">
        <v>1.97</v>
      </c>
      <c r="BU6810" s="12">
        <v>1</v>
      </c>
      <c r="BV6810" s="12">
        <v>1</v>
      </c>
      <c r="BW6810" s="13" t="s">
        <v>64744</v>
      </c>
      <c r="BX6810" s="14">
        <v>0.83</v>
      </c>
      <c r="BY6810" s="14">
        <v>0.87</v>
      </c>
      <c r="BZ6810" s="14"/>
      <c r="CA6810" s="14"/>
      <c r="CB6810" s="15"/>
      <c r="CC6810" s="14">
        <v>0.76</v>
      </c>
      <c r="CD6810" s="14">
        <v>0.83</v>
      </c>
      <c r="CE6810" s="10"/>
      <c r="CF6810" s="10" t="s">
        <v>152</v>
      </c>
      <c r="CG6810" s="10" t="s">
        <v>1746</v>
      </c>
      <c r="CH6810" s="10"/>
      <c r="CI6810" s="10"/>
      <c r="CJ6810" s="10"/>
      <c r="CK6810" s="10"/>
      <c r="CL6810" s="10"/>
      <c r="CM6810" s="10"/>
      <c r="CN6810" s="10"/>
      <c r="CO6810" s="10"/>
      <c r="CP6810" s="10"/>
      <c r="CQ6810" s="10"/>
      <c r="CR6810" s="10"/>
      <c r="CS6810" s="10"/>
      <c r="CT6810" s="10"/>
      <c r="CU6810" s="10">
        <v>86</v>
      </c>
      <c r="CV6810" s="10">
        <v>1</v>
      </c>
      <c r="CW6810" s="10" t="s">
        <v>1747</v>
      </c>
    </row>
    <row r="6811" spans="1:101">
      <c r="A6811" t="s">
        <v>1740</v>
      </c>
      <c r="B6811" t="s">
        <v>64763</v>
      </c>
      <c r="D6811" s="10" t="s">
        <v>1742</v>
      </c>
      <c r="F6811" t="s">
        <v>15</v>
      </c>
      <c r="H6811" s="10" t="s">
        <v>1743</v>
      </c>
      <c r="I6811" t="s">
        <v>6</v>
      </c>
      <c r="M6811" s="11" t="s">
        <v>28</v>
      </c>
      <c r="Q6811" s="50"/>
      <c r="R6811" s="12"/>
      <c r="S6811" s="12"/>
      <c r="T6811" s="13"/>
      <c r="U6811" s="14"/>
      <c r="V6811" s="14"/>
      <c r="W6811" s="14"/>
      <c r="X6811" s="14"/>
      <c r="Y6811" s="15"/>
      <c r="Z6811" s="14"/>
      <c r="AA6811" s="14"/>
      <c r="AB6811" s="12"/>
      <c r="AC6811" s="12"/>
      <c r="AD6811" s="12"/>
      <c r="AE6811" s="13"/>
      <c r="AF6811" s="14"/>
      <c r="AG6811" s="14"/>
      <c r="AH6811" s="14"/>
      <c r="AI6811" s="14"/>
      <c r="AJ6811" s="15"/>
      <c r="AK6811" s="14"/>
      <c r="AL6811" s="14"/>
      <c r="AM6811" s="12">
        <v>0.04</v>
      </c>
      <c r="AN6811" s="12">
        <v>1</v>
      </c>
      <c r="AO6811" s="12">
        <v>1</v>
      </c>
      <c r="AP6811" s="13" t="s">
        <v>64764</v>
      </c>
      <c r="AQ6811" s="14">
        <v>0.9</v>
      </c>
      <c r="AR6811" s="14">
        <v>1.0900000000000001</v>
      </c>
      <c r="AS6811" s="14">
        <v>1.61</v>
      </c>
      <c r="AT6811" s="14">
        <v>1.61</v>
      </c>
      <c r="AU6811" s="15" t="s">
        <v>1745</v>
      </c>
      <c r="AV6811" s="14">
        <v>0.85</v>
      </c>
      <c r="AW6811" s="14">
        <v>1.1000000000000001</v>
      </c>
      <c r="AX6811" s="12"/>
      <c r="AY6811" s="12"/>
      <c r="AZ6811" s="12"/>
      <c r="BA6811" s="13"/>
      <c r="BB6811" s="14"/>
      <c r="BC6811" s="14"/>
      <c r="BD6811" s="14"/>
      <c r="BE6811" s="14"/>
      <c r="BF6811" s="15"/>
      <c r="BG6811" s="14"/>
      <c r="BH6811" s="14"/>
      <c r="BI6811" s="12"/>
      <c r="BJ6811" s="12"/>
      <c r="BK6811" s="12"/>
      <c r="BL6811" s="13"/>
      <c r="BM6811" s="14"/>
      <c r="BN6811" s="14"/>
      <c r="BO6811" s="14"/>
      <c r="BP6811" s="14"/>
      <c r="BQ6811" s="15"/>
      <c r="BR6811" s="14"/>
      <c r="BS6811" s="14"/>
      <c r="BT6811" s="50"/>
      <c r="BU6811" s="12"/>
      <c r="BV6811" s="12"/>
      <c r="BW6811" s="13"/>
      <c r="BX6811" s="14"/>
      <c r="BY6811" s="14"/>
      <c r="BZ6811" s="14"/>
      <c r="CA6811" s="14"/>
      <c r="CB6811" s="15"/>
      <c r="CC6811" s="14"/>
      <c r="CD6811" s="14"/>
      <c r="CE6811" s="10"/>
      <c r="CF6811" s="10" t="s">
        <v>152</v>
      </c>
      <c r="CG6811" s="10" t="s">
        <v>1746</v>
      </c>
      <c r="CH6811" s="10"/>
      <c r="CI6811" s="10"/>
      <c r="CJ6811" s="10"/>
      <c r="CK6811" s="10"/>
      <c r="CL6811" s="10"/>
      <c r="CM6811" s="10"/>
      <c r="CN6811" s="10"/>
      <c r="CO6811" s="10"/>
      <c r="CP6811" s="10"/>
      <c r="CQ6811" s="10"/>
      <c r="CR6811" s="10"/>
      <c r="CS6811" s="10"/>
      <c r="CT6811" s="10"/>
      <c r="CU6811" s="10">
        <v>86</v>
      </c>
      <c r="CV6811" s="10">
        <v>1</v>
      </c>
      <c r="CW6811" s="10" t="s">
        <v>1747</v>
      </c>
    </row>
    <row r="6812" spans="1:101">
      <c r="A6812" t="s">
        <v>1740</v>
      </c>
      <c r="B6812" t="s">
        <v>3719</v>
      </c>
      <c r="D6812" s="10" t="s">
        <v>1742</v>
      </c>
      <c r="H6812" s="10" t="s">
        <v>1743</v>
      </c>
      <c r="I6812" t="s">
        <v>17</v>
      </c>
      <c r="M6812" s="11" t="s">
        <v>28</v>
      </c>
      <c r="Q6812" s="50">
        <v>0.92</v>
      </c>
      <c r="R6812" s="12">
        <v>1</v>
      </c>
      <c r="S6812" s="12">
        <v>1</v>
      </c>
      <c r="T6812" s="13" t="s">
        <v>65844</v>
      </c>
      <c r="U6812" s="14">
        <v>1</v>
      </c>
      <c r="V6812" s="14">
        <v>0.96</v>
      </c>
      <c r="W6812" s="14"/>
      <c r="X6812" s="14"/>
      <c r="Y6812" s="15"/>
      <c r="Z6812" s="14">
        <v>1.05</v>
      </c>
      <c r="AA6812" s="14">
        <v>0.97</v>
      </c>
      <c r="AB6812" s="12"/>
      <c r="AC6812" s="12"/>
      <c r="AD6812" s="12"/>
      <c r="AE6812" s="13"/>
      <c r="AF6812" s="14"/>
      <c r="AG6812" s="14"/>
      <c r="AH6812" s="14"/>
      <c r="AI6812" s="14"/>
      <c r="AJ6812" s="15"/>
      <c r="AK6812" s="14"/>
      <c r="AL6812" s="14"/>
      <c r="AM6812" s="12"/>
      <c r="AN6812" s="12"/>
      <c r="AO6812" s="12"/>
      <c r="AP6812" s="13"/>
      <c r="AQ6812" s="14"/>
      <c r="AR6812" s="14"/>
      <c r="AS6812" s="14"/>
      <c r="AT6812" s="14"/>
      <c r="AU6812" s="15"/>
      <c r="AV6812" s="14"/>
      <c r="AW6812" s="14"/>
      <c r="AX6812" s="12"/>
      <c r="AY6812" s="12"/>
      <c r="AZ6812" s="12"/>
      <c r="BA6812" s="13"/>
      <c r="BB6812" s="14"/>
      <c r="BC6812" s="14"/>
      <c r="BD6812" s="14"/>
      <c r="BE6812" s="14"/>
      <c r="BF6812" s="15"/>
      <c r="BG6812" s="14"/>
      <c r="BH6812" s="14"/>
      <c r="BI6812" s="12"/>
      <c r="BJ6812" s="12"/>
      <c r="BK6812" s="12"/>
      <c r="BL6812" s="13"/>
      <c r="BM6812" s="14"/>
      <c r="BN6812" s="14"/>
      <c r="BO6812" s="14"/>
      <c r="BP6812" s="14"/>
      <c r="BQ6812" s="15"/>
      <c r="BR6812" s="14"/>
      <c r="BS6812" s="14"/>
      <c r="BT6812" s="50"/>
      <c r="BU6812" s="12"/>
      <c r="BV6812" s="12"/>
      <c r="BW6812" s="13"/>
      <c r="BX6812" s="14"/>
      <c r="BY6812" s="14"/>
      <c r="BZ6812" s="14"/>
      <c r="CA6812" s="14"/>
      <c r="CB6812" s="15"/>
      <c r="CC6812" s="14"/>
      <c r="CD6812" s="14"/>
      <c r="CE6812" s="10"/>
      <c r="CF6812" s="10" t="s">
        <v>152</v>
      </c>
      <c r="CG6812" s="10" t="s">
        <v>1746</v>
      </c>
      <c r="CH6812" s="10"/>
      <c r="CI6812" s="10"/>
      <c r="CJ6812" s="10"/>
      <c r="CK6812" s="10"/>
      <c r="CL6812" s="10"/>
      <c r="CM6812" s="10"/>
      <c r="CN6812" s="10"/>
      <c r="CO6812" s="10"/>
      <c r="CP6812" s="10"/>
      <c r="CQ6812" s="10"/>
      <c r="CR6812" s="10"/>
      <c r="CS6812" s="10"/>
      <c r="CT6812" s="10"/>
      <c r="CU6812" s="10">
        <v>86</v>
      </c>
      <c r="CV6812" s="10">
        <v>1</v>
      </c>
      <c r="CW6812" s="10" t="s">
        <v>1747</v>
      </c>
    </row>
    <row r="6813" spans="1:101">
      <c r="A6813" t="s">
        <v>1740</v>
      </c>
      <c r="B6813" t="s">
        <v>407</v>
      </c>
      <c r="D6813" s="10" t="s">
        <v>1742</v>
      </c>
      <c r="H6813" s="10" t="s">
        <v>1743</v>
      </c>
      <c r="I6813" t="s">
        <v>5825</v>
      </c>
      <c r="J6813" s="11">
        <v>7.9066000000000001</v>
      </c>
      <c r="K6813" s="11">
        <v>1.579</v>
      </c>
      <c r="L6813" s="11" t="s">
        <v>90</v>
      </c>
      <c r="M6813" s="11" t="s">
        <v>28</v>
      </c>
      <c r="Q6813" s="50">
        <v>11.08</v>
      </c>
      <c r="R6813" s="12">
        <v>1.25</v>
      </c>
      <c r="S6813" s="12">
        <v>1</v>
      </c>
      <c r="T6813" s="13" t="s">
        <v>67262</v>
      </c>
      <c r="U6813" s="14">
        <v>1.72</v>
      </c>
      <c r="V6813" s="14">
        <v>1.6</v>
      </c>
      <c r="W6813" s="14">
        <v>0.81</v>
      </c>
      <c r="X6813" s="14">
        <v>0.81</v>
      </c>
      <c r="Y6813" s="15" t="s">
        <v>11701</v>
      </c>
      <c r="Z6813" s="14">
        <v>1.76</v>
      </c>
      <c r="AA6813" s="14">
        <v>1.63</v>
      </c>
      <c r="AB6813" s="12">
        <v>0.75</v>
      </c>
      <c r="AC6813" s="12">
        <v>1.76</v>
      </c>
      <c r="AD6813" s="12">
        <v>1</v>
      </c>
      <c r="AE6813" s="13" t="s">
        <v>67263</v>
      </c>
      <c r="AF6813" s="14">
        <v>0.84</v>
      </c>
      <c r="AG6813" s="14">
        <v>0.87</v>
      </c>
      <c r="AH6813" s="14">
        <v>1.1200000000000001</v>
      </c>
      <c r="AI6813" s="14">
        <v>1.1200000000000001</v>
      </c>
      <c r="AJ6813" s="15" t="s">
        <v>11703</v>
      </c>
      <c r="AK6813" s="14">
        <v>0.86</v>
      </c>
      <c r="AL6813" s="14">
        <v>0.87</v>
      </c>
      <c r="AM6813" s="12">
        <v>0.12</v>
      </c>
      <c r="AN6813" s="12">
        <v>1.18</v>
      </c>
      <c r="AO6813" s="12">
        <v>1</v>
      </c>
      <c r="AP6813" s="13" t="s">
        <v>67264</v>
      </c>
      <c r="AQ6813" s="14">
        <v>0.77</v>
      </c>
      <c r="AR6813" s="14">
        <v>0.9</v>
      </c>
      <c r="AS6813" s="14">
        <v>1.45</v>
      </c>
      <c r="AT6813" s="14">
        <v>1.45</v>
      </c>
      <c r="AU6813" s="15" t="s">
        <v>11705</v>
      </c>
      <c r="AV6813" s="14">
        <v>0.79</v>
      </c>
      <c r="AW6813" s="14">
        <v>0.93</v>
      </c>
      <c r="AX6813" s="12">
        <v>0.12</v>
      </c>
      <c r="AY6813" s="12">
        <v>1.06</v>
      </c>
      <c r="AZ6813" s="12">
        <v>1</v>
      </c>
      <c r="BA6813" s="13" t="s">
        <v>67264</v>
      </c>
      <c r="BB6813" s="14">
        <v>0.55000000000000004</v>
      </c>
      <c r="BC6813" s="14">
        <v>0.62</v>
      </c>
      <c r="BD6813" s="14">
        <v>2</v>
      </c>
      <c r="BE6813" s="14">
        <v>2</v>
      </c>
      <c r="BF6813" s="15" t="s">
        <v>11707</v>
      </c>
      <c r="BG6813" s="14">
        <v>0.62</v>
      </c>
      <c r="BH6813" s="14">
        <v>0.67</v>
      </c>
      <c r="BI6813" s="12">
        <v>2.27</v>
      </c>
      <c r="BJ6813" s="12">
        <v>1</v>
      </c>
      <c r="BK6813" s="12">
        <v>1</v>
      </c>
      <c r="BL6813" s="13" t="s">
        <v>67265</v>
      </c>
      <c r="BM6813" s="14">
        <v>0.59</v>
      </c>
      <c r="BN6813" s="14">
        <v>0.84</v>
      </c>
      <c r="BO6813" s="14">
        <v>0.91</v>
      </c>
      <c r="BP6813" s="14">
        <v>0.91</v>
      </c>
      <c r="BQ6813" s="15" t="s">
        <v>11709</v>
      </c>
      <c r="BR6813" s="14">
        <v>0.61</v>
      </c>
      <c r="BS6813" s="14">
        <v>0.88</v>
      </c>
      <c r="BT6813" s="50">
        <v>0.02</v>
      </c>
      <c r="BU6813" s="12">
        <v>1.18</v>
      </c>
      <c r="BV6813" s="12">
        <v>1</v>
      </c>
      <c r="BW6813" s="13" t="s">
        <v>67266</v>
      </c>
      <c r="BX6813" s="14">
        <v>0.96</v>
      </c>
      <c r="BY6813" s="14">
        <v>1</v>
      </c>
      <c r="BZ6813" s="14"/>
      <c r="CA6813" s="14"/>
      <c r="CB6813" s="15"/>
      <c r="CC6813" s="14">
        <v>0.87</v>
      </c>
      <c r="CD6813" s="14">
        <v>0.97</v>
      </c>
      <c r="CE6813" s="10"/>
      <c r="CF6813" s="10" t="s">
        <v>152</v>
      </c>
      <c r="CG6813" s="10" t="s">
        <v>1746</v>
      </c>
      <c r="CH6813" s="10" t="s">
        <v>44</v>
      </c>
      <c r="CI6813" s="10" t="s">
        <v>66776</v>
      </c>
      <c r="CJ6813" s="10" t="s">
        <v>1568</v>
      </c>
      <c r="CK6813" s="10" t="s">
        <v>28</v>
      </c>
      <c r="CL6813" s="10" t="s">
        <v>28</v>
      </c>
      <c r="CM6813" s="10" t="s">
        <v>28</v>
      </c>
      <c r="CN6813" s="10" t="s">
        <v>67267</v>
      </c>
      <c r="CO6813" s="10"/>
      <c r="CP6813" s="10"/>
      <c r="CQ6813" s="10"/>
      <c r="CR6813" s="10"/>
      <c r="CS6813" s="10"/>
      <c r="CT6813" s="10"/>
      <c r="CU6813" s="10">
        <v>86</v>
      </c>
      <c r="CV6813" s="10">
        <v>1</v>
      </c>
      <c r="CW6813" s="10" t="s">
        <v>1747</v>
      </c>
    </row>
    <row r="6814" spans="1:101">
      <c r="A6814" t="s">
        <v>1740</v>
      </c>
      <c r="B6814" t="s">
        <v>1094</v>
      </c>
      <c r="D6814" s="10" t="s">
        <v>1742</v>
      </c>
      <c r="E6814" t="s">
        <v>3</v>
      </c>
      <c r="F6814" t="s">
        <v>4</v>
      </c>
      <c r="H6814" s="10" t="s">
        <v>1743</v>
      </c>
      <c r="I6814" t="s">
        <v>501</v>
      </c>
      <c r="M6814" s="11" t="s">
        <v>28</v>
      </c>
      <c r="Q6814" s="50">
        <v>0.31</v>
      </c>
      <c r="R6814" s="12">
        <v>1</v>
      </c>
      <c r="S6814" s="12">
        <v>1</v>
      </c>
      <c r="T6814" s="13" t="s">
        <v>67852</v>
      </c>
      <c r="U6814" s="14">
        <v>1</v>
      </c>
      <c r="V6814" s="14">
        <v>0.96</v>
      </c>
      <c r="W6814" s="14"/>
      <c r="X6814" s="14"/>
      <c r="Y6814" s="15"/>
      <c r="Z6814" s="14">
        <v>1.05</v>
      </c>
      <c r="AA6814" s="14">
        <v>0.97</v>
      </c>
      <c r="AB6814" s="12"/>
      <c r="AC6814" s="12"/>
      <c r="AD6814" s="12"/>
      <c r="AE6814" s="13"/>
      <c r="AF6814" s="14"/>
      <c r="AG6814" s="14"/>
      <c r="AH6814" s="14"/>
      <c r="AI6814" s="14"/>
      <c r="AJ6814" s="15"/>
      <c r="AK6814" s="14"/>
      <c r="AL6814" s="14"/>
      <c r="AM6814" s="12">
        <v>1.81</v>
      </c>
      <c r="AN6814" s="12">
        <v>1</v>
      </c>
      <c r="AO6814" s="12">
        <v>1</v>
      </c>
      <c r="AP6814" s="13" t="s">
        <v>67853</v>
      </c>
      <c r="AQ6814" s="14">
        <v>0.9</v>
      </c>
      <c r="AR6814" s="14">
        <v>1.0900000000000001</v>
      </c>
      <c r="AS6814" s="14">
        <v>1.61</v>
      </c>
      <c r="AT6814" s="14">
        <v>1.61</v>
      </c>
      <c r="AU6814" s="15" t="s">
        <v>1745</v>
      </c>
      <c r="AV6814" s="14">
        <v>0.85</v>
      </c>
      <c r="AW6814" s="14">
        <v>1.1000000000000001</v>
      </c>
      <c r="AX6814" s="12"/>
      <c r="AY6814" s="12"/>
      <c r="AZ6814" s="12"/>
      <c r="BA6814" s="13"/>
      <c r="BB6814" s="14"/>
      <c r="BC6814" s="14"/>
      <c r="BD6814" s="14"/>
      <c r="BE6814" s="14"/>
      <c r="BF6814" s="15"/>
      <c r="BG6814" s="14"/>
      <c r="BH6814" s="14"/>
      <c r="BI6814" s="12"/>
      <c r="BJ6814" s="12"/>
      <c r="BK6814" s="12"/>
      <c r="BL6814" s="13"/>
      <c r="BM6814" s="14"/>
      <c r="BN6814" s="14"/>
      <c r="BO6814" s="14"/>
      <c r="BP6814" s="14"/>
      <c r="BQ6814" s="15"/>
      <c r="BR6814" s="14"/>
      <c r="BS6814" s="14"/>
      <c r="BT6814" s="50"/>
      <c r="BU6814" s="12"/>
      <c r="BV6814" s="12"/>
      <c r="BW6814" s="13"/>
      <c r="BX6814" s="14"/>
      <c r="BY6814" s="14"/>
      <c r="BZ6814" s="14"/>
      <c r="CA6814" s="14"/>
      <c r="CB6814" s="15"/>
      <c r="CC6814" s="14"/>
      <c r="CD6814" s="14"/>
      <c r="CE6814" s="10"/>
      <c r="CF6814" s="10" t="s">
        <v>152</v>
      </c>
      <c r="CG6814" s="10" t="s">
        <v>1746</v>
      </c>
      <c r="CH6814" s="10" t="s">
        <v>44</v>
      </c>
      <c r="CI6814" s="10" t="s">
        <v>585</v>
      </c>
      <c r="CJ6814" s="10" t="s">
        <v>28</v>
      </c>
      <c r="CK6814" s="10" t="s">
        <v>28</v>
      </c>
      <c r="CL6814" s="10" t="s">
        <v>828</v>
      </c>
      <c r="CM6814" s="10" t="s">
        <v>28</v>
      </c>
      <c r="CN6814" s="10"/>
      <c r="CO6814" s="10"/>
      <c r="CP6814" s="10"/>
      <c r="CQ6814" s="10"/>
      <c r="CR6814" s="10"/>
      <c r="CS6814" s="10"/>
      <c r="CT6814" s="10"/>
      <c r="CU6814" s="10">
        <v>86</v>
      </c>
      <c r="CV6814" s="10">
        <v>1</v>
      </c>
      <c r="CW6814" s="10" t="s">
        <v>1747</v>
      </c>
    </row>
    <row r="6815" spans="1:101">
      <c r="A6815" t="s">
        <v>1740</v>
      </c>
      <c r="B6815" t="s">
        <v>1749</v>
      </c>
      <c r="D6815" s="10" t="s">
        <v>1742</v>
      </c>
      <c r="E6815" t="s">
        <v>3</v>
      </c>
      <c r="F6815" t="s">
        <v>4</v>
      </c>
      <c r="H6815" s="10" t="s">
        <v>1743</v>
      </c>
      <c r="I6815" t="s">
        <v>17</v>
      </c>
      <c r="M6815" s="11" t="s">
        <v>28</v>
      </c>
      <c r="Q6815" s="50">
        <v>1.65</v>
      </c>
      <c r="R6815" s="12">
        <v>1</v>
      </c>
      <c r="S6815" s="12">
        <v>1</v>
      </c>
      <c r="T6815" s="13" t="s">
        <v>68349</v>
      </c>
      <c r="U6815" s="14">
        <v>1</v>
      </c>
      <c r="V6815" s="14">
        <v>0.96</v>
      </c>
      <c r="W6815" s="14"/>
      <c r="X6815" s="14"/>
      <c r="Y6815" s="15"/>
      <c r="Z6815" s="14">
        <v>1.05</v>
      </c>
      <c r="AA6815" s="14">
        <v>0.97</v>
      </c>
      <c r="AB6815" s="12"/>
      <c r="AC6815" s="12"/>
      <c r="AD6815" s="12"/>
      <c r="AE6815" s="13"/>
      <c r="AF6815" s="14"/>
      <c r="AG6815" s="14"/>
      <c r="AH6815" s="14"/>
      <c r="AI6815" s="14"/>
      <c r="AJ6815" s="15"/>
      <c r="AK6815" s="14"/>
      <c r="AL6815" s="14"/>
      <c r="AM6815" s="12"/>
      <c r="AN6815" s="12"/>
      <c r="AO6815" s="12"/>
      <c r="AP6815" s="13"/>
      <c r="AQ6815" s="14"/>
      <c r="AR6815" s="14"/>
      <c r="AS6815" s="14"/>
      <c r="AT6815" s="14"/>
      <c r="AU6815" s="15"/>
      <c r="AV6815" s="14"/>
      <c r="AW6815" s="14"/>
      <c r="AX6815" s="12"/>
      <c r="AY6815" s="12"/>
      <c r="AZ6815" s="12"/>
      <c r="BA6815" s="13"/>
      <c r="BB6815" s="14"/>
      <c r="BC6815" s="14"/>
      <c r="BD6815" s="14"/>
      <c r="BE6815" s="14"/>
      <c r="BF6815" s="15"/>
      <c r="BG6815" s="14"/>
      <c r="BH6815" s="14"/>
      <c r="BI6815" s="12"/>
      <c r="BJ6815" s="12"/>
      <c r="BK6815" s="12"/>
      <c r="BL6815" s="13"/>
      <c r="BM6815" s="14"/>
      <c r="BN6815" s="14"/>
      <c r="BO6815" s="14"/>
      <c r="BP6815" s="14"/>
      <c r="BQ6815" s="15"/>
      <c r="BR6815" s="14"/>
      <c r="BS6815" s="14"/>
      <c r="BT6815" s="50"/>
      <c r="BU6815" s="12"/>
      <c r="BV6815" s="12"/>
      <c r="BW6815" s="13"/>
      <c r="BX6815" s="14"/>
      <c r="BY6815" s="14"/>
      <c r="BZ6815" s="14"/>
      <c r="CA6815" s="14"/>
      <c r="CB6815" s="15"/>
      <c r="CC6815" s="14"/>
      <c r="CD6815" s="14"/>
      <c r="CE6815" s="10"/>
      <c r="CF6815" s="10" t="s">
        <v>152</v>
      </c>
      <c r="CG6815" s="10" t="s">
        <v>1746</v>
      </c>
      <c r="CH6815" s="10"/>
      <c r="CI6815" s="10"/>
      <c r="CJ6815" s="10"/>
      <c r="CK6815" s="10"/>
      <c r="CL6815" s="10"/>
      <c r="CM6815" s="10"/>
      <c r="CN6815" s="10"/>
      <c r="CO6815" s="10"/>
      <c r="CP6815" s="10"/>
      <c r="CQ6815" s="10"/>
      <c r="CR6815" s="10"/>
      <c r="CS6815" s="10"/>
      <c r="CT6815" s="10"/>
      <c r="CU6815" s="10">
        <v>86</v>
      </c>
      <c r="CV6815" s="10">
        <v>1</v>
      </c>
      <c r="CW6815" s="10" t="s">
        <v>1747</v>
      </c>
    </row>
    <row r="6816" spans="1:101">
      <c r="A6816" t="s">
        <v>1740</v>
      </c>
      <c r="B6816" t="s">
        <v>12780</v>
      </c>
      <c r="D6816" s="10" t="s">
        <v>1742</v>
      </c>
      <c r="E6816" t="s">
        <v>3</v>
      </c>
      <c r="F6816" t="s">
        <v>4</v>
      </c>
      <c r="H6816" s="10" t="s">
        <v>1743</v>
      </c>
      <c r="I6816" t="s">
        <v>6</v>
      </c>
      <c r="L6816" s="11" t="s">
        <v>198</v>
      </c>
      <c r="M6816" s="11" t="s">
        <v>28</v>
      </c>
      <c r="Q6816" s="50"/>
      <c r="R6816" s="12"/>
      <c r="S6816" s="12"/>
      <c r="T6816" s="13"/>
      <c r="U6816" s="14"/>
      <c r="V6816" s="14"/>
      <c r="W6816" s="14"/>
      <c r="X6816" s="14"/>
      <c r="Y6816" s="15"/>
      <c r="Z6816" s="14"/>
      <c r="AA6816" s="14"/>
      <c r="AB6816" s="12">
        <v>1.1000000000000001</v>
      </c>
      <c r="AC6816" s="12">
        <v>1</v>
      </c>
      <c r="AD6816" s="12">
        <v>1</v>
      </c>
      <c r="AE6816" s="13" t="s">
        <v>69193</v>
      </c>
      <c r="AF6816" s="14">
        <v>0.84</v>
      </c>
      <c r="AG6816" s="14">
        <v>0.91</v>
      </c>
      <c r="AH6816" s="14">
        <v>1.1200000000000001</v>
      </c>
      <c r="AI6816" s="14">
        <v>1.1200000000000001</v>
      </c>
      <c r="AJ6816" s="15" t="s">
        <v>11703</v>
      </c>
      <c r="AK6816" s="14">
        <v>0.89</v>
      </c>
      <c r="AL6816" s="14">
        <v>0.92</v>
      </c>
      <c r="AM6816" s="12">
        <v>1.92</v>
      </c>
      <c r="AN6816" s="12">
        <v>1.1200000000000001</v>
      </c>
      <c r="AO6816" s="12">
        <v>1</v>
      </c>
      <c r="AP6816" s="13" t="s">
        <v>69194</v>
      </c>
      <c r="AQ6816" s="14">
        <v>0.77</v>
      </c>
      <c r="AR6816" s="14">
        <v>0.9</v>
      </c>
      <c r="AS6816" s="14">
        <v>1.45</v>
      </c>
      <c r="AT6816" s="14">
        <v>1.45</v>
      </c>
      <c r="AU6816" s="15" t="s">
        <v>11705</v>
      </c>
      <c r="AV6816" s="14">
        <v>0.79</v>
      </c>
      <c r="AW6816" s="14">
        <v>0.93</v>
      </c>
      <c r="AX6816" s="12"/>
      <c r="AY6816" s="12"/>
      <c r="AZ6816" s="12"/>
      <c r="BA6816" s="13"/>
      <c r="BB6816" s="14"/>
      <c r="BC6816" s="14"/>
      <c r="BD6816" s="14"/>
      <c r="BE6816" s="14"/>
      <c r="BF6816" s="15"/>
      <c r="BG6816" s="14"/>
      <c r="BH6816" s="14"/>
      <c r="BI6816" s="12">
        <v>0.84</v>
      </c>
      <c r="BJ6816" s="12">
        <v>1</v>
      </c>
      <c r="BK6816" s="12">
        <v>1</v>
      </c>
      <c r="BL6816" s="13" t="s">
        <v>69195</v>
      </c>
      <c r="BM6816" s="14">
        <v>0.59</v>
      </c>
      <c r="BN6816" s="14">
        <v>0.84</v>
      </c>
      <c r="BO6816" s="14">
        <v>0.91</v>
      </c>
      <c r="BP6816" s="14">
        <v>0.91</v>
      </c>
      <c r="BQ6816" s="15" t="s">
        <v>11709</v>
      </c>
      <c r="BR6816" s="14">
        <v>0.61</v>
      </c>
      <c r="BS6816" s="14">
        <v>0.88</v>
      </c>
      <c r="BT6816" s="50">
        <v>1.47</v>
      </c>
      <c r="BU6816" s="12">
        <v>1.27</v>
      </c>
      <c r="BV6816" s="12">
        <v>1</v>
      </c>
      <c r="BW6816" s="13" t="s">
        <v>69196</v>
      </c>
      <c r="BX6816" s="14">
        <v>0.96</v>
      </c>
      <c r="BY6816" s="14">
        <v>1</v>
      </c>
      <c r="BZ6816" s="14"/>
      <c r="CA6816" s="14"/>
      <c r="CB6816" s="15"/>
      <c r="CC6816" s="14">
        <v>0.87</v>
      </c>
      <c r="CD6816" s="14">
        <v>0.97</v>
      </c>
      <c r="CE6816" s="10"/>
      <c r="CF6816" s="10" t="s">
        <v>152</v>
      </c>
      <c r="CG6816" s="10" t="s">
        <v>1746</v>
      </c>
      <c r="CH6816" s="10" t="s">
        <v>44</v>
      </c>
      <c r="CI6816" s="10" t="s">
        <v>69197</v>
      </c>
      <c r="CJ6816" s="10" t="s">
        <v>1568</v>
      </c>
      <c r="CK6816" s="10" t="s">
        <v>28</v>
      </c>
      <c r="CL6816" s="10" t="s">
        <v>307</v>
      </c>
      <c r="CM6816" s="10" t="s">
        <v>28</v>
      </c>
      <c r="CN6816" s="10" t="s">
        <v>69198</v>
      </c>
      <c r="CO6816" s="10"/>
      <c r="CP6816" s="10"/>
      <c r="CQ6816" s="10"/>
      <c r="CR6816" s="10"/>
      <c r="CS6816" s="10"/>
      <c r="CT6816" s="10"/>
      <c r="CU6816" s="10">
        <v>86</v>
      </c>
      <c r="CV6816" s="10">
        <v>1</v>
      </c>
      <c r="CW6816" s="10" t="s">
        <v>1747</v>
      </c>
    </row>
    <row r="6817" spans="1:101">
      <c r="A6817" t="s">
        <v>1740</v>
      </c>
      <c r="B6817" t="s">
        <v>7066</v>
      </c>
      <c r="D6817" s="10" t="s">
        <v>1742</v>
      </c>
      <c r="E6817" t="s">
        <v>3</v>
      </c>
      <c r="H6817" s="10" t="s">
        <v>1743</v>
      </c>
      <c r="I6817" t="s">
        <v>501</v>
      </c>
      <c r="M6817" s="11" t="s">
        <v>28</v>
      </c>
      <c r="Q6817" s="50">
        <v>0.24</v>
      </c>
      <c r="R6817" s="12">
        <v>1.42</v>
      </c>
      <c r="S6817" s="12">
        <v>1</v>
      </c>
      <c r="T6817" s="13" t="s">
        <v>70166</v>
      </c>
      <c r="U6817" s="14">
        <v>0.9</v>
      </c>
      <c r="V6817" s="14">
        <v>0.83</v>
      </c>
      <c r="W6817" s="14">
        <v>0.81</v>
      </c>
      <c r="X6817" s="14">
        <v>0.81</v>
      </c>
      <c r="Y6817" s="15" t="s">
        <v>11701</v>
      </c>
      <c r="Z6817" s="14">
        <v>0.9</v>
      </c>
      <c r="AA6817" s="14">
        <v>0.83</v>
      </c>
      <c r="AB6817" s="12">
        <v>0.81</v>
      </c>
      <c r="AC6817" s="12">
        <v>1.24</v>
      </c>
      <c r="AD6817" s="12">
        <v>2</v>
      </c>
      <c r="AE6817" s="13" t="s">
        <v>70167</v>
      </c>
      <c r="AF6817" s="14">
        <v>0.84</v>
      </c>
      <c r="AG6817" s="14">
        <v>0.87</v>
      </c>
      <c r="AH6817" s="14">
        <v>1.1200000000000001</v>
      </c>
      <c r="AI6817" s="14">
        <v>1.1200000000000001</v>
      </c>
      <c r="AJ6817" s="15" t="s">
        <v>11703</v>
      </c>
      <c r="AK6817" s="14">
        <v>0.86</v>
      </c>
      <c r="AL6817" s="14">
        <v>0.87</v>
      </c>
      <c r="AM6817" s="12">
        <v>1.49</v>
      </c>
      <c r="AN6817" s="12">
        <v>1</v>
      </c>
      <c r="AO6817" s="12">
        <v>1</v>
      </c>
      <c r="AP6817" s="13" t="s">
        <v>70168</v>
      </c>
      <c r="AQ6817" s="14">
        <v>0.9</v>
      </c>
      <c r="AR6817" s="14">
        <v>1.0900000000000001</v>
      </c>
      <c r="AS6817" s="14">
        <v>1.61</v>
      </c>
      <c r="AT6817" s="14">
        <v>1.61</v>
      </c>
      <c r="AU6817" s="15" t="s">
        <v>1745</v>
      </c>
      <c r="AV6817" s="14">
        <v>0.85</v>
      </c>
      <c r="AW6817" s="14">
        <v>1.1000000000000001</v>
      </c>
      <c r="AX6817" s="12">
        <v>0.67</v>
      </c>
      <c r="AY6817" s="12">
        <v>1</v>
      </c>
      <c r="AZ6817" s="12">
        <v>2</v>
      </c>
      <c r="BA6817" s="13" t="s">
        <v>70169</v>
      </c>
      <c r="BB6817" s="14">
        <v>0.51</v>
      </c>
      <c r="BC6817" s="14">
        <v>0.54</v>
      </c>
      <c r="BD6817" s="14">
        <v>2</v>
      </c>
      <c r="BE6817" s="14">
        <v>2</v>
      </c>
      <c r="BF6817" s="15" t="s">
        <v>11707</v>
      </c>
      <c r="BG6817" s="14">
        <v>0.6</v>
      </c>
      <c r="BH6817" s="14">
        <v>0.63</v>
      </c>
      <c r="BI6817" s="12">
        <v>1.29</v>
      </c>
      <c r="BJ6817" s="12">
        <v>1</v>
      </c>
      <c r="BK6817" s="12">
        <v>1</v>
      </c>
      <c r="BL6817" s="13" t="s">
        <v>70170</v>
      </c>
      <c r="BM6817" s="14">
        <v>0.59</v>
      </c>
      <c r="BN6817" s="14">
        <v>0.84</v>
      </c>
      <c r="BO6817" s="14">
        <v>0.91</v>
      </c>
      <c r="BP6817" s="14">
        <v>0.91</v>
      </c>
      <c r="BQ6817" s="15" t="s">
        <v>11709</v>
      </c>
      <c r="BR6817" s="14">
        <v>0.61</v>
      </c>
      <c r="BS6817" s="14">
        <v>0.88</v>
      </c>
      <c r="BT6817" s="50"/>
      <c r="BU6817" s="12"/>
      <c r="BV6817" s="12"/>
      <c r="BW6817" s="13"/>
      <c r="BX6817" s="14"/>
      <c r="BY6817" s="14"/>
      <c r="BZ6817" s="14"/>
      <c r="CA6817" s="14"/>
      <c r="CB6817" s="15"/>
      <c r="CC6817" s="14"/>
      <c r="CD6817" s="14"/>
      <c r="CE6817" s="10"/>
      <c r="CF6817" s="10" t="s">
        <v>152</v>
      </c>
      <c r="CG6817" s="10" t="s">
        <v>1746</v>
      </c>
      <c r="CH6817" s="10" t="s">
        <v>44</v>
      </c>
      <c r="CI6817" s="10" t="s">
        <v>19994</v>
      </c>
      <c r="CJ6817" s="10" t="s">
        <v>62</v>
      </c>
      <c r="CK6817" s="10" t="s">
        <v>28</v>
      </c>
      <c r="CL6817" s="10" t="s">
        <v>28</v>
      </c>
      <c r="CM6817" s="10" t="s">
        <v>28</v>
      </c>
      <c r="CN6817" s="10"/>
      <c r="CO6817" s="10"/>
      <c r="CP6817" s="10"/>
      <c r="CQ6817" s="10"/>
      <c r="CR6817" s="10"/>
      <c r="CS6817" s="10"/>
      <c r="CT6817" s="10"/>
      <c r="CU6817" s="10">
        <v>86</v>
      </c>
      <c r="CV6817" s="10">
        <v>1</v>
      </c>
      <c r="CW6817" s="10" t="s">
        <v>1747</v>
      </c>
    </row>
    <row r="6818" spans="1:101">
      <c r="A6818" t="s">
        <v>1740</v>
      </c>
      <c r="B6818" t="s">
        <v>8813</v>
      </c>
      <c r="D6818" s="10" t="s">
        <v>1742</v>
      </c>
      <c r="H6818" s="10" t="s">
        <v>1743</v>
      </c>
      <c r="I6818" t="s">
        <v>1931</v>
      </c>
      <c r="M6818" s="11" t="s">
        <v>28</v>
      </c>
      <c r="Q6818" s="50">
        <v>1.77</v>
      </c>
      <c r="R6818" s="12">
        <v>1.3</v>
      </c>
      <c r="S6818" s="12">
        <v>1</v>
      </c>
      <c r="T6818" s="13" t="s">
        <v>70632</v>
      </c>
      <c r="U6818" s="14">
        <v>1.38</v>
      </c>
      <c r="V6818" s="14">
        <v>1.1599999999999999</v>
      </c>
      <c r="W6818" s="14"/>
      <c r="X6818" s="14"/>
      <c r="Y6818" s="15"/>
      <c r="Z6818" s="14">
        <v>1.49</v>
      </c>
      <c r="AA6818" s="14">
        <v>1.23</v>
      </c>
      <c r="AB6818" s="12">
        <v>0.84</v>
      </c>
      <c r="AC6818" s="12">
        <v>1</v>
      </c>
      <c r="AD6818" s="12">
        <v>1</v>
      </c>
      <c r="AE6818" s="13" t="s">
        <v>70633</v>
      </c>
      <c r="AF6818" s="14">
        <v>0.84</v>
      </c>
      <c r="AG6818" s="14">
        <v>0.91</v>
      </c>
      <c r="AH6818" s="14">
        <v>1.1200000000000001</v>
      </c>
      <c r="AI6818" s="14">
        <v>1.1200000000000001</v>
      </c>
      <c r="AJ6818" s="15" t="s">
        <v>11703</v>
      </c>
      <c r="AK6818" s="14">
        <v>0.89</v>
      </c>
      <c r="AL6818" s="14">
        <v>0.92</v>
      </c>
      <c r="AM6818" s="12">
        <v>0.22</v>
      </c>
      <c r="AN6818" s="12">
        <v>1</v>
      </c>
      <c r="AO6818" s="12">
        <v>1</v>
      </c>
      <c r="AP6818" s="13" t="s">
        <v>70634</v>
      </c>
      <c r="AQ6818" s="14">
        <v>0.64</v>
      </c>
      <c r="AR6818" s="14">
        <v>0.72</v>
      </c>
      <c r="AS6818" s="14">
        <v>1.29</v>
      </c>
      <c r="AT6818" s="14">
        <v>1.29</v>
      </c>
      <c r="AU6818" s="15" t="s">
        <v>9144</v>
      </c>
      <c r="AV6818" s="14">
        <v>0.74</v>
      </c>
      <c r="AW6818" s="14">
        <v>0.76</v>
      </c>
      <c r="AX6818" s="12"/>
      <c r="AY6818" s="12"/>
      <c r="AZ6818" s="12"/>
      <c r="BA6818" s="13"/>
      <c r="BB6818" s="14"/>
      <c r="BC6818" s="14"/>
      <c r="BD6818" s="14"/>
      <c r="BE6818" s="14"/>
      <c r="BF6818" s="15"/>
      <c r="BG6818" s="14"/>
      <c r="BH6818" s="14"/>
      <c r="BI6818" s="12">
        <v>0.31</v>
      </c>
      <c r="BJ6818" s="12">
        <v>1</v>
      </c>
      <c r="BK6818" s="12">
        <v>1</v>
      </c>
      <c r="BL6818" s="13" t="s">
        <v>70635</v>
      </c>
      <c r="BM6818" s="14">
        <v>0.59</v>
      </c>
      <c r="BN6818" s="14">
        <v>0.84</v>
      </c>
      <c r="BO6818" s="14">
        <v>0.91</v>
      </c>
      <c r="BP6818" s="14">
        <v>0.91</v>
      </c>
      <c r="BQ6818" s="15" t="s">
        <v>11709</v>
      </c>
      <c r="BR6818" s="14">
        <v>0.61</v>
      </c>
      <c r="BS6818" s="14">
        <v>0.88</v>
      </c>
      <c r="BT6818" s="50"/>
      <c r="BU6818" s="12"/>
      <c r="BV6818" s="12"/>
      <c r="BW6818" s="13"/>
      <c r="BX6818" s="14"/>
      <c r="BY6818" s="14"/>
      <c r="BZ6818" s="14"/>
      <c r="CA6818" s="14"/>
      <c r="CB6818" s="15"/>
      <c r="CC6818" s="14"/>
      <c r="CD6818" s="14"/>
      <c r="CE6818" s="10"/>
      <c r="CF6818" s="10" t="s">
        <v>152</v>
      </c>
      <c r="CG6818" s="10" t="s">
        <v>1746</v>
      </c>
      <c r="CH6818" s="10"/>
      <c r="CI6818" s="10"/>
      <c r="CJ6818" s="10"/>
      <c r="CK6818" s="10"/>
      <c r="CL6818" s="10"/>
      <c r="CM6818" s="10"/>
      <c r="CN6818" s="10"/>
      <c r="CO6818" s="10"/>
      <c r="CP6818" s="10"/>
      <c r="CQ6818" s="10"/>
      <c r="CR6818" s="10"/>
      <c r="CS6818" s="10"/>
      <c r="CT6818" s="10"/>
      <c r="CU6818" s="10">
        <v>86</v>
      </c>
      <c r="CV6818" s="10">
        <v>1</v>
      </c>
      <c r="CW6818" s="10" t="s">
        <v>1747</v>
      </c>
    </row>
    <row r="6819" spans="1:101">
      <c r="A6819" t="s">
        <v>43800</v>
      </c>
      <c r="B6819" t="s">
        <v>3264</v>
      </c>
      <c r="D6819" s="10" t="s">
        <v>43801</v>
      </c>
      <c r="H6819" s="10" t="s">
        <v>43802</v>
      </c>
      <c r="I6819" t="s">
        <v>6</v>
      </c>
      <c r="L6819" s="11" t="s">
        <v>198</v>
      </c>
      <c r="Q6819" s="50"/>
      <c r="R6819" s="12"/>
      <c r="S6819" s="12"/>
      <c r="T6819" s="13"/>
      <c r="U6819" s="14"/>
      <c r="V6819" s="14"/>
      <c r="W6819" s="14"/>
      <c r="X6819" s="14"/>
      <c r="Y6819" s="15"/>
      <c r="Z6819" s="14"/>
      <c r="AA6819" s="14"/>
      <c r="AB6819" s="12"/>
      <c r="AC6819" s="12"/>
      <c r="AD6819" s="12"/>
      <c r="AE6819" s="13"/>
      <c r="AF6819" s="14"/>
      <c r="AG6819" s="14"/>
      <c r="AH6819" s="14"/>
      <c r="AI6819" s="14"/>
      <c r="AJ6819" s="15"/>
      <c r="AK6819" s="14"/>
      <c r="AL6819" s="14"/>
      <c r="AM6819" s="12"/>
      <c r="AN6819" s="12"/>
      <c r="AO6819" s="12"/>
      <c r="AP6819" s="13"/>
      <c r="AQ6819" s="14"/>
      <c r="AR6819" s="14"/>
      <c r="AS6819" s="14"/>
      <c r="AT6819" s="14"/>
      <c r="AU6819" s="15"/>
      <c r="AV6819" s="14"/>
      <c r="AW6819" s="14"/>
      <c r="AX6819" s="12">
        <v>1.1399999999999999</v>
      </c>
      <c r="AY6819" s="12">
        <v>1</v>
      </c>
      <c r="AZ6819" s="12">
        <v>1</v>
      </c>
      <c r="BA6819" s="13" t="s">
        <v>43803</v>
      </c>
      <c r="BB6819" s="14">
        <v>1.1399999999999999</v>
      </c>
      <c r="BC6819" s="14">
        <v>1.1399999999999999</v>
      </c>
      <c r="BD6819" s="14"/>
      <c r="BE6819" s="14"/>
      <c r="BF6819" s="15"/>
      <c r="BG6819" s="14">
        <v>1.1399999999999999</v>
      </c>
      <c r="BH6819" s="14">
        <v>1.1399999999999999</v>
      </c>
      <c r="BI6819" s="12">
        <v>0.77</v>
      </c>
      <c r="BJ6819" s="12">
        <v>1</v>
      </c>
      <c r="BK6819" s="12">
        <v>1</v>
      </c>
      <c r="BL6819" s="13" t="s">
        <v>43804</v>
      </c>
      <c r="BM6819" s="14">
        <v>0.77</v>
      </c>
      <c r="BN6819" s="14">
        <v>0.77</v>
      </c>
      <c r="BO6819" s="14"/>
      <c r="BP6819" s="14"/>
      <c r="BQ6819" s="15"/>
      <c r="BR6819" s="14">
        <v>0.77</v>
      </c>
      <c r="BS6819" s="14">
        <v>0.77</v>
      </c>
      <c r="BT6819" s="50">
        <v>0.81</v>
      </c>
      <c r="BU6819" s="12">
        <v>1.25</v>
      </c>
      <c r="BV6819" s="12">
        <v>1</v>
      </c>
      <c r="BW6819" s="13" t="s">
        <v>43805</v>
      </c>
      <c r="BX6819" s="14">
        <v>0.83</v>
      </c>
      <c r="BY6819" s="14">
        <v>1.05</v>
      </c>
      <c r="BZ6819" s="14"/>
      <c r="CA6819" s="14"/>
      <c r="CB6819" s="15"/>
      <c r="CC6819" s="14">
        <v>0.83</v>
      </c>
      <c r="CD6819" s="14">
        <v>0.83</v>
      </c>
      <c r="CE6819" s="10" t="s">
        <v>19948</v>
      </c>
      <c r="CF6819" s="10" t="s">
        <v>43806</v>
      </c>
      <c r="CG6819" s="10" t="s">
        <v>43807</v>
      </c>
      <c r="CH6819" s="10" t="s">
        <v>44</v>
      </c>
      <c r="CI6819" s="10" t="s">
        <v>437</v>
      </c>
      <c r="CJ6819" s="10" t="s">
        <v>28</v>
      </c>
      <c r="CK6819" s="10" t="s">
        <v>28</v>
      </c>
      <c r="CL6819" s="10" t="s">
        <v>2729</v>
      </c>
      <c r="CM6819" s="10" t="s">
        <v>28</v>
      </c>
      <c r="CN6819" s="10" t="s">
        <v>36004</v>
      </c>
      <c r="CO6819" s="10"/>
      <c r="CP6819" s="10"/>
      <c r="CQ6819" s="10"/>
      <c r="CR6819" s="10"/>
      <c r="CS6819" s="10"/>
      <c r="CT6819" s="10"/>
      <c r="CU6819" s="10"/>
      <c r="CV6819" s="10"/>
      <c r="CW6819" s="10"/>
    </row>
    <row r="6820" spans="1:101">
      <c r="A6820" t="s">
        <v>13871</v>
      </c>
      <c r="B6820" t="s">
        <v>13872</v>
      </c>
      <c r="D6820" s="10" t="s">
        <v>13873</v>
      </c>
      <c r="H6820" s="10" t="s">
        <v>13874</v>
      </c>
      <c r="I6820" t="s">
        <v>6</v>
      </c>
      <c r="Q6820" s="50"/>
      <c r="R6820" s="12"/>
      <c r="S6820" s="12"/>
      <c r="T6820" s="13"/>
      <c r="U6820" s="14"/>
      <c r="V6820" s="14"/>
      <c r="W6820" s="14"/>
      <c r="X6820" s="14"/>
      <c r="Y6820" s="15"/>
      <c r="Z6820" s="14"/>
      <c r="AA6820" s="14"/>
      <c r="AB6820" s="12"/>
      <c r="AC6820" s="12"/>
      <c r="AD6820" s="12"/>
      <c r="AE6820" s="13"/>
      <c r="AF6820" s="14"/>
      <c r="AG6820" s="14"/>
      <c r="AH6820" s="14"/>
      <c r="AI6820" s="14"/>
      <c r="AJ6820" s="15"/>
      <c r="AK6820" s="14"/>
      <c r="AL6820" s="14"/>
      <c r="AM6820" s="12">
        <v>1.21</v>
      </c>
      <c r="AN6820" s="12">
        <v>1</v>
      </c>
      <c r="AO6820" s="12">
        <v>1</v>
      </c>
      <c r="AP6820" s="13" t="s">
        <v>13875</v>
      </c>
      <c r="AQ6820" s="14">
        <v>1.07</v>
      </c>
      <c r="AR6820" s="14">
        <v>1.0900000000000001</v>
      </c>
      <c r="AS6820" s="14">
        <v>1.02</v>
      </c>
      <c r="AT6820" s="14">
        <v>1.04</v>
      </c>
      <c r="AU6820" s="15" t="s">
        <v>13876</v>
      </c>
      <c r="AV6820" s="14">
        <v>1.1599999999999999</v>
      </c>
      <c r="AW6820" s="14">
        <v>1.19</v>
      </c>
      <c r="AX6820" s="12"/>
      <c r="AY6820" s="12"/>
      <c r="AZ6820" s="12"/>
      <c r="BA6820" s="13"/>
      <c r="BB6820" s="14"/>
      <c r="BC6820" s="14"/>
      <c r="BD6820" s="14"/>
      <c r="BE6820" s="14"/>
      <c r="BF6820" s="15"/>
      <c r="BG6820" s="14"/>
      <c r="BH6820" s="14"/>
      <c r="BI6820" s="12"/>
      <c r="BJ6820" s="12"/>
      <c r="BK6820" s="12"/>
      <c r="BL6820" s="13"/>
      <c r="BM6820" s="14"/>
      <c r="BN6820" s="14"/>
      <c r="BO6820" s="14"/>
      <c r="BP6820" s="14"/>
      <c r="BQ6820" s="15"/>
      <c r="BR6820" s="14"/>
      <c r="BS6820" s="14"/>
      <c r="BT6820" s="50"/>
      <c r="BU6820" s="12"/>
      <c r="BV6820" s="12"/>
      <c r="BW6820" s="13"/>
      <c r="BX6820" s="14"/>
      <c r="BY6820" s="14"/>
      <c r="BZ6820" s="14"/>
      <c r="CA6820" s="14"/>
      <c r="CB6820" s="15"/>
      <c r="CC6820" s="14"/>
      <c r="CD6820" s="14"/>
      <c r="CE6820" s="10" t="s">
        <v>260</v>
      </c>
      <c r="CF6820" s="10"/>
      <c r="CG6820" s="10"/>
      <c r="CH6820" s="10"/>
      <c r="CI6820" s="10"/>
      <c r="CJ6820" s="10"/>
      <c r="CK6820" s="10"/>
      <c r="CL6820" s="10"/>
      <c r="CM6820" s="10"/>
      <c r="CN6820" s="10"/>
      <c r="CO6820" s="10"/>
      <c r="CP6820" s="10"/>
      <c r="CQ6820" s="10"/>
      <c r="CR6820" s="10"/>
      <c r="CS6820" s="10"/>
      <c r="CT6820" s="10"/>
      <c r="CU6820" s="10">
        <v>163.5</v>
      </c>
      <c r="CV6820" s="10">
        <v>1.148542092</v>
      </c>
      <c r="CW6820" s="10" t="s">
        <v>13877</v>
      </c>
    </row>
    <row r="6821" spans="1:101">
      <c r="A6821" t="s">
        <v>13871</v>
      </c>
      <c r="B6821" t="s">
        <v>17279</v>
      </c>
      <c r="D6821" s="10" t="s">
        <v>13873</v>
      </c>
      <c r="E6821" t="s">
        <v>3</v>
      </c>
      <c r="F6821" t="s">
        <v>2702</v>
      </c>
      <c r="H6821" s="10" t="s">
        <v>13874</v>
      </c>
      <c r="I6821" t="s">
        <v>68</v>
      </c>
      <c r="J6821" s="11">
        <v>1.5219</v>
      </c>
      <c r="K6821" s="11">
        <v>2.3912</v>
      </c>
      <c r="L6821" s="11" t="s">
        <v>198</v>
      </c>
      <c r="Q6821" s="50">
        <v>1.55</v>
      </c>
      <c r="R6821" s="12">
        <v>1</v>
      </c>
      <c r="S6821" s="12">
        <v>1</v>
      </c>
      <c r="T6821" s="13" t="s">
        <v>17280</v>
      </c>
      <c r="U6821" s="14">
        <v>1.2</v>
      </c>
      <c r="V6821" s="14">
        <v>1.2</v>
      </c>
      <c r="W6821" s="14">
        <v>0.93</v>
      </c>
      <c r="X6821" s="14">
        <v>0.93</v>
      </c>
      <c r="Y6821" s="15" t="s">
        <v>17281</v>
      </c>
      <c r="Z6821" s="14">
        <v>1.55</v>
      </c>
      <c r="AA6821" s="14">
        <v>1.55</v>
      </c>
      <c r="AB6821" s="12">
        <v>0.89</v>
      </c>
      <c r="AC6821" s="12">
        <v>1</v>
      </c>
      <c r="AD6821" s="12">
        <v>1</v>
      </c>
      <c r="AE6821" s="13" t="s">
        <v>17282</v>
      </c>
      <c r="AF6821" s="14">
        <v>1.01</v>
      </c>
      <c r="AG6821" s="14">
        <v>1.01</v>
      </c>
      <c r="AH6821" s="14">
        <v>0.87</v>
      </c>
      <c r="AI6821" s="14">
        <v>0.95</v>
      </c>
      <c r="AJ6821" s="15" t="s">
        <v>17283</v>
      </c>
      <c r="AK6821" s="14">
        <v>1.08</v>
      </c>
      <c r="AL6821" s="14">
        <v>1.03</v>
      </c>
      <c r="AM6821" s="12">
        <v>1.02</v>
      </c>
      <c r="AN6821" s="12">
        <v>1.07</v>
      </c>
      <c r="AO6821" s="12">
        <v>1</v>
      </c>
      <c r="AP6821" s="13" t="s">
        <v>17284</v>
      </c>
      <c r="AQ6821" s="14">
        <v>1.0900000000000001</v>
      </c>
      <c r="AR6821" s="14">
        <v>1.07</v>
      </c>
      <c r="AS6821" s="14">
        <v>1.02</v>
      </c>
      <c r="AT6821" s="14">
        <v>1.04</v>
      </c>
      <c r="AU6821" s="15" t="s">
        <v>17285</v>
      </c>
      <c r="AV6821" s="14">
        <v>1.2</v>
      </c>
      <c r="AW6821" s="14">
        <v>1.1399999999999999</v>
      </c>
      <c r="AX6821" s="12"/>
      <c r="AY6821" s="12"/>
      <c r="AZ6821" s="12"/>
      <c r="BA6821" s="13"/>
      <c r="BB6821" s="14"/>
      <c r="BC6821" s="14"/>
      <c r="BD6821" s="14"/>
      <c r="BE6821" s="14"/>
      <c r="BF6821" s="15"/>
      <c r="BG6821" s="14"/>
      <c r="BH6821" s="14"/>
      <c r="BI6821" s="12">
        <v>0.66</v>
      </c>
      <c r="BJ6821" s="12">
        <v>1</v>
      </c>
      <c r="BK6821" s="12">
        <v>1</v>
      </c>
      <c r="BL6821" s="13" t="s">
        <v>17286</v>
      </c>
      <c r="BM6821" s="14">
        <v>0.91</v>
      </c>
      <c r="BN6821" s="14">
        <v>0.87</v>
      </c>
      <c r="BO6821" s="14">
        <v>0.97</v>
      </c>
      <c r="BP6821" s="14">
        <v>1.04</v>
      </c>
      <c r="BQ6821" s="15" t="s">
        <v>17287</v>
      </c>
      <c r="BR6821" s="14">
        <v>0.99</v>
      </c>
      <c r="BS6821" s="14">
        <v>0.91</v>
      </c>
      <c r="BT6821" s="50">
        <v>0.65</v>
      </c>
      <c r="BU6821" s="12">
        <v>1.1299999999999999</v>
      </c>
      <c r="BV6821" s="12">
        <v>1</v>
      </c>
      <c r="BW6821" s="13" t="s">
        <v>17288</v>
      </c>
      <c r="BX6821" s="14">
        <v>0.97</v>
      </c>
      <c r="BY6821" s="14">
        <v>0.94</v>
      </c>
      <c r="BZ6821" s="14">
        <v>1.26</v>
      </c>
      <c r="CA6821" s="14">
        <v>1.23</v>
      </c>
      <c r="CB6821" s="15" t="s">
        <v>17289</v>
      </c>
      <c r="CC6821" s="14">
        <v>0.8</v>
      </c>
      <c r="CD6821" s="14">
        <v>0.83</v>
      </c>
      <c r="CE6821" s="10" t="s">
        <v>260</v>
      </c>
      <c r="CF6821" s="10"/>
      <c r="CG6821" s="10"/>
      <c r="CH6821" s="10" t="s">
        <v>44</v>
      </c>
      <c r="CI6821" s="10" t="s">
        <v>17290</v>
      </c>
      <c r="CJ6821" s="10" t="s">
        <v>424</v>
      </c>
      <c r="CK6821" s="10" t="s">
        <v>28</v>
      </c>
      <c r="CL6821" s="10" t="s">
        <v>28</v>
      </c>
      <c r="CM6821" s="10" t="s">
        <v>28</v>
      </c>
      <c r="CN6821" s="10" t="s">
        <v>17291</v>
      </c>
      <c r="CO6821" s="10"/>
      <c r="CP6821" s="10"/>
      <c r="CQ6821" s="10"/>
      <c r="CR6821" s="10"/>
      <c r="CS6821" s="10"/>
      <c r="CT6821" s="10"/>
      <c r="CU6821" s="10">
        <v>163.5</v>
      </c>
      <c r="CV6821" s="10">
        <v>1.148542092</v>
      </c>
      <c r="CW6821" s="10" t="s">
        <v>13877</v>
      </c>
    </row>
    <row r="6822" spans="1:101">
      <c r="A6822" t="s">
        <v>13871</v>
      </c>
      <c r="B6822" t="s">
        <v>18861</v>
      </c>
      <c r="D6822" s="10" t="s">
        <v>13873</v>
      </c>
      <c r="H6822" s="10" t="s">
        <v>13874</v>
      </c>
      <c r="I6822" t="s">
        <v>6</v>
      </c>
      <c r="Q6822" s="50"/>
      <c r="R6822" s="12"/>
      <c r="S6822" s="12"/>
      <c r="T6822" s="13"/>
      <c r="U6822" s="14"/>
      <c r="V6822" s="14"/>
      <c r="W6822" s="14"/>
      <c r="X6822" s="14"/>
      <c r="Y6822" s="15"/>
      <c r="Z6822" s="14"/>
      <c r="AA6822" s="14"/>
      <c r="AB6822" s="12">
        <v>1.22</v>
      </c>
      <c r="AC6822" s="12">
        <v>1</v>
      </c>
      <c r="AD6822" s="12">
        <v>1</v>
      </c>
      <c r="AE6822" s="13" t="s">
        <v>18862</v>
      </c>
      <c r="AF6822" s="14">
        <v>1.01</v>
      </c>
      <c r="AG6822" s="14">
        <v>1.01</v>
      </c>
      <c r="AH6822" s="14">
        <v>0.87</v>
      </c>
      <c r="AI6822" s="14">
        <v>0.95</v>
      </c>
      <c r="AJ6822" s="15" t="s">
        <v>17283</v>
      </c>
      <c r="AK6822" s="14">
        <v>1.08</v>
      </c>
      <c r="AL6822" s="14">
        <v>1.03</v>
      </c>
      <c r="AM6822" s="12"/>
      <c r="AN6822" s="12"/>
      <c r="AO6822" s="12"/>
      <c r="AP6822" s="13"/>
      <c r="AQ6822" s="14"/>
      <c r="AR6822" s="14"/>
      <c r="AS6822" s="14"/>
      <c r="AT6822" s="14"/>
      <c r="AU6822" s="15"/>
      <c r="AV6822" s="14"/>
      <c r="AW6822" s="14"/>
      <c r="AX6822" s="12"/>
      <c r="AY6822" s="12"/>
      <c r="AZ6822" s="12"/>
      <c r="BA6822" s="13"/>
      <c r="BB6822" s="14"/>
      <c r="BC6822" s="14"/>
      <c r="BD6822" s="14"/>
      <c r="BE6822" s="14"/>
      <c r="BF6822" s="15"/>
      <c r="BG6822" s="14"/>
      <c r="BH6822" s="14"/>
      <c r="BI6822" s="12"/>
      <c r="BJ6822" s="12"/>
      <c r="BK6822" s="12"/>
      <c r="BL6822" s="13"/>
      <c r="BM6822" s="14"/>
      <c r="BN6822" s="14"/>
      <c r="BO6822" s="14"/>
      <c r="BP6822" s="14"/>
      <c r="BQ6822" s="15"/>
      <c r="BR6822" s="14"/>
      <c r="BS6822" s="14"/>
      <c r="BT6822" s="50"/>
      <c r="BU6822" s="12"/>
      <c r="BV6822" s="12"/>
      <c r="BW6822" s="13"/>
      <c r="BX6822" s="14"/>
      <c r="BY6822" s="14"/>
      <c r="BZ6822" s="14"/>
      <c r="CA6822" s="14"/>
      <c r="CB6822" s="15"/>
      <c r="CC6822" s="14"/>
      <c r="CD6822" s="14"/>
      <c r="CE6822" s="10" t="s">
        <v>260</v>
      </c>
      <c r="CF6822" s="10"/>
      <c r="CG6822" s="10"/>
      <c r="CH6822" s="10"/>
      <c r="CI6822" s="10"/>
      <c r="CJ6822" s="10"/>
      <c r="CK6822" s="10"/>
      <c r="CL6822" s="10"/>
      <c r="CM6822" s="10"/>
      <c r="CN6822" s="10"/>
      <c r="CO6822" s="10"/>
      <c r="CP6822" s="10"/>
      <c r="CQ6822" s="10"/>
      <c r="CR6822" s="10"/>
      <c r="CS6822" s="10"/>
      <c r="CT6822" s="10"/>
      <c r="CU6822" s="10">
        <v>163.5</v>
      </c>
      <c r="CV6822" s="10">
        <v>1.148542092</v>
      </c>
      <c r="CW6822" s="10" t="s">
        <v>13877</v>
      </c>
    </row>
    <row r="6823" spans="1:101">
      <c r="A6823" t="s">
        <v>13871</v>
      </c>
      <c r="B6823" t="s">
        <v>267</v>
      </c>
      <c r="D6823" s="10" t="s">
        <v>13873</v>
      </c>
      <c r="H6823" s="10" t="s">
        <v>13874</v>
      </c>
      <c r="I6823" t="s">
        <v>6</v>
      </c>
      <c r="Q6823" s="50"/>
      <c r="R6823" s="12"/>
      <c r="S6823" s="12"/>
      <c r="T6823" s="13"/>
      <c r="U6823" s="14"/>
      <c r="V6823" s="14"/>
      <c r="W6823" s="14"/>
      <c r="X6823" s="14"/>
      <c r="Y6823" s="15"/>
      <c r="Z6823" s="14"/>
      <c r="AA6823" s="14"/>
      <c r="AB6823" s="12">
        <v>3.3</v>
      </c>
      <c r="AC6823" s="12">
        <v>1</v>
      </c>
      <c r="AD6823" s="12">
        <v>1</v>
      </c>
      <c r="AE6823" s="13" t="s">
        <v>19291</v>
      </c>
      <c r="AF6823" s="14">
        <v>1.01</v>
      </c>
      <c r="AG6823" s="14">
        <v>1.01</v>
      </c>
      <c r="AH6823" s="14">
        <v>0.87</v>
      </c>
      <c r="AI6823" s="14">
        <v>0.95</v>
      </c>
      <c r="AJ6823" s="15" t="s">
        <v>17283</v>
      </c>
      <c r="AK6823" s="14">
        <v>1.08</v>
      </c>
      <c r="AL6823" s="14">
        <v>1.03</v>
      </c>
      <c r="AM6823" s="12"/>
      <c r="AN6823" s="12"/>
      <c r="AO6823" s="12"/>
      <c r="AP6823" s="13"/>
      <c r="AQ6823" s="14"/>
      <c r="AR6823" s="14"/>
      <c r="AS6823" s="14"/>
      <c r="AT6823" s="14"/>
      <c r="AU6823" s="15"/>
      <c r="AV6823" s="14"/>
      <c r="AW6823" s="14"/>
      <c r="AX6823" s="12"/>
      <c r="AY6823" s="12"/>
      <c r="AZ6823" s="12"/>
      <c r="BA6823" s="13"/>
      <c r="BB6823" s="14"/>
      <c r="BC6823" s="14"/>
      <c r="BD6823" s="14"/>
      <c r="BE6823" s="14"/>
      <c r="BF6823" s="15"/>
      <c r="BG6823" s="14"/>
      <c r="BH6823" s="14"/>
      <c r="BI6823" s="12"/>
      <c r="BJ6823" s="12"/>
      <c r="BK6823" s="12"/>
      <c r="BL6823" s="13"/>
      <c r="BM6823" s="14"/>
      <c r="BN6823" s="14"/>
      <c r="BO6823" s="14"/>
      <c r="BP6823" s="14"/>
      <c r="BQ6823" s="15"/>
      <c r="BR6823" s="14"/>
      <c r="BS6823" s="14"/>
      <c r="BT6823" s="50"/>
      <c r="BU6823" s="12"/>
      <c r="BV6823" s="12"/>
      <c r="BW6823" s="13"/>
      <c r="BX6823" s="14"/>
      <c r="BY6823" s="14"/>
      <c r="BZ6823" s="14"/>
      <c r="CA6823" s="14"/>
      <c r="CB6823" s="15"/>
      <c r="CC6823" s="14"/>
      <c r="CD6823" s="14"/>
      <c r="CE6823" s="10" t="s">
        <v>260</v>
      </c>
      <c r="CF6823" s="10"/>
      <c r="CG6823" s="10"/>
      <c r="CH6823" s="10" t="s">
        <v>44</v>
      </c>
      <c r="CI6823" s="10">
        <v>18407956</v>
      </c>
      <c r="CJ6823" s="10" t="s">
        <v>28</v>
      </c>
      <c r="CK6823" s="10" t="s">
        <v>28</v>
      </c>
      <c r="CL6823" s="10" t="s">
        <v>28</v>
      </c>
      <c r="CM6823" s="10" t="s">
        <v>28</v>
      </c>
      <c r="CN6823" s="10"/>
      <c r="CO6823" s="10"/>
      <c r="CP6823" s="10"/>
      <c r="CQ6823" s="10"/>
      <c r="CR6823" s="10"/>
      <c r="CS6823" s="10"/>
      <c r="CT6823" s="10"/>
      <c r="CU6823" s="10">
        <v>163.5</v>
      </c>
      <c r="CV6823" s="10">
        <v>1.148542092</v>
      </c>
      <c r="CW6823" s="10" t="s">
        <v>13877</v>
      </c>
    </row>
    <row r="6824" spans="1:101">
      <c r="A6824" t="s">
        <v>13871</v>
      </c>
      <c r="B6824" t="s">
        <v>24089</v>
      </c>
      <c r="D6824" s="10" t="s">
        <v>13873</v>
      </c>
      <c r="F6824" t="s">
        <v>146</v>
      </c>
      <c r="H6824" s="10" t="s">
        <v>13874</v>
      </c>
      <c r="I6824" t="s">
        <v>6</v>
      </c>
      <c r="Q6824" s="50"/>
      <c r="R6824" s="12"/>
      <c r="S6824" s="12"/>
      <c r="T6824" s="13"/>
      <c r="U6824" s="14"/>
      <c r="V6824" s="14"/>
      <c r="W6824" s="14"/>
      <c r="X6824" s="14"/>
      <c r="Y6824" s="15"/>
      <c r="Z6824" s="14"/>
      <c r="AA6824" s="14"/>
      <c r="AB6824" s="12">
        <v>1.28</v>
      </c>
      <c r="AC6824" s="12">
        <v>1</v>
      </c>
      <c r="AD6824" s="12">
        <v>1</v>
      </c>
      <c r="AE6824" s="13" t="s">
        <v>24090</v>
      </c>
      <c r="AF6824" s="14">
        <v>1.01</v>
      </c>
      <c r="AG6824" s="14">
        <v>1.01</v>
      </c>
      <c r="AH6824" s="14">
        <v>0.87</v>
      </c>
      <c r="AI6824" s="14">
        <v>0.95</v>
      </c>
      <c r="AJ6824" s="15" t="s">
        <v>17283</v>
      </c>
      <c r="AK6824" s="14">
        <v>1.08</v>
      </c>
      <c r="AL6824" s="14">
        <v>1.03</v>
      </c>
      <c r="AM6824" s="12"/>
      <c r="AN6824" s="12"/>
      <c r="AO6824" s="12"/>
      <c r="AP6824" s="13"/>
      <c r="AQ6824" s="14"/>
      <c r="AR6824" s="14"/>
      <c r="AS6824" s="14"/>
      <c r="AT6824" s="14"/>
      <c r="AU6824" s="15"/>
      <c r="AV6824" s="14"/>
      <c r="AW6824" s="14"/>
      <c r="AX6824" s="12"/>
      <c r="AY6824" s="12"/>
      <c r="AZ6824" s="12"/>
      <c r="BA6824" s="13"/>
      <c r="BB6824" s="14"/>
      <c r="BC6824" s="14"/>
      <c r="BD6824" s="14"/>
      <c r="BE6824" s="14"/>
      <c r="BF6824" s="15"/>
      <c r="BG6824" s="14"/>
      <c r="BH6824" s="14"/>
      <c r="BI6824" s="12"/>
      <c r="BJ6824" s="12"/>
      <c r="BK6824" s="12"/>
      <c r="BL6824" s="13"/>
      <c r="BM6824" s="14"/>
      <c r="BN6824" s="14"/>
      <c r="BO6824" s="14"/>
      <c r="BP6824" s="14"/>
      <c r="BQ6824" s="15"/>
      <c r="BR6824" s="14"/>
      <c r="BS6824" s="14"/>
      <c r="BT6824" s="50"/>
      <c r="BU6824" s="12"/>
      <c r="BV6824" s="12"/>
      <c r="BW6824" s="13"/>
      <c r="BX6824" s="14"/>
      <c r="BY6824" s="14"/>
      <c r="BZ6824" s="14"/>
      <c r="CA6824" s="14"/>
      <c r="CB6824" s="15"/>
      <c r="CC6824" s="14"/>
      <c r="CD6824" s="14"/>
      <c r="CE6824" s="10" t="s">
        <v>260</v>
      </c>
      <c r="CF6824" s="10"/>
      <c r="CG6824" s="10"/>
      <c r="CH6824" s="10" t="s">
        <v>44</v>
      </c>
      <c r="CI6824" s="10" t="s">
        <v>5483</v>
      </c>
      <c r="CJ6824" s="10" t="s">
        <v>28</v>
      </c>
      <c r="CK6824" s="10" t="s">
        <v>28</v>
      </c>
      <c r="CL6824" s="10" t="s">
        <v>2178</v>
      </c>
      <c r="CM6824" s="10" t="s">
        <v>28</v>
      </c>
      <c r="CN6824" s="10" t="s">
        <v>24091</v>
      </c>
      <c r="CO6824" s="10"/>
      <c r="CP6824" s="10"/>
      <c r="CQ6824" s="10"/>
      <c r="CR6824" s="10"/>
      <c r="CS6824" s="10"/>
      <c r="CT6824" s="10"/>
      <c r="CU6824" s="10">
        <v>163.5</v>
      </c>
      <c r="CV6824" s="10">
        <v>1.148542092</v>
      </c>
      <c r="CW6824" s="10" t="s">
        <v>13877</v>
      </c>
    </row>
    <row r="6825" spans="1:101">
      <c r="A6825" t="s">
        <v>13871</v>
      </c>
      <c r="B6825" t="s">
        <v>35331</v>
      </c>
      <c r="D6825" s="10" t="s">
        <v>13873</v>
      </c>
      <c r="E6825" t="s">
        <v>3</v>
      </c>
      <c r="F6825" t="s">
        <v>4</v>
      </c>
      <c r="H6825" s="10" t="s">
        <v>13874</v>
      </c>
      <c r="I6825" t="s">
        <v>6</v>
      </c>
      <c r="Q6825" s="50"/>
      <c r="R6825" s="12"/>
      <c r="S6825" s="12"/>
      <c r="T6825" s="13"/>
      <c r="U6825" s="14"/>
      <c r="V6825" s="14"/>
      <c r="W6825" s="14"/>
      <c r="X6825" s="14"/>
      <c r="Y6825" s="15"/>
      <c r="Z6825" s="14"/>
      <c r="AA6825" s="14"/>
      <c r="AB6825" s="12">
        <v>0.62</v>
      </c>
      <c r="AC6825" s="12">
        <v>1</v>
      </c>
      <c r="AD6825" s="12">
        <v>1</v>
      </c>
      <c r="AE6825" s="13" t="s">
        <v>35332</v>
      </c>
      <c r="AF6825" s="14">
        <v>1.01</v>
      </c>
      <c r="AG6825" s="14">
        <v>1.01</v>
      </c>
      <c r="AH6825" s="14">
        <v>0.87</v>
      </c>
      <c r="AI6825" s="14">
        <v>0.95</v>
      </c>
      <c r="AJ6825" s="15" t="s">
        <v>17283</v>
      </c>
      <c r="AK6825" s="14">
        <v>1.08</v>
      </c>
      <c r="AL6825" s="14">
        <v>1.03</v>
      </c>
      <c r="AM6825" s="12"/>
      <c r="AN6825" s="12"/>
      <c r="AO6825" s="12"/>
      <c r="AP6825" s="13"/>
      <c r="AQ6825" s="14"/>
      <c r="AR6825" s="14"/>
      <c r="AS6825" s="14"/>
      <c r="AT6825" s="14"/>
      <c r="AU6825" s="15"/>
      <c r="AV6825" s="14"/>
      <c r="AW6825" s="14"/>
      <c r="AX6825" s="12"/>
      <c r="AY6825" s="12"/>
      <c r="AZ6825" s="12"/>
      <c r="BA6825" s="13"/>
      <c r="BB6825" s="14"/>
      <c r="BC6825" s="14"/>
      <c r="BD6825" s="14"/>
      <c r="BE6825" s="14"/>
      <c r="BF6825" s="15"/>
      <c r="BG6825" s="14"/>
      <c r="BH6825" s="14"/>
      <c r="BI6825" s="12"/>
      <c r="BJ6825" s="12"/>
      <c r="BK6825" s="12"/>
      <c r="BL6825" s="13"/>
      <c r="BM6825" s="14"/>
      <c r="BN6825" s="14"/>
      <c r="BO6825" s="14"/>
      <c r="BP6825" s="14"/>
      <c r="BQ6825" s="15"/>
      <c r="BR6825" s="14"/>
      <c r="BS6825" s="14"/>
      <c r="BT6825" s="50"/>
      <c r="BU6825" s="12"/>
      <c r="BV6825" s="12"/>
      <c r="BW6825" s="13"/>
      <c r="BX6825" s="14"/>
      <c r="BY6825" s="14"/>
      <c r="BZ6825" s="14"/>
      <c r="CA6825" s="14"/>
      <c r="CB6825" s="15"/>
      <c r="CC6825" s="14"/>
      <c r="CD6825" s="14"/>
      <c r="CE6825" s="10" t="s">
        <v>260</v>
      </c>
      <c r="CF6825" s="10"/>
      <c r="CG6825" s="10"/>
      <c r="CH6825" s="10"/>
      <c r="CI6825" s="10"/>
      <c r="CJ6825" s="10"/>
      <c r="CK6825" s="10"/>
      <c r="CL6825" s="10"/>
      <c r="CM6825" s="10"/>
      <c r="CN6825" s="10"/>
      <c r="CO6825" s="10"/>
      <c r="CP6825" s="10"/>
      <c r="CQ6825" s="10"/>
      <c r="CR6825" s="10"/>
      <c r="CS6825" s="10"/>
      <c r="CT6825" s="10"/>
      <c r="CU6825" s="10">
        <v>163.5</v>
      </c>
      <c r="CV6825" s="10">
        <v>1.148542092</v>
      </c>
      <c r="CW6825" s="10" t="s">
        <v>13877</v>
      </c>
    </row>
    <row r="6826" spans="1:101">
      <c r="A6826" t="s">
        <v>13871</v>
      </c>
      <c r="B6826" t="s">
        <v>50195</v>
      </c>
      <c r="D6826" s="10" t="s">
        <v>13873</v>
      </c>
      <c r="F6826" t="s">
        <v>750</v>
      </c>
      <c r="H6826" s="10" t="s">
        <v>13874</v>
      </c>
      <c r="I6826" t="s">
        <v>6</v>
      </c>
      <c r="Q6826" s="50"/>
      <c r="R6826" s="12"/>
      <c r="S6826" s="12"/>
      <c r="T6826" s="13"/>
      <c r="U6826" s="14"/>
      <c r="V6826" s="14"/>
      <c r="W6826" s="14"/>
      <c r="X6826" s="14"/>
      <c r="Y6826" s="15"/>
      <c r="Z6826" s="14"/>
      <c r="AA6826" s="14"/>
      <c r="AB6826" s="12">
        <v>1.01</v>
      </c>
      <c r="AC6826" s="12">
        <v>1</v>
      </c>
      <c r="AD6826" s="12">
        <v>1</v>
      </c>
      <c r="AE6826" s="13" t="s">
        <v>50196</v>
      </c>
      <c r="AF6826" s="14">
        <v>1.01</v>
      </c>
      <c r="AG6826" s="14">
        <v>1.01</v>
      </c>
      <c r="AH6826" s="14">
        <v>0.87</v>
      </c>
      <c r="AI6826" s="14">
        <v>0.95</v>
      </c>
      <c r="AJ6826" s="15" t="s">
        <v>17283</v>
      </c>
      <c r="AK6826" s="14">
        <v>1.08</v>
      </c>
      <c r="AL6826" s="14">
        <v>1.03</v>
      </c>
      <c r="AM6826" s="12"/>
      <c r="AN6826" s="12"/>
      <c r="AO6826" s="12"/>
      <c r="AP6826" s="13"/>
      <c r="AQ6826" s="14"/>
      <c r="AR6826" s="14"/>
      <c r="AS6826" s="14"/>
      <c r="AT6826" s="14"/>
      <c r="AU6826" s="15"/>
      <c r="AV6826" s="14"/>
      <c r="AW6826" s="14"/>
      <c r="AX6826" s="12"/>
      <c r="AY6826" s="12"/>
      <c r="AZ6826" s="12"/>
      <c r="BA6826" s="13"/>
      <c r="BB6826" s="14"/>
      <c r="BC6826" s="14"/>
      <c r="BD6826" s="14"/>
      <c r="BE6826" s="14"/>
      <c r="BF6826" s="15"/>
      <c r="BG6826" s="14"/>
      <c r="BH6826" s="14"/>
      <c r="BI6826" s="12"/>
      <c r="BJ6826" s="12"/>
      <c r="BK6826" s="12"/>
      <c r="BL6826" s="13"/>
      <c r="BM6826" s="14"/>
      <c r="BN6826" s="14"/>
      <c r="BO6826" s="14"/>
      <c r="BP6826" s="14"/>
      <c r="BQ6826" s="15"/>
      <c r="BR6826" s="14"/>
      <c r="BS6826" s="14"/>
      <c r="BT6826" s="50"/>
      <c r="BU6826" s="12"/>
      <c r="BV6826" s="12"/>
      <c r="BW6826" s="13"/>
      <c r="BX6826" s="14"/>
      <c r="BY6826" s="14"/>
      <c r="BZ6826" s="14"/>
      <c r="CA6826" s="14"/>
      <c r="CB6826" s="15"/>
      <c r="CC6826" s="14"/>
      <c r="CD6826" s="14"/>
      <c r="CE6826" s="10" t="s">
        <v>260</v>
      </c>
      <c r="CF6826" s="10"/>
      <c r="CG6826" s="10"/>
      <c r="CH6826" s="10"/>
      <c r="CI6826" s="10"/>
      <c r="CJ6826" s="10"/>
      <c r="CK6826" s="10"/>
      <c r="CL6826" s="10"/>
      <c r="CM6826" s="10"/>
      <c r="CN6826" s="10"/>
      <c r="CO6826" s="10"/>
      <c r="CP6826" s="10"/>
      <c r="CQ6826" s="10" t="s">
        <v>50197</v>
      </c>
      <c r="CR6826" s="10">
        <v>125</v>
      </c>
      <c r="CS6826" s="10" t="s">
        <v>141</v>
      </c>
      <c r="CT6826" s="10">
        <v>2.2000000000000001E-31</v>
      </c>
      <c r="CU6826" s="10">
        <v>163.5</v>
      </c>
      <c r="CV6826" s="10">
        <v>1.148542092</v>
      </c>
      <c r="CW6826" s="10" t="s">
        <v>13877</v>
      </c>
    </row>
    <row r="6827" spans="1:101">
      <c r="A6827" t="s">
        <v>13871</v>
      </c>
      <c r="B6827" t="s">
        <v>58163</v>
      </c>
      <c r="D6827" s="10" t="s">
        <v>13873</v>
      </c>
      <c r="H6827" s="10" t="s">
        <v>13874</v>
      </c>
      <c r="I6827" t="s">
        <v>6</v>
      </c>
      <c r="Q6827" s="50"/>
      <c r="R6827" s="12"/>
      <c r="S6827" s="12"/>
      <c r="T6827" s="13"/>
      <c r="U6827" s="14"/>
      <c r="V6827" s="14"/>
      <c r="W6827" s="14"/>
      <c r="X6827" s="14"/>
      <c r="Y6827" s="15"/>
      <c r="Z6827" s="14"/>
      <c r="AA6827" s="14"/>
      <c r="AB6827" s="12"/>
      <c r="AC6827" s="12"/>
      <c r="AD6827" s="12"/>
      <c r="AE6827" s="13"/>
      <c r="AF6827" s="14"/>
      <c r="AG6827" s="14"/>
      <c r="AH6827" s="14"/>
      <c r="AI6827" s="14"/>
      <c r="AJ6827" s="15"/>
      <c r="AK6827" s="14"/>
      <c r="AL6827" s="14"/>
      <c r="AM6827" s="12"/>
      <c r="AN6827" s="12"/>
      <c r="AO6827" s="12"/>
      <c r="AP6827" s="13"/>
      <c r="AQ6827" s="14"/>
      <c r="AR6827" s="14"/>
      <c r="AS6827" s="14"/>
      <c r="AT6827" s="14"/>
      <c r="AU6827" s="15"/>
      <c r="AV6827" s="14"/>
      <c r="AW6827" s="14"/>
      <c r="AX6827" s="12">
        <v>1.1399999999999999</v>
      </c>
      <c r="AY6827" s="12">
        <v>1</v>
      </c>
      <c r="AZ6827" s="12">
        <v>1</v>
      </c>
      <c r="BA6827" s="13" t="s">
        <v>58164</v>
      </c>
      <c r="BB6827" s="14">
        <v>0.97</v>
      </c>
      <c r="BC6827" s="14">
        <v>0.97</v>
      </c>
      <c r="BD6827" s="14"/>
      <c r="BE6827" s="14"/>
      <c r="BF6827" s="15"/>
      <c r="BG6827" s="14">
        <v>0.97</v>
      </c>
      <c r="BH6827" s="14">
        <v>0.97</v>
      </c>
      <c r="BI6827" s="12"/>
      <c r="BJ6827" s="12"/>
      <c r="BK6827" s="12"/>
      <c r="BL6827" s="13"/>
      <c r="BM6827" s="14"/>
      <c r="BN6827" s="14"/>
      <c r="BO6827" s="14"/>
      <c r="BP6827" s="14"/>
      <c r="BQ6827" s="15"/>
      <c r="BR6827" s="14"/>
      <c r="BS6827" s="14"/>
      <c r="BT6827" s="50">
        <v>0.8</v>
      </c>
      <c r="BU6827" s="12">
        <v>1</v>
      </c>
      <c r="BV6827" s="12">
        <v>1</v>
      </c>
      <c r="BW6827" s="13" t="s">
        <v>58165</v>
      </c>
      <c r="BX6827" s="14">
        <v>1.02</v>
      </c>
      <c r="BY6827" s="14">
        <v>0.96</v>
      </c>
      <c r="BZ6827" s="14">
        <v>1.42</v>
      </c>
      <c r="CA6827" s="14">
        <v>1.19</v>
      </c>
      <c r="CB6827" s="15" t="s">
        <v>58166</v>
      </c>
      <c r="CC6827" s="14">
        <v>0.84</v>
      </c>
      <c r="CD6827" s="14">
        <v>0.8</v>
      </c>
      <c r="CE6827" s="10" t="s">
        <v>260</v>
      </c>
      <c r="CF6827" s="10"/>
      <c r="CG6827" s="10"/>
      <c r="CH6827" s="10"/>
      <c r="CI6827" s="10"/>
      <c r="CJ6827" s="10"/>
      <c r="CK6827" s="10"/>
      <c r="CL6827" s="10"/>
      <c r="CM6827" s="10"/>
      <c r="CN6827" s="10"/>
      <c r="CO6827" s="10"/>
      <c r="CP6827" s="10"/>
      <c r="CQ6827" s="10"/>
      <c r="CR6827" s="10"/>
      <c r="CS6827" s="10"/>
      <c r="CT6827" s="10"/>
      <c r="CU6827" s="10">
        <v>163.5</v>
      </c>
      <c r="CV6827" s="10">
        <v>1.148542092</v>
      </c>
      <c r="CW6827" s="10" t="s">
        <v>13877</v>
      </c>
    </row>
    <row r="6828" spans="1:101">
      <c r="A6828" t="s">
        <v>13871</v>
      </c>
      <c r="B6828" t="s">
        <v>61371</v>
      </c>
      <c r="D6828" s="10" t="s">
        <v>13873</v>
      </c>
      <c r="H6828" s="10" t="s">
        <v>13874</v>
      </c>
      <c r="I6828" t="s">
        <v>6</v>
      </c>
      <c r="L6828" s="11" t="s">
        <v>198</v>
      </c>
      <c r="Q6828" s="50"/>
      <c r="R6828" s="12"/>
      <c r="S6828" s="12"/>
      <c r="T6828" s="13"/>
      <c r="U6828" s="14"/>
      <c r="V6828" s="14"/>
      <c r="W6828" s="14"/>
      <c r="X6828" s="14"/>
      <c r="Y6828" s="15"/>
      <c r="Z6828" s="14"/>
      <c r="AA6828" s="14"/>
      <c r="AB6828" s="12"/>
      <c r="AC6828" s="12"/>
      <c r="AD6828" s="12"/>
      <c r="AE6828" s="13"/>
      <c r="AF6828" s="14"/>
      <c r="AG6828" s="14"/>
      <c r="AH6828" s="14"/>
      <c r="AI6828" s="14"/>
      <c r="AJ6828" s="15"/>
      <c r="AK6828" s="14"/>
      <c r="AL6828" s="14"/>
      <c r="AM6828" s="12"/>
      <c r="AN6828" s="12"/>
      <c r="AO6828" s="12"/>
      <c r="AP6828" s="13"/>
      <c r="AQ6828" s="14"/>
      <c r="AR6828" s="14"/>
      <c r="AS6828" s="14"/>
      <c r="AT6828" s="14"/>
      <c r="AU6828" s="15"/>
      <c r="AV6828" s="14"/>
      <c r="AW6828" s="14"/>
      <c r="AX6828" s="12">
        <v>0.89</v>
      </c>
      <c r="AY6828" s="12">
        <v>1</v>
      </c>
      <c r="AZ6828" s="12">
        <v>1</v>
      </c>
      <c r="BA6828" s="13" t="s">
        <v>61372</v>
      </c>
      <c r="BB6828" s="14">
        <v>0.97</v>
      </c>
      <c r="BC6828" s="14">
        <v>0.97</v>
      </c>
      <c r="BD6828" s="14"/>
      <c r="BE6828" s="14"/>
      <c r="BF6828" s="15"/>
      <c r="BG6828" s="14">
        <v>0.97</v>
      </c>
      <c r="BH6828" s="14">
        <v>0.97</v>
      </c>
      <c r="BI6828" s="12">
        <v>1.47</v>
      </c>
      <c r="BJ6828" s="12">
        <v>1</v>
      </c>
      <c r="BK6828" s="12">
        <v>1</v>
      </c>
      <c r="BL6828" s="13" t="s">
        <v>61373</v>
      </c>
      <c r="BM6828" s="14">
        <v>0.91</v>
      </c>
      <c r="BN6828" s="14">
        <v>0.87</v>
      </c>
      <c r="BO6828" s="14">
        <v>0.97</v>
      </c>
      <c r="BP6828" s="14">
        <v>1.04</v>
      </c>
      <c r="BQ6828" s="15" t="s">
        <v>17287</v>
      </c>
      <c r="BR6828" s="14">
        <v>0.99</v>
      </c>
      <c r="BS6828" s="14">
        <v>0.91</v>
      </c>
      <c r="BT6828" s="50"/>
      <c r="BU6828" s="12"/>
      <c r="BV6828" s="12"/>
      <c r="BW6828" s="13"/>
      <c r="BX6828" s="14"/>
      <c r="BY6828" s="14"/>
      <c r="BZ6828" s="14"/>
      <c r="CA6828" s="14"/>
      <c r="CB6828" s="15"/>
      <c r="CC6828" s="14"/>
      <c r="CD6828" s="14"/>
      <c r="CE6828" s="10" t="s">
        <v>260</v>
      </c>
      <c r="CF6828" s="10"/>
      <c r="CG6828" s="10"/>
      <c r="CH6828" s="10"/>
      <c r="CI6828" s="10"/>
      <c r="CJ6828" s="10"/>
      <c r="CK6828" s="10"/>
      <c r="CL6828" s="10"/>
      <c r="CM6828" s="10"/>
      <c r="CN6828" s="10"/>
      <c r="CO6828" s="10"/>
      <c r="CP6828" s="10"/>
      <c r="CQ6828" s="10"/>
      <c r="CR6828" s="10"/>
      <c r="CS6828" s="10"/>
      <c r="CT6828" s="10"/>
      <c r="CU6828" s="10">
        <v>163.5</v>
      </c>
      <c r="CV6828" s="10">
        <v>1.148542092</v>
      </c>
      <c r="CW6828" s="10" t="s">
        <v>13877</v>
      </c>
    </row>
    <row r="6829" spans="1:101">
      <c r="A6829" t="s">
        <v>13871</v>
      </c>
      <c r="B6829" t="s">
        <v>63301</v>
      </c>
      <c r="D6829" s="10" t="s">
        <v>13873</v>
      </c>
      <c r="H6829" s="10" t="s">
        <v>13874</v>
      </c>
      <c r="I6829" t="s">
        <v>6</v>
      </c>
      <c r="Q6829" s="50"/>
      <c r="R6829" s="12"/>
      <c r="S6829" s="12"/>
      <c r="T6829" s="13"/>
      <c r="U6829" s="14"/>
      <c r="V6829" s="14"/>
      <c r="W6829" s="14"/>
      <c r="X6829" s="14"/>
      <c r="Y6829" s="15"/>
      <c r="Z6829" s="14"/>
      <c r="AA6829" s="14"/>
      <c r="AB6829" s="12">
        <v>0.75</v>
      </c>
      <c r="AC6829" s="12">
        <v>1</v>
      </c>
      <c r="AD6829" s="12">
        <v>1</v>
      </c>
      <c r="AE6829" s="13" t="s">
        <v>63302</v>
      </c>
      <c r="AF6829" s="14">
        <v>1.01</v>
      </c>
      <c r="AG6829" s="14">
        <v>1.01</v>
      </c>
      <c r="AH6829" s="14">
        <v>0.87</v>
      </c>
      <c r="AI6829" s="14">
        <v>0.95</v>
      </c>
      <c r="AJ6829" s="15" t="s">
        <v>17283</v>
      </c>
      <c r="AK6829" s="14">
        <v>1.08</v>
      </c>
      <c r="AL6829" s="14">
        <v>1.03</v>
      </c>
      <c r="AM6829" s="12"/>
      <c r="AN6829" s="12"/>
      <c r="AO6829" s="12"/>
      <c r="AP6829" s="13"/>
      <c r="AQ6829" s="14"/>
      <c r="AR6829" s="14"/>
      <c r="AS6829" s="14"/>
      <c r="AT6829" s="14"/>
      <c r="AU6829" s="15"/>
      <c r="AV6829" s="14"/>
      <c r="AW6829" s="14"/>
      <c r="AX6829" s="12">
        <v>0.82</v>
      </c>
      <c r="AY6829" s="12">
        <v>1</v>
      </c>
      <c r="AZ6829" s="12">
        <v>1</v>
      </c>
      <c r="BA6829" s="13" t="s">
        <v>63303</v>
      </c>
      <c r="BB6829" s="14">
        <v>0.97</v>
      </c>
      <c r="BC6829" s="14">
        <v>0.97</v>
      </c>
      <c r="BD6829" s="14"/>
      <c r="BE6829" s="14"/>
      <c r="BF6829" s="15"/>
      <c r="BG6829" s="14">
        <v>0.97</v>
      </c>
      <c r="BH6829" s="14">
        <v>0.97</v>
      </c>
      <c r="BI6829" s="12">
        <v>1.61</v>
      </c>
      <c r="BJ6829" s="12">
        <v>1</v>
      </c>
      <c r="BK6829" s="12">
        <v>1</v>
      </c>
      <c r="BL6829" s="13" t="s">
        <v>63304</v>
      </c>
      <c r="BM6829" s="14">
        <v>0.91</v>
      </c>
      <c r="BN6829" s="14">
        <v>0.87</v>
      </c>
      <c r="BO6829" s="14">
        <v>0.97</v>
      </c>
      <c r="BP6829" s="14">
        <v>1.04</v>
      </c>
      <c r="BQ6829" s="15" t="s">
        <v>17287</v>
      </c>
      <c r="BR6829" s="14">
        <v>0.99</v>
      </c>
      <c r="BS6829" s="14">
        <v>0.91</v>
      </c>
      <c r="BT6829" s="50"/>
      <c r="BU6829" s="12"/>
      <c r="BV6829" s="12"/>
      <c r="BW6829" s="13"/>
      <c r="BX6829" s="14"/>
      <c r="BY6829" s="14"/>
      <c r="BZ6829" s="14"/>
      <c r="CA6829" s="14"/>
      <c r="CB6829" s="15"/>
      <c r="CC6829" s="14"/>
      <c r="CD6829" s="14"/>
      <c r="CE6829" s="10" t="s">
        <v>260</v>
      </c>
      <c r="CF6829" s="10"/>
      <c r="CG6829" s="10"/>
      <c r="CH6829" s="10"/>
      <c r="CI6829" s="10"/>
      <c r="CJ6829" s="10"/>
      <c r="CK6829" s="10"/>
      <c r="CL6829" s="10"/>
      <c r="CM6829" s="10"/>
      <c r="CN6829" s="10"/>
      <c r="CO6829" s="10"/>
      <c r="CP6829" s="10"/>
      <c r="CQ6829" s="10"/>
      <c r="CR6829" s="10"/>
      <c r="CS6829" s="10"/>
      <c r="CT6829" s="10"/>
      <c r="CU6829" s="10">
        <v>163.5</v>
      </c>
      <c r="CV6829" s="10">
        <v>1.148542092</v>
      </c>
      <c r="CW6829" s="10" t="s">
        <v>13877</v>
      </c>
    </row>
    <row r="6830" spans="1:101">
      <c r="A6830" t="s">
        <v>13871</v>
      </c>
      <c r="B6830" t="s">
        <v>67227</v>
      </c>
      <c r="D6830" s="10" t="s">
        <v>13873</v>
      </c>
      <c r="H6830" s="10" t="s">
        <v>13874</v>
      </c>
      <c r="I6830" t="s">
        <v>6</v>
      </c>
      <c r="Q6830" s="50"/>
      <c r="R6830" s="12"/>
      <c r="S6830" s="12"/>
      <c r="T6830" s="13"/>
      <c r="U6830" s="14"/>
      <c r="V6830" s="14"/>
      <c r="W6830" s="14"/>
      <c r="X6830" s="14"/>
      <c r="Y6830" s="15"/>
      <c r="Z6830" s="14"/>
      <c r="AA6830" s="14"/>
      <c r="AB6830" s="12"/>
      <c r="AC6830" s="12"/>
      <c r="AD6830" s="12"/>
      <c r="AE6830" s="13"/>
      <c r="AF6830" s="14"/>
      <c r="AG6830" s="14"/>
      <c r="AH6830" s="14"/>
      <c r="AI6830" s="14"/>
      <c r="AJ6830" s="15"/>
      <c r="AK6830" s="14"/>
      <c r="AL6830" s="14"/>
      <c r="AM6830" s="12">
        <v>1.1100000000000001</v>
      </c>
      <c r="AN6830" s="12">
        <v>1</v>
      </c>
      <c r="AO6830" s="12">
        <v>1</v>
      </c>
      <c r="AP6830" s="13" t="s">
        <v>67228</v>
      </c>
      <c r="AQ6830" s="14">
        <v>1.07</v>
      </c>
      <c r="AR6830" s="14">
        <v>1.0900000000000001</v>
      </c>
      <c r="AS6830" s="14">
        <v>1.02</v>
      </c>
      <c r="AT6830" s="14">
        <v>1.04</v>
      </c>
      <c r="AU6830" s="15" t="s">
        <v>13876</v>
      </c>
      <c r="AV6830" s="14">
        <v>1.1599999999999999</v>
      </c>
      <c r="AW6830" s="14">
        <v>1.19</v>
      </c>
      <c r="AX6830" s="12">
        <v>1.05</v>
      </c>
      <c r="AY6830" s="12">
        <v>1</v>
      </c>
      <c r="AZ6830" s="12">
        <v>1</v>
      </c>
      <c r="BA6830" s="13" t="s">
        <v>67229</v>
      </c>
      <c r="BB6830" s="14">
        <v>0.97</v>
      </c>
      <c r="BC6830" s="14">
        <v>0.97</v>
      </c>
      <c r="BD6830" s="14"/>
      <c r="BE6830" s="14"/>
      <c r="BF6830" s="15"/>
      <c r="BG6830" s="14">
        <v>0.97</v>
      </c>
      <c r="BH6830" s="14">
        <v>0.97</v>
      </c>
      <c r="BI6830" s="12"/>
      <c r="BJ6830" s="12"/>
      <c r="BK6830" s="12"/>
      <c r="BL6830" s="13"/>
      <c r="BM6830" s="14"/>
      <c r="BN6830" s="14"/>
      <c r="BO6830" s="14"/>
      <c r="BP6830" s="14"/>
      <c r="BQ6830" s="15"/>
      <c r="BR6830" s="14"/>
      <c r="BS6830" s="14"/>
      <c r="BT6830" s="50">
        <v>0.9</v>
      </c>
      <c r="BU6830" s="12">
        <v>1.04</v>
      </c>
      <c r="BV6830" s="12">
        <v>1</v>
      </c>
      <c r="BW6830" s="13" t="s">
        <v>67230</v>
      </c>
      <c r="BX6830" s="14">
        <v>0.97</v>
      </c>
      <c r="BY6830" s="14">
        <v>0.94</v>
      </c>
      <c r="BZ6830" s="14">
        <v>1.26</v>
      </c>
      <c r="CA6830" s="14">
        <v>1.23</v>
      </c>
      <c r="CB6830" s="15" t="s">
        <v>17289</v>
      </c>
      <c r="CC6830" s="14">
        <v>0.8</v>
      </c>
      <c r="CD6830" s="14">
        <v>0.83</v>
      </c>
      <c r="CE6830" s="10" t="s">
        <v>260</v>
      </c>
      <c r="CF6830" s="10"/>
      <c r="CG6830" s="10"/>
      <c r="CH6830" s="10" t="s">
        <v>44</v>
      </c>
      <c r="CI6830" s="10">
        <v>18407956</v>
      </c>
      <c r="CJ6830" s="10" t="s">
        <v>28</v>
      </c>
      <c r="CK6830" s="10" t="s">
        <v>28</v>
      </c>
      <c r="CL6830" s="10" t="s">
        <v>28</v>
      </c>
      <c r="CM6830" s="10" t="s">
        <v>28</v>
      </c>
      <c r="CN6830" s="10"/>
      <c r="CO6830" s="10"/>
      <c r="CP6830" s="10"/>
      <c r="CQ6830" s="10"/>
      <c r="CR6830" s="10"/>
      <c r="CS6830" s="10"/>
      <c r="CT6830" s="10"/>
      <c r="CU6830" s="10">
        <v>163.5</v>
      </c>
      <c r="CV6830" s="10">
        <v>1.148542092</v>
      </c>
      <c r="CW6830" s="10" t="s">
        <v>13877</v>
      </c>
    </row>
    <row r="6831" spans="1:101">
      <c r="A6831" t="s">
        <v>13871</v>
      </c>
      <c r="B6831" t="s">
        <v>67329</v>
      </c>
      <c r="D6831" s="10" t="s">
        <v>13873</v>
      </c>
      <c r="E6831" t="s">
        <v>3</v>
      </c>
      <c r="F6831" t="s">
        <v>4</v>
      </c>
      <c r="H6831" s="10" t="s">
        <v>13874</v>
      </c>
      <c r="I6831" t="s">
        <v>68</v>
      </c>
      <c r="L6831" s="11" t="s">
        <v>198</v>
      </c>
      <c r="Q6831" s="50">
        <v>0.59</v>
      </c>
      <c r="R6831" s="12">
        <v>1</v>
      </c>
      <c r="S6831" s="12">
        <v>1</v>
      </c>
      <c r="T6831" s="13" t="s">
        <v>67330</v>
      </c>
      <c r="U6831" s="14">
        <v>0.91</v>
      </c>
      <c r="V6831" s="14">
        <v>1</v>
      </c>
      <c r="W6831" s="14">
        <v>0.9</v>
      </c>
      <c r="X6831" s="14">
        <v>0.86</v>
      </c>
      <c r="Y6831" s="15" t="s">
        <v>67331</v>
      </c>
      <c r="Z6831" s="14">
        <v>0.88</v>
      </c>
      <c r="AA6831" s="14">
        <v>1</v>
      </c>
      <c r="AB6831" s="12">
        <v>0.84</v>
      </c>
      <c r="AC6831" s="12">
        <v>1</v>
      </c>
      <c r="AD6831" s="12">
        <v>1</v>
      </c>
      <c r="AE6831" s="13" t="s">
        <v>67332</v>
      </c>
      <c r="AF6831" s="14">
        <v>1.01</v>
      </c>
      <c r="AG6831" s="14">
        <v>1.01</v>
      </c>
      <c r="AH6831" s="14">
        <v>0.87</v>
      </c>
      <c r="AI6831" s="14">
        <v>0.95</v>
      </c>
      <c r="AJ6831" s="15" t="s">
        <v>17283</v>
      </c>
      <c r="AK6831" s="14">
        <v>1.08</v>
      </c>
      <c r="AL6831" s="14">
        <v>1.03</v>
      </c>
      <c r="AM6831" s="12">
        <v>1.63</v>
      </c>
      <c r="AN6831" s="12">
        <v>1.34</v>
      </c>
      <c r="AO6831" s="12">
        <v>1</v>
      </c>
      <c r="AP6831" s="13" t="s">
        <v>67333</v>
      </c>
      <c r="AQ6831" s="14">
        <v>1.0900000000000001</v>
      </c>
      <c r="AR6831" s="14">
        <v>1.07</v>
      </c>
      <c r="AS6831" s="14">
        <v>1.02</v>
      </c>
      <c r="AT6831" s="14">
        <v>1.04</v>
      </c>
      <c r="AU6831" s="15" t="s">
        <v>17285</v>
      </c>
      <c r="AV6831" s="14">
        <v>1.2</v>
      </c>
      <c r="AW6831" s="14">
        <v>1.1399999999999999</v>
      </c>
      <c r="AX6831" s="12">
        <v>1.33</v>
      </c>
      <c r="AY6831" s="12">
        <v>1</v>
      </c>
      <c r="AZ6831" s="12">
        <v>1</v>
      </c>
      <c r="BA6831" s="13" t="s">
        <v>67334</v>
      </c>
      <c r="BB6831" s="14">
        <v>1.05</v>
      </c>
      <c r="BC6831" s="14">
        <v>1.03</v>
      </c>
      <c r="BD6831" s="14">
        <v>1</v>
      </c>
      <c r="BE6831" s="14">
        <v>1</v>
      </c>
      <c r="BF6831" s="15" t="s">
        <v>67335</v>
      </c>
      <c r="BG6831" s="14">
        <v>1.18</v>
      </c>
      <c r="BH6831" s="14">
        <v>1.18</v>
      </c>
      <c r="BI6831" s="12">
        <v>0.92</v>
      </c>
      <c r="BJ6831" s="12">
        <v>1</v>
      </c>
      <c r="BK6831" s="12">
        <v>1</v>
      </c>
      <c r="BL6831" s="13" t="s">
        <v>67336</v>
      </c>
      <c r="BM6831" s="14">
        <v>0.91</v>
      </c>
      <c r="BN6831" s="14">
        <v>0.87</v>
      </c>
      <c r="BO6831" s="14">
        <v>0.97</v>
      </c>
      <c r="BP6831" s="14">
        <v>1.04</v>
      </c>
      <c r="BQ6831" s="15" t="s">
        <v>17287</v>
      </c>
      <c r="BR6831" s="14">
        <v>0.99</v>
      </c>
      <c r="BS6831" s="14">
        <v>0.91</v>
      </c>
      <c r="BT6831" s="50"/>
      <c r="BU6831" s="12"/>
      <c r="BV6831" s="12"/>
      <c r="BW6831" s="13"/>
      <c r="BX6831" s="14"/>
      <c r="BY6831" s="14"/>
      <c r="BZ6831" s="14"/>
      <c r="CA6831" s="14"/>
      <c r="CB6831" s="15"/>
      <c r="CC6831" s="14"/>
      <c r="CD6831" s="14"/>
      <c r="CE6831" s="10" t="s">
        <v>260</v>
      </c>
      <c r="CF6831" s="10"/>
      <c r="CG6831" s="10"/>
      <c r="CH6831" s="10" t="s">
        <v>44</v>
      </c>
      <c r="CI6831" s="10">
        <v>18407956</v>
      </c>
      <c r="CJ6831" s="10" t="s">
        <v>28</v>
      </c>
      <c r="CK6831" s="10" t="s">
        <v>28</v>
      </c>
      <c r="CL6831" s="10" t="s">
        <v>28</v>
      </c>
      <c r="CM6831" s="10" t="s">
        <v>28</v>
      </c>
      <c r="CN6831" s="10"/>
      <c r="CO6831" s="10"/>
      <c r="CP6831" s="10"/>
      <c r="CQ6831" s="10"/>
      <c r="CR6831" s="10"/>
      <c r="CS6831" s="10"/>
      <c r="CT6831" s="10"/>
      <c r="CU6831" s="10">
        <v>163.5</v>
      </c>
      <c r="CV6831" s="10">
        <v>1.148542092</v>
      </c>
      <c r="CW6831" s="10" t="s">
        <v>13877</v>
      </c>
    </row>
    <row r="6832" spans="1:101">
      <c r="A6832" t="s">
        <v>13871</v>
      </c>
      <c r="B6832" t="s">
        <v>10543</v>
      </c>
      <c r="D6832" s="10" t="s">
        <v>13873</v>
      </c>
      <c r="F6832" t="s">
        <v>15</v>
      </c>
      <c r="H6832" s="10" t="s">
        <v>13874</v>
      </c>
      <c r="I6832" t="s">
        <v>68</v>
      </c>
      <c r="Q6832" s="50">
        <v>1</v>
      </c>
      <c r="R6832" s="12">
        <v>1</v>
      </c>
      <c r="S6832" s="12">
        <v>1</v>
      </c>
      <c r="T6832" s="13" t="s">
        <v>69375</v>
      </c>
      <c r="U6832" s="14">
        <v>0.91</v>
      </c>
      <c r="V6832" s="14">
        <v>1</v>
      </c>
      <c r="W6832" s="14">
        <v>0.9</v>
      </c>
      <c r="X6832" s="14">
        <v>0.86</v>
      </c>
      <c r="Y6832" s="15" t="s">
        <v>67331</v>
      </c>
      <c r="Z6832" s="14">
        <v>0.88</v>
      </c>
      <c r="AA6832" s="14">
        <v>1</v>
      </c>
      <c r="AB6832" s="12"/>
      <c r="AC6832" s="12"/>
      <c r="AD6832" s="12"/>
      <c r="AE6832" s="13"/>
      <c r="AF6832" s="14"/>
      <c r="AG6832" s="14"/>
      <c r="AH6832" s="14"/>
      <c r="AI6832" s="14"/>
      <c r="AJ6832" s="15"/>
      <c r="AK6832" s="14"/>
      <c r="AL6832" s="14"/>
      <c r="AM6832" s="12">
        <v>0.92</v>
      </c>
      <c r="AN6832" s="12">
        <v>1</v>
      </c>
      <c r="AO6832" s="12">
        <v>1</v>
      </c>
      <c r="AP6832" s="13" t="s">
        <v>69376</v>
      </c>
      <c r="AQ6832" s="14">
        <v>1.1100000000000001</v>
      </c>
      <c r="AR6832" s="14">
        <v>1.05</v>
      </c>
      <c r="AS6832" s="14">
        <v>1.02</v>
      </c>
      <c r="AT6832" s="14">
        <v>1.05</v>
      </c>
      <c r="AU6832" s="15" t="s">
        <v>69377</v>
      </c>
      <c r="AV6832" s="14">
        <v>1.24</v>
      </c>
      <c r="AW6832" s="14">
        <v>1.0900000000000001</v>
      </c>
      <c r="AX6832" s="12"/>
      <c r="AY6832" s="12"/>
      <c r="AZ6832" s="12"/>
      <c r="BA6832" s="13"/>
      <c r="BB6832" s="14"/>
      <c r="BC6832" s="14"/>
      <c r="BD6832" s="14"/>
      <c r="BE6832" s="14"/>
      <c r="BF6832" s="15"/>
      <c r="BG6832" s="14"/>
      <c r="BH6832" s="14"/>
      <c r="BI6832" s="12"/>
      <c r="BJ6832" s="12"/>
      <c r="BK6832" s="12"/>
      <c r="BL6832" s="13"/>
      <c r="BM6832" s="14"/>
      <c r="BN6832" s="14"/>
      <c r="BO6832" s="14"/>
      <c r="BP6832" s="14"/>
      <c r="BQ6832" s="15"/>
      <c r="BR6832" s="14"/>
      <c r="BS6832" s="14"/>
      <c r="BT6832" s="50"/>
      <c r="BU6832" s="12"/>
      <c r="BV6832" s="12"/>
      <c r="BW6832" s="13"/>
      <c r="BX6832" s="14"/>
      <c r="BY6832" s="14"/>
      <c r="BZ6832" s="14"/>
      <c r="CA6832" s="14"/>
      <c r="CB6832" s="15"/>
      <c r="CC6832" s="14"/>
      <c r="CD6832" s="14"/>
      <c r="CE6832" s="10" t="s">
        <v>260</v>
      </c>
      <c r="CF6832" s="10"/>
      <c r="CG6832" s="10"/>
      <c r="CH6832" s="10"/>
      <c r="CI6832" s="10"/>
      <c r="CJ6832" s="10"/>
      <c r="CK6832" s="10"/>
      <c r="CL6832" s="10"/>
      <c r="CM6832" s="10"/>
      <c r="CN6832" s="10"/>
      <c r="CO6832" s="10"/>
      <c r="CP6832" s="10"/>
      <c r="CQ6832" s="10"/>
      <c r="CR6832" s="10"/>
      <c r="CS6832" s="10"/>
      <c r="CT6832" s="10"/>
      <c r="CU6832" s="10">
        <v>163.5</v>
      </c>
      <c r="CV6832" s="10">
        <v>1.148542092</v>
      </c>
      <c r="CW6832" s="10" t="s">
        <v>13877</v>
      </c>
    </row>
    <row r="6833" spans="1:101">
      <c r="A6833" t="s">
        <v>13871</v>
      </c>
      <c r="B6833" t="s">
        <v>12680</v>
      </c>
      <c r="D6833" s="10" t="s">
        <v>13873</v>
      </c>
      <c r="H6833" s="10" t="s">
        <v>13874</v>
      </c>
      <c r="I6833" t="s">
        <v>17</v>
      </c>
      <c r="J6833" s="11">
        <v>0.98633999999999999</v>
      </c>
      <c r="K6833" s="11">
        <v>0.76259999999999994</v>
      </c>
      <c r="Q6833" s="50">
        <v>1.1499999999999999</v>
      </c>
      <c r="R6833" s="12">
        <v>1</v>
      </c>
      <c r="S6833" s="12">
        <v>1</v>
      </c>
      <c r="T6833" s="13" t="s">
        <v>72362</v>
      </c>
      <c r="U6833" s="14">
        <v>0.91</v>
      </c>
      <c r="V6833" s="14">
        <v>1</v>
      </c>
      <c r="W6833" s="14">
        <v>0.9</v>
      </c>
      <c r="X6833" s="14">
        <v>0.86</v>
      </c>
      <c r="Y6833" s="15" t="s">
        <v>67331</v>
      </c>
      <c r="Z6833" s="14">
        <v>0.88</v>
      </c>
      <c r="AA6833" s="14">
        <v>1</v>
      </c>
      <c r="AB6833" s="12"/>
      <c r="AC6833" s="12"/>
      <c r="AD6833" s="12"/>
      <c r="AE6833" s="13"/>
      <c r="AF6833" s="14"/>
      <c r="AG6833" s="14"/>
      <c r="AH6833" s="14"/>
      <c r="AI6833" s="14"/>
      <c r="AJ6833" s="15"/>
      <c r="AK6833" s="14"/>
      <c r="AL6833" s="14"/>
      <c r="AM6833" s="12"/>
      <c r="AN6833" s="12"/>
      <c r="AO6833" s="12"/>
      <c r="AP6833" s="13"/>
      <c r="AQ6833" s="14"/>
      <c r="AR6833" s="14"/>
      <c r="AS6833" s="14"/>
      <c r="AT6833" s="14"/>
      <c r="AU6833" s="15"/>
      <c r="AV6833" s="14"/>
      <c r="AW6833" s="14"/>
      <c r="AX6833" s="12"/>
      <c r="AY6833" s="12"/>
      <c r="AZ6833" s="12"/>
      <c r="BA6833" s="13"/>
      <c r="BB6833" s="14"/>
      <c r="BC6833" s="14"/>
      <c r="BD6833" s="14"/>
      <c r="BE6833" s="14"/>
      <c r="BF6833" s="15"/>
      <c r="BG6833" s="14"/>
      <c r="BH6833" s="14"/>
      <c r="BI6833" s="12"/>
      <c r="BJ6833" s="12"/>
      <c r="BK6833" s="12"/>
      <c r="BL6833" s="13"/>
      <c r="BM6833" s="14"/>
      <c r="BN6833" s="14"/>
      <c r="BO6833" s="14"/>
      <c r="BP6833" s="14"/>
      <c r="BQ6833" s="15"/>
      <c r="BR6833" s="14"/>
      <c r="BS6833" s="14"/>
      <c r="BT6833" s="50"/>
      <c r="BU6833" s="12"/>
      <c r="BV6833" s="12"/>
      <c r="BW6833" s="13"/>
      <c r="BX6833" s="14"/>
      <c r="BY6833" s="14"/>
      <c r="BZ6833" s="14"/>
      <c r="CA6833" s="14"/>
      <c r="CB6833" s="15"/>
      <c r="CC6833" s="14"/>
      <c r="CD6833" s="14"/>
      <c r="CE6833" s="10" t="s">
        <v>260</v>
      </c>
      <c r="CF6833" s="10"/>
      <c r="CG6833" s="10"/>
      <c r="CH6833" s="10"/>
      <c r="CI6833" s="10"/>
      <c r="CJ6833" s="10"/>
      <c r="CK6833" s="10"/>
      <c r="CL6833" s="10"/>
      <c r="CM6833" s="10"/>
      <c r="CN6833" s="10"/>
      <c r="CO6833" s="10"/>
      <c r="CP6833" s="10"/>
      <c r="CQ6833" s="10"/>
      <c r="CR6833" s="10"/>
      <c r="CS6833" s="10"/>
      <c r="CT6833" s="10"/>
      <c r="CU6833" s="10">
        <v>163.5</v>
      </c>
      <c r="CV6833" s="10">
        <v>1.148542092</v>
      </c>
      <c r="CW6833" s="10" t="s">
        <v>13877</v>
      </c>
    </row>
    <row r="6834" spans="1:101">
      <c r="A6834" t="s">
        <v>13871</v>
      </c>
      <c r="B6834" t="s">
        <v>72394</v>
      </c>
      <c r="D6834" s="10" t="s">
        <v>13873</v>
      </c>
      <c r="E6834" t="s">
        <v>3</v>
      </c>
      <c r="F6834" t="s">
        <v>289</v>
      </c>
      <c r="H6834" s="10" t="s">
        <v>13874</v>
      </c>
      <c r="I6834" t="s">
        <v>68</v>
      </c>
      <c r="J6834" s="11">
        <v>0.67752000000000001</v>
      </c>
      <c r="K6834" s="11">
        <v>0.60489999999999999</v>
      </c>
      <c r="L6834" s="11" t="s">
        <v>198</v>
      </c>
      <c r="Q6834" s="50">
        <v>0.66</v>
      </c>
      <c r="R6834" s="12">
        <v>1</v>
      </c>
      <c r="S6834" s="12">
        <v>1</v>
      </c>
      <c r="T6834" s="13" t="s">
        <v>72395</v>
      </c>
      <c r="U6834" s="14">
        <v>0.91</v>
      </c>
      <c r="V6834" s="14">
        <v>1</v>
      </c>
      <c r="W6834" s="14">
        <v>0.9</v>
      </c>
      <c r="X6834" s="14">
        <v>0.86</v>
      </c>
      <c r="Y6834" s="15" t="s">
        <v>67331</v>
      </c>
      <c r="Z6834" s="14">
        <v>0.88</v>
      </c>
      <c r="AA6834" s="14">
        <v>1</v>
      </c>
      <c r="AB6834" s="12">
        <v>0.91</v>
      </c>
      <c r="AC6834" s="12">
        <v>1.21</v>
      </c>
      <c r="AD6834" s="12">
        <v>1</v>
      </c>
      <c r="AE6834" s="13" t="s">
        <v>72396</v>
      </c>
      <c r="AF6834" s="14">
        <v>0.89</v>
      </c>
      <c r="AG6834" s="14">
        <v>0.93</v>
      </c>
      <c r="AH6834" s="14">
        <v>0.88</v>
      </c>
      <c r="AI6834" s="14">
        <v>0.92</v>
      </c>
      <c r="AJ6834" s="15" t="s">
        <v>72397</v>
      </c>
      <c r="AK6834" s="14">
        <v>0.92</v>
      </c>
      <c r="AL6834" s="14">
        <v>0.89</v>
      </c>
      <c r="AM6834" s="12">
        <v>1.21</v>
      </c>
      <c r="AN6834" s="12">
        <v>1.02</v>
      </c>
      <c r="AO6834" s="12">
        <v>1</v>
      </c>
      <c r="AP6834" s="13" t="s">
        <v>72398</v>
      </c>
      <c r="AQ6834" s="14">
        <v>1.0900000000000001</v>
      </c>
      <c r="AR6834" s="14">
        <v>1.07</v>
      </c>
      <c r="AS6834" s="14">
        <v>1.02</v>
      </c>
      <c r="AT6834" s="14">
        <v>1.04</v>
      </c>
      <c r="AU6834" s="15" t="s">
        <v>17285</v>
      </c>
      <c r="AV6834" s="14">
        <v>1.2</v>
      </c>
      <c r="AW6834" s="14">
        <v>1.1399999999999999</v>
      </c>
      <c r="AX6834" s="12">
        <v>1.05</v>
      </c>
      <c r="AY6834" s="12">
        <v>1</v>
      </c>
      <c r="AZ6834" s="12">
        <v>1</v>
      </c>
      <c r="BA6834" s="13" t="s">
        <v>72399</v>
      </c>
      <c r="BB6834" s="14">
        <v>1.05</v>
      </c>
      <c r="BC6834" s="14">
        <v>1.03</v>
      </c>
      <c r="BD6834" s="14">
        <v>1</v>
      </c>
      <c r="BE6834" s="14">
        <v>1</v>
      </c>
      <c r="BF6834" s="15" t="s">
        <v>67335</v>
      </c>
      <c r="BG6834" s="14">
        <v>1.18</v>
      </c>
      <c r="BH6834" s="14">
        <v>1.18</v>
      </c>
      <c r="BI6834" s="12">
        <v>0.71</v>
      </c>
      <c r="BJ6834" s="12">
        <v>1</v>
      </c>
      <c r="BK6834" s="12">
        <v>1</v>
      </c>
      <c r="BL6834" s="13" t="s">
        <v>72400</v>
      </c>
      <c r="BM6834" s="14">
        <v>0.91</v>
      </c>
      <c r="BN6834" s="14">
        <v>0.87</v>
      </c>
      <c r="BO6834" s="14">
        <v>0.97</v>
      </c>
      <c r="BP6834" s="14">
        <v>1.04</v>
      </c>
      <c r="BQ6834" s="15" t="s">
        <v>17287</v>
      </c>
      <c r="BR6834" s="14">
        <v>0.99</v>
      </c>
      <c r="BS6834" s="14">
        <v>0.91</v>
      </c>
      <c r="BT6834" s="50">
        <v>1.01</v>
      </c>
      <c r="BU6834" s="12">
        <v>1.1200000000000001</v>
      </c>
      <c r="BV6834" s="12">
        <v>1</v>
      </c>
      <c r="BW6834" s="13" t="s">
        <v>72401</v>
      </c>
      <c r="BX6834" s="14">
        <v>0.97</v>
      </c>
      <c r="BY6834" s="14">
        <v>0.94</v>
      </c>
      <c r="BZ6834" s="14">
        <v>1.26</v>
      </c>
      <c r="CA6834" s="14">
        <v>1.23</v>
      </c>
      <c r="CB6834" s="15" t="s">
        <v>17289</v>
      </c>
      <c r="CC6834" s="14">
        <v>0.8</v>
      </c>
      <c r="CD6834" s="14">
        <v>0.83</v>
      </c>
      <c r="CE6834" s="10" t="s">
        <v>260</v>
      </c>
      <c r="CF6834" s="10"/>
      <c r="CG6834" s="10"/>
      <c r="CH6834" s="10" t="s">
        <v>44</v>
      </c>
      <c r="CI6834" s="10" t="s">
        <v>3295</v>
      </c>
      <c r="CJ6834" s="10" t="s">
        <v>28</v>
      </c>
      <c r="CK6834" s="10" t="s">
        <v>28</v>
      </c>
      <c r="CL6834" s="10" t="s">
        <v>28</v>
      </c>
      <c r="CM6834" s="10" t="s">
        <v>28</v>
      </c>
      <c r="CN6834" s="10" t="s">
        <v>72402</v>
      </c>
      <c r="CO6834" s="10"/>
      <c r="CP6834" s="10"/>
      <c r="CQ6834" s="10"/>
      <c r="CR6834" s="10"/>
      <c r="CS6834" s="10"/>
      <c r="CT6834" s="10"/>
      <c r="CU6834" s="10">
        <v>163.5</v>
      </c>
      <c r="CV6834" s="10">
        <v>1.148542092</v>
      </c>
      <c r="CW6834" s="10" t="s">
        <v>13877</v>
      </c>
    </row>
    <row r="6835" spans="1:101">
      <c r="A6835" t="s">
        <v>13871</v>
      </c>
      <c r="B6835" t="s">
        <v>72699</v>
      </c>
      <c r="D6835" s="10" t="s">
        <v>13873</v>
      </c>
      <c r="H6835" s="10" t="s">
        <v>13874</v>
      </c>
      <c r="I6835" t="s">
        <v>68</v>
      </c>
      <c r="Q6835" s="50">
        <v>1.17</v>
      </c>
      <c r="R6835" s="12">
        <v>1</v>
      </c>
      <c r="S6835" s="12">
        <v>1</v>
      </c>
      <c r="T6835" s="13" t="s">
        <v>72700</v>
      </c>
      <c r="U6835" s="14">
        <v>0.91</v>
      </c>
      <c r="V6835" s="14">
        <v>1</v>
      </c>
      <c r="W6835" s="14">
        <v>0.9</v>
      </c>
      <c r="X6835" s="14">
        <v>0.86</v>
      </c>
      <c r="Y6835" s="15" t="s">
        <v>67331</v>
      </c>
      <c r="Z6835" s="14">
        <v>0.88</v>
      </c>
      <c r="AA6835" s="14">
        <v>1</v>
      </c>
      <c r="AB6835" s="12">
        <v>1.06</v>
      </c>
      <c r="AC6835" s="12">
        <v>1</v>
      </c>
      <c r="AD6835" s="12">
        <v>1</v>
      </c>
      <c r="AE6835" s="13" t="s">
        <v>72701</v>
      </c>
      <c r="AF6835" s="14">
        <v>1.01</v>
      </c>
      <c r="AG6835" s="14">
        <v>1.01</v>
      </c>
      <c r="AH6835" s="14">
        <v>0.87</v>
      </c>
      <c r="AI6835" s="14">
        <v>0.95</v>
      </c>
      <c r="AJ6835" s="15" t="s">
        <v>17283</v>
      </c>
      <c r="AK6835" s="14">
        <v>1.08</v>
      </c>
      <c r="AL6835" s="14">
        <v>1.03</v>
      </c>
      <c r="AM6835" s="12"/>
      <c r="AN6835" s="12"/>
      <c r="AO6835" s="12"/>
      <c r="AP6835" s="13"/>
      <c r="AQ6835" s="14"/>
      <c r="AR6835" s="14"/>
      <c r="AS6835" s="14"/>
      <c r="AT6835" s="14"/>
      <c r="AU6835" s="15"/>
      <c r="AV6835" s="14"/>
      <c r="AW6835" s="14"/>
      <c r="AX6835" s="12"/>
      <c r="AY6835" s="12"/>
      <c r="AZ6835" s="12"/>
      <c r="BA6835" s="13"/>
      <c r="BB6835" s="14"/>
      <c r="BC6835" s="14"/>
      <c r="BD6835" s="14"/>
      <c r="BE6835" s="14"/>
      <c r="BF6835" s="15"/>
      <c r="BG6835" s="14"/>
      <c r="BH6835" s="14"/>
      <c r="BI6835" s="12">
        <v>0.9</v>
      </c>
      <c r="BJ6835" s="12">
        <v>1</v>
      </c>
      <c r="BK6835" s="12">
        <v>1</v>
      </c>
      <c r="BL6835" s="13" t="s">
        <v>72702</v>
      </c>
      <c r="BM6835" s="14">
        <v>0.91</v>
      </c>
      <c r="BN6835" s="14">
        <v>0.87</v>
      </c>
      <c r="BO6835" s="14">
        <v>0.97</v>
      </c>
      <c r="BP6835" s="14">
        <v>1.04</v>
      </c>
      <c r="BQ6835" s="15" t="s">
        <v>17287</v>
      </c>
      <c r="BR6835" s="14">
        <v>0.99</v>
      </c>
      <c r="BS6835" s="14">
        <v>0.91</v>
      </c>
      <c r="BT6835" s="50"/>
      <c r="BU6835" s="12"/>
      <c r="BV6835" s="12"/>
      <c r="BW6835" s="13"/>
      <c r="BX6835" s="14"/>
      <c r="BY6835" s="14"/>
      <c r="BZ6835" s="14"/>
      <c r="CA6835" s="14"/>
      <c r="CB6835" s="15"/>
      <c r="CC6835" s="14"/>
      <c r="CD6835" s="14"/>
      <c r="CE6835" s="10" t="s">
        <v>260</v>
      </c>
      <c r="CF6835" s="10"/>
      <c r="CG6835" s="10"/>
      <c r="CH6835" s="10"/>
      <c r="CI6835" s="10"/>
      <c r="CJ6835" s="10"/>
      <c r="CK6835" s="10"/>
      <c r="CL6835" s="10"/>
      <c r="CM6835" s="10"/>
      <c r="CN6835" s="10"/>
      <c r="CO6835" s="10"/>
      <c r="CP6835" s="10"/>
      <c r="CQ6835" s="10"/>
      <c r="CR6835" s="10"/>
      <c r="CS6835" s="10"/>
      <c r="CT6835" s="10"/>
      <c r="CU6835" s="10">
        <v>163.5</v>
      </c>
      <c r="CV6835" s="10">
        <v>1.148542092</v>
      </c>
      <c r="CW6835" s="10" t="s">
        <v>13877</v>
      </c>
    </row>
    <row r="6836" spans="1:101">
      <c r="A6836" t="s">
        <v>16999</v>
      </c>
      <c r="B6836" t="s">
        <v>1486</v>
      </c>
      <c r="D6836" s="10" t="s">
        <v>17000</v>
      </c>
      <c r="H6836" s="10" t="s">
        <v>17001</v>
      </c>
      <c r="I6836" t="s">
        <v>463</v>
      </c>
      <c r="Q6836" s="50"/>
      <c r="R6836" s="12"/>
      <c r="S6836" s="12"/>
      <c r="T6836" s="13"/>
      <c r="U6836" s="14"/>
      <c r="V6836" s="14"/>
      <c r="W6836" s="14"/>
      <c r="X6836" s="14"/>
      <c r="Y6836" s="15"/>
      <c r="Z6836" s="14"/>
      <c r="AA6836" s="14"/>
      <c r="AB6836" s="12"/>
      <c r="AC6836" s="12"/>
      <c r="AD6836" s="12"/>
      <c r="AE6836" s="13"/>
      <c r="AF6836" s="14"/>
      <c r="AG6836" s="14"/>
      <c r="AH6836" s="14"/>
      <c r="AI6836" s="14"/>
      <c r="AJ6836" s="15"/>
      <c r="AK6836" s="14"/>
      <c r="AL6836" s="14"/>
      <c r="AM6836" s="12"/>
      <c r="AN6836" s="12"/>
      <c r="AO6836" s="12"/>
      <c r="AP6836" s="13"/>
      <c r="AQ6836" s="14"/>
      <c r="AR6836" s="14"/>
      <c r="AS6836" s="14"/>
      <c r="AT6836" s="14"/>
      <c r="AU6836" s="15"/>
      <c r="AV6836" s="14"/>
      <c r="AW6836" s="14"/>
      <c r="AX6836" s="12"/>
      <c r="AY6836" s="12"/>
      <c r="AZ6836" s="12"/>
      <c r="BA6836" s="13"/>
      <c r="BB6836" s="14"/>
      <c r="BC6836" s="14"/>
      <c r="BD6836" s="14"/>
      <c r="BE6836" s="14"/>
      <c r="BF6836" s="15"/>
      <c r="BG6836" s="14"/>
      <c r="BH6836" s="14"/>
      <c r="BI6836" s="12">
        <v>0.12</v>
      </c>
      <c r="BJ6836" s="12">
        <v>1</v>
      </c>
      <c r="BK6836" s="12">
        <v>1</v>
      </c>
      <c r="BL6836" s="13" t="s">
        <v>17002</v>
      </c>
      <c r="BM6836" s="14">
        <v>0.38</v>
      </c>
      <c r="BN6836" s="14">
        <v>0.63</v>
      </c>
      <c r="BO6836" s="14">
        <v>0.91</v>
      </c>
      <c r="BP6836" s="14">
        <v>0.91</v>
      </c>
      <c r="BQ6836" s="15" t="s">
        <v>17003</v>
      </c>
      <c r="BR6836" s="14">
        <v>0.12</v>
      </c>
      <c r="BS6836" s="14">
        <v>0.12</v>
      </c>
      <c r="BT6836" s="50">
        <v>0.12</v>
      </c>
      <c r="BU6836" s="12">
        <v>1</v>
      </c>
      <c r="BV6836" s="12">
        <v>1</v>
      </c>
      <c r="BW6836" s="13" t="s">
        <v>17002</v>
      </c>
      <c r="BX6836" s="14">
        <v>0.68</v>
      </c>
      <c r="BY6836" s="14">
        <v>0.96</v>
      </c>
      <c r="BZ6836" s="14"/>
      <c r="CA6836" s="14"/>
      <c r="CB6836" s="15"/>
      <c r="CC6836" s="14">
        <v>0.51</v>
      </c>
      <c r="CD6836" s="14">
        <v>1.03</v>
      </c>
      <c r="CE6836" s="10" t="s">
        <v>17004</v>
      </c>
      <c r="CF6836" s="10" t="s">
        <v>17005</v>
      </c>
      <c r="CG6836" s="10" t="s">
        <v>17006</v>
      </c>
      <c r="CH6836" s="10"/>
      <c r="CI6836" s="10"/>
      <c r="CJ6836" s="10"/>
      <c r="CK6836" s="10"/>
      <c r="CL6836" s="10"/>
      <c r="CM6836" s="10"/>
      <c r="CN6836" s="10"/>
      <c r="CO6836" s="10"/>
      <c r="CP6836" s="10"/>
      <c r="CQ6836" s="10"/>
      <c r="CR6836" s="10"/>
      <c r="CS6836" s="10"/>
      <c r="CT6836" s="10"/>
      <c r="CU6836" s="10">
        <v>60</v>
      </c>
      <c r="CV6836" s="10">
        <v>1</v>
      </c>
      <c r="CW6836" s="10" t="s">
        <v>17007</v>
      </c>
    </row>
    <row r="6837" spans="1:101">
      <c r="A6837" t="s">
        <v>16999</v>
      </c>
      <c r="B6837" t="s">
        <v>26737</v>
      </c>
      <c r="D6837" s="10" t="s">
        <v>17000</v>
      </c>
      <c r="E6837" t="s">
        <v>3</v>
      </c>
      <c r="F6837" t="s">
        <v>4</v>
      </c>
      <c r="H6837" s="10" t="s">
        <v>17001</v>
      </c>
      <c r="I6837" t="s">
        <v>68</v>
      </c>
      <c r="Q6837" s="50">
        <v>0.85</v>
      </c>
      <c r="R6837" s="12">
        <v>1</v>
      </c>
      <c r="S6837" s="12">
        <v>1</v>
      </c>
      <c r="T6837" s="13" t="s">
        <v>26738</v>
      </c>
      <c r="U6837" s="14">
        <v>1.23</v>
      </c>
      <c r="V6837" s="14">
        <v>1.36</v>
      </c>
      <c r="W6837" s="14"/>
      <c r="X6837" s="14"/>
      <c r="Y6837" s="15"/>
      <c r="Z6837" s="14">
        <v>1.23</v>
      </c>
      <c r="AA6837" s="14">
        <v>1.36</v>
      </c>
      <c r="AB6837" s="12"/>
      <c r="AC6837" s="12"/>
      <c r="AD6837" s="12"/>
      <c r="AE6837" s="13"/>
      <c r="AF6837" s="14"/>
      <c r="AG6837" s="14"/>
      <c r="AH6837" s="14"/>
      <c r="AI6837" s="14"/>
      <c r="AJ6837" s="15"/>
      <c r="AK6837" s="14"/>
      <c r="AL6837" s="14"/>
      <c r="AM6837" s="12">
        <v>0.98</v>
      </c>
      <c r="AN6837" s="12">
        <v>1</v>
      </c>
      <c r="AO6837" s="12">
        <v>1</v>
      </c>
      <c r="AP6837" s="13" t="s">
        <v>26739</v>
      </c>
      <c r="AQ6837" s="14">
        <v>1.06</v>
      </c>
      <c r="AR6837" s="14">
        <v>1.03</v>
      </c>
      <c r="AS6837" s="14">
        <v>1.0900000000000001</v>
      </c>
      <c r="AT6837" s="14">
        <v>1.0900000000000001</v>
      </c>
      <c r="AU6837" s="15" t="s">
        <v>26740</v>
      </c>
      <c r="AV6837" s="14">
        <v>1.01</v>
      </c>
      <c r="AW6837" s="14">
        <v>1.01</v>
      </c>
      <c r="AX6837" s="12">
        <v>0.92</v>
      </c>
      <c r="AY6837" s="12">
        <v>1.07</v>
      </c>
      <c r="AZ6837" s="12">
        <v>1</v>
      </c>
      <c r="BA6837" s="13" t="s">
        <v>26741</v>
      </c>
      <c r="BB6837" s="14">
        <v>0.96</v>
      </c>
      <c r="BC6837" s="14">
        <v>0.99</v>
      </c>
      <c r="BD6837" s="14">
        <v>1</v>
      </c>
      <c r="BE6837" s="14">
        <v>1</v>
      </c>
      <c r="BF6837" s="15" t="s">
        <v>26742</v>
      </c>
      <c r="BG6837" s="14">
        <v>0.97</v>
      </c>
      <c r="BH6837" s="14">
        <v>0.97</v>
      </c>
      <c r="BI6837" s="12"/>
      <c r="BJ6837" s="12"/>
      <c r="BK6837" s="12"/>
      <c r="BL6837" s="13"/>
      <c r="BM6837" s="14"/>
      <c r="BN6837" s="14"/>
      <c r="BO6837" s="14"/>
      <c r="BP6837" s="14"/>
      <c r="BQ6837" s="15"/>
      <c r="BR6837" s="14"/>
      <c r="BS6837" s="14"/>
      <c r="BT6837" s="50">
        <v>0.94</v>
      </c>
      <c r="BU6837" s="12">
        <v>1.1000000000000001</v>
      </c>
      <c r="BV6837" s="12">
        <v>1</v>
      </c>
      <c r="BW6837" s="13" t="s">
        <v>26743</v>
      </c>
      <c r="BX6837" s="14">
        <v>0.78</v>
      </c>
      <c r="BY6837" s="14">
        <v>0.93</v>
      </c>
      <c r="BZ6837" s="14">
        <v>0.91</v>
      </c>
      <c r="CA6837" s="14">
        <v>0.91</v>
      </c>
      <c r="CB6837" s="15" t="s">
        <v>26744</v>
      </c>
      <c r="CC6837" s="14">
        <v>0.69</v>
      </c>
      <c r="CD6837" s="14">
        <v>0.94</v>
      </c>
      <c r="CE6837" s="10" t="s">
        <v>17004</v>
      </c>
      <c r="CF6837" s="10" t="s">
        <v>17005</v>
      </c>
      <c r="CG6837" s="10" t="s">
        <v>17006</v>
      </c>
      <c r="CH6837" s="10" t="s">
        <v>44</v>
      </c>
      <c r="CI6837" s="10">
        <v>18407956</v>
      </c>
      <c r="CJ6837" s="10" t="s">
        <v>28</v>
      </c>
      <c r="CK6837" s="10" t="s">
        <v>28</v>
      </c>
      <c r="CL6837" s="10" t="s">
        <v>28</v>
      </c>
      <c r="CM6837" s="10" t="s">
        <v>28</v>
      </c>
      <c r="CN6837" s="10"/>
      <c r="CO6837" s="10"/>
      <c r="CP6837" s="10"/>
      <c r="CQ6837" s="10"/>
      <c r="CR6837" s="10"/>
      <c r="CS6837" s="10"/>
      <c r="CT6837" s="10"/>
      <c r="CU6837" s="10">
        <v>60</v>
      </c>
      <c r="CV6837" s="10">
        <v>1</v>
      </c>
      <c r="CW6837" s="10" t="s">
        <v>17007</v>
      </c>
    </row>
    <row r="6838" spans="1:101">
      <c r="A6838" t="s">
        <v>16999</v>
      </c>
      <c r="B6838" t="s">
        <v>29527</v>
      </c>
      <c r="D6838" s="10" t="s">
        <v>17000</v>
      </c>
      <c r="E6838" t="s">
        <v>3</v>
      </c>
      <c r="F6838" t="s">
        <v>4</v>
      </c>
      <c r="H6838" s="10" t="s">
        <v>17001</v>
      </c>
      <c r="I6838" t="s">
        <v>17</v>
      </c>
      <c r="Q6838" s="50">
        <v>1.62</v>
      </c>
      <c r="R6838" s="12">
        <v>1</v>
      </c>
      <c r="S6838" s="12">
        <v>1</v>
      </c>
      <c r="T6838" s="13" t="s">
        <v>29528</v>
      </c>
      <c r="U6838" s="14">
        <v>1.23</v>
      </c>
      <c r="V6838" s="14">
        <v>1.36</v>
      </c>
      <c r="W6838" s="14"/>
      <c r="X6838" s="14"/>
      <c r="Y6838" s="15"/>
      <c r="Z6838" s="14">
        <v>1.23</v>
      </c>
      <c r="AA6838" s="14">
        <v>1.36</v>
      </c>
      <c r="AB6838" s="12"/>
      <c r="AC6838" s="12"/>
      <c r="AD6838" s="12"/>
      <c r="AE6838" s="13"/>
      <c r="AF6838" s="14"/>
      <c r="AG6838" s="14"/>
      <c r="AH6838" s="14"/>
      <c r="AI6838" s="14"/>
      <c r="AJ6838" s="15"/>
      <c r="AK6838" s="14"/>
      <c r="AL6838" s="14"/>
      <c r="AM6838" s="12"/>
      <c r="AN6838" s="12"/>
      <c r="AO6838" s="12"/>
      <c r="AP6838" s="13"/>
      <c r="AQ6838" s="14"/>
      <c r="AR6838" s="14"/>
      <c r="AS6838" s="14"/>
      <c r="AT6838" s="14"/>
      <c r="AU6838" s="15"/>
      <c r="AV6838" s="14"/>
      <c r="AW6838" s="14"/>
      <c r="AX6838" s="12"/>
      <c r="AY6838" s="12"/>
      <c r="AZ6838" s="12"/>
      <c r="BA6838" s="13"/>
      <c r="BB6838" s="14"/>
      <c r="BC6838" s="14"/>
      <c r="BD6838" s="14"/>
      <c r="BE6838" s="14"/>
      <c r="BF6838" s="15"/>
      <c r="BG6838" s="14"/>
      <c r="BH6838" s="14"/>
      <c r="BI6838" s="12"/>
      <c r="BJ6838" s="12"/>
      <c r="BK6838" s="12"/>
      <c r="BL6838" s="13"/>
      <c r="BM6838" s="14"/>
      <c r="BN6838" s="14"/>
      <c r="BO6838" s="14"/>
      <c r="BP6838" s="14"/>
      <c r="BQ6838" s="15"/>
      <c r="BR6838" s="14"/>
      <c r="BS6838" s="14"/>
      <c r="BT6838" s="50"/>
      <c r="BU6838" s="12"/>
      <c r="BV6838" s="12"/>
      <c r="BW6838" s="13"/>
      <c r="BX6838" s="14"/>
      <c r="BY6838" s="14"/>
      <c r="BZ6838" s="14"/>
      <c r="CA6838" s="14"/>
      <c r="CB6838" s="15"/>
      <c r="CC6838" s="14"/>
      <c r="CD6838" s="14"/>
      <c r="CE6838" s="10" t="s">
        <v>17004</v>
      </c>
      <c r="CF6838" s="10" t="s">
        <v>17005</v>
      </c>
      <c r="CG6838" s="10" t="s">
        <v>17006</v>
      </c>
      <c r="CH6838" s="10"/>
      <c r="CI6838" s="10"/>
      <c r="CJ6838" s="10"/>
      <c r="CK6838" s="10"/>
      <c r="CL6838" s="10"/>
      <c r="CM6838" s="10"/>
      <c r="CN6838" s="10"/>
      <c r="CO6838" s="10"/>
      <c r="CP6838" s="10"/>
      <c r="CQ6838" s="10"/>
      <c r="CR6838" s="10"/>
      <c r="CS6838" s="10"/>
      <c r="CT6838" s="10"/>
      <c r="CU6838" s="10">
        <v>60</v>
      </c>
      <c r="CV6838" s="10">
        <v>1</v>
      </c>
      <c r="CW6838" s="10" t="s">
        <v>17007</v>
      </c>
    </row>
    <row r="6839" spans="1:101">
      <c r="A6839" t="s">
        <v>16999</v>
      </c>
      <c r="B6839" t="s">
        <v>41795</v>
      </c>
      <c r="D6839" s="10" t="s">
        <v>17000</v>
      </c>
      <c r="E6839" t="s">
        <v>3</v>
      </c>
      <c r="F6839" t="s">
        <v>289</v>
      </c>
      <c r="H6839" s="10" t="s">
        <v>17001</v>
      </c>
      <c r="I6839" t="s">
        <v>68</v>
      </c>
      <c r="J6839" s="11">
        <v>0.92095000000000005</v>
      </c>
      <c r="K6839" s="11">
        <v>0.68940000000000001</v>
      </c>
      <c r="Q6839" s="50">
        <v>1.05</v>
      </c>
      <c r="R6839" s="12">
        <v>1</v>
      </c>
      <c r="S6839" s="12">
        <v>1</v>
      </c>
      <c r="T6839" s="13" t="s">
        <v>51604</v>
      </c>
      <c r="U6839" s="14">
        <v>1.05</v>
      </c>
      <c r="V6839" s="14">
        <v>1.05</v>
      </c>
      <c r="W6839" s="14">
        <v>0.96</v>
      </c>
      <c r="X6839" s="14">
        <v>0.96</v>
      </c>
      <c r="Y6839" s="15" t="s">
        <v>51605</v>
      </c>
      <c r="Z6839" s="14">
        <v>1.1000000000000001</v>
      </c>
      <c r="AA6839" s="14">
        <v>1.1000000000000001</v>
      </c>
      <c r="AB6839" s="12">
        <v>1.21</v>
      </c>
      <c r="AC6839" s="12">
        <v>1</v>
      </c>
      <c r="AD6839" s="12">
        <v>1</v>
      </c>
      <c r="AE6839" s="13" t="s">
        <v>51606</v>
      </c>
      <c r="AF6839" s="14">
        <v>1.01</v>
      </c>
      <c r="AG6839" s="14">
        <v>0.91</v>
      </c>
      <c r="AH6839" s="14">
        <v>0.89</v>
      </c>
      <c r="AI6839" s="14">
        <v>0.89</v>
      </c>
      <c r="AJ6839" s="15" t="s">
        <v>51607</v>
      </c>
      <c r="AK6839" s="14">
        <v>1.05</v>
      </c>
      <c r="AL6839" s="14">
        <v>1.05</v>
      </c>
      <c r="AM6839" s="12">
        <v>0.99</v>
      </c>
      <c r="AN6839" s="12">
        <v>1.04</v>
      </c>
      <c r="AO6839" s="12">
        <v>1</v>
      </c>
      <c r="AP6839" s="13" t="s">
        <v>51608</v>
      </c>
      <c r="AQ6839" s="14">
        <v>1.02</v>
      </c>
      <c r="AR6839" s="14">
        <v>1</v>
      </c>
      <c r="AS6839" s="14">
        <v>1.03</v>
      </c>
      <c r="AT6839" s="14">
        <v>1.03</v>
      </c>
      <c r="AU6839" s="15" t="s">
        <v>51609</v>
      </c>
      <c r="AV6839" s="14">
        <v>0.99</v>
      </c>
      <c r="AW6839" s="14">
        <v>0.99</v>
      </c>
      <c r="AX6839" s="12"/>
      <c r="AY6839" s="12"/>
      <c r="AZ6839" s="12"/>
      <c r="BA6839" s="13"/>
      <c r="BB6839" s="14"/>
      <c r="BC6839" s="14"/>
      <c r="BD6839" s="14"/>
      <c r="BE6839" s="14"/>
      <c r="BF6839" s="15"/>
      <c r="BG6839" s="14"/>
      <c r="BH6839" s="14"/>
      <c r="BI6839" s="12"/>
      <c r="BJ6839" s="12"/>
      <c r="BK6839" s="12"/>
      <c r="BL6839" s="13"/>
      <c r="BM6839" s="14"/>
      <c r="BN6839" s="14"/>
      <c r="BO6839" s="14"/>
      <c r="BP6839" s="14"/>
      <c r="BQ6839" s="15"/>
      <c r="BR6839" s="14"/>
      <c r="BS6839" s="14"/>
      <c r="BT6839" s="50"/>
      <c r="BU6839" s="12"/>
      <c r="BV6839" s="12"/>
      <c r="BW6839" s="13"/>
      <c r="BX6839" s="14"/>
      <c r="BY6839" s="14"/>
      <c r="BZ6839" s="14"/>
      <c r="CA6839" s="14"/>
      <c r="CB6839" s="15"/>
      <c r="CC6839" s="14"/>
      <c r="CD6839" s="14"/>
      <c r="CE6839" s="10" t="s">
        <v>17004</v>
      </c>
      <c r="CF6839" s="10" t="s">
        <v>17005</v>
      </c>
      <c r="CG6839" s="10" t="s">
        <v>17006</v>
      </c>
      <c r="CH6839" s="10" t="s">
        <v>44</v>
      </c>
      <c r="CI6839" s="10" t="s">
        <v>3128</v>
      </c>
      <c r="CJ6839" s="10" t="s">
        <v>28</v>
      </c>
      <c r="CK6839" s="10" t="s">
        <v>28</v>
      </c>
      <c r="CL6839" s="10" t="s">
        <v>28</v>
      </c>
      <c r="CM6839" s="10" t="s">
        <v>28</v>
      </c>
      <c r="CN6839" s="10" t="s">
        <v>51610</v>
      </c>
      <c r="CO6839" s="10"/>
      <c r="CP6839" s="10"/>
      <c r="CQ6839" s="10"/>
      <c r="CR6839" s="10"/>
      <c r="CS6839" s="10"/>
      <c r="CT6839" s="10"/>
      <c r="CU6839" s="10">
        <v>60</v>
      </c>
      <c r="CV6839" s="10">
        <v>1</v>
      </c>
      <c r="CW6839" s="10" t="s">
        <v>17007</v>
      </c>
    </row>
    <row r="6840" spans="1:101">
      <c r="A6840" t="s">
        <v>16999</v>
      </c>
      <c r="B6840" t="s">
        <v>60247</v>
      </c>
      <c r="D6840" s="10" t="s">
        <v>17000</v>
      </c>
      <c r="H6840" s="10" t="s">
        <v>17001</v>
      </c>
      <c r="I6840" t="s">
        <v>68</v>
      </c>
      <c r="Q6840" s="50">
        <v>1.25</v>
      </c>
      <c r="R6840" s="12">
        <v>1.0900000000000001</v>
      </c>
      <c r="S6840" s="12">
        <v>2</v>
      </c>
      <c r="T6840" s="13" t="s">
        <v>60248</v>
      </c>
      <c r="U6840" s="14">
        <v>1.1399999999999999</v>
      </c>
      <c r="V6840" s="14">
        <v>1.2</v>
      </c>
      <c r="W6840" s="14">
        <v>0.96</v>
      </c>
      <c r="X6840" s="14">
        <v>0.96</v>
      </c>
      <c r="Y6840" s="15" t="s">
        <v>51605</v>
      </c>
      <c r="Z6840" s="14">
        <v>1.1599999999999999</v>
      </c>
      <c r="AA6840" s="14">
        <v>1.23</v>
      </c>
      <c r="AB6840" s="12"/>
      <c r="AC6840" s="12"/>
      <c r="AD6840" s="12"/>
      <c r="AE6840" s="13"/>
      <c r="AF6840" s="14"/>
      <c r="AG6840" s="14"/>
      <c r="AH6840" s="14"/>
      <c r="AI6840" s="14"/>
      <c r="AJ6840" s="15"/>
      <c r="AK6840" s="14"/>
      <c r="AL6840" s="14"/>
      <c r="AM6840" s="12">
        <v>0.98</v>
      </c>
      <c r="AN6840" s="12">
        <v>1</v>
      </c>
      <c r="AO6840" s="12">
        <v>1</v>
      </c>
      <c r="AP6840" s="13" t="s">
        <v>60249</v>
      </c>
      <c r="AQ6840" s="14">
        <v>0.98</v>
      </c>
      <c r="AR6840" s="14">
        <v>0.97</v>
      </c>
      <c r="AS6840" s="14">
        <v>0.96</v>
      </c>
      <c r="AT6840" s="14">
        <v>0.96</v>
      </c>
      <c r="AU6840" s="15" t="s">
        <v>60250</v>
      </c>
      <c r="AV6840" s="14">
        <v>0.97</v>
      </c>
      <c r="AW6840" s="14">
        <v>0.97</v>
      </c>
      <c r="AX6840" s="12">
        <v>1.04</v>
      </c>
      <c r="AY6840" s="12">
        <v>1.02</v>
      </c>
      <c r="AZ6840" s="12">
        <v>1</v>
      </c>
      <c r="BA6840" s="13" t="s">
        <v>60251</v>
      </c>
      <c r="BB6840" s="14">
        <v>0.96</v>
      </c>
      <c r="BC6840" s="14">
        <v>0.99</v>
      </c>
      <c r="BD6840" s="14">
        <v>1</v>
      </c>
      <c r="BE6840" s="14">
        <v>1</v>
      </c>
      <c r="BF6840" s="15" t="s">
        <v>26742</v>
      </c>
      <c r="BG6840" s="14">
        <v>0.97</v>
      </c>
      <c r="BH6840" s="14">
        <v>0.97</v>
      </c>
      <c r="BI6840" s="12"/>
      <c r="BJ6840" s="12"/>
      <c r="BK6840" s="12"/>
      <c r="BL6840" s="13"/>
      <c r="BM6840" s="14"/>
      <c r="BN6840" s="14"/>
      <c r="BO6840" s="14"/>
      <c r="BP6840" s="14"/>
      <c r="BQ6840" s="15"/>
      <c r="BR6840" s="14"/>
      <c r="BS6840" s="14"/>
      <c r="BT6840" s="50"/>
      <c r="BU6840" s="12"/>
      <c r="BV6840" s="12"/>
      <c r="BW6840" s="13"/>
      <c r="BX6840" s="14"/>
      <c r="BY6840" s="14"/>
      <c r="BZ6840" s="14"/>
      <c r="CA6840" s="14"/>
      <c r="CB6840" s="15"/>
      <c r="CC6840" s="14"/>
      <c r="CD6840" s="14"/>
      <c r="CE6840" s="10" t="s">
        <v>17004</v>
      </c>
      <c r="CF6840" s="10" t="s">
        <v>17005</v>
      </c>
      <c r="CG6840" s="10" t="s">
        <v>17006</v>
      </c>
      <c r="CH6840" s="10" t="s">
        <v>44</v>
      </c>
      <c r="CI6840" s="10">
        <v>17563356</v>
      </c>
      <c r="CJ6840" s="10" t="s">
        <v>28</v>
      </c>
      <c r="CK6840" s="10" t="s">
        <v>28</v>
      </c>
      <c r="CL6840" s="10" t="s">
        <v>28</v>
      </c>
      <c r="CM6840" s="10" t="s">
        <v>28</v>
      </c>
      <c r="CN6840" s="10"/>
      <c r="CO6840" s="10"/>
      <c r="CP6840" s="10"/>
      <c r="CQ6840" s="10"/>
      <c r="CR6840" s="10"/>
      <c r="CS6840" s="10"/>
      <c r="CT6840" s="10"/>
      <c r="CU6840" s="10">
        <v>60</v>
      </c>
      <c r="CV6840" s="10">
        <v>1</v>
      </c>
      <c r="CW6840" s="10" t="s">
        <v>17007</v>
      </c>
    </row>
    <row r="6841" spans="1:101">
      <c r="A6841" t="s">
        <v>16999</v>
      </c>
      <c r="B6841" t="s">
        <v>63190</v>
      </c>
      <c r="D6841" s="10" t="s">
        <v>17000</v>
      </c>
      <c r="H6841" s="10" t="s">
        <v>17001</v>
      </c>
      <c r="I6841" t="s">
        <v>6</v>
      </c>
      <c r="Q6841" s="50"/>
      <c r="R6841" s="12"/>
      <c r="S6841" s="12"/>
      <c r="T6841" s="13"/>
      <c r="U6841" s="14"/>
      <c r="V6841" s="14"/>
      <c r="W6841" s="14"/>
      <c r="X6841" s="14"/>
      <c r="Y6841" s="15"/>
      <c r="Z6841" s="14"/>
      <c r="AA6841" s="14"/>
      <c r="AB6841" s="12">
        <v>0.91</v>
      </c>
      <c r="AC6841" s="12">
        <v>1</v>
      </c>
      <c r="AD6841" s="12">
        <v>1</v>
      </c>
      <c r="AE6841" s="13" t="s">
        <v>63191</v>
      </c>
      <c r="AF6841" s="14">
        <v>1.01</v>
      </c>
      <c r="AG6841" s="14">
        <v>0.91</v>
      </c>
      <c r="AH6841" s="14">
        <v>0.89</v>
      </c>
      <c r="AI6841" s="14">
        <v>0.89</v>
      </c>
      <c r="AJ6841" s="15" t="s">
        <v>51607</v>
      </c>
      <c r="AK6841" s="14">
        <v>1.05</v>
      </c>
      <c r="AL6841" s="14">
        <v>1.05</v>
      </c>
      <c r="AM6841" s="12"/>
      <c r="AN6841" s="12"/>
      <c r="AO6841" s="12"/>
      <c r="AP6841" s="13"/>
      <c r="AQ6841" s="14"/>
      <c r="AR6841" s="14"/>
      <c r="AS6841" s="14"/>
      <c r="AT6841" s="14"/>
      <c r="AU6841" s="15"/>
      <c r="AV6841" s="14"/>
      <c r="AW6841" s="14"/>
      <c r="AX6841" s="12">
        <v>0.96</v>
      </c>
      <c r="AY6841" s="12">
        <v>1</v>
      </c>
      <c r="AZ6841" s="12">
        <v>1</v>
      </c>
      <c r="BA6841" s="13" t="s">
        <v>63192</v>
      </c>
      <c r="BB6841" s="14">
        <v>1</v>
      </c>
      <c r="BC6841" s="14">
        <v>1</v>
      </c>
      <c r="BD6841" s="14">
        <v>1.02</v>
      </c>
      <c r="BE6841" s="14">
        <v>1.02</v>
      </c>
      <c r="BF6841" s="15" t="s">
        <v>63193</v>
      </c>
      <c r="BG6841" s="14">
        <v>0.99</v>
      </c>
      <c r="BH6841" s="14">
        <v>0.98</v>
      </c>
      <c r="BI6841" s="12"/>
      <c r="BJ6841" s="12"/>
      <c r="BK6841" s="12"/>
      <c r="BL6841" s="13"/>
      <c r="BM6841" s="14"/>
      <c r="BN6841" s="14"/>
      <c r="BO6841" s="14"/>
      <c r="BP6841" s="14"/>
      <c r="BQ6841" s="15"/>
      <c r="BR6841" s="14"/>
      <c r="BS6841" s="14"/>
      <c r="BT6841" s="50"/>
      <c r="BU6841" s="12"/>
      <c r="BV6841" s="12"/>
      <c r="BW6841" s="13"/>
      <c r="BX6841" s="14"/>
      <c r="BY6841" s="14"/>
      <c r="BZ6841" s="14"/>
      <c r="CA6841" s="14"/>
      <c r="CB6841" s="15"/>
      <c r="CC6841" s="14"/>
      <c r="CD6841" s="14"/>
      <c r="CE6841" s="10" t="s">
        <v>17004</v>
      </c>
      <c r="CF6841" s="10" t="s">
        <v>17005</v>
      </c>
      <c r="CG6841" s="10" t="s">
        <v>17006</v>
      </c>
      <c r="CH6841" s="10"/>
      <c r="CI6841" s="10"/>
      <c r="CJ6841" s="10"/>
      <c r="CK6841" s="10"/>
      <c r="CL6841" s="10"/>
      <c r="CM6841" s="10"/>
      <c r="CN6841" s="10"/>
      <c r="CO6841" s="10"/>
      <c r="CP6841" s="10"/>
      <c r="CQ6841" s="10"/>
      <c r="CR6841" s="10"/>
      <c r="CS6841" s="10"/>
      <c r="CT6841" s="10"/>
      <c r="CU6841" s="10">
        <v>60</v>
      </c>
      <c r="CV6841" s="10">
        <v>1</v>
      </c>
      <c r="CW6841" s="10" t="s">
        <v>17007</v>
      </c>
    </row>
    <row r="6842" spans="1:101">
      <c r="A6842" t="s">
        <v>63317</v>
      </c>
      <c r="B6842" t="s">
        <v>27022</v>
      </c>
      <c r="D6842" s="10" t="s">
        <v>63318</v>
      </c>
      <c r="H6842" s="10" t="s">
        <v>63319</v>
      </c>
      <c r="I6842" t="s">
        <v>174</v>
      </c>
      <c r="Q6842" s="50"/>
      <c r="R6842" s="12"/>
      <c r="S6842" s="12"/>
      <c r="T6842" s="13"/>
      <c r="U6842" s="14"/>
      <c r="V6842" s="14"/>
      <c r="W6842" s="14"/>
      <c r="X6842" s="14"/>
      <c r="Y6842" s="15"/>
      <c r="Z6842" s="14"/>
      <c r="AA6842" s="14"/>
      <c r="AB6842" s="12"/>
      <c r="AC6842" s="12"/>
      <c r="AD6842" s="12"/>
      <c r="AE6842" s="13"/>
      <c r="AF6842" s="14"/>
      <c r="AG6842" s="14"/>
      <c r="AH6842" s="14"/>
      <c r="AI6842" s="14"/>
      <c r="AJ6842" s="15"/>
      <c r="AK6842" s="14"/>
      <c r="AL6842" s="14"/>
      <c r="AM6842" s="12"/>
      <c r="AN6842" s="12"/>
      <c r="AO6842" s="12"/>
      <c r="AP6842" s="13"/>
      <c r="AQ6842" s="14"/>
      <c r="AR6842" s="14"/>
      <c r="AS6842" s="14"/>
      <c r="AT6842" s="14"/>
      <c r="AU6842" s="15"/>
      <c r="AV6842" s="14"/>
      <c r="AW6842" s="14"/>
      <c r="AX6842" s="12"/>
      <c r="AY6842" s="12"/>
      <c r="AZ6842" s="12"/>
      <c r="BA6842" s="13"/>
      <c r="BB6842" s="14"/>
      <c r="BC6842" s="14"/>
      <c r="BD6842" s="14"/>
      <c r="BE6842" s="14"/>
      <c r="BF6842" s="15"/>
      <c r="BG6842" s="14"/>
      <c r="BH6842" s="14"/>
      <c r="BI6842" s="12">
        <v>0.81</v>
      </c>
      <c r="BJ6842" s="12">
        <v>1</v>
      </c>
      <c r="BK6842" s="12">
        <v>1</v>
      </c>
      <c r="BL6842" s="13" t="s">
        <v>63320</v>
      </c>
      <c r="BM6842" s="14">
        <v>1.01</v>
      </c>
      <c r="BN6842" s="14">
        <v>1.05</v>
      </c>
      <c r="BO6842" s="14">
        <v>1.01</v>
      </c>
      <c r="BP6842" s="14">
        <v>1.05</v>
      </c>
      <c r="BQ6842" s="15" t="s">
        <v>63321</v>
      </c>
      <c r="BR6842" s="14">
        <v>0.81</v>
      </c>
      <c r="BS6842" s="14">
        <v>0.81</v>
      </c>
      <c r="BT6842" s="50"/>
      <c r="BU6842" s="12"/>
      <c r="BV6842" s="12"/>
      <c r="BW6842" s="13"/>
      <c r="BX6842" s="14"/>
      <c r="BY6842" s="14"/>
      <c r="BZ6842" s="14"/>
      <c r="CA6842" s="14"/>
      <c r="CB6842" s="15"/>
      <c r="CC6842" s="14"/>
      <c r="CD6842" s="14"/>
      <c r="CE6842" s="10" t="s">
        <v>63322</v>
      </c>
      <c r="CF6842" s="10" t="s">
        <v>15939</v>
      </c>
      <c r="CG6842" s="10" t="s">
        <v>63323</v>
      </c>
      <c r="CH6842" s="10" t="s">
        <v>44</v>
      </c>
      <c r="CI6842" s="10">
        <v>18407956</v>
      </c>
      <c r="CJ6842" s="10" t="s">
        <v>28</v>
      </c>
      <c r="CK6842" s="10" t="s">
        <v>28</v>
      </c>
      <c r="CL6842" s="10" t="s">
        <v>28</v>
      </c>
      <c r="CM6842" s="10" t="s">
        <v>28</v>
      </c>
      <c r="CN6842" s="10"/>
      <c r="CO6842" s="10"/>
      <c r="CP6842" s="10"/>
      <c r="CQ6842" s="10" t="s">
        <v>63324</v>
      </c>
      <c r="CR6842" s="10">
        <v>114</v>
      </c>
      <c r="CS6842" s="10" t="s">
        <v>141</v>
      </c>
      <c r="CT6842" s="10">
        <v>1.3E-43</v>
      </c>
      <c r="CU6842" s="10">
        <v>65</v>
      </c>
      <c r="CV6842" s="10">
        <v>1.205334057</v>
      </c>
      <c r="CW6842" s="10" t="s">
        <v>63325</v>
      </c>
    </row>
    <row r="6843" spans="1:101">
      <c r="A6843" t="s">
        <v>63317</v>
      </c>
      <c r="B6843" t="s">
        <v>3020</v>
      </c>
      <c r="D6843" s="10" t="s">
        <v>63318</v>
      </c>
      <c r="H6843" s="10" t="s">
        <v>63319</v>
      </c>
      <c r="I6843" t="s">
        <v>6</v>
      </c>
      <c r="Q6843" s="50"/>
      <c r="R6843" s="12"/>
      <c r="S6843" s="12"/>
      <c r="T6843" s="13"/>
      <c r="U6843" s="14"/>
      <c r="V6843" s="14"/>
      <c r="W6843" s="14"/>
      <c r="X6843" s="14"/>
      <c r="Y6843" s="15"/>
      <c r="Z6843" s="14"/>
      <c r="AA6843" s="14"/>
      <c r="AB6843" s="12">
        <v>0.97</v>
      </c>
      <c r="AC6843" s="12">
        <v>1</v>
      </c>
      <c r="AD6843" s="12">
        <v>1</v>
      </c>
      <c r="AE6843" s="13" t="s">
        <v>69773</v>
      </c>
      <c r="AF6843" s="14">
        <v>1.01</v>
      </c>
      <c r="AG6843" s="14">
        <v>0.99</v>
      </c>
      <c r="AH6843" s="14">
        <v>1.02</v>
      </c>
      <c r="AI6843" s="14">
        <v>1.01</v>
      </c>
      <c r="AJ6843" s="15" t="s">
        <v>69774</v>
      </c>
      <c r="AK6843" s="14">
        <v>0.97</v>
      </c>
      <c r="AL6843" s="14">
        <v>0.97</v>
      </c>
      <c r="AM6843" s="12"/>
      <c r="AN6843" s="12"/>
      <c r="AO6843" s="12"/>
      <c r="AP6843" s="13"/>
      <c r="AQ6843" s="14"/>
      <c r="AR6843" s="14"/>
      <c r="AS6843" s="14"/>
      <c r="AT6843" s="14"/>
      <c r="AU6843" s="15"/>
      <c r="AV6843" s="14"/>
      <c r="AW6843" s="14"/>
      <c r="AX6843" s="12"/>
      <c r="AY6843" s="12"/>
      <c r="AZ6843" s="12"/>
      <c r="BA6843" s="13"/>
      <c r="BB6843" s="14"/>
      <c r="BC6843" s="14"/>
      <c r="BD6843" s="14"/>
      <c r="BE6843" s="14"/>
      <c r="BF6843" s="15"/>
      <c r="BG6843" s="14"/>
      <c r="BH6843" s="14"/>
      <c r="BI6843" s="12"/>
      <c r="BJ6843" s="12"/>
      <c r="BK6843" s="12"/>
      <c r="BL6843" s="13"/>
      <c r="BM6843" s="14"/>
      <c r="BN6843" s="14"/>
      <c r="BO6843" s="14"/>
      <c r="BP6843" s="14"/>
      <c r="BQ6843" s="15"/>
      <c r="BR6843" s="14"/>
      <c r="BS6843" s="14"/>
      <c r="BT6843" s="50"/>
      <c r="BU6843" s="12"/>
      <c r="BV6843" s="12"/>
      <c r="BW6843" s="13"/>
      <c r="BX6843" s="14"/>
      <c r="BY6843" s="14"/>
      <c r="BZ6843" s="14"/>
      <c r="CA6843" s="14"/>
      <c r="CB6843" s="15"/>
      <c r="CC6843" s="14"/>
      <c r="CD6843" s="14"/>
      <c r="CE6843" s="10" t="s">
        <v>63322</v>
      </c>
      <c r="CF6843" s="10" t="s">
        <v>15939</v>
      </c>
      <c r="CG6843" s="10" t="s">
        <v>63323</v>
      </c>
      <c r="CH6843" s="10"/>
      <c r="CI6843" s="10"/>
      <c r="CJ6843" s="10"/>
      <c r="CK6843" s="10"/>
      <c r="CL6843" s="10"/>
      <c r="CM6843" s="10"/>
      <c r="CN6843" s="10"/>
      <c r="CO6843" s="10"/>
      <c r="CP6843" s="10"/>
      <c r="CQ6843" s="10" t="s">
        <v>63324</v>
      </c>
      <c r="CR6843" s="10">
        <v>114</v>
      </c>
      <c r="CS6843" s="10" t="s">
        <v>141</v>
      </c>
      <c r="CT6843" s="10">
        <v>1.3E-43</v>
      </c>
      <c r="CU6843" s="10">
        <v>65</v>
      </c>
      <c r="CV6843" s="10">
        <v>1.205334057</v>
      </c>
      <c r="CW6843" s="10" t="s">
        <v>63325</v>
      </c>
    </row>
    <row r="6844" spans="1:101">
      <c r="A6844" t="s">
        <v>24008</v>
      </c>
      <c r="B6844" t="s">
        <v>24009</v>
      </c>
      <c r="D6844" s="10" t="s">
        <v>24010</v>
      </c>
      <c r="E6844" t="s">
        <v>3</v>
      </c>
      <c r="H6844" s="10" t="s">
        <v>24011</v>
      </c>
      <c r="I6844" t="s">
        <v>68</v>
      </c>
      <c r="Q6844" s="50">
        <v>0.66</v>
      </c>
      <c r="R6844" s="12">
        <v>1</v>
      </c>
      <c r="S6844" s="12">
        <v>1</v>
      </c>
      <c r="T6844" s="13" t="s">
        <v>24012</v>
      </c>
      <c r="U6844" s="14">
        <v>0.66</v>
      </c>
      <c r="V6844" s="14">
        <v>0.66</v>
      </c>
      <c r="W6844" s="14"/>
      <c r="X6844" s="14"/>
      <c r="Y6844" s="15"/>
      <c r="Z6844" s="14">
        <v>0.66</v>
      </c>
      <c r="AA6844" s="14">
        <v>0.66</v>
      </c>
      <c r="AB6844" s="12"/>
      <c r="AC6844" s="12"/>
      <c r="AD6844" s="12"/>
      <c r="AE6844" s="13"/>
      <c r="AF6844" s="14"/>
      <c r="AG6844" s="14"/>
      <c r="AH6844" s="14"/>
      <c r="AI6844" s="14"/>
      <c r="AJ6844" s="15"/>
      <c r="AK6844" s="14"/>
      <c r="AL6844" s="14"/>
      <c r="AM6844" s="12">
        <v>1.24</v>
      </c>
      <c r="AN6844" s="12">
        <v>1</v>
      </c>
      <c r="AO6844" s="12">
        <v>1</v>
      </c>
      <c r="AP6844" s="13" t="s">
        <v>24013</v>
      </c>
      <c r="AQ6844" s="14">
        <v>1.1499999999999999</v>
      </c>
      <c r="AR6844" s="14">
        <v>1.1499999999999999</v>
      </c>
      <c r="AS6844" s="14"/>
      <c r="AT6844" s="14"/>
      <c r="AU6844" s="15"/>
      <c r="AV6844" s="14">
        <v>1.1499999999999999</v>
      </c>
      <c r="AW6844" s="14">
        <v>1.1499999999999999</v>
      </c>
      <c r="AX6844" s="12"/>
      <c r="AY6844" s="12"/>
      <c r="AZ6844" s="12"/>
      <c r="BA6844" s="13"/>
      <c r="BB6844" s="14"/>
      <c r="BC6844" s="14"/>
      <c r="BD6844" s="14"/>
      <c r="BE6844" s="14"/>
      <c r="BF6844" s="15"/>
      <c r="BG6844" s="14"/>
      <c r="BH6844" s="14"/>
      <c r="BI6844" s="12"/>
      <c r="BJ6844" s="12"/>
      <c r="BK6844" s="12"/>
      <c r="BL6844" s="13"/>
      <c r="BM6844" s="14"/>
      <c r="BN6844" s="14"/>
      <c r="BO6844" s="14"/>
      <c r="BP6844" s="14"/>
      <c r="BQ6844" s="15"/>
      <c r="BR6844" s="14"/>
      <c r="BS6844" s="14"/>
      <c r="BT6844" s="50"/>
      <c r="BU6844" s="12"/>
      <c r="BV6844" s="12"/>
      <c r="BW6844" s="13"/>
      <c r="BX6844" s="14"/>
      <c r="BY6844" s="14"/>
      <c r="BZ6844" s="14"/>
      <c r="CA6844" s="14"/>
      <c r="CB6844" s="15"/>
      <c r="CC6844" s="14"/>
      <c r="CD6844" s="14"/>
      <c r="CE6844" s="10" t="s">
        <v>24014</v>
      </c>
      <c r="CF6844" s="10" t="s">
        <v>24015</v>
      </c>
      <c r="CG6844" s="10" t="s">
        <v>24016</v>
      </c>
      <c r="CH6844" s="10"/>
      <c r="CI6844" s="10"/>
      <c r="CJ6844" s="10"/>
      <c r="CK6844" s="10"/>
      <c r="CL6844" s="10"/>
      <c r="CM6844" s="10"/>
      <c r="CN6844" s="10"/>
      <c r="CO6844" s="10"/>
      <c r="CP6844" s="10"/>
      <c r="CQ6844" s="10"/>
      <c r="CR6844" s="10"/>
      <c r="CS6844" s="10"/>
      <c r="CT6844" s="16"/>
      <c r="CU6844" s="10"/>
      <c r="CV6844" s="10"/>
      <c r="CW6844" s="10"/>
    </row>
    <row r="6845" spans="1:101">
      <c r="A6845" t="s">
        <v>24008</v>
      </c>
      <c r="B6845" t="s">
        <v>6883</v>
      </c>
      <c r="D6845" s="10" t="s">
        <v>24010</v>
      </c>
      <c r="H6845" s="10" t="s">
        <v>24011</v>
      </c>
      <c r="I6845" t="s">
        <v>6</v>
      </c>
      <c r="J6845" s="11">
        <v>0.88590000000000002</v>
      </c>
      <c r="K6845" s="11">
        <v>0.29110000000000003</v>
      </c>
      <c r="Q6845" s="50"/>
      <c r="R6845" s="12"/>
      <c r="S6845" s="12"/>
      <c r="T6845" s="13"/>
      <c r="U6845" s="14"/>
      <c r="V6845" s="14"/>
      <c r="W6845" s="14"/>
      <c r="X6845" s="14"/>
      <c r="Y6845" s="15"/>
      <c r="Z6845" s="14"/>
      <c r="AA6845" s="14"/>
      <c r="AB6845" s="12">
        <v>0.94</v>
      </c>
      <c r="AC6845" s="12">
        <v>1</v>
      </c>
      <c r="AD6845" s="12">
        <v>1</v>
      </c>
      <c r="AE6845" s="13" t="s">
        <v>37417</v>
      </c>
      <c r="AF6845" s="14">
        <v>0.94</v>
      </c>
      <c r="AG6845" s="14">
        <v>0.94</v>
      </c>
      <c r="AH6845" s="14"/>
      <c r="AI6845" s="14"/>
      <c r="AJ6845" s="15"/>
      <c r="AK6845" s="14">
        <v>0.94</v>
      </c>
      <c r="AL6845" s="14">
        <v>0.94</v>
      </c>
      <c r="AM6845" s="12">
        <v>1.1100000000000001</v>
      </c>
      <c r="AN6845" s="12">
        <v>1.05</v>
      </c>
      <c r="AO6845" s="12">
        <v>1</v>
      </c>
      <c r="AP6845" s="13" t="s">
        <v>37418</v>
      </c>
      <c r="AQ6845" s="14">
        <v>1.1499999999999999</v>
      </c>
      <c r="AR6845" s="14">
        <v>1.1499999999999999</v>
      </c>
      <c r="AS6845" s="14"/>
      <c r="AT6845" s="14"/>
      <c r="AU6845" s="15"/>
      <c r="AV6845" s="14">
        <v>1.1499999999999999</v>
      </c>
      <c r="AW6845" s="14">
        <v>1.1499999999999999</v>
      </c>
      <c r="AX6845" s="12"/>
      <c r="AY6845" s="12"/>
      <c r="AZ6845" s="12"/>
      <c r="BA6845" s="13"/>
      <c r="BB6845" s="14"/>
      <c r="BC6845" s="14"/>
      <c r="BD6845" s="14"/>
      <c r="BE6845" s="14"/>
      <c r="BF6845" s="15"/>
      <c r="BG6845" s="14"/>
      <c r="BH6845" s="14"/>
      <c r="BI6845" s="12"/>
      <c r="BJ6845" s="12"/>
      <c r="BK6845" s="12"/>
      <c r="BL6845" s="13"/>
      <c r="BM6845" s="14"/>
      <c r="BN6845" s="14"/>
      <c r="BO6845" s="14"/>
      <c r="BP6845" s="14"/>
      <c r="BQ6845" s="15"/>
      <c r="BR6845" s="14"/>
      <c r="BS6845" s="14"/>
      <c r="BT6845" s="50"/>
      <c r="BU6845" s="12"/>
      <c r="BV6845" s="12"/>
      <c r="BW6845" s="13"/>
      <c r="BX6845" s="14"/>
      <c r="BY6845" s="14"/>
      <c r="BZ6845" s="14"/>
      <c r="CA6845" s="14"/>
      <c r="CB6845" s="15"/>
      <c r="CC6845" s="14"/>
      <c r="CD6845" s="14"/>
      <c r="CE6845" s="10" t="s">
        <v>24014</v>
      </c>
      <c r="CF6845" s="10" t="s">
        <v>24015</v>
      </c>
      <c r="CG6845" s="10" t="s">
        <v>24016</v>
      </c>
      <c r="CH6845" s="10" t="s">
        <v>44</v>
      </c>
      <c r="CI6845" s="10" t="s">
        <v>9799</v>
      </c>
      <c r="CJ6845" s="10" t="s">
        <v>62</v>
      </c>
      <c r="CK6845" s="10" t="s">
        <v>28</v>
      </c>
      <c r="CL6845" s="10" t="s">
        <v>28</v>
      </c>
      <c r="CM6845" s="10" t="s">
        <v>28</v>
      </c>
      <c r="CN6845" s="10" t="s">
        <v>37419</v>
      </c>
      <c r="CO6845" s="10"/>
      <c r="CP6845" s="10"/>
      <c r="CQ6845" s="10"/>
      <c r="CR6845" s="10"/>
      <c r="CS6845" s="10"/>
      <c r="CT6845" s="10"/>
      <c r="CU6845" s="10"/>
      <c r="CV6845" s="10"/>
      <c r="CW6845" s="10"/>
    </row>
    <row r="6846" spans="1:101">
      <c r="A6846" t="s">
        <v>24008</v>
      </c>
      <c r="B6846" t="s">
        <v>66681</v>
      </c>
      <c r="D6846" s="10" t="s">
        <v>24010</v>
      </c>
      <c r="E6846" t="s">
        <v>3</v>
      </c>
      <c r="F6846" t="s">
        <v>4</v>
      </c>
      <c r="H6846" s="10" t="s">
        <v>24011</v>
      </c>
      <c r="I6846" t="s">
        <v>17</v>
      </c>
      <c r="Q6846" s="50">
        <v>0.66</v>
      </c>
      <c r="R6846" s="12">
        <v>1</v>
      </c>
      <c r="S6846" s="12">
        <v>1</v>
      </c>
      <c r="T6846" s="13" t="s">
        <v>66682</v>
      </c>
      <c r="U6846" s="14">
        <v>0.66</v>
      </c>
      <c r="V6846" s="14">
        <v>0.66</v>
      </c>
      <c r="W6846" s="14"/>
      <c r="X6846" s="14"/>
      <c r="Y6846" s="15"/>
      <c r="Z6846" s="14">
        <v>0.66</v>
      </c>
      <c r="AA6846" s="14">
        <v>0.66</v>
      </c>
      <c r="AB6846" s="12"/>
      <c r="AC6846" s="12"/>
      <c r="AD6846" s="12"/>
      <c r="AE6846" s="13"/>
      <c r="AF6846" s="14"/>
      <c r="AG6846" s="14"/>
      <c r="AH6846" s="14"/>
      <c r="AI6846" s="14"/>
      <c r="AJ6846" s="15"/>
      <c r="AK6846" s="14"/>
      <c r="AL6846" s="14"/>
      <c r="AM6846" s="12"/>
      <c r="AN6846" s="12"/>
      <c r="AO6846" s="12"/>
      <c r="AP6846" s="13"/>
      <c r="AQ6846" s="14"/>
      <c r="AR6846" s="14"/>
      <c r="AS6846" s="14"/>
      <c r="AT6846" s="14"/>
      <c r="AU6846" s="15"/>
      <c r="AV6846" s="14"/>
      <c r="AW6846" s="14"/>
      <c r="AX6846" s="12"/>
      <c r="AY6846" s="12"/>
      <c r="AZ6846" s="12"/>
      <c r="BA6846" s="13"/>
      <c r="BB6846" s="14"/>
      <c r="BC6846" s="14"/>
      <c r="BD6846" s="14"/>
      <c r="BE6846" s="14"/>
      <c r="BF6846" s="15"/>
      <c r="BG6846" s="14"/>
      <c r="BH6846" s="14"/>
      <c r="BI6846" s="12"/>
      <c r="BJ6846" s="12"/>
      <c r="BK6846" s="12"/>
      <c r="BL6846" s="13"/>
      <c r="BM6846" s="14"/>
      <c r="BN6846" s="14"/>
      <c r="BO6846" s="14"/>
      <c r="BP6846" s="14"/>
      <c r="BQ6846" s="15"/>
      <c r="BR6846" s="14"/>
      <c r="BS6846" s="14"/>
      <c r="BT6846" s="50"/>
      <c r="BU6846" s="12"/>
      <c r="BV6846" s="12"/>
      <c r="BW6846" s="13"/>
      <c r="BX6846" s="14"/>
      <c r="BY6846" s="14"/>
      <c r="BZ6846" s="14"/>
      <c r="CA6846" s="14"/>
      <c r="CB6846" s="15"/>
      <c r="CC6846" s="14"/>
      <c r="CD6846" s="14"/>
      <c r="CE6846" s="10" t="s">
        <v>24014</v>
      </c>
      <c r="CF6846" s="10" t="s">
        <v>24015</v>
      </c>
      <c r="CG6846" s="10" t="s">
        <v>24016</v>
      </c>
      <c r="CH6846" s="10"/>
      <c r="CI6846" s="10"/>
      <c r="CJ6846" s="10"/>
      <c r="CK6846" s="10"/>
      <c r="CL6846" s="10"/>
      <c r="CM6846" s="10"/>
      <c r="CN6846" s="10"/>
      <c r="CO6846" s="10"/>
      <c r="CP6846" s="10"/>
      <c r="CQ6846" s="10"/>
      <c r="CR6846" s="10"/>
      <c r="CS6846" s="10"/>
      <c r="CT6846" s="10"/>
      <c r="CU6846" s="10"/>
      <c r="CV6846" s="10"/>
      <c r="CW6846" s="10"/>
    </row>
    <row r="6847" spans="1:101">
      <c r="A6847" t="s">
        <v>8018</v>
      </c>
      <c r="B6847" t="s">
        <v>8019</v>
      </c>
      <c r="D6847" s="10" t="s">
        <v>8020</v>
      </c>
      <c r="F6847" t="s">
        <v>15</v>
      </c>
      <c r="H6847" s="10" t="s">
        <v>8021</v>
      </c>
      <c r="I6847" t="s">
        <v>68</v>
      </c>
      <c r="Q6847" s="50">
        <v>0.56000000000000005</v>
      </c>
      <c r="R6847" s="12">
        <v>1</v>
      </c>
      <c r="S6847" s="12">
        <v>1</v>
      </c>
      <c r="T6847" s="13" t="s">
        <v>8022</v>
      </c>
      <c r="U6847" s="14">
        <v>0.27</v>
      </c>
      <c r="V6847" s="14">
        <v>0.56000000000000005</v>
      </c>
      <c r="W6847" s="14">
        <v>1.42</v>
      </c>
      <c r="X6847" s="14">
        <v>1.42</v>
      </c>
      <c r="Y6847" s="15" t="s">
        <v>8023</v>
      </c>
      <c r="Z6847" s="14">
        <v>0.12</v>
      </c>
      <c r="AA6847" s="14">
        <v>0.12</v>
      </c>
      <c r="AB6847" s="12"/>
      <c r="AC6847" s="12"/>
      <c r="AD6847" s="12"/>
      <c r="AE6847" s="13"/>
      <c r="AF6847" s="14"/>
      <c r="AG6847" s="14"/>
      <c r="AH6847" s="14"/>
      <c r="AI6847" s="14"/>
      <c r="AJ6847" s="15"/>
      <c r="AK6847" s="14"/>
      <c r="AL6847" s="14"/>
      <c r="AM6847" s="12">
        <v>0.78</v>
      </c>
      <c r="AN6847" s="12">
        <v>1</v>
      </c>
      <c r="AO6847" s="12">
        <v>1</v>
      </c>
      <c r="AP6847" s="13" t="s">
        <v>8024</v>
      </c>
      <c r="AQ6847" s="14">
        <v>0.93</v>
      </c>
      <c r="AR6847" s="14">
        <v>1.04</v>
      </c>
      <c r="AS6847" s="14">
        <v>1.05</v>
      </c>
      <c r="AT6847" s="14">
        <v>1.05</v>
      </c>
      <c r="AU6847" s="15" t="s">
        <v>8025</v>
      </c>
      <c r="AV6847" s="14">
        <v>0.91</v>
      </c>
      <c r="AW6847" s="14">
        <v>1</v>
      </c>
      <c r="AX6847" s="12"/>
      <c r="AY6847" s="12"/>
      <c r="AZ6847" s="12"/>
      <c r="BA6847" s="13"/>
      <c r="BB6847" s="14"/>
      <c r="BC6847" s="14"/>
      <c r="BD6847" s="14"/>
      <c r="BE6847" s="14"/>
      <c r="BF6847" s="15"/>
      <c r="BG6847" s="14"/>
      <c r="BH6847" s="14"/>
      <c r="BI6847" s="12"/>
      <c r="BJ6847" s="12"/>
      <c r="BK6847" s="12"/>
      <c r="BL6847" s="13"/>
      <c r="BM6847" s="14"/>
      <c r="BN6847" s="14"/>
      <c r="BO6847" s="14"/>
      <c r="BP6847" s="14"/>
      <c r="BQ6847" s="15"/>
      <c r="BR6847" s="14"/>
      <c r="BS6847" s="14"/>
      <c r="BT6847" s="50"/>
      <c r="BU6847" s="12"/>
      <c r="BV6847" s="12"/>
      <c r="BW6847" s="13"/>
      <c r="BX6847" s="14"/>
      <c r="BY6847" s="14"/>
      <c r="BZ6847" s="14"/>
      <c r="CA6847" s="14"/>
      <c r="CB6847" s="15"/>
      <c r="CC6847" s="14"/>
      <c r="CD6847" s="14"/>
      <c r="CE6847" s="10"/>
      <c r="CF6847" s="10" t="s">
        <v>8026</v>
      </c>
      <c r="CG6847" s="10" t="s">
        <v>8027</v>
      </c>
      <c r="CH6847" s="10"/>
      <c r="CI6847" s="10"/>
      <c r="CJ6847" s="10"/>
      <c r="CK6847" s="10"/>
      <c r="CL6847" s="10"/>
      <c r="CM6847" s="10"/>
      <c r="CN6847" s="10"/>
      <c r="CO6847" s="10"/>
      <c r="CP6847" s="10"/>
      <c r="CQ6847" s="10" t="s">
        <v>8028</v>
      </c>
      <c r="CR6847" s="10">
        <v>221</v>
      </c>
      <c r="CS6847" s="10" t="s">
        <v>141</v>
      </c>
      <c r="CT6847" s="10">
        <v>3.6000000000000001E-68</v>
      </c>
      <c r="CU6847" s="10">
        <v>49.333333330000002</v>
      </c>
      <c r="CV6847" s="10">
        <v>1.206924975</v>
      </c>
      <c r="CW6847" s="10" t="s">
        <v>8029</v>
      </c>
    </row>
    <row r="6848" spans="1:101">
      <c r="A6848" t="s">
        <v>8018</v>
      </c>
      <c r="B6848" t="s">
        <v>904</v>
      </c>
      <c r="D6848" s="10" t="s">
        <v>8020</v>
      </c>
      <c r="H6848" s="10" t="s">
        <v>8021</v>
      </c>
      <c r="I6848" t="s">
        <v>6</v>
      </c>
      <c r="Q6848" s="50"/>
      <c r="R6848" s="12"/>
      <c r="S6848" s="12"/>
      <c r="T6848" s="13"/>
      <c r="U6848" s="14"/>
      <c r="V6848" s="14"/>
      <c r="W6848" s="14"/>
      <c r="X6848" s="14"/>
      <c r="Y6848" s="15"/>
      <c r="Z6848" s="14"/>
      <c r="AA6848" s="14"/>
      <c r="AB6848" s="12">
        <v>0.98</v>
      </c>
      <c r="AC6848" s="12">
        <v>1</v>
      </c>
      <c r="AD6848" s="12">
        <v>1</v>
      </c>
      <c r="AE6848" s="13" t="s">
        <v>46375</v>
      </c>
      <c r="AF6848" s="14">
        <v>0.92</v>
      </c>
      <c r="AG6848" s="14">
        <v>0.98</v>
      </c>
      <c r="AH6848" s="14">
        <v>0.9</v>
      </c>
      <c r="AI6848" s="14">
        <v>0.9</v>
      </c>
      <c r="AJ6848" s="15" t="s">
        <v>46376</v>
      </c>
      <c r="AK6848" s="14">
        <v>0.94</v>
      </c>
      <c r="AL6848" s="14">
        <v>0.99</v>
      </c>
      <c r="AM6848" s="12"/>
      <c r="AN6848" s="12"/>
      <c r="AO6848" s="12"/>
      <c r="AP6848" s="13"/>
      <c r="AQ6848" s="14"/>
      <c r="AR6848" s="14"/>
      <c r="AS6848" s="14"/>
      <c r="AT6848" s="14"/>
      <c r="AU6848" s="15"/>
      <c r="AV6848" s="14"/>
      <c r="AW6848" s="14"/>
      <c r="AX6848" s="12"/>
      <c r="AY6848" s="12"/>
      <c r="AZ6848" s="12"/>
      <c r="BA6848" s="13"/>
      <c r="BB6848" s="14"/>
      <c r="BC6848" s="14"/>
      <c r="BD6848" s="14"/>
      <c r="BE6848" s="14"/>
      <c r="BF6848" s="15"/>
      <c r="BG6848" s="14"/>
      <c r="BH6848" s="14"/>
      <c r="BI6848" s="12"/>
      <c r="BJ6848" s="12"/>
      <c r="BK6848" s="12"/>
      <c r="BL6848" s="13"/>
      <c r="BM6848" s="14"/>
      <c r="BN6848" s="14"/>
      <c r="BO6848" s="14"/>
      <c r="BP6848" s="14"/>
      <c r="BQ6848" s="15"/>
      <c r="BR6848" s="14"/>
      <c r="BS6848" s="14"/>
      <c r="BT6848" s="50"/>
      <c r="BU6848" s="12"/>
      <c r="BV6848" s="12"/>
      <c r="BW6848" s="13"/>
      <c r="BX6848" s="14"/>
      <c r="BY6848" s="14"/>
      <c r="BZ6848" s="14"/>
      <c r="CA6848" s="14"/>
      <c r="CB6848" s="15"/>
      <c r="CC6848" s="14"/>
      <c r="CD6848" s="14"/>
      <c r="CE6848" s="10"/>
      <c r="CF6848" s="10" t="s">
        <v>8026</v>
      </c>
      <c r="CG6848" s="10" t="s">
        <v>8027</v>
      </c>
      <c r="CH6848" s="10"/>
      <c r="CI6848" s="10"/>
      <c r="CJ6848" s="10"/>
      <c r="CK6848" s="10"/>
      <c r="CL6848" s="10"/>
      <c r="CM6848" s="10"/>
      <c r="CN6848" s="10"/>
      <c r="CO6848" s="10"/>
      <c r="CP6848" s="10"/>
      <c r="CQ6848" s="10" t="s">
        <v>8028</v>
      </c>
      <c r="CR6848" s="10">
        <v>221</v>
      </c>
      <c r="CS6848" s="10" t="s">
        <v>141</v>
      </c>
      <c r="CT6848" s="10">
        <v>3.6000000000000001E-68</v>
      </c>
      <c r="CU6848" s="10">
        <v>49.333333330000002</v>
      </c>
      <c r="CV6848" s="10">
        <v>1.206924975</v>
      </c>
      <c r="CW6848" s="10" t="s">
        <v>8029</v>
      </c>
    </row>
    <row r="6849" spans="1:101">
      <c r="A6849" t="s">
        <v>8018</v>
      </c>
      <c r="B6849" t="s">
        <v>4290</v>
      </c>
      <c r="D6849" s="10" t="s">
        <v>8020</v>
      </c>
      <c r="F6849" t="s">
        <v>146</v>
      </c>
      <c r="H6849" s="10" t="s">
        <v>8021</v>
      </c>
      <c r="I6849" t="s">
        <v>68</v>
      </c>
      <c r="Q6849" s="50">
        <v>0.59</v>
      </c>
      <c r="R6849" s="12">
        <v>1</v>
      </c>
      <c r="S6849" s="12">
        <v>1</v>
      </c>
      <c r="T6849" s="13" t="s">
        <v>47286</v>
      </c>
      <c r="U6849" s="14">
        <v>0.4</v>
      </c>
      <c r="V6849" s="14">
        <v>0.59</v>
      </c>
      <c r="W6849" s="14">
        <v>1</v>
      </c>
      <c r="X6849" s="14">
        <v>1</v>
      </c>
      <c r="Y6849" s="15" t="s">
        <v>47287</v>
      </c>
      <c r="Z6849" s="14">
        <v>0.22</v>
      </c>
      <c r="AA6849" s="14">
        <v>0.15</v>
      </c>
      <c r="AB6849" s="12">
        <v>1</v>
      </c>
      <c r="AC6849" s="12">
        <v>1</v>
      </c>
      <c r="AD6849" s="12">
        <v>1</v>
      </c>
      <c r="AE6849" s="13" t="s">
        <v>47288</v>
      </c>
      <c r="AF6849" s="14">
        <v>0.92</v>
      </c>
      <c r="AG6849" s="14">
        <v>0.98</v>
      </c>
      <c r="AH6849" s="14">
        <v>0.9</v>
      </c>
      <c r="AI6849" s="14">
        <v>0.9</v>
      </c>
      <c r="AJ6849" s="15" t="s">
        <v>46376</v>
      </c>
      <c r="AK6849" s="14">
        <v>0.94</v>
      </c>
      <c r="AL6849" s="14">
        <v>0.99</v>
      </c>
      <c r="AM6849" s="12">
        <v>0.71</v>
      </c>
      <c r="AN6849" s="12">
        <v>1</v>
      </c>
      <c r="AO6849" s="12">
        <v>1</v>
      </c>
      <c r="AP6849" s="13" t="s">
        <v>47289</v>
      </c>
      <c r="AQ6849" s="14">
        <v>0.93</v>
      </c>
      <c r="AR6849" s="14">
        <v>1.04</v>
      </c>
      <c r="AS6849" s="14">
        <v>1.05</v>
      </c>
      <c r="AT6849" s="14">
        <v>1.05</v>
      </c>
      <c r="AU6849" s="15" t="s">
        <v>8025</v>
      </c>
      <c r="AV6849" s="14">
        <v>0.91</v>
      </c>
      <c r="AW6849" s="14">
        <v>1</v>
      </c>
      <c r="AX6849" s="12"/>
      <c r="AY6849" s="12"/>
      <c r="AZ6849" s="12"/>
      <c r="BA6849" s="13"/>
      <c r="BB6849" s="14"/>
      <c r="BC6849" s="14"/>
      <c r="BD6849" s="14"/>
      <c r="BE6849" s="14"/>
      <c r="BF6849" s="15"/>
      <c r="BG6849" s="14"/>
      <c r="BH6849" s="14"/>
      <c r="BI6849" s="12"/>
      <c r="BJ6849" s="12"/>
      <c r="BK6849" s="12"/>
      <c r="BL6849" s="13"/>
      <c r="BM6849" s="14"/>
      <c r="BN6849" s="14"/>
      <c r="BO6849" s="14"/>
      <c r="BP6849" s="14"/>
      <c r="BQ6849" s="15"/>
      <c r="BR6849" s="14"/>
      <c r="BS6849" s="14"/>
      <c r="BT6849" s="50"/>
      <c r="BU6849" s="12"/>
      <c r="BV6849" s="12"/>
      <c r="BW6849" s="13"/>
      <c r="BX6849" s="14"/>
      <c r="BY6849" s="14"/>
      <c r="BZ6849" s="14"/>
      <c r="CA6849" s="14"/>
      <c r="CB6849" s="15"/>
      <c r="CC6849" s="14"/>
      <c r="CD6849" s="14"/>
      <c r="CE6849" s="10"/>
      <c r="CF6849" s="10" t="s">
        <v>8026</v>
      </c>
      <c r="CG6849" s="10" t="s">
        <v>8027</v>
      </c>
      <c r="CH6849" s="10" t="s">
        <v>44</v>
      </c>
      <c r="CI6849" s="10">
        <v>18407956</v>
      </c>
      <c r="CJ6849" s="10" t="s">
        <v>28</v>
      </c>
      <c r="CK6849" s="10" t="s">
        <v>28</v>
      </c>
      <c r="CL6849" s="10" t="s">
        <v>28</v>
      </c>
      <c r="CM6849" s="10" t="s">
        <v>28</v>
      </c>
      <c r="CN6849" s="10"/>
      <c r="CO6849" s="10"/>
      <c r="CP6849" s="10"/>
      <c r="CQ6849" s="10" t="s">
        <v>8028</v>
      </c>
      <c r="CR6849" s="10">
        <v>221</v>
      </c>
      <c r="CS6849" s="10" t="s">
        <v>141</v>
      </c>
      <c r="CT6849" s="10">
        <v>3.6000000000000001E-68</v>
      </c>
      <c r="CU6849" s="10">
        <v>49.333333330000002</v>
      </c>
      <c r="CV6849" s="10">
        <v>1.206924975</v>
      </c>
      <c r="CW6849" s="10" t="s">
        <v>8029</v>
      </c>
    </row>
    <row r="6850" spans="1:101">
      <c r="A6850" t="s">
        <v>8018</v>
      </c>
      <c r="B6850" t="s">
        <v>48321</v>
      </c>
      <c r="D6850" s="10" t="s">
        <v>8020</v>
      </c>
      <c r="H6850" s="10" t="s">
        <v>8021</v>
      </c>
      <c r="I6850" t="s">
        <v>6</v>
      </c>
      <c r="Q6850" s="50"/>
      <c r="R6850" s="12"/>
      <c r="S6850" s="12"/>
      <c r="T6850" s="13"/>
      <c r="U6850" s="14"/>
      <c r="V6850" s="14"/>
      <c r="W6850" s="14"/>
      <c r="X6850" s="14"/>
      <c r="Y6850" s="15"/>
      <c r="Z6850" s="14"/>
      <c r="AA6850" s="14"/>
      <c r="AB6850" s="12"/>
      <c r="AC6850" s="12"/>
      <c r="AD6850" s="12"/>
      <c r="AE6850" s="13"/>
      <c r="AF6850" s="14"/>
      <c r="AG6850" s="14"/>
      <c r="AH6850" s="14"/>
      <c r="AI6850" s="14"/>
      <c r="AJ6850" s="15"/>
      <c r="AK6850" s="14"/>
      <c r="AL6850" s="14"/>
      <c r="AM6850" s="12">
        <v>1.1000000000000001</v>
      </c>
      <c r="AN6850" s="12">
        <v>1</v>
      </c>
      <c r="AO6850" s="12">
        <v>1</v>
      </c>
      <c r="AP6850" s="13" t="s">
        <v>48322</v>
      </c>
      <c r="AQ6850" s="14">
        <v>0.93</v>
      </c>
      <c r="AR6850" s="14">
        <v>1.04</v>
      </c>
      <c r="AS6850" s="14">
        <v>1.05</v>
      </c>
      <c r="AT6850" s="14">
        <v>1.05</v>
      </c>
      <c r="AU6850" s="15" t="s">
        <v>8025</v>
      </c>
      <c r="AV6850" s="14">
        <v>0.91</v>
      </c>
      <c r="AW6850" s="14">
        <v>1</v>
      </c>
      <c r="AX6850" s="12"/>
      <c r="AY6850" s="12"/>
      <c r="AZ6850" s="12"/>
      <c r="BA6850" s="13"/>
      <c r="BB6850" s="14"/>
      <c r="BC6850" s="14"/>
      <c r="BD6850" s="14"/>
      <c r="BE6850" s="14"/>
      <c r="BF6850" s="15"/>
      <c r="BG6850" s="14"/>
      <c r="BH6850" s="14"/>
      <c r="BI6850" s="12"/>
      <c r="BJ6850" s="12"/>
      <c r="BK6850" s="12"/>
      <c r="BL6850" s="13"/>
      <c r="BM6850" s="14"/>
      <c r="BN6850" s="14"/>
      <c r="BO6850" s="14"/>
      <c r="BP6850" s="14"/>
      <c r="BQ6850" s="15"/>
      <c r="BR6850" s="14"/>
      <c r="BS6850" s="14"/>
      <c r="BT6850" s="50"/>
      <c r="BU6850" s="12"/>
      <c r="BV6850" s="12"/>
      <c r="BW6850" s="13"/>
      <c r="BX6850" s="14"/>
      <c r="BY6850" s="14"/>
      <c r="BZ6850" s="14"/>
      <c r="CA6850" s="14"/>
      <c r="CB6850" s="15"/>
      <c r="CC6850" s="14"/>
      <c r="CD6850" s="14"/>
      <c r="CE6850" s="10"/>
      <c r="CF6850" s="10" t="s">
        <v>8026</v>
      </c>
      <c r="CG6850" s="10" t="s">
        <v>8027</v>
      </c>
      <c r="CH6850" s="10" t="s">
        <v>44</v>
      </c>
      <c r="CI6850" s="10">
        <v>18407956</v>
      </c>
      <c r="CJ6850" s="10" t="s">
        <v>28</v>
      </c>
      <c r="CK6850" s="10" t="s">
        <v>28</v>
      </c>
      <c r="CL6850" s="10" t="s">
        <v>28</v>
      </c>
      <c r="CM6850" s="10" t="s">
        <v>28</v>
      </c>
      <c r="CN6850" s="10"/>
      <c r="CO6850" s="10"/>
      <c r="CP6850" s="10"/>
      <c r="CQ6850" s="10" t="s">
        <v>8028</v>
      </c>
      <c r="CR6850" s="10">
        <v>221</v>
      </c>
      <c r="CS6850" s="10" t="s">
        <v>141</v>
      </c>
      <c r="CT6850" s="10">
        <v>3.6000000000000001E-68</v>
      </c>
      <c r="CU6850" s="10">
        <v>49.333333330000002</v>
      </c>
      <c r="CV6850" s="10">
        <v>1.206924975</v>
      </c>
      <c r="CW6850" s="10" t="s">
        <v>8029</v>
      </c>
    </row>
    <row r="6851" spans="1:101">
      <c r="A6851" t="s">
        <v>8018</v>
      </c>
      <c r="B6851" t="s">
        <v>11873</v>
      </c>
      <c r="D6851" s="10" t="s">
        <v>8020</v>
      </c>
      <c r="H6851" s="10" t="s">
        <v>8021</v>
      </c>
      <c r="I6851" t="s">
        <v>6</v>
      </c>
      <c r="Q6851" s="50"/>
      <c r="R6851" s="12"/>
      <c r="S6851" s="12"/>
      <c r="T6851" s="13"/>
      <c r="U6851" s="14"/>
      <c r="V6851" s="14"/>
      <c r="W6851" s="14"/>
      <c r="X6851" s="14"/>
      <c r="Y6851" s="15"/>
      <c r="Z6851" s="14"/>
      <c r="AA6851" s="14"/>
      <c r="AB6851" s="12">
        <v>0.92</v>
      </c>
      <c r="AC6851" s="12">
        <v>1.22</v>
      </c>
      <c r="AD6851" s="12">
        <v>1</v>
      </c>
      <c r="AE6851" s="13" t="s">
        <v>55591</v>
      </c>
      <c r="AF6851" s="14">
        <v>1.1599999999999999</v>
      </c>
      <c r="AG6851" s="14">
        <v>1.05</v>
      </c>
      <c r="AH6851" s="14">
        <v>0.9</v>
      </c>
      <c r="AI6851" s="14">
        <v>0.9</v>
      </c>
      <c r="AJ6851" s="15" t="s">
        <v>46376</v>
      </c>
      <c r="AK6851" s="14">
        <v>1.17</v>
      </c>
      <c r="AL6851" s="14">
        <v>1.19</v>
      </c>
      <c r="AM6851" s="12">
        <v>1</v>
      </c>
      <c r="AN6851" s="12">
        <v>1</v>
      </c>
      <c r="AO6851" s="12">
        <v>1</v>
      </c>
      <c r="AP6851" s="13" t="s">
        <v>55592</v>
      </c>
      <c r="AQ6851" s="14">
        <v>0.93</v>
      </c>
      <c r="AR6851" s="14">
        <v>1.04</v>
      </c>
      <c r="AS6851" s="14">
        <v>1.05</v>
      </c>
      <c r="AT6851" s="14">
        <v>1.05</v>
      </c>
      <c r="AU6851" s="15" t="s">
        <v>8025</v>
      </c>
      <c r="AV6851" s="14">
        <v>0.91</v>
      </c>
      <c r="AW6851" s="14">
        <v>1</v>
      </c>
      <c r="AX6851" s="12"/>
      <c r="AY6851" s="12"/>
      <c r="AZ6851" s="12"/>
      <c r="BA6851" s="13"/>
      <c r="BB6851" s="14"/>
      <c r="BC6851" s="14"/>
      <c r="BD6851" s="14"/>
      <c r="BE6851" s="14"/>
      <c r="BF6851" s="15"/>
      <c r="BG6851" s="14"/>
      <c r="BH6851" s="14"/>
      <c r="BI6851" s="12">
        <v>1.39</v>
      </c>
      <c r="BJ6851" s="12">
        <v>1</v>
      </c>
      <c r="BK6851" s="12">
        <v>1</v>
      </c>
      <c r="BL6851" s="13" t="s">
        <v>55593</v>
      </c>
      <c r="BM6851" s="14">
        <v>0.53</v>
      </c>
      <c r="BN6851" s="14">
        <v>0.79</v>
      </c>
      <c r="BO6851" s="14">
        <v>0.87</v>
      </c>
      <c r="BP6851" s="14">
        <v>0.87</v>
      </c>
      <c r="BQ6851" s="15" t="s">
        <v>55594</v>
      </c>
      <c r="BR6851" s="14">
        <v>0.65</v>
      </c>
      <c r="BS6851" s="14">
        <v>0.88</v>
      </c>
      <c r="BT6851" s="50"/>
      <c r="BU6851" s="12"/>
      <c r="BV6851" s="12"/>
      <c r="BW6851" s="13"/>
      <c r="BX6851" s="14"/>
      <c r="BY6851" s="14"/>
      <c r="BZ6851" s="14"/>
      <c r="CA6851" s="14"/>
      <c r="CB6851" s="15"/>
      <c r="CC6851" s="14"/>
      <c r="CD6851" s="14"/>
      <c r="CE6851" s="10"/>
      <c r="CF6851" s="10" t="s">
        <v>8026</v>
      </c>
      <c r="CG6851" s="10" t="s">
        <v>8027</v>
      </c>
      <c r="CH6851" s="10"/>
      <c r="CI6851" s="10"/>
      <c r="CJ6851" s="10"/>
      <c r="CK6851" s="10"/>
      <c r="CL6851" s="10"/>
      <c r="CM6851" s="10"/>
      <c r="CN6851" s="10"/>
      <c r="CO6851" s="10"/>
      <c r="CP6851" s="10"/>
      <c r="CQ6851" s="10"/>
      <c r="CR6851" s="10"/>
      <c r="CS6851" s="10"/>
      <c r="CT6851" s="10"/>
      <c r="CU6851" s="10">
        <v>49.333333330000002</v>
      </c>
      <c r="CV6851" s="10">
        <v>1.206924975</v>
      </c>
      <c r="CW6851" s="10" t="s">
        <v>8029</v>
      </c>
    </row>
    <row r="6852" spans="1:101">
      <c r="A6852" t="s">
        <v>8018</v>
      </c>
      <c r="B6852" t="s">
        <v>15297</v>
      </c>
      <c r="D6852" s="10" t="s">
        <v>8020</v>
      </c>
      <c r="E6852" t="s">
        <v>3</v>
      </c>
      <c r="F6852" t="s">
        <v>4</v>
      </c>
      <c r="H6852" s="10" t="s">
        <v>8021</v>
      </c>
      <c r="I6852" t="s">
        <v>174</v>
      </c>
      <c r="Q6852" s="50"/>
      <c r="R6852" s="12"/>
      <c r="S6852" s="12"/>
      <c r="T6852" s="13"/>
      <c r="U6852" s="14"/>
      <c r="V6852" s="14"/>
      <c r="W6852" s="14"/>
      <c r="X6852" s="14"/>
      <c r="Y6852" s="15"/>
      <c r="Z6852" s="14"/>
      <c r="AA6852" s="14"/>
      <c r="AB6852" s="12"/>
      <c r="AC6852" s="12"/>
      <c r="AD6852" s="12"/>
      <c r="AE6852" s="13"/>
      <c r="AF6852" s="14"/>
      <c r="AG6852" s="14"/>
      <c r="AH6852" s="14"/>
      <c r="AI6852" s="14"/>
      <c r="AJ6852" s="15"/>
      <c r="AK6852" s="14"/>
      <c r="AL6852" s="14"/>
      <c r="AM6852" s="12"/>
      <c r="AN6852" s="12"/>
      <c r="AO6852" s="12"/>
      <c r="AP6852" s="13"/>
      <c r="AQ6852" s="14"/>
      <c r="AR6852" s="14"/>
      <c r="AS6852" s="14"/>
      <c r="AT6852" s="14"/>
      <c r="AU6852" s="15"/>
      <c r="AV6852" s="14"/>
      <c r="AW6852" s="14"/>
      <c r="AX6852" s="12"/>
      <c r="AY6852" s="12"/>
      <c r="AZ6852" s="12"/>
      <c r="BA6852" s="13"/>
      <c r="BB6852" s="14"/>
      <c r="BC6852" s="14"/>
      <c r="BD6852" s="14"/>
      <c r="BE6852" s="14"/>
      <c r="BF6852" s="15"/>
      <c r="BG6852" s="14"/>
      <c r="BH6852" s="14"/>
      <c r="BI6852" s="12">
        <v>0.88</v>
      </c>
      <c r="BJ6852" s="12">
        <v>1</v>
      </c>
      <c r="BK6852" s="12">
        <v>1</v>
      </c>
      <c r="BL6852" s="13" t="s">
        <v>61758</v>
      </c>
      <c r="BM6852" s="14">
        <v>0.53</v>
      </c>
      <c r="BN6852" s="14">
        <v>0.79</v>
      </c>
      <c r="BO6852" s="14">
        <v>0.87</v>
      </c>
      <c r="BP6852" s="14">
        <v>0.87</v>
      </c>
      <c r="BQ6852" s="15" t="s">
        <v>55594</v>
      </c>
      <c r="BR6852" s="14">
        <v>0.65</v>
      </c>
      <c r="BS6852" s="14">
        <v>0.88</v>
      </c>
      <c r="BT6852" s="50"/>
      <c r="BU6852" s="12"/>
      <c r="BV6852" s="12"/>
      <c r="BW6852" s="13"/>
      <c r="BX6852" s="14"/>
      <c r="BY6852" s="14"/>
      <c r="BZ6852" s="14"/>
      <c r="CA6852" s="14"/>
      <c r="CB6852" s="15"/>
      <c r="CC6852" s="14"/>
      <c r="CD6852" s="14"/>
      <c r="CE6852" s="10"/>
      <c r="CF6852" s="10" t="s">
        <v>8026</v>
      </c>
      <c r="CG6852" s="10" t="s">
        <v>8027</v>
      </c>
      <c r="CH6852" s="10"/>
      <c r="CI6852" s="10"/>
      <c r="CJ6852" s="10"/>
      <c r="CK6852" s="10"/>
      <c r="CL6852" s="10"/>
      <c r="CM6852" s="10"/>
      <c r="CN6852" s="10"/>
      <c r="CO6852" s="10"/>
      <c r="CP6852" s="10"/>
      <c r="CQ6852" s="10" t="s">
        <v>8028</v>
      </c>
      <c r="CR6852" s="10">
        <v>221</v>
      </c>
      <c r="CS6852" s="10" t="s">
        <v>141</v>
      </c>
      <c r="CT6852" s="10">
        <v>3.6000000000000001E-68</v>
      </c>
      <c r="CU6852" s="10">
        <v>49.333333330000002</v>
      </c>
      <c r="CV6852" s="10">
        <v>1.206924975</v>
      </c>
      <c r="CW6852" s="10" t="s">
        <v>8029</v>
      </c>
    </row>
    <row r="6853" spans="1:101">
      <c r="A6853" t="s">
        <v>8018</v>
      </c>
      <c r="B6853" t="s">
        <v>2832</v>
      </c>
      <c r="D6853" s="10" t="s">
        <v>8020</v>
      </c>
      <c r="E6853" t="s">
        <v>3</v>
      </c>
      <c r="F6853" t="s">
        <v>5814</v>
      </c>
      <c r="H6853" s="10" t="s">
        <v>8021</v>
      </c>
      <c r="I6853" t="s">
        <v>501</v>
      </c>
      <c r="L6853" s="11" t="s">
        <v>1558</v>
      </c>
      <c r="Q6853" s="50">
        <v>0.05</v>
      </c>
      <c r="R6853" s="12">
        <v>2.17</v>
      </c>
      <c r="S6853" s="12">
        <v>1</v>
      </c>
      <c r="T6853" s="13" t="s">
        <v>63505</v>
      </c>
      <c r="U6853" s="14">
        <v>0.33</v>
      </c>
      <c r="V6853" s="14">
        <v>0.57999999999999996</v>
      </c>
      <c r="W6853" s="14">
        <v>1.21</v>
      </c>
      <c r="X6853" s="14">
        <v>1.21</v>
      </c>
      <c r="Y6853" s="15" t="s">
        <v>63506</v>
      </c>
      <c r="Z6853" s="14">
        <v>0.17</v>
      </c>
      <c r="AA6853" s="14">
        <v>0.13</v>
      </c>
      <c r="AB6853" s="12">
        <v>1.35</v>
      </c>
      <c r="AC6853" s="12">
        <v>1.3</v>
      </c>
      <c r="AD6853" s="12">
        <v>1</v>
      </c>
      <c r="AE6853" s="13" t="s">
        <v>63507</v>
      </c>
      <c r="AF6853" s="14">
        <v>1.1599999999999999</v>
      </c>
      <c r="AG6853" s="14">
        <v>1.05</v>
      </c>
      <c r="AH6853" s="14">
        <v>0.9</v>
      </c>
      <c r="AI6853" s="14">
        <v>0.9</v>
      </c>
      <c r="AJ6853" s="15" t="s">
        <v>46376</v>
      </c>
      <c r="AK6853" s="14">
        <v>1.17</v>
      </c>
      <c r="AL6853" s="14">
        <v>1.19</v>
      </c>
      <c r="AM6853" s="12">
        <v>1.04</v>
      </c>
      <c r="AN6853" s="12">
        <v>1</v>
      </c>
      <c r="AO6853" s="12">
        <v>1</v>
      </c>
      <c r="AP6853" s="13" t="s">
        <v>63508</v>
      </c>
      <c r="AQ6853" s="14">
        <v>0.93</v>
      </c>
      <c r="AR6853" s="14">
        <v>1.04</v>
      </c>
      <c r="AS6853" s="14">
        <v>1.05</v>
      </c>
      <c r="AT6853" s="14">
        <v>1.05</v>
      </c>
      <c r="AU6853" s="15" t="s">
        <v>8025</v>
      </c>
      <c r="AV6853" s="14">
        <v>0.91</v>
      </c>
      <c r="AW6853" s="14">
        <v>1</v>
      </c>
      <c r="AX6853" s="12">
        <v>1.64</v>
      </c>
      <c r="AY6853" s="12">
        <v>1</v>
      </c>
      <c r="AZ6853" s="12">
        <v>1</v>
      </c>
      <c r="BA6853" s="13" t="s">
        <v>63509</v>
      </c>
      <c r="BB6853" s="14">
        <v>1.64</v>
      </c>
      <c r="BC6853" s="14">
        <v>1.3</v>
      </c>
      <c r="BD6853" s="14"/>
      <c r="BE6853" s="14"/>
      <c r="BF6853" s="15"/>
      <c r="BG6853" s="14">
        <v>1.64</v>
      </c>
      <c r="BH6853" s="14">
        <v>1.64</v>
      </c>
      <c r="BI6853" s="12">
        <v>0.22</v>
      </c>
      <c r="BJ6853" s="12">
        <v>1</v>
      </c>
      <c r="BK6853" s="12">
        <v>1</v>
      </c>
      <c r="BL6853" s="13" t="s">
        <v>63510</v>
      </c>
      <c r="BM6853" s="14">
        <v>0.53</v>
      </c>
      <c r="BN6853" s="14">
        <v>0.79</v>
      </c>
      <c r="BO6853" s="14">
        <v>0.87</v>
      </c>
      <c r="BP6853" s="14">
        <v>0.87</v>
      </c>
      <c r="BQ6853" s="15" t="s">
        <v>55594</v>
      </c>
      <c r="BR6853" s="14">
        <v>0.65</v>
      </c>
      <c r="BS6853" s="14">
        <v>0.88</v>
      </c>
      <c r="BT6853" s="50">
        <v>1.03</v>
      </c>
      <c r="BU6853" s="12">
        <v>1.22</v>
      </c>
      <c r="BV6853" s="12">
        <v>1</v>
      </c>
      <c r="BW6853" s="13" t="s">
        <v>63511</v>
      </c>
      <c r="BX6853" s="14">
        <v>1.05</v>
      </c>
      <c r="BY6853" s="14">
        <v>1.05</v>
      </c>
      <c r="BZ6853" s="14"/>
      <c r="CA6853" s="14"/>
      <c r="CB6853" s="15"/>
      <c r="CC6853" s="14">
        <v>1.05</v>
      </c>
      <c r="CD6853" s="14">
        <v>1.05</v>
      </c>
      <c r="CE6853" s="10"/>
      <c r="CF6853" s="10" t="s">
        <v>8026</v>
      </c>
      <c r="CG6853" s="10" t="s">
        <v>8027</v>
      </c>
      <c r="CH6853" s="10" t="s">
        <v>44</v>
      </c>
      <c r="CI6853" s="10" t="s">
        <v>63512</v>
      </c>
      <c r="CJ6853" s="10" t="s">
        <v>62</v>
      </c>
      <c r="CK6853" s="10" t="s">
        <v>28</v>
      </c>
      <c r="CL6853" s="10" t="s">
        <v>828</v>
      </c>
      <c r="CM6853" s="10" t="s">
        <v>28</v>
      </c>
      <c r="CN6853" s="10" t="s">
        <v>63513</v>
      </c>
      <c r="CO6853" s="10"/>
      <c r="CP6853" s="10"/>
      <c r="CQ6853" s="10"/>
      <c r="CR6853" s="10"/>
      <c r="CS6853" s="10"/>
      <c r="CT6853" s="10"/>
      <c r="CU6853" s="10">
        <v>49.333333330000002</v>
      </c>
      <c r="CV6853" s="10">
        <v>1.206924975</v>
      </c>
      <c r="CW6853" s="10" t="s">
        <v>8029</v>
      </c>
    </row>
    <row r="6854" spans="1:101">
      <c r="A6854" t="s">
        <v>8018</v>
      </c>
      <c r="B6854" t="s">
        <v>1500</v>
      </c>
      <c r="D6854" s="10" t="s">
        <v>8020</v>
      </c>
      <c r="E6854" t="s">
        <v>3</v>
      </c>
      <c r="F6854" t="s">
        <v>4</v>
      </c>
      <c r="H6854" s="10" t="s">
        <v>8021</v>
      </c>
      <c r="I6854" t="s">
        <v>17</v>
      </c>
      <c r="L6854" s="11" t="s">
        <v>198</v>
      </c>
      <c r="Q6854" s="50">
        <v>0.15</v>
      </c>
      <c r="R6854" s="12">
        <v>1</v>
      </c>
      <c r="S6854" s="12">
        <v>1</v>
      </c>
      <c r="T6854" s="13" t="s">
        <v>69255</v>
      </c>
      <c r="U6854" s="14">
        <v>0.4</v>
      </c>
      <c r="V6854" s="14">
        <v>0.59</v>
      </c>
      <c r="W6854" s="14">
        <v>1</v>
      </c>
      <c r="X6854" s="14">
        <v>1</v>
      </c>
      <c r="Y6854" s="15" t="s">
        <v>47287</v>
      </c>
      <c r="Z6854" s="14">
        <v>0.22</v>
      </c>
      <c r="AA6854" s="14">
        <v>0.15</v>
      </c>
      <c r="AB6854" s="12"/>
      <c r="AC6854" s="12"/>
      <c r="AD6854" s="12"/>
      <c r="AE6854" s="13"/>
      <c r="AF6854" s="14"/>
      <c r="AG6854" s="14"/>
      <c r="AH6854" s="14"/>
      <c r="AI6854" s="14"/>
      <c r="AJ6854" s="15"/>
      <c r="AK6854" s="14"/>
      <c r="AL6854" s="14"/>
      <c r="AM6854" s="12"/>
      <c r="AN6854" s="12"/>
      <c r="AO6854" s="12"/>
      <c r="AP6854" s="13"/>
      <c r="AQ6854" s="14"/>
      <c r="AR6854" s="14"/>
      <c r="AS6854" s="14"/>
      <c r="AT6854" s="14"/>
      <c r="AU6854" s="15"/>
      <c r="AV6854" s="14"/>
      <c r="AW6854" s="14"/>
      <c r="AX6854" s="12"/>
      <c r="AY6854" s="12"/>
      <c r="AZ6854" s="12"/>
      <c r="BA6854" s="13"/>
      <c r="BB6854" s="14"/>
      <c r="BC6854" s="14"/>
      <c r="BD6854" s="14"/>
      <c r="BE6854" s="14"/>
      <c r="BF6854" s="15"/>
      <c r="BG6854" s="14"/>
      <c r="BH6854" s="14"/>
      <c r="BI6854" s="12"/>
      <c r="BJ6854" s="12"/>
      <c r="BK6854" s="12"/>
      <c r="BL6854" s="13"/>
      <c r="BM6854" s="14"/>
      <c r="BN6854" s="14"/>
      <c r="BO6854" s="14"/>
      <c r="BP6854" s="14"/>
      <c r="BQ6854" s="15"/>
      <c r="BR6854" s="14"/>
      <c r="BS6854" s="14"/>
      <c r="BT6854" s="50"/>
      <c r="BU6854" s="12"/>
      <c r="BV6854" s="12"/>
      <c r="BW6854" s="13"/>
      <c r="BX6854" s="14"/>
      <c r="BY6854" s="14"/>
      <c r="BZ6854" s="14"/>
      <c r="CA6854" s="14"/>
      <c r="CB6854" s="15"/>
      <c r="CC6854" s="14"/>
      <c r="CD6854" s="14"/>
      <c r="CE6854" s="10"/>
      <c r="CF6854" s="10" t="s">
        <v>8026</v>
      </c>
      <c r="CG6854" s="10" t="s">
        <v>8027</v>
      </c>
      <c r="CH6854" s="10" t="s">
        <v>44</v>
      </c>
      <c r="CI6854" s="10">
        <v>19779198</v>
      </c>
      <c r="CJ6854" s="10" t="s">
        <v>28</v>
      </c>
      <c r="CK6854" s="10" t="s">
        <v>28</v>
      </c>
      <c r="CL6854" s="10" t="s">
        <v>28</v>
      </c>
      <c r="CM6854" s="10" t="s">
        <v>28</v>
      </c>
      <c r="CN6854" s="10"/>
      <c r="CO6854" s="10"/>
      <c r="CP6854" s="10"/>
      <c r="CQ6854" s="10"/>
      <c r="CR6854" s="10"/>
      <c r="CS6854" s="10"/>
      <c r="CT6854" s="10"/>
      <c r="CU6854" s="10">
        <v>49.333333330000002</v>
      </c>
      <c r="CV6854" s="10">
        <v>1.206924975</v>
      </c>
      <c r="CW6854" s="10" t="s">
        <v>8029</v>
      </c>
    </row>
    <row r="6855" spans="1:101">
      <c r="A6855" t="s">
        <v>44723</v>
      </c>
      <c r="B6855" t="s">
        <v>44724</v>
      </c>
      <c r="D6855" s="10" t="s">
        <v>44725</v>
      </c>
      <c r="H6855" s="10" t="s">
        <v>44726</v>
      </c>
      <c r="I6855" t="s">
        <v>17</v>
      </c>
      <c r="Q6855" s="50">
        <v>0.99</v>
      </c>
      <c r="R6855" s="12">
        <v>1.1599999999999999</v>
      </c>
      <c r="S6855" s="12">
        <v>1</v>
      </c>
      <c r="T6855" s="13" t="s">
        <v>44727</v>
      </c>
      <c r="U6855" s="14">
        <v>1</v>
      </c>
      <c r="V6855" s="14">
        <v>1.03</v>
      </c>
      <c r="W6855" s="14"/>
      <c r="X6855" s="14"/>
      <c r="Y6855" s="15"/>
      <c r="Z6855" s="14">
        <v>1</v>
      </c>
      <c r="AA6855" s="14">
        <v>1</v>
      </c>
      <c r="AB6855" s="12"/>
      <c r="AC6855" s="12"/>
      <c r="AD6855" s="12"/>
      <c r="AE6855" s="13"/>
      <c r="AF6855" s="14"/>
      <c r="AG6855" s="14"/>
      <c r="AH6855" s="14"/>
      <c r="AI6855" s="14"/>
      <c r="AJ6855" s="15"/>
      <c r="AK6855" s="14"/>
      <c r="AL6855" s="14"/>
      <c r="AM6855" s="12"/>
      <c r="AN6855" s="12"/>
      <c r="AO6855" s="12"/>
      <c r="AP6855" s="13"/>
      <c r="AQ6855" s="14"/>
      <c r="AR6855" s="14"/>
      <c r="AS6855" s="14"/>
      <c r="AT6855" s="14"/>
      <c r="AU6855" s="15"/>
      <c r="AV6855" s="14"/>
      <c r="AW6855" s="14"/>
      <c r="AX6855" s="12"/>
      <c r="AY6855" s="12"/>
      <c r="AZ6855" s="12"/>
      <c r="BA6855" s="13"/>
      <c r="BB6855" s="14"/>
      <c r="BC6855" s="14"/>
      <c r="BD6855" s="14"/>
      <c r="BE6855" s="14"/>
      <c r="BF6855" s="15"/>
      <c r="BG6855" s="14"/>
      <c r="BH6855" s="14"/>
      <c r="BI6855" s="12"/>
      <c r="BJ6855" s="12"/>
      <c r="BK6855" s="12"/>
      <c r="BL6855" s="13"/>
      <c r="BM6855" s="14"/>
      <c r="BN6855" s="14"/>
      <c r="BO6855" s="14"/>
      <c r="BP6855" s="14"/>
      <c r="BQ6855" s="15"/>
      <c r="BR6855" s="14"/>
      <c r="BS6855" s="14"/>
      <c r="BT6855" s="50"/>
      <c r="BU6855" s="12"/>
      <c r="BV6855" s="12"/>
      <c r="BW6855" s="13"/>
      <c r="BX6855" s="14"/>
      <c r="BY6855" s="14"/>
      <c r="BZ6855" s="14"/>
      <c r="CA6855" s="14"/>
      <c r="CB6855" s="15"/>
      <c r="CC6855" s="14"/>
      <c r="CD6855" s="14"/>
      <c r="CE6855" s="10" t="s">
        <v>44728</v>
      </c>
      <c r="CF6855" s="10" t="s">
        <v>44729</v>
      </c>
      <c r="CG6855" s="10" t="s">
        <v>44730</v>
      </c>
      <c r="CH6855" s="10"/>
      <c r="CI6855" s="10"/>
      <c r="CJ6855" s="10"/>
      <c r="CK6855" s="10"/>
      <c r="CL6855" s="10"/>
      <c r="CM6855" s="10"/>
      <c r="CN6855" s="10"/>
      <c r="CO6855" s="10"/>
      <c r="CP6855" s="10"/>
      <c r="CQ6855" s="10" t="s">
        <v>44731</v>
      </c>
      <c r="CR6855" s="10" t="s">
        <v>44732</v>
      </c>
      <c r="CS6855" s="10" t="s">
        <v>4536</v>
      </c>
      <c r="CT6855" s="10" t="s">
        <v>44733</v>
      </c>
      <c r="CU6855" s="10">
        <v>179.66666670000001</v>
      </c>
      <c r="CV6855" s="10">
        <v>1.7096223660000001</v>
      </c>
      <c r="CW6855" s="10" t="s">
        <v>44734</v>
      </c>
    </row>
    <row r="6856" spans="1:101">
      <c r="A6856" t="s">
        <v>44723</v>
      </c>
      <c r="B6856" t="s">
        <v>679</v>
      </c>
      <c r="D6856" s="10" t="s">
        <v>44725</v>
      </c>
      <c r="E6856" t="s">
        <v>3</v>
      </c>
      <c r="F6856" t="s">
        <v>289</v>
      </c>
      <c r="H6856" s="10" t="s">
        <v>44726</v>
      </c>
      <c r="I6856" t="s">
        <v>6</v>
      </c>
      <c r="Q6856" s="50"/>
      <c r="R6856" s="12"/>
      <c r="S6856" s="12"/>
      <c r="T6856" s="13"/>
      <c r="U6856" s="14"/>
      <c r="V6856" s="14"/>
      <c r="W6856" s="14"/>
      <c r="X6856" s="14"/>
      <c r="Y6856" s="15"/>
      <c r="Z6856" s="14"/>
      <c r="AA6856" s="14"/>
      <c r="AB6856" s="12">
        <v>0.94</v>
      </c>
      <c r="AC6856" s="12">
        <v>1.0900000000000001</v>
      </c>
      <c r="AD6856" s="12">
        <v>1</v>
      </c>
      <c r="AE6856" s="13" t="s">
        <v>58263</v>
      </c>
      <c r="AF6856" s="14">
        <v>0.94</v>
      </c>
      <c r="AG6856" s="14">
        <v>0.94</v>
      </c>
      <c r="AH6856" s="14"/>
      <c r="AI6856" s="14"/>
      <c r="AJ6856" s="15"/>
      <c r="AK6856" s="14">
        <v>0.94</v>
      </c>
      <c r="AL6856" s="14">
        <v>0.94</v>
      </c>
      <c r="AM6856" s="12">
        <v>0.96</v>
      </c>
      <c r="AN6856" s="12">
        <v>1.08</v>
      </c>
      <c r="AO6856" s="12">
        <v>1</v>
      </c>
      <c r="AP6856" s="13" t="s">
        <v>58264</v>
      </c>
      <c r="AQ6856" s="14">
        <v>0.96</v>
      </c>
      <c r="AR6856" s="14">
        <v>0.96</v>
      </c>
      <c r="AS6856" s="14"/>
      <c r="AT6856" s="14"/>
      <c r="AU6856" s="15"/>
      <c r="AV6856" s="14">
        <v>0.96</v>
      </c>
      <c r="AW6856" s="14">
        <v>0.96</v>
      </c>
      <c r="AX6856" s="12"/>
      <c r="AY6856" s="12"/>
      <c r="AZ6856" s="12"/>
      <c r="BA6856" s="13"/>
      <c r="BB6856" s="14"/>
      <c r="BC6856" s="14"/>
      <c r="BD6856" s="14"/>
      <c r="BE6856" s="14"/>
      <c r="BF6856" s="15"/>
      <c r="BG6856" s="14"/>
      <c r="BH6856" s="14"/>
      <c r="BI6856" s="12"/>
      <c r="BJ6856" s="12"/>
      <c r="BK6856" s="12"/>
      <c r="BL6856" s="13"/>
      <c r="BM6856" s="14"/>
      <c r="BN6856" s="14"/>
      <c r="BO6856" s="14"/>
      <c r="BP6856" s="14"/>
      <c r="BQ6856" s="15"/>
      <c r="BR6856" s="14"/>
      <c r="BS6856" s="14"/>
      <c r="BT6856" s="50"/>
      <c r="BU6856" s="12"/>
      <c r="BV6856" s="12"/>
      <c r="BW6856" s="13"/>
      <c r="BX6856" s="14"/>
      <c r="BY6856" s="14"/>
      <c r="BZ6856" s="14"/>
      <c r="CA6856" s="14"/>
      <c r="CB6856" s="15"/>
      <c r="CC6856" s="14"/>
      <c r="CD6856" s="14"/>
      <c r="CE6856" s="10" t="s">
        <v>44728</v>
      </c>
      <c r="CF6856" s="10" t="s">
        <v>44729</v>
      </c>
      <c r="CG6856" s="10" t="s">
        <v>44730</v>
      </c>
      <c r="CH6856" s="10" t="s">
        <v>44</v>
      </c>
      <c r="CI6856" s="10">
        <v>18407956</v>
      </c>
      <c r="CJ6856" s="10" t="s">
        <v>28</v>
      </c>
      <c r="CK6856" s="10" t="s">
        <v>28</v>
      </c>
      <c r="CL6856" s="10" t="s">
        <v>28</v>
      </c>
      <c r="CM6856" s="10" t="s">
        <v>28</v>
      </c>
      <c r="CN6856" s="10"/>
      <c r="CO6856" s="10"/>
      <c r="CP6856" s="10"/>
      <c r="CQ6856" s="10" t="s">
        <v>44731</v>
      </c>
      <c r="CR6856" s="10" t="s">
        <v>44732</v>
      </c>
      <c r="CS6856" s="10" t="s">
        <v>4536</v>
      </c>
      <c r="CT6856" s="16" t="s">
        <v>44733</v>
      </c>
      <c r="CU6856" s="10">
        <v>179.66666670000001</v>
      </c>
      <c r="CV6856" s="10">
        <v>1.7096223660000001</v>
      </c>
      <c r="CW6856" s="10" t="s">
        <v>44734</v>
      </c>
    </row>
    <row r="6857" spans="1:101">
      <c r="A6857" t="s">
        <v>42213</v>
      </c>
      <c r="B6857" t="s">
        <v>13051</v>
      </c>
      <c r="D6857" s="10" t="s">
        <v>42214</v>
      </c>
      <c r="F6857" t="s">
        <v>750</v>
      </c>
      <c r="H6857" s="10" t="s">
        <v>42215</v>
      </c>
      <c r="I6857" t="s">
        <v>463</v>
      </c>
      <c r="Q6857" s="50"/>
      <c r="R6857" s="12"/>
      <c r="S6857" s="12"/>
      <c r="T6857" s="13"/>
      <c r="U6857" s="14"/>
      <c r="V6857" s="14"/>
      <c r="W6857" s="14"/>
      <c r="X6857" s="14"/>
      <c r="Y6857" s="15"/>
      <c r="Z6857" s="14"/>
      <c r="AA6857" s="14"/>
      <c r="AB6857" s="12"/>
      <c r="AC6857" s="12"/>
      <c r="AD6857" s="12"/>
      <c r="AE6857" s="13"/>
      <c r="AF6857" s="14"/>
      <c r="AG6857" s="14"/>
      <c r="AH6857" s="14"/>
      <c r="AI6857" s="14"/>
      <c r="AJ6857" s="15"/>
      <c r="AK6857" s="14"/>
      <c r="AL6857" s="14"/>
      <c r="AM6857" s="12"/>
      <c r="AN6857" s="12"/>
      <c r="AO6857" s="12"/>
      <c r="AP6857" s="13"/>
      <c r="AQ6857" s="14"/>
      <c r="AR6857" s="14"/>
      <c r="AS6857" s="14"/>
      <c r="AT6857" s="14"/>
      <c r="AU6857" s="15"/>
      <c r="AV6857" s="14"/>
      <c r="AW6857" s="14"/>
      <c r="AX6857" s="12"/>
      <c r="AY6857" s="12"/>
      <c r="AZ6857" s="12"/>
      <c r="BA6857" s="13"/>
      <c r="BB6857" s="14"/>
      <c r="BC6857" s="14"/>
      <c r="BD6857" s="14"/>
      <c r="BE6857" s="14"/>
      <c r="BF6857" s="15"/>
      <c r="BG6857" s="14"/>
      <c r="BH6857" s="14"/>
      <c r="BI6857" s="12">
        <v>0.8</v>
      </c>
      <c r="BJ6857" s="12">
        <v>1</v>
      </c>
      <c r="BK6857" s="12">
        <v>1</v>
      </c>
      <c r="BL6857" s="13" t="s">
        <v>42216</v>
      </c>
      <c r="BM6857" s="14">
        <v>0.8</v>
      </c>
      <c r="BN6857" s="14">
        <v>0.8</v>
      </c>
      <c r="BO6857" s="14"/>
      <c r="BP6857" s="14"/>
      <c r="BQ6857" s="15"/>
      <c r="BR6857" s="14">
        <v>0.8</v>
      </c>
      <c r="BS6857" s="14">
        <v>0.8</v>
      </c>
      <c r="BT6857" s="50">
        <v>1.1599999999999999</v>
      </c>
      <c r="BU6857" s="12">
        <v>1</v>
      </c>
      <c r="BV6857" s="12">
        <v>1</v>
      </c>
      <c r="BW6857" s="13" t="s">
        <v>42217</v>
      </c>
      <c r="BX6857" s="14">
        <v>1.1599999999999999</v>
      </c>
      <c r="BY6857" s="14">
        <v>1.1599999999999999</v>
      </c>
      <c r="BZ6857" s="14"/>
      <c r="CA6857" s="14"/>
      <c r="CB6857" s="15"/>
      <c r="CC6857" s="14">
        <v>1.1599999999999999</v>
      </c>
      <c r="CD6857" s="14">
        <v>1.1599999999999999</v>
      </c>
      <c r="CE6857" s="10" t="s">
        <v>42218</v>
      </c>
      <c r="CF6857" s="10" t="s">
        <v>42219</v>
      </c>
      <c r="CG6857" s="10" t="s">
        <v>42220</v>
      </c>
      <c r="CH6857" s="10"/>
      <c r="CI6857" s="10"/>
      <c r="CJ6857" s="10"/>
      <c r="CK6857" s="10"/>
      <c r="CL6857" s="10"/>
      <c r="CM6857" s="10"/>
      <c r="CN6857" s="10"/>
      <c r="CO6857" s="10"/>
      <c r="CP6857" s="10"/>
      <c r="CQ6857" s="10"/>
      <c r="CR6857" s="10"/>
      <c r="CS6857" s="10"/>
      <c r="CT6857" s="10"/>
      <c r="CU6857" s="10">
        <v>78.666666669999998</v>
      </c>
      <c r="CV6857" s="10">
        <v>1.56557167</v>
      </c>
      <c r="CW6857" s="10" t="s">
        <v>42221</v>
      </c>
    </row>
    <row r="6858" spans="1:101">
      <c r="A6858" t="s">
        <v>42213</v>
      </c>
      <c r="B6858" t="s">
        <v>5367</v>
      </c>
      <c r="D6858" s="10" t="s">
        <v>42214</v>
      </c>
      <c r="H6858" s="10" t="s">
        <v>42215</v>
      </c>
      <c r="I6858" t="s">
        <v>6</v>
      </c>
      <c r="Q6858" s="50"/>
      <c r="R6858" s="12"/>
      <c r="S6858" s="12"/>
      <c r="T6858" s="13"/>
      <c r="U6858" s="14"/>
      <c r="V6858" s="14"/>
      <c r="W6858" s="14"/>
      <c r="X6858" s="14"/>
      <c r="Y6858" s="15"/>
      <c r="Z6858" s="14"/>
      <c r="AA6858" s="14"/>
      <c r="AB6858" s="12">
        <v>1.07</v>
      </c>
      <c r="AC6858" s="12">
        <v>1</v>
      </c>
      <c r="AD6858" s="12">
        <v>1</v>
      </c>
      <c r="AE6858" s="13" t="s">
        <v>55117</v>
      </c>
      <c r="AF6858" s="14">
        <v>1.07</v>
      </c>
      <c r="AG6858" s="14">
        <v>1.07</v>
      </c>
      <c r="AH6858" s="14"/>
      <c r="AI6858" s="14"/>
      <c r="AJ6858" s="15"/>
      <c r="AK6858" s="14">
        <v>1.07</v>
      </c>
      <c r="AL6858" s="14">
        <v>1.07</v>
      </c>
      <c r="AM6858" s="12"/>
      <c r="AN6858" s="12"/>
      <c r="AO6858" s="12"/>
      <c r="AP6858" s="13"/>
      <c r="AQ6858" s="14"/>
      <c r="AR6858" s="14"/>
      <c r="AS6858" s="14"/>
      <c r="AT6858" s="14"/>
      <c r="AU6858" s="15"/>
      <c r="AV6858" s="14"/>
      <c r="AW6858" s="14"/>
      <c r="AX6858" s="12"/>
      <c r="AY6858" s="12"/>
      <c r="AZ6858" s="12"/>
      <c r="BA6858" s="13"/>
      <c r="BB6858" s="14"/>
      <c r="BC6858" s="14"/>
      <c r="BD6858" s="14"/>
      <c r="BE6858" s="14"/>
      <c r="BF6858" s="15"/>
      <c r="BG6858" s="14"/>
      <c r="BH6858" s="14"/>
      <c r="BI6858" s="12"/>
      <c r="BJ6858" s="12"/>
      <c r="BK6858" s="12"/>
      <c r="BL6858" s="13"/>
      <c r="BM6858" s="14"/>
      <c r="BN6858" s="14"/>
      <c r="BO6858" s="14"/>
      <c r="BP6858" s="14"/>
      <c r="BQ6858" s="15"/>
      <c r="BR6858" s="14"/>
      <c r="BS6858" s="14"/>
      <c r="BT6858" s="50"/>
      <c r="BU6858" s="12"/>
      <c r="BV6858" s="12"/>
      <c r="BW6858" s="13"/>
      <c r="BX6858" s="14"/>
      <c r="BY6858" s="14"/>
      <c r="BZ6858" s="14"/>
      <c r="CA6858" s="14"/>
      <c r="CB6858" s="15"/>
      <c r="CC6858" s="14"/>
      <c r="CD6858" s="14"/>
      <c r="CE6858" s="10" t="s">
        <v>42218</v>
      </c>
      <c r="CF6858" s="10" t="s">
        <v>42219</v>
      </c>
      <c r="CG6858" s="10" t="s">
        <v>42220</v>
      </c>
      <c r="CH6858" s="10"/>
      <c r="CI6858" s="10"/>
      <c r="CJ6858" s="10"/>
      <c r="CK6858" s="10"/>
      <c r="CL6858" s="10"/>
      <c r="CM6858" s="10"/>
      <c r="CN6858" s="10"/>
      <c r="CO6858" s="10"/>
      <c r="CP6858" s="10"/>
      <c r="CQ6858" s="10"/>
      <c r="CR6858" s="10"/>
      <c r="CS6858" s="10"/>
      <c r="CT6858" s="10"/>
      <c r="CU6858" s="10">
        <v>78.666666669999998</v>
      </c>
      <c r="CV6858" s="10">
        <v>1.56557167</v>
      </c>
      <c r="CW6858" s="10" t="s">
        <v>42221</v>
      </c>
    </row>
    <row r="6859" spans="1:101">
      <c r="A6859" t="s">
        <v>1054</v>
      </c>
      <c r="B6859" t="s">
        <v>1055</v>
      </c>
      <c r="D6859" s="10" t="s">
        <v>1056</v>
      </c>
      <c r="H6859" s="10" t="s">
        <v>1057</v>
      </c>
      <c r="I6859" t="s">
        <v>68</v>
      </c>
      <c r="Q6859" s="50">
        <v>0.79</v>
      </c>
      <c r="R6859" s="12">
        <v>1.03</v>
      </c>
      <c r="S6859" s="12">
        <v>1</v>
      </c>
      <c r="T6859" s="13" t="s">
        <v>1058</v>
      </c>
      <c r="U6859" s="14">
        <v>0.76</v>
      </c>
      <c r="V6859" s="14">
        <v>0.78</v>
      </c>
      <c r="W6859" s="14"/>
      <c r="X6859" s="14"/>
      <c r="Y6859" s="15"/>
      <c r="Z6859" s="14">
        <v>0.8</v>
      </c>
      <c r="AA6859" s="14">
        <v>0.83</v>
      </c>
      <c r="AB6859" s="12"/>
      <c r="AC6859" s="12"/>
      <c r="AD6859" s="12"/>
      <c r="AE6859" s="13"/>
      <c r="AF6859" s="14"/>
      <c r="AG6859" s="14"/>
      <c r="AH6859" s="14"/>
      <c r="AI6859" s="14"/>
      <c r="AJ6859" s="15"/>
      <c r="AK6859" s="14"/>
      <c r="AL6859" s="14"/>
      <c r="AM6859" s="12">
        <v>0.86</v>
      </c>
      <c r="AN6859" s="12">
        <v>1</v>
      </c>
      <c r="AO6859" s="12">
        <v>1</v>
      </c>
      <c r="AP6859" s="13" t="s">
        <v>1059</v>
      </c>
      <c r="AQ6859" s="14">
        <v>1.04</v>
      </c>
      <c r="AR6859" s="14">
        <v>0.99</v>
      </c>
      <c r="AS6859" s="14"/>
      <c r="AT6859" s="14"/>
      <c r="AU6859" s="15"/>
      <c r="AV6859" s="14">
        <v>0.99</v>
      </c>
      <c r="AW6859" s="14">
        <v>0.98</v>
      </c>
      <c r="AX6859" s="12"/>
      <c r="AY6859" s="12"/>
      <c r="AZ6859" s="12"/>
      <c r="BA6859" s="13"/>
      <c r="BB6859" s="14"/>
      <c r="BC6859" s="14"/>
      <c r="BD6859" s="14"/>
      <c r="BE6859" s="14"/>
      <c r="BF6859" s="15"/>
      <c r="BG6859" s="14"/>
      <c r="BH6859" s="14"/>
      <c r="BI6859" s="12"/>
      <c r="BJ6859" s="12"/>
      <c r="BK6859" s="12"/>
      <c r="BL6859" s="13"/>
      <c r="BM6859" s="14"/>
      <c r="BN6859" s="14"/>
      <c r="BO6859" s="14"/>
      <c r="BP6859" s="14"/>
      <c r="BQ6859" s="15"/>
      <c r="BR6859" s="14"/>
      <c r="BS6859" s="14"/>
      <c r="BT6859" s="50"/>
      <c r="BU6859" s="12"/>
      <c r="BV6859" s="12"/>
      <c r="BW6859" s="13"/>
      <c r="BX6859" s="14"/>
      <c r="BY6859" s="14"/>
      <c r="BZ6859" s="14"/>
      <c r="CA6859" s="14"/>
      <c r="CB6859" s="15"/>
      <c r="CC6859" s="14"/>
      <c r="CD6859" s="14"/>
      <c r="CE6859" s="10" t="s">
        <v>1060</v>
      </c>
      <c r="CF6859" s="10" t="s">
        <v>1061</v>
      </c>
      <c r="CG6859" s="10" t="s">
        <v>1062</v>
      </c>
      <c r="CH6859" s="10"/>
      <c r="CI6859" s="10"/>
      <c r="CJ6859" s="10"/>
      <c r="CK6859" s="10"/>
      <c r="CL6859" s="10"/>
      <c r="CM6859" s="10"/>
      <c r="CN6859" s="10"/>
      <c r="CO6859" s="10"/>
      <c r="CP6859" s="10"/>
      <c r="CQ6859" s="10"/>
      <c r="CR6859" s="10"/>
      <c r="CS6859" s="10"/>
      <c r="CT6859" s="10"/>
      <c r="CU6859" s="10"/>
      <c r="CV6859" s="10"/>
      <c r="CW6859" s="10"/>
    </row>
    <row r="6860" spans="1:101">
      <c r="A6860" t="s">
        <v>1054</v>
      </c>
      <c r="B6860" t="s">
        <v>8125</v>
      </c>
      <c r="D6860" s="10" t="s">
        <v>1056</v>
      </c>
      <c r="F6860" t="s">
        <v>15</v>
      </c>
      <c r="H6860" s="10" t="s">
        <v>1057</v>
      </c>
      <c r="I6860" t="s">
        <v>68</v>
      </c>
      <c r="Q6860" s="50">
        <v>1.22</v>
      </c>
      <c r="R6860" s="12">
        <v>1</v>
      </c>
      <c r="S6860" s="12">
        <v>1</v>
      </c>
      <c r="T6860" s="13" t="s">
        <v>8126</v>
      </c>
      <c r="U6860" s="14">
        <v>0.87</v>
      </c>
      <c r="V6860" s="14">
        <v>0.9</v>
      </c>
      <c r="W6860" s="14"/>
      <c r="X6860" s="14"/>
      <c r="Y6860" s="15"/>
      <c r="Z6860" s="14">
        <v>0.94</v>
      </c>
      <c r="AA6860" s="14">
        <v>1</v>
      </c>
      <c r="AB6860" s="12">
        <v>1</v>
      </c>
      <c r="AC6860" s="12">
        <v>1.02</v>
      </c>
      <c r="AD6860" s="12">
        <v>1</v>
      </c>
      <c r="AE6860" s="13" t="s">
        <v>8127</v>
      </c>
      <c r="AF6860" s="14">
        <v>0.74</v>
      </c>
      <c r="AG6860" s="14">
        <v>0.73</v>
      </c>
      <c r="AH6860" s="14"/>
      <c r="AI6860" s="14"/>
      <c r="AJ6860" s="15"/>
      <c r="AK6860" s="14">
        <v>0.74</v>
      </c>
      <c r="AL6860" s="14">
        <v>0.73</v>
      </c>
      <c r="AM6860" s="12">
        <v>1.1100000000000001</v>
      </c>
      <c r="AN6860" s="12">
        <v>1</v>
      </c>
      <c r="AO6860" s="12">
        <v>1</v>
      </c>
      <c r="AP6860" s="13" t="s">
        <v>8128</v>
      </c>
      <c r="AQ6860" s="14">
        <v>1.04</v>
      </c>
      <c r="AR6860" s="14">
        <v>0.99</v>
      </c>
      <c r="AS6860" s="14"/>
      <c r="AT6860" s="14"/>
      <c r="AU6860" s="15"/>
      <c r="AV6860" s="14">
        <v>0.99</v>
      </c>
      <c r="AW6860" s="14">
        <v>0.98</v>
      </c>
      <c r="AX6860" s="12"/>
      <c r="AY6860" s="12"/>
      <c r="AZ6860" s="12"/>
      <c r="BA6860" s="13"/>
      <c r="BB6860" s="14"/>
      <c r="BC6860" s="14"/>
      <c r="BD6860" s="14"/>
      <c r="BE6860" s="14"/>
      <c r="BF6860" s="15"/>
      <c r="BG6860" s="14"/>
      <c r="BH6860" s="14"/>
      <c r="BI6860" s="12"/>
      <c r="BJ6860" s="12"/>
      <c r="BK6860" s="12"/>
      <c r="BL6860" s="13"/>
      <c r="BM6860" s="14"/>
      <c r="BN6860" s="14"/>
      <c r="BO6860" s="14"/>
      <c r="BP6860" s="14"/>
      <c r="BQ6860" s="15"/>
      <c r="BR6860" s="14"/>
      <c r="BS6860" s="14"/>
      <c r="BT6860" s="50"/>
      <c r="BU6860" s="12"/>
      <c r="BV6860" s="12"/>
      <c r="BW6860" s="13"/>
      <c r="BX6860" s="14"/>
      <c r="BY6860" s="14"/>
      <c r="BZ6860" s="14"/>
      <c r="CA6860" s="14"/>
      <c r="CB6860" s="15"/>
      <c r="CC6860" s="14"/>
      <c r="CD6860" s="14"/>
      <c r="CE6860" s="10" t="s">
        <v>1060</v>
      </c>
      <c r="CF6860" s="10" t="s">
        <v>1061</v>
      </c>
      <c r="CG6860" s="10" t="s">
        <v>1062</v>
      </c>
      <c r="CH6860" s="10" t="s">
        <v>44</v>
      </c>
      <c r="CI6860" s="10">
        <v>18407956</v>
      </c>
      <c r="CJ6860" s="10" t="s">
        <v>28</v>
      </c>
      <c r="CK6860" s="10" t="s">
        <v>28</v>
      </c>
      <c r="CL6860" s="10" t="s">
        <v>28</v>
      </c>
      <c r="CM6860" s="10" t="s">
        <v>28</v>
      </c>
      <c r="CN6860" s="10"/>
      <c r="CO6860" s="10"/>
      <c r="CP6860" s="10"/>
      <c r="CQ6860" s="10"/>
      <c r="CR6860" s="10"/>
      <c r="CS6860" s="10"/>
      <c r="CT6860" s="10"/>
      <c r="CU6860" s="10"/>
      <c r="CV6860" s="10"/>
      <c r="CW6860" s="10"/>
    </row>
    <row r="6861" spans="1:101">
      <c r="A6861" t="s">
        <v>1054</v>
      </c>
      <c r="B6861" t="s">
        <v>1094</v>
      </c>
      <c r="D6861" s="10" t="s">
        <v>1056</v>
      </c>
      <c r="E6861" t="s">
        <v>3</v>
      </c>
      <c r="F6861" t="s">
        <v>289</v>
      </c>
      <c r="H6861" s="10" t="s">
        <v>1057</v>
      </c>
      <c r="I6861" t="s">
        <v>6</v>
      </c>
      <c r="L6861" s="11" t="s">
        <v>198</v>
      </c>
      <c r="Q6861" s="50"/>
      <c r="R6861" s="12"/>
      <c r="S6861" s="12"/>
      <c r="T6861" s="13"/>
      <c r="U6861" s="14"/>
      <c r="V6861" s="14"/>
      <c r="W6861" s="14"/>
      <c r="X6861" s="14"/>
      <c r="Y6861" s="15"/>
      <c r="Z6861" s="14"/>
      <c r="AA6861" s="14"/>
      <c r="AB6861" s="12">
        <v>0.79</v>
      </c>
      <c r="AC6861" s="12">
        <v>1</v>
      </c>
      <c r="AD6861" s="12">
        <v>1</v>
      </c>
      <c r="AE6861" s="13" t="s">
        <v>9713</v>
      </c>
      <c r="AF6861" s="14">
        <v>0.92</v>
      </c>
      <c r="AG6861" s="14">
        <v>0.92</v>
      </c>
      <c r="AH6861" s="14"/>
      <c r="AI6861" s="14"/>
      <c r="AJ6861" s="15"/>
      <c r="AK6861" s="14">
        <v>0.93</v>
      </c>
      <c r="AL6861" s="14">
        <v>0.92</v>
      </c>
      <c r="AM6861" s="12"/>
      <c r="AN6861" s="12"/>
      <c r="AO6861" s="12"/>
      <c r="AP6861" s="13"/>
      <c r="AQ6861" s="14"/>
      <c r="AR6861" s="14"/>
      <c r="AS6861" s="14"/>
      <c r="AT6861" s="14"/>
      <c r="AU6861" s="15"/>
      <c r="AV6861" s="14"/>
      <c r="AW6861" s="14"/>
      <c r="AX6861" s="12"/>
      <c r="AY6861" s="12"/>
      <c r="AZ6861" s="12"/>
      <c r="BA6861" s="13"/>
      <c r="BB6861" s="14"/>
      <c r="BC6861" s="14"/>
      <c r="BD6861" s="14"/>
      <c r="BE6861" s="14"/>
      <c r="BF6861" s="15"/>
      <c r="BG6861" s="14"/>
      <c r="BH6861" s="14"/>
      <c r="BI6861" s="12"/>
      <c r="BJ6861" s="12"/>
      <c r="BK6861" s="12"/>
      <c r="BL6861" s="13"/>
      <c r="BM6861" s="14"/>
      <c r="BN6861" s="14"/>
      <c r="BO6861" s="14"/>
      <c r="BP6861" s="14"/>
      <c r="BQ6861" s="15"/>
      <c r="BR6861" s="14"/>
      <c r="BS6861" s="14"/>
      <c r="BT6861" s="50"/>
      <c r="BU6861" s="12"/>
      <c r="BV6861" s="12"/>
      <c r="BW6861" s="13"/>
      <c r="BX6861" s="14"/>
      <c r="BY6861" s="14"/>
      <c r="BZ6861" s="14"/>
      <c r="CA6861" s="14"/>
      <c r="CB6861" s="15"/>
      <c r="CC6861" s="14"/>
      <c r="CD6861" s="14"/>
      <c r="CE6861" s="10" t="s">
        <v>1060</v>
      </c>
      <c r="CF6861" s="10" t="s">
        <v>1061</v>
      </c>
      <c r="CG6861" s="10" t="s">
        <v>1062</v>
      </c>
      <c r="CH6861" s="10"/>
      <c r="CI6861" s="10"/>
      <c r="CJ6861" s="10"/>
      <c r="CK6861" s="10"/>
      <c r="CL6861" s="10"/>
      <c r="CM6861" s="10"/>
      <c r="CN6861" s="10"/>
      <c r="CO6861" s="10"/>
      <c r="CP6861" s="10"/>
      <c r="CQ6861" s="10"/>
      <c r="CR6861" s="10"/>
      <c r="CS6861" s="10"/>
      <c r="CT6861" s="10"/>
      <c r="CU6861" s="10"/>
      <c r="CV6861" s="10"/>
      <c r="CW6861" s="10"/>
    </row>
    <row r="6862" spans="1:101">
      <c r="A6862" t="s">
        <v>1054</v>
      </c>
      <c r="B6862" t="s">
        <v>11075</v>
      </c>
      <c r="D6862" s="10" t="s">
        <v>1056</v>
      </c>
      <c r="H6862" s="10" t="s">
        <v>1057</v>
      </c>
      <c r="I6862" t="s">
        <v>17</v>
      </c>
      <c r="Q6862" s="50">
        <v>1.2</v>
      </c>
      <c r="R6862" s="12">
        <v>1</v>
      </c>
      <c r="S6862" s="12">
        <v>1</v>
      </c>
      <c r="T6862" s="13" t="s">
        <v>13955</v>
      </c>
      <c r="U6862" s="14">
        <v>0.87</v>
      </c>
      <c r="V6862" s="14">
        <v>0.9</v>
      </c>
      <c r="W6862" s="14"/>
      <c r="X6862" s="14"/>
      <c r="Y6862" s="15"/>
      <c r="Z6862" s="14">
        <v>0.94</v>
      </c>
      <c r="AA6862" s="14">
        <v>1</v>
      </c>
      <c r="AB6862" s="12"/>
      <c r="AC6862" s="12"/>
      <c r="AD6862" s="12"/>
      <c r="AE6862" s="13"/>
      <c r="AF6862" s="14"/>
      <c r="AG6862" s="14"/>
      <c r="AH6862" s="14"/>
      <c r="AI6862" s="14"/>
      <c r="AJ6862" s="15"/>
      <c r="AK6862" s="14"/>
      <c r="AL6862" s="14"/>
      <c r="AM6862" s="12"/>
      <c r="AN6862" s="12"/>
      <c r="AO6862" s="12"/>
      <c r="AP6862" s="13"/>
      <c r="AQ6862" s="14"/>
      <c r="AR6862" s="14"/>
      <c r="AS6862" s="14"/>
      <c r="AT6862" s="14"/>
      <c r="AU6862" s="15"/>
      <c r="AV6862" s="14"/>
      <c r="AW6862" s="14"/>
      <c r="AX6862" s="12"/>
      <c r="AY6862" s="12"/>
      <c r="AZ6862" s="12"/>
      <c r="BA6862" s="13"/>
      <c r="BB6862" s="14"/>
      <c r="BC6862" s="14"/>
      <c r="BD6862" s="14"/>
      <c r="BE6862" s="14"/>
      <c r="BF6862" s="15"/>
      <c r="BG6862" s="14"/>
      <c r="BH6862" s="14"/>
      <c r="BI6862" s="12"/>
      <c r="BJ6862" s="12"/>
      <c r="BK6862" s="12"/>
      <c r="BL6862" s="13"/>
      <c r="BM6862" s="14"/>
      <c r="BN6862" s="14"/>
      <c r="BO6862" s="14"/>
      <c r="BP6862" s="14"/>
      <c r="BQ6862" s="15"/>
      <c r="BR6862" s="14"/>
      <c r="BS6862" s="14"/>
      <c r="BT6862" s="50"/>
      <c r="BU6862" s="12"/>
      <c r="BV6862" s="12"/>
      <c r="BW6862" s="13"/>
      <c r="BX6862" s="14"/>
      <c r="BY6862" s="14"/>
      <c r="BZ6862" s="14"/>
      <c r="CA6862" s="14"/>
      <c r="CB6862" s="15"/>
      <c r="CC6862" s="14"/>
      <c r="CD6862" s="14"/>
      <c r="CE6862" s="10" t="s">
        <v>1060</v>
      </c>
      <c r="CF6862" s="10" t="s">
        <v>1061</v>
      </c>
      <c r="CG6862" s="10" t="s">
        <v>1062</v>
      </c>
      <c r="CH6862" s="10"/>
      <c r="CI6862" s="10"/>
      <c r="CJ6862" s="10"/>
      <c r="CK6862" s="10"/>
      <c r="CL6862" s="10"/>
      <c r="CM6862" s="10"/>
      <c r="CN6862" s="10"/>
      <c r="CO6862" s="10"/>
      <c r="CP6862" s="10"/>
      <c r="CQ6862" s="10"/>
      <c r="CR6862" s="10"/>
      <c r="CS6862" s="10"/>
      <c r="CT6862" s="10"/>
      <c r="CU6862" s="10"/>
      <c r="CV6862" s="10"/>
      <c r="CW6862" s="10"/>
    </row>
    <row r="6863" spans="1:101">
      <c r="A6863" t="s">
        <v>1054</v>
      </c>
      <c r="B6863" t="s">
        <v>13222</v>
      </c>
      <c r="D6863" s="10" t="s">
        <v>1056</v>
      </c>
      <c r="E6863" t="s">
        <v>3</v>
      </c>
      <c r="F6863" t="s">
        <v>4</v>
      </c>
      <c r="H6863" s="10" t="s">
        <v>1057</v>
      </c>
      <c r="I6863" t="s">
        <v>6</v>
      </c>
      <c r="L6863" s="11" t="s">
        <v>198</v>
      </c>
      <c r="Q6863" s="50"/>
      <c r="R6863" s="12"/>
      <c r="S6863" s="12"/>
      <c r="T6863" s="13"/>
      <c r="U6863" s="14"/>
      <c r="V6863" s="14"/>
      <c r="W6863" s="14"/>
      <c r="X6863" s="14"/>
      <c r="Y6863" s="15"/>
      <c r="Z6863" s="14"/>
      <c r="AA6863" s="14"/>
      <c r="AB6863" s="12">
        <v>0.89</v>
      </c>
      <c r="AC6863" s="12">
        <v>1</v>
      </c>
      <c r="AD6863" s="12">
        <v>1</v>
      </c>
      <c r="AE6863" s="13" t="s">
        <v>26996</v>
      </c>
      <c r="AF6863" s="14">
        <v>0.92</v>
      </c>
      <c r="AG6863" s="14">
        <v>0.92</v>
      </c>
      <c r="AH6863" s="14"/>
      <c r="AI6863" s="14"/>
      <c r="AJ6863" s="15"/>
      <c r="AK6863" s="14">
        <v>0.93</v>
      </c>
      <c r="AL6863" s="14">
        <v>0.92</v>
      </c>
      <c r="AM6863" s="12">
        <v>1.05</v>
      </c>
      <c r="AN6863" s="12">
        <v>1</v>
      </c>
      <c r="AO6863" s="12">
        <v>1</v>
      </c>
      <c r="AP6863" s="13" t="s">
        <v>26997</v>
      </c>
      <c r="AQ6863" s="14">
        <v>1.05</v>
      </c>
      <c r="AR6863" s="14">
        <v>1.05</v>
      </c>
      <c r="AS6863" s="14"/>
      <c r="AT6863" s="14"/>
      <c r="AU6863" s="15"/>
      <c r="AV6863" s="14">
        <v>1.05</v>
      </c>
      <c r="AW6863" s="14">
        <v>1.05</v>
      </c>
      <c r="AX6863" s="12"/>
      <c r="AY6863" s="12"/>
      <c r="AZ6863" s="12"/>
      <c r="BA6863" s="13"/>
      <c r="BB6863" s="14"/>
      <c r="BC6863" s="14"/>
      <c r="BD6863" s="14"/>
      <c r="BE6863" s="14"/>
      <c r="BF6863" s="15"/>
      <c r="BG6863" s="14"/>
      <c r="BH6863" s="14"/>
      <c r="BI6863" s="12"/>
      <c r="BJ6863" s="12"/>
      <c r="BK6863" s="12"/>
      <c r="BL6863" s="13"/>
      <c r="BM6863" s="14"/>
      <c r="BN6863" s="14"/>
      <c r="BO6863" s="14"/>
      <c r="BP6863" s="14"/>
      <c r="BQ6863" s="15"/>
      <c r="BR6863" s="14"/>
      <c r="BS6863" s="14"/>
      <c r="BT6863" s="50"/>
      <c r="BU6863" s="12"/>
      <c r="BV6863" s="12"/>
      <c r="BW6863" s="13"/>
      <c r="BX6863" s="14"/>
      <c r="BY6863" s="14"/>
      <c r="BZ6863" s="14"/>
      <c r="CA6863" s="14"/>
      <c r="CB6863" s="15"/>
      <c r="CC6863" s="14"/>
      <c r="CD6863" s="14"/>
      <c r="CE6863" s="10" t="s">
        <v>1060</v>
      </c>
      <c r="CF6863" s="10" t="s">
        <v>1061</v>
      </c>
      <c r="CG6863" s="10" t="s">
        <v>1062</v>
      </c>
      <c r="CH6863" s="10" t="s">
        <v>44</v>
      </c>
      <c r="CI6863" s="10" t="s">
        <v>45</v>
      </c>
      <c r="CJ6863" s="10" t="s">
        <v>28</v>
      </c>
      <c r="CK6863" s="10" t="s">
        <v>28</v>
      </c>
      <c r="CL6863" s="10" t="s">
        <v>28</v>
      </c>
      <c r="CM6863" s="10" t="s">
        <v>28</v>
      </c>
      <c r="CN6863" s="10" t="s">
        <v>26998</v>
      </c>
      <c r="CO6863" s="10"/>
      <c r="CP6863" s="10"/>
      <c r="CQ6863" s="10"/>
      <c r="CR6863" s="10"/>
      <c r="CS6863" s="10"/>
      <c r="CT6863" s="10"/>
      <c r="CU6863" s="10"/>
      <c r="CV6863" s="10"/>
      <c r="CW6863" s="10"/>
    </row>
    <row r="6864" spans="1:101">
      <c r="A6864" t="s">
        <v>1054</v>
      </c>
      <c r="B6864" t="s">
        <v>8019</v>
      </c>
      <c r="D6864" s="10" t="s">
        <v>1056</v>
      </c>
      <c r="E6864" t="s">
        <v>3</v>
      </c>
      <c r="H6864" s="10" t="s">
        <v>1057</v>
      </c>
      <c r="I6864" t="s">
        <v>6</v>
      </c>
      <c r="Q6864" s="50"/>
      <c r="R6864" s="12"/>
      <c r="S6864" s="12"/>
      <c r="T6864" s="13"/>
      <c r="U6864" s="14"/>
      <c r="V6864" s="14"/>
      <c r="W6864" s="14"/>
      <c r="X6864" s="14"/>
      <c r="Y6864" s="15"/>
      <c r="Z6864" s="14"/>
      <c r="AA6864" s="14"/>
      <c r="AB6864" s="12"/>
      <c r="AC6864" s="12"/>
      <c r="AD6864" s="12"/>
      <c r="AE6864" s="13"/>
      <c r="AF6864" s="14"/>
      <c r="AG6864" s="14"/>
      <c r="AH6864" s="14"/>
      <c r="AI6864" s="14"/>
      <c r="AJ6864" s="15"/>
      <c r="AK6864" s="14"/>
      <c r="AL6864" s="14"/>
      <c r="AM6864" s="12">
        <v>1.02</v>
      </c>
      <c r="AN6864" s="12">
        <v>1</v>
      </c>
      <c r="AO6864" s="12">
        <v>1</v>
      </c>
      <c r="AP6864" s="13" t="s">
        <v>26999</v>
      </c>
      <c r="AQ6864" s="14">
        <v>1.04</v>
      </c>
      <c r="AR6864" s="14">
        <v>0.99</v>
      </c>
      <c r="AS6864" s="14"/>
      <c r="AT6864" s="14"/>
      <c r="AU6864" s="15"/>
      <c r="AV6864" s="14">
        <v>0.99</v>
      </c>
      <c r="AW6864" s="14">
        <v>0.98</v>
      </c>
      <c r="AX6864" s="12">
        <v>1.02</v>
      </c>
      <c r="AY6864" s="12">
        <v>1</v>
      </c>
      <c r="AZ6864" s="12">
        <v>1</v>
      </c>
      <c r="BA6864" s="13" t="s">
        <v>26999</v>
      </c>
      <c r="BB6864" s="14">
        <v>1.03</v>
      </c>
      <c r="BC6864" s="14">
        <v>1.05</v>
      </c>
      <c r="BD6864" s="14"/>
      <c r="BE6864" s="14"/>
      <c r="BF6864" s="15"/>
      <c r="BG6864" s="14">
        <v>1.03</v>
      </c>
      <c r="BH6864" s="14">
        <v>1.03</v>
      </c>
      <c r="BI6864" s="12"/>
      <c r="BJ6864" s="12"/>
      <c r="BK6864" s="12"/>
      <c r="BL6864" s="13"/>
      <c r="BM6864" s="14"/>
      <c r="BN6864" s="14"/>
      <c r="BO6864" s="14"/>
      <c r="BP6864" s="14"/>
      <c r="BQ6864" s="15"/>
      <c r="BR6864" s="14"/>
      <c r="BS6864" s="14"/>
      <c r="BT6864" s="50"/>
      <c r="BU6864" s="12"/>
      <c r="BV6864" s="12"/>
      <c r="BW6864" s="13"/>
      <c r="BX6864" s="14"/>
      <c r="BY6864" s="14"/>
      <c r="BZ6864" s="14"/>
      <c r="CA6864" s="14"/>
      <c r="CB6864" s="15"/>
      <c r="CC6864" s="14"/>
      <c r="CD6864" s="14"/>
      <c r="CE6864" s="10" t="s">
        <v>1060</v>
      </c>
      <c r="CF6864" s="10" t="s">
        <v>1061</v>
      </c>
      <c r="CG6864" s="10" t="s">
        <v>1062</v>
      </c>
      <c r="CH6864" s="10"/>
      <c r="CI6864" s="10"/>
      <c r="CJ6864" s="10"/>
      <c r="CK6864" s="10"/>
      <c r="CL6864" s="10"/>
      <c r="CM6864" s="10"/>
      <c r="CN6864" s="10"/>
      <c r="CO6864" s="10"/>
      <c r="CP6864" s="10"/>
      <c r="CQ6864" s="10"/>
      <c r="CR6864" s="10"/>
      <c r="CS6864" s="10"/>
      <c r="CT6864" s="10"/>
      <c r="CU6864" s="10"/>
      <c r="CV6864" s="10"/>
      <c r="CW6864" s="10"/>
    </row>
    <row r="6865" spans="1:101">
      <c r="A6865" t="s">
        <v>1054</v>
      </c>
      <c r="B6865" t="s">
        <v>6950</v>
      </c>
      <c r="D6865" s="10" t="s">
        <v>1056</v>
      </c>
      <c r="E6865" t="s">
        <v>3</v>
      </c>
      <c r="H6865" s="10" t="s">
        <v>1057</v>
      </c>
      <c r="I6865" t="s">
        <v>17</v>
      </c>
      <c r="Q6865" s="50">
        <v>1</v>
      </c>
      <c r="R6865" s="12">
        <v>1</v>
      </c>
      <c r="S6865" s="12">
        <v>1</v>
      </c>
      <c r="T6865" s="13" t="s">
        <v>32082</v>
      </c>
      <c r="U6865" s="14">
        <v>0.87</v>
      </c>
      <c r="V6865" s="14">
        <v>0.9</v>
      </c>
      <c r="W6865" s="14"/>
      <c r="X6865" s="14"/>
      <c r="Y6865" s="15"/>
      <c r="Z6865" s="14">
        <v>0.94</v>
      </c>
      <c r="AA6865" s="14">
        <v>1</v>
      </c>
      <c r="AB6865" s="12"/>
      <c r="AC6865" s="12"/>
      <c r="AD6865" s="12"/>
      <c r="AE6865" s="13"/>
      <c r="AF6865" s="14"/>
      <c r="AG6865" s="14"/>
      <c r="AH6865" s="14"/>
      <c r="AI6865" s="14"/>
      <c r="AJ6865" s="15"/>
      <c r="AK6865" s="14"/>
      <c r="AL6865" s="14"/>
      <c r="AM6865" s="12"/>
      <c r="AN6865" s="12"/>
      <c r="AO6865" s="12"/>
      <c r="AP6865" s="13"/>
      <c r="AQ6865" s="14"/>
      <c r="AR6865" s="14"/>
      <c r="AS6865" s="14"/>
      <c r="AT6865" s="14"/>
      <c r="AU6865" s="15"/>
      <c r="AV6865" s="14"/>
      <c r="AW6865" s="14"/>
      <c r="AX6865" s="12"/>
      <c r="AY6865" s="12"/>
      <c r="AZ6865" s="12"/>
      <c r="BA6865" s="13"/>
      <c r="BB6865" s="14"/>
      <c r="BC6865" s="14"/>
      <c r="BD6865" s="14"/>
      <c r="BE6865" s="14"/>
      <c r="BF6865" s="15"/>
      <c r="BG6865" s="14"/>
      <c r="BH6865" s="14"/>
      <c r="BI6865" s="12"/>
      <c r="BJ6865" s="12"/>
      <c r="BK6865" s="12"/>
      <c r="BL6865" s="13"/>
      <c r="BM6865" s="14"/>
      <c r="BN6865" s="14"/>
      <c r="BO6865" s="14"/>
      <c r="BP6865" s="14"/>
      <c r="BQ6865" s="15"/>
      <c r="BR6865" s="14"/>
      <c r="BS6865" s="14"/>
      <c r="BT6865" s="50"/>
      <c r="BU6865" s="12"/>
      <c r="BV6865" s="12"/>
      <c r="BW6865" s="13"/>
      <c r="BX6865" s="14"/>
      <c r="BY6865" s="14"/>
      <c r="BZ6865" s="14"/>
      <c r="CA6865" s="14"/>
      <c r="CB6865" s="15"/>
      <c r="CC6865" s="14"/>
      <c r="CD6865" s="14"/>
      <c r="CE6865" s="10" t="s">
        <v>1060</v>
      </c>
      <c r="CF6865" s="10" t="s">
        <v>1061</v>
      </c>
      <c r="CG6865" s="10" t="s">
        <v>1062</v>
      </c>
      <c r="CH6865" s="10"/>
      <c r="CI6865" s="10"/>
      <c r="CJ6865" s="10"/>
      <c r="CK6865" s="10"/>
      <c r="CL6865" s="10"/>
      <c r="CM6865" s="10"/>
      <c r="CN6865" s="10"/>
      <c r="CO6865" s="10"/>
      <c r="CP6865" s="10"/>
      <c r="CQ6865" s="10"/>
      <c r="CR6865" s="10"/>
      <c r="CS6865" s="10"/>
      <c r="CT6865" s="10"/>
      <c r="CU6865" s="10"/>
      <c r="CV6865" s="10"/>
      <c r="CW6865" s="10"/>
    </row>
    <row r="6866" spans="1:101">
      <c r="A6866" t="s">
        <v>1054</v>
      </c>
      <c r="B6866" t="s">
        <v>41235</v>
      </c>
      <c r="D6866" s="10" t="s">
        <v>1056</v>
      </c>
      <c r="E6866" t="s">
        <v>3</v>
      </c>
      <c r="F6866" t="s">
        <v>289</v>
      </c>
      <c r="H6866" s="10" t="s">
        <v>1057</v>
      </c>
      <c r="I6866" t="s">
        <v>174</v>
      </c>
      <c r="Q6866" s="50"/>
      <c r="R6866" s="12"/>
      <c r="S6866" s="12"/>
      <c r="T6866" s="13"/>
      <c r="U6866" s="14"/>
      <c r="V6866" s="14"/>
      <c r="W6866" s="14"/>
      <c r="X6866" s="14"/>
      <c r="Y6866" s="15"/>
      <c r="Z6866" s="14"/>
      <c r="AA6866" s="14"/>
      <c r="AB6866" s="12"/>
      <c r="AC6866" s="12"/>
      <c r="AD6866" s="12"/>
      <c r="AE6866" s="13"/>
      <c r="AF6866" s="14"/>
      <c r="AG6866" s="14"/>
      <c r="AH6866" s="14"/>
      <c r="AI6866" s="14"/>
      <c r="AJ6866" s="15"/>
      <c r="AK6866" s="14"/>
      <c r="AL6866" s="14"/>
      <c r="AM6866" s="12"/>
      <c r="AN6866" s="12"/>
      <c r="AO6866" s="12"/>
      <c r="AP6866" s="13"/>
      <c r="AQ6866" s="14"/>
      <c r="AR6866" s="14"/>
      <c r="AS6866" s="14"/>
      <c r="AT6866" s="14"/>
      <c r="AU6866" s="15"/>
      <c r="AV6866" s="14"/>
      <c r="AW6866" s="14"/>
      <c r="AX6866" s="12"/>
      <c r="AY6866" s="12"/>
      <c r="AZ6866" s="12"/>
      <c r="BA6866" s="13"/>
      <c r="BB6866" s="14"/>
      <c r="BC6866" s="14"/>
      <c r="BD6866" s="14"/>
      <c r="BE6866" s="14"/>
      <c r="BF6866" s="15"/>
      <c r="BG6866" s="14"/>
      <c r="BH6866" s="14"/>
      <c r="BI6866" s="12">
        <v>0.95</v>
      </c>
      <c r="BJ6866" s="12">
        <v>1</v>
      </c>
      <c r="BK6866" s="12">
        <v>1</v>
      </c>
      <c r="BL6866" s="13" t="s">
        <v>41236</v>
      </c>
      <c r="BM6866" s="14">
        <v>0.66</v>
      </c>
      <c r="BN6866" s="14">
        <v>0.66</v>
      </c>
      <c r="BO6866" s="14"/>
      <c r="BP6866" s="14"/>
      <c r="BQ6866" s="15"/>
      <c r="BR6866" s="14">
        <v>0.66</v>
      </c>
      <c r="BS6866" s="14">
        <v>0.66</v>
      </c>
      <c r="BT6866" s="50"/>
      <c r="BU6866" s="12"/>
      <c r="BV6866" s="12"/>
      <c r="BW6866" s="13"/>
      <c r="BX6866" s="14"/>
      <c r="BY6866" s="14"/>
      <c r="BZ6866" s="14"/>
      <c r="CA6866" s="14"/>
      <c r="CB6866" s="15"/>
      <c r="CC6866" s="14"/>
      <c r="CD6866" s="14"/>
      <c r="CE6866" s="10" t="s">
        <v>1060</v>
      </c>
      <c r="CF6866" s="10" t="s">
        <v>1061</v>
      </c>
      <c r="CG6866" s="10" t="s">
        <v>1062</v>
      </c>
      <c r="CH6866" s="10"/>
      <c r="CI6866" s="10"/>
      <c r="CJ6866" s="10"/>
      <c r="CK6866" s="10"/>
      <c r="CL6866" s="10"/>
      <c r="CM6866" s="10"/>
      <c r="CN6866" s="10"/>
      <c r="CO6866" s="10"/>
      <c r="CP6866" s="10"/>
      <c r="CQ6866" s="10"/>
      <c r="CR6866" s="10"/>
      <c r="CS6866" s="10"/>
      <c r="CT6866" s="16"/>
      <c r="CU6866" s="10"/>
      <c r="CV6866" s="10"/>
      <c r="CW6866" s="10"/>
    </row>
    <row r="6867" spans="1:101">
      <c r="A6867" t="s">
        <v>1054</v>
      </c>
      <c r="B6867" t="s">
        <v>5131</v>
      </c>
      <c r="D6867" s="10" t="s">
        <v>1056</v>
      </c>
      <c r="E6867" t="s">
        <v>3</v>
      </c>
      <c r="F6867" t="s">
        <v>289</v>
      </c>
      <c r="H6867" s="10" t="s">
        <v>1057</v>
      </c>
      <c r="I6867" t="s">
        <v>6</v>
      </c>
      <c r="Q6867" s="50"/>
      <c r="R6867" s="12"/>
      <c r="S6867" s="12"/>
      <c r="T6867" s="13"/>
      <c r="U6867" s="14"/>
      <c r="V6867" s="14"/>
      <c r="W6867" s="14"/>
      <c r="X6867" s="14"/>
      <c r="Y6867" s="15"/>
      <c r="Z6867" s="14"/>
      <c r="AA6867" s="14"/>
      <c r="AB6867" s="12"/>
      <c r="AC6867" s="12"/>
      <c r="AD6867" s="12"/>
      <c r="AE6867" s="13"/>
      <c r="AF6867" s="14"/>
      <c r="AG6867" s="14"/>
      <c r="AH6867" s="14"/>
      <c r="AI6867" s="14"/>
      <c r="AJ6867" s="15"/>
      <c r="AK6867" s="14"/>
      <c r="AL6867" s="14"/>
      <c r="AM6867" s="12">
        <v>0.94</v>
      </c>
      <c r="AN6867" s="12">
        <v>1</v>
      </c>
      <c r="AO6867" s="12">
        <v>1</v>
      </c>
      <c r="AP6867" s="13" t="s">
        <v>48708</v>
      </c>
      <c r="AQ6867" s="14">
        <v>1.04</v>
      </c>
      <c r="AR6867" s="14">
        <v>0.99</v>
      </c>
      <c r="AS6867" s="14"/>
      <c r="AT6867" s="14"/>
      <c r="AU6867" s="15"/>
      <c r="AV6867" s="14">
        <v>0.99</v>
      </c>
      <c r="AW6867" s="14">
        <v>0.98</v>
      </c>
      <c r="AX6867" s="12"/>
      <c r="AY6867" s="12"/>
      <c r="AZ6867" s="12"/>
      <c r="BA6867" s="13"/>
      <c r="BB6867" s="14"/>
      <c r="BC6867" s="14"/>
      <c r="BD6867" s="14"/>
      <c r="BE6867" s="14"/>
      <c r="BF6867" s="15"/>
      <c r="BG6867" s="14"/>
      <c r="BH6867" s="14"/>
      <c r="BI6867" s="12"/>
      <c r="BJ6867" s="12"/>
      <c r="BK6867" s="12"/>
      <c r="BL6867" s="13"/>
      <c r="BM6867" s="14"/>
      <c r="BN6867" s="14"/>
      <c r="BO6867" s="14"/>
      <c r="BP6867" s="14"/>
      <c r="BQ6867" s="15"/>
      <c r="BR6867" s="14"/>
      <c r="BS6867" s="14"/>
      <c r="BT6867" s="50"/>
      <c r="BU6867" s="12"/>
      <c r="BV6867" s="12"/>
      <c r="BW6867" s="13"/>
      <c r="BX6867" s="14"/>
      <c r="BY6867" s="14"/>
      <c r="BZ6867" s="14"/>
      <c r="CA6867" s="14"/>
      <c r="CB6867" s="15"/>
      <c r="CC6867" s="14"/>
      <c r="CD6867" s="14"/>
      <c r="CE6867" s="10" t="s">
        <v>1060</v>
      </c>
      <c r="CF6867" s="10" t="s">
        <v>1061</v>
      </c>
      <c r="CG6867" s="10" t="s">
        <v>1062</v>
      </c>
      <c r="CH6867" s="10"/>
      <c r="CI6867" s="10"/>
      <c r="CJ6867" s="10"/>
      <c r="CK6867" s="10"/>
      <c r="CL6867" s="10"/>
      <c r="CM6867" s="10"/>
      <c r="CN6867" s="10"/>
      <c r="CO6867" s="10"/>
      <c r="CP6867" s="10"/>
      <c r="CQ6867" s="10"/>
      <c r="CR6867" s="10"/>
      <c r="CS6867" s="10"/>
      <c r="CT6867" s="10"/>
      <c r="CU6867" s="10"/>
      <c r="CV6867" s="10"/>
      <c r="CW6867" s="10"/>
    </row>
    <row r="6868" spans="1:101">
      <c r="A6868" t="s">
        <v>1054</v>
      </c>
      <c r="B6868" t="s">
        <v>6018</v>
      </c>
      <c r="D6868" s="10" t="s">
        <v>1056</v>
      </c>
      <c r="H6868" s="10" t="s">
        <v>1057</v>
      </c>
      <c r="I6868" t="s">
        <v>68</v>
      </c>
      <c r="J6868" s="11">
        <v>0.43747999999999998</v>
      </c>
      <c r="K6868" s="11">
        <v>0.45469999999999999</v>
      </c>
      <c r="L6868" s="11" t="s">
        <v>198</v>
      </c>
      <c r="Q6868" s="50">
        <v>0.57999999999999996</v>
      </c>
      <c r="R6868" s="12">
        <v>1.04</v>
      </c>
      <c r="S6868" s="12">
        <v>1</v>
      </c>
      <c r="T6868" s="13" t="s">
        <v>60452</v>
      </c>
      <c r="U6868" s="14">
        <v>0.76</v>
      </c>
      <c r="V6868" s="14">
        <v>0.78</v>
      </c>
      <c r="W6868" s="14"/>
      <c r="X6868" s="14"/>
      <c r="Y6868" s="15"/>
      <c r="Z6868" s="14">
        <v>0.8</v>
      </c>
      <c r="AA6868" s="14">
        <v>0.83</v>
      </c>
      <c r="AB6868" s="12">
        <v>0.92</v>
      </c>
      <c r="AC6868" s="12">
        <v>1</v>
      </c>
      <c r="AD6868" s="12">
        <v>1</v>
      </c>
      <c r="AE6868" s="13" t="s">
        <v>60453</v>
      </c>
      <c r="AF6868" s="14">
        <v>0.92</v>
      </c>
      <c r="AG6868" s="14">
        <v>0.92</v>
      </c>
      <c r="AH6868" s="14"/>
      <c r="AI6868" s="14"/>
      <c r="AJ6868" s="15"/>
      <c r="AK6868" s="14">
        <v>0.93</v>
      </c>
      <c r="AL6868" s="14">
        <v>0.92</v>
      </c>
      <c r="AM6868" s="12">
        <v>1.1100000000000001</v>
      </c>
      <c r="AN6868" s="12">
        <v>1</v>
      </c>
      <c r="AO6868" s="12">
        <v>1</v>
      </c>
      <c r="AP6868" s="13" t="s">
        <v>60454</v>
      </c>
      <c r="AQ6868" s="14">
        <v>1.04</v>
      </c>
      <c r="AR6868" s="14">
        <v>0.99</v>
      </c>
      <c r="AS6868" s="14"/>
      <c r="AT6868" s="14"/>
      <c r="AU6868" s="15"/>
      <c r="AV6868" s="14">
        <v>0.99</v>
      </c>
      <c r="AW6868" s="14">
        <v>0.98</v>
      </c>
      <c r="AX6868" s="12">
        <v>1.05</v>
      </c>
      <c r="AY6868" s="12">
        <v>1</v>
      </c>
      <c r="AZ6868" s="12">
        <v>1</v>
      </c>
      <c r="BA6868" s="13" t="s">
        <v>60455</v>
      </c>
      <c r="BB6868" s="14">
        <v>1.03</v>
      </c>
      <c r="BC6868" s="14">
        <v>1.05</v>
      </c>
      <c r="BD6868" s="14"/>
      <c r="BE6868" s="14"/>
      <c r="BF6868" s="15"/>
      <c r="BG6868" s="14">
        <v>1.03</v>
      </c>
      <c r="BH6868" s="14">
        <v>1.03</v>
      </c>
      <c r="BI6868" s="12">
        <v>0.46</v>
      </c>
      <c r="BJ6868" s="12">
        <v>1</v>
      </c>
      <c r="BK6868" s="12">
        <v>1</v>
      </c>
      <c r="BL6868" s="13" t="s">
        <v>60456</v>
      </c>
      <c r="BM6868" s="14">
        <v>0.66</v>
      </c>
      <c r="BN6868" s="14">
        <v>0.66</v>
      </c>
      <c r="BO6868" s="14"/>
      <c r="BP6868" s="14"/>
      <c r="BQ6868" s="15"/>
      <c r="BR6868" s="14">
        <v>0.66</v>
      </c>
      <c r="BS6868" s="14">
        <v>0.66</v>
      </c>
      <c r="BT6868" s="50">
        <v>0.55000000000000004</v>
      </c>
      <c r="BU6868" s="12">
        <v>1.02</v>
      </c>
      <c r="BV6868" s="12">
        <v>1</v>
      </c>
      <c r="BW6868" s="13" t="s">
        <v>60457</v>
      </c>
      <c r="BX6868" s="14">
        <v>0.66</v>
      </c>
      <c r="BY6868" s="14">
        <v>0.79</v>
      </c>
      <c r="BZ6868" s="14"/>
      <c r="CA6868" s="14"/>
      <c r="CB6868" s="15"/>
      <c r="CC6868" s="14">
        <v>0.72</v>
      </c>
      <c r="CD6868" s="14">
        <v>0.72</v>
      </c>
      <c r="CE6868" s="10" t="s">
        <v>1060</v>
      </c>
      <c r="CF6868" s="10" t="s">
        <v>1061</v>
      </c>
      <c r="CG6868" s="10" t="s">
        <v>1062</v>
      </c>
      <c r="CH6868" s="10" t="s">
        <v>44</v>
      </c>
      <c r="CI6868" s="10" t="s">
        <v>2614</v>
      </c>
      <c r="CJ6868" s="10" t="s">
        <v>62</v>
      </c>
      <c r="CK6868" s="10" t="s">
        <v>28</v>
      </c>
      <c r="CL6868" s="10" t="s">
        <v>28</v>
      </c>
      <c r="CM6868" s="10" t="s">
        <v>28</v>
      </c>
      <c r="CN6868" s="10" t="s">
        <v>60458</v>
      </c>
      <c r="CO6868" s="10"/>
      <c r="CP6868" s="10"/>
      <c r="CQ6868" s="10"/>
      <c r="CR6868" s="10"/>
      <c r="CS6868" s="10"/>
      <c r="CT6868" s="10"/>
      <c r="CU6868" s="10"/>
      <c r="CV6868" s="10"/>
      <c r="CW6868" s="10"/>
    </row>
    <row r="6869" spans="1:101">
      <c r="A6869" t="s">
        <v>1054</v>
      </c>
      <c r="B6869" t="s">
        <v>29330</v>
      </c>
      <c r="D6869" s="10" t="s">
        <v>1056</v>
      </c>
      <c r="H6869" s="10" t="s">
        <v>1057</v>
      </c>
      <c r="I6869" t="s">
        <v>6</v>
      </c>
      <c r="Q6869" s="50"/>
      <c r="R6869" s="12"/>
      <c r="S6869" s="12"/>
      <c r="T6869" s="13"/>
      <c r="U6869" s="14"/>
      <c r="V6869" s="14"/>
      <c r="W6869" s="14"/>
      <c r="X6869" s="14"/>
      <c r="Y6869" s="15"/>
      <c r="Z6869" s="14"/>
      <c r="AA6869" s="14"/>
      <c r="AB6869" s="12">
        <v>0.56999999999999995</v>
      </c>
      <c r="AC6869" s="12">
        <v>1.91</v>
      </c>
      <c r="AD6869" s="12">
        <v>1</v>
      </c>
      <c r="AE6869" s="13" t="s">
        <v>68652</v>
      </c>
      <c r="AF6869" s="14">
        <v>0.74</v>
      </c>
      <c r="AG6869" s="14">
        <v>0.73</v>
      </c>
      <c r="AH6869" s="14"/>
      <c r="AI6869" s="14"/>
      <c r="AJ6869" s="15"/>
      <c r="AK6869" s="14">
        <v>0.74</v>
      </c>
      <c r="AL6869" s="14">
        <v>0.73</v>
      </c>
      <c r="AM6869" s="12">
        <v>0.92</v>
      </c>
      <c r="AN6869" s="12">
        <v>1</v>
      </c>
      <c r="AO6869" s="12">
        <v>1</v>
      </c>
      <c r="AP6869" s="13" t="s">
        <v>68653</v>
      </c>
      <c r="AQ6869" s="14">
        <v>1.04</v>
      </c>
      <c r="AR6869" s="14">
        <v>0.99</v>
      </c>
      <c r="AS6869" s="14"/>
      <c r="AT6869" s="14"/>
      <c r="AU6869" s="15"/>
      <c r="AV6869" s="14">
        <v>0.99</v>
      </c>
      <c r="AW6869" s="14">
        <v>0.98</v>
      </c>
      <c r="AX6869" s="12"/>
      <c r="AY6869" s="12"/>
      <c r="AZ6869" s="12"/>
      <c r="BA6869" s="13"/>
      <c r="BB6869" s="14"/>
      <c r="BC6869" s="14"/>
      <c r="BD6869" s="14"/>
      <c r="BE6869" s="14"/>
      <c r="BF6869" s="15"/>
      <c r="BG6869" s="14"/>
      <c r="BH6869" s="14"/>
      <c r="BI6869" s="12"/>
      <c r="BJ6869" s="12"/>
      <c r="BK6869" s="12"/>
      <c r="BL6869" s="13"/>
      <c r="BM6869" s="14"/>
      <c r="BN6869" s="14"/>
      <c r="BO6869" s="14"/>
      <c r="BP6869" s="14"/>
      <c r="BQ6869" s="15"/>
      <c r="BR6869" s="14"/>
      <c r="BS6869" s="14"/>
      <c r="BT6869" s="50"/>
      <c r="BU6869" s="12"/>
      <c r="BV6869" s="12"/>
      <c r="BW6869" s="13"/>
      <c r="BX6869" s="14"/>
      <c r="BY6869" s="14"/>
      <c r="BZ6869" s="14"/>
      <c r="CA6869" s="14"/>
      <c r="CB6869" s="15"/>
      <c r="CC6869" s="14"/>
      <c r="CD6869" s="14"/>
      <c r="CE6869" s="10" t="s">
        <v>1060</v>
      </c>
      <c r="CF6869" s="10" t="s">
        <v>1061</v>
      </c>
      <c r="CG6869" s="10" t="s">
        <v>1062</v>
      </c>
      <c r="CH6869" s="10"/>
      <c r="CI6869" s="10"/>
      <c r="CJ6869" s="10"/>
      <c r="CK6869" s="10"/>
      <c r="CL6869" s="10"/>
      <c r="CM6869" s="10"/>
      <c r="CN6869" s="10"/>
      <c r="CO6869" s="10"/>
      <c r="CP6869" s="10"/>
      <c r="CQ6869" s="10"/>
      <c r="CR6869" s="10"/>
      <c r="CS6869" s="10"/>
      <c r="CT6869" s="10"/>
      <c r="CU6869" s="10"/>
      <c r="CV6869" s="10"/>
      <c r="CW6869" s="10"/>
    </row>
    <row r="6870" spans="1:101">
      <c r="A6870" t="s">
        <v>40234</v>
      </c>
      <c r="B6870" t="s">
        <v>2421</v>
      </c>
      <c r="D6870" s="10" t="s">
        <v>40235</v>
      </c>
      <c r="H6870" s="10" t="s">
        <v>40236</v>
      </c>
      <c r="I6870" t="s">
        <v>68</v>
      </c>
      <c r="Q6870" s="50">
        <v>1.05</v>
      </c>
      <c r="R6870" s="12">
        <v>1</v>
      </c>
      <c r="S6870" s="12">
        <v>1</v>
      </c>
      <c r="T6870" s="13" t="s">
        <v>40237</v>
      </c>
      <c r="U6870" s="14">
        <v>1.05</v>
      </c>
      <c r="V6870" s="14">
        <v>1.05</v>
      </c>
      <c r="W6870" s="14"/>
      <c r="X6870" s="14"/>
      <c r="Y6870" s="15"/>
      <c r="Z6870" s="14">
        <v>1.05</v>
      </c>
      <c r="AA6870" s="14">
        <v>1.05</v>
      </c>
      <c r="AB6870" s="12">
        <v>0.94</v>
      </c>
      <c r="AC6870" s="12">
        <v>1</v>
      </c>
      <c r="AD6870" s="12">
        <v>2</v>
      </c>
      <c r="AE6870" s="13" t="s">
        <v>40238</v>
      </c>
      <c r="AF6870" s="14">
        <v>1</v>
      </c>
      <c r="AG6870" s="14">
        <v>0.98</v>
      </c>
      <c r="AH6870" s="14">
        <v>1.02</v>
      </c>
      <c r="AI6870" s="14">
        <v>1.02</v>
      </c>
      <c r="AJ6870" s="15" t="s">
        <v>40239</v>
      </c>
      <c r="AK6870" s="14">
        <v>1</v>
      </c>
      <c r="AL6870" s="14">
        <v>0.95</v>
      </c>
      <c r="AM6870" s="12"/>
      <c r="AN6870" s="12"/>
      <c r="AO6870" s="12"/>
      <c r="AP6870" s="13"/>
      <c r="AQ6870" s="14"/>
      <c r="AR6870" s="14"/>
      <c r="AS6870" s="14"/>
      <c r="AT6870" s="14"/>
      <c r="AU6870" s="15"/>
      <c r="AV6870" s="14"/>
      <c r="AW6870" s="14"/>
      <c r="AX6870" s="12">
        <v>1.02</v>
      </c>
      <c r="AY6870" s="12">
        <v>1</v>
      </c>
      <c r="AZ6870" s="12">
        <v>1</v>
      </c>
      <c r="BA6870" s="13" t="s">
        <v>40240</v>
      </c>
      <c r="BB6870" s="14">
        <v>1.02</v>
      </c>
      <c r="BC6870" s="14">
        <v>1.02</v>
      </c>
      <c r="BD6870" s="14"/>
      <c r="BE6870" s="14"/>
      <c r="BF6870" s="15"/>
      <c r="BG6870" s="14">
        <v>1.02</v>
      </c>
      <c r="BH6870" s="14">
        <v>1.02</v>
      </c>
      <c r="BI6870" s="12">
        <v>1.36</v>
      </c>
      <c r="BJ6870" s="12">
        <v>1</v>
      </c>
      <c r="BK6870" s="12">
        <v>2</v>
      </c>
      <c r="BL6870" s="13" t="s">
        <v>40241</v>
      </c>
      <c r="BM6870" s="14">
        <v>1.1499999999999999</v>
      </c>
      <c r="BN6870" s="14">
        <v>0.94</v>
      </c>
      <c r="BO6870" s="14"/>
      <c r="BP6870" s="14"/>
      <c r="BQ6870" s="15"/>
      <c r="BR6870" s="14">
        <v>1.1499999999999999</v>
      </c>
      <c r="BS6870" s="14">
        <v>0.94</v>
      </c>
      <c r="BT6870" s="50"/>
      <c r="BU6870" s="12"/>
      <c r="BV6870" s="12"/>
      <c r="BW6870" s="13"/>
      <c r="BX6870" s="14"/>
      <c r="BY6870" s="14"/>
      <c r="BZ6870" s="14"/>
      <c r="CA6870" s="14"/>
      <c r="CB6870" s="15"/>
      <c r="CC6870" s="14"/>
      <c r="CD6870" s="14"/>
      <c r="CE6870" s="10"/>
      <c r="CF6870" s="10" t="s">
        <v>40242</v>
      </c>
      <c r="CG6870" s="10" t="s">
        <v>40243</v>
      </c>
      <c r="CH6870" s="10"/>
      <c r="CI6870" s="10"/>
      <c r="CJ6870" s="10"/>
      <c r="CK6870" s="10"/>
      <c r="CL6870" s="10"/>
      <c r="CM6870" s="10"/>
      <c r="CN6870" s="10"/>
      <c r="CO6870" s="10"/>
      <c r="CP6870" s="10"/>
      <c r="CQ6870" s="10"/>
      <c r="CR6870" s="10"/>
      <c r="CS6870" s="10"/>
      <c r="CT6870" s="16"/>
      <c r="CU6870" s="10"/>
      <c r="CV6870" s="10"/>
      <c r="CW6870" s="10"/>
    </row>
    <row r="6871" spans="1:101">
      <c r="A6871" t="s">
        <v>40234</v>
      </c>
      <c r="B6871" t="s">
        <v>12676</v>
      </c>
      <c r="D6871" s="10" t="s">
        <v>40235</v>
      </c>
      <c r="F6871" t="s">
        <v>2678</v>
      </c>
      <c r="H6871" s="10" t="s">
        <v>40236</v>
      </c>
      <c r="I6871" t="s">
        <v>6</v>
      </c>
      <c r="Q6871" s="50"/>
      <c r="R6871" s="12"/>
      <c r="S6871" s="12"/>
      <c r="T6871" s="13"/>
      <c r="U6871" s="14"/>
      <c r="V6871" s="14"/>
      <c r="W6871" s="14"/>
      <c r="X6871" s="14"/>
      <c r="Y6871" s="15"/>
      <c r="Z6871" s="14"/>
      <c r="AA6871" s="14"/>
      <c r="AB6871" s="12">
        <v>1.1100000000000001</v>
      </c>
      <c r="AC6871" s="12">
        <v>1</v>
      </c>
      <c r="AD6871" s="12">
        <v>1</v>
      </c>
      <c r="AE6871" s="13" t="s">
        <v>48305</v>
      </c>
      <c r="AF6871" s="14">
        <v>1</v>
      </c>
      <c r="AG6871" s="14">
        <v>0.98</v>
      </c>
      <c r="AH6871" s="14">
        <v>1.02</v>
      </c>
      <c r="AI6871" s="14">
        <v>1.02</v>
      </c>
      <c r="AJ6871" s="15" t="s">
        <v>40239</v>
      </c>
      <c r="AK6871" s="14">
        <v>1</v>
      </c>
      <c r="AL6871" s="14">
        <v>0.95</v>
      </c>
      <c r="AM6871" s="12"/>
      <c r="AN6871" s="12"/>
      <c r="AO6871" s="12"/>
      <c r="AP6871" s="13"/>
      <c r="AQ6871" s="14"/>
      <c r="AR6871" s="14"/>
      <c r="AS6871" s="14"/>
      <c r="AT6871" s="14"/>
      <c r="AU6871" s="15"/>
      <c r="AV6871" s="14"/>
      <c r="AW6871" s="14"/>
      <c r="AX6871" s="12"/>
      <c r="AY6871" s="12"/>
      <c r="AZ6871" s="12"/>
      <c r="BA6871" s="13"/>
      <c r="BB6871" s="14"/>
      <c r="BC6871" s="14"/>
      <c r="BD6871" s="14"/>
      <c r="BE6871" s="14"/>
      <c r="BF6871" s="15"/>
      <c r="BG6871" s="14"/>
      <c r="BH6871" s="14"/>
      <c r="BI6871" s="12">
        <v>0.82</v>
      </c>
      <c r="BJ6871" s="12">
        <v>1</v>
      </c>
      <c r="BK6871" s="12">
        <v>1</v>
      </c>
      <c r="BL6871" s="13" t="s">
        <v>48306</v>
      </c>
      <c r="BM6871" s="14">
        <v>1.1499999999999999</v>
      </c>
      <c r="BN6871" s="14">
        <v>0.94</v>
      </c>
      <c r="BO6871" s="14"/>
      <c r="BP6871" s="14"/>
      <c r="BQ6871" s="15"/>
      <c r="BR6871" s="14">
        <v>1.1499999999999999</v>
      </c>
      <c r="BS6871" s="14">
        <v>0.94</v>
      </c>
      <c r="BT6871" s="50"/>
      <c r="BU6871" s="12"/>
      <c r="BV6871" s="12"/>
      <c r="BW6871" s="13"/>
      <c r="BX6871" s="14"/>
      <c r="BY6871" s="14"/>
      <c r="BZ6871" s="14"/>
      <c r="CA6871" s="14"/>
      <c r="CB6871" s="15"/>
      <c r="CC6871" s="14"/>
      <c r="CD6871" s="14"/>
      <c r="CE6871" s="10"/>
      <c r="CF6871" s="10" t="s">
        <v>40242</v>
      </c>
      <c r="CG6871" s="10" t="s">
        <v>40243</v>
      </c>
      <c r="CH6871" s="10"/>
      <c r="CI6871" s="10"/>
      <c r="CJ6871" s="10"/>
      <c r="CK6871" s="10"/>
      <c r="CL6871" s="10"/>
      <c r="CM6871" s="10"/>
      <c r="CN6871" s="10"/>
      <c r="CO6871" s="10"/>
      <c r="CP6871" s="10"/>
      <c r="CQ6871" s="10"/>
      <c r="CR6871" s="10"/>
      <c r="CS6871" s="10"/>
      <c r="CT6871" s="10"/>
      <c r="CU6871" s="10"/>
      <c r="CV6871" s="10"/>
      <c r="CW6871" s="10"/>
    </row>
    <row r="6872" spans="1:101">
      <c r="A6872" t="s">
        <v>9986</v>
      </c>
      <c r="B6872" t="s">
        <v>6359</v>
      </c>
      <c r="D6872" s="10" t="s">
        <v>9987</v>
      </c>
      <c r="E6872" t="s">
        <v>3</v>
      </c>
      <c r="F6872" t="s">
        <v>4</v>
      </c>
      <c r="H6872" s="10" t="s">
        <v>9988</v>
      </c>
      <c r="I6872" t="s">
        <v>68</v>
      </c>
      <c r="J6872" s="11">
        <v>0.76600000000000001</v>
      </c>
      <c r="K6872" s="11">
        <v>0.79920000000000002</v>
      </c>
      <c r="Q6872" s="50">
        <v>1.05</v>
      </c>
      <c r="R6872" s="12">
        <v>1.02</v>
      </c>
      <c r="S6872" s="12">
        <v>1</v>
      </c>
      <c r="T6872" s="13" t="s">
        <v>9989</v>
      </c>
      <c r="U6872" s="14">
        <v>0.84</v>
      </c>
      <c r="V6872" s="14">
        <v>0.83</v>
      </c>
      <c r="W6872" s="14"/>
      <c r="X6872" s="14"/>
      <c r="Y6872" s="15"/>
      <c r="Z6872" s="14">
        <v>0.88</v>
      </c>
      <c r="AA6872" s="14">
        <v>0.85</v>
      </c>
      <c r="AB6872" s="12">
        <v>0.97</v>
      </c>
      <c r="AC6872" s="12">
        <v>1</v>
      </c>
      <c r="AD6872" s="12">
        <v>1</v>
      </c>
      <c r="AE6872" s="13" t="s">
        <v>9990</v>
      </c>
      <c r="AF6872" s="14">
        <v>1</v>
      </c>
      <c r="AG6872" s="14">
        <v>0.99</v>
      </c>
      <c r="AH6872" s="14">
        <v>1.1100000000000001</v>
      </c>
      <c r="AI6872" s="14">
        <v>1.1100000000000001</v>
      </c>
      <c r="AJ6872" s="15" t="s">
        <v>9991</v>
      </c>
      <c r="AK6872" s="14">
        <v>0.98</v>
      </c>
      <c r="AL6872" s="14">
        <v>0.97</v>
      </c>
      <c r="AM6872" s="12">
        <v>1.1299999999999999</v>
      </c>
      <c r="AN6872" s="12">
        <v>1</v>
      </c>
      <c r="AO6872" s="12">
        <v>1</v>
      </c>
      <c r="AP6872" s="13" t="s">
        <v>9992</v>
      </c>
      <c r="AQ6872" s="14">
        <v>1.06</v>
      </c>
      <c r="AR6872" s="14">
        <v>1.1200000000000001</v>
      </c>
      <c r="AS6872" s="14">
        <v>1.1200000000000001</v>
      </c>
      <c r="AT6872" s="14">
        <v>1.1200000000000001</v>
      </c>
      <c r="AU6872" s="15" t="s">
        <v>9993</v>
      </c>
      <c r="AV6872" s="14">
        <v>1.02</v>
      </c>
      <c r="AW6872" s="14">
        <v>1.0900000000000001</v>
      </c>
      <c r="AX6872" s="12">
        <v>1.05</v>
      </c>
      <c r="AY6872" s="12">
        <v>1</v>
      </c>
      <c r="AZ6872" s="12">
        <v>1</v>
      </c>
      <c r="BA6872" s="13" t="s">
        <v>9989</v>
      </c>
      <c r="BB6872" s="14">
        <v>1.0900000000000001</v>
      </c>
      <c r="BC6872" s="14">
        <v>1.06</v>
      </c>
      <c r="BD6872" s="14">
        <v>1.46</v>
      </c>
      <c r="BE6872" s="14">
        <v>1.46</v>
      </c>
      <c r="BF6872" s="15" t="s">
        <v>9994</v>
      </c>
      <c r="BG6872" s="14">
        <v>0.97</v>
      </c>
      <c r="BH6872" s="14">
        <v>0.98</v>
      </c>
      <c r="BI6872" s="12"/>
      <c r="BJ6872" s="12"/>
      <c r="BK6872" s="12"/>
      <c r="BL6872" s="13"/>
      <c r="BM6872" s="14"/>
      <c r="BN6872" s="14"/>
      <c r="BO6872" s="14"/>
      <c r="BP6872" s="14"/>
      <c r="BQ6872" s="15"/>
      <c r="BR6872" s="14"/>
      <c r="BS6872" s="14"/>
      <c r="BT6872" s="50"/>
      <c r="BU6872" s="12"/>
      <c r="BV6872" s="12"/>
      <c r="BW6872" s="13"/>
      <c r="BX6872" s="14"/>
      <c r="BY6872" s="14"/>
      <c r="BZ6872" s="14"/>
      <c r="CA6872" s="14"/>
      <c r="CB6872" s="15"/>
      <c r="CC6872" s="14"/>
      <c r="CD6872" s="14"/>
      <c r="CE6872" s="10" t="s">
        <v>9995</v>
      </c>
      <c r="CF6872" s="10" t="s">
        <v>9996</v>
      </c>
      <c r="CG6872" s="10" t="s">
        <v>9997</v>
      </c>
      <c r="CH6872" s="10" t="s">
        <v>44</v>
      </c>
      <c r="CI6872" s="10" t="s">
        <v>6378</v>
      </c>
      <c r="CJ6872" s="10" t="s">
        <v>28</v>
      </c>
      <c r="CK6872" s="10" t="s">
        <v>28</v>
      </c>
      <c r="CL6872" s="10" t="s">
        <v>28</v>
      </c>
      <c r="CM6872" s="10" t="s">
        <v>28</v>
      </c>
      <c r="CN6872" s="10"/>
      <c r="CO6872" s="10"/>
      <c r="CP6872" s="10"/>
      <c r="CQ6872" s="10"/>
      <c r="CR6872" s="10"/>
      <c r="CS6872" s="10"/>
      <c r="CT6872" s="10"/>
      <c r="CU6872" s="10">
        <v>54.666666669999998</v>
      </c>
      <c r="CV6872" s="10">
        <v>1.240375338</v>
      </c>
      <c r="CW6872" s="10" t="s">
        <v>9998</v>
      </c>
    </row>
    <row r="6873" spans="1:101">
      <c r="A6873" t="s">
        <v>9986</v>
      </c>
      <c r="B6873" t="s">
        <v>6636</v>
      </c>
      <c r="D6873" s="10" t="s">
        <v>9987</v>
      </c>
      <c r="E6873" t="s">
        <v>3</v>
      </c>
      <c r="F6873" t="s">
        <v>4</v>
      </c>
      <c r="H6873" s="10" t="s">
        <v>9988</v>
      </c>
      <c r="I6873" t="s">
        <v>463</v>
      </c>
      <c r="J6873" s="11">
        <v>0.79491999999999996</v>
      </c>
      <c r="K6873" s="11">
        <v>0.84789999999999999</v>
      </c>
      <c r="Q6873" s="50"/>
      <c r="R6873" s="12"/>
      <c r="S6873" s="12"/>
      <c r="T6873" s="13"/>
      <c r="U6873" s="14"/>
      <c r="V6873" s="14"/>
      <c r="W6873" s="14"/>
      <c r="X6873" s="14"/>
      <c r="Y6873" s="15"/>
      <c r="Z6873" s="14"/>
      <c r="AA6873" s="14"/>
      <c r="AB6873" s="12"/>
      <c r="AC6873" s="12"/>
      <c r="AD6873" s="12"/>
      <c r="AE6873" s="13"/>
      <c r="AF6873" s="14"/>
      <c r="AG6873" s="14"/>
      <c r="AH6873" s="14"/>
      <c r="AI6873" s="14"/>
      <c r="AJ6873" s="15"/>
      <c r="AK6873" s="14"/>
      <c r="AL6873" s="14"/>
      <c r="AM6873" s="12"/>
      <c r="AN6873" s="12"/>
      <c r="AO6873" s="12"/>
      <c r="AP6873" s="13"/>
      <c r="AQ6873" s="14"/>
      <c r="AR6873" s="14"/>
      <c r="AS6873" s="14"/>
      <c r="AT6873" s="14"/>
      <c r="AU6873" s="15"/>
      <c r="AV6873" s="14"/>
      <c r="AW6873" s="14"/>
      <c r="AX6873" s="12"/>
      <c r="AY6873" s="12"/>
      <c r="AZ6873" s="12"/>
      <c r="BA6873" s="13"/>
      <c r="BB6873" s="14"/>
      <c r="BC6873" s="14"/>
      <c r="BD6873" s="14"/>
      <c r="BE6873" s="14"/>
      <c r="BF6873" s="15"/>
      <c r="BG6873" s="14"/>
      <c r="BH6873" s="14"/>
      <c r="BI6873" s="12">
        <v>0.95</v>
      </c>
      <c r="BJ6873" s="12">
        <v>1</v>
      </c>
      <c r="BK6873" s="12">
        <v>1</v>
      </c>
      <c r="BL6873" s="13" t="s">
        <v>12316</v>
      </c>
      <c r="BM6873" s="14">
        <v>0.89</v>
      </c>
      <c r="BN6873" s="14">
        <v>1.05</v>
      </c>
      <c r="BO6873" s="14">
        <v>3.51</v>
      </c>
      <c r="BP6873" s="14">
        <v>1.7</v>
      </c>
      <c r="BQ6873" s="15" t="s">
        <v>12317</v>
      </c>
      <c r="BR6873" s="14">
        <v>0.65</v>
      </c>
      <c r="BS6873" s="14">
        <v>0.95</v>
      </c>
      <c r="BT6873" s="50">
        <v>1</v>
      </c>
      <c r="BU6873" s="12">
        <v>1.1299999999999999</v>
      </c>
      <c r="BV6873" s="12">
        <v>1</v>
      </c>
      <c r="BW6873" s="13" t="s">
        <v>12318</v>
      </c>
      <c r="BX6873" s="14">
        <v>0.98</v>
      </c>
      <c r="BY6873" s="14">
        <v>0.99</v>
      </c>
      <c r="BZ6873" s="14"/>
      <c r="CA6873" s="14"/>
      <c r="CB6873" s="15"/>
      <c r="CC6873" s="14">
        <v>1.1399999999999999</v>
      </c>
      <c r="CD6873" s="14">
        <v>1.05</v>
      </c>
      <c r="CE6873" s="10" t="s">
        <v>9995</v>
      </c>
      <c r="CF6873" s="10" t="s">
        <v>9996</v>
      </c>
      <c r="CG6873" s="10" t="s">
        <v>9997</v>
      </c>
      <c r="CH6873" s="10" t="s">
        <v>44</v>
      </c>
      <c r="CI6873" s="10">
        <v>17563356</v>
      </c>
      <c r="CJ6873" s="10" t="s">
        <v>28</v>
      </c>
      <c r="CK6873" s="10" t="s">
        <v>28</v>
      </c>
      <c r="CL6873" s="10" t="s">
        <v>28</v>
      </c>
      <c r="CM6873" s="10" t="s">
        <v>28</v>
      </c>
      <c r="CN6873" s="10"/>
      <c r="CO6873" s="10"/>
      <c r="CP6873" s="10"/>
      <c r="CQ6873" s="10"/>
      <c r="CR6873" s="10"/>
      <c r="CS6873" s="10"/>
      <c r="CT6873" s="10"/>
      <c r="CU6873" s="10">
        <v>54.666666669999998</v>
      </c>
      <c r="CV6873" s="10">
        <v>1.240375338</v>
      </c>
      <c r="CW6873" s="10" t="s">
        <v>9998</v>
      </c>
    </row>
    <row r="6874" spans="1:101">
      <c r="A6874" t="s">
        <v>9986</v>
      </c>
      <c r="B6874" t="s">
        <v>3564</v>
      </c>
      <c r="D6874" s="10" t="s">
        <v>9987</v>
      </c>
      <c r="H6874" s="10" t="s">
        <v>9988</v>
      </c>
      <c r="I6874" t="s">
        <v>501</v>
      </c>
      <c r="L6874" s="11" t="s">
        <v>1558</v>
      </c>
      <c r="Q6874" s="50">
        <v>0.14000000000000001</v>
      </c>
      <c r="R6874" s="12">
        <v>1</v>
      </c>
      <c r="S6874" s="12">
        <v>1</v>
      </c>
      <c r="T6874" s="13" t="s">
        <v>16979</v>
      </c>
      <c r="U6874" s="14">
        <v>0.7</v>
      </c>
      <c r="V6874" s="14">
        <v>0.71</v>
      </c>
      <c r="W6874" s="14"/>
      <c r="X6874" s="14"/>
      <c r="Y6874" s="15"/>
      <c r="Z6874" s="14">
        <v>0.76</v>
      </c>
      <c r="AA6874" s="14">
        <v>0.77</v>
      </c>
      <c r="AB6874" s="12">
        <v>0.71</v>
      </c>
      <c r="AC6874" s="12">
        <v>1.1599999999999999</v>
      </c>
      <c r="AD6874" s="12">
        <v>1</v>
      </c>
      <c r="AE6874" s="13" t="s">
        <v>16980</v>
      </c>
      <c r="AF6874" s="14">
        <v>0.85</v>
      </c>
      <c r="AG6874" s="14">
        <v>0.86</v>
      </c>
      <c r="AH6874" s="14">
        <v>1.1100000000000001</v>
      </c>
      <c r="AI6874" s="14">
        <v>1.1100000000000001</v>
      </c>
      <c r="AJ6874" s="15" t="s">
        <v>9991</v>
      </c>
      <c r="AK6874" s="14">
        <v>0.83</v>
      </c>
      <c r="AL6874" s="14">
        <v>0.83</v>
      </c>
      <c r="AM6874" s="12">
        <v>1.07</v>
      </c>
      <c r="AN6874" s="12">
        <v>1</v>
      </c>
      <c r="AO6874" s="12">
        <v>1</v>
      </c>
      <c r="AP6874" s="13" t="s">
        <v>16981</v>
      </c>
      <c r="AQ6874" s="14">
        <v>0.86</v>
      </c>
      <c r="AR6874" s="14">
        <v>0.97</v>
      </c>
      <c r="AS6874" s="14">
        <v>1.07</v>
      </c>
      <c r="AT6874" s="14">
        <v>1.07</v>
      </c>
      <c r="AU6874" s="15" t="s">
        <v>16982</v>
      </c>
      <c r="AV6874" s="14">
        <v>0.76</v>
      </c>
      <c r="AW6874" s="14">
        <v>0.94</v>
      </c>
      <c r="AX6874" s="12">
        <v>1.17</v>
      </c>
      <c r="AY6874" s="12">
        <v>1.08</v>
      </c>
      <c r="AZ6874" s="12">
        <v>1</v>
      </c>
      <c r="BA6874" s="13" t="s">
        <v>16983</v>
      </c>
      <c r="BB6874" s="14">
        <v>1.1599999999999999</v>
      </c>
      <c r="BC6874" s="14">
        <v>1.06</v>
      </c>
      <c r="BD6874" s="14">
        <v>1.25</v>
      </c>
      <c r="BE6874" s="14">
        <v>1.25</v>
      </c>
      <c r="BF6874" s="15" t="s">
        <v>16984</v>
      </c>
      <c r="BG6874" s="14">
        <v>1.1000000000000001</v>
      </c>
      <c r="BH6874" s="14">
        <v>1.04</v>
      </c>
      <c r="BI6874" s="12">
        <v>0.14000000000000001</v>
      </c>
      <c r="BJ6874" s="12">
        <v>1</v>
      </c>
      <c r="BK6874" s="12">
        <v>1</v>
      </c>
      <c r="BL6874" s="13" t="s">
        <v>16979</v>
      </c>
      <c r="BM6874" s="14">
        <v>0.89</v>
      </c>
      <c r="BN6874" s="14">
        <v>1.05</v>
      </c>
      <c r="BO6874" s="14">
        <v>3.51</v>
      </c>
      <c r="BP6874" s="14">
        <v>1.7</v>
      </c>
      <c r="BQ6874" s="15" t="s">
        <v>12317</v>
      </c>
      <c r="BR6874" s="14">
        <v>0.65</v>
      </c>
      <c r="BS6874" s="14">
        <v>0.95</v>
      </c>
      <c r="BT6874" s="50">
        <v>1.23</v>
      </c>
      <c r="BU6874" s="12">
        <v>1.03</v>
      </c>
      <c r="BV6874" s="12">
        <v>1</v>
      </c>
      <c r="BW6874" s="13" t="s">
        <v>16985</v>
      </c>
      <c r="BX6874" s="14">
        <v>0.98</v>
      </c>
      <c r="BY6874" s="14">
        <v>0.99</v>
      </c>
      <c r="BZ6874" s="14"/>
      <c r="CA6874" s="14"/>
      <c r="CB6874" s="15"/>
      <c r="CC6874" s="14">
        <v>1.1399999999999999</v>
      </c>
      <c r="CD6874" s="14">
        <v>1.05</v>
      </c>
      <c r="CE6874" s="10" t="s">
        <v>9995</v>
      </c>
      <c r="CF6874" s="10" t="s">
        <v>9996</v>
      </c>
      <c r="CG6874" s="10" t="s">
        <v>9997</v>
      </c>
      <c r="CH6874" s="10" t="s">
        <v>44</v>
      </c>
      <c r="CI6874" s="10">
        <v>18407956</v>
      </c>
      <c r="CJ6874" s="10" t="s">
        <v>28</v>
      </c>
      <c r="CK6874" s="10" t="s">
        <v>28</v>
      </c>
      <c r="CL6874" s="10" t="s">
        <v>28</v>
      </c>
      <c r="CM6874" s="10" t="s">
        <v>28</v>
      </c>
      <c r="CN6874" s="10"/>
      <c r="CO6874" s="10"/>
      <c r="CP6874" s="10"/>
      <c r="CQ6874" s="10"/>
      <c r="CR6874" s="10"/>
      <c r="CS6874" s="10"/>
      <c r="CT6874" s="10"/>
      <c r="CU6874" s="10">
        <v>54.666666669999998</v>
      </c>
      <c r="CV6874" s="10">
        <v>1.240375338</v>
      </c>
      <c r="CW6874" s="10" t="s">
        <v>9998</v>
      </c>
    </row>
    <row r="6875" spans="1:101">
      <c r="A6875" t="s">
        <v>9986</v>
      </c>
      <c r="B6875" t="s">
        <v>22141</v>
      </c>
      <c r="D6875" s="10" t="s">
        <v>9987</v>
      </c>
      <c r="H6875" s="10" t="s">
        <v>9988</v>
      </c>
      <c r="I6875" t="s">
        <v>6</v>
      </c>
      <c r="Q6875" s="50"/>
      <c r="R6875" s="12"/>
      <c r="S6875" s="12"/>
      <c r="T6875" s="13"/>
      <c r="U6875" s="14"/>
      <c r="V6875" s="14"/>
      <c r="W6875" s="14"/>
      <c r="X6875" s="14"/>
      <c r="Y6875" s="15"/>
      <c r="Z6875" s="14"/>
      <c r="AA6875" s="14"/>
      <c r="AB6875" s="12"/>
      <c r="AC6875" s="12"/>
      <c r="AD6875" s="12"/>
      <c r="AE6875" s="13"/>
      <c r="AF6875" s="14"/>
      <c r="AG6875" s="14"/>
      <c r="AH6875" s="14"/>
      <c r="AI6875" s="14"/>
      <c r="AJ6875" s="15"/>
      <c r="AK6875" s="14"/>
      <c r="AL6875" s="14"/>
      <c r="AM6875" s="12"/>
      <c r="AN6875" s="12"/>
      <c r="AO6875" s="12"/>
      <c r="AP6875" s="13"/>
      <c r="AQ6875" s="14"/>
      <c r="AR6875" s="14"/>
      <c r="AS6875" s="14"/>
      <c r="AT6875" s="14"/>
      <c r="AU6875" s="15"/>
      <c r="AV6875" s="14"/>
      <c r="AW6875" s="14"/>
      <c r="AX6875" s="12">
        <v>1.82</v>
      </c>
      <c r="AY6875" s="12">
        <v>1</v>
      </c>
      <c r="AZ6875" s="12">
        <v>1</v>
      </c>
      <c r="BA6875" s="13" t="s">
        <v>22142</v>
      </c>
      <c r="BB6875" s="14">
        <v>1.22</v>
      </c>
      <c r="BC6875" s="14">
        <v>1.05</v>
      </c>
      <c r="BD6875" s="14">
        <v>1.05</v>
      </c>
      <c r="BE6875" s="14">
        <v>1.05</v>
      </c>
      <c r="BF6875" s="15" t="s">
        <v>22143</v>
      </c>
      <c r="BG6875" s="14">
        <v>1.23</v>
      </c>
      <c r="BH6875" s="14">
        <v>1.1000000000000001</v>
      </c>
      <c r="BI6875" s="12"/>
      <c r="BJ6875" s="12"/>
      <c r="BK6875" s="12"/>
      <c r="BL6875" s="13"/>
      <c r="BM6875" s="14"/>
      <c r="BN6875" s="14"/>
      <c r="BO6875" s="14"/>
      <c r="BP6875" s="14"/>
      <c r="BQ6875" s="15"/>
      <c r="BR6875" s="14"/>
      <c r="BS6875" s="14"/>
      <c r="BT6875" s="50"/>
      <c r="BU6875" s="12"/>
      <c r="BV6875" s="12"/>
      <c r="BW6875" s="13"/>
      <c r="BX6875" s="14"/>
      <c r="BY6875" s="14"/>
      <c r="BZ6875" s="14"/>
      <c r="CA6875" s="14"/>
      <c r="CB6875" s="15"/>
      <c r="CC6875" s="14"/>
      <c r="CD6875" s="14"/>
      <c r="CE6875" s="10" t="s">
        <v>9995</v>
      </c>
      <c r="CF6875" s="10" t="s">
        <v>9996</v>
      </c>
      <c r="CG6875" s="10" t="s">
        <v>9997</v>
      </c>
      <c r="CH6875" s="10" t="s">
        <v>44</v>
      </c>
      <c r="CI6875" s="10">
        <v>19779198</v>
      </c>
      <c r="CJ6875" s="10" t="s">
        <v>28</v>
      </c>
      <c r="CK6875" s="10" t="s">
        <v>28</v>
      </c>
      <c r="CL6875" s="10" t="s">
        <v>28</v>
      </c>
      <c r="CM6875" s="10" t="s">
        <v>28</v>
      </c>
      <c r="CN6875" s="10"/>
      <c r="CO6875" s="10"/>
      <c r="CP6875" s="10"/>
      <c r="CQ6875" s="10"/>
      <c r="CR6875" s="10"/>
      <c r="CS6875" s="10"/>
      <c r="CT6875" s="10"/>
      <c r="CU6875" s="10">
        <v>54.666666669999998</v>
      </c>
      <c r="CV6875" s="10">
        <v>1.240375338</v>
      </c>
      <c r="CW6875" s="10" t="s">
        <v>9998</v>
      </c>
    </row>
    <row r="6876" spans="1:101">
      <c r="A6876" t="s">
        <v>9986</v>
      </c>
      <c r="B6876" t="s">
        <v>22812</v>
      </c>
      <c r="D6876" s="10" t="s">
        <v>9987</v>
      </c>
      <c r="F6876" t="s">
        <v>750</v>
      </c>
      <c r="H6876" s="10" t="s">
        <v>9988</v>
      </c>
      <c r="I6876" t="s">
        <v>2359</v>
      </c>
      <c r="L6876" s="11" t="s">
        <v>198</v>
      </c>
      <c r="Q6876" s="50">
        <v>0.4</v>
      </c>
      <c r="R6876" s="12">
        <v>1</v>
      </c>
      <c r="S6876" s="12">
        <v>1</v>
      </c>
      <c r="T6876" s="13" t="s">
        <v>22813</v>
      </c>
      <c r="U6876" s="14">
        <v>0.76</v>
      </c>
      <c r="V6876" s="14">
        <v>0.71</v>
      </c>
      <c r="W6876" s="14"/>
      <c r="X6876" s="14"/>
      <c r="Y6876" s="15"/>
      <c r="Z6876" s="14">
        <v>0.79</v>
      </c>
      <c r="AA6876" s="14">
        <v>0.7</v>
      </c>
      <c r="AB6876" s="12">
        <v>0.56999999999999995</v>
      </c>
      <c r="AC6876" s="12">
        <v>1.1299999999999999</v>
      </c>
      <c r="AD6876" s="12">
        <v>2</v>
      </c>
      <c r="AE6876" s="13" t="s">
        <v>22814</v>
      </c>
      <c r="AF6876" s="14">
        <v>0.85</v>
      </c>
      <c r="AG6876" s="14">
        <v>0.86</v>
      </c>
      <c r="AH6876" s="14">
        <v>1.1100000000000001</v>
      </c>
      <c r="AI6876" s="14">
        <v>1.1100000000000001</v>
      </c>
      <c r="AJ6876" s="15" t="s">
        <v>9991</v>
      </c>
      <c r="AK6876" s="14">
        <v>0.83</v>
      </c>
      <c r="AL6876" s="14">
        <v>0.83</v>
      </c>
      <c r="AM6876" s="12">
        <v>0.26</v>
      </c>
      <c r="AN6876" s="12">
        <v>1</v>
      </c>
      <c r="AO6876" s="12">
        <v>1</v>
      </c>
      <c r="AP6876" s="13" t="s">
        <v>22815</v>
      </c>
      <c r="AQ6876" s="14">
        <v>0.86</v>
      </c>
      <c r="AR6876" s="14">
        <v>0.97</v>
      </c>
      <c r="AS6876" s="14">
        <v>1.07</v>
      </c>
      <c r="AT6876" s="14">
        <v>1.07</v>
      </c>
      <c r="AU6876" s="15" t="s">
        <v>16982</v>
      </c>
      <c r="AV6876" s="14">
        <v>0.76</v>
      </c>
      <c r="AW6876" s="14">
        <v>0.94</v>
      </c>
      <c r="AX6876" s="12"/>
      <c r="AY6876" s="12"/>
      <c r="AZ6876" s="12"/>
      <c r="BA6876" s="13"/>
      <c r="BB6876" s="14"/>
      <c r="BC6876" s="14"/>
      <c r="BD6876" s="14"/>
      <c r="BE6876" s="14"/>
      <c r="BF6876" s="15"/>
      <c r="BG6876" s="14"/>
      <c r="BH6876" s="14"/>
      <c r="BI6876" s="12"/>
      <c r="BJ6876" s="12"/>
      <c r="BK6876" s="12"/>
      <c r="BL6876" s="13"/>
      <c r="BM6876" s="14"/>
      <c r="BN6876" s="14"/>
      <c r="BO6876" s="14"/>
      <c r="BP6876" s="14"/>
      <c r="BQ6876" s="15"/>
      <c r="BR6876" s="14"/>
      <c r="BS6876" s="14"/>
      <c r="BT6876" s="50"/>
      <c r="BU6876" s="12"/>
      <c r="BV6876" s="12"/>
      <c r="BW6876" s="13"/>
      <c r="BX6876" s="14"/>
      <c r="BY6876" s="14"/>
      <c r="BZ6876" s="14"/>
      <c r="CA6876" s="14"/>
      <c r="CB6876" s="15"/>
      <c r="CC6876" s="14"/>
      <c r="CD6876" s="14"/>
      <c r="CE6876" s="10" t="s">
        <v>9995</v>
      </c>
      <c r="CF6876" s="10" t="s">
        <v>9996</v>
      </c>
      <c r="CG6876" s="10" t="s">
        <v>9997</v>
      </c>
      <c r="CH6876" s="10" t="s">
        <v>44</v>
      </c>
      <c r="CI6876" s="10">
        <v>19779198</v>
      </c>
      <c r="CJ6876" s="10" t="s">
        <v>28</v>
      </c>
      <c r="CK6876" s="10" t="s">
        <v>28</v>
      </c>
      <c r="CL6876" s="10" t="s">
        <v>28</v>
      </c>
      <c r="CM6876" s="10" t="s">
        <v>28</v>
      </c>
      <c r="CN6876" s="10"/>
      <c r="CO6876" s="10"/>
      <c r="CP6876" s="10"/>
      <c r="CQ6876" s="10"/>
      <c r="CR6876" s="10"/>
      <c r="CS6876" s="10"/>
      <c r="CT6876" s="16"/>
      <c r="CU6876" s="10">
        <v>54.666666669999998</v>
      </c>
      <c r="CV6876" s="10">
        <v>1.240375338</v>
      </c>
      <c r="CW6876" s="10" t="s">
        <v>9998</v>
      </c>
    </row>
    <row r="6877" spans="1:101">
      <c r="A6877" t="s">
        <v>9986</v>
      </c>
      <c r="B6877" t="s">
        <v>22827</v>
      </c>
      <c r="D6877" s="10" t="s">
        <v>9987</v>
      </c>
      <c r="H6877" s="10" t="s">
        <v>9988</v>
      </c>
      <c r="I6877" t="s">
        <v>6</v>
      </c>
      <c r="Q6877" s="50"/>
      <c r="R6877" s="12"/>
      <c r="S6877" s="12"/>
      <c r="T6877" s="13"/>
      <c r="U6877" s="14"/>
      <c r="V6877" s="14"/>
      <c r="W6877" s="14"/>
      <c r="X6877" s="14"/>
      <c r="Y6877" s="15"/>
      <c r="Z6877" s="14"/>
      <c r="AA6877" s="14"/>
      <c r="AB6877" s="12">
        <v>1.63</v>
      </c>
      <c r="AC6877" s="12">
        <v>1</v>
      </c>
      <c r="AD6877" s="12">
        <v>1</v>
      </c>
      <c r="AE6877" s="13" t="s">
        <v>22828</v>
      </c>
      <c r="AF6877" s="14">
        <v>1</v>
      </c>
      <c r="AG6877" s="14">
        <v>0.99</v>
      </c>
      <c r="AH6877" s="14">
        <v>1.1100000000000001</v>
      </c>
      <c r="AI6877" s="14">
        <v>1.1100000000000001</v>
      </c>
      <c r="AJ6877" s="15" t="s">
        <v>9991</v>
      </c>
      <c r="AK6877" s="14">
        <v>0.98</v>
      </c>
      <c r="AL6877" s="14">
        <v>0.97</v>
      </c>
      <c r="AM6877" s="12"/>
      <c r="AN6877" s="12"/>
      <c r="AO6877" s="12"/>
      <c r="AP6877" s="13"/>
      <c r="AQ6877" s="14"/>
      <c r="AR6877" s="14"/>
      <c r="AS6877" s="14"/>
      <c r="AT6877" s="14"/>
      <c r="AU6877" s="15"/>
      <c r="AV6877" s="14"/>
      <c r="AW6877" s="14"/>
      <c r="AX6877" s="12"/>
      <c r="AY6877" s="12"/>
      <c r="AZ6877" s="12"/>
      <c r="BA6877" s="13"/>
      <c r="BB6877" s="14"/>
      <c r="BC6877" s="14"/>
      <c r="BD6877" s="14"/>
      <c r="BE6877" s="14"/>
      <c r="BF6877" s="15"/>
      <c r="BG6877" s="14"/>
      <c r="BH6877" s="14"/>
      <c r="BI6877" s="12"/>
      <c r="BJ6877" s="12"/>
      <c r="BK6877" s="12"/>
      <c r="BL6877" s="13"/>
      <c r="BM6877" s="14"/>
      <c r="BN6877" s="14"/>
      <c r="BO6877" s="14"/>
      <c r="BP6877" s="14"/>
      <c r="BQ6877" s="15"/>
      <c r="BR6877" s="14"/>
      <c r="BS6877" s="14"/>
      <c r="BT6877" s="50"/>
      <c r="BU6877" s="12"/>
      <c r="BV6877" s="12"/>
      <c r="BW6877" s="13"/>
      <c r="BX6877" s="14"/>
      <c r="BY6877" s="14"/>
      <c r="BZ6877" s="14"/>
      <c r="CA6877" s="14"/>
      <c r="CB6877" s="15"/>
      <c r="CC6877" s="14"/>
      <c r="CD6877" s="14"/>
      <c r="CE6877" s="10" t="s">
        <v>9995</v>
      </c>
      <c r="CF6877" s="10" t="s">
        <v>9996</v>
      </c>
      <c r="CG6877" s="10" t="s">
        <v>9997</v>
      </c>
      <c r="CH6877" s="10"/>
      <c r="CI6877" s="10"/>
      <c r="CJ6877" s="10"/>
      <c r="CK6877" s="10"/>
      <c r="CL6877" s="10"/>
      <c r="CM6877" s="10"/>
      <c r="CN6877" s="10"/>
      <c r="CO6877" s="10"/>
      <c r="CP6877" s="10"/>
      <c r="CQ6877" s="10"/>
      <c r="CR6877" s="10"/>
      <c r="CS6877" s="10"/>
      <c r="CT6877" s="16"/>
      <c r="CU6877" s="10">
        <v>54.666666669999998</v>
      </c>
      <c r="CV6877" s="10">
        <v>1.240375338</v>
      </c>
      <c r="CW6877" s="10" t="s">
        <v>9998</v>
      </c>
    </row>
    <row r="6878" spans="1:101">
      <c r="A6878" t="s">
        <v>9986</v>
      </c>
      <c r="B6878" t="s">
        <v>25531</v>
      </c>
      <c r="D6878" s="10" t="s">
        <v>9987</v>
      </c>
      <c r="H6878" s="10" t="s">
        <v>9988</v>
      </c>
      <c r="I6878" t="s">
        <v>174</v>
      </c>
      <c r="Q6878" s="50"/>
      <c r="R6878" s="12"/>
      <c r="S6878" s="12"/>
      <c r="T6878" s="13"/>
      <c r="U6878" s="14"/>
      <c r="V6878" s="14"/>
      <c r="W6878" s="14"/>
      <c r="X6878" s="14"/>
      <c r="Y6878" s="15"/>
      <c r="Z6878" s="14"/>
      <c r="AA6878" s="14"/>
      <c r="AB6878" s="12"/>
      <c r="AC6878" s="12"/>
      <c r="AD6878" s="12"/>
      <c r="AE6878" s="13"/>
      <c r="AF6878" s="14"/>
      <c r="AG6878" s="14"/>
      <c r="AH6878" s="14"/>
      <c r="AI6878" s="14"/>
      <c r="AJ6878" s="15"/>
      <c r="AK6878" s="14"/>
      <c r="AL6878" s="14"/>
      <c r="AM6878" s="12"/>
      <c r="AN6878" s="12"/>
      <c r="AO6878" s="12"/>
      <c r="AP6878" s="13"/>
      <c r="AQ6878" s="14"/>
      <c r="AR6878" s="14"/>
      <c r="AS6878" s="14"/>
      <c r="AT6878" s="14"/>
      <c r="AU6878" s="15"/>
      <c r="AV6878" s="14"/>
      <c r="AW6878" s="14"/>
      <c r="AX6878" s="12"/>
      <c r="AY6878" s="12"/>
      <c r="AZ6878" s="12"/>
      <c r="BA6878" s="13"/>
      <c r="BB6878" s="14"/>
      <c r="BC6878" s="14"/>
      <c r="BD6878" s="14"/>
      <c r="BE6878" s="14"/>
      <c r="BF6878" s="15"/>
      <c r="BG6878" s="14"/>
      <c r="BH6878" s="14"/>
      <c r="BI6878" s="12">
        <v>1.1100000000000001</v>
      </c>
      <c r="BJ6878" s="12">
        <v>1</v>
      </c>
      <c r="BK6878" s="12">
        <v>2</v>
      </c>
      <c r="BL6878" s="13" t="s">
        <v>25532</v>
      </c>
      <c r="BM6878" s="14">
        <v>0.89</v>
      </c>
      <c r="BN6878" s="14">
        <v>1.05</v>
      </c>
      <c r="BO6878" s="14">
        <v>3.51</v>
      </c>
      <c r="BP6878" s="14">
        <v>1.7</v>
      </c>
      <c r="BQ6878" s="15" t="s">
        <v>12317</v>
      </c>
      <c r="BR6878" s="14">
        <v>0.65</v>
      </c>
      <c r="BS6878" s="14">
        <v>0.95</v>
      </c>
      <c r="BT6878" s="50"/>
      <c r="BU6878" s="12"/>
      <c r="BV6878" s="12"/>
      <c r="BW6878" s="13"/>
      <c r="BX6878" s="14"/>
      <c r="BY6878" s="14"/>
      <c r="BZ6878" s="14"/>
      <c r="CA6878" s="14"/>
      <c r="CB6878" s="15"/>
      <c r="CC6878" s="14"/>
      <c r="CD6878" s="14"/>
      <c r="CE6878" s="10" t="s">
        <v>9995</v>
      </c>
      <c r="CF6878" s="10" t="s">
        <v>9996</v>
      </c>
      <c r="CG6878" s="10" t="s">
        <v>9997</v>
      </c>
      <c r="CH6878" s="10"/>
      <c r="CI6878" s="10"/>
      <c r="CJ6878" s="10"/>
      <c r="CK6878" s="10"/>
      <c r="CL6878" s="10"/>
      <c r="CM6878" s="10"/>
      <c r="CN6878" s="10"/>
      <c r="CO6878" s="10"/>
      <c r="CP6878" s="10"/>
      <c r="CQ6878" s="10"/>
      <c r="CR6878" s="10"/>
      <c r="CS6878" s="10"/>
      <c r="CT6878" s="10"/>
      <c r="CU6878" s="10">
        <v>54.666666669999998</v>
      </c>
      <c r="CV6878" s="10">
        <v>1.240375338</v>
      </c>
      <c r="CW6878" s="10" t="s">
        <v>9998</v>
      </c>
    </row>
    <row r="6879" spans="1:101">
      <c r="A6879" t="s">
        <v>9986</v>
      </c>
      <c r="B6879" t="s">
        <v>999</v>
      </c>
      <c r="D6879" s="10" t="s">
        <v>9987</v>
      </c>
      <c r="E6879" t="s">
        <v>3</v>
      </c>
      <c r="F6879" t="s">
        <v>4</v>
      </c>
      <c r="H6879" s="10" t="s">
        <v>9988</v>
      </c>
      <c r="I6879" t="s">
        <v>52</v>
      </c>
      <c r="Q6879" s="50">
        <v>2.2599999999999998</v>
      </c>
      <c r="R6879" s="12">
        <v>1</v>
      </c>
      <c r="S6879" s="12">
        <v>1</v>
      </c>
      <c r="T6879" s="13" t="s">
        <v>29829</v>
      </c>
      <c r="U6879" s="14">
        <v>0.73</v>
      </c>
      <c r="V6879" s="14">
        <v>0.71</v>
      </c>
      <c r="W6879" s="14"/>
      <c r="X6879" s="14"/>
      <c r="Y6879" s="15"/>
      <c r="Z6879" s="14">
        <v>0.78</v>
      </c>
      <c r="AA6879" s="14">
        <v>0.73</v>
      </c>
      <c r="AB6879" s="12">
        <v>0.97</v>
      </c>
      <c r="AC6879" s="12">
        <v>1</v>
      </c>
      <c r="AD6879" s="12">
        <v>1</v>
      </c>
      <c r="AE6879" s="13" t="s">
        <v>29830</v>
      </c>
      <c r="AF6879" s="14">
        <v>1</v>
      </c>
      <c r="AG6879" s="14">
        <v>0.99</v>
      </c>
      <c r="AH6879" s="14">
        <v>1.1100000000000001</v>
      </c>
      <c r="AI6879" s="14">
        <v>1.1100000000000001</v>
      </c>
      <c r="AJ6879" s="15" t="s">
        <v>9991</v>
      </c>
      <c r="AK6879" s="14">
        <v>0.98</v>
      </c>
      <c r="AL6879" s="14">
        <v>0.97</v>
      </c>
      <c r="AM6879" s="12">
        <v>1.04</v>
      </c>
      <c r="AN6879" s="12">
        <v>1.02</v>
      </c>
      <c r="AO6879" s="12">
        <v>1</v>
      </c>
      <c r="AP6879" s="13" t="s">
        <v>29831</v>
      </c>
      <c r="AQ6879" s="14">
        <v>0.96</v>
      </c>
      <c r="AR6879" s="14">
        <v>1.04</v>
      </c>
      <c r="AS6879" s="14">
        <v>1.0900000000000001</v>
      </c>
      <c r="AT6879" s="14">
        <v>1.0900000000000001</v>
      </c>
      <c r="AU6879" s="15" t="s">
        <v>29832</v>
      </c>
      <c r="AV6879" s="14">
        <v>0.89</v>
      </c>
      <c r="AW6879" s="14">
        <v>1.01</v>
      </c>
      <c r="AX6879" s="12">
        <v>0.94</v>
      </c>
      <c r="AY6879" s="12">
        <v>1.03</v>
      </c>
      <c r="AZ6879" s="12">
        <v>1</v>
      </c>
      <c r="BA6879" s="13" t="s">
        <v>29833</v>
      </c>
      <c r="BB6879" s="14">
        <v>1.1599999999999999</v>
      </c>
      <c r="BC6879" s="14">
        <v>1.06</v>
      </c>
      <c r="BD6879" s="14">
        <v>1.25</v>
      </c>
      <c r="BE6879" s="14">
        <v>1.25</v>
      </c>
      <c r="BF6879" s="15" t="s">
        <v>16984</v>
      </c>
      <c r="BG6879" s="14">
        <v>1.1000000000000001</v>
      </c>
      <c r="BH6879" s="14">
        <v>1.04</v>
      </c>
      <c r="BI6879" s="12">
        <v>1.78</v>
      </c>
      <c r="BJ6879" s="12">
        <v>1</v>
      </c>
      <c r="BK6879" s="12">
        <v>1</v>
      </c>
      <c r="BL6879" s="13" t="s">
        <v>29834</v>
      </c>
      <c r="BM6879" s="14">
        <v>0.89</v>
      </c>
      <c r="BN6879" s="14">
        <v>1.05</v>
      </c>
      <c r="BO6879" s="14">
        <v>3.51</v>
      </c>
      <c r="BP6879" s="14">
        <v>1.7</v>
      </c>
      <c r="BQ6879" s="15" t="s">
        <v>12317</v>
      </c>
      <c r="BR6879" s="14">
        <v>0.65</v>
      </c>
      <c r="BS6879" s="14">
        <v>0.95</v>
      </c>
      <c r="BT6879" s="50">
        <v>0.93</v>
      </c>
      <c r="BU6879" s="12">
        <v>1.1599999999999999</v>
      </c>
      <c r="BV6879" s="12">
        <v>1</v>
      </c>
      <c r="BW6879" s="13" t="s">
        <v>29835</v>
      </c>
      <c r="BX6879" s="14">
        <v>0.98</v>
      </c>
      <c r="BY6879" s="14">
        <v>0.99</v>
      </c>
      <c r="BZ6879" s="14"/>
      <c r="CA6879" s="14"/>
      <c r="CB6879" s="15"/>
      <c r="CC6879" s="14">
        <v>1.1399999999999999</v>
      </c>
      <c r="CD6879" s="14">
        <v>1.05</v>
      </c>
      <c r="CE6879" s="10" t="s">
        <v>9995</v>
      </c>
      <c r="CF6879" s="10" t="s">
        <v>9996</v>
      </c>
      <c r="CG6879" s="10" t="s">
        <v>9997</v>
      </c>
      <c r="CH6879" s="10"/>
      <c r="CI6879" s="10"/>
      <c r="CJ6879" s="10"/>
      <c r="CK6879" s="10"/>
      <c r="CL6879" s="10"/>
      <c r="CM6879" s="10"/>
      <c r="CN6879" s="10"/>
      <c r="CO6879" s="10"/>
      <c r="CP6879" s="10"/>
      <c r="CQ6879" s="10"/>
      <c r="CR6879" s="10"/>
      <c r="CS6879" s="10"/>
      <c r="CT6879" s="10"/>
      <c r="CU6879" s="10">
        <v>54.666666669999998</v>
      </c>
      <c r="CV6879" s="10">
        <v>1.240375338</v>
      </c>
      <c r="CW6879" s="10" t="s">
        <v>9998</v>
      </c>
    </row>
    <row r="6880" spans="1:101">
      <c r="A6880" t="s">
        <v>9986</v>
      </c>
      <c r="B6880" t="s">
        <v>4704</v>
      </c>
      <c r="D6880" s="10" t="s">
        <v>9987</v>
      </c>
      <c r="H6880" s="10" t="s">
        <v>9988</v>
      </c>
      <c r="I6880" t="s">
        <v>174</v>
      </c>
      <c r="Q6880" s="50"/>
      <c r="R6880" s="12"/>
      <c r="S6880" s="12"/>
      <c r="T6880" s="13"/>
      <c r="U6880" s="14"/>
      <c r="V6880" s="14"/>
      <c r="W6880" s="14"/>
      <c r="X6880" s="14"/>
      <c r="Y6880" s="15"/>
      <c r="Z6880" s="14"/>
      <c r="AA6880" s="14"/>
      <c r="AB6880" s="12"/>
      <c r="AC6880" s="12"/>
      <c r="AD6880" s="12"/>
      <c r="AE6880" s="13"/>
      <c r="AF6880" s="14"/>
      <c r="AG6880" s="14"/>
      <c r="AH6880" s="14"/>
      <c r="AI6880" s="14"/>
      <c r="AJ6880" s="15"/>
      <c r="AK6880" s="14"/>
      <c r="AL6880" s="14"/>
      <c r="AM6880" s="12"/>
      <c r="AN6880" s="12"/>
      <c r="AO6880" s="12"/>
      <c r="AP6880" s="13"/>
      <c r="AQ6880" s="14"/>
      <c r="AR6880" s="14"/>
      <c r="AS6880" s="14"/>
      <c r="AT6880" s="14"/>
      <c r="AU6880" s="15"/>
      <c r="AV6880" s="14"/>
      <c r="AW6880" s="14"/>
      <c r="AX6880" s="12"/>
      <c r="AY6880" s="12"/>
      <c r="AZ6880" s="12"/>
      <c r="BA6880" s="13"/>
      <c r="BB6880" s="14"/>
      <c r="BC6880" s="14"/>
      <c r="BD6880" s="14"/>
      <c r="BE6880" s="14"/>
      <c r="BF6880" s="15"/>
      <c r="BG6880" s="14"/>
      <c r="BH6880" s="14"/>
      <c r="BI6880" s="12">
        <v>1.98</v>
      </c>
      <c r="BJ6880" s="12">
        <v>1</v>
      </c>
      <c r="BK6880" s="12">
        <v>1</v>
      </c>
      <c r="BL6880" s="13" t="s">
        <v>33734</v>
      </c>
      <c r="BM6880" s="14">
        <v>0.89</v>
      </c>
      <c r="BN6880" s="14">
        <v>1.05</v>
      </c>
      <c r="BO6880" s="14">
        <v>3.51</v>
      </c>
      <c r="BP6880" s="14">
        <v>1.7</v>
      </c>
      <c r="BQ6880" s="15" t="s">
        <v>12317</v>
      </c>
      <c r="BR6880" s="14">
        <v>0.65</v>
      </c>
      <c r="BS6880" s="14">
        <v>0.95</v>
      </c>
      <c r="BT6880" s="50"/>
      <c r="BU6880" s="12"/>
      <c r="BV6880" s="12"/>
      <c r="BW6880" s="13"/>
      <c r="BX6880" s="14"/>
      <c r="BY6880" s="14"/>
      <c r="BZ6880" s="14"/>
      <c r="CA6880" s="14"/>
      <c r="CB6880" s="15"/>
      <c r="CC6880" s="14"/>
      <c r="CD6880" s="14"/>
      <c r="CE6880" s="10" t="s">
        <v>9995</v>
      </c>
      <c r="CF6880" s="10" t="s">
        <v>9996</v>
      </c>
      <c r="CG6880" s="10" t="s">
        <v>9997</v>
      </c>
      <c r="CH6880" s="10"/>
      <c r="CI6880" s="10"/>
      <c r="CJ6880" s="10"/>
      <c r="CK6880" s="10"/>
      <c r="CL6880" s="10"/>
      <c r="CM6880" s="10"/>
      <c r="CN6880" s="10"/>
      <c r="CO6880" s="10"/>
      <c r="CP6880" s="10"/>
      <c r="CQ6880" s="10"/>
      <c r="CR6880" s="10"/>
      <c r="CS6880" s="10"/>
      <c r="CT6880" s="10"/>
      <c r="CU6880" s="10">
        <v>54.666666669999998</v>
      </c>
      <c r="CV6880" s="10">
        <v>1.240375338</v>
      </c>
      <c r="CW6880" s="10" t="s">
        <v>9998</v>
      </c>
    </row>
    <row r="6881" spans="1:101">
      <c r="A6881" t="s">
        <v>9986</v>
      </c>
      <c r="B6881" t="s">
        <v>1500</v>
      </c>
      <c r="D6881" s="10" t="s">
        <v>9987</v>
      </c>
      <c r="E6881" t="s">
        <v>3</v>
      </c>
      <c r="F6881" t="s">
        <v>4</v>
      </c>
      <c r="H6881" s="10" t="s">
        <v>9988</v>
      </c>
      <c r="I6881" t="s">
        <v>68</v>
      </c>
      <c r="J6881" s="11" t="s">
        <v>161</v>
      </c>
      <c r="K6881" s="11" t="s">
        <v>161</v>
      </c>
      <c r="Q6881" s="50">
        <v>0.72</v>
      </c>
      <c r="R6881" s="12">
        <v>1.17</v>
      </c>
      <c r="S6881" s="12">
        <v>1</v>
      </c>
      <c r="T6881" s="13" t="s">
        <v>33751</v>
      </c>
      <c r="U6881" s="14">
        <v>0.73</v>
      </c>
      <c r="V6881" s="14">
        <v>0.71</v>
      </c>
      <c r="W6881" s="14"/>
      <c r="X6881" s="14"/>
      <c r="Y6881" s="15"/>
      <c r="Z6881" s="14">
        <v>0.78</v>
      </c>
      <c r="AA6881" s="14">
        <v>0.73</v>
      </c>
      <c r="AB6881" s="12">
        <v>1.01</v>
      </c>
      <c r="AC6881" s="12">
        <v>1</v>
      </c>
      <c r="AD6881" s="12">
        <v>1</v>
      </c>
      <c r="AE6881" s="13" t="s">
        <v>33752</v>
      </c>
      <c r="AF6881" s="14">
        <v>1</v>
      </c>
      <c r="AG6881" s="14">
        <v>0.99</v>
      </c>
      <c r="AH6881" s="14">
        <v>1.1100000000000001</v>
      </c>
      <c r="AI6881" s="14">
        <v>1.1100000000000001</v>
      </c>
      <c r="AJ6881" s="15" t="s">
        <v>9991</v>
      </c>
      <c r="AK6881" s="14">
        <v>0.98</v>
      </c>
      <c r="AL6881" s="14">
        <v>0.97</v>
      </c>
      <c r="AM6881" s="12">
        <v>1.1299999999999999</v>
      </c>
      <c r="AN6881" s="12">
        <v>1.01</v>
      </c>
      <c r="AO6881" s="12">
        <v>1</v>
      </c>
      <c r="AP6881" s="13" t="s">
        <v>33753</v>
      </c>
      <c r="AQ6881" s="14">
        <v>0.96</v>
      </c>
      <c r="AR6881" s="14">
        <v>1.04</v>
      </c>
      <c r="AS6881" s="14">
        <v>1.0900000000000001</v>
      </c>
      <c r="AT6881" s="14">
        <v>1.0900000000000001</v>
      </c>
      <c r="AU6881" s="15" t="s">
        <v>29832</v>
      </c>
      <c r="AV6881" s="14">
        <v>0.89</v>
      </c>
      <c r="AW6881" s="14">
        <v>1.01</v>
      </c>
      <c r="AX6881" s="12"/>
      <c r="AY6881" s="12"/>
      <c r="AZ6881" s="12"/>
      <c r="BA6881" s="13"/>
      <c r="BB6881" s="14"/>
      <c r="BC6881" s="14"/>
      <c r="BD6881" s="14"/>
      <c r="BE6881" s="14"/>
      <c r="BF6881" s="15"/>
      <c r="BG6881" s="14"/>
      <c r="BH6881" s="14"/>
      <c r="BI6881" s="12"/>
      <c r="BJ6881" s="12"/>
      <c r="BK6881" s="12"/>
      <c r="BL6881" s="13"/>
      <c r="BM6881" s="14"/>
      <c r="BN6881" s="14"/>
      <c r="BO6881" s="14"/>
      <c r="BP6881" s="14"/>
      <c r="BQ6881" s="15"/>
      <c r="BR6881" s="14"/>
      <c r="BS6881" s="14"/>
      <c r="BT6881" s="50">
        <v>2.6</v>
      </c>
      <c r="BU6881" s="12">
        <v>1</v>
      </c>
      <c r="BV6881" s="12">
        <v>1</v>
      </c>
      <c r="BW6881" s="13" t="s">
        <v>33754</v>
      </c>
      <c r="BX6881" s="14">
        <v>1.1200000000000001</v>
      </c>
      <c r="BY6881" s="14">
        <v>1.1200000000000001</v>
      </c>
      <c r="BZ6881" s="14"/>
      <c r="CA6881" s="14"/>
      <c r="CB6881" s="15"/>
      <c r="CC6881" s="14">
        <v>1.34</v>
      </c>
      <c r="CD6881" s="14">
        <v>1.19</v>
      </c>
      <c r="CE6881" s="10" t="s">
        <v>9995</v>
      </c>
      <c r="CF6881" s="10" t="s">
        <v>9996</v>
      </c>
      <c r="CG6881" s="10" t="s">
        <v>9997</v>
      </c>
      <c r="CH6881" s="10"/>
      <c r="CI6881" s="10"/>
      <c r="CJ6881" s="10"/>
      <c r="CK6881" s="10"/>
      <c r="CL6881" s="10"/>
      <c r="CM6881" s="10"/>
      <c r="CN6881" s="10"/>
      <c r="CO6881" s="10"/>
      <c r="CP6881" s="10"/>
      <c r="CQ6881" s="10"/>
      <c r="CR6881" s="10"/>
      <c r="CS6881" s="10"/>
      <c r="CT6881" s="10"/>
      <c r="CU6881" s="10">
        <v>54.666666669999998</v>
      </c>
      <c r="CV6881" s="10">
        <v>1.240375338</v>
      </c>
      <c r="CW6881" s="10" t="s">
        <v>9998</v>
      </c>
    </row>
    <row r="6882" spans="1:101">
      <c r="A6882" t="s">
        <v>9986</v>
      </c>
      <c r="B6882" t="s">
        <v>8789</v>
      </c>
      <c r="D6882" s="10" t="s">
        <v>9987</v>
      </c>
      <c r="H6882" s="10" t="s">
        <v>9988</v>
      </c>
      <c r="I6882" t="s">
        <v>6</v>
      </c>
      <c r="L6882" s="11" t="s">
        <v>1558</v>
      </c>
      <c r="Q6882" s="50"/>
      <c r="R6882" s="12"/>
      <c r="S6882" s="12"/>
      <c r="T6882" s="13"/>
      <c r="U6882" s="14"/>
      <c r="V6882" s="14"/>
      <c r="W6882" s="14"/>
      <c r="X6882" s="14"/>
      <c r="Y6882" s="15"/>
      <c r="Z6882" s="14"/>
      <c r="AA6882" s="14"/>
      <c r="AB6882" s="12">
        <v>0.99</v>
      </c>
      <c r="AC6882" s="12">
        <v>1</v>
      </c>
      <c r="AD6882" s="12">
        <v>1</v>
      </c>
      <c r="AE6882" s="13" t="s">
        <v>38359</v>
      </c>
      <c r="AF6882" s="14">
        <v>1</v>
      </c>
      <c r="AG6882" s="14">
        <v>0.99</v>
      </c>
      <c r="AH6882" s="14">
        <v>1.1100000000000001</v>
      </c>
      <c r="AI6882" s="14">
        <v>1.1100000000000001</v>
      </c>
      <c r="AJ6882" s="15" t="s">
        <v>9991</v>
      </c>
      <c r="AK6882" s="14">
        <v>0.98</v>
      </c>
      <c r="AL6882" s="14">
        <v>0.97</v>
      </c>
      <c r="AM6882" s="12"/>
      <c r="AN6882" s="12"/>
      <c r="AO6882" s="12"/>
      <c r="AP6882" s="13"/>
      <c r="AQ6882" s="14"/>
      <c r="AR6882" s="14"/>
      <c r="AS6882" s="14"/>
      <c r="AT6882" s="14"/>
      <c r="AU6882" s="15"/>
      <c r="AV6882" s="14"/>
      <c r="AW6882" s="14"/>
      <c r="AX6882" s="12"/>
      <c r="AY6882" s="12"/>
      <c r="AZ6882" s="12"/>
      <c r="BA6882" s="13"/>
      <c r="BB6882" s="14"/>
      <c r="BC6882" s="14"/>
      <c r="BD6882" s="14"/>
      <c r="BE6882" s="14"/>
      <c r="BF6882" s="15"/>
      <c r="BG6882" s="14"/>
      <c r="BH6882" s="14"/>
      <c r="BI6882" s="12"/>
      <c r="BJ6882" s="12"/>
      <c r="BK6882" s="12"/>
      <c r="BL6882" s="13"/>
      <c r="BM6882" s="14"/>
      <c r="BN6882" s="14"/>
      <c r="BO6882" s="14"/>
      <c r="BP6882" s="14"/>
      <c r="BQ6882" s="15"/>
      <c r="BR6882" s="14"/>
      <c r="BS6882" s="14"/>
      <c r="BT6882" s="50"/>
      <c r="BU6882" s="12"/>
      <c r="BV6882" s="12"/>
      <c r="BW6882" s="13"/>
      <c r="BX6882" s="14"/>
      <c r="BY6882" s="14"/>
      <c r="BZ6882" s="14"/>
      <c r="CA6882" s="14"/>
      <c r="CB6882" s="15"/>
      <c r="CC6882" s="14"/>
      <c r="CD6882" s="14"/>
      <c r="CE6882" s="10" t="s">
        <v>9995</v>
      </c>
      <c r="CF6882" s="10" t="s">
        <v>9996</v>
      </c>
      <c r="CG6882" s="10" t="s">
        <v>9997</v>
      </c>
      <c r="CH6882" s="10"/>
      <c r="CI6882" s="10"/>
      <c r="CJ6882" s="10"/>
      <c r="CK6882" s="10"/>
      <c r="CL6882" s="10"/>
      <c r="CM6882" s="10"/>
      <c r="CN6882" s="10"/>
      <c r="CO6882" s="10"/>
      <c r="CP6882" s="10"/>
      <c r="CQ6882" s="10"/>
      <c r="CR6882" s="10"/>
      <c r="CS6882" s="10"/>
      <c r="CT6882" s="16"/>
      <c r="CU6882" s="10">
        <v>54.666666669999998</v>
      </c>
      <c r="CV6882" s="10">
        <v>1.240375338</v>
      </c>
      <c r="CW6882" s="10" t="s">
        <v>9998</v>
      </c>
    </row>
    <row r="6883" spans="1:101">
      <c r="A6883" t="s">
        <v>9986</v>
      </c>
      <c r="B6883" t="s">
        <v>1017</v>
      </c>
      <c r="D6883" s="10" t="s">
        <v>9987</v>
      </c>
      <c r="H6883" s="10" t="s">
        <v>9988</v>
      </c>
      <c r="I6883" t="s">
        <v>68</v>
      </c>
      <c r="Q6883" s="50">
        <v>0.88</v>
      </c>
      <c r="R6883" s="12">
        <v>1</v>
      </c>
      <c r="S6883" s="12">
        <v>1</v>
      </c>
      <c r="T6883" s="13" t="s">
        <v>40650</v>
      </c>
      <c r="U6883" s="14">
        <v>0.76</v>
      </c>
      <c r="V6883" s="14">
        <v>0.71</v>
      </c>
      <c r="W6883" s="14"/>
      <c r="X6883" s="14"/>
      <c r="Y6883" s="15"/>
      <c r="Z6883" s="14">
        <v>0.79</v>
      </c>
      <c r="AA6883" s="14">
        <v>0.7</v>
      </c>
      <c r="AB6883" s="12">
        <v>0.69</v>
      </c>
      <c r="AC6883" s="12">
        <v>1</v>
      </c>
      <c r="AD6883" s="12">
        <v>1</v>
      </c>
      <c r="AE6883" s="13" t="s">
        <v>40651</v>
      </c>
      <c r="AF6883" s="14">
        <v>1</v>
      </c>
      <c r="AG6883" s="14">
        <v>0.99</v>
      </c>
      <c r="AH6883" s="14">
        <v>1.1100000000000001</v>
      </c>
      <c r="AI6883" s="14">
        <v>1.1100000000000001</v>
      </c>
      <c r="AJ6883" s="15" t="s">
        <v>9991</v>
      </c>
      <c r="AK6883" s="14">
        <v>0.98</v>
      </c>
      <c r="AL6883" s="14">
        <v>0.97</v>
      </c>
      <c r="AM6883" s="12"/>
      <c r="AN6883" s="12"/>
      <c r="AO6883" s="12"/>
      <c r="AP6883" s="13"/>
      <c r="AQ6883" s="14"/>
      <c r="AR6883" s="14"/>
      <c r="AS6883" s="14"/>
      <c r="AT6883" s="14"/>
      <c r="AU6883" s="15"/>
      <c r="AV6883" s="14"/>
      <c r="AW6883" s="14"/>
      <c r="AX6883" s="12"/>
      <c r="AY6883" s="12"/>
      <c r="AZ6883" s="12"/>
      <c r="BA6883" s="13"/>
      <c r="BB6883" s="14"/>
      <c r="BC6883" s="14"/>
      <c r="BD6883" s="14"/>
      <c r="BE6883" s="14"/>
      <c r="BF6883" s="15"/>
      <c r="BG6883" s="14"/>
      <c r="BH6883" s="14"/>
      <c r="BI6883" s="12">
        <v>0.37</v>
      </c>
      <c r="BJ6883" s="12">
        <v>1</v>
      </c>
      <c r="BK6883" s="12">
        <v>1</v>
      </c>
      <c r="BL6883" s="13" t="s">
        <v>40652</v>
      </c>
      <c r="BM6883" s="14">
        <v>0.89</v>
      </c>
      <c r="BN6883" s="14">
        <v>1.05</v>
      </c>
      <c r="BO6883" s="14">
        <v>3.51</v>
      </c>
      <c r="BP6883" s="14">
        <v>1.7</v>
      </c>
      <c r="BQ6883" s="15" t="s">
        <v>12317</v>
      </c>
      <c r="BR6883" s="14">
        <v>0.65</v>
      </c>
      <c r="BS6883" s="14">
        <v>0.95</v>
      </c>
      <c r="BT6883" s="50">
        <v>3.2</v>
      </c>
      <c r="BU6883" s="12">
        <v>1</v>
      </c>
      <c r="BV6883" s="12">
        <v>1</v>
      </c>
      <c r="BW6883" s="13" t="s">
        <v>40653</v>
      </c>
      <c r="BX6883" s="14">
        <v>1.1200000000000001</v>
      </c>
      <c r="BY6883" s="14">
        <v>1.1200000000000001</v>
      </c>
      <c r="BZ6883" s="14"/>
      <c r="CA6883" s="14"/>
      <c r="CB6883" s="15"/>
      <c r="CC6883" s="14">
        <v>1.34</v>
      </c>
      <c r="CD6883" s="14">
        <v>1.19</v>
      </c>
      <c r="CE6883" s="10" t="s">
        <v>9995</v>
      </c>
      <c r="CF6883" s="10" t="s">
        <v>9996</v>
      </c>
      <c r="CG6883" s="10" t="s">
        <v>9997</v>
      </c>
      <c r="CH6883" s="10" t="s">
        <v>44</v>
      </c>
      <c r="CI6883" s="10" t="s">
        <v>6022</v>
      </c>
      <c r="CJ6883" s="10" t="s">
        <v>28</v>
      </c>
      <c r="CK6883" s="10" t="s">
        <v>28</v>
      </c>
      <c r="CL6883" s="10" t="s">
        <v>28</v>
      </c>
      <c r="CM6883" s="10" t="s">
        <v>28</v>
      </c>
      <c r="CN6883" s="10" t="s">
        <v>3516</v>
      </c>
      <c r="CO6883" s="10"/>
      <c r="CP6883" s="10"/>
      <c r="CQ6883" s="10"/>
      <c r="CR6883" s="10"/>
      <c r="CS6883" s="10"/>
      <c r="CT6883" s="10"/>
      <c r="CU6883" s="10">
        <v>54.666666669999998</v>
      </c>
      <c r="CV6883" s="10">
        <v>1.240375338</v>
      </c>
      <c r="CW6883" s="10" t="s">
        <v>9998</v>
      </c>
    </row>
    <row r="6884" spans="1:101">
      <c r="A6884" t="s">
        <v>9986</v>
      </c>
      <c r="B6884" t="s">
        <v>8904</v>
      </c>
      <c r="D6884" s="10" t="s">
        <v>9987</v>
      </c>
      <c r="H6884" s="10" t="s">
        <v>9988</v>
      </c>
      <c r="I6884" t="s">
        <v>17</v>
      </c>
      <c r="Q6884" s="50">
        <v>1.2</v>
      </c>
      <c r="R6884" s="12">
        <v>1</v>
      </c>
      <c r="S6884" s="12">
        <v>1</v>
      </c>
      <c r="T6884" s="13" t="s">
        <v>43000</v>
      </c>
      <c r="U6884" s="14">
        <v>1.1200000000000001</v>
      </c>
      <c r="V6884" s="14">
        <v>1.06</v>
      </c>
      <c r="W6884" s="14"/>
      <c r="X6884" s="14"/>
      <c r="Y6884" s="15"/>
      <c r="Z6884" s="14">
        <v>1.1200000000000001</v>
      </c>
      <c r="AA6884" s="14">
        <v>1.06</v>
      </c>
      <c r="AB6884" s="12"/>
      <c r="AC6884" s="12"/>
      <c r="AD6884" s="12"/>
      <c r="AE6884" s="13"/>
      <c r="AF6884" s="14"/>
      <c r="AG6884" s="14"/>
      <c r="AH6884" s="14"/>
      <c r="AI6884" s="14"/>
      <c r="AJ6884" s="15"/>
      <c r="AK6884" s="14"/>
      <c r="AL6884" s="14"/>
      <c r="AM6884" s="12"/>
      <c r="AN6884" s="12"/>
      <c r="AO6884" s="12"/>
      <c r="AP6884" s="13"/>
      <c r="AQ6884" s="14"/>
      <c r="AR6884" s="14"/>
      <c r="AS6884" s="14"/>
      <c r="AT6884" s="14"/>
      <c r="AU6884" s="15"/>
      <c r="AV6884" s="14"/>
      <c r="AW6884" s="14"/>
      <c r="AX6884" s="12"/>
      <c r="AY6884" s="12"/>
      <c r="AZ6884" s="12"/>
      <c r="BA6884" s="13"/>
      <c r="BB6884" s="14"/>
      <c r="BC6884" s="14"/>
      <c r="BD6884" s="14"/>
      <c r="BE6884" s="14"/>
      <c r="BF6884" s="15"/>
      <c r="BG6884" s="14"/>
      <c r="BH6884" s="14"/>
      <c r="BI6884" s="12"/>
      <c r="BJ6884" s="12"/>
      <c r="BK6884" s="12"/>
      <c r="BL6884" s="13"/>
      <c r="BM6884" s="14"/>
      <c r="BN6884" s="14"/>
      <c r="BO6884" s="14"/>
      <c r="BP6884" s="14"/>
      <c r="BQ6884" s="15"/>
      <c r="BR6884" s="14"/>
      <c r="BS6884" s="14"/>
      <c r="BT6884" s="50"/>
      <c r="BU6884" s="12"/>
      <c r="BV6884" s="12"/>
      <c r="BW6884" s="13"/>
      <c r="BX6884" s="14"/>
      <c r="BY6884" s="14"/>
      <c r="BZ6884" s="14"/>
      <c r="CA6884" s="14"/>
      <c r="CB6884" s="15"/>
      <c r="CC6884" s="14"/>
      <c r="CD6884" s="14"/>
      <c r="CE6884" s="10" t="s">
        <v>9995</v>
      </c>
      <c r="CF6884" s="10" t="s">
        <v>9996</v>
      </c>
      <c r="CG6884" s="10" t="s">
        <v>9997</v>
      </c>
      <c r="CH6884" s="10" t="s">
        <v>44</v>
      </c>
      <c r="CI6884" s="10">
        <v>19779198</v>
      </c>
      <c r="CJ6884" s="10" t="s">
        <v>28</v>
      </c>
      <c r="CK6884" s="10" t="s">
        <v>28</v>
      </c>
      <c r="CL6884" s="10" t="s">
        <v>28</v>
      </c>
      <c r="CM6884" s="10" t="s">
        <v>28</v>
      </c>
      <c r="CN6884" s="10"/>
      <c r="CO6884" s="10"/>
      <c r="CP6884" s="10"/>
      <c r="CQ6884" s="10"/>
      <c r="CR6884" s="10"/>
      <c r="CS6884" s="10"/>
      <c r="CT6884" s="10"/>
      <c r="CU6884" s="10">
        <v>54.666666669999998</v>
      </c>
      <c r="CV6884" s="10">
        <v>1.240375338</v>
      </c>
      <c r="CW6884" s="10" t="s">
        <v>9998</v>
      </c>
    </row>
    <row r="6885" spans="1:101">
      <c r="A6885" t="s">
        <v>9986</v>
      </c>
      <c r="B6885" t="s">
        <v>45258</v>
      </c>
      <c r="D6885" s="10" t="s">
        <v>9987</v>
      </c>
      <c r="H6885" s="10" t="s">
        <v>9988</v>
      </c>
      <c r="I6885" t="s">
        <v>17</v>
      </c>
      <c r="Q6885" s="50">
        <v>1.03</v>
      </c>
      <c r="R6885" s="12">
        <v>1.1000000000000001</v>
      </c>
      <c r="S6885" s="12">
        <v>1</v>
      </c>
      <c r="T6885" s="13" t="s">
        <v>45259</v>
      </c>
      <c r="U6885" s="14">
        <v>1.1000000000000001</v>
      </c>
      <c r="V6885" s="14">
        <v>1.07</v>
      </c>
      <c r="W6885" s="14"/>
      <c r="X6885" s="14"/>
      <c r="Y6885" s="15"/>
      <c r="Z6885" s="14">
        <v>1.1000000000000001</v>
      </c>
      <c r="AA6885" s="14">
        <v>1.07</v>
      </c>
      <c r="AB6885" s="12"/>
      <c r="AC6885" s="12"/>
      <c r="AD6885" s="12"/>
      <c r="AE6885" s="13"/>
      <c r="AF6885" s="14"/>
      <c r="AG6885" s="14"/>
      <c r="AH6885" s="14"/>
      <c r="AI6885" s="14"/>
      <c r="AJ6885" s="15"/>
      <c r="AK6885" s="14"/>
      <c r="AL6885" s="14"/>
      <c r="AM6885" s="12"/>
      <c r="AN6885" s="12"/>
      <c r="AO6885" s="12"/>
      <c r="AP6885" s="13"/>
      <c r="AQ6885" s="14"/>
      <c r="AR6885" s="14"/>
      <c r="AS6885" s="14"/>
      <c r="AT6885" s="14"/>
      <c r="AU6885" s="15"/>
      <c r="AV6885" s="14"/>
      <c r="AW6885" s="14"/>
      <c r="AX6885" s="12"/>
      <c r="AY6885" s="12"/>
      <c r="AZ6885" s="12"/>
      <c r="BA6885" s="13"/>
      <c r="BB6885" s="14"/>
      <c r="BC6885" s="14"/>
      <c r="BD6885" s="14"/>
      <c r="BE6885" s="14"/>
      <c r="BF6885" s="15"/>
      <c r="BG6885" s="14"/>
      <c r="BH6885" s="14"/>
      <c r="BI6885" s="12"/>
      <c r="BJ6885" s="12"/>
      <c r="BK6885" s="12"/>
      <c r="BL6885" s="13"/>
      <c r="BM6885" s="14"/>
      <c r="BN6885" s="14"/>
      <c r="BO6885" s="14"/>
      <c r="BP6885" s="14"/>
      <c r="BQ6885" s="15"/>
      <c r="BR6885" s="14"/>
      <c r="BS6885" s="14"/>
      <c r="BT6885" s="50"/>
      <c r="BU6885" s="12"/>
      <c r="BV6885" s="12"/>
      <c r="BW6885" s="13"/>
      <c r="BX6885" s="14"/>
      <c r="BY6885" s="14"/>
      <c r="BZ6885" s="14"/>
      <c r="CA6885" s="14"/>
      <c r="CB6885" s="15"/>
      <c r="CC6885" s="14"/>
      <c r="CD6885" s="14"/>
      <c r="CE6885" s="10" t="s">
        <v>9995</v>
      </c>
      <c r="CF6885" s="10" t="s">
        <v>9996</v>
      </c>
      <c r="CG6885" s="10" t="s">
        <v>9997</v>
      </c>
      <c r="CH6885" s="10" t="s">
        <v>44</v>
      </c>
      <c r="CI6885" s="10">
        <v>19779198</v>
      </c>
      <c r="CJ6885" s="10" t="s">
        <v>62</v>
      </c>
      <c r="CK6885" s="10" t="s">
        <v>28</v>
      </c>
      <c r="CL6885" s="10" t="s">
        <v>28</v>
      </c>
      <c r="CM6885" s="10" t="s">
        <v>28</v>
      </c>
      <c r="CN6885" s="10"/>
      <c r="CO6885" s="10"/>
      <c r="CP6885" s="10"/>
      <c r="CQ6885" s="10"/>
      <c r="CR6885" s="10"/>
      <c r="CS6885" s="10"/>
      <c r="CT6885" s="10"/>
      <c r="CU6885" s="10">
        <v>54.666666669999998</v>
      </c>
      <c r="CV6885" s="10">
        <v>1.240375338</v>
      </c>
      <c r="CW6885" s="10" t="s">
        <v>9998</v>
      </c>
    </row>
    <row r="6886" spans="1:101">
      <c r="A6886" t="s">
        <v>9986</v>
      </c>
      <c r="B6886" t="s">
        <v>1582</v>
      </c>
      <c r="D6886" s="10" t="s">
        <v>9987</v>
      </c>
      <c r="F6886" t="s">
        <v>750</v>
      </c>
      <c r="H6886" s="10" t="s">
        <v>9988</v>
      </c>
      <c r="I6886" t="s">
        <v>501</v>
      </c>
      <c r="L6886" s="11" t="s">
        <v>198</v>
      </c>
      <c r="Q6886" s="50">
        <v>0.17</v>
      </c>
      <c r="R6886" s="12">
        <v>1</v>
      </c>
      <c r="S6886" s="12">
        <v>1</v>
      </c>
      <c r="T6886" s="13" t="s">
        <v>47546</v>
      </c>
      <c r="U6886" s="14">
        <v>0.7</v>
      </c>
      <c r="V6886" s="14">
        <v>0.71</v>
      </c>
      <c r="W6886" s="14"/>
      <c r="X6886" s="14"/>
      <c r="Y6886" s="15"/>
      <c r="Z6886" s="14">
        <v>0.76</v>
      </c>
      <c r="AA6886" s="14">
        <v>0.77</v>
      </c>
      <c r="AB6886" s="12">
        <v>1.03</v>
      </c>
      <c r="AC6886" s="12">
        <v>1</v>
      </c>
      <c r="AD6886" s="12">
        <v>1</v>
      </c>
      <c r="AE6886" s="13" t="s">
        <v>47547</v>
      </c>
      <c r="AF6886" s="14">
        <v>1</v>
      </c>
      <c r="AG6886" s="14">
        <v>0.99</v>
      </c>
      <c r="AH6886" s="14">
        <v>1.1100000000000001</v>
      </c>
      <c r="AI6886" s="14">
        <v>1.1100000000000001</v>
      </c>
      <c r="AJ6886" s="15" t="s">
        <v>9991</v>
      </c>
      <c r="AK6886" s="14">
        <v>0.98</v>
      </c>
      <c r="AL6886" s="14">
        <v>0.97</v>
      </c>
      <c r="AM6886" s="12"/>
      <c r="AN6886" s="12"/>
      <c r="AO6886" s="12"/>
      <c r="AP6886" s="13"/>
      <c r="AQ6886" s="14"/>
      <c r="AR6886" s="14"/>
      <c r="AS6886" s="14"/>
      <c r="AT6886" s="14"/>
      <c r="AU6886" s="15"/>
      <c r="AV6886" s="14"/>
      <c r="AW6886" s="14"/>
      <c r="AX6886" s="12"/>
      <c r="AY6886" s="12"/>
      <c r="AZ6886" s="12"/>
      <c r="BA6886" s="13"/>
      <c r="BB6886" s="14"/>
      <c r="BC6886" s="14"/>
      <c r="BD6886" s="14"/>
      <c r="BE6886" s="14"/>
      <c r="BF6886" s="15"/>
      <c r="BG6886" s="14"/>
      <c r="BH6886" s="14"/>
      <c r="BI6886" s="12"/>
      <c r="BJ6886" s="12"/>
      <c r="BK6886" s="12"/>
      <c r="BL6886" s="13"/>
      <c r="BM6886" s="14"/>
      <c r="BN6886" s="14"/>
      <c r="BO6886" s="14"/>
      <c r="BP6886" s="14"/>
      <c r="BQ6886" s="15"/>
      <c r="BR6886" s="14"/>
      <c r="BS6886" s="14"/>
      <c r="BT6886" s="50"/>
      <c r="BU6886" s="12"/>
      <c r="BV6886" s="12"/>
      <c r="BW6886" s="13"/>
      <c r="BX6886" s="14"/>
      <c r="BY6886" s="14"/>
      <c r="BZ6886" s="14"/>
      <c r="CA6886" s="14"/>
      <c r="CB6886" s="15"/>
      <c r="CC6886" s="14"/>
      <c r="CD6886" s="14"/>
      <c r="CE6886" s="10" t="s">
        <v>9995</v>
      </c>
      <c r="CF6886" s="10" t="s">
        <v>9996</v>
      </c>
      <c r="CG6886" s="10" t="s">
        <v>9997</v>
      </c>
      <c r="CH6886" s="10" t="s">
        <v>44</v>
      </c>
      <c r="CI6886" s="10" t="s">
        <v>2505</v>
      </c>
      <c r="CJ6886" s="10" t="s">
        <v>28</v>
      </c>
      <c r="CK6886" s="10" t="s">
        <v>28</v>
      </c>
      <c r="CL6886" s="10" t="s">
        <v>28</v>
      </c>
      <c r="CM6886" s="10" t="s">
        <v>28</v>
      </c>
      <c r="CN6886" s="10"/>
      <c r="CO6886" s="10"/>
      <c r="CP6886" s="10"/>
      <c r="CQ6886" s="10"/>
      <c r="CR6886" s="10"/>
      <c r="CS6886" s="10"/>
      <c r="CT6886" s="10"/>
      <c r="CU6886" s="10">
        <v>54.666666669999998</v>
      </c>
      <c r="CV6886" s="10">
        <v>1.240375338</v>
      </c>
      <c r="CW6886" s="10" t="s">
        <v>9998</v>
      </c>
    </row>
    <row r="6887" spans="1:101">
      <c r="A6887" t="s">
        <v>9986</v>
      </c>
      <c r="B6887" t="s">
        <v>4821</v>
      </c>
      <c r="D6887" s="10" t="s">
        <v>9987</v>
      </c>
      <c r="H6887" s="10" t="s">
        <v>9988</v>
      </c>
      <c r="I6887" t="s">
        <v>501</v>
      </c>
      <c r="Q6887" s="50">
        <v>0.47</v>
      </c>
      <c r="R6887" s="12">
        <v>1</v>
      </c>
      <c r="S6887" s="12">
        <v>1</v>
      </c>
      <c r="T6887" s="13" t="s">
        <v>53498</v>
      </c>
      <c r="U6887" s="14">
        <v>0.7</v>
      </c>
      <c r="V6887" s="14">
        <v>0.71</v>
      </c>
      <c r="W6887" s="14"/>
      <c r="X6887" s="14"/>
      <c r="Y6887" s="15"/>
      <c r="Z6887" s="14">
        <v>0.76</v>
      </c>
      <c r="AA6887" s="14">
        <v>0.77</v>
      </c>
      <c r="AB6887" s="12">
        <v>0.93</v>
      </c>
      <c r="AC6887" s="12">
        <v>1</v>
      </c>
      <c r="AD6887" s="12">
        <v>2</v>
      </c>
      <c r="AE6887" s="13" t="s">
        <v>53499</v>
      </c>
      <c r="AF6887" s="14">
        <v>1</v>
      </c>
      <c r="AG6887" s="14">
        <v>0.99</v>
      </c>
      <c r="AH6887" s="14">
        <v>1.1100000000000001</v>
      </c>
      <c r="AI6887" s="14">
        <v>1.1100000000000001</v>
      </c>
      <c r="AJ6887" s="15" t="s">
        <v>9991</v>
      </c>
      <c r="AK6887" s="14">
        <v>0.98</v>
      </c>
      <c r="AL6887" s="14">
        <v>0.97</v>
      </c>
      <c r="AM6887" s="12">
        <v>0.63</v>
      </c>
      <c r="AN6887" s="12">
        <v>1.1299999999999999</v>
      </c>
      <c r="AO6887" s="12">
        <v>2</v>
      </c>
      <c r="AP6887" s="13" t="s">
        <v>53500</v>
      </c>
      <c r="AQ6887" s="14">
        <v>0.96</v>
      </c>
      <c r="AR6887" s="14">
        <v>1.04</v>
      </c>
      <c r="AS6887" s="14">
        <v>1.0900000000000001</v>
      </c>
      <c r="AT6887" s="14">
        <v>1.0900000000000001</v>
      </c>
      <c r="AU6887" s="15" t="s">
        <v>29832</v>
      </c>
      <c r="AV6887" s="14">
        <v>0.89</v>
      </c>
      <c r="AW6887" s="14">
        <v>1.01</v>
      </c>
      <c r="AX6887" s="12"/>
      <c r="AY6887" s="12"/>
      <c r="AZ6887" s="12"/>
      <c r="BA6887" s="13"/>
      <c r="BB6887" s="14"/>
      <c r="BC6887" s="14"/>
      <c r="BD6887" s="14"/>
      <c r="BE6887" s="14"/>
      <c r="BF6887" s="15"/>
      <c r="BG6887" s="14"/>
      <c r="BH6887" s="14"/>
      <c r="BI6887" s="12"/>
      <c r="BJ6887" s="12"/>
      <c r="BK6887" s="12"/>
      <c r="BL6887" s="13"/>
      <c r="BM6887" s="14"/>
      <c r="BN6887" s="14"/>
      <c r="BO6887" s="14"/>
      <c r="BP6887" s="14"/>
      <c r="BQ6887" s="15"/>
      <c r="BR6887" s="14"/>
      <c r="BS6887" s="14"/>
      <c r="BT6887" s="50"/>
      <c r="BU6887" s="12"/>
      <c r="BV6887" s="12"/>
      <c r="BW6887" s="13"/>
      <c r="BX6887" s="14"/>
      <c r="BY6887" s="14"/>
      <c r="BZ6887" s="14"/>
      <c r="CA6887" s="14"/>
      <c r="CB6887" s="15"/>
      <c r="CC6887" s="14"/>
      <c r="CD6887" s="14"/>
      <c r="CE6887" s="10" t="s">
        <v>9995</v>
      </c>
      <c r="CF6887" s="10" t="s">
        <v>9996</v>
      </c>
      <c r="CG6887" s="10" t="s">
        <v>9997</v>
      </c>
      <c r="CH6887" s="10" t="s">
        <v>44</v>
      </c>
      <c r="CI6887" s="10" t="s">
        <v>17169</v>
      </c>
      <c r="CJ6887" s="10" t="s">
        <v>28</v>
      </c>
      <c r="CK6887" s="10" t="s">
        <v>28</v>
      </c>
      <c r="CL6887" s="10" t="s">
        <v>28</v>
      </c>
      <c r="CM6887" s="10" t="s">
        <v>28</v>
      </c>
      <c r="CN6887" s="10" t="s">
        <v>50389</v>
      </c>
      <c r="CO6887" s="10"/>
      <c r="CP6887" s="10"/>
      <c r="CQ6887" s="10"/>
      <c r="CR6887" s="10"/>
      <c r="CS6887" s="10"/>
      <c r="CT6887" s="10"/>
      <c r="CU6887" s="10">
        <v>54.666666669999998</v>
      </c>
      <c r="CV6887" s="10">
        <v>1.240375338</v>
      </c>
      <c r="CW6887" s="10" t="s">
        <v>9998</v>
      </c>
    </row>
    <row r="6888" spans="1:101">
      <c r="A6888" t="s">
        <v>9986</v>
      </c>
      <c r="B6888" t="s">
        <v>17590</v>
      </c>
      <c r="D6888" s="10" t="s">
        <v>9987</v>
      </c>
      <c r="E6888" t="s">
        <v>3</v>
      </c>
      <c r="F6888" t="s">
        <v>4</v>
      </c>
      <c r="H6888" s="10" t="s">
        <v>9988</v>
      </c>
      <c r="I6888" t="s">
        <v>17</v>
      </c>
      <c r="Q6888" s="50">
        <v>0.7</v>
      </c>
      <c r="R6888" s="12">
        <v>1.01</v>
      </c>
      <c r="S6888" s="12">
        <v>1</v>
      </c>
      <c r="T6888" s="13" t="s">
        <v>53815</v>
      </c>
      <c r="U6888" s="14">
        <v>0.73</v>
      </c>
      <c r="V6888" s="14">
        <v>0.71</v>
      </c>
      <c r="W6888" s="14"/>
      <c r="X6888" s="14"/>
      <c r="Y6888" s="15"/>
      <c r="Z6888" s="14">
        <v>0.78</v>
      </c>
      <c r="AA6888" s="14">
        <v>0.73</v>
      </c>
      <c r="AB6888" s="12"/>
      <c r="AC6888" s="12"/>
      <c r="AD6888" s="12"/>
      <c r="AE6888" s="13"/>
      <c r="AF6888" s="14"/>
      <c r="AG6888" s="14"/>
      <c r="AH6888" s="14"/>
      <c r="AI6888" s="14"/>
      <c r="AJ6888" s="15"/>
      <c r="AK6888" s="14"/>
      <c r="AL6888" s="14"/>
      <c r="AM6888" s="12"/>
      <c r="AN6888" s="12"/>
      <c r="AO6888" s="12"/>
      <c r="AP6888" s="13"/>
      <c r="AQ6888" s="14"/>
      <c r="AR6888" s="14"/>
      <c r="AS6888" s="14"/>
      <c r="AT6888" s="14"/>
      <c r="AU6888" s="15"/>
      <c r="AV6888" s="14"/>
      <c r="AW6888" s="14"/>
      <c r="AX6888" s="12"/>
      <c r="AY6888" s="12"/>
      <c r="AZ6888" s="12"/>
      <c r="BA6888" s="13"/>
      <c r="BB6888" s="14"/>
      <c r="BC6888" s="14"/>
      <c r="BD6888" s="14"/>
      <c r="BE6888" s="14"/>
      <c r="BF6888" s="15"/>
      <c r="BG6888" s="14"/>
      <c r="BH6888" s="14"/>
      <c r="BI6888" s="12"/>
      <c r="BJ6888" s="12"/>
      <c r="BK6888" s="12"/>
      <c r="BL6888" s="13"/>
      <c r="BM6888" s="14"/>
      <c r="BN6888" s="14"/>
      <c r="BO6888" s="14"/>
      <c r="BP6888" s="14"/>
      <c r="BQ6888" s="15"/>
      <c r="BR6888" s="14"/>
      <c r="BS6888" s="14"/>
      <c r="BT6888" s="50"/>
      <c r="BU6888" s="12"/>
      <c r="BV6888" s="12"/>
      <c r="BW6888" s="13"/>
      <c r="BX6888" s="14"/>
      <c r="BY6888" s="14"/>
      <c r="BZ6888" s="14"/>
      <c r="CA6888" s="14"/>
      <c r="CB6888" s="15"/>
      <c r="CC6888" s="14"/>
      <c r="CD6888" s="14"/>
      <c r="CE6888" s="10" t="s">
        <v>9995</v>
      </c>
      <c r="CF6888" s="10" t="s">
        <v>9996</v>
      </c>
      <c r="CG6888" s="10" t="s">
        <v>9997</v>
      </c>
      <c r="CH6888" s="10"/>
      <c r="CI6888" s="10"/>
      <c r="CJ6888" s="10"/>
      <c r="CK6888" s="10"/>
      <c r="CL6888" s="10"/>
      <c r="CM6888" s="10"/>
      <c r="CN6888" s="10"/>
      <c r="CO6888" s="10"/>
      <c r="CP6888" s="10"/>
      <c r="CQ6888" s="10"/>
      <c r="CR6888" s="10"/>
      <c r="CS6888" s="10"/>
      <c r="CT6888" s="10"/>
      <c r="CU6888" s="10">
        <v>54.666666669999998</v>
      </c>
      <c r="CV6888" s="10">
        <v>1.240375338</v>
      </c>
      <c r="CW6888" s="10" t="s">
        <v>9998</v>
      </c>
    </row>
    <row r="6889" spans="1:101">
      <c r="A6889" t="s">
        <v>9986</v>
      </c>
      <c r="B6889" t="s">
        <v>28773</v>
      </c>
      <c r="D6889" s="10" t="s">
        <v>9987</v>
      </c>
      <c r="H6889" s="10" t="s">
        <v>9988</v>
      </c>
      <c r="I6889" t="s">
        <v>68</v>
      </c>
      <c r="L6889" s="11" t="s">
        <v>198</v>
      </c>
      <c r="Q6889" s="50">
        <v>0.92</v>
      </c>
      <c r="R6889" s="12">
        <v>1.07</v>
      </c>
      <c r="S6889" s="12">
        <v>1</v>
      </c>
      <c r="T6889" s="13" t="s">
        <v>57303</v>
      </c>
      <c r="U6889" s="14">
        <v>0.73</v>
      </c>
      <c r="V6889" s="14">
        <v>0.71</v>
      </c>
      <c r="W6889" s="14"/>
      <c r="X6889" s="14"/>
      <c r="Y6889" s="15"/>
      <c r="Z6889" s="14">
        <v>0.78</v>
      </c>
      <c r="AA6889" s="14">
        <v>0.73</v>
      </c>
      <c r="AB6889" s="12"/>
      <c r="AC6889" s="12"/>
      <c r="AD6889" s="12"/>
      <c r="AE6889" s="13"/>
      <c r="AF6889" s="14"/>
      <c r="AG6889" s="14"/>
      <c r="AH6889" s="14"/>
      <c r="AI6889" s="14"/>
      <c r="AJ6889" s="15"/>
      <c r="AK6889" s="14"/>
      <c r="AL6889" s="14"/>
      <c r="AM6889" s="12">
        <v>1.26</v>
      </c>
      <c r="AN6889" s="12">
        <v>1</v>
      </c>
      <c r="AO6889" s="12">
        <v>1</v>
      </c>
      <c r="AP6889" s="13" t="s">
        <v>57304</v>
      </c>
      <c r="AQ6889" s="14">
        <v>1.06</v>
      </c>
      <c r="AR6889" s="14">
        <v>1.1200000000000001</v>
      </c>
      <c r="AS6889" s="14">
        <v>1.1200000000000001</v>
      </c>
      <c r="AT6889" s="14">
        <v>1.1200000000000001</v>
      </c>
      <c r="AU6889" s="15" t="s">
        <v>9993</v>
      </c>
      <c r="AV6889" s="14">
        <v>1.02</v>
      </c>
      <c r="AW6889" s="14">
        <v>1.0900000000000001</v>
      </c>
      <c r="AX6889" s="12"/>
      <c r="AY6889" s="12"/>
      <c r="AZ6889" s="12"/>
      <c r="BA6889" s="13"/>
      <c r="BB6889" s="14"/>
      <c r="BC6889" s="14"/>
      <c r="BD6889" s="14"/>
      <c r="BE6889" s="14"/>
      <c r="BF6889" s="15"/>
      <c r="BG6889" s="14"/>
      <c r="BH6889" s="14"/>
      <c r="BI6889" s="12">
        <v>0.71</v>
      </c>
      <c r="BJ6889" s="12">
        <v>1</v>
      </c>
      <c r="BK6889" s="12">
        <v>1</v>
      </c>
      <c r="BL6889" s="13" t="s">
        <v>57305</v>
      </c>
      <c r="BM6889" s="14">
        <v>0.89</v>
      </c>
      <c r="BN6889" s="14">
        <v>1.05</v>
      </c>
      <c r="BO6889" s="14">
        <v>3.51</v>
      </c>
      <c r="BP6889" s="14">
        <v>1.7</v>
      </c>
      <c r="BQ6889" s="15" t="s">
        <v>12317</v>
      </c>
      <c r="BR6889" s="14">
        <v>0.65</v>
      </c>
      <c r="BS6889" s="14">
        <v>0.95</v>
      </c>
      <c r="BT6889" s="50">
        <v>1.0900000000000001</v>
      </c>
      <c r="BU6889" s="12">
        <v>1.19</v>
      </c>
      <c r="BV6889" s="12">
        <v>1</v>
      </c>
      <c r="BW6889" s="13" t="s">
        <v>57306</v>
      </c>
      <c r="BX6889" s="14">
        <v>0.98</v>
      </c>
      <c r="BY6889" s="14">
        <v>0.99</v>
      </c>
      <c r="BZ6889" s="14"/>
      <c r="CA6889" s="14"/>
      <c r="CB6889" s="15"/>
      <c r="CC6889" s="14">
        <v>1.1399999999999999</v>
      </c>
      <c r="CD6889" s="14">
        <v>1.05</v>
      </c>
      <c r="CE6889" s="10" t="s">
        <v>9995</v>
      </c>
      <c r="CF6889" s="10" t="s">
        <v>9996</v>
      </c>
      <c r="CG6889" s="10" t="s">
        <v>9997</v>
      </c>
      <c r="CH6889" s="10" t="s">
        <v>44</v>
      </c>
      <c r="CI6889" s="10" t="s">
        <v>4415</v>
      </c>
      <c r="CJ6889" s="10" t="s">
        <v>28</v>
      </c>
      <c r="CK6889" s="10" t="s">
        <v>28</v>
      </c>
      <c r="CL6889" s="10" t="s">
        <v>28</v>
      </c>
      <c r="CM6889" s="10" t="s">
        <v>28</v>
      </c>
      <c r="CN6889" s="10"/>
      <c r="CO6889" s="10"/>
      <c r="CP6889" s="10"/>
      <c r="CQ6889" s="10"/>
      <c r="CR6889" s="10"/>
      <c r="CS6889" s="10"/>
      <c r="CT6889" s="16"/>
      <c r="CU6889" s="10">
        <v>54.666666669999998</v>
      </c>
      <c r="CV6889" s="10">
        <v>1.240375338</v>
      </c>
      <c r="CW6889" s="10" t="s">
        <v>9998</v>
      </c>
    </row>
    <row r="6890" spans="1:101">
      <c r="A6890" t="s">
        <v>9986</v>
      </c>
      <c r="B6890" t="s">
        <v>5049</v>
      </c>
      <c r="D6890" s="10" t="s">
        <v>9987</v>
      </c>
      <c r="F6890" t="s">
        <v>15</v>
      </c>
      <c r="H6890" s="10" t="s">
        <v>9988</v>
      </c>
      <c r="I6890" t="s">
        <v>68</v>
      </c>
      <c r="Q6890" s="50">
        <v>0.6</v>
      </c>
      <c r="R6890" s="12">
        <v>1</v>
      </c>
      <c r="S6890" s="12">
        <v>1</v>
      </c>
      <c r="T6890" s="13" t="s">
        <v>57361</v>
      </c>
      <c r="U6890" s="14">
        <v>0.76</v>
      </c>
      <c r="V6890" s="14">
        <v>0.71</v>
      </c>
      <c r="W6890" s="14"/>
      <c r="X6890" s="14"/>
      <c r="Y6890" s="15"/>
      <c r="Z6890" s="14">
        <v>0.79</v>
      </c>
      <c r="AA6890" s="14">
        <v>0.7</v>
      </c>
      <c r="AB6890" s="12">
        <v>0.8</v>
      </c>
      <c r="AC6890" s="12">
        <v>1.05</v>
      </c>
      <c r="AD6890" s="12">
        <v>1</v>
      </c>
      <c r="AE6890" s="13" t="s">
        <v>57362</v>
      </c>
      <c r="AF6890" s="14">
        <v>0.85</v>
      </c>
      <c r="AG6890" s="14">
        <v>0.86</v>
      </c>
      <c r="AH6890" s="14">
        <v>1.1100000000000001</v>
      </c>
      <c r="AI6890" s="14">
        <v>1.1100000000000001</v>
      </c>
      <c r="AJ6890" s="15" t="s">
        <v>9991</v>
      </c>
      <c r="AK6890" s="14">
        <v>0.83</v>
      </c>
      <c r="AL6890" s="14">
        <v>0.83</v>
      </c>
      <c r="AM6890" s="12">
        <v>0.99</v>
      </c>
      <c r="AN6890" s="12">
        <v>1.05</v>
      </c>
      <c r="AO6890" s="12">
        <v>1</v>
      </c>
      <c r="AP6890" s="13" t="s">
        <v>57363</v>
      </c>
      <c r="AQ6890" s="14">
        <v>0.96</v>
      </c>
      <c r="AR6890" s="14">
        <v>1.04</v>
      </c>
      <c r="AS6890" s="14">
        <v>1.0900000000000001</v>
      </c>
      <c r="AT6890" s="14">
        <v>1.0900000000000001</v>
      </c>
      <c r="AU6890" s="15" t="s">
        <v>29832</v>
      </c>
      <c r="AV6890" s="14">
        <v>0.89</v>
      </c>
      <c r="AW6890" s="14">
        <v>1.01</v>
      </c>
      <c r="AX6890" s="12">
        <v>0.75</v>
      </c>
      <c r="AY6890" s="12">
        <v>1</v>
      </c>
      <c r="AZ6890" s="12">
        <v>1</v>
      </c>
      <c r="BA6890" s="13" t="s">
        <v>57364</v>
      </c>
      <c r="BB6890" s="14">
        <v>1.0900000000000001</v>
      </c>
      <c r="BC6890" s="14">
        <v>1.06</v>
      </c>
      <c r="BD6890" s="14">
        <v>1.46</v>
      </c>
      <c r="BE6890" s="14">
        <v>1.46</v>
      </c>
      <c r="BF6890" s="15" t="s">
        <v>9994</v>
      </c>
      <c r="BG6890" s="14">
        <v>0.97</v>
      </c>
      <c r="BH6890" s="14">
        <v>0.98</v>
      </c>
      <c r="BI6890" s="12">
        <v>0.34</v>
      </c>
      <c r="BJ6890" s="12">
        <v>1</v>
      </c>
      <c r="BK6890" s="12">
        <v>1</v>
      </c>
      <c r="BL6890" s="13" t="s">
        <v>57365</v>
      </c>
      <c r="BM6890" s="14">
        <v>0.89</v>
      </c>
      <c r="BN6890" s="14">
        <v>1.05</v>
      </c>
      <c r="BO6890" s="14">
        <v>3.51</v>
      </c>
      <c r="BP6890" s="14">
        <v>1.7</v>
      </c>
      <c r="BQ6890" s="15" t="s">
        <v>12317</v>
      </c>
      <c r="BR6890" s="14">
        <v>0.65</v>
      </c>
      <c r="BS6890" s="14">
        <v>0.95</v>
      </c>
      <c r="BT6890" s="50">
        <v>0.98</v>
      </c>
      <c r="BU6890" s="12">
        <v>1.06</v>
      </c>
      <c r="BV6890" s="12">
        <v>1</v>
      </c>
      <c r="BW6890" s="13" t="s">
        <v>57366</v>
      </c>
      <c r="BX6890" s="14">
        <v>0.98</v>
      </c>
      <c r="BY6890" s="14">
        <v>0.99</v>
      </c>
      <c r="BZ6890" s="14"/>
      <c r="CA6890" s="14"/>
      <c r="CB6890" s="15"/>
      <c r="CC6890" s="14">
        <v>1.1399999999999999</v>
      </c>
      <c r="CD6890" s="14">
        <v>1.05</v>
      </c>
      <c r="CE6890" s="10" t="s">
        <v>9995</v>
      </c>
      <c r="CF6890" s="10" t="s">
        <v>9996</v>
      </c>
      <c r="CG6890" s="10" t="s">
        <v>9997</v>
      </c>
      <c r="CH6890" s="10" t="s">
        <v>44</v>
      </c>
      <c r="CI6890" s="10" t="s">
        <v>6022</v>
      </c>
      <c r="CJ6890" s="10" t="s">
        <v>62</v>
      </c>
      <c r="CK6890" s="10" t="s">
        <v>28</v>
      </c>
      <c r="CL6890" s="10" t="s">
        <v>28</v>
      </c>
      <c r="CM6890" s="10" t="s">
        <v>28</v>
      </c>
      <c r="CN6890" s="10" t="s">
        <v>7770</v>
      </c>
      <c r="CO6890" s="10"/>
      <c r="CP6890" s="10"/>
      <c r="CQ6890" s="10"/>
      <c r="CR6890" s="10"/>
      <c r="CS6890" s="10"/>
      <c r="CT6890" s="10"/>
      <c r="CU6890" s="10">
        <v>54.666666669999998</v>
      </c>
      <c r="CV6890" s="10">
        <v>1.240375338</v>
      </c>
      <c r="CW6890" s="10" t="s">
        <v>9998</v>
      </c>
    </row>
    <row r="6891" spans="1:101">
      <c r="A6891" t="s">
        <v>9986</v>
      </c>
      <c r="B6891" t="s">
        <v>22444</v>
      </c>
      <c r="D6891" s="10" t="s">
        <v>9987</v>
      </c>
      <c r="E6891" t="s">
        <v>3</v>
      </c>
      <c r="F6891" t="s">
        <v>4</v>
      </c>
      <c r="H6891" s="10" t="s">
        <v>9988</v>
      </c>
      <c r="I6891" t="s">
        <v>174</v>
      </c>
      <c r="Q6891" s="50"/>
      <c r="R6891" s="12"/>
      <c r="S6891" s="12"/>
      <c r="T6891" s="13"/>
      <c r="U6891" s="14"/>
      <c r="V6891" s="14"/>
      <c r="W6891" s="14"/>
      <c r="X6891" s="14"/>
      <c r="Y6891" s="15"/>
      <c r="Z6891" s="14"/>
      <c r="AA6891" s="14"/>
      <c r="AB6891" s="12"/>
      <c r="AC6891" s="12"/>
      <c r="AD6891" s="12"/>
      <c r="AE6891" s="13"/>
      <c r="AF6891" s="14"/>
      <c r="AG6891" s="14"/>
      <c r="AH6891" s="14"/>
      <c r="AI6891" s="14"/>
      <c r="AJ6891" s="15"/>
      <c r="AK6891" s="14"/>
      <c r="AL6891" s="14"/>
      <c r="AM6891" s="12"/>
      <c r="AN6891" s="12"/>
      <c r="AO6891" s="12"/>
      <c r="AP6891" s="13"/>
      <c r="AQ6891" s="14"/>
      <c r="AR6891" s="14"/>
      <c r="AS6891" s="14"/>
      <c r="AT6891" s="14"/>
      <c r="AU6891" s="15"/>
      <c r="AV6891" s="14"/>
      <c r="AW6891" s="14"/>
      <c r="AX6891" s="12"/>
      <c r="AY6891" s="12"/>
      <c r="AZ6891" s="12"/>
      <c r="BA6891" s="13"/>
      <c r="BB6891" s="14"/>
      <c r="BC6891" s="14"/>
      <c r="BD6891" s="14"/>
      <c r="BE6891" s="14"/>
      <c r="BF6891" s="15"/>
      <c r="BG6891" s="14"/>
      <c r="BH6891" s="14"/>
      <c r="BI6891" s="12">
        <v>0.12</v>
      </c>
      <c r="BJ6891" s="12">
        <v>1</v>
      </c>
      <c r="BK6891" s="12">
        <v>1</v>
      </c>
      <c r="BL6891" s="13" t="s">
        <v>58893</v>
      </c>
      <c r="BM6891" s="14">
        <v>0.89</v>
      </c>
      <c r="BN6891" s="14">
        <v>1.05</v>
      </c>
      <c r="BO6891" s="14">
        <v>3.51</v>
      </c>
      <c r="BP6891" s="14">
        <v>1.7</v>
      </c>
      <c r="BQ6891" s="15" t="s">
        <v>12317</v>
      </c>
      <c r="BR6891" s="14">
        <v>0.65</v>
      </c>
      <c r="BS6891" s="14">
        <v>0.95</v>
      </c>
      <c r="BT6891" s="50"/>
      <c r="BU6891" s="12"/>
      <c r="BV6891" s="12"/>
      <c r="BW6891" s="13"/>
      <c r="BX6891" s="14"/>
      <c r="BY6891" s="14"/>
      <c r="BZ6891" s="14"/>
      <c r="CA6891" s="14"/>
      <c r="CB6891" s="15"/>
      <c r="CC6891" s="14"/>
      <c r="CD6891" s="14"/>
      <c r="CE6891" s="10" t="s">
        <v>9995</v>
      </c>
      <c r="CF6891" s="10" t="s">
        <v>9996</v>
      </c>
      <c r="CG6891" s="10" t="s">
        <v>9997</v>
      </c>
      <c r="CH6891" s="10"/>
      <c r="CI6891" s="10"/>
      <c r="CJ6891" s="10"/>
      <c r="CK6891" s="10"/>
      <c r="CL6891" s="10"/>
      <c r="CM6891" s="10"/>
      <c r="CN6891" s="10"/>
      <c r="CO6891" s="10"/>
      <c r="CP6891" s="10"/>
      <c r="CQ6891" s="10"/>
      <c r="CR6891" s="10"/>
      <c r="CS6891" s="10"/>
      <c r="CT6891" s="10"/>
      <c r="CU6891" s="10">
        <v>54.666666669999998</v>
      </c>
      <c r="CV6891" s="10">
        <v>1.240375338</v>
      </c>
      <c r="CW6891" s="10" t="s">
        <v>9998</v>
      </c>
    </row>
    <row r="6892" spans="1:101">
      <c r="A6892" t="s">
        <v>9986</v>
      </c>
      <c r="B6892" t="s">
        <v>62784</v>
      </c>
      <c r="D6892" s="10" t="s">
        <v>9987</v>
      </c>
      <c r="E6892" t="s">
        <v>3</v>
      </c>
      <c r="F6892" t="s">
        <v>4</v>
      </c>
      <c r="H6892" s="10" t="s">
        <v>9988</v>
      </c>
      <c r="I6892" t="s">
        <v>6</v>
      </c>
      <c r="Q6892" s="50"/>
      <c r="R6892" s="12"/>
      <c r="S6892" s="12"/>
      <c r="T6892" s="13"/>
      <c r="U6892" s="14"/>
      <c r="V6892" s="14"/>
      <c r="W6892" s="14"/>
      <c r="X6892" s="14"/>
      <c r="Y6892" s="15"/>
      <c r="Z6892" s="14"/>
      <c r="AA6892" s="14"/>
      <c r="AB6892" s="12"/>
      <c r="AC6892" s="12"/>
      <c r="AD6892" s="12"/>
      <c r="AE6892" s="13"/>
      <c r="AF6892" s="14"/>
      <c r="AG6892" s="14"/>
      <c r="AH6892" s="14"/>
      <c r="AI6892" s="14"/>
      <c r="AJ6892" s="15"/>
      <c r="AK6892" s="14"/>
      <c r="AL6892" s="14"/>
      <c r="AM6892" s="12">
        <v>0.53</v>
      </c>
      <c r="AN6892" s="12">
        <v>1</v>
      </c>
      <c r="AO6892" s="12">
        <v>1</v>
      </c>
      <c r="AP6892" s="13" t="s">
        <v>62785</v>
      </c>
      <c r="AQ6892" s="14">
        <v>0.86</v>
      </c>
      <c r="AR6892" s="14">
        <v>0.97</v>
      </c>
      <c r="AS6892" s="14">
        <v>1.07</v>
      </c>
      <c r="AT6892" s="14">
        <v>1.07</v>
      </c>
      <c r="AU6892" s="15" t="s">
        <v>16982</v>
      </c>
      <c r="AV6892" s="14">
        <v>0.76</v>
      </c>
      <c r="AW6892" s="14">
        <v>0.94</v>
      </c>
      <c r="AX6892" s="12">
        <v>0.96</v>
      </c>
      <c r="AY6892" s="12">
        <v>1</v>
      </c>
      <c r="AZ6892" s="12">
        <v>1</v>
      </c>
      <c r="BA6892" s="13" t="s">
        <v>62786</v>
      </c>
      <c r="BB6892" s="14">
        <v>1.22</v>
      </c>
      <c r="BC6892" s="14">
        <v>1.05</v>
      </c>
      <c r="BD6892" s="14">
        <v>1.05</v>
      </c>
      <c r="BE6892" s="14">
        <v>1.05</v>
      </c>
      <c r="BF6892" s="15" t="s">
        <v>22143</v>
      </c>
      <c r="BG6892" s="14">
        <v>1.23</v>
      </c>
      <c r="BH6892" s="14">
        <v>1.1000000000000001</v>
      </c>
      <c r="BI6892" s="12">
        <v>1.06</v>
      </c>
      <c r="BJ6892" s="12">
        <v>1</v>
      </c>
      <c r="BK6892" s="12">
        <v>1</v>
      </c>
      <c r="BL6892" s="13" t="s">
        <v>62787</v>
      </c>
      <c r="BM6892" s="14">
        <v>0.89</v>
      </c>
      <c r="BN6892" s="14">
        <v>1.05</v>
      </c>
      <c r="BO6892" s="14">
        <v>3.51</v>
      </c>
      <c r="BP6892" s="14">
        <v>1.7</v>
      </c>
      <c r="BQ6892" s="15" t="s">
        <v>12317</v>
      </c>
      <c r="BR6892" s="14">
        <v>0.65</v>
      </c>
      <c r="BS6892" s="14">
        <v>0.95</v>
      </c>
      <c r="BT6892" s="50"/>
      <c r="BU6892" s="12"/>
      <c r="BV6892" s="12"/>
      <c r="BW6892" s="13"/>
      <c r="BX6892" s="14"/>
      <c r="BY6892" s="14"/>
      <c r="BZ6892" s="14"/>
      <c r="CA6892" s="14"/>
      <c r="CB6892" s="15"/>
      <c r="CC6892" s="14"/>
      <c r="CD6892" s="14"/>
      <c r="CE6892" s="10" t="s">
        <v>9995</v>
      </c>
      <c r="CF6892" s="10" t="s">
        <v>9996</v>
      </c>
      <c r="CG6892" s="10" t="s">
        <v>9997</v>
      </c>
      <c r="CH6892" s="10"/>
      <c r="CI6892" s="10"/>
      <c r="CJ6892" s="10"/>
      <c r="CK6892" s="10"/>
      <c r="CL6892" s="10"/>
      <c r="CM6892" s="10"/>
      <c r="CN6892" s="10"/>
      <c r="CO6892" s="10"/>
      <c r="CP6892" s="10"/>
      <c r="CQ6892" s="10"/>
      <c r="CR6892" s="10"/>
      <c r="CS6892" s="10"/>
      <c r="CT6892" s="16"/>
      <c r="CU6892" s="10">
        <v>54.666666669999998</v>
      </c>
      <c r="CV6892" s="10">
        <v>1.240375338</v>
      </c>
      <c r="CW6892" s="10" t="s">
        <v>9998</v>
      </c>
    </row>
    <row r="6893" spans="1:101">
      <c r="A6893" t="s">
        <v>9986</v>
      </c>
      <c r="B6893" t="s">
        <v>6682</v>
      </c>
      <c r="D6893" s="10" t="s">
        <v>9987</v>
      </c>
      <c r="E6893" t="s">
        <v>3</v>
      </c>
      <c r="F6893" t="s">
        <v>4</v>
      </c>
      <c r="H6893" s="10" t="s">
        <v>9988</v>
      </c>
      <c r="I6893" t="s">
        <v>68</v>
      </c>
      <c r="L6893" s="11" t="s">
        <v>198</v>
      </c>
      <c r="Q6893" s="50">
        <v>0.78</v>
      </c>
      <c r="R6893" s="12">
        <v>1.23</v>
      </c>
      <c r="S6893" s="12">
        <v>2</v>
      </c>
      <c r="T6893" s="13" t="s">
        <v>70061</v>
      </c>
      <c r="U6893" s="14">
        <v>0.86</v>
      </c>
      <c r="V6893" s="14">
        <v>0.82</v>
      </c>
      <c r="W6893" s="14"/>
      <c r="X6893" s="14"/>
      <c r="Y6893" s="15"/>
      <c r="Z6893" s="14">
        <v>0.89</v>
      </c>
      <c r="AA6893" s="14">
        <v>0.84</v>
      </c>
      <c r="AB6893" s="12">
        <v>1.0900000000000001</v>
      </c>
      <c r="AC6893" s="12">
        <v>1.1499999999999999</v>
      </c>
      <c r="AD6893" s="12">
        <v>2</v>
      </c>
      <c r="AE6893" s="13" t="s">
        <v>70062</v>
      </c>
      <c r="AF6893" s="14">
        <v>0.85</v>
      </c>
      <c r="AG6893" s="14">
        <v>0.86</v>
      </c>
      <c r="AH6893" s="14">
        <v>1.1100000000000001</v>
      </c>
      <c r="AI6893" s="14">
        <v>1.1100000000000001</v>
      </c>
      <c r="AJ6893" s="15" t="s">
        <v>9991</v>
      </c>
      <c r="AK6893" s="14">
        <v>0.83</v>
      </c>
      <c r="AL6893" s="14">
        <v>0.83</v>
      </c>
      <c r="AM6893" s="12">
        <v>0.89</v>
      </c>
      <c r="AN6893" s="12">
        <v>1.25</v>
      </c>
      <c r="AO6893" s="12">
        <v>2</v>
      </c>
      <c r="AP6893" s="13" t="s">
        <v>70063</v>
      </c>
      <c r="AQ6893" s="14">
        <v>0.96</v>
      </c>
      <c r="AR6893" s="14">
        <v>1.04</v>
      </c>
      <c r="AS6893" s="14">
        <v>1.0900000000000001</v>
      </c>
      <c r="AT6893" s="14">
        <v>1.0900000000000001</v>
      </c>
      <c r="AU6893" s="15" t="s">
        <v>29832</v>
      </c>
      <c r="AV6893" s="14">
        <v>0.89</v>
      </c>
      <c r="AW6893" s="14">
        <v>1.01</v>
      </c>
      <c r="AX6893" s="12">
        <v>1.2</v>
      </c>
      <c r="AY6893" s="12">
        <v>1.05</v>
      </c>
      <c r="AZ6893" s="12">
        <v>2</v>
      </c>
      <c r="BA6893" s="13" t="s">
        <v>70064</v>
      </c>
      <c r="BB6893" s="14">
        <v>1.1599999999999999</v>
      </c>
      <c r="BC6893" s="14">
        <v>1.06</v>
      </c>
      <c r="BD6893" s="14">
        <v>1.25</v>
      </c>
      <c r="BE6893" s="14">
        <v>1.25</v>
      </c>
      <c r="BF6893" s="15" t="s">
        <v>16984</v>
      </c>
      <c r="BG6893" s="14">
        <v>1.1000000000000001</v>
      </c>
      <c r="BH6893" s="14">
        <v>1.04</v>
      </c>
      <c r="BI6893" s="12">
        <v>0.7</v>
      </c>
      <c r="BJ6893" s="12">
        <v>1</v>
      </c>
      <c r="BK6893" s="12">
        <v>2</v>
      </c>
      <c r="BL6893" s="13" t="s">
        <v>70065</v>
      </c>
      <c r="BM6893" s="14">
        <v>0.89</v>
      </c>
      <c r="BN6893" s="14">
        <v>1.05</v>
      </c>
      <c r="BO6893" s="14">
        <v>3.51</v>
      </c>
      <c r="BP6893" s="14">
        <v>1.7</v>
      </c>
      <c r="BQ6893" s="15" t="s">
        <v>12317</v>
      </c>
      <c r="BR6893" s="14">
        <v>0.65</v>
      </c>
      <c r="BS6893" s="14">
        <v>0.95</v>
      </c>
      <c r="BT6893" s="50">
        <v>0.72</v>
      </c>
      <c r="BU6893" s="12">
        <v>1.01</v>
      </c>
      <c r="BV6893" s="12">
        <v>2</v>
      </c>
      <c r="BW6893" s="13" t="s">
        <v>70066</v>
      </c>
      <c r="BX6893" s="14">
        <v>0.98</v>
      </c>
      <c r="BY6893" s="14">
        <v>0.99</v>
      </c>
      <c r="BZ6893" s="14"/>
      <c r="CA6893" s="14"/>
      <c r="CB6893" s="15"/>
      <c r="CC6893" s="14">
        <v>1.1399999999999999</v>
      </c>
      <c r="CD6893" s="14">
        <v>1.05</v>
      </c>
      <c r="CE6893" s="10" t="s">
        <v>9995</v>
      </c>
      <c r="CF6893" s="10" t="s">
        <v>9996</v>
      </c>
      <c r="CG6893" s="10" t="s">
        <v>9997</v>
      </c>
      <c r="CH6893" s="10" t="s">
        <v>44</v>
      </c>
      <c r="CI6893" s="10" t="s">
        <v>12448</v>
      </c>
      <c r="CJ6893" s="10" t="s">
        <v>28</v>
      </c>
      <c r="CK6893" s="10" t="s">
        <v>28</v>
      </c>
      <c r="CL6893" s="10" t="s">
        <v>28</v>
      </c>
      <c r="CM6893" s="10" t="s">
        <v>28</v>
      </c>
      <c r="CN6893" s="10" t="s">
        <v>70067</v>
      </c>
      <c r="CO6893" s="10"/>
      <c r="CP6893" s="10"/>
      <c r="CQ6893" s="10"/>
      <c r="CR6893" s="10"/>
      <c r="CS6893" s="10"/>
      <c r="CT6893" s="10"/>
      <c r="CU6893" s="10">
        <v>54.666666669999998</v>
      </c>
      <c r="CV6893" s="10">
        <v>1.240375338</v>
      </c>
      <c r="CW6893" s="10" t="s">
        <v>9998</v>
      </c>
    </row>
    <row r="6894" spans="1:101">
      <c r="A6894" t="s">
        <v>9986</v>
      </c>
      <c r="B6894" t="s">
        <v>14008</v>
      </c>
      <c r="D6894" s="10" t="s">
        <v>9987</v>
      </c>
      <c r="E6894" t="s">
        <v>3</v>
      </c>
      <c r="F6894" t="s">
        <v>1163</v>
      </c>
      <c r="H6894" s="10" t="s">
        <v>9988</v>
      </c>
      <c r="I6894" t="s">
        <v>17</v>
      </c>
      <c r="J6894" s="11">
        <v>1.4962</v>
      </c>
      <c r="K6894" s="11">
        <v>0.83560000000000001</v>
      </c>
      <c r="Q6894" s="50">
        <v>1.51</v>
      </c>
      <c r="R6894" s="12">
        <v>1</v>
      </c>
      <c r="S6894" s="12">
        <v>1</v>
      </c>
      <c r="T6894" s="13" t="s">
        <v>72370</v>
      </c>
      <c r="U6894" s="14">
        <v>1.1200000000000001</v>
      </c>
      <c r="V6894" s="14">
        <v>1.06</v>
      </c>
      <c r="W6894" s="14"/>
      <c r="X6894" s="14"/>
      <c r="Y6894" s="15"/>
      <c r="Z6894" s="14">
        <v>1.1200000000000001</v>
      </c>
      <c r="AA6894" s="14">
        <v>1.06</v>
      </c>
      <c r="AB6894" s="12"/>
      <c r="AC6894" s="12"/>
      <c r="AD6894" s="12"/>
      <c r="AE6894" s="13"/>
      <c r="AF6894" s="14"/>
      <c r="AG6894" s="14"/>
      <c r="AH6894" s="14"/>
      <c r="AI6894" s="14"/>
      <c r="AJ6894" s="15"/>
      <c r="AK6894" s="14"/>
      <c r="AL6894" s="14"/>
      <c r="AM6894" s="12"/>
      <c r="AN6894" s="12"/>
      <c r="AO6894" s="12"/>
      <c r="AP6894" s="13"/>
      <c r="AQ6894" s="14"/>
      <c r="AR6894" s="14"/>
      <c r="AS6894" s="14"/>
      <c r="AT6894" s="14"/>
      <c r="AU6894" s="15"/>
      <c r="AV6894" s="14"/>
      <c r="AW6894" s="14"/>
      <c r="AX6894" s="12"/>
      <c r="AY6894" s="12"/>
      <c r="AZ6894" s="12"/>
      <c r="BA6894" s="13"/>
      <c r="BB6894" s="14"/>
      <c r="BC6894" s="14"/>
      <c r="BD6894" s="14"/>
      <c r="BE6894" s="14"/>
      <c r="BF6894" s="15"/>
      <c r="BG6894" s="14"/>
      <c r="BH6894" s="14"/>
      <c r="BI6894" s="12"/>
      <c r="BJ6894" s="12"/>
      <c r="BK6894" s="12"/>
      <c r="BL6894" s="13"/>
      <c r="BM6894" s="14"/>
      <c r="BN6894" s="14"/>
      <c r="BO6894" s="14"/>
      <c r="BP6894" s="14"/>
      <c r="BQ6894" s="15"/>
      <c r="BR6894" s="14"/>
      <c r="BS6894" s="14"/>
      <c r="BT6894" s="50"/>
      <c r="BU6894" s="12"/>
      <c r="BV6894" s="12"/>
      <c r="BW6894" s="13"/>
      <c r="BX6894" s="14"/>
      <c r="BY6894" s="14"/>
      <c r="BZ6894" s="14"/>
      <c r="CA6894" s="14"/>
      <c r="CB6894" s="15"/>
      <c r="CC6894" s="14"/>
      <c r="CD6894" s="14"/>
      <c r="CE6894" s="10" t="s">
        <v>9995</v>
      </c>
      <c r="CF6894" s="10" t="s">
        <v>9996</v>
      </c>
      <c r="CG6894" s="10" t="s">
        <v>9997</v>
      </c>
      <c r="CH6894" s="10" t="s">
        <v>44</v>
      </c>
      <c r="CI6894" s="10" t="s">
        <v>3381</v>
      </c>
      <c r="CJ6894" s="10" t="s">
        <v>28</v>
      </c>
      <c r="CK6894" s="10" t="s">
        <v>28</v>
      </c>
      <c r="CL6894" s="10" t="s">
        <v>28</v>
      </c>
      <c r="CM6894" s="10" t="s">
        <v>28</v>
      </c>
      <c r="CN6894" s="10"/>
      <c r="CO6894" s="10"/>
      <c r="CP6894" s="10"/>
      <c r="CQ6894" s="10"/>
      <c r="CR6894" s="10"/>
      <c r="CS6894" s="10"/>
      <c r="CT6894" s="10"/>
      <c r="CU6894" s="10">
        <v>54.666666669999998</v>
      </c>
      <c r="CV6894" s="10">
        <v>1.240375338</v>
      </c>
      <c r="CW6894" s="10" t="s">
        <v>9998</v>
      </c>
    </row>
    <row r="6895" spans="1:101">
      <c r="A6895" t="s">
        <v>15616</v>
      </c>
      <c r="B6895" t="s">
        <v>2801</v>
      </c>
      <c r="D6895" s="10" t="s">
        <v>15617</v>
      </c>
      <c r="E6895" t="s">
        <v>3</v>
      </c>
      <c r="F6895" t="s">
        <v>289</v>
      </c>
      <c r="H6895" s="10" t="s">
        <v>15618</v>
      </c>
      <c r="I6895" t="s">
        <v>68</v>
      </c>
      <c r="J6895" s="11">
        <v>1.1397999999999999</v>
      </c>
      <c r="K6895" s="11">
        <v>1.1745000000000001</v>
      </c>
      <c r="L6895" s="11" t="s">
        <v>198</v>
      </c>
      <c r="Q6895" s="50">
        <v>1.34</v>
      </c>
      <c r="R6895" s="12">
        <v>1.42</v>
      </c>
      <c r="S6895" s="12">
        <v>1</v>
      </c>
      <c r="T6895" s="13" t="s">
        <v>15619</v>
      </c>
      <c r="U6895" s="14">
        <v>1.39</v>
      </c>
      <c r="V6895" s="14">
        <v>1.35</v>
      </c>
      <c r="W6895" s="14">
        <v>1.04</v>
      </c>
      <c r="X6895" s="14">
        <v>1.04</v>
      </c>
      <c r="Y6895" s="15" t="s">
        <v>15620</v>
      </c>
      <c r="Z6895" s="14">
        <v>1.65</v>
      </c>
      <c r="AA6895" s="14">
        <v>1.65</v>
      </c>
      <c r="AB6895" s="12">
        <v>0.93</v>
      </c>
      <c r="AC6895" s="12">
        <v>1.06</v>
      </c>
      <c r="AD6895" s="12">
        <v>1</v>
      </c>
      <c r="AE6895" s="13" t="s">
        <v>15621</v>
      </c>
      <c r="AF6895" s="14">
        <v>0.96</v>
      </c>
      <c r="AG6895" s="14">
        <v>0.95</v>
      </c>
      <c r="AH6895" s="14">
        <v>1</v>
      </c>
      <c r="AI6895" s="14">
        <v>1</v>
      </c>
      <c r="AJ6895" s="15" t="s">
        <v>15622</v>
      </c>
      <c r="AK6895" s="14">
        <v>0.96</v>
      </c>
      <c r="AL6895" s="14">
        <v>0.92</v>
      </c>
      <c r="AM6895" s="12">
        <v>1.04</v>
      </c>
      <c r="AN6895" s="12">
        <v>1</v>
      </c>
      <c r="AO6895" s="12">
        <v>1</v>
      </c>
      <c r="AP6895" s="13" t="s">
        <v>15623</v>
      </c>
      <c r="AQ6895" s="14">
        <v>1.04</v>
      </c>
      <c r="AR6895" s="14">
        <v>1</v>
      </c>
      <c r="AS6895" s="14">
        <v>1.01</v>
      </c>
      <c r="AT6895" s="14">
        <v>1.01</v>
      </c>
      <c r="AU6895" s="15" t="s">
        <v>15624</v>
      </c>
      <c r="AV6895" s="14">
        <v>1.07</v>
      </c>
      <c r="AW6895" s="14">
        <v>1.04</v>
      </c>
      <c r="AX6895" s="12">
        <v>1.01</v>
      </c>
      <c r="AY6895" s="12">
        <v>1</v>
      </c>
      <c r="AZ6895" s="12">
        <v>1</v>
      </c>
      <c r="BA6895" s="13" t="s">
        <v>15625</v>
      </c>
      <c r="BB6895" s="14">
        <v>1.01</v>
      </c>
      <c r="BC6895" s="14">
        <v>0.99</v>
      </c>
      <c r="BD6895" s="14">
        <v>1.04</v>
      </c>
      <c r="BE6895" s="14">
        <v>1.04</v>
      </c>
      <c r="BF6895" s="15" t="s">
        <v>15620</v>
      </c>
      <c r="BG6895" s="14">
        <v>0.99</v>
      </c>
      <c r="BH6895" s="14">
        <v>0.99</v>
      </c>
      <c r="BI6895" s="12">
        <v>1.0900000000000001</v>
      </c>
      <c r="BJ6895" s="12">
        <v>1</v>
      </c>
      <c r="BK6895" s="12">
        <v>1</v>
      </c>
      <c r="BL6895" s="13" t="s">
        <v>15626</v>
      </c>
      <c r="BM6895" s="14">
        <v>1.19</v>
      </c>
      <c r="BN6895" s="14">
        <v>1.0900000000000001</v>
      </c>
      <c r="BO6895" s="14">
        <v>0.99</v>
      </c>
      <c r="BP6895" s="14">
        <v>0.99</v>
      </c>
      <c r="BQ6895" s="15" t="s">
        <v>15627</v>
      </c>
      <c r="BR6895" s="14">
        <v>1.23</v>
      </c>
      <c r="BS6895" s="14">
        <v>1.1599999999999999</v>
      </c>
      <c r="BT6895" s="50">
        <v>0.97</v>
      </c>
      <c r="BU6895" s="12">
        <v>1.1100000000000001</v>
      </c>
      <c r="BV6895" s="12">
        <v>1</v>
      </c>
      <c r="BW6895" s="13" t="s">
        <v>15628</v>
      </c>
      <c r="BX6895" s="14">
        <v>0.88</v>
      </c>
      <c r="BY6895" s="14">
        <v>0.95</v>
      </c>
      <c r="BZ6895" s="14"/>
      <c r="CA6895" s="14"/>
      <c r="CB6895" s="15"/>
      <c r="CC6895" s="14">
        <v>0.88</v>
      </c>
      <c r="CD6895" s="14">
        <v>0.95</v>
      </c>
      <c r="CE6895" s="10" t="s">
        <v>15629</v>
      </c>
      <c r="CF6895" s="10" t="s">
        <v>15630</v>
      </c>
      <c r="CG6895" s="10" t="s">
        <v>15631</v>
      </c>
      <c r="CH6895" s="10" t="s">
        <v>44</v>
      </c>
      <c r="CI6895" s="10" t="s">
        <v>15632</v>
      </c>
      <c r="CJ6895" s="10" t="s">
        <v>62</v>
      </c>
      <c r="CK6895" s="10" t="s">
        <v>28</v>
      </c>
      <c r="CL6895" s="10" t="s">
        <v>828</v>
      </c>
      <c r="CM6895" s="10" t="s">
        <v>28</v>
      </c>
      <c r="CN6895" s="10" t="s">
        <v>15633</v>
      </c>
      <c r="CO6895" s="10" t="s">
        <v>975</v>
      </c>
      <c r="CP6895" s="10" t="s">
        <v>15634</v>
      </c>
      <c r="CQ6895" s="10"/>
      <c r="CR6895" s="10"/>
      <c r="CS6895" s="10"/>
      <c r="CT6895" s="10"/>
      <c r="CU6895" s="10">
        <v>113.5</v>
      </c>
      <c r="CV6895" s="10">
        <v>1.0779168619999999</v>
      </c>
      <c r="CW6895" s="10" t="s">
        <v>15635</v>
      </c>
    </row>
    <row r="6896" spans="1:101">
      <c r="A6896" t="s">
        <v>15616</v>
      </c>
      <c r="B6896" t="s">
        <v>21506</v>
      </c>
      <c r="D6896" s="10" t="s">
        <v>15617</v>
      </c>
      <c r="E6896" t="s">
        <v>3</v>
      </c>
      <c r="F6896" t="s">
        <v>289</v>
      </c>
      <c r="H6896" s="10" t="s">
        <v>15618</v>
      </c>
      <c r="I6896" t="s">
        <v>68</v>
      </c>
      <c r="Q6896" s="50">
        <v>1.38</v>
      </c>
      <c r="R6896" s="12">
        <v>1</v>
      </c>
      <c r="S6896" s="12">
        <v>1</v>
      </c>
      <c r="T6896" s="13" t="s">
        <v>21507</v>
      </c>
      <c r="U6896" s="14">
        <v>1.41</v>
      </c>
      <c r="V6896" s="14">
        <v>1.38</v>
      </c>
      <c r="W6896" s="14">
        <v>1.04</v>
      </c>
      <c r="X6896" s="14">
        <v>1.04</v>
      </c>
      <c r="Y6896" s="15" t="s">
        <v>15620</v>
      </c>
      <c r="Z6896" s="14">
        <v>1.78</v>
      </c>
      <c r="AA6896" s="14">
        <v>1.83</v>
      </c>
      <c r="AB6896" s="12">
        <v>0.92</v>
      </c>
      <c r="AC6896" s="12">
        <v>1</v>
      </c>
      <c r="AD6896" s="12">
        <v>1</v>
      </c>
      <c r="AE6896" s="13" t="s">
        <v>21508</v>
      </c>
      <c r="AF6896" s="14">
        <v>1.01</v>
      </c>
      <c r="AG6896" s="14">
        <v>1.02</v>
      </c>
      <c r="AH6896" s="14">
        <v>1.01</v>
      </c>
      <c r="AI6896" s="14">
        <v>1.01</v>
      </c>
      <c r="AJ6896" s="15" t="s">
        <v>15624</v>
      </c>
      <c r="AK6896" s="14">
        <v>1.04</v>
      </c>
      <c r="AL6896" s="14">
        <v>0.96</v>
      </c>
      <c r="AM6896" s="12"/>
      <c r="AN6896" s="12"/>
      <c r="AO6896" s="12"/>
      <c r="AP6896" s="13"/>
      <c r="AQ6896" s="14"/>
      <c r="AR6896" s="14"/>
      <c r="AS6896" s="14"/>
      <c r="AT6896" s="14"/>
      <c r="AU6896" s="15"/>
      <c r="AV6896" s="14"/>
      <c r="AW6896" s="14"/>
      <c r="AX6896" s="12"/>
      <c r="AY6896" s="12"/>
      <c r="AZ6896" s="12"/>
      <c r="BA6896" s="13"/>
      <c r="BB6896" s="14"/>
      <c r="BC6896" s="14"/>
      <c r="BD6896" s="14"/>
      <c r="BE6896" s="14"/>
      <c r="BF6896" s="15"/>
      <c r="BG6896" s="14"/>
      <c r="BH6896" s="14"/>
      <c r="BI6896" s="12">
        <v>0.99</v>
      </c>
      <c r="BJ6896" s="12">
        <v>1</v>
      </c>
      <c r="BK6896" s="12">
        <v>3</v>
      </c>
      <c r="BL6896" s="13" t="s">
        <v>21509</v>
      </c>
      <c r="BM6896" s="14">
        <v>1.19</v>
      </c>
      <c r="BN6896" s="14">
        <v>1.0900000000000001</v>
      </c>
      <c r="BO6896" s="14">
        <v>0.99</v>
      </c>
      <c r="BP6896" s="14">
        <v>0.99</v>
      </c>
      <c r="BQ6896" s="15" t="s">
        <v>15627</v>
      </c>
      <c r="BR6896" s="14">
        <v>1.23</v>
      </c>
      <c r="BS6896" s="14">
        <v>1.1599999999999999</v>
      </c>
      <c r="BT6896" s="50"/>
      <c r="BU6896" s="12"/>
      <c r="BV6896" s="12"/>
      <c r="BW6896" s="13"/>
      <c r="BX6896" s="14"/>
      <c r="BY6896" s="14"/>
      <c r="BZ6896" s="14"/>
      <c r="CA6896" s="14"/>
      <c r="CB6896" s="15"/>
      <c r="CC6896" s="14"/>
      <c r="CD6896" s="14"/>
      <c r="CE6896" s="10" t="s">
        <v>15629</v>
      </c>
      <c r="CF6896" s="10" t="s">
        <v>15630</v>
      </c>
      <c r="CG6896" s="10" t="s">
        <v>15631</v>
      </c>
      <c r="CH6896" s="10"/>
      <c r="CI6896" s="10"/>
      <c r="CJ6896" s="10"/>
      <c r="CK6896" s="10"/>
      <c r="CL6896" s="10"/>
      <c r="CM6896" s="10"/>
      <c r="CN6896" s="10"/>
      <c r="CO6896" s="10" t="s">
        <v>975</v>
      </c>
      <c r="CP6896" s="10" t="s">
        <v>15634</v>
      </c>
      <c r="CQ6896" s="10"/>
      <c r="CR6896" s="10"/>
      <c r="CS6896" s="10"/>
      <c r="CT6896" s="16"/>
      <c r="CU6896" s="10">
        <v>113.5</v>
      </c>
      <c r="CV6896" s="10">
        <v>1.0779168619999999</v>
      </c>
      <c r="CW6896" s="10" t="s">
        <v>15635</v>
      </c>
    </row>
    <row r="6897" spans="1:101">
      <c r="A6897" t="s">
        <v>15616</v>
      </c>
      <c r="B6897" t="s">
        <v>23193</v>
      </c>
      <c r="D6897" s="10" t="s">
        <v>15617</v>
      </c>
      <c r="E6897" t="s">
        <v>3</v>
      </c>
      <c r="F6897" t="s">
        <v>4</v>
      </c>
      <c r="H6897" s="10" t="s">
        <v>15618</v>
      </c>
      <c r="I6897" t="s">
        <v>6</v>
      </c>
      <c r="Q6897" s="50"/>
      <c r="R6897" s="12"/>
      <c r="S6897" s="12"/>
      <c r="T6897" s="13"/>
      <c r="U6897" s="14"/>
      <c r="V6897" s="14"/>
      <c r="W6897" s="14"/>
      <c r="X6897" s="14"/>
      <c r="Y6897" s="15"/>
      <c r="Z6897" s="14"/>
      <c r="AA6897" s="14"/>
      <c r="AB6897" s="12"/>
      <c r="AC6897" s="12"/>
      <c r="AD6897" s="12"/>
      <c r="AE6897" s="13"/>
      <c r="AF6897" s="14"/>
      <c r="AG6897" s="14"/>
      <c r="AH6897" s="14"/>
      <c r="AI6897" s="14"/>
      <c r="AJ6897" s="15"/>
      <c r="AK6897" s="14"/>
      <c r="AL6897" s="14"/>
      <c r="AM6897" s="12">
        <v>1.2</v>
      </c>
      <c r="AN6897" s="12">
        <v>1</v>
      </c>
      <c r="AO6897" s="12">
        <v>1</v>
      </c>
      <c r="AP6897" s="13" t="s">
        <v>23194</v>
      </c>
      <c r="AQ6897" s="14">
        <v>1.04</v>
      </c>
      <c r="AR6897" s="14">
        <v>1</v>
      </c>
      <c r="AS6897" s="14">
        <v>1.01</v>
      </c>
      <c r="AT6897" s="14">
        <v>1.01</v>
      </c>
      <c r="AU6897" s="15" t="s">
        <v>15624</v>
      </c>
      <c r="AV6897" s="14">
        <v>1.07</v>
      </c>
      <c r="AW6897" s="14">
        <v>1.04</v>
      </c>
      <c r="AX6897" s="12"/>
      <c r="AY6897" s="12"/>
      <c r="AZ6897" s="12"/>
      <c r="BA6897" s="13"/>
      <c r="BB6897" s="14"/>
      <c r="BC6897" s="14"/>
      <c r="BD6897" s="14"/>
      <c r="BE6897" s="14"/>
      <c r="BF6897" s="15"/>
      <c r="BG6897" s="14"/>
      <c r="BH6897" s="14"/>
      <c r="BI6897" s="12">
        <v>1</v>
      </c>
      <c r="BJ6897" s="12">
        <v>1</v>
      </c>
      <c r="BK6897" s="12">
        <v>1</v>
      </c>
      <c r="BL6897" s="13" t="s">
        <v>23195</v>
      </c>
      <c r="BM6897" s="14">
        <v>1.19</v>
      </c>
      <c r="BN6897" s="14">
        <v>1.0900000000000001</v>
      </c>
      <c r="BO6897" s="14">
        <v>0.99</v>
      </c>
      <c r="BP6897" s="14">
        <v>0.99</v>
      </c>
      <c r="BQ6897" s="15" t="s">
        <v>15627</v>
      </c>
      <c r="BR6897" s="14">
        <v>1.23</v>
      </c>
      <c r="BS6897" s="14">
        <v>1.1599999999999999</v>
      </c>
      <c r="BT6897" s="50"/>
      <c r="BU6897" s="12"/>
      <c r="BV6897" s="12"/>
      <c r="BW6897" s="13"/>
      <c r="BX6897" s="14"/>
      <c r="BY6897" s="14"/>
      <c r="BZ6897" s="14"/>
      <c r="CA6897" s="14"/>
      <c r="CB6897" s="15"/>
      <c r="CC6897" s="14"/>
      <c r="CD6897" s="14"/>
      <c r="CE6897" s="10" t="s">
        <v>15629</v>
      </c>
      <c r="CF6897" s="10" t="s">
        <v>15630</v>
      </c>
      <c r="CG6897" s="10" t="s">
        <v>15631</v>
      </c>
      <c r="CH6897" s="10"/>
      <c r="CI6897" s="10"/>
      <c r="CJ6897" s="10"/>
      <c r="CK6897" s="10"/>
      <c r="CL6897" s="10"/>
      <c r="CM6897" s="10"/>
      <c r="CN6897" s="10"/>
      <c r="CO6897" s="10" t="s">
        <v>975</v>
      </c>
      <c r="CP6897" s="10" t="s">
        <v>15634</v>
      </c>
      <c r="CQ6897" s="10"/>
      <c r="CR6897" s="10"/>
      <c r="CS6897" s="10"/>
      <c r="CT6897" s="10"/>
      <c r="CU6897" s="10">
        <v>113.5</v>
      </c>
      <c r="CV6897" s="10">
        <v>1.0779168619999999</v>
      </c>
      <c r="CW6897" s="10" t="s">
        <v>15635</v>
      </c>
    </row>
    <row r="6898" spans="1:101">
      <c r="A6898" t="s">
        <v>15616</v>
      </c>
      <c r="B6898" t="s">
        <v>2628</v>
      </c>
      <c r="D6898" s="10" t="s">
        <v>15617</v>
      </c>
      <c r="H6898" s="10" t="s">
        <v>15618</v>
      </c>
      <c r="I6898" t="s">
        <v>174</v>
      </c>
      <c r="Q6898" s="50"/>
      <c r="R6898" s="12"/>
      <c r="S6898" s="12"/>
      <c r="T6898" s="13"/>
      <c r="U6898" s="14"/>
      <c r="V6898" s="14"/>
      <c r="W6898" s="14"/>
      <c r="X6898" s="14"/>
      <c r="Y6898" s="15"/>
      <c r="Z6898" s="14"/>
      <c r="AA6898" s="14"/>
      <c r="AB6898" s="12"/>
      <c r="AC6898" s="12"/>
      <c r="AD6898" s="12"/>
      <c r="AE6898" s="13"/>
      <c r="AF6898" s="14"/>
      <c r="AG6898" s="14"/>
      <c r="AH6898" s="14"/>
      <c r="AI6898" s="14"/>
      <c r="AJ6898" s="15"/>
      <c r="AK6898" s="14"/>
      <c r="AL6898" s="14"/>
      <c r="AM6898" s="12"/>
      <c r="AN6898" s="12"/>
      <c r="AO6898" s="12"/>
      <c r="AP6898" s="13"/>
      <c r="AQ6898" s="14"/>
      <c r="AR6898" s="14"/>
      <c r="AS6898" s="14"/>
      <c r="AT6898" s="14"/>
      <c r="AU6898" s="15"/>
      <c r="AV6898" s="14"/>
      <c r="AW6898" s="14"/>
      <c r="AX6898" s="12"/>
      <c r="AY6898" s="12"/>
      <c r="AZ6898" s="12"/>
      <c r="BA6898" s="13"/>
      <c r="BB6898" s="14"/>
      <c r="BC6898" s="14"/>
      <c r="BD6898" s="14"/>
      <c r="BE6898" s="14"/>
      <c r="BF6898" s="15"/>
      <c r="BG6898" s="14"/>
      <c r="BH6898" s="14"/>
      <c r="BI6898" s="12">
        <v>2.33</v>
      </c>
      <c r="BJ6898" s="12">
        <v>1</v>
      </c>
      <c r="BK6898" s="12">
        <v>1</v>
      </c>
      <c r="BL6898" s="13" t="s">
        <v>34096</v>
      </c>
      <c r="BM6898" s="14">
        <v>1.19</v>
      </c>
      <c r="BN6898" s="14">
        <v>1.0900000000000001</v>
      </c>
      <c r="BO6898" s="14">
        <v>0.99</v>
      </c>
      <c r="BP6898" s="14">
        <v>0.99</v>
      </c>
      <c r="BQ6898" s="15" t="s">
        <v>15627</v>
      </c>
      <c r="BR6898" s="14">
        <v>1.23</v>
      </c>
      <c r="BS6898" s="14">
        <v>1.1599999999999999</v>
      </c>
      <c r="BT6898" s="50"/>
      <c r="BU6898" s="12"/>
      <c r="BV6898" s="12"/>
      <c r="BW6898" s="13"/>
      <c r="BX6898" s="14"/>
      <c r="BY6898" s="14"/>
      <c r="BZ6898" s="14"/>
      <c r="CA6898" s="14"/>
      <c r="CB6898" s="15"/>
      <c r="CC6898" s="14"/>
      <c r="CD6898" s="14"/>
      <c r="CE6898" s="10" t="s">
        <v>15629</v>
      </c>
      <c r="CF6898" s="10" t="s">
        <v>15630</v>
      </c>
      <c r="CG6898" s="10" t="s">
        <v>15631</v>
      </c>
      <c r="CH6898" s="10" t="s">
        <v>44</v>
      </c>
      <c r="CI6898" s="10">
        <v>19779198</v>
      </c>
      <c r="CJ6898" s="10" t="s">
        <v>28</v>
      </c>
      <c r="CK6898" s="10" t="s">
        <v>28</v>
      </c>
      <c r="CL6898" s="10" t="s">
        <v>28</v>
      </c>
      <c r="CM6898" s="10" t="s">
        <v>28</v>
      </c>
      <c r="CN6898" s="10"/>
      <c r="CO6898" s="10" t="s">
        <v>975</v>
      </c>
      <c r="CP6898" s="10" t="s">
        <v>15634</v>
      </c>
      <c r="CQ6898" s="10"/>
      <c r="CR6898" s="10"/>
      <c r="CS6898" s="10"/>
      <c r="CT6898" s="10"/>
      <c r="CU6898" s="10">
        <v>113.5</v>
      </c>
      <c r="CV6898" s="10">
        <v>1.0779168619999999</v>
      </c>
      <c r="CW6898" s="10" t="s">
        <v>15635</v>
      </c>
    </row>
    <row r="6899" spans="1:101">
      <c r="A6899" t="s">
        <v>15616</v>
      </c>
      <c r="B6899" t="s">
        <v>2293</v>
      </c>
      <c r="D6899" s="10" t="s">
        <v>15617</v>
      </c>
      <c r="E6899" t="s">
        <v>3</v>
      </c>
      <c r="F6899" t="s">
        <v>4</v>
      </c>
      <c r="H6899" s="10" t="s">
        <v>15618</v>
      </c>
      <c r="I6899" t="s">
        <v>68</v>
      </c>
      <c r="L6899" s="11" t="s">
        <v>198</v>
      </c>
      <c r="Q6899" s="50">
        <v>1.81</v>
      </c>
      <c r="R6899" s="12">
        <v>1.2</v>
      </c>
      <c r="S6899" s="12">
        <v>3</v>
      </c>
      <c r="T6899" s="13" t="s">
        <v>60216</v>
      </c>
      <c r="U6899" s="14">
        <v>1.39</v>
      </c>
      <c r="V6899" s="14">
        <v>1.35</v>
      </c>
      <c r="W6899" s="14">
        <v>1.04</v>
      </c>
      <c r="X6899" s="14">
        <v>1.04</v>
      </c>
      <c r="Y6899" s="15" t="s">
        <v>15620</v>
      </c>
      <c r="Z6899" s="14">
        <v>1.65</v>
      </c>
      <c r="AA6899" s="14">
        <v>1.65</v>
      </c>
      <c r="AB6899" s="12">
        <v>1.06</v>
      </c>
      <c r="AC6899" s="12">
        <v>1</v>
      </c>
      <c r="AD6899" s="12">
        <v>3</v>
      </c>
      <c r="AE6899" s="13" t="s">
        <v>60217</v>
      </c>
      <c r="AF6899" s="14">
        <v>1.01</v>
      </c>
      <c r="AG6899" s="14">
        <v>1.02</v>
      </c>
      <c r="AH6899" s="14">
        <v>1.01</v>
      </c>
      <c r="AI6899" s="14">
        <v>1.01</v>
      </c>
      <c r="AJ6899" s="15" t="s">
        <v>15624</v>
      </c>
      <c r="AK6899" s="14">
        <v>1.04</v>
      </c>
      <c r="AL6899" s="14">
        <v>0.96</v>
      </c>
      <c r="AM6899" s="12">
        <v>0.96</v>
      </c>
      <c r="AN6899" s="12">
        <v>1.02</v>
      </c>
      <c r="AO6899" s="12">
        <v>2</v>
      </c>
      <c r="AP6899" s="13" t="s">
        <v>60218</v>
      </c>
      <c r="AQ6899" s="14">
        <v>1.02</v>
      </c>
      <c r="AR6899" s="14">
        <v>1.01</v>
      </c>
      <c r="AS6899" s="14">
        <v>1.03</v>
      </c>
      <c r="AT6899" s="14">
        <v>1.03</v>
      </c>
      <c r="AU6899" s="15" t="s">
        <v>15620</v>
      </c>
      <c r="AV6899" s="14">
        <v>1.01</v>
      </c>
      <c r="AW6899" s="14">
        <v>1</v>
      </c>
      <c r="AX6899" s="12">
        <v>0.96</v>
      </c>
      <c r="AY6899" s="12">
        <v>1</v>
      </c>
      <c r="AZ6899" s="12">
        <v>1</v>
      </c>
      <c r="BA6899" s="13" t="s">
        <v>60219</v>
      </c>
      <c r="BB6899" s="14">
        <v>1.01</v>
      </c>
      <c r="BC6899" s="14">
        <v>0.99</v>
      </c>
      <c r="BD6899" s="14">
        <v>1.04</v>
      </c>
      <c r="BE6899" s="14">
        <v>1.04</v>
      </c>
      <c r="BF6899" s="15" t="s">
        <v>15620</v>
      </c>
      <c r="BG6899" s="14">
        <v>0.99</v>
      </c>
      <c r="BH6899" s="14">
        <v>0.99</v>
      </c>
      <c r="BI6899" s="12">
        <v>1.45</v>
      </c>
      <c r="BJ6899" s="12">
        <v>1</v>
      </c>
      <c r="BK6899" s="12">
        <v>2</v>
      </c>
      <c r="BL6899" s="13" t="s">
        <v>60220</v>
      </c>
      <c r="BM6899" s="14">
        <v>1.19</v>
      </c>
      <c r="BN6899" s="14">
        <v>1.0900000000000001</v>
      </c>
      <c r="BO6899" s="14">
        <v>0.99</v>
      </c>
      <c r="BP6899" s="14">
        <v>0.99</v>
      </c>
      <c r="BQ6899" s="15" t="s">
        <v>15627</v>
      </c>
      <c r="BR6899" s="14">
        <v>1.23</v>
      </c>
      <c r="BS6899" s="14">
        <v>1.1599999999999999</v>
      </c>
      <c r="BT6899" s="50">
        <v>0.8</v>
      </c>
      <c r="BU6899" s="12">
        <v>1.02</v>
      </c>
      <c r="BV6899" s="12">
        <v>2</v>
      </c>
      <c r="BW6899" s="13" t="s">
        <v>60221</v>
      </c>
      <c r="BX6899" s="14">
        <v>0.88</v>
      </c>
      <c r="BY6899" s="14">
        <v>0.95</v>
      </c>
      <c r="BZ6899" s="14"/>
      <c r="CA6899" s="14"/>
      <c r="CB6899" s="15"/>
      <c r="CC6899" s="14">
        <v>0.88</v>
      </c>
      <c r="CD6899" s="14">
        <v>0.95</v>
      </c>
      <c r="CE6899" s="10" t="s">
        <v>15629</v>
      </c>
      <c r="CF6899" s="10" t="s">
        <v>15630</v>
      </c>
      <c r="CG6899" s="10" t="s">
        <v>15631</v>
      </c>
      <c r="CH6899" s="10" t="s">
        <v>44</v>
      </c>
      <c r="CI6899" s="10" t="s">
        <v>60222</v>
      </c>
      <c r="CJ6899" s="10" t="s">
        <v>62</v>
      </c>
      <c r="CK6899" s="10" t="s">
        <v>28</v>
      </c>
      <c r="CL6899" s="10" t="s">
        <v>307</v>
      </c>
      <c r="CM6899" s="10" t="s">
        <v>28</v>
      </c>
      <c r="CN6899" s="10" t="s">
        <v>60223</v>
      </c>
      <c r="CO6899" s="10" t="s">
        <v>975</v>
      </c>
      <c r="CP6899" s="10" t="s">
        <v>15634</v>
      </c>
      <c r="CQ6899" s="10"/>
      <c r="CR6899" s="10"/>
      <c r="CS6899" s="10"/>
      <c r="CT6899" s="10"/>
      <c r="CU6899" s="10">
        <v>113.5</v>
      </c>
      <c r="CV6899" s="10">
        <v>1.0779168619999999</v>
      </c>
      <c r="CW6899" s="10" t="s">
        <v>15635</v>
      </c>
    </row>
    <row r="6900" spans="1:101">
      <c r="A6900" t="s">
        <v>1093</v>
      </c>
      <c r="B6900" t="s">
        <v>1094</v>
      </c>
      <c r="D6900" s="10" t="s">
        <v>1095</v>
      </c>
      <c r="F6900" t="s">
        <v>750</v>
      </c>
      <c r="H6900" s="10" t="s">
        <v>1096</v>
      </c>
      <c r="I6900" t="s">
        <v>68</v>
      </c>
      <c r="J6900" s="11">
        <v>0.92210999999999999</v>
      </c>
      <c r="K6900" s="11">
        <v>1.1959</v>
      </c>
      <c r="L6900" s="11" t="s">
        <v>198</v>
      </c>
      <c r="Q6900" s="50">
        <v>0.56000000000000005</v>
      </c>
      <c r="R6900" s="12">
        <v>1.28</v>
      </c>
      <c r="S6900" s="12">
        <v>1</v>
      </c>
      <c r="T6900" s="13" t="s">
        <v>1097</v>
      </c>
      <c r="U6900" s="14">
        <v>0.72</v>
      </c>
      <c r="V6900" s="14">
        <v>0.69</v>
      </c>
      <c r="W6900" s="14"/>
      <c r="X6900" s="14"/>
      <c r="Y6900" s="15"/>
      <c r="Z6900" s="14">
        <v>0.82</v>
      </c>
      <c r="AA6900" s="14">
        <v>0.75</v>
      </c>
      <c r="AB6900" s="12">
        <v>0.7</v>
      </c>
      <c r="AC6900" s="12">
        <v>1.04</v>
      </c>
      <c r="AD6900" s="12">
        <v>1</v>
      </c>
      <c r="AE6900" s="13" t="s">
        <v>1098</v>
      </c>
      <c r="AF6900" s="14">
        <v>0.87</v>
      </c>
      <c r="AG6900" s="14">
        <v>0.9</v>
      </c>
      <c r="AH6900" s="14"/>
      <c r="AI6900" s="14"/>
      <c r="AJ6900" s="15"/>
      <c r="AK6900" s="14">
        <v>0.84</v>
      </c>
      <c r="AL6900" s="14">
        <v>0.93</v>
      </c>
      <c r="AM6900" s="12">
        <v>1.43</v>
      </c>
      <c r="AN6900" s="12">
        <v>1.02</v>
      </c>
      <c r="AO6900" s="12">
        <v>1</v>
      </c>
      <c r="AP6900" s="13" t="s">
        <v>1099</v>
      </c>
      <c r="AQ6900" s="14">
        <v>1.2</v>
      </c>
      <c r="AR6900" s="14">
        <v>1.1499999999999999</v>
      </c>
      <c r="AS6900" s="14">
        <v>0.91</v>
      </c>
      <c r="AT6900" s="14">
        <v>0.91</v>
      </c>
      <c r="AU6900" s="15" t="s">
        <v>1100</v>
      </c>
      <c r="AV6900" s="14">
        <v>1.28</v>
      </c>
      <c r="AW6900" s="14">
        <v>1.24</v>
      </c>
      <c r="AX6900" s="12">
        <v>1.38</v>
      </c>
      <c r="AY6900" s="12">
        <v>1.02</v>
      </c>
      <c r="AZ6900" s="12">
        <v>1</v>
      </c>
      <c r="BA6900" s="13" t="s">
        <v>1101</v>
      </c>
      <c r="BB6900" s="14">
        <v>1.34</v>
      </c>
      <c r="BC6900" s="14">
        <v>1.33</v>
      </c>
      <c r="BD6900" s="14"/>
      <c r="BE6900" s="14"/>
      <c r="BF6900" s="15"/>
      <c r="BG6900" s="14">
        <v>1.36</v>
      </c>
      <c r="BH6900" s="14">
        <v>1.32</v>
      </c>
      <c r="BI6900" s="12"/>
      <c r="BJ6900" s="12"/>
      <c r="BK6900" s="12"/>
      <c r="BL6900" s="13"/>
      <c r="BM6900" s="14"/>
      <c r="BN6900" s="14"/>
      <c r="BO6900" s="14"/>
      <c r="BP6900" s="14"/>
      <c r="BQ6900" s="15"/>
      <c r="BR6900" s="14"/>
      <c r="BS6900" s="14"/>
      <c r="BT6900" s="50">
        <v>1.53</v>
      </c>
      <c r="BU6900" s="12">
        <v>1</v>
      </c>
      <c r="BV6900" s="12">
        <v>1</v>
      </c>
      <c r="BW6900" s="13" t="s">
        <v>1102</v>
      </c>
      <c r="BX6900" s="14">
        <v>1.53</v>
      </c>
      <c r="BY6900" s="14">
        <v>1.53</v>
      </c>
      <c r="BZ6900" s="14"/>
      <c r="CA6900" s="14"/>
      <c r="CB6900" s="15"/>
      <c r="CC6900" s="14">
        <v>1.53</v>
      </c>
      <c r="CD6900" s="14">
        <v>1.53</v>
      </c>
      <c r="CE6900" s="10" t="s">
        <v>1103</v>
      </c>
      <c r="CF6900" s="10" t="s">
        <v>1104</v>
      </c>
      <c r="CG6900" s="10" t="s">
        <v>1105</v>
      </c>
      <c r="CH6900" s="10" t="s">
        <v>44</v>
      </c>
      <c r="CI6900" s="10" t="s">
        <v>1106</v>
      </c>
      <c r="CJ6900" s="10" t="s">
        <v>28</v>
      </c>
      <c r="CK6900" s="10" t="s">
        <v>28</v>
      </c>
      <c r="CL6900" s="10" t="s">
        <v>28</v>
      </c>
      <c r="CM6900" s="10" t="s">
        <v>28</v>
      </c>
      <c r="CN6900" s="10" t="s">
        <v>1107</v>
      </c>
      <c r="CO6900" s="10"/>
      <c r="CP6900" s="10"/>
      <c r="CQ6900" s="10"/>
      <c r="CR6900" s="10"/>
      <c r="CS6900" s="10"/>
      <c r="CT6900" s="10"/>
      <c r="CU6900" s="10">
        <v>67</v>
      </c>
      <c r="CV6900" s="10">
        <v>1.0150384379999999</v>
      </c>
      <c r="CW6900" s="10" t="s">
        <v>1108</v>
      </c>
    </row>
    <row r="6901" spans="1:101">
      <c r="A6901" t="s">
        <v>1093</v>
      </c>
      <c r="B6901" t="s">
        <v>1135</v>
      </c>
      <c r="D6901" s="10" t="s">
        <v>1095</v>
      </c>
      <c r="H6901" s="10" t="s">
        <v>1096</v>
      </c>
      <c r="I6901" t="s">
        <v>68</v>
      </c>
      <c r="L6901" s="11" t="s">
        <v>198</v>
      </c>
      <c r="Q6901" s="50">
        <v>1.08</v>
      </c>
      <c r="R6901" s="12">
        <v>1.27</v>
      </c>
      <c r="S6901" s="12">
        <v>1</v>
      </c>
      <c r="T6901" s="13" t="s">
        <v>1136</v>
      </c>
      <c r="U6901" s="14">
        <v>0.7</v>
      </c>
      <c r="V6901" s="14">
        <v>0.77</v>
      </c>
      <c r="W6901" s="14">
        <v>1.06</v>
      </c>
      <c r="X6901" s="14">
        <v>1.06</v>
      </c>
      <c r="Y6901" s="15" t="s">
        <v>1137</v>
      </c>
      <c r="Z6901" s="14">
        <v>0.72</v>
      </c>
      <c r="AA6901" s="14">
        <v>0.67</v>
      </c>
      <c r="AB6901" s="12">
        <v>1.1399999999999999</v>
      </c>
      <c r="AC6901" s="12">
        <v>1</v>
      </c>
      <c r="AD6901" s="12">
        <v>1</v>
      </c>
      <c r="AE6901" s="13" t="s">
        <v>1138</v>
      </c>
      <c r="AF6901" s="14">
        <v>1</v>
      </c>
      <c r="AG6901" s="14">
        <v>1.06</v>
      </c>
      <c r="AH6901" s="14"/>
      <c r="AI6901" s="14"/>
      <c r="AJ6901" s="15"/>
      <c r="AK6901" s="14">
        <v>0.93</v>
      </c>
      <c r="AL6901" s="14">
        <v>1.1100000000000001</v>
      </c>
      <c r="AM6901" s="12">
        <v>0.97</v>
      </c>
      <c r="AN6901" s="12">
        <v>1</v>
      </c>
      <c r="AO6901" s="12">
        <v>1</v>
      </c>
      <c r="AP6901" s="13" t="s">
        <v>1139</v>
      </c>
      <c r="AQ6901" s="14">
        <v>1.1599999999999999</v>
      </c>
      <c r="AR6901" s="14">
        <v>1.1000000000000001</v>
      </c>
      <c r="AS6901" s="14"/>
      <c r="AT6901" s="14"/>
      <c r="AU6901" s="15"/>
      <c r="AV6901" s="14">
        <v>1.24</v>
      </c>
      <c r="AW6901" s="14">
        <v>1.2</v>
      </c>
      <c r="AX6901" s="12">
        <v>1.31</v>
      </c>
      <c r="AY6901" s="12">
        <v>1.0900000000000001</v>
      </c>
      <c r="AZ6901" s="12">
        <v>1</v>
      </c>
      <c r="BA6901" s="13" t="s">
        <v>1140</v>
      </c>
      <c r="BB6901" s="14">
        <v>1.34</v>
      </c>
      <c r="BC6901" s="14">
        <v>1.33</v>
      </c>
      <c r="BD6901" s="14"/>
      <c r="BE6901" s="14"/>
      <c r="BF6901" s="15"/>
      <c r="BG6901" s="14">
        <v>1.36</v>
      </c>
      <c r="BH6901" s="14">
        <v>1.32</v>
      </c>
      <c r="BI6901" s="12"/>
      <c r="BJ6901" s="12"/>
      <c r="BK6901" s="12"/>
      <c r="BL6901" s="13"/>
      <c r="BM6901" s="14"/>
      <c r="BN6901" s="14"/>
      <c r="BO6901" s="14"/>
      <c r="BP6901" s="14"/>
      <c r="BQ6901" s="15"/>
      <c r="BR6901" s="14"/>
      <c r="BS6901" s="14"/>
      <c r="BT6901" s="50"/>
      <c r="BU6901" s="12"/>
      <c r="BV6901" s="12"/>
      <c r="BW6901" s="13"/>
      <c r="BX6901" s="14"/>
      <c r="BY6901" s="14"/>
      <c r="BZ6901" s="14"/>
      <c r="CA6901" s="14"/>
      <c r="CB6901" s="15"/>
      <c r="CC6901" s="14"/>
      <c r="CD6901" s="14"/>
      <c r="CE6901" s="10" t="s">
        <v>1103</v>
      </c>
      <c r="CF6901" s="10" t="s">
        <v>1104</v>
      </c>
      <c r="CG6901" s="10" t="s">
        <v>1105</v>
      </c>
      <c r="CH6901" s="10" t="s">
        <v>44</v>
      </c>
      <c r="CI6901" s="10" t="s">
        <v>1106</v>
      </c>
      <c r="CJ6901" s="10" t="s">
        <v>28</v>
      </c>
      <c r="CK6901" s="10" t="s">
        <v>28</v>
      </c>
      <c r="CL6901" s="10" t="s">
        <v>28</v>
      </c>
      <c r="CM6901" s="10" t="s">
        <v>28</v>
      </c>
      <c r="CN6901" s="10" t="s">
        <v>1141</v>
      </c>
      <c r="CO6901" s="10"/>
      <c r="CP6901" s="10"/>
      <c r="CQ6901" s="10"/>
      <c r="CR6901" s="10"/>
      <c r="CS6901" s="10"/>
      <c r="CT6901" s="10"/>
      <c r="CU6901" s="10">
        <v>67</v>
      </c>
      <c r="CV6901" s="10">
        <v>1.0150384379999999</v>
      </c>
      <c r="CW6901" s="10" t="s">
        <v>1108</v>
      </c>
    </row>
    <row r="6902" spans="1:101">
      <c r="A6902" t="s">
        <v>1093</v>
      </c>
      <c r="B6902" t="s">
        <v>13749</v>
      </c>
      <c r="D6902" s="10" t="s">
        <v>1095</v>
      </c>
      <c r="F6902" t="s">
        <v>146</v>
      </c>
      <c r="H6902" s="10" t="s">
        <v>1096</v>
      </c>
      <c r="I6902" t="s">
        <v>6</v>
      </c>
      <c r="Q6902" s="50"/>
      <c r="R6902" s="12"/>
      <c r="S6902" s="12"/>
      <c r="T6902" s="13"/>
      <c r="U6902" s="14"/>
      <c r="V6902" s="14"/>
      <c r="W6902" s="14"/>
      <c r="X6902" s="14"/>
      <c r="Y6902" s="15"/>
      <c r="Z6902" s="14"/>
      <c r="AA6902" s="14"/>
      <c r="AB6902" s="12">
        <v>1.22</v>
      </c>
      <c r="AC6902" s="12">
        <v>1</v>
      </c>
      <c r="AD6902" s="12">
        <v>1</v>
      </c>
      <c r="AE6902" s="13" t="s">
        <v>13750</v>
      </c>
      <c r="AF6902" s="14">
        <v>1</v>
      </c>
      <c r="AG6902" s="14">
        <v>1.06</v>
      </c>
      <c r="AH6902" s="14"/>
      <c r="AI6902" s="14"/>
      <c r="AJ6902" s="15"/>
      <c r="AK6902" s="14">
        <v>0.93</v>
      </c>
      <c r="AL6902" s="14">
        <v>1.1100000000000001</v>
      </c>
      <c r="AM6902" s="12"/>
      <c r="AN6902" s="12"/>
      <c r="AO6902" s="12"/>
      <c r="AP6902" s="13"/>
      <c r="AQ6902" s="14"/>
      <c r="AR6902" s="14"/>
      <c r="AS6902" s="14"/>
      <c r="AT6902" s="14"/>
      <c r="AU6902" s="15"/>
      <c r="AV6902" s="14"/>
      <c r="AW6902" s="14"/>
      <c r="AX6902" s="12"/>
      <c r="AY6902" s="12"/>
      <c r="AZ6902" s="12"/>
      <c r="BA6902" s="13"/>
      <c r="BB6902" s="14"/>
      <c r="BC6902" s="14"/>
      <c r="BD6902" s="14"/>
      <c r="BE6902" s="14"/>
      <c r="BF6902" s="15"/>
      <c r="BG6902" s="14"/>
      <c r="BH6902" s="14"/>
      <c r="BI6902" s="12"/>
      <c r="BJ6902" s="12"/>
      <c r="BK6902" s="12"/>
      <c r="BL6902" s="13"/>
      <c r="BM6902" s="14"/>
      <c r="BN6902" s="14"/>
      <c r="BO6902" s="14"/>
      <c r="BP6902" s="14"/>
      <c r="BQ6902" s="15"/>
      <c r="BR6902" s="14"/>
      <c r="BS6902" s="14"/>
      <c r="BT6902" s="50"/>
      <c r="BU6902" s="12"/>
      <c r="BV6902" s="12"/>
      <c r="BW6902" s="13"/>
      <c r="BX6902" s="14"/>
      <c r="BY6902" s="14"/>
      <c r="BZ6902" s="14"/>
      <c r="CA6902" s="14"/>
      <c r="CB6902" s="15"/>
      <c r="CC6902" s="14"/>
      <c r="CD6902" s="14"/>
      <c r="CE6902" s="10" t="s">
        <v>1103</v>
      </c>
      <c r="CF6902" s="10" t="s">
        <v>1104</v>
      </c>
      <c r="CG6902" s="10" t="s">
        <v>1105</v>
      </c>
      <c r="CH6902" s="10"/>
      <c r="CI6902" s="10"/>
      <c r="CJ6902" s="10"/>
      <c r="CK6902" s="10"/>
      <c r="CL6902" s="10"/>
      <c r="CM6902" s="10"/>
      <c r="CN6902" s="10"/>
      <c r="CO6902" s="10"/>
      <c r="CP6902" s="10"/>
      <c r="CQ6902" s="10"/>
      <c r="CR6902" s="10"/>
      <c r="CS6902" s="10"/>
      <c r="CT6902" s="10"/>
      <c r="CU6902" s="10">
        <v>67</v>
      </c>
      <c r="CV6902" s="10">
        <v>1.0150384379999999</v>
      </c>
      <c r="CW6902" s="10" t="s">
        <v>1108</v>
      </c>
    </row>
    <row r="6903" spans="1:101">
      <c r="A6903" t="s">
        <v>1093</v>
      </c>
      <c r="B6903" t="s">
        <v>15749</v>
      </c>
      <c r="D6903" s="10" t="s">
        <v>1095</v>
      </c>
      <c r="E6903" t="s">
        <v>3</v>
      </c>
      <c r="F6903" t="s">
        <v>4</v>
      </c>
      <c r="H6903" s="10" t="s">
        <v>1096</v>
      </c>
      <c r="I6903" t="s">
        <v>6</v>
      </c>
      <c r="Q6903" s="50"/>
      <c r="R6903" s="12"/>
      <c r="S6903" s="12"/>
      <c r="T6903" s="13"/>
      <c r="U6903" s="14"/>
      <c r="V6903" s="14"/>
      <c r="W6903" s="14"/>
      <c r="X6903" s="14"/>
      <c r="Y6903" s="15"/>
      <c r="Z6903" s="14"/>
      <c r="AA6903" s="14"/>
      <c r="AB6903" s="12"/>
      <c r="AC6903" s="12"/>
      <c r="AD6903" s="12"/>
      <c r="AE6903" s="13"/>
      <c r="AF6903" s="14"/>
      <c r="AG6903" s="14"/>
      <c r="AH6903" s="14"/>
      <c r="AI6903" s="14"/>
      <c r="AJ6903" s="15"/>
      <c r="AK6903" s="14"/>
      <c r="AL6903" s="14"/>
      <c r="AM6903" s="12">
        <v>1.04</v>
      </c>
      <c r="AN6903" s="12">
        <v>1</v>
      </c>
      <c r="AO6903" s="12">
        <v>1</v>
      </c>
      <c r="AP6903" s="13" t="s">
        <v>15750</v>
      </c>
      <c r="AQ6903" s="14">
        <v>1.1599999999999999</v>
      </c>
      <c r="AR6903" s="14">
        <v>1.1000000000000001</v>
      </c>
      <c r="AS6903" s="14"/>
      <c r="AT6903" s="14"/>
      <c r="AU6903" s="15"/>
      <c r="AV6903" s="14">
        <v>1.24</v>
      </c>
      <c r="AW6903" s="14">
        <v>1.2</v>
      </c>
      <c r="AX6903" s="12"/>
      <c r="AY6903" s="12"/>
      <c r="AZ6903" s="12"/>
      <c r="BA6903" s="13"/>
      <c r="BB6903" s="14"/>
      <c r="BC6903" s="14"/>
      <c r="BD6903" s="14"/>
      <c r="BE6903" s="14"/>
      <c r="BF6903" s="15"/>
      <c r="BG6903" s="14"/>
      <c r="BH6903" s="14"/>
      <c r="BI6903" s="12"/>
      <c r="BJ6903" s="12"/>
      <c r="BK6903" s="12"/>
      <c r="BL6903" s="13"/>
      <c r="BM6903" s="14"/>
      <c r="BN6903" s="14"/>
      <c r="BO6903" s="14"/>
      <c r="BP6903" s="14"/>
      <c r="BQ6903" s="15"/>
      <c r="BR6903" s="14"/>
      <c r="BS6903" s="14"/>
      <c r="BT6903" s="50"/>
      <c r="BU6903" s="12"/>
      <c r="BV6903" s="12"/>
      <c r="BW6903" s="13"/>
      <c r="BX6903" s="14"/>
      <c r="BY6903" s="14"/>
      <c r="BZ6903" s="14"/>
      <c r="CA6903" s="14"/>
      <c r="CB6903" s="15"/>
      <c r="CC6903" s="14"/>
      <c r="CD6903" s="14"/>
      <c r="CE6903" s="10" t="s">
        <v>1103</v>
      </c>
      <c r="CF6903" s="10" t="s">
        <v>1104</v>
      </c>
      <c r="CG6903" s="10" t="s">
        <v>1105</v>
      </c>
      <c r="CH6903" s="10"/>
      <c r="CI6903" s="10"/>
      <c r="CJ6903" s="10"/>
      <c r="CK6903" s="10"/>
      <c r="CL6903" s="10"/>
      <c r="CM6903" s="10"/>
      <c r="CN6903" s="10"/>
      <c r="CO6903" s="10"/>
      <c r="CP6903" s="10"/>
      <c r="CQ6903" s="10"/>
      <c r="CR6903" s="10"/>
      <c r="CS6903" s="10"/>
      <c r="CT6903" s="10"/>
      <c r="CU6903" s="10">
        <v>67</v>
      </c>
      <c r="CV6903" s="10">
        <v>1.0150384379999999</v>
      </c>
      <c r="CW6903" s="10" t="s">
        <v>1108</v>
      </c>
    </row>
    <row r="6904" spans="1:101">
      <c r="A6904" t="s">
        <v>1093</v>
      </c>
      <c r="B6904" t="s">
        <v>31958</v>
      </c>
      <c r="D6904" s="10" t="s">
        <v>1095</v>
      </c>
      <c r="H6904" s="10" t="s">
        <v>1096</v>
      </c>
      <c r="I6904" t="s">
        <v>174</v>
      </c>
      <c r="Q6904" s="50"/>
      <c r="R6904" s="12"/>
      <c r="S6904" s="12"/>
      <c r="T6904" s="13"/>
      <c r="U6904" s="14"/>
      <c r="V6904" s="14"/>
      <c r="W6904" s="14"/>
      <c r="X6904" s="14"/>
      <c r="Y6904" s="15"/>
      <c r="Z6904" s="14"/>
      <c r="AA6904" s="14"/>
      <c r="AB6904" s="12"/>
      <c r="AC6904" s="12"/>
      <c r="AD6904" s="12"/>
      <c r="AE6904" s="13"/>
      <c r="AF6904" s="14"/>
      <c r="AG6904" s="14"/>
      <c r="AH6904" s="14"/>
      <c r="AI6904" s="14"/>
      <c r="AJ6904" s="15"/>
      <c r="AK6904" s="14"/>
      <c r="AL6904" s="14"/>
      <c r="AM6904" s="12"/>
      <c r="AN6904" s="12"/>
      <c r="AO6904" s="12"/>
      <c r="AP6904" s="13"/>
      <c r="AQ6904" s="14"/>
      <c r="AR6904" s="14"/>
      <c r="AS6904" s="14"/>
      <c r="AT6904" s="14"/>
      <c r="AU6904" s="15"/>
      <c r="AV6904" s="14"/>
      <c r="AW6904" s="14"/>
      <c r="AX6904" s="12"/>
      <c r="AY6904" s="12"/>
      <c r="AZ6904" s="12"/>
      <c r="BA6904" s="13"/>
      <c r="BB6904" s="14"/>
      <c r="BC6904" s="14"/>
      <c r="BD6904" s="14"/>
      <c r="BE6904" s="14"/>
      <c r="BF6904" s="15"/>
      <c r="BG6904" s="14"/>
      <c r="BH6904" s="14"/>
      <c r="BI6904" s="12">
        <v>1.82</v>
      </c>
      <c r="BJ6904" s="12">
        <v>1</v>
      </c>
      <c r="BK6904" s="12">
        <v>1</v>
      </c>
      <c r="BL6904" s="13" t="s">
        <v>31959</v>
      </c>
      <c r="BM6904" s="14">
        <v>1.04</v>
      </c>
      <c r="BN6904" s="14">
        <v>0.79</v>
      </c>
      <c r="BO6904" s="14"/>
      <c r="BP6904" s="14"/>
      <c r="BQ6904" s="15"/>
      <c r="BR6904" s="14">
        <v>1.1200000000000001</v>
      </c>
      <c r="BS6904" s="14">
        <v>1.18</v>
      </c>
      <c r="BT6904" s="50"/>
      <c r="BU6904" s="12"/>
      <c r="BV6904" s="12"/>
      <c r="BW6904" s="13"/>
      <c r="BX6904" s="14"/>
      <c r="BY6904" s="14"/>
      <c r="BZ6904" s="14"/>
      <c r="CA6904" s="14"/>
      <c r="CB6904" s="15"/>
      <c r="CC6904" s="14"/>
      <c r="CD6904" s="14"/>
      <c r="CE6904" s="10" t="s">
        <v>1103</v>
      </c>
      <c r="CF6904" s="10" t="s">
        <v>1104</v>
      </c>
      <c r="CG6904" s="10" t="s">
        <v>1105</v>
      </c>
      <c r="CH6904" s="10" t="s">
        <v>44</v>
      </c>
      <c r="CI6904" s="10">
        <v>19779198</v>
      </c>
      <c r="CJ6904" s="10" t="s">
        <v>62</v>
      </c>
      <c r="CK6904" s="10" t="s">
        <v>28</v>
      </c>
      <c r="CL6904" s="10" t="s">
        <v>28</v>
      </c>
      <c r="CM6904" s="10" t="s">
        <v>28</v>
      </c>
      <c r="CN6904" s="10"/>
      <c r="CO6904" s="10"/>
      <c r="CP6904" s="10"/>
      <c r="CQ6904" s="10"/>
      <c r="CR6904" s="10"/>
      <c r="CS6904" s="10"/>
      <c r="CT6904" s="10"/>
      <c r="CU6904" s="10">
        <v>67</v>
      </c>
      <c r="CV6904" s="10">
        <v>1.0150384379999999</v>
      </c>
      <c r="CW6904" s="10" t="s">
        <v>1108</v>
      </c>
    </row>
    <row r="6905" spans="1:101">
      <c r="A6905" t="s">
        <v>1093</v>
      </c>
      <c r="B6905" t="s">
        <v>32368</v>
      </c>
      <c r="D6905" s="10" t="s">
        <v>1095</v>
      </c>
      <c r="F6905" t="s">
        <v>750</v>
      </c>
      <c r="H6905" s="10" t="s">
        <v>1096</v>
      </c>
      <c r="I6905" t="s">
        <v>174</v>
      </c>
      <c r="Q6905" s="50"/>
      <c r="R6905" s="12"/>
      <c r="S6905" s="12"/>
      <c r="T6905" s="13"/>
      <c r="U6905" s="14"/>
      <c r="V6905" s="14"/>
      <c r="W6905" s="14"/>
      <c r="X6905" s="14"/>
      <c r="Y6905" s="15"/>
      <c r="Z6905" s="14"/>
      <c r="AA6905" s="14"/>
      <c r="AB6905" s="12"/>
      <c r="AC6905" s="12"/>
      <c r="AD6905" s="12"/>
      <c r="AE6905" s="13"/>
      <c r="AF6905" s="14"/>
      <c r="AG6905" s="14"/>
      <c r="AH6905" s="14"/>
      <c r="AI6905" s="14"/>
      <c r="AJ6905" s="15"/>
      <c r="AK6905" s="14"/>
      <c r="AL6905" s="14"/>
      <c r="AM6905" s="12"/>
      <c r="AN6905" s="12"/>
      <c r="AO6905" s="12"/>
      <c r="AP6905" s="13"/>
      <c r="AQ6905" s="14"/>
      <c r="AR6905" s="14"/>
      <c r="AS6905" s="14"/>
      <c r="AT6905" s="14"/>
      <c r="AU6905" s="15"/>
      <c r="AV6905" s="14"/>
      <c r="AW6905" s="14"/>
      <c r="AX6905" s="12"/>
      <c r="AY6905" s="12"/>
      <c r="AZ6905" s="12"/>
      <c r="BA6905" s="13"/>
      <c r="BB6905" s="14"/>
      <c r="BC6905" s="14"/>
      <c r="BD6905" s="14"/>
      <c r="BE6905" s="14"/>
      <c r="BF6905" s="15"/>
      <c r="BG6905" s="14"/>
      <c r="BH6905" s="14"/>
      <c r="BI6905" s="12">
        <v>0.79</v>
      </c>
      <c r="BJ6905" s="12">
        <v>1</v>
      </c>
      <c r="BK6905" s="12">
        <v>1</v>
      </c>
      <c r="BL6905" s="13" t="s">
        <v>32369</v>
      </c>
      <c r="BM6905" s="14">
        <v>1.04</v>
      </c>
      <c r="BN6905" s="14">
        <v>0.79</v>
      </c>
      <c r="BO6905" s="14"/>
      <c r="BP6905" s="14"/>
      <c r="BQ6905" s="15"/>
      <c r="BR6905" s="14">
        <v>1.1200000000000001</v>
      </c>
      <c r="BS6905" s="14">
        <v>1.18</v>
      </c>
      <c r="BT6905" s="50"/>
      <c r="BU6905" s="12"/>
      <c r="BV6905" s="12"/>
      <c r="BW6905" s="13"/>
      <c r="BX6905" s="14"/>
      <c r="BY6905" s="14"/>
      <c r="BZ6905" s="14"/>
      <c r="CA6905" s="14"/>
      <c r="CB6905" s="15"/>
      <c r="CC6905" s="14"/>
      <c r="CD6905" s="14"/>
      <c r="CE6905" s="10" t="s">
        <v>1103</v>
      </c>
      <c r="CF6905" s="10" t="s">
        <v>1104</v>
      </c>
      <c r="CG6905" s="10" t="s">
        <v>1105</v>
      </c>
      <c r="CH6905" s="10"/>
      <c r="CI6905" s="10"/>
      <c r="CJ6905" s="10"/>
      <c r="CK6905" s="10"/>
      <c r="CL6905" s="10"/>
      <c r="CM6905" s="10"/>
      <c r="CN6905" s="10"/>
      <c r="CO6905" s="10"/>
      <c r="CP6905" s="10"/>
      <c r="CQ6905" s="10"/>
      <c r="CR6905" s="10"/>
      <c r="CS6905" s="10"/>
      <c r="CT6905" s="10"/>
      <c r="CU6905" s="10">
        <v>67</v>
      </c>
      <c r="CV6905" s="10">
        <v>1.0150384379999999</v>
      </c>
      <c r="CW6905" s="10" t="s">
        <v>1108</v>
      </c>
    </row>
    <row r="6906" spans="1:101">
      <c r="A6906" t="s">
        <v>1093</v>
      </c>
      <c r="B6906" t="s">
        <v>23588</v>
      </c>
      <c r="D6906" s="10" t="s">
        <v>1095</v>
      </c>
      <c r="E6906" t="s">
        <v>3</v>
      </c>
      <c r="F6906" t="s">
        <v>4</v>
      </c>
      <c r="H6906" s="10" t="s">
        <v>1096</v>
      </c>
      <c r="I6906" t="s">
        <v>52</v>
      </c>
      <c r="Q6906" s="50">
        <v>2.69</v>
      </c>
      <c r="R6906" s="12">
        <v>1</v>
      </c>
      <c r="S6906" s="12">
        <v>1</v>
      </c>
      <c r="T6906" s="13" t="s">
        <v>41151</v>
      </c>
      <c r="U6906" s="14">
        <v>0.71</v>
      </c>
      <c r="V6906" s="14">
        <v>0.63</v>
      </c>
      <c r="W6906" s="14"/>
      <c r="X6906" s="14"/>
      <c r="Y6906" s="15"/>
      <c r="Z6906" s="14">
        <v>0.91</v>
      </c>
      <c r="AA6906" s="14">
        <v>0.76</v>
      </c>
      <c r="AB6906" s="12"/>
      <c r="AC6906" s="12"/>
      <c r="AD6906" s="12"/>
      <c r="AE6906" s="13"/>
      <c r="AF6906" s="14"/>
      <c r="AG6906" s="14"/>
      <c r="AH6906" s="14"/>
      <c r="AI6906" s="14"/>
      <c r="AJ6906" s="15"/>
      <c r="AK6906" s="14"/>
      <c r="AL6906" s="14"/>
      <c r="AM6906" s="12">
        <v>1.1299999999999999</v>
      </c>
      <c r="AN6906" s="12">
        <v>1</v>
      </c>
      <c r="AO6906" s="12">
        <v>1</v>
      </c>
      <c r="AP6906" s="13" t="s">
        <v>41152</v>
      </c>
      <c r="AQ6906" s="14">
        <v>1.23</v>
      </c>
      <c r="AR6906" s="14">
        <v>1.19</v>
      </c>
      <c r="AS6906" s="14">
        <v>0.91</v>
      </c>
      <c r="AT6906" s="14">
        <v>0.91</v>
      </c>
      <c r="AU6906" s="15" t="s">
        <v>1100</v>
      </c>
      <c r="AV6906" s="14">
        <v>1.31</v>
      </c>
      <c r="AW6906" s="14">
        <v>1.29</v>
      </c>
      <c r="AX6906" s="12">
        <v>0.99</v>
      </c>
      <c r="AY6906" s="12">
        <v>1</v>
      </c>
      <c r="AZ6906" s="12">
        <v>1</v>
      </c>
      <c r="BA6906" s="13" t="s">
        <v>41153</v>
      </c>
      <c r="BB6906" s="14">
        <v>1.2</v>
      </c>
      <c r="BC6906" s="14">
        <v>1.2</v>
      </c>
      <c r="BD6906" s="14"/>
      <c r="BE6906" s="14"/>
      <c r="BF6906" s="15"/>
      <c r="BG6906" s="14">
        <v>1.2</v>
      </c>
      <c r="BH6906" s="14">
        <v>1.21</v>
      </c>
      <c r="BI6906" s="12">
        <v>3.76</v>
      </c>
      <c r="BJ6906" s="12">
        <v>1</v>
      </c>
      <c r="BK6906" s="12">
        <v>1</v>
      </c>
      <c r="BL6906" s="13" t="s">
        <v>41154</v>
      </c>
      <c r="BM6906" s="14">
        <v>1.04</v>
      </c>
      <c r="BN6906" s="14">
        <v>0.79</v>
      </c>
      <c r="BO6906" s="14"/>
      <c r="BP6906" s="14"/>
      <c r="BQ6906" s="15"/>
      <c r="BR6906" s="14">
        <v>1.1200000000000001</v>
      </c>
      <c r="BS6906" s="14">
        <v>1.18</v>
      </c>
      <c r="BT6906" s="50"/>
      <c r="BU6906" s="12"/>
      <c r="BV6906" s="12"/>
      <c r="BW6906" s="13"/>
      <c r="BX6906" s="14"/>
      <c r="BY6906" s="14"/>
      <c r="BZ6906" s="14"/>
      <c r="CA6906" s="14"/>
      <c r="CB6906" s="15"/>
      <c r="CC6906" s="14"/>
      <c r="CD6906" s="14"/>
      <c r="CE6906" s="10" t="s">
        <v>1103</v>
      </c>
      <c r="CF6906" s="10" t="s">
        <v>1104</v>
      </c>
      <c r="CG6906" s="10" t="s">
        <v>1105</v>
      </c>
      <c r="CH6906" s="10"/>
      <c r="CI6906" s="10"/>
      <c r="CJ6906" s="10"/>
      <c r="CK6906" s="10"/>
      <c r="CL6906" s="10"/>
      <c r="CM6906" s="10"/>
      <c r="CN6906" s="10"/>
      <c r="CO6906" s="10"/>
      <c r="CP6906" s="10"/>
      <c r="CQ6906" s="10"/>
      <c r="CR6906" s="10"/>
      <c r="CS6906" s="10"/>
      <c r="CT6906" s="10"/>
      <c r="CU6906" s="10">
        <v>67</v>
      </c>
      <c r="CV6906" s="10">
        <v>1.0150384379999999</v>
      </c>
      <c r="CW6906" s="10" t="s">
        <v>1108</v>
      </c>
    </row>
    <row r="6907" spans="1:101">
      <c r="A6907" t="s">
        <v>1093</v>
      </c>
      <c r="B6907" t="s">
        <v>8290</v>
      </c>
      <c r="D6907" s="10" t="s">
        <v>1095</v>
      </c>
      <c r="F6907" t="s">
        <v>146</v>
      </c>
      <c r="H6907" s="10" t="s">
        <v>1096</v>
      </c>
      <c r="I6907" t="s">
        <v>6</v>
      </c>
      <c r="Q6907" s="50"/>
      <c r="R6907" s="12"/>
      <c r="S6907" s="12"/>
      <c r="T6907" s="13"/>
      <c r="U6907" s="14"/>
      <c r="V6907" s="14"/>
      <c r="W6907" s="14"/>
      <c r="X6907" s="14"/>
      <c r="Y6907" s="15"/>
      <c r="Z6907" s="14"/>
      <c r="AA6907" s="14"/>
      <c r="AB6907" s="12"/>
      <c r="AC6907" s="12"/>
      <c r="AD6907" s="12"/>
      <c r="AE6907" s="13"/>
      <c r="AF6907" s="14"/>
      <c r="AG6907" s="14"/>
      <c r="AH6907" s="14"/>
      <c r="AI6907" s="14"/>
      <c r="AJ6907" s="15"/>
      <c r="AK6907" s="14"/>
      <c r="AL6907" s="14"/>
      <c r="AM6907" s="12">
        <v>1.73</v>
      </c>
      <c r="AN6907" s="12">
        <v>1</v>
      </c>
      <c r="AO6907" s="12">
        <v>1</v>
      </c>
      <c r="AP6907" s="13" t="s">
        <v>43865</v>
      </c>
      <c r="AQ6907" s="14">
        <v>1.23</v>
      </c>
      <c r="AR6907" s="14">
        <v>1.19</v>
      </c>
      <c r="AS6907" s="14">
        <v>0.91</v>
      </c>
      <c r="AT6907" s="14">
        <v>0.91</v>
      </c>
      <c r="AU6907" s="15" t="s">
        <v>1100</v>
      </c>
      <c r="AV6907" s="14">
        <v>1.31</v>
      </c>
      <c r="AW6907" s="14">
        <v>1.29</v>
      </c>
      <c r="AX6907" s="12">
        <v>1.3</v>
      </c>
      <c r="AY6907" s="12">
        <v>1</v>
      </c>
      <c r="AZ6907" s="12">
        <v>1</v>
      </c>
      <c r="BA6907" s="13" t="s">
        <v>43866</v>
      </c>
      <c r="BB6907" s="14">
        <v>1.48</v>
      </c>
      <c r="BC6907" s="14">
        <v>1.45</v>
      </c>
      <c r="BD6907" s="14"/>
      <c r="BE6907" s="14"/>
      <c r="BF6907" s="15"/>
      <c r="BG6907" s="14">
        <v>1.52</v>
      </c>
      <c r="BH6907" s="14">
        <v>1.43</v>
      </c>
      <c r="BI6907" s="12"/>
      <c r="BJ6907" s="12"/>
      <c r="BK6907" s="12"/>
      <c r="BL6907" s="13"/>
      <c r="BM6907" s="14"/>
      <c r="BN6907" s="14"/>
      <c r="BO6907" s="14"/>
      <c r="BP6907" s="14"/>
      <c r="BQ6907" s="15"/>
      <c r="BR6907" s="14"/>
      <c r="BS6907" s="14"/>
      <c r="BT6907" s="50"/>
      <c r="BU6907" s="12"/>
      <c r="BV6907" s="12"/>
      <c r="BW6907" s="13"/>
      <c r="BX6907" s="14"/>
      <c r="BY6907" s="14"/>
      <c r="BZ6907" s="14"/>
      <c r="CA6907" s="14"/>
      <c r="CB6907" s="15"/>
      <c r="CC6907" s="14"/>
      <c r="CD6907" s="14"/>
      <c r="CE6907" s="10" t="s">
        <v>1103</v>
      </c>
      <c r="CF6907" s="10" t="s">
        <v>1104</v>
      </c>
      <c r="CG6907" s="10" t="s">
        <v>1105</v>
      </c>
      <c r="CH6907" s="10" t="s">
        <v>44</v>
      </c>
      <c r="CI6907" s="10" t="s">
        <v>10143</v>
      </c>
      <c r="CJ6907" s="10" t="s">
        <v>28</v>
      </c>
      <c r="CK6907" s="10" t="s">
        <v>28</v>
      </c>
      <c r="CL6907" s="10" t="s">
        <v>28</v>
      </c>
      <c r="CM6907" s="10" t="s">
        <v>28</v>
      </c>
      <c r="CN6907" s="10" t="s">
        <v>26215</v>
      </c>
      <c r="CO6907" s="10"/>
      <c r="CP6907" s="10"/>
      <c r="CQ6907" s="10"/>
      <c r="CR6907" s="10"/>
      <c r="CS6907" s="10"/>
      <c r="CT6907" s="10"/>
      <c r="CU6907" s="10">
        <v>67</v>
      </c>
      <c r="CV6907" s="10">
        <v>1.0150384379999999</v>
      </c>
      <c r="CW6907" s="10" t="s">
        <v>1108</v>
      </c>
    </row>
    <row r="6908" spans="1:101">
      <c r="A6908" t="s">
        <v>1093</v>
      </c>
      <c r="B6908" t="s">
        <v>48773</v>
      </c>
      <c r="D6908" s="10" t="s">
        <v>1095</v>
      </c>
      <c r="E6908" t="s">
        <v>3</v>
      </c>
      <c r="F6908" t="s">
        <v>4</v>
      </c>
      <c r="H6908" s="10" t="s">
        <v>1096</v>
      </c>
      <c r="I6908" t="s">
        <v>6</v>
      </c>
      <c r="Q6908" s="50"/>
      <c r="R6908" s="12"/>
      <c r="S6908" s="12"/>
      <c r="T6908" s="13"/>
      <c r="U6908" s="14"/>
      <c r="V6908" s="14"/>
      <c r="W6908" s="14"/>
      <c r="X6908" s="14"/>
      <c r="Y6908" s="15"/>
      <c r="Z6908" s="14"/>
      <c r="AA6908" s="14"/>
      <c r="AB6908" s="12"/>
      <c r="AC6908" s="12"/>
      <c r="AD6908" s="12"/>
      <c r="AE6908" s="13"/>
      <c r="AF6908" s="14"/>
      <c r="AG6908" s="14"/>
      <c r="AH6908" s="14"/>
      <c r="AI6908" s="14"/>
      <c r="AJ6908" s="15"/>
      <c r="AK6908" s="14"/>
      <c r="AL6908" s="14"/>
      <c r="AM6908" s="12">
        <v>1.02</v>
      </c>
      <c r="AN6908" s="12">
        <v>1.05</v>
      </c>
      <c r="AO6908" s="12">
        <v>1</v>
      </c>
      <c r="AP6908" s="13" t="s">
        <v>48774</v>
      </c>
      <c r="AQ6908" s="14">
        <v>1.2</v>
      </c>
      <c r="AR6908" s="14">
        <v>1.1499999999999999</v>
      </c>
      <c r="AS6908" s="14">
        <v>0.91</v>
      </c>
      <c r="AT6908" s="14">
        <v>0.91</v>
      </c>
      <c r="AU6908" s="15" t="s">
        <v>1100</v>
      </c>
      <c r="AV6908" s="14">
        <v>1.28</v>
      </c>
      <c r="AW6908" s="14">
        <v>1.24</v>
      </c>
      <c r="AX6908" s="12"/>
      <c r="AY6908" s="12"/>
      <c r="AZ6908" s="12"/>
      <c r="BA6908" s="13"/>
      <c r="BB6908" s="14"/>
      <c r="BC6908" s="14"/>
      <c r="BD6908" s="14"/>
      <c r="BE6908" s="14"/>
      <c r="BF6908" s="15"/>
      <c r="BG6908" s="14"/>
      <c r="BH6908" s="14"/>
      <c r="BI6908" s="12">
        <v>1.51</v>
      </c>
      <c r="BJ6908" s="12">
        <v>1</v>
      </c>
      <c r="BK6908" s="12">
        <v>1</v>
      </c>
      <c r="BL6908" s="13" t="s">
        <v>48775</v>
      </c>
      <c r="BM6908" s="14">
        <v>1.04</v>
      </c>
      <c r="BN6908" s="14">
        <v>0.79</v>
      </c>
      <c r="BO6908" s="14"/>
      <c r="BP6908" s="14"/>
      <c r="BQ6908" s="15"/>
      <c r="BR6908" s="14">
        <v>1.1200000000000001</v>
      </c>
      <c r="BS6908" s="14">
        <v>1.18</v>
      </c>
      <c r="BT6908" s="50"/>
      <c r="BU6908" s="12"/>
      <c r="BV6908" s="12"/>
      <c r="BW6908" s="13"/>
      <c r="BX6908" s="14"/>
      <c r="BY6908" s="14"/>
      <c r="BZ6908" s="14"/>
      <c r="CA6908" s="14"/>
      <c r="CB6908" s="15"/>
      <c r="CC6908" s="14"/>
      <c r="CD6908" s="14"/>
      <c r="CE6908" s="10" t="s">
        <v>1103</v>
      </c>
      <c r="CF6908" s="10" t="s">
        <v>1104</v>
      </c>
      <c r="CG6908" s="10" t="s">
        <v>1105</v>
      </c>
      <c r="CH6908" s="10" t="s">
        <v>44</v>
      </c>
      <c r="CI6908" s="10">
        <v>19779198</v>
      </c>
      <c r="CJ6908" s="10" t="s">
        <v>62</v>
      </c>
      <c r="CK6908" s="10" t="s">
        <v>28</v>
      </c>
      <c r="CL6908" s="10" t="s">
        <v>828</v>
      </c>
      <c r="CM6908" s="10" t="s">
        <v>28</v>
      </c>
      <c r="CN6908" s="10"/>
      <c r="CO6908" s="10"/>
      <c r="CP6908" s="10"/>
      <c r="CQ6908" s="10"/>
      <c r="CR6908" s="10"/>
      <c r="CS6908" s="10"/>
      <c r="CT6908" s="10"/>
      <c r="CU6908" s="10">
        <v>67</v>
      </c>
      <c r="CV6908" s="10">
        <v>1.0150384379999999</v>
      </c>
      <c r="CW6908" s="10" t="s">
        <v>1108</v>
      </c>
    </row>
    <row r="6909" spans="1:101">
      <c r="A6909" t="s">
        <v>1093</v>
      </c>
      <c r="B6909" t="s">
        <v>51165</v>
      </c>
      <c r="D6909" s="10" t="s">
        <v>1095</v>
      </c>
      <c r="H6909" s="10" t="s">
        <v>1096</v>
      </c>
      <c r="I6909" t="s">
        <v>6</v>
      </c>
      <c r="Q6909" s="50"/>
      <c r="R6909" s="12"/>
      <c r="S6909" s="12"/>
      <c r="T6909" s="13"/>
      <c r="U6909" s="14"/>
      <c r="V6909" s="14"/>
      <c r="W6909" s="14"/>
      <c r="X6909" s="14"/>
      <c r="Y6909" s="15"/>
      <c r="Z6909" s="14"/>
      <c r="AA6909" s="14"/>
      <c r="AB6909" s="12"/>
      <c r="AC6909" s="12"/>
      <c r="AD6909" s="12"/>
      <c r="AE6909" s="13"/>
      <c r="AF6909" s="14"/>
      <c r="AG6909" s="14"/>
      <c r="AH6909" s="14"/>
      <c r="AI6909" s="14"/>
      <c r="AJ6909" s="15"/>
      <c r="AK6909" s="14"/>
      <c r="AL6909" s="14"/>
      <c r="AM6909" s="12">
        <v>0.89</v>
      </c>
      <c r="AN6909" s="12">
        <v>1</v>
      </c>
      <c r="AO6909" s="12">
        <v>1</v>
      </c>
      <c r="AP6909" s="13" t="s">
        <v>51166</v>
      </c>
      <c r="AQ6909" s="14">
        <v>1.1599999999999999</v>
      </c>
      <c r="AR6909" s="14">
        <v>1.1000000000000001</v>
      </c>
      <c r="AS6909" s="14"/>
      <c r="AT6909" s="14"/>
      <c r="AU6909" s="15"/>
      <c r="AV6909" s="14">
        <v>1.24</v>
      </c>
      <c r="AW6909" s="14">
        <v>1.2</v>
      </c>
      <c r="AX6909" s="12"/>
      <c r="AY6909" s="12"/>
      <c r="AZ6909" s="12"/>
      <c r="BA6909" s="13"/>
      <c r="BB6909" s="14"/>
      <c r="BC6909" s="14"/>
      <c r="BD6909" s="14"/>
      <c r="BE6909" s="14"/>
      <c r="BF6909" s="15"/>
      <c r="BG6909" s="14"/>
      <c r="BH6909" s="14"/>
      <c r="BI6909" s="12"/>
      <c r="BJ6909" s="12"/>
      <c r="BK6909" s="12"/>
      <c r="BL6909" s="13"/>
      <c r="BM6909" s="14"/>
      <c r="BN6909" s="14"/>
      <c r="BO6909" s="14"/>
      <c r="BP6909" s="14"/>
      <c r="BQ6909" s="15"/>
      <c r="BR6909" s="14"/>
      <c r="BS6909" s="14"/>
      <c r="BT6909" s="50"/>
      <c r="BU6909" s="12"/>
      <c r="BV6909" s="12"/>
      <c r="BW6909" s="13"/>
      <c r="BX6909" s="14"/>
      <c r="BY6909" s="14"/>
      <c r="BZ6909" s="14"/>
      <c r="CA6909" s="14"/>
      <c r="CB6909" s="15"/>
      <c r="CC6909" s="14"/>
      <c r="CD6909" s="14"/>
      <c r="CE6909" s="10" t="s">
        <v>1103</v>
      </c>
      <c r="CF6909" s="10" t="s">
        <v>1104</v>
      </c>
      <c r="CG6909" s="10" t="s">
        <v>1105</v>
      </c>
      <c r="CH6909" s="10"/>
      <c r="CI6909" s="10"/>
      <c r="CJ6909" s="10"/>
      <c r="CK6909" s="10"/>
      <c r="CL6909" s="10"/>
      <c r="CM6909" s="10"/>
      <c r="CN6909" s="10"/>
      <c r="CO6909" s="10"/>
      <c r="CP6909" s="10"/>
      <c r="CQ6909" s="10"/>
      <c r="CR6909" s="10"/>
      <c r="CS6909" s="10"/>
      <c r="CT6909" s="10"/>
      <c r="CU6909" s="10">
        <v>67</v>
      </c>
      <c r="CV6909" s="10">
        <v>1.0150384379999999</v>
      </c>
      <c r="CW6909" s="10" t="s">
        <v>1108</v>
      </c>
    </row>
    <row r="6910" spans="1:101">
      <c r="A6910" t="s">
        <v>1093</v>
      </c>
      <c r="B6910" t="s">
        <v>54695</v>
      </c>
      <c r="D6910" s="10" t="s">
        <v>1095</v>
      </c>
      <c r="F6910" t="s">
        <v>750</v>
      </c>
      <c r="H6910" s="10" t="s">
        <v>1096</v>
      </c>
      <c r="I6910" t="s">
        <v>68</v>
      </c>
      <c r="Q6910" s="50">
        <v>0.73</v>
      </c>
      <c r="R6910" s="12">
        <v>1.22</v>
      </c>
      <c r="S6910" s="12">
        <v>1</v>
      </c>
      <c r="T6910" s="13" t="s">
        <v>54696</v>
      </c>
      <c r="U6910" s="14">
        <v>0.78</v>
      </c>
      <c r="V6910" s="14">
        <v>0.82</v>
      </c>
      <c r="W6910" s="14">
        <v>1.06</v>
      </c>
      <c r="X6910" s="14">
        <v>1.06</v>
      </c>
      <c r="Y6910" s="15" t="s">
        <v>1137</v>
      </c>
      <c r="Z6910" s="14">
        <v>0.79</v>
      </c>
      <c r="AA6910" s="14">
        <v>0.76</v>
      </c>
      <c r="AB6910" s="12">
        <v>0.96</v>
      </c>
      <c r="AC6910" s="12">
        <v>1.1599999999999999</v>
      </c>
      <c r="AD6910" s="12">
        <v>1</v>
      </c>
      <c r="AE6910" s="13" t="s">
        <v>54697</v>
      </c>
      <c r="AF6910" s="14">
        <v>0.87</v>
      </c>
      <c r="AG6910" s="14">
        <v>0.9</v>
      </c>
      <c r="AH6910" s="14"/>
      <c r="AI6910" s="14"/>
      <c r="AJ6910" s="15"/>
      <c r="AK6910" s="14">
        <v>0.84</v>
      </c>
      <c r="AL6910" s="14">
        <v>0.93</v>
      </c>
      <c r="AM6910" s="12">
        <v>1.56</v>
      </c>
      <c r="AN6910" s="12">
        <v>1.05</v>
      </c>
      <c r="AO6910" s="12">
        <v>1</v>
      </c>
      <c r="AP6910" s="13" t="s">
        <v>54698</v>
      </c>
      <c r="AQ6910" s="14">
        <v>1.2</v>
      </c>
      <c r="AR6910" s="14">
        <v>1.1499999999999999</v>
      </c>
      <c r="AS6910" s="14">
        <v>0.91</v>
      </c>
      <c r="AT6910" s="14">
        <v>0.91</v>
      </c>
      <c r="AU6910" s="15" t="s">
        <v>1100</v>
      </c>
      <c r="AV6910" s="14">
        <v>1.28</v>
      </c>
      <c r="AW6910" s="14">
        <v>1.24</v>
      </c>
      <c r="AX6910" s="12">
        <v>1.37</v>
      </c>
      <c r="AY6910" s="12">
        <v>1.1200000000000001</v>
      </c>
      <c r="AZ6910" s="12">
        <v>1</v>
      </c>
      <c r="BA6910" s="13" t="s">
        <v>54699</v>
      </c>
      <c r="BB6910" s="14">
        <v>1.34</v>
      </c>
      <c r="BC6910" s="14">
        <v>1.33</v>
      </c>
      <c r="BD6910" s="14"/>
      <c r="BE6910" s="14"/>
      <c r="BF6910" s="15"/>
      <c r="BG6910" s="14">
        <v>1.36</v>
      </c>
      <c r="BH6910" s="14">
        <v>1.32</v>
      </c>
      <c r="BI6910" s="12">
        <v>0.69</v>
      </c>
      <c r="BJ6910" s="12">
        <v>1</v>
      </c>
      <c r="BK6910" s="12">
        <v>1</v>
      </c>
      <c r="BL6910" s="13" t="s">
        <v>54700</v>
      </c>
      <c r="BM6910" s="14">
        <v>1.04</v>
      </c>
      <c r="BN6910" s="14">
        <v>0.79</v>
      </c>
      <c r="BO6910" s="14"/>
      <c r="BP6910" s="14"/>
      <c r="BQ6910" s="15"/>
      <c r="BR6910" s="14">
        <v>1.1200000000000001</v>
      </c>
      <c r="BS6910" s="14">
        <v>1.18</v>
      </c>
      <c r="BT6910" s="50"/>
      <c r="BU6910" s="12"/>
      <c r="BV6910" s="12"/>
      <c r="BW6910" s="13"/>
      <c r="BX6910" s="14"/>
      <c r="BY6910" s="14"/>
      <c r="BZ6910" s="14"/>
      <c r="CA6910" s="14"/>
      <c r="CB6910" s="15"/>
      <c r="CC6910" s="14"/>
      <c r="CD6910" s="14"/>
      <c r="CE6910" s="10" t="s">
        <v>1103</v>
      </c>
      <c r="CF6910" s="10" t="s">
        <v>1104</v>
      </c>
      <c r="CG6910" s="10" t="s">
        <v>1105</v>
      </c>
      <c r="CH6910" s="10"/>
      <c r="CI6910" s="10"/>
      <c r="CJ6910" s="10"/>
      <c r="CK6910" s="10"/>
      <c r="CL6910" s="10"/>
      <c r="CM6910" s="10"/>
      <c r="CN6910" s="10"/>
      <c r="CO6910" s="10"/>
      <c r="CP6910" s="10"/>
      <c r="CQ6910" s="10"/>
      <c r="CR6910" s="10"/>
      <c r="CS6910" s="10"/>
      <c r="CT6910" s="10"/>
      <c r="CU6910" s="10">
        <v>67</v>
      </c>
      <c r="CV6910" s="10">
        <v>1.0150384379999999</v>
      </c>
      <c r="CW6910" s="10" t="s">
        <v>1108</v>
      </c>
    </row>
    <row r="6911" spans="1:101">
      <c r="A6911" t="s">
        <v>1093</v>
      </c>
      <c r="B6911" t="s">
        <v>37939</v>
      </c>
      <c r="D6911" s="10" t="s">
        <v>1095</v>
      </c>
      <c r="H6911" s="10" t="s">
        <v>1096</v>
      </c>
      <c r="I6911" t="s">
        <v>6</v>
      </c>
      <c r="Q6911" s="50"/>
      <c r="R6911" s="12"/>
      <c r="S6911" s="12"/>
      <c r="T6911" s="13"/>
      <c r="U6911" s="14"/>
      <c r="V6911" s="14"/>
      <c r="W6911" s="14"/>
      <c r="X6911" s="14"/>
      <c r="Y6911" s="15"/>
      <c r="Z6911" s="14"/>
      <c r="AA6911" s="14"/>
      <c r="AB6911" s="12">
        <v>0.62</v>
      </c>
      <c r="AC6911" s="12">
        <v>1</v>
      </c>
      <c r="AD6911" s="12">
        <v>1</v>
      </c>
      <c r="AE6911" s="13" t="s">
        <v>55008</v>
      </c>
      <c r="AF6911" s="14">
        <v>1</v>
      </c>
      <c r="AG6911" s="14">
        <v>1.06</v>
      </c>
      <c r="AH6911" s="14"/>
      <c r="AI6911" s="14"/>
      <c r="AJ6911" s="15"/>
      <c r="AK6911" s="14">
        <v>0.93</v>
      </c>
      <c r="AL6911" s="14">
        <v>1.1100000000000001</v>
      </c>
      <c r="AM6911" s="12"/>
      <c r="AN6911" s="12"/>
      <c r="AO6911" s="12"/>
      <c r="AP6911" s="13"/>
      <c r="AQ6911" s="14"/>
      <c r="AR6911" s="14"/>
      <c r="AS6911" s="14"/>
      <c r="AT6911" s="14"/>
      <c r="AU6911" s="15"/>
      <c r="AV6911" s="14"/>
      <c r="AW6911" s="14"/>
      <c r="AX6911" s="12"/>
      <c r="AY6911" s="12"/>
      <c r="AZ6911" s="12"/>
      <c r="BA6911" s="13"/>
      <c r="BB6911" s="14"/>
      <c r="BC6911" s="14"/>
      <c r="BD6911" s="14"/>
      <c r="BE6911" s="14"/>
      <c r="BF6911" s="15"/>
      <c r="BG6911" s="14"/>
      <c r="BH6911" s="14"/>
      <c r="BI6911" s="12"/>
      <c r="BJ6911" s="12"/>
      <c r="BK6911" s="12"/>
      <c r="BL6911" s="13"/>
      <c r="BM6911" s="14"/>
      <c r="BN6911" s="14"/>
      <c r="BO6911" s="14"/>
      <c r="BP6911" s="14"/>
      <c r="BQ6911" s="15"/>
      <c r="BR6911" s="14"/>
      <c r="BS6911" s="14"/>
      <c r="BT6911" s="50"/>
      <c r="BU6911" s="12"/>
      <c r="BV6911" s="12"/>
      <c r="BW6911" s="13"/>
      <c r="BX6911" s="14"/>
      <c r="BY6911" s="14"/>
      <c r="BZ6911" s="14"/>
      <c r="CA6911" s="14"/>
      <c r="CB6911" s="15"/>
      <c r="CC6911" s="14"/>
      <c r="CD6911" s="14"/>
      <c r="CE6911" s="10" t="s">
        <v>1103</v>
      </c>
      <c r="CF6911" s="10" t="s">
        <v>1104</v>
      </c>
      <c r="CG6911" s="10" t="s">
        <v>1105</v>
      </c>
      <c r="CH6911" s="10"/>
      <c r="CI6911" s="10"/>
      <c r="CJ6911" s="10"/>
      <c r="CK6911" s="10"/>
      <c r="CL6911" s="10"/>
      <c r="CM6911" s="10"/>
      <c r="CN6911" s="10"/>
      <c r="CO6911" s="10"/>
      <c r="CP6911" s="10"/>
      <c r="CQ6911" s="10"/>
      <c r="CR6911" s="10"/>
      <c r="CS6911" s="10"/>
      <c r="CT6911" s="10"/>
      <c r="CU6911" s="10">
        <v>67</v>
      </c>
      <c r="CV6911" s="10">
        <v>1.0150384379999999</v>
      </c>
      <c r="CW6911" s="10" t="s">
        <v>1108</v>
      </c>
    </row>
    <row r="6912" spans="1:101">
      <c r="A6912" t="s">
        <v>1093</v>
      </c>
      <c r="B6912" t="s">
        <v>18730</v>
      </c>
      <c r="D6912" s="10" t="s">
        <v>1095</v>
      </c>
      <c r="H6912" s="10" t="s">
        <v>1096</v>
      </c>
      <c r="I6912" t="s">
        <v>6</v>
      </c>
      <c r="Q6912" s="50"/>
      <c r="R6912" s="12"/>
      <c r="S6912" s="12"/>
      <c r="T6912" s="13"/>
      <c r="U6912" s="14"/>
      <c r="V6912" s="14"/>
      <c r="W6912" s="14"/>
      <c r="X6912" s="14"/>
      <c r="Y6912" s="15"/>
      <c r="Z6912" s="14"/>
      <c r="AA6912" s="14"/>
      <c r="AB6912" s="12"/>
      <c r="AC6912" s="12"/>
      <c r="AD6912" s="12"/>
      <c r="AE6912" s="13"/>
      <c r="AF6912" s="14"/>
      <c r="AG6912" s="14"/>
      <c r="AH6912" s="14"/>
      <c r="AI6912" s="14"/>
      <c r="AJ6912" s="15"/>
      <c r="AK6912" s="14"/>
      <c r="AL6912" s="14"/>
      <c r="AM6912" s="12"/>
      <c r="AN6912" s="12"/>
      <c r="AO6912" s="12"/>
      <c r="AP6912" s="13"/>
      <c r="AQ6912" s="14"/>
      <c r="AR6912" s="14"/>
      <c r="AS6912" s="14"/>
      <c r="AT6912" s="14"/>
      <c r="AU6912" s="15"/>
      <c r="AV6912" s="14"/>
      <c r="AW6912" s="14"/>
      <c r="AX6912" s="12">
        <v>1.37</v>
      </c>
      <c r="AY6912" s="12">
        <v>1</v>
      </c>
      <c r="AZ6912" s="12">
        <v>1</v>
      </c>
      <c r="BA6912" s="13" t="s">
        <v>63585</v>
      </c>
      <c r="BB6912" s="14">
        <v>1.48</v>
      </c>
      <c r="BC6912" s="14">
        <v>1.45</v>
      </c>
      <c r="BD6912" s="14"/>
      <c r="BE6912" s="14"/>
      <c r="BF6912" s="15"/>
      <c r="BG6912" s="14">
        <v>1.52</v>
      </c>
      <c r="BH6912" s="14">
        <v>1.43</v>
      </c>
      <c r="BI6912" s="12"/>
      <c r="BJ6912" s="12"/>
      <c r="BK6912" s="12"/>
      <c r="BL6912" s="13"/>
      <c r="BM6912" s="14"/>
      <c r="BN6912" s="14"/>
      <c r="BO6912" s="14"/>
      <c r="BP6912" s="14"/>
      <c r="BQ6912" s="15"/>
      <c r="BR6912" s="14"/>
      <c r="BS6912" s="14"/>
      <c r="BT6912" s="50"/>
      <c r="BU6912" s="12"/>
      <c r="BV6912" s="12"/>
      <c r="BW6912" s="13"/>
      <c r="BX6912" s="14"/>
      <c r="BY6912" s="14"/>
      <c r="BZ6912" s="14"/>
      <c r="CA6912" s="14"/>
      <c r="CB6912" s="15"/>
      <c r="CC6912" s="14"/>
      <c r="CD6912" s="14"/>
      <c r="CE6912" s="10" t="s">
        <v>1103</v>
      </c>
      <c r="CF6912" s="10" t="s">
        <v>1104</v>
      </c>
      <c r="CG6912" s="10" t="s">
        <v>1105</v>
      </c>
      <c r="CH6912" s="10" t="s">
        <v>44</v>
      </c>
      <c r="CI6912" s="10" t="s">
        <v>22962</v>
      </c>
      <c r="CJ6912" s="10" t="s">
        <v>28</v>
      </c>
      <c r="CK6912" s="10" t="s">
        <v>28</v>
      </c>
      <c r="CL6912" s="10" t="s">
        <v>28</v>
      </c>
      <c r="CM6912" s="10" t="s">
        <v>28</v>
      </c>
      <c r="CN6912" s="10"/>
      <c r="CO6912" s="10"/>
      <c r="CP6912" s="10"/>
      <c r="CQ6912" s="10"/>
      <c r="CR6912" s="10"/>
      <c r="CS6912" s="10"/>
      <c r="CT6912" s="10"/>
      <c r="CU6912" s="10">
        <v>67</v>
      </c>
      <c r="CV6912" s="10">
        <v>1.0150384379999999</v>
      </c>
      <c r="CW6912" s="10" t="s">
        <v>1108</v>
      </c>
    </row>
    <row r="6913" spans="1:101">
      <c r="A6913" t="s">
        <v>1093</v>
      </c>
      <c r="B6913" t="s">
        <v>12413</v>
      </c>
      <c r="D6913" s="10" t="s">
        <v>1095</v>
      </c>
      <c r="E6913" t="s">
        <v>3</v>
      </c>
      <c r="H6913" s="10" t="s">
        <v>1096</v>
      </c>
      <c r="I6913" t="s">
        <v>6</v>
      </c>
      <c r="Q6913" s="50"/>
      <c r="R6913" s="12"/>
      <c r="S6913" s="12"/>
      <c r="T6913" s="13"/>
      <c r="U6913" s="14"/>
      <c r="V6913" s="14"/>
      <c r="W6913" s="14"/>
      <c r="X6913" s="14"/>
      <c r="Y6913" s="15"/>
      <c r="Z6913" s="14"/>
      <c r="AA6913" s="14"/>
      <c r="AB6913" s="12"/>
      <c r="AC6913" s="12"/>
      <c r="AD6913" s="12"/>
      <c r="AE6913" s="13"/>
      <c r="AF6913" s="14"/>
      <c r="AG6913" s="14"/>
      <c r="AH6913" s="14"/>
      <c r="AI6913" s="14"/>
      <c r="AJ6913" s="15"/>
      <c r="AK6913" s="14"/>
      <c r="AL6913" s="14"/>
      <c r="AM6913" s="12"/>
      <c r="AN6913" s="12"/>
      <c r="AO6913" s="12"/>
      <c r="AP6913" s="13"/>
      <c r="AQ6913" s="14"/>
      <c r="AR6913" s="14"/>
      <c r="AS6913" s="14"/>
      <c r="AT6913" s="14"/>
      <c r="AU6913" s="15"/>
      <c r="AV6913" s="14"/>
      <c r="AW6913" s="14"/>
      <c r="AX6913" s="12">
        <v>2.04</v>
      </c>
      <c r="AY6913" s="12">
        <v>1</v>
      </c>
      <c r="AZ6913" s="12">
        <v>1</v>
      </c>
      <c r="BA6913" s="13" t="s">
        <v>66919</v>
      </c>
      <c r="BB6913" s="14">
        <v>1.48</v>
      </c>
      <c r="BC6913" s="14">
        <v>1.45</v>
      </c>
      <c r="BD6913" s="14"/>
      <c r="BE6913" s="14"/>
      <c r="BF6913" s="15"/>
      <c r="BG6913" s="14">
        <v>1.52</v>
      </c>
      <c r="BH6913" s="14">
        <v>1.43</v>
      </c>
      <c r="BI6913" s="12">
        <v>1.45</v>
      </c>
      <c r="BJ6913" s="12">
        <v>1</v>
      </c>
      <c r="BK6913" s="12">
        <v>1</v>
      </c>
      <c r="BL6913" s="13" t="s">
        <v>66920</v>
      </c>
      <c r="BM6913" s="14">
        <v>1.04</v>
      </c>
      <c r="BN6913" s="14">
        <v>0.79</v>
      </c>
      <c r="BO6913" s="14"/>
      <c r="BP6913" s="14"/>
      <c r="BQ6913" s="15"/>
      <c r="BR6913" s="14">
        <v>1.1200000000000001</v>
      </c>
      <c r="BS6913" s="14">
        <v>1.18</v>
      </c>
      <c r="BT6913" s="50">
        <v>1.54</v>
      </c>
      <c r="BU6913" s="12">
        <v>1</v>
      </c>
      <c r="BV6913" s="12">
        <v>1</v>
      </c>
      <c r="BW6913" s="13" t="s">
        <v>66921</v>
      </c>
      <c r="BX6913" s="14">
        <v>1.07</v>
      </c>
      <c r="BY6913" s="14">
        <v>1.07</v>
      </c>
      <c r="BZ6913" s="14">
        <v>0.74</v>
      </c>
      <c r="CA6913" s="14">
        <v>0.74</v>
      </c>
      <c r="CB6913" s="15" t="s">
        <v>66922</v>
      </c>
      <c r="CC6913" s="14">
        <v>1.54</v>
      </c>
      <c r="CD6913" s="14">
        <v>1.54</v>
      </c>
      <c r="CE6913" s="10" t="s">
        <v>1103</v>
      </c>
      <c r="CF6913" s="10" t="s">
        <v>1104</v>
      </c>
      <c r="CG6913" s="10" t="s">
        <v>1105</v>
      </c>
      <c r="CH6913" s="10" t="s">
        <v>44</v>
      </c>
      <c r="CI6913" s="10" t="s">
        <v>8454</v>
      </c>
      <c r="CJ6913" s="10" t="s">
        <v>28</v>
      </c>
      <c r="CK6913" s="10" t="s">
        <v>28</v>
      </c>
      <c r="CL6913" s="10" t="s">
        <v>28</v>
      </c>
      <c r="CM6913" s="10" t="s">
        <v>28</v>
      </c>
      <c r="CN6913" s="10" t="s">
        <v>851</v>
      </c>
      <c r="CO6913" s="10"/>
      <c r="CP6913" s="10"/>
      <c r="CQ6913" s="10"/>
      <c r="CR6913" s="10"/>
      <c r="CS6913" s="10"/>
      <c r="CT6913" s="10"/>
      <c r="CU6913" s="10">
        <v>67</v>
      </c>
      <c r="CV6913" s="10">
        <v>1.0150384379999999</v>
      </c>
      <c r="CW6913" s="10" t="s">
        <v>1108</v>
      </c>
    </row>
    <row r="6914" spans="1:101">
      <c r="A6914" t="s">
        <v>1093</v>
      </c>
      <c r="B6914" t="s">
        <v>2347</v>
      </c>
      <c r="D6914" s="10" t="s">
        <v>1095</v>
      </c>
      <c r="E6914" t="s">
        <v>3</v>
      </c>
      <c r="F6914" t="s">
        <v>4</v>
      </c>
      <c r="H6914" s="10" t="s">
        <v>1096</v>
      </c>
      <c r="I6914" t="s">
        <v>501</v>
      </c>
      <c r="Q6914" s="50">
        <v>0.18</v>
      </c>
      <c r="R6914" s="12">
        <v>1</v>
      </c>
      <c r="S6914" s="12">
        <v>1</v>
      </c>
      <c r="T6914" s="13" t="s">
        <v>66923</v>
      </c>
      <c r="U6914" s="14">
        <v>0.7</v>
      </c>
      <c r="V6914" s="14">
        <v>0.91</v>
      </c>
      <c r="W6914" s="14">
        <v>1.06</v>
      </c>
      <c r="X6914" s="14">
        <v>1.06</v>
      </c>
      <c r="Y6914" s="15" t="s">
        <v>1137</v>
      </c>
      <c r="Z6914" s="14">
        <v>0.53</v>
      </c>
      <c r="AA6914" s="14">
        <v>0.56999999999999995</v>
      </c>
      <c r="AB6914" s="12"/>
      <c r="AC6914" s="12"/>
      <c r="AD6914" s="12"/>
      <c r="AE6914" s="13"/>
      <c r="AF6914" s="14"/>
      <c r="AG6914" s="14"/>
      <c r="AH6914" s="14"/>
      <c r="AI6914" s="14"/>
      <c r="AJ6914" s="15"/>
      <c r="AK6914" s="14"/>
      <c r="AL6914" s="14"/>
      <c r="AM6914" s="12">
        <v>1.85</v>
      </c>
      <c r="AN6914" s="12">
        <v>1.04</v>
      </c>
      <c r="AO6914" s="12">
        <v>1</v>
      </c>
      <c r="AP6914" s="13" t="s">
        <v>66924</v>
      </c>
      <c r="AQ6914" s="14">
        <v>1.2</v>
      </c>
      <c r="AR6914" s="14">
        <v>1.1499999999999999</v>
      </c>
      <c r="AS6914" s="14">
        <v>0.91</v>
      </c>
      <c r="AT6914" s="14">
        <v>0.91</v>
      </c>
      <c r="AU6914" s="15" t="s">
        <v>1100</v>
      </c>
      <c r="AV6914" s="14">
        <v>1.28</v>
      </c>
      <c r="AW6914" s="14">
        <v>1.24</v>
      </c>
      <c r="AX6914" s="12">
        <v>1.72</v>
      </c>
      <c r="AY6914" s="12">
        <v>1</v>
      </c>
      <c r="AZ6914" s="12">
        <v>1</v>
      </c>
      <c r="BA6914" s="13" t="s">
        <v>66925</v>
      </c>
      <c r="BB6914" s="14">
        <v>1.48</v>
      </c>
      <c r="BC6914" s="14">
        <v>1.45</v>
      </c>
      <c r="BD6914" s="14"/>
      <c r="BE6914" s="14"/>
      <c r="BF6914" s="15"/>
      <c r="BG6914" s="14">
        <v>1.52</v>
      </c>
      <c r="BH6914" s="14">
        <v>1.43</v>
      </c>
      <c r="BI6914" s="12"/>
      <c r="BJ6914" s="12"/>
      <c r="BK6914" s="12"/>
      <c r="BL6914" s="13"/>
      <c r="BM6914" s="14"/>
      <c r="BN6914" s="14"/>
      <c r="BO6914" s="14"/>
      <c r="BP6914" s="14"/>
      <c r="BQ6914" s="15"/>
      <c r="BR6914" s="14"/>
      <c r="BS6914" s="14"/>
      <c r="BT6914" s="50"/>
      <c r="BU6914" s="12"/>
      <c r="BV6914" s="12"/>
      <c r="BW6914" s="13"/>
      <c r="BX6914" s="14"/>
      <c r="BY6914" s="14"/>
      <c r="BZ6914" s="14"/>
      <c r="CA6914" s="14"/>
      <c r="CB6914" s="15"/>
      <c r="CC6914" s="14"/>
      <c r="CD6914" s="14"/>
      <c r="CE6914" s="10" t="s">
        <v>1103</v>
      </c>
      <c r="CF6914" s="10" t="s">
        <v>1104</v>
      </c>
      <c r="CG6914" s="10" t="s">
        <v>1105</v>
      </c>
      <c r="CH6914" s="10" t="s">
        <v>44</v>
      </c>
      <c r="CI6914" s="10" t="s">
        <v>66926</v>
      </c>
      <c r="CJ6914" s="10" t="s">
        <v>28</v>
      </c>
      <c r="CK6914" s="10" t="s">
        <v>28</v>
      </c>
      <c r="CL6914" s="10" t="s">
        <v>28</v>
      </c>
      <c r="CM6914" s="10" t="s">
        <v>28</v>
      </c>
      <c r="CN6914" s="10" t="s">
        <v>29792</v>
      </c>
      <c r="CO6914" s="10"/>
      <c r="CP6914" s="10"/>
      <c r="CQ6914" s="10"/>
      <c r="CR6914" s="10"/>
      <c r="CS6914" s="10"/>
      <c r="CT6914" s="10"/>
      <c r="CU6914" s="10">
        <v>67</v>
      </c>
      <c r="CV6914" s="10">
        <v>1.0150384379999999</v>
      </c>
      <c r="CW6914" s="10" t="s">
        <v>1108</v>
      </c>
    </row>
    <row r="6915" spans="1:101">
      <c r="A6915" t="s">
        <v>1093</v>
      </c>
      <c r="B6915" t="s">
        <v>13152</v>
      </c>
      <c r="D6915" s="10" t="s">
        <v>1095</v>
      </c>
      <c r="F6915" t="s">
        <v>146</v>
      </c>
      <c r="H6915" s="10" t="s">
        <v>1096</v>
      </c>
      <c r="I6915" t="s">
        <v>174</v>
      </c>
      <c r="Q6915" s="50"/>
      <c r="R6915" s="12"/>
      <c r="S6915" s="12"/>
      <c r="T6915" s="13"/>
      <c r="U6915" s="14"/>
      <c r="V6915" s="14"/>
      <c r="W6915" s="14"/>
      <c r="X6915" s="14"/>
      <c r="Y6915" s="15"/>
      <c r="Z6915" s="14"/>
      <c r="AA6915" s="14"/>
      <c r="AB6915" s="12"/>
      <c r="AC6915" s="12"/>
      <c r="AD6915" s="12"/>
      <c r="AE6915" s="13"/>
      <c r="AF6915" s="14"/>
      <c r="AG6915" s="14"/>
      <c r="AH6915" s="14"/>
      <c r="AI6915" s="14"/>
      <c r="AJ6915" s="15"/>
      <c r="AK6915" s="14"/>
      <c r="AL6915" s="14"/>
      <c r="AM6915" s="12"/>
      <c r="AN6915" s="12"/>
      <c r="AO6915" s="12"/>
      <c r="AP6915" s="13"/>
      <c r="AQ6915" s="14"/>
      <c r="AR6915" s="14"/>
      <c r="AS6915" s="14"/>
      <c r="AT6915" s="14"/>
      <c r="AU6915" s="15"/>
      <c r="AV6915" s="14"/>
      <c r="AW6915" s="14"/>
      <c r="AX6915" s="12"/>
      <c r="AY6915" s="12"/>
      <c r="AZ6915" s="12"/>
      <c r="BA6915" s="13"/>
      <c r="BB6915" s="14"/>
      <c r="BC6915" s="14"/>
      <c r="BD6915" s="14"/>
      <c r="BE6915" s="14"/>
      <c r="BF6915" s="15"/>
      <c r="BG6915" s="14"/>
      <c r="BH6915" s="14"/>
      <c r="BI6915" s="12">
        <v>0.37</v>
      </c>
      <c r="BJ6915" s="12">
        <v>1</v>
      </c>
      <c r="BK6915" s="12">
        <v>1</v>
      </c>
      <c r="BL6915" s="13" t="s">
        <v>66931</v>
      </c>
      <c r="BM6915" s="14">
        <v>1.04</v>
      </c>
      <c r="BN6915" s="14">
        <v>0.79</v>
      </c>
      <c r="BO6915" s="14"/>
      <c r="BP6915" s="14"/>
      <c r="BQ6915" s="15"/>
      <c r="BR6915" s="14">
        <v>1.1200000000000001</v>
      </c>
      <c r="BS6915" s="14">
        <v>1.18</v>
      </c>
      <c r="BT6915" s="50"/>
      <c r="BU6915" s="12"/>
      <c r="BV6915" s="12"/>
      <c r="BW6915" s="13"/>
      <c r="BX6915" s="14"/>
      <c r="BY6915" s="14"/>
      <c r="BZ6915" s="14"/>
      <c r="CA6915" s="14"/>
      <c r="CB6915" s="15"/>
      <c r="CC6915" s="14"/>
      <c r="CD6915" s="14"/>
      <c r="CE6915" s="10" t="s">
        <v>1103</v>
      </c>
      <c r="CF6915" s="10" t="s">
        <v>1104</v>
      </c>
      <c r="CG6915" s="10" t="s">
        <v>1105</v>
      </c>
      <c r="CH6915" s="10" t="s">
        <v>44</v>
      </c>
      <c r="CI6915" s="10" t="s">
        <v>943</v>
      </c>
      <c r="CJ6915" s="10" t="s">
        <v>28</v>
      </c>
      <c r="CK6915" s="10" t="s">
        <v>28</v>
      </c>
      <c r="CL6915" s="10" t="s">
        <v>28</v>
      </c>
      <c r="CM6915" s="10" t="s">
        <v>28</v>
      </c>
      <c r="CN6915" s="10"/>
      <c r="CO6915" s="10"/>
      <c r="CP6915" s="10"/>
      <c r="CQ6915" s="10"/>
      <c r="CR6915" s="10"/>
      <c r="CS6915" s="10"/>
      <c r="CT6915" s="10"/>
      <c r="CU6915" s="10">
        <v>67</v>
      </c>
      <c r="CV6915" s="10">
        <v>1.0150384379999999</v>
      </c>
      <c r="CW6915" s="10" t="s">
        <v>1108</v>
      </c>
    </row>
    <row r="6916" spans="1:101">
      <c r="A6916" t="s">
        <v>1093</v>
      </c>
      <c r="B6916" t="s">
        <v>67453</v>
      </c>
      <c r="D6916" s="10" t="s">
        <v>1095</v>
      </c>
      <c r="E6916" t="s">
        <v>3</v>
      </c>
      <c r="F6916" t="s">
        <v>1163</v>
      </c>
      <c r="H6916" s="10" t="s">
        <v>1096</v>
      </c>
      <c r="I6916" t="s">
        <v>6</v>
      </c>
      <c r="Q6916" s="50"/>
      <c r="R6916" s="12"/>
      <c r="S6916" s="12"/>
      <c r="T6916" s="13"/>
      <c r="U6916" s="14"/>
      <c r="V6916" s="14"/>
      <c r="W6916" s="14"/>
      <c r="X6916" s="14"/>
      <c r="Y6916" s="15"/>
      <c r="Z6916" s="14"/>
      <c r="AA6916" s="14"/>
      <c r="AB6916" s="12"/>
      <c r="AC6916" s="12"/>
      <c r="AD6916" s="12"/>
      <c r="AE6916" s="13"/>
      <c r="AF6916" s="14"/>
      <c r="AG6916" s="14"/>
      <c r="AH6916" s="14"/>
      <c r="AI6916" s="14"/>
      <c r="AJ6916" s="15"/>
      <c r="AK6916" s="14"/>
      <c r="AL6916" s="14"/>
      <c r="AM6916" s="12">
        <v>0.96</v>
      </c>
      <c r="AN6916" s="12">
        <v>1</v>
      </c>
      <c r="AO6916" s="12">
        <v>1</v>
      </c>
      <c r="AP6916" s="13" t="s">
        <v>67454</v>
      </c>
      <c r="AQ6916" s="14">
        <v>1.23</v>
      </c>
      <c r="AR6916" s="14">
        <v>1.19</v>
      </c>
      <c r="AS6916" s="14">
        <v>0.91</v>
      </c>
      <c r="AT6916" s="14">
        <v>0.91</v>
      </c>
      <c r="AU6916" s="15" t="s">
        <v>1100</v>
      </c>
      <c r="AV6916" s="14">
        <v>1.31</v>
      </c>
      <c r="AW6916" s="14">
        <v>1.29</v>
      </c>
      <c r="AX6916" s="12"/>
      <c r="AY6916" s="12"/>
      <c r="AZ6916" s="12"/>
      <c r="BA6916" s="13"/>
      <c r="BB6916" s="14"/>
      <c r="BC6916" s="14"/>
      <c r="BD6916" s="14"/>
      <c r="BE6916" s="14"/>
      <c r="BF6916" s="15"/>
      <c r="BG6916" s="14"/>
      <c r="BH6916" s="14"/>
      <c r="BI6916" s="12">
        <v>1.18</v>
      </c>
      <c r="BJ6916" s="12">
        <v>1</v>
      </c>
      <c r="BK6916" s="12">
        <v>1</v>
      </c>
      <c r="BL6916" s="13" t="s">
        <v>67455</v>
      </c>
      <c r="BM6916" s="14">
        <v>1.04</v>
      </c>
      <c r="BN6916" s="14">
        <v>0.79</v>
      </c>
      <c r="BO6916" s="14"/>
      <c r="BP6916" s="14"/>
      <c r="BQ6916" s="15"/>
      <c r="BR6916" s="14">
        <v>1.1200000000000001</v>
      </c>
      <c r="BS6916" s="14">
        <v>1.18</v>
      </c>
      <c r="BT6916" s="50"/>
      <c r="BU6916" s="12"/>
      <c r="BV6916" s="12"/>
      <c r="BW6916" s="13"/>
      <c r="BX6916" s="14"/>
      <c r="BY6916" s="14"/>
      <c r="BZ6916" s="14"/>
      <c r="CA6916" s="14"/>
      <c r="CB6916" s="15"/>
      <c r="CC6916" s="14"/>
      <c r="CD6916" s="14"/>
      <c r="CE6916" s="10" t="s">
        <v>1103</v>
      </c>
      <c r="CF6916" s="10" t="s">
        <v>1104</v>
      </c>
      <c r="CG6916" s="10" t="s">
        <v>1105</v>
      </c>
      <c r="CH6916" s="10"/>
      <c r="CI6916" s="10"/>
      <c r="CJ6916" s="10"/>
      <c r="CK6916" s="10"/>
      <c r="CL6916" s="10"/>
      <c r="CM6916" s="10"/>
      <c r="CN6916" s="10"/>
      <c r="CO6916" s="10"/>
      <c r="CP6916" s="10"/>
      <c r="CQ6916" s="10"/>
      <c r="CR6916" s="10"/>
      <c r="CS6916" s="10"/>
      <c r="CT6916" s="10"/>
      <c r="CU6916" s="10">
        <v>67</v>
      </c>
      <c r="CV6916" s="10">
        <v>1.0150384379999999</v>
      </c>
      <c r="CW6916" s="10" t="s">
        <v>1108</v>
      </c>
    </row>
    <row r="6917" spans="1:101">
      <c r="A6917" t="s">
        <v>1093</v>
      </c>
      <c r="B6917" t="s">
        <v>71204</v>
      </c>
      <c r="D6917" s="10" t="s">
        <v>1095</v>
      </c>
      <c r="H6917" s="10" t="s">
        <v>1096</v>
      </c>
      <c r="I6917" t="s">
        <v>6</v>
      </c>
      <c r="J6917" s="11">
        <v>0.72960000000000003</v>
      </c>
      <c r="K6917" s="11">
        <v>0.5363</v>
      </c>
      <c r="Q6917" s="50"/>
      <c r="R6917" s="12"/>
      <c r="S6917" s="12"/>
      <c r="T6917" s="13"/>
      <c r="U6917" s="14"/>
      <c r="V6917" s="14"/>
      <c r="W6917" s="14"/>
      <c r="X6917" s="14"/>
      <c r="Y6917" s="15"/>
      <c r="Z6917" s="14"/>
      <c r="AA6917" s="14"/>
      <c r="AB6917" s="12"/>
      <c r="AC6917" s="12"/>
      <c r="AD6917" s="12"/>
      <c r="AE6917" s="13"/>
      <c r="AF6917" s="14"/>
      <c r="AG6917" s="14"/>
      <c r="AH6917" s="14"/>
      <c r="AI6917" s="14"/>
      <c r="AJ6917" s="15"/>
      <c r="AK6917" s="14"/>
      <c r="AL6917" s="14"/>
      <c r="AM6917" s="12">
        <v>1.39</v>
      </c>
      <c r="AN6917" s="12">
        <v>1</v>
      </c>
      <c r="AO6917" s="12">
        <v>1</v>
      </c>
      <c r="AP6917" s="13" t="s">
        <v>71205</v>
      </c>
      <c r="AQ6917" s="14">
        <v>1.1599999999999999</v>
      </c>
      <c r="AR6917" s="14">
        <v>1.1000000000000001</v>
      </c>
      <c r="AS6917" s="14"/>
      <c r="AT6917" s="14"/>
      <c r="AU6917" s="15"/>
      <c r="AV6917" s="14">
        <v>1.24</v>
      </c>
      <c r="AW6917" s="14">
        <v>1.2</v>
      </c>
      <c r="AX6917" s="12"/>
      <c r="AY6917" s="12"/>
      <c r="AZ6917" s="12"/>
      <c r="BA6917" s="13"/>
      <c r="BB6917" s="14"/>
      <c r="BC6917" s="14"/>
      <c r="BD6917" s="14"/>
      <c r="BE6917" s="14"/>
      <c r="BF6917" s="15"/>
      <c r="BG6917" s="14"/>
      <c r="BH6917" s="14"/>
      <c r="BI6917" s="12">
        <v>0.79</v>
      </c>
      <c r="BJ6917" s="12">
        <v>1</v>
      </c>
      <c r="BK6917" s="12">
        <v>1</v>
      </c>
      <c r="BL6917" s="13" t="s">
        <v>71206</v>
      </c>
      <c r="BM6917" s="14">
        <v>1.04</v>
      </c>
      <c r="BN6917" s="14">
        <v>0.79</v>
      </c>
      <c r="BO6917" s="14"/>
      <c r="BP6917" s="14"/>
      <c r="BQ6917" s="15"/>
      <c r="BR6917" s="14">
        <v>1.1200000000000001</v>
      </c>
      <c r="BS6917" s="14">
        <v>1.18</v>
      </c>
      <c r="BT6917" s="50"/>
      <c r="BU6917" s="12"/>
      <c r="BV6917" s="12"/>
      <c r="BW6917" s="13"/>
      <c r="BX6917" s="14"/>
      <c r="BY6917" s="14"/>
      <c r="BZ6917" s="14"/>
      <c r="CA6917" s="14"/>
      <c r="CB6917" s="15"/>
      <c r="CC6917" s="14"/>
      <c r="CD6917" s="14"/>
      <c r="CE6917" s="10" t="s">
        <v>1103</v>
      </c>
      <c r="CF6917" s="10" t="s">
        <v>1104</v>
      </c>
      <c r="CG6917" s="10" t="s">
        <v>1105</v>
      </c>
      <c r="CH6917" s="10"/>
      <c r="CI6917" s="10"/>
      <c r="CJ6917" s="10"/>
      <c r="CK6917" s="10"/>
      <c r="CL6917" s="10"/>
      <c r="CM6917" s="10"/>
      <c r="CN6917" s="10"/>
      <c r="CO6917" s="10"/>
      <c r="CP6917" s="10"/>
      <c r="CQ6917" s="10"/>
      <c r="CR6917" s="10"/>
      <c r="CS6917" s="10"/>
      <c r="CT6917" s="10"/>
      <c r="CU6917" s="10">
        <v>67</v>
      </c>
      <c r="CV6917" s="10">
        <v>1.0150384379999999</v>
      </c>
      <c r="CW6917" s="10" t="s">
        <v>1108</v>
      </c>
    </row>
    <row r="6918" spans="1:101">
      <c r="A6918" t="s">
        <v>1093</v>
      </c>
      <c r="B6918" t="s">
        <v>1862</v>
      </c>
      <c r="D6918" s="10" t="s">
        <v>1095</v>
      </c>
      <c r="H6918" s="10" t="s">
        <v>1096</v>
      </c>
      <c r="I6918" t="s">
        <v>6</v>
      </c>
      <c r="Q6918" s="50"/>
      <c r="R6918" s="12"/>
      <c r="S6918" s="12"/>
      <c r="T6918" s="13"/>
      <c r="U6918" s="14"/>
      <c r="V6918" s="14"/>
      <c r="W6918" s="14"/>
      <c r="X6918" s="14"/>
      <c r="Y6918" s="15"/>
      <c r="Z6918" s="14"/>
      <c r="AA6918" s="14"/>
      <c r="AB6918" s="12"/>
      <c r="AC6918" s="12"/>
      <c r="AD6918" s="12"/>
      <c r="AE6918" s="13"/>
      <c r="AF6918" s="14"/>
      <c r="AG6918" s="14"/>
      <c r="AH6918" s="14"/>
      <c r="AI6918" s="14"/>
      <c r="AJ6918" s="15"/>
      <c r="AK6918" s="14"/>
      <c r="AL6918" s="14"/>
      <c r="AM6918" s="12">
        <v>1.19</v>
      </c>
      <c r="AN6918" s="12">
        <v>1</v>
      </c>
      <c r="AO6918" s="12">
        <v>1</v>
      </c>
      <c r="AP6918" s="13" t="s">
        <v>71771</v>
      </c>
      <c r="AQ6918" s="14">
        <v>1.23</v>
      </c>
      <c r="AR6918" s="14">
        <v>1.19</v>
      </c>
      <c r="AS6918" s="14">
        <v>0.91</v>
      </c>
      <c r="AT6918" s="14">
        <v>0.91</v>
      </c>
      <c r="AU6918" s="15" t="s">
        <v>1100</v>
      </c>
      <c r="AV6918" s="14">
        <v>1.31</v>
      </c>
      <c r="AW6918" s="14">
        <v>1.29</v>
      </c>
      <c r="AX6918" s="12"/>
      <c r="AY6918" s="12"/>
      <c r="AZ6918" s="12"/>
      <c r="BA6918" s="13"/>
      <c r="BB6918" s="14"/>
      <c r="BC6918" s="14"/>
      <c r="BD6918" s="14"/>
      <c r="BE6918" s="14"/>
      <c r="BF6918" s="15"/>
      <c r="BG6918" s="14"/>
      <c r="BH6918" s="14"/>
      <c r="BI6918" s="12"/>
      <c r="BJ6918" s="12"/>
      <c r="BK6918" s="12"/>
      <c r="BL6918" s="13"/>
      <c r="BM6918" s="14"/>
      <c r="BN6918" s="14"/>
      <c r="BO6918" s="14"/>
      <c r="BP6918" s="14"/>
      <c r="BQ6918" s="15"/>
      <c r="BR6918" s="14"/>
      <c r="BS6918" s="14"/>
      <c r="BT6918" s="50"/>
      <c r="BU6918" s="12"/>
      <c r="BV6918" s="12"/>
      <c r="BW6918" s="13"/>
      <c r="BX6918" s="14"/>
      <c r="BY6918" s="14"/>
      <c r="BZ6918" s="14"/>
      <c r="CA6918" s="14"/>
      <c r="CB6918" s="15"/>
      <c r="CC6918" s="14"/>
      <c r="CD6918" s="14"/>
      <c r="CE6918" s="10" t="s">
        <v>1103</v>
      </c>
      <c r="CF6918" s="10" t="s">
        <v>1104</v>
      </c>
      <c r="CG6918" s="10" t="s">
        <v>1105</v>
      </c>
      <c r="CH6918" s="10"/>
      <c r="CI6918" s="10"/>
      <c r="CJ6918" s="10"/>
      <c r="CK6918" s="10"/>
      <c r="CL6918" s="10"/>
      <c r="CM6918" s="10"/>
      <c r="CN6918" s="10"/>
      <c r="CO6918" s="10"/>
      <c r="CP6918" s="10"/>
      <c r="CQ6918" s="10"/>
      <c r="CR6918" s="10"/>
      <c r="CS6918" s="10"/>
      <c r="CT6918" s="10"/>
      <c r="CU6918" s="10">
        <v>67</v>
      </c>
      <c r="CV6918" s="10">
        <v>1.0150384379999999</v>
      </c>
      <c r="CW6918" s="10" t="s">
        <v>1108</v>
      </c>
    </row>
    <row r="6919" spans="1:101">
      <c r="A6919" t="s">
        <v>22898</v>
      </c>
      <c r="B6919" t="s">
        <v>679</v>
      </c>
      <c r="D6919" s="10" t="s">
        <v>22899</v>
      </c>
      <c r="H6919" s="10" t="s">
        <v>22900</v>
      </c>
      <c r="I6919" t="s">
        <v>68</v>
      </c>
      <c r="Q6919" s="50">
        <v>1.1000000000000001</v>
      </c>
      <c r="R6919" s="12">
        <v>1</v>
      </c>
      <c r="S6919" s="12">
        <v>1</v>
      </c>
      <c r="T6919" s="13" t="s">
        <v>22901</v>
      </c>
      <c r="U6919" s="14">
        <v>1.1000000000000001</v>
      </c>
      <c r="V6919" s="14">
        <v>1.1000000000000001</v>
      </c>
      <c r="W6919" s="14"/>
      <c r="X6919" s="14"/>
      <c r="Y6919" s="15"/>
      <c r="Z6919" s="14">
        <v>1.1000000000000001</v>
      </c>
      <c r="AA6919" s="14">
        <v>1.1000000000000001</v>
      </c>
      <c r="AB6919" s="12"/>
      <c r="AC6919" s="12"/>
      <c r="AD6919" s="12"/>
      <c r="AE6919" s="13"/>
      <c r="AF6919" s="14"/>
      <c r="AG6919" s="14"/>
      <c r="AH6919" s="14"/>
      <c r="AI6919" s="14"/>
      <c r="AJ6919" s="15"/>
      <c r="AK6919" s="14"/>
      <c r="AL6919" s="14"/>
      <c r="AM6919" s="12">
        <v>1.38</v>
      </c>
      <c r="AN6919" s="12">
        <v>1</v>
      </c>
      <c r="AO6919" s="12">
        <v>1</v>
      </c>
      <c r="AP6919" s="13" t="s">
        <v>22902</v>
      </c>
      <c r="AQ6919" s="14">
        <v>1.38</v>
      </c>
      <c r="AR6919" s="14">
        <v>1.38</v>
      </c>
      <c r="AS6919" s="14"/>
      <c r="AT6919" s="14"/>
      <c r="AU6919" s="15"/>
      <c r="AV6919" s="14">
        <v>1.38</v>
      </c>
      <c r="AW6919" s="14">
        <v>1.38</v>
      </c>
      <c r="AX6919" s="12"/>
      <c r="AY6919" s="12"/>
      <c r="AZ6919" s="12"/>
      <c r="BA6919" s="13"/>
      <c r="BB6919" s="14"/>
      <c r="BC6919" s="14"/>
      <c r="BD6919" s="14"/>
      <c r="BE6919" s="14"/>
      <c r="BF6919" s="15"/>
      <c r="BG6919" s="14"/>
      <c r="BH6919" s="14"/>
      <c r="BI6919" s="12"/>
      <c r="BJ6919" s="12"/>
      <c r="BK6919" s="12"/>
      <c r="BL6919" s="13"/>
      <c r="BM6919" s="14"/>
      <c r="BN6919" s="14"/>
      <c r="BO6919" s="14"/>
      <c r="BP6919" s="14"/>
      <c r="BQ6919" s="15"/>
      <c r="BR6919" s="14"/>
      <c r="BS6919" s="14"/>
      <c r="BT6919" s="50"/>
      <c r="BU6919" s="12"/>
      <c r="BV6919" s="12"/>
      <c r="BW6919" s="13"/>
      <c r="BX6919" s="14"/>
      <c r="BY6919" s="14"/>
      <c r="BZ6919" s="14"/>
      <c r="CA6919" s="14"/>
      <c r="CB6919" s="15"/>
      <c r="CC6919" s="14"/>
      <c r="CD6919" s="14"/>
      <c r="CE6919" s="10" t="s">
        <v>22903</v>
      </c>
      <c r="CF6919" s="10" t="s">
        <v>22904</v>
      </c>
      <c r="CG6919" s="10" t="s">
        <v>22905</v>
      </c>
      <c r="CH6919" s="10" t="s">
        <v>44</v>
      </c>
      <c r="CI6919" s="10" t="s">
        <v>585</v>
      </c>
      <c r="CJ6919" s="10" t="s">
        <v>62</v>
      </c>
      <c r="CK6919" s="10" t="s">
        <v>28</v>
      </c>
      <c r="CL6919" s="10" t="s">
        <v>28</v>
      </c>
      <c r="CM6919" s="10" t="s">
        <v>28</v>
      </c>
      <c r="CN6919" s="10"/>
      <c r="CO6919" s="10"/>
      <c r="CP6919" s="10"/>
      <c r="CQ6919" s="10"/>
      <c r="CR6919" s="10"/>
      <c r="CS6919" s="10"/>
      <c r="CT6919" s="10"/>
      <c r="CU6919" s="10"/>
      <c r="CV6919" s="10"/>
      <c r="CW6919" s="10"/>
    </row>
    <row r="6920" spans="1:101">
      <c r="A6920" t="s">
        <v>22898</v>
      </c>
      <c r="B6920" t="s">
        <v>3177</v>
      </c>
      <c r="D6920" s="10" t="s">
        <v>22899</v>
      </c>
      <c r="H6920" s="10" t="s">
        <v>22900</v>
      </c>
      <c r="I6920" t="s">
        <v>68</v>
      </c>
      <c r="L6920" s="11" t="s">
        <v>198</v>
      </c>
      <c r="Q6920" s="50">
        <v>1.83</v>
      </c>
      <c r="R6920" s="12">
        <v>1</v>
      </c>
      <c r="S6920" s="12">
        <v>1</v>
      </c>
      <c r="T6920" s="13" t="s">
        <v>68289</v>
      </c>
      <c r="U6920" s="14">
        <v>1.83</v>
      </c>
      <c r="V6920" s="14">
        <v>1.83</v>
      </c>
      <c r="W6920" s="14"/>
      <c r="X6920" s="14"/>
      <c r="Y6920" s="15"/>
      <c r="Z6920" s="14">
        <v>1.83</v>
      </c>
      <c r="AA6920" s="14">
        <v>1.83</v>
      </c>
      <c r="AB6920" s="12"/>
      <c r="AC6920" s="12"/>
      <c r="AD6920" s="12"/>
      <c r="AE6920" s="13"/>
      <c r="AF6920" s="14"/>
      <c r="AG6920" s="14"/>
      <c r="AH6920" s="14"/>
      <c r="AI6920" s="14"/>
      <c r="AJ6920" s="15"/>
      <c r="AK6920" s="14"/>
      <c r="AL6920" s="14"/>
      <c r="AM6920" s="12">
        <v>1.38</v>
      </c>
      <c r="AN6920" s="12">
        <v>1</v>
      </c>
      <c r="AO6920" s="12">
        <v>1</v>
      </c>
      <c r="AP6920" s="13" t="s">
        <v>68290</v>
      </c>
      <c r="AQ6920" s="14">
        <v>1.38</v>
      </c>
      <c r="AR6920" s="14">
        <v>1.38</v>
      </c>
      <c r="AS6920" s="14"/>
      <c r="AT6920" s="14"/>
      <c r="AU6920" s="15"/>
      <c r="AV6920" s="14">
        <v>1.38</v>
      </c>
      <c r="AW6920" s="14">
        <v>1.38</v>
      </c>
      <c r="AX6920" s="12"/>
      <c r="AY6920" s="12"/>
      <c r="AZ6920" s="12"/>
      <c r="BA6920" s="13"/>
      <c r="BB6920" s="14"/>
      <c r="BC6920" s="14"/>
      <c r="BD6920" s="14"/>
      <c r="BE6920" s="14"/>
      <c r="BF6920" s="15"/>
      <c r="BG6920" s="14"/>
      <c r="BH6920" s="14"/>
      <c r="BI6920" s="12"/>
      <c r="BJ6920" s="12"/>
      <c r="BK6920" s="12"/>
      <c r="BL6920" s="13"/>
      <c r="BM6920" s="14"/>
      <c r="BN6920" s="14"/>
      <c r="BO6920" s="14"/>
      <c r="BP6920" s="14"/>
      <c r="BQ6920" s="15"/>
      <c r="BR6920" s="14"/>
      <c r="BS6920" s="14"/>
      <c r="BT6920" s="50"/>
      <c r="BU6920" s="12"/>
      <c r="BV6920" s="12"/>
      <c r="BW6920" s="13"/>
      <c r="BX6920" s="14"/>
      <c r="BY6920" s="14"/>
      <c r="BZ6920" s="14"/>
      <c r="CA6920" s="14"/>
      <c r="CB6920" s="15"/>
      <c r="CC6920" s="14"/>
      <c r="CD6920" s="14"/>
      <c r="CE6920" s="10" t="s">
        <v>22903</v>
      </c>
      <c r="CF6920" s="10" t="s">
        <v>22904</v>
      </c>
      <c r="CG6920" s="10" t="s">
        <v>22905</v>
      </c>
      <c r="CH6920" s="10"/>
      <c r="CI6920" s="10"/>
      <c r="CJ6920" s="10"/>
      <c r="CK6920" s="10"/>
      <c r="CL6920" s="10"/>
      <c r="CM6920" s="10"/>
      <c r="CN6920" s="10"/>
      <c r="CO6920" s="10"/>
      <c r="CP6920" s="10"/>
      <c r="CQ6920" s="10"/>
      <c r="CR6920" s="10"/>
      <c r="CS6920" s="10"/>
      <c r="CT6920" s="16"/>
      <c r="CU6920" s="10"/>
      <c r="CV6920" s="10"/>
      <c r="CW6920" s="10"/>
    </row>
    <row r="6921" spans="1:101">
      <c r="A6921" t="s">
        <v>3276</v>
      </c>
      <c r="B6921" t="s">
        <v>3277</v>
      </c>
      <c r="D6921" s="10" t="s">
        <v>3278</v>
      </c>
      <c r="F6921" t="s">
        <v>15</v>
      </c>
      <c r="H6921" s="10" t="s">
        <v>3279</v>
      </c>
      <c r="I6921" t="s">
        <v>6</v>
      </c>
      <c r="L6921" s="11" t="s">
        <v>198</v>
      </c>
      <c r="Q6921" s="50"/>
      <c r="R6921" s="12"/>
      <c r="S6921" s="12"/>
      <c r="T6921" s="13"/>
      <c r="U6921" s="14"/>
      <c r="V6921" s="14"/>
      <c r="W6921" s="14"/>
      <c r="X6921" s="14"/>
      <c r="Y6921" s="15"/>
      <c r="Z6921" s="14"/>
      <c r="AA6921" s="14"/>
      <c r="AB6921" s="12"/>
      <c r="AC6921" s="12"/>
      <c r="AD6921" s="12"/>
      <c r="AE6921" s="13"/>
      <c r="AF6921" s="14"/>
      <c r="AG6921" s="14"/>
      <c r="AH6921" s="14"/>
      <c r="AI6921" s="14"/>
      <c r="AJ6921" s="15"/>
      <c r="AK6921" s="14"/>
      <c r="AL6921" s="14"/>
      <c r="AM6921" s="12">
        <v>3.36</v>
      </c>
      <c r="AN6921" s="12">
        <v>1</v>
      </c>
      <c r="AO6921" s="12">
        <v>1</v>
      </c>
      <c r="AP6921" s="13" t="s">
        <v>3280</v>
      </c>
      <c r="AQ6921" s="14">
        <v>3.36</v>
      </c>
      <c r="AR6921" s="14">
        <v>3.36</v>
      </c>
      <c r="AS6921" s="14"/>
      <c r="AT6921" s="14"/>
      <c r="AU6921" s="15"/>
      <c r="AV6921" s="14">
        <v>3.36</v>
      </c>
      <c r="AW6921" s="14">
        <v>3.36</v>
      </c>
      <c r="AX6921" s="12"/>
      <c r="AY6921" s="12"/>
      <c r="AZ6921" s="12"/>
      <c r="BA6921" s="13"/>
      <c r="BB6921" s="14"/>
      <c r="BC6921" s="14"/>
      <c r="BD6921" s="14"/>
      <c r="BE6921" s="14"/>
      <c r="BF6921" s="15"/>
      <c r="BG6921" s="14"/>
      <c r="BH6921" s="14"/>
      <c r="BI6921" s="12"/>
      <c r="BJ6921" s="12"/>
      <c r="BK6921" s="12"/>
      <c r="BL6921" s="13"/>
      <c r="BM6921" s="14"/>
      <c r="BN6921" s="14"/>
      <c r="BO6921" s="14"/>
      <c r="BP6921" s="14"/>
      <c r="BQ6921" s="15"/>
      <c r="BR6921" s="14"/>
      <c r="BS6921" s="14"/>
      <c r="BT6921" s="50"/>
      <c r="BU6921" s="12"/>
      <c r="BV6921" s="12"/>
      <c r="BW6921" s="13"/>
      <c r="BX6921" s="14"/>
      <c r="BY6921" s="14"/>
      <c r="BZ6921" s="14"/>
      <c r="CA6921" s="14"/>
      <c r="CB6921" s="15"/>
      <c r="CC6921" s="14"/>
      <c r="CD6921" s="14"/>
      <c r="CE6921" s="10" t="s">
        <v>523</v>
      </c>
      <c r="CF6921" s="10" t="s">
        <v>3281</v>
      </c>
      <c r="CG6921" s="10" t="s">
        <v>3282</v>
      </c>
      <c r="CH6921" s="10" t="s">
        <v>44</v>
      </c>
      <c r="CI6921" s="10" t="s">
        <v>3283</v>
      </c>
      <c r="CJ6921" s="10" t="s">
        <v>62</v>
      </c>
      <c r="CK6921" s="10" t="s">
        <v>28</v>
      </c>
      <c r="CL6921" s="10" t="s">
        <v>28</v>
      </c>
      <c r="CM6921" s="10" t="s">
        <v>28</v>
      </c>
      <c r="CN6921" s="10" t="s">
        <v>3284</v>
      </c>
      <c r="CO6921" s="10"/>
      <c r="CP6921" s="10"/>
      <c r="CQ6921" s="10"/>
      <c r="CR6921" s="10"/>
      <c r="CS6921" s="10"/>
      <c r="CT6921" s="10"/>
      <c r="CU6921" s="10">
        <v>121</v>
      </c>
      <c r="CV6921" s="10">
        <v>1.4620058950000001</v>
      </c>
      <c r="CW6921" s="10" t="s">
        <v>3285</v>
      </c>
    </row>
    <row r="6922" spans="1:101">
      <c r="A6922" t="s">
        <v>2997</v>
      </c>
      <c r="B6922" t="s">
        <v>104</v>
      </c>
      <c r="D6922" s="10" t="s">
        <v>2998</v>
      </c>
      <c r="E6922" t="s">
        <v>3</v>
      </c>
      <c r="F6922" t="s">
        <v>4</v>
      </c>
      <c r="H6922" s="10" t="s">
        <v>2999</v>
      </c>
      <c r="I6922" t="s">
        <v>68</v>
      </c>
      <c r="L6922" s="11" t="s">
        <v>198</v>
      </c>
      <c r="Q6922" s="50">
        <v>0.63</v>
      </c>
      <c r="R6922" s="12">
        <v>1.02</v>
      </c>
      <c r="S6922" s="12">
        <v>2</v>
      </c>
      <c r="T6922" s="13" t="s">
        <v>3000</v>
      </c>
      <c r="U6922" s="14">
        <v>2.4300000000000002</v>
      </c>
      <c r="V6922" s="14">
        <v>2.4500000000000002</v>
      </c>
      <c r="W6922" s="14"/>
      <c r="X6922" s="14"/>
      <c r="Y6922" s="15"/>
      <c r="Z6922" s="14">
        <v>1.76</v>
      </c>
      <c r="AA6922" s="14">
        <v>1.08</v>
      </c>
      <c r="AB6922" s="12">
        <v>0.97</v>
      </c>
      <c r="AC6922" s="12">
        <v>1</v>
      </c>
      <c r="AD6922" s="12">
        <v>1</v>
      </c>
      <c r="AE6922" s="13" t="s">
        <v>3001</v>
      </c>
      <c r="AF6922" s="14">
        <v>0.95</v>
      </c>
      <c r="AG6922" s="14">
        <v>1.01</v>
      </c>
      <c r="AH6922" s="14"/>
      <c r="AI6922" s="14"/>
      <c r="AJ6922" s="15"/>
      <c r="AK6922" s="14">
        <v>0.94</v>
      </c>
      <c r="AL6922" s="14">
        <v>0.98</v>
      </c>
      <c r="AM6922" s="12">
        <v>1</v>
      </c>
      <c r="AN6922" s="12">
        <v>1.01</v>
      </c>
      <c r="AO6922" s="12">
        <v>2</v>
      </c>
      <c r="AP6922" s="13" t="s">
        <v>3002</v>
      </c>
      <c r="AQ6922" s="14">
        <v>1.26</v>
      </c>
      <c r="AR6922" s="14">
        <v>1.31</v>
      </c>
      <c r="AS6922" s="14">
        <v>1.04</v>
      </c>
      <c r="AT6922" s="14">
        <v>1.04</v>
      </c>
      <c r="AU6922" s="15" t="s">
        <v>3003</v>
      </c>
      <c r="AV6922" s="14">
        <v>1.3</v>
      </c>
      <c r="AW6922" s="14">
        <v>1.31</v>
      </c>
      <c r="AX6922" s="12">
        <v>1.04</v>
      </c>
      <c r="AY6922" s="12">
        <v>1</v>
      </c>
      <c r="AZ6922" s="12">
        <v>1</v>
      </c>
      <c r="BA6922" s="13" t="s">
        <v>3004</v>
      </c>
      <c r="BB6922" s="14">
        <v>1.0900000000000001</v>
      </c>
      <c r="BC6922" s="14">
        <v>0.94</v>
      </c>
      <c r="BD6922" s="14"/>
      <c r="BE6922" s="14"/>
      <c r="BF6922" s="15"/>
      <c r="BG6922" s="14">
        <v>1.1499999999999999</v>
      </c>
      <c r="BH6922" s="14">
        <v>1.04</v>
      </c>
      <c r="BI6922" s="12"/>
      <c r="BJ6922" s="12"/>
      <c r="BK6922" s="12"/>
      <c r="BL6922" s="13"/>
      <c r="BM6922" s="14"/>
      <c r="BN6922" s="14"/>
      <c r="BO6922" s="14"/>
      <c r="BP6922" s="14"/>
      <c r="BQ6922" s="15"/>
      <c r="BR6922" s="14"/>
      <c r="BS6922" s="14"/>
      <c r="BT6922" s="50"/>
      <c r="BU6922" s="12"/>
      <c r="BV6922" s="12"/>
      <c r="BW6922" s="13"/>
      <c r="BX6922" s="14"/>
      <c r="BY6922" s="14"/>
      <c r="BZ6922" s="14"/>
      <c r="CA6922" s="14"/>
      <c r="CB6922" s="15"/>
      <c r="CC6922" s="14"/>
      <c r="CD6922" s="14"/>
      <c r="CE6922" s="10" t="s">
        <v>3005</v>
      </c>
      <c r="CF6922" s="10" t="s">
        <v>3006</v>
      </c>
      <c r="CG6922" s="10" t="s">
        <v>3007</v>
      </c>
      <c r="CH6922" s="10" t="s">
        <v>1787</v>
      </c>
      <c r="CI6922" s="10" t="s">
        <v>3008</v>
      </c>
      <c r="CJ6922" s="10" t="s">
        <v>62</v>
      </c>
      <c r="CK6922" s="10" t="s">
        <v>28</v>
      </c>
      <c r="CL6922" s="10" t="s">
        <v>28</v>
      </c>
      <c r="CM6922" s="10" t="s">
        <v>28</v>
      </c>
      <c r="CN6922" s="10" t="s">
        <v>3009</v>
      </c>
      <c r="CO6922" s="10"/>
      <c r="CP6922" s="10"/>
      <c r="CQ6922" s="10"/>
      <c r="CR6922" s="10"/>
      <c r="CS6922" s="10"/>
      <c r="CT6922" s="10"/>
      <c r="CU6922" s="10">
        <v>328.33333329999999</v>
      </c>
      <c r="CV6922" s="10">
        <v>1.259144611</v>
      </c>
      <c r="CW6922" s="10" t="s">
        <v>3010</v>
      </c>
    </row>
    <row r="6923" spans="1:101">
      <c r="A6923" t="s">
        <v>2997</v>
      </c>
      <c r="B6923" t="s">
        <v>11121</v>
      </c>
      <c r="D6923" s="10" t="s">
        <v>2998</v>
      </c>
      <c r="E6923" t="s">
        <v>3</v>
      </c>
      <c r="F6923" t="s">
        <v>4</v>
      </c>
      <c r="H6923" s="10" t="s">
        <v>2999</v>
      </c>
      <c r="I6923" t="s">
        <v>174</v>
      </c>
      <c r="Q6923" s="50"/>
      <c r="R6923" s="12"/>
      <c r="S6923" s="12"/>
      <c r="T6923" s="13"/>
      <c r="U6923" s="14"/>
      <c r="V6923" s="14"/>
      <c r="W6923" s="14"/>
      <c r="X6923" s="14"/>
      <c r="Y6923" s="15"/>
      <c r="Z6923" s="14"/>
      <c r="AA6923" s="14"/>
      <c r="AB6923" s="12"/>
      <c r="AC6923" s="12"/>
      <c r="AD6923" s="12"/>
      <c r="AE6923" s="13"/>
      <c r="AF6923" s="14"/>
      <c r="AG6923" s="14"/>
      <c r="AH6923" s="14"/>
      <c r="AI6923" s="14"/>
      <c r="AJ6923" s="15"/>
      <c r="AK6923" s="14"/>
      <c r="AL6923" s="14"/>
      <c r="AM6923" s="12"/>
      <c r="AN6923" s="12"/>
      <c r="AO6923" s="12"/>
      <c r="AP6923" s="13"/>
      <c r="AQ6923" s="14"/>
      <c r="AR6923" s="14"/>
      <c r="AS6923" s="14"/>
      <c r="AT6923" s="14"/>
      <c r="AU6923" s="15"/>
      <c r="AV6923" s="14"/>
      <c r="AW6923" s="14"/>
      <c r="AX6923" s="12"/>
      <c r="AY6923" s="12"/>
      <c r="AZ6923" s="12"/>
      <c r="BA6923" s="13"/>
      <c r="BB6923" s="14"/>
      <c r="BC6923" s="14"/>
      <c r="BD6923" s="14"/>
      <c r="BE6923" s="14"/>
      <c r="BF6923" s="15"/>
      <c r="BG6923" s="14"/>
      <c r="BH6923" s="14"/>
      <c r="BI6923" s="12">
        <v>1.62</v>
      </c>
      <c r="BJ6923" s="12">
        <v>1</v>
      </c>
      <c r="BK6923" s="12">
        <v>1</v>
      </c>
      <c r="BL6923" s="13" t="s">
        <v>11122</v>
      </c>
      <c r="BM6923" s="14">
        <v>1.47</v>
      </c>
      <c r="BN6923" s="14">
        <v>1.4</v>
      </c>
      <c r="BO6923" s="14">
        <v>1.07</v>
      </c>
      <c r="BP6923" s="14">
        <v>0.96</v>
      </c>
      <c r="BQ6923" s="15" t="s">
        <v>11123</v>
      </c>
      <c r="BR6923" s="14">
        <v>2.04</v>
      </c>
      <c r="BS6923" s="14">
        <v>1.72</v>
      </c>
      <c r="BT6923" s="50"/>
      <c r="BU6923" s="12"/>
      <c r="BV6923" s="12"/>
      <c r="BW6923" s="13"/>
      <c r="BX6923" s="14"/>
      <c r="BY6923" s="14"/>
      <c r="BZ6923" s="14"/>
      <c r="CA6923" s="14"/>
      <c r="CB6923" s="15"/>
      <c r="CC6923" s="14"/>
      <c r="CD6923" s="14"/>
      <c r="CE6923" s="10" t="s">
        <v>3005</v>
      </c>
      <c r="CF6923" s="10" t="s">
        <v>3006</v>
      </c>
      <c r="CG6923" s="10" t="s">
        <v>3007</v>
      </c>
      <c r="CH6923" s="10"/>
      <c r="CI6923" s="10"/>
      <c r="CJ6923" s="10"/>
      <c r="CK6923" s="10"/>
      <c r="CL6923" s="10"/>
      <c r="CM6923" s="10"/>
      <c r="CN6923" s="10"/>
      <c r="CO6923" s="10"/>
      <c r="CP6923" s="10"/>
      <c r="CQ6923" s="10"/>
      <c r="CR6923" s="10"/>
      <c r="CS6923" s="10"/>
      <c r="CT6923" s="10"/>
      <c r="CU6923" s="10">
        <v>328.33333329999999</v>
      </c>
      <c r="CV6923" s="10">
        <v>1.259144611</v>
      </c>
      <c r="CW6923" s="10" t="s">
        <v>3010</v>
      </c>
    </row>
    <row r="6924" spans="1:101">
      <c r="A6924" t="s">
        <v>2997</v>
      </c>
      <c r="B6924" t="s">
        <v>28748</v>
      </c>
      <c r="D6924" s="10" t="s">
        <v>2998</v>
      </c>
      <c r="E6924" t="s">
        <v>3</v>
      </c>
      <c r="F6924" t="s">
        <v>4</v>
      </c>
      <c r="H6924" s="10" t="s">
        <v>2999</v>
      </c>
      <c r="I6924" t="s">
        <v>463</v>
      </c>
      <c r="J6924" s="11" t="s">
        <v>161</v>
      </c>
      <c r="K6924" s="11" t="s">
        <v>161</v>
      </c>
      <c r="L6924" s="11" t="s">
        <v>198</v>
      </c>
      <c r="Q6924" s="50"/>
      <c r="R6924" s="12"/>
      <c r="S6924" s="12"/>
      <c r="T6924" s="13"/>
      <c r="U6924" s="14"/>
      <c r="V6924" s="14"/>
      <c r="W6924" s="14"/>
      <c r="X6924" s="14"/>
      <c r="Y6924" s="15"/>
      <c r="Z6924" s="14"/>
      <c r="AA6924" s="14"/>
      <c r="AB6924" s="12"/>
      <c r="AC6924" s="12"/>
      <c r="AD6924" s="12"/>
      <c r="AE6924" s="13"/>
      <c r="AF6924" s="14"/>
      <c r="AG6924" s="14"/>
      <c r="AH6924" s="14"/>
      <c r="AI6924" s="14"/>
      <c r="AJ6924" s="15"/>
      <c r="AK6924" s="14"/>
      <c r="AL6924" s="14"/>
      <c r="AM6924" s="12"/>
      <c r="AN6924" s="12"/>
      <c r="AO6924" s="12"/>
      <c r="AP6924" s="13"/>
      <c r="AQ6924" s="14"/>
      <c r="AR6924" s="14"/>
      <c r="AS6924" s="14"/>
      <c r="AT6924" s="14"/>
      <c r="AU6924" s="15"/>
      <c r="AV6924" s="14"/>
      <c r="AW6924" s="14"/>
      <c r="AX6924" s="12"/>
      <c r="AY6924" s="12"/>
      <c r="AZ6924" s="12"/>
      <c r="BA6924" s="13"/>
      <c r="BB6924" s="14"/>
      <c r="BC6924" s="14"/>
      <c r="BD6924" s="14"/>
      <c r="BE6924" s="14"/>
      <c r="BF6924" s="15"/>
      <c r="BG6924" s="14"/>
      <c r="BH6924" s="14"/>
      <c r="BI6924" s="12">
        <v>1.72</v>
      </c>
      <c r="BJ6924" s="12">
        <v>1</v>
      </c>
      <c r="BK6924" s="12">
        <v>1</v>
      </c>
      <c r="BL6924" s="13" t="s">
        <v>28749</v>
      </c>
      <c r="BM6924" s="14">
        <v>1.47</v>
      </c>
      <c r="BN6924" s="14">
        <v>1.4</v>
      </c>
      <c r="BO6924" s="14">
        <v>1.07</v>
      </c>
      <c r="BP6924" s="14">
        <v>0.96</v>
      </c>
      <c r="BQ6924" s="15" t="s">
        <v>11123</v>
      </c>
      <c r="BR6924" s="14">
        <v>2.04</v>
      </c>
      <c r="BS6924" s="14">
        <v>1.72</v>
      </c>
      <c r="BT6924" s="50">
        <v>1.03</v>
      </c>
      <c r="BU6924" s="12">
        <v>1.08</v>
      </c>
      <c r="BV6924" s="12">
        <v>1</v>
      </c>
      <c r="BW6924" s="13" t="s">
        <v>28750</v>
      </c>
      <c r="BX6924" s="14">
        <v>1.02</v>
      </c>
      <c r="BY6924" s="14">
        <v>1.05</v>
      </c>
      <c r="BZ6924" s="14">
        <v>1.0900000000000001</v>
      </c>
      <c r="CA6924" s="14">
        <v>1.08</v>
      </c>
      <c r="CB6924" s="15" t="s">
        <v>28751</v>
      </c>
      <c r="CC6924" s="14">
        <v>0.95</v>
      </c>
      <c r="CD6924" s="14">
        <v>0.93</v>
      </c>
      <c r="CE6924" s="10" t="s">
        <v>3005</v>
      </c>
      <c r="CF6924" s="10" t="s">
        <v>3006</v>
      </c>
      <c r="CG6924" s="10" t="s">
        <v>3007</v>
      </c>
      <c r="CH6924" s="10"/>
      <c r="CI6924" s="10"/>
      <c r="CJ6924" s="10"/>
      <c r="CK6924" s="10"/>
      <c r="CL6924" s="10"/>
      <c r="CM6924" s="10"/>
      <c r="CN6924" s="10"/>
      <c r="CO6924" s="10"/>
      <c r="CP6924" s="10"/>
      <c r="CQ6924" s="10"/>
      <c r="CR6924" s="10"/>
      <c r="CS6924" s="10"/>
      <c r="CT6924" s="10"/>
      <c r="CU6924" s="10">
        <v>328.33333329999999</v>
      </c>
      <c r="CV6924" s="10">
        <v>1.259144611</v>
      </c>
      <c r="CW6924" s="10" t="s">
        <v>3010</v>
      </c>
    </row>
    <row r="6925" spans="1:101">
      <c r="A6925" t="s">
        <v>2997</v>
      </c>
      <c r="B6925" t="s">
        <v>7436</v>
      </c>
      <c r="D6925" s="10" t="s">
        <v>2998</v>
      </c>
      <c r="F6925" t="s">
        <v>146</v>
      </c>
      <c r="H6925" s="10" t="s">
        <v>2999</v>
      </c>
      <c r="I6925" t="s">
        <v>52</v>
      </c>
      <c r="Q6925" s="50">
        <v>3.72</v>
      </c>
      <c r="R6925" s="12">
        <v>1</v>
      </c>
      <c r="S6925" s="12">
        <v>1</v>
      </c>
      <c r="T6925" s="13" t="s">
        <v>38752</v>
      </c>
      <c r="U6925" s="14">
        <v>1.9</v>
      </c>
      <c r="V6925" s="14">
        <v>1.71</v>
      </c>
      <c r="W6925" s="14"/>
      <c r="X6925" s="14"/>
      <c r="Y6925" s="15"/>
      <c r="Z6925" s="14">
        <v>1.67</v>
      </c>
      <c r="AA6925" s="14">
        <v>1.08</v>
      </c>
      <c r="AB6925" s="12">
        <v>1.04</v>
      </c>
      <c r="AC6925" s="12">
        <v>1</v>
      </c>
      <c r="AD6925" s="12">
        <v>1</v>
      </c>
      <c r="AE6925" s="13" t="s">
        <v>38753</v>
      </c>
      <c r="AF6925" s="14">
        <v>0.95</v>
      </c>
      <c r="AG6925" s="14">
        <v>1.01</v>
      </c>
      <c r="AH6925" s="14"/>
      <c r="AI6925" s="14"/>
      <c r="AJ6925" s="15"/>
      <c r="AK6925" s="14">
        <v>0.94</v>
      </c>
      <c r="AL6925" s="14">
        <v>0.98</v>
      </c>
      <c r="AM6925" s="12">
        <v>0.89</v>
      </c>
      <c r="AN6925" s="12">
        <v>1</v>
      </c>
      <c r="AO6925" s="12">
        <v>1</v>
      </c>
      <c r="AP6925" s="13" t="s">
        <v>38754</v>
      </c>
      <c r="AQ6925" s="14">
        <v>1.06</v>
      </c>
      <c r="AR6925" s="14">
        <v>1.01</v>
      </c>
      <c r="AS6925" s="14">
        <v>1.04</v>
      </c>
      <c r="AT6925" s="14">
        <v>1.04</v>
      </c>
      <c r="AU6925" s="15" t="s">
        <v>3003</v>
      </c>
      <c r="AV6925" s="14">
        <v>1.1399999999999999</v>
      </c>
      <c r="AW6925" s="14">
        <v>0.99</v>
      </c>
      <c r="AX6925" s="12">
        <v>1.71</v>
      </c>
      <c r="AY6925" s="12">
        <v>1</v>
      </c>
      <c r="AZ6925" s="12">
        <v>1</v>
      </c>
      <c r="BA6925" s="13" t="s">
        <v>38755</v>
      </c>
      <c r="BB6925" s="14">
        <v>1.0900000000000001</v>
      </c>
      <c r="BC6925" s="14">
        <v>0.94</v>
      </c>
      <c r="BD6925" s="14"/>
      <c r="BE6925" s="14"/>
      <c r="BF6925" s="15"/>
      <c r="BG6925" s="14">
        <v>1.1499999999999999</v>
      </c>
      <c r="BH6925" s="14">
        <v>1.04</v>
      </c>
      <c r="BI6925" s="12"/>
      <c r="BJ6925" s="12"/>
      <c r="BK6925" s="12"/>
      <c r="BL6925" s="13"/>
      <c r="BM6925" s="14"/>
      <c r="BN6925" s="14"/>
      <c r="BO6925" s="14"/>
      <c r="BP6925" s="14"/>
      <c r="BQ6925" s="15"/>
      <c r="BR6925" s="14"/>
      <c r="BS6925" s="14"/>
      <c r="BT6925" s="50"/>
      <c r="BU6925" s="12"/>
      <c r="BV6925" s="12"/>
      <c r="BW6925" s="13"/>
      <c r="BX6925" s="14"/>
      <c r="BY6925" s="14"/>
      <c r="BZ6925" s="14"/>
      <c r="CA6925" s="14"/>
      <c r="CB6925" s="15"/>
      <c r="CC6925" s="14"/>
      <c r="CD6925" s="14"/>
      <c r="CE6925" s="10" t="s">
        <v>3005</v>
      </c>
      <c r="CF6925" s="10" t="s">
        <v>3006</v>
      </c>
      <c r="CG6925" s="10" t="s">
        <v>3007</v>
      </c>
      <c r="CH6925" s="10"/>
      <c r="CI6925" s="10"/>
      <c r="CJ6925" s="10"/>
      <c r="CK6925" s="10"/>
      <c r="CL6925" s="10"/>
      <c r="CM6925" s="10"/>
      <c r="CN6925" s="10"/>
      <c r="CO6925" s="10"/>
      <c r="CP6925" s="10"/>
      <c r="CQ6925" s="10"/>
      <c r="CR6925" s="10"/>
      <c r="CS6925" s="10"/>
      <c r="CT6925" s="10"/>
      <c r="CU6925" s="10">
        <v>328.33333329999999</v>
      </c>
      <c r="CV6925" s="10">
        <v>1.259144611</v>
      </c>
      <c r="CW6925" s="10" t="s">
        <v>3010</v>
      </c>
    </row>
    <row r="6926" spans="1:101">
      <c r="A6926" t="s">
        <v>2997</v>
      </c>
      <c r="B6926" t="s">
        <v>12637</v>
      </c>
      <c r="D6926" s="10" t="s">
        <v>2998</v>
      </c>
      <c r="F6926" t="s">
        <v>15</v>
      </c>
      <c r="H6926" s="10" t="s">
        <v>2999</v>
      </c>
      <c r="I6926" t="s">
        <v>6</v>
      </c>
      <c r="Q6926" s="50"/>
      <c r="R6926" s="12"/>
      <c r="S6926" s="12"/>
      <c r="T6926" s="13"/>
      <c r="U6926" s="14"/>
      <c r="V6926" s="14"/>
      <c r="W6926" s="14"/>
      <c r="X6926" s="14"/>
      <c r="Y6926" s="15"/>
      <c r="Z6926" s="14"/>
      <c r="AA6926" s="14"/>
      <c r="AB6926" s="12"/>
      <c r="AC6926" s="12"/>
      <c r="AD6926" s="12"/>
      <c r="AE6926" s="13"/>
      <c r="AF6926" s="14"/>
      <c r="AG6926" s="14"/>
      <c r="AH6926" s="14"/>
      <c r="AI6926" s="14"/>
      <c r="AJ6926" s="15"/>
      <c r="AK6926" s="14"/>
      <c r="AL6926" s="14"/>
      <c r="AM6926" s="12">
        <v>1.62</v>
      </c>
      <c r="AN6926" s="12">
        <v>1</v>
      </c>
      <c r="AO6926" s="12">
        <v>1</v>
      </c>
      <c r="AP6926" s="13" t="s">
        <v>52495</v>
      </c>
      <c r="AQ6926" s="14">
        <v>1.46</v>
      </c>
      <c r="AR6926" s="14">
        <v>1.62</v>
      </c>
      <c r="AS6926" s="14"/>
      <c r="AT6926" s="14"/>
      <c r="AU6926" s="15"/>
      <c r="AV6926" s="14">
        <v>1.46</v>
      </c>
      <c r="AW6926" s="14">
        <v>1.62</v>
      </c>
      <c r="AX6926" s="12">
        <v>1.65</v>
      </c>
      <c r="AY6926" s="12">
        <v>1</v>
      </c>
      <c r="AZ6926" s="12">
        <v>1</v>
      </c>
      <c r="BA6926" s="13" t="s">
        <v>52496</v>
      </c>
      <c r="BB6926" s="14">
        <v>1.0900000000000001</v>
      </c>
      <c r="BC6926" s="14">
        <v>0.94</v>
      </c>
      <c r="BD6926" s="14"/>
      <c r="BE6926" s="14"/>
      <c r="BF6926" s="15"/>
      <c r="BG6926" s="14">
        <v>1.1499999999999999</v>
      </c>
      <c r="BH6926" s="14">
        <v>1.04</v>
      </c>
      <c r="BI6926" s="12"/>
      <c r="BJ6926" s="12"/>
      <c r="BK6926" s="12"/>
      <c r="BL6926" s="13"/>
      <c r="BM6926" s="14"/>
      <c r="BN6926" s="14"/>
      <c r="BO6926" s="14"/>
      <c r="BP6926" s="14"/>
      <c r="BQ6926" s="15"/>
      <c r="BR6926" s="14"/>
      <c r="BS6926" s="14"/>
      <c r="BT6926" s="50"/>
      <c r="BU6926" s="12"/>
      <c r="BV6926" s="12"/>
      <c r="BW6926" s="13"/>
      <c r="BX6926" s="14"/>
      <c r="BY6926" s="14"/>
      <c r="BZ6926" s="14"/>
      <c r="CA6926" s="14"/>
      <c r="CB6926" s="15"/>
      <c r="CC6926" s="14"/>
      <c r="CD6926" s="14"/>
      <c r="CE6926" s="10" t="s">
        <v>3005</v>
      </c>
      <c r="CF6926" s="10" t="s">
        <v>3006</v>
      </c>
      <c r="CG6926" s="10" t="s">
        <v>3007</v>
      </c>
      <c r="CH6926" s="10"/>
      <c r="CI6926" s="10"/>
      <c r="CJ6926" s="10"/>
      <c r="CK6926" s="10"/>
      <c r="CL6926" s="10"/>
      <c r="CM6926" s="10"/>
      <c r="CN6926" s="10"/>
      <c r="CO6926" s="10"/>
      <c r="CP6926" s="10"/>
      <c r="CQ6926" s="10"/>
      <c r="CR6926" s="10"/>
      <c r="CS6926" s="10"/>
      <c r="CT6926" s="16"/>
      <c r="CU6926" s="10">
        <v>328.33333329999999</v>
      </c>
      <c r="CV6926" s="10">
        <v>1.259144611</v>
      </c>
      <c r="CW6926" s="10" t="s">
        <v>3010</v>
      </c>
    </row>
    <row r="6927" spans="1:101">
      <c r="A6927" t="s">
        <v>2997</v>
      </c>
      <c r="B6927" t="s">
        <v>52613</v>
      </c>
      <c r="D6927" s="10" t="s">
        <v>2998</v>
      </c>
      <c r="E6927" t="s">
        <v>3</v>
      </c>
      <c r="F6927" t="s">
        <v>4</v>
      </c>
      <c r="H6927" s="10" t="s">
        <v>2999</v>
      </c>
      <c r="I6927" t="s">
        <v>6</v>
      </c>
      <c r="Q6927" s="50"/>
      <c r="R6927" s="12"/>
      <c r="S6927" s="12"/>
      <c r="T6927" s="13"/>
      <c r="U6927" s="14"/>
      <c r="V6927" s="14"/>
      <c r="W6927" s="14"/>
      <c r="X6927" s="14"/>
      <c r="Y6927" s="15"/>
      <c r="Z6927" s="14"/>
      <c r="AA6927" s="14"/>
      <c r="AB6927" s="12">
        <v>0.8</v>
      </c>
      <c r="AC6927" s="12">
        <v>1</v>
      </c>
      <c r="AD6927" s="12">
        <v>1</v>
      </c>
      <c r="AE6927" s="13" t="s">
        <v>52614</v>
      </c>
      <c r="AF6927" s="14">
        <v>0.95</v>
      </c>
      <c r="AG6927" s="14">
        <v>1.01</v>
      </c>
      <c r="AH6927" s="14"/>
      <c r="AI6927" s="14"/>
      <c r="AJ6927" s="15"/>
      <c r="AK6927" s="14">
        <v>0.94</v>
      </c>
      <c r="AL6927" s="14">
        <v>0.98</v>
      </c>
      <c r="AM6927" s="12"/>
      <c r="AN6927" s="12"/>
      <c r="AO6927" s="12"/>
      <c r="AP6927" s="13"/>
      <c r="AQ6927" s="14"/>
      <c r="AR6927" s="14"/>
      <c r="AS6927" s="14"/>
      <c r="AT6927" s="14"/>
      <c r="AU6927" s="15"/>
      <c r="AV6927" s="14"/>
      <c r="AW6927" s="14"/>
      <c r="AX6927" s="12">
        <v>0.84</v>
      </c>
      <c r="AY6927" s="12">
        <v>1</v>
      </c>
      <c r="AZ6927" s="12">
        <v>1</v>
      </c>
      <c r="BA6927" s="13" t="s">
        <v>52615</v>
      </c>
      <c r="BB6927" s="14">
        <v>1.0900000000000001</v>
      </c>
      <c r="BC6927" s="14">
        <v>0.94</v>
      </c>
      <c r="BD6927" s="14"/>
      <c r="BE6927" s="14"/>
      <c r="BF6927" s="15"/>
      <c r="BG6927" s="14">
        <v>1.1499999999999999</v>
      </c>
      <c r="BH6927" s="14">
        <v>1.04</v>
      </c>
      <c r="BI6927" s="12"/>
      <c r="BJ6927" s="12"/>
      <c r="BK6927" s="12"/>
      <c r="BL6927" s="13"/>
      <c r="BM6927" s="14"/>
      <c r="BN6927" s="14"/>
      <c r="BO6927" s="14"/>
      <c r="BP6927" s="14"/>
      <c r="BQ6927" s="15"/>
      <c r="BR6927" s="14"/>
      <c r="BS6927" s="14"/>
      <c r="BT6927" s="50"/>
      <c r="BU6927" s="12"/>
      <c r="BV6927" s="12"/>
      <c r="BW6927" s="13"/>
      <c r="BX6927" s="14"/>
      <c r="BY6927" s="14"/>
      <c r="BZ6927" s="14"/>
      <c r="CA6927" s="14"/>
      <c r="CB6927" s="15"/>
      <c r="CC6927" s="14"/>
      <c r="CD6927" s="14"/>
      <c r="CE6927" s="10" t="s">
        <v>3005</v>
      </c>
      <c r="CF6927" s="10" t="s">
        <v>3006</v>
      </c>
      <c r="CG6927" s="10" t="s">
        <v>3007</v>
      </c>
      <c r="CH6927" s="10"/>
      <c r="CI6927" s="10"/>
      <c r="CJ6927" s="10"/>
      <c r="CK6927" s="10"/>
      <c r="CL6927" s="10"/>
      <c r="CM6927" s="10"/>
      <c r="CN6927" s="10"/>
      <c r="CO6927" s="10"/>
      <c r="CP6927" s="10"/>
      <c r="CQ6927" s="10"/>
      <c r="CR6927" s="10"/>
      <c r="CS6927" s="10"/>
      <c r="CT6927" s="16"/>
      <c r="CU6927" s="10">
        <v>328.33333329999999</v>
      </c>
      <c r="CV6927" s="10">
        <v>1.259144611</v>
      </c>
      <c r="CW6927" s="10" t="s">
        <v>3010</v>
      </c>
    </row>
    <row r="6928" spans="1:101">
      <c r="A6928" t="s">
        <v>2997</v>
      </c>
      <c r="B6928" t="s">
        <v>28455</v>
      </c>
      <c r="D6928" s="10" t="s">
        <v>2998</v>
      </c>
      <c r="E6928" t="s">
        <v>3</v>
      </c>
      <c r="F6928" t="s">
        <v>4</v>
      </c>
      <c r="H6928" s="10" t="s">
        <v>2999</v>
      </c>
      <c r="I6928" t="s">
        <v>52</v>
      </c>
      <c r="Q6928" s="50">
        <v>8.76</v>
      </c>
      <c r="R6928" s="12">
        <v>1.1100000000000001</v>
      </c>
      <c r="S6928" s="12">
        <v>1</v>
      </c>
      <c r="T6928" s="13" t="s">
        <v>57913</v>
      </c>
      <c r="U6928" s="14">
        <v>2.4300000000000002</v>
      </c>
      <c r="V6928" s="14">
        <v>2.4500000000000002</v>
      </c>
      <c r="W6928" s="14"/>
      <c r="X6928" s="14"/>
      <c r="Y6928" s="15"/>
      <c r="Z6928" s="14">
        <v>1.76</v>
      </c>
      <c r="AA6928" s="14">
        <v>1.08</v>
      </c>
      <c r="AB6928" s="12">
        <v>0.99</v>
      </c>
      <c r="AC6928" s="12">
        <v>1</v>
      </c>
      <c r="AD6928" s="12">
        <v>1</v>
      </c>
      <c r="AE6928" s="13" t="s">
        <v>57914</v>
      </c>
      <c r="AF6928" s="14">
        <v>0.95</v>
      </c>
      <c r="AG6928" s="14">
        <v>1.01</v>
      </c>
      <c r="AH6928" s="14"/>
      <c r="AI6928" s="14"/>
      <c r="AJ6928" s="15"/>
      <c r="AK6928" s="14">
        <v>0.94</v>
      </c>
      <c r="AL6928" s="14">
        <v>0.98</v>
      </c>
      <c r="AM6928" s="12">
        <v>0.88</v>
      </c>
      <c r="AN6928" s="12">
        <v>1</v>
      </c>
      <c r="AO6928" s="12">
        <v>1</v>
      </c>
      <c r="AP6928" s="13" t="s">
        <v>57915</v>
      </c>
      <c r="AQ6928" s="14">
        <v>1.06</v>
      </c>
      <c r="AR6928" s="14">
        <v>1.01</v>
      </c>
      <c r="AS6928" s="14">
        <v>1.04</v>
      </c>
      <c r="AT6928" s="14">
        <v>1.04</v>
      </c>
      <c r="AU6928" s="15" t="s">
        <v>3003</v>
      </c>
      <c r="AV6928" s="14">
        <v>1.1399999999999999</v>
      </c>
      <c r="AW6928" s="14">
        <v>0.99</v>
      </c>
      <c r="AX6928" s="12">
        <v>0.74</v>
      </c>
      <c r="AY6928" s="12">
        <v>1</v>
      </c>
      <c r="AZ6928" s="12">
        <v>1</v>
      </c>
      <c r="BA6928" s="13" t="s">
        <v>57916</v>
      </c>
      <c r="BB6928" s="14">
        <v>1.0900000000000001</v>
      </c>
      <c r="BC6928" s="14">
        <v>0.94</v>
      </c>
      <c r="BD6928" s="14"/>
      <c r="BE6928" s="14"/>
      <c r="BF6928" s="15"/>
      <c r="BG6928" s="14">
        <v>1.1499999999999999</v>
      </c>
      <c r="BH6928" s="14">
        <v>1.04</v>
      </c>
      <c r="BI6928" s="12">
        <v>3.84</v>
      </c>
      <c r="BJ6928" s="12">
        <v>1</v>
      </c>
      <c r="BK6928" s="12">
        <v>1</v>
      </c>
      <c r="BL6928" s="13" t="s">
        <v>57917</v>
      </c>
      <c r="BM6928" s="14">
        <v>1.47</v>
      </c>
      <c r="BN6928" s="14">
        <v>1.4</v>
      </c>
      <c r="BO6928" s="14">
        <v>1.07</v>
      </c>
      <c r="BP6928" s="14">
        <v>0.96</v>
      </c>
      <c r="BQ6928" s="15" t="s">
        <v>11123</v>
      </c>
      <c r="BR6928" s="14">
        <v>2.04</v>
      </c>
      <c r="BS6928" s="14">
        <v>1.72</v>
      </c>
      <c r="BT6928" s="50">
        <v>0.68</v>
      </c>
      <c r="BU6928" s="12">
        <v>1</v>
      </c>
      <c r="BV6928" s="12">
        <v>1</v>
      </c>
      <c r="BW6928" s="13" t="s">
        <v>57918</v>
      </c>
      <c r="BX6928" s="14">
        <v>0.93</v>
      </c>
      <c r="BY6928" s="14">
        <v>0.96</v>
      </c>
      <c r="BZ6928" s="14">
        <v>1.08</v>
      </c>
      <c r="CA6928" s="14">
        <v>1.05</v>
      </c>
      <c r="CB6928" s="15" t="s">
        <v>57919</v>
      </c>
      <c r="CC6928" s="14">
        <v>0.79</v>
      </c>
      <c r="CD6928" s="14">
        <v>0.75</v>
      </c>
      <c r="CE6928" s="10" t="s">
        <v>3005</v>
      </c>
      <c r="CF6928" s="10" t="s">
        <v>3006</v>
      </c>
      <c r="CG6928" s="10" t="s">
        <v>3007</v>
      </c>
      <c r="CH6928" s="10" t="s">
        <v>1787</v>
      </c>
      <c r="CI6928" s="10" t="s">
        <v>57920</v>
      </c>
      <c r="CJ6928" s="10" t="s">
        <v>28</v>
      </c>
      <c r="CK6928" s="10" t="s">
        <v>28</v>
      </c>
      <c r="CL6928" s="10" t="s">
        <v>28</v>
      </c>
      <c r="CM6928" s="10" t="s">
        <v>28</v>
      </c>
      <c r="CN6928" s="10" t="s">
        <v>57921</v>
      </c>
      <c r="CO6928" s="10"/>
      <c r="CP6928" s="10"/>
      <c r="CQ6928" s="10"/>
      <c r="CR6928" s="10"/>
      <c r="CS6928" s="10"/>
      <c r="CT6928" s="10"/>
      <c r="CU6928" s="10">
        <v>328.33333329999999</v>
      </c>
      <c r="CV6928" s="10">
        <v>1.259144611</v>
      </c>
      <c r="CW6928" s="10" t="s">
        <v>3010</v>
      </c>
    </row>
    <row r="6929" spans="1:101">
      <c r="A6929" t="s">
        <v>2997</v>
      </c>
      <c r="B6929" t="s">
        <v>10997</v>
      </c>
      <c r="D6929" s="10" t="s">
        <v>2998</v>
      </c>
      <c r="E6929" t="s">
        <v>3</v>
      </c>
      <c r="F6929" t="s">
        <v>1163</v>
      </c>
      <c r="H6929" s="10" t="s">
        <v>2999</v>
      </c>
      <c r="I6929" t="s">
        <v>17</v>
      </c>
      <c r="L6929" s="11" t="s">
        <v>198</v>
      </c>
      <c r="Q6929" s="50">
        <v>1.08</v>
      </c>
      <c r="R6929" s="12">
        <v>1</v>
      </c>
      <c r="S6929" s="12">
        <v>1</v>
      </c>
      <c r="T6929" s="13" t="s">
        <v>61502</v>
      </c>
      <c r="U6929" s="14">
        <v>2.4300000000000002</v>
      </c>
      <c r="V6929" s="14">
        <v>2.4500000000000002</v>
      </c>
      <c r="W6929" s="14"/>
      <c r="X6929" s="14"/>
      <c r="Y6929" s="15"/>
      <c r="Z6929" s="14">
        <v>1.76</v>
      </c>
      <c r="AA6929" s="14">
        <v>1.08</v>
      </c>
      <c r="AB6929" s="12"/>
      <c r="AC6929" s="12"/>
      <c r="AD6929" s="12"/>
      <c r="AE6929" s="13"/>
      <c r="AF6929" s="14"/>
      <c r="AG6929" s="14"/>
      <c r="AH6929" s="14"/>
      <c r="AI6929" s="14"/>
      <c r="AJ6929" s="15"/>
      <c r="AK6929" s="14"/>
      <c r="AL6929" s="14"/>
      <c r="AM6929" s="12"/>
      <c r="AN6929" s="12"/>
      <c r="AO6929" s="12"/>
      <c r="AP6929" s="13"/>
      <c r="AQ6929" s="14"/>
      <c r="AR6929" s="14"/>
      <c r="AS6929" s="14"/>
      <c r="AT6929" s="14"/>
      <c r="AU6929" s="15"/>
      <c r="AV6929" s="14"/>
      <c r="AW6929" s="14"/>
      <c r="AX6929" s="12"/>
      <c r="AY6929" s="12"/>
      <c r="AZ6929" s="12"/>
      <c r="BA6929" s="13"/>
      <c r="BB6929" s="14"/>
      <c r="BC6929" s="14"/>
      <c r="BD6929" s="14"/>
      <c r="BE6929" s="14"/>
      <c r="BF6929" s="15"/>
      <c r="BG6929" s="14"/>
      <c r="BH6929" s="14"/>
      <c r="BI6929" s="12">
        <v>0.84</v>
      </c>
      <c r="BJ6929" s="12">
        <v>1</v>
      </c>
      <c r="BK6929" s="12">
        <v>1</v>
      </c>
      <c r="BL6929" s="13" t="s">
        <v>61503</v>
      </c>
      <c r="BM6929" s="14">
        <v>1.47</v>
      </c>
      <c r="BN6929" s="14">
        <v>1.4</v>
      </c>
      <c r="BO6929" s="14">
        <v>1.07</v>
      </c>
      <c r="BP6929" s="14">
        <v>0.96</v>
      </c>
      <c r="BQ6929" s="15" t="s">
        <v>11123</v>
      </c>
      <c r="BR6929" s="14">
        <v>2.04</v>
      </c>
      <c r="BS6929" s="14">
        <v>1.72</v>
      </c>
      <c r="BT6929" s="50">
        <v>0.75</v>
      </c>
      <c r="BU6929" s="12">
        <v>1</v>
      </c>
      <c r="BV6929" s="12">
        <v>1</v>
      </c>
      <c r="BW6929" s="13" t="s">
        <v>61504</v>
      </c>
      <c r="BX6929" s="14">
        <v>0.93</v>
      </c>
      <c r="BY6929" s="14">
        <v>0.96</v>
      </c>
      <c r="BZ6929" s="14">
        <v>1.08</v>
      </c>
      <c r="CA6929" s="14">
        <v>1.05</v>
      </c>
      <c r="CB6929" s="15" t="s">
        <v>57919</v>
      </c>
      <c r="CC6929" s="14">
        <v>0.79</v>
      </c>
      <c r="CD6929" s="14">
        <v>0.75</v>
      </c>
      <c r="CE6929" s="10" t="s">
        <v>3005</v>
      </c>
      <c r="CF6929" s="10" t="s">
        <v>3006</v>
      </c>
      <c r="CG6929" s="10" t="s">
        <v>3007</v>
      </c>
      <c r="CH6929" s="10" t="s">
        <v>1787</v>
      </c>
      <c r="CI6929" s="10" t="s">
        <v>61505</v>
      </c>
      <c r="CJ6929" s="10" t="s">
        <v>28</v>
      </c>
      <c r="CK6929" s="10" t="s">
        <v>28</v>
      </c>
      <c r="CL6929" s="10" t="s">
        <v>28</v>
      </c>
      <c r="CM6929" s="10" t="s">
        <v>28</v>
      </c>
      <c r="CN6929" s="10" t="s">
        <v>61506</v>
      </c>
      <c r="CO6929" s="10"/>
      <c r="CP6929" s="10"/>
      <c r="CQ6929" s="10"/>
      <c r="CR6929" s="10"/>
      <c r="CS6929" s="10"/>
      <c r="CT6929" s="10"/>
      <c r="CU6929" s="10">
        <v>328.33333329999999</v>
      </c>
      <c r="CV6929" s="10">
        <v>1.259144611</v>
      </c>
      <c r="CW6929" s="10" t="s">
        <v>3010</v>
      </c>
    </row>
    <row r="6930" spans="1:101">
      <c r="A6930" t="s">
        <v>2997</v>
      </c>
      <c r="B6930" t="s">
        <v>28760</v>
      </c>
      <c r="D6930" s="10" t="s">
        <v>2998</v>
      </c>
      <c r="E6930" t="s">
        <v>3</v>
      </c>
      <c r="H6930" s="10" t="s">
        <v>2999</v>
      </c>
      <c r="I6930" t="s">
        <v>6</v>
      </c>
      <c r="J6930" s="11" t="s">
        <v>161</v>
      </c>
      <c r="K6930" s="11" t="s">
        <v>161</v>
      </c>
      <c r="Q6930" s="50"/>
      <c r="R6930" s="12"/>
      <c r="S6930" s="12"/>
      <c r="T6930" s="13"/>
      <c r="U6930" s="14"/>
      <c r="V6930" s="14"/>
      <c r="W6930" s="14"/>
      <c r="X6930" s="14"/>
      <c r="Y6930" s="15"/>
      <c r="Z6930" s="14"/>
      <c r="AA6930" s="14"/>
      <c r="AB6930" s="12"/>
      <c r="AC6930" s="12"/>
      <c r="AD6930" s="12"/>
      <c r="AE6930" s="13"/>
      <c r="AF6930" s="14"/>
      <c r="AG6930" s="14"/>
      <c r="AH6930" s="14"/>
      <c r="AI6930" s="14"/>
      <c r="AJ6930" s="15"/>
      <c r="AK6930" s="14"/>
      <c r="AL6930" s="14"/>
      <c r="AM6930" s="12"/>
      <c r="AN6930" s="12"/>
      <c r="AO6930" s="12"/>
      <c r="AP6930" s="13"/>
      <c r="AQ6930" s="14"/>
      <c r="AR6930" s="14"/>
      <c r="AS6930" s="14"/>
      <c r="AT6930" s="14"/>
      <c r="AU6930" s="15"/>
      <c r="AV6930" s="14"/>
      <c r="AW6930" s="14"/>
      <c r="AX6930" s="12">
        <v>0.84</v>
      </c>
      <c r="AY6930" s="12">
        <v>1</v>
      </c>
      <c r="AZ6930" s="12">
        <v>1</v>
      </c>
      <c r="BA6930" s="13" t="s">
        <v>66392</v>
      </c>
      <c r="BB6930" s="14">
        <v>1.0900000000000001</v>
      </c>
      <c r="BC6930" s="14">
        <v>0.94</v>
      </c>
      <c r="BD6930" s="14"/>
      <c r="BE6930" s="14"/>
      <c r="BF6930" s="15"/>
      <c r="BG6930" s="14">
        <v>1.1499999999999999</v>
      </c>
      <c r="BH6930" s="14">
        <v>1.04</v>
      </c>
      <c r="BI6930" s="12"/>
      <c r="BJ6930" s="12"/>
      <c r="BK6930" s="12"/>
      <c r="BL6930" s="13"/>
      <c r="BM6930" s="14"/>
      <c r="BN6930" s="14"/>
      <c r="BO6930" s="14"/>
      <c r="BP6930" s="14"/>
      <c r="BQ6930" s="15"/>
      <c r="BR6930" s="14"/>
      <c r="BS6930" s="14"/>
      <c r="BT6930" s="50"/>
      <c r="BU6930" s="12"/>
      <c r="BV6930" s="12"/>
      <c r="BW6930" s="13"/>
      <c r="BX6930" s="14"/>
      <c r="BY6930" s="14"/>
      <c r="BZ6930" s="14"/>
      <c r="CA6930" s="14"/>
      <c r="CB6930" s="15"/>
      <c r="CC6930" s="14"/>
      <c r="CD6930" s="14"/>
      <c r="CE6930" s="10" t="s">
        <v>3005</v>
      </c>
      <c r="CF6930" s="10" t="s">
        <v>3006</v>
      </c>
      <c r="CG6930" s="10" t="s">
        <v>3007</v>
      </c>
      <c r="CH6930" s="10"/>
      <c r="CI6930" s="10"/>
      <c r="CJ6930" s="10"/>
      <c r="CK6930" s="10"/>
      <c r="CL6930" s="10"/>
      <c r="CM6930" s="10"/>
      <c r="CN6930" s="10"/>
      <c r="CO6930" s="10"/>
      <c r="CP6930" s="10"/>
      <c r="CQ6930" s="10"/>
      <c r="CR6930" s="10"/>
      <c r="CS6930" s="10"/>
      <c r="CT6930" s="10"/>
      <c r="CU6930" s="10">
        <v>328.33333329999999</v>
      </c>
      <c r="CV6930" s="10">
        <v>1.259144611</v>
      </c>
      <c r="CW6930" s="10" t="s">
        <v>3010</v>
      </c>
    </row>
    <row r="6931" spans="1:101">
      <c r="A6931" t="s">
        <v>2997</v>
      </c>
      <c r="B6931" t="s">
        <v>14595</v>
      </c>
      <c r="D6931" s="10" t="s">
        <v>2998</v>
      </c>
      <c r="H6931" s="10" t="s">
        <v>2999</v>
      </c>
      <c r="I6931" t="s">
        <v>6</v>
      </c>
      <c r="L6931" s="11" t="s">
        <v>198</v>
      </c>
      <c r="Q6931" s="50"/>
      <c r="R6931" s="12"/>
      <c r="S6931" s="12"/>
      <c r="T6931" s="13"/>
      <c r="U6931" s="14"/>
      <c r="V6931" s="14"/>
      <c r="W6931" s="14"/>
      <c r="X6931" s="14"/>
      <c r="Y6931" s="15"/>
      <c r="Z6931" s="14"/>
      <c r="AA6931" s="14"/>
      <c r="AB6931" s="12"/>
      <c r="AC6931" s="12"/>
      <c r="AD6931" s="12"/>
      <c r="AE6931" s="13"/>
      <c r="AF6931" s="14"/>
      <c r="AG6931" s="14"/>
      <c r="AH6931" s="14"/>
      <c r="AI6931" s="14"/>
      <c r="AJ6931" s="15"/>
      <c r="AK6931" s="14"/>
      <c r="AL6931" s="14"/>
      <c r="AM6931" s="12">
        <v>1.08</v>
      </c>
      <c r="AN6931" s="12">
        <v>1</v>
      </c>
      <c r="AO6931" s="12">
        <v>1</v>
      </c>
      <c r="AP6931" s="13" t="s">
        <v>68447</v>
      </c>
      <c r="AQ6931" s="14">
        <v>1.06</v>
      </c>
      <c r="AR6931" s="14">
        <v>1.01</v>
      </c>
      <c r="AS6931" s="14">
        <v>1.04</v>
      </c>
      <c r="AT6931" s="14">
        <v>1.04</v>
      </c>
      <c r="AU6931" s="15" t="s">
        <v>3003</v>
      </c>
      <c r="AV6931" s="14">
        <v>1.1399999999999999</v>
      </c>
      <c r="AW6931" s="14">
        <v>0.99</v>
      </c>
      <c r="AX6931" s="12">
        <v>1.7</v>
      </c>
      <c r="AY6931" s="12">
        <v>1</v>
      </c>
      <c r="AZ6931" s="12">
        <v>1</v>
      </c>
      <c r="BA6931" s="13" t="s">
        <v>68448</v>
      </c>
      <c r="BB6931" s="14">
        <v>1.0900000000000001</v>
      </c>
      <c r="BC6931" s="14">
        <v>0.94</v>
      </c>
      <c r="BD6931" s="14"/>
      <c r="BE6931" s="14"/>
      <c r="BF6931" s="15"/>
      <c r="BG6931" s="14">
        <v>1.1499999999999999</v>
      </c>
      <c r="BH6931" s="14">
        <v>1.04</v>
      </c>
      <c r="BI6931" s="12"/>
      <c r="BJ6931" s="12"/>
      <c r="BK6931" s="12"/>
      <c r="BL6931" s="13"/>
      <c r="BM6931" s="14"/>
      <c r="BN6931" s="14"/>
      <c r="BO6931" s="14"/>
      <c r="BP6931" s="14"/>
      <c r="BQ6931" s="15"/>
      <c r="BR6931" s="14"/>
      <c r="BS6931" s="14"/>
      <c r="BT6931" s="50"/>
      <c r="BU6931" s="12"/>
      <c r="BV6931" s="12"/>
      <c r="BW6931" s="13"/>
      <c r="BX6931" s="14"/>
      <c r="BY6931" s="14"/>
      <c r="BZ6931" s="14"/>
      <c r="CA6931" s="14"/>
      <c r="CB6931" s="15"/>
      <c r="CC6931" s="14"/>
      <c r="CD6931" s="14"/>
      <c r="CE6931" s="10" t="s">
        <v>3005</v>
      </c>
      <c r="CF6931" s="10" t="s">
        <v>3006</v>
      </c>
      <c r="CG6931" s="10" t="s">
        <v>3007</v>
      </c>
      <c r="CH6931" s="10"/>
      <c r="CI6931" s="10"/>
      <c r="CJ6931" s="10"/>
      <c r="CK6931" s="10"/>
      <c r="CL6931" s="10"/>
      <c r="CM6931" s="10"/>
      <c r="CN6931" s="10"/>
      <c r="CO6931" s="10"/>
      <c r="CP6931" s="10"/>
      <c r="CQ6931" s="10"/>
      <c r="CR6931" s="10"/>
      <c r="CS6931" s="10"/>
      <c r="CT6931" s="10"/>
      <c r="CU6931" s="10">
        <v>328.33333329999999</v>
      </c>
      <c r="CV6931" s="10">
        <v>1.259144611</v>
      </c>
      <c r="CW6931" s="10" t="s">
        <v>3010</v>
      </c>
    </row>
    <row r="6932" spans="1:101">
      <c r="A6932" t="s">
        <v>2997</v>
      </c>
      <c r="B6932" t="s">
        <v>5151</v>
      </c>
      <c r="D6932" s="10" t="s">
        <v>2998</v>
      </c>
      <c r="H6932" s="10" t="s">
        <v>2999</v>
      </c>
      <c r="I6932" t="s">
        <v>6</v>
      </c>
      <c r="Q6932" s="50"/>
      <c r="R6932" s="12"/>
      <c r="S6932" s="12"/>
      <c r="T6932" s="13"/>
      <c r="U6932" s="14"/>
      <c r="V6932" s="14"/>
      <c r="W6932" s="14"/>
      <c r="X6932" s="14"/>
      <c r="Y6932" s="15"/>
      <c r="Z6932" s="14"/>
      <c r="AA6932" s="14"/>
      <c r="AB6932" s="12"/>
      <c r="AC6932" s="12"/>
      <c r="AD6932" s="12"/>
      <c r="AE6932" s="13"/>
      <c r="AF6932" s="14"/>
      <c r="AG6932" s="14"/>
      <c r="AH6932" s="14"/>
      <c r="AI6932" s="14"/>
      <c r="AJ6932" s="15"/>
      <c r="AK6932" s="14"/>
      <c r="AL6932" s="14"/>
      <c r="AM6932" s="12">
        <v>2.19</v>
      </c>
      <c r="AN6932" s="12">
        <v>1.1599999999999999</v>
      </c>
      <c r="AO6932" s="12">
        <v>1</v>
      </c>
      <c r="AP6932" s="13" t="s">
        <v>68449</v>
      </c>
      <c r="AQ6932" s="14">
        <v>1.26</v>
      </c>
      <c r="AR6932" s="14">
        <v>1.31</v>
      </c>
      <c r="AS6932" s="14">
        <v>1.04</v>
      </c>
      <c r="AT6932" s="14">
        <v>1.04</v>
      </c>
      <c r="AU6932" s="15" t="s">
        <v>3003</v>
      </c>
      <c r="AV6932" s="14">
        <v>1.3</v>
      </c>
      <c r="AW6932" s="14">
        <v>1.31</v>
      </c>
      <c r="AX6932" s="12"/>
      <c r="AY6932" s="12"/>
      <c r="AZ6932" s="12"/>
      <c r="BA6932" s="13"/>
      <c r="BB6932" s="14"/>
      <c r="BC6932" s="14"/>
      <c r="BD6932" s="14"/>
      <c r="BE6932" s="14"/>
      <c r="BF6932" s="15"/>
      <c r="BG6932" s="14"/>
      <c r="BH6932" s="14"/>
      <c r="BI6932" s="12">
        <v>3.88</v>
      </c>
      <c r="BJ6932" s="12">
        <v>1</v>
      </c>
      <c r="BK6932" s="12">
        <v>1</v>
      </c>
      <c r="BL6932" s="13" t="s">
        <v>68450</v>
      </c>
      <c r="BM6932" s="14">
        <v>1.47</v>
      </c>
      <c r="BN6932" s="14">
        <v>1.4</v>
      </c>
      <c r="BO6932" s="14">
        <v>1.07</v>
      </c>
      <c r="BP6932" s="14">
        <v>0.96</v>
      </c>
      <c r="BQ6932" s="15" t="s">
        <v>11123</v>
      </c>
      <c r="BR6932" s="14">
        <v>2.04</v>
      </c>
      <c r="BS6932" s="14">
        <v>1.72</v>
      </c>
      <c r="BT6932" s="50"/>
      <c r="BU6932" s="12"/>
      <c r="BV6932" s="12"/>
      <c r="BW6932" s="13"/>
      <c r="BX6932" s="14"/>
      <c r="BY6932" s="14"/>
      <c r="BZ6932" s="14"/>
      <c r="CA6932" s="14"/>
      <c r="CB6932" s="15"/>
      <c r="CC6932" s="14"/>
      <c r="CD6932" s="14"/>
      <c r="CE6932" s="10" t="s">
        <v>3005</v>
      </c>
      <c r="CF6932" s="10" t="s">
        <v>3006</v>
      </c>
      <c r="CG6932" s="10" t="s">
        <v>3007</v>
      </c>
      <c r="CH6932" s="10"/>
      <c r="CI6932" s="10"/>
      <c r="CJ6932" s="10"/>
      <c r="CK6932" s="10"/>
      <c r="CL6932" s="10"/>
      <c r="CM6932" s="10"/>
      <c r="CN6932" s="10"/>
      <c r="CO6932" s="10"/>
      <c r="CP6932" s="10"/>
      <c r="CQ6932" s="10"/>
      <c r="CR6932" s="10"/>
      <c r="CS6932" s="10"/>
      <c r="CT6932" s="10"/>
      <c r="CU6932" s="10">
        <v>328.33333329999999</v>
      </c>
      <c r="CV6932" s="10">
        <v>1.259144611</v>
      </c>
      <c r="CW6932" s="10" t="s">
        <v>3010</v>
      </c>
    </row>
    <row r="6933" spans="1:101">
      <c r="A6933" t="s">
        <v>7841</v>
      </c>
      <c r="B6933" t="s">
        <v>7842</v>
      </c>
      <c r="D6933" s="10" t="s">
        <v>7843</v>
      </c>
      <c r="E6933" t="s">
        <v>3</v>
      </c>
      <c r="H6933" s="10" t="s">
        <v>7844</v>
      </c>
      <c r="I6933" t="s">
        <v>6</v>
      </c>
      <c r="J6933" s="11">
        <v>1.2132000000000001</v>
      </c>
      <c r="K6933" s="11">
        <v>1.1774</v>
      </c>
      <c r="Q6933" s="50"/>
      <c r="R6933" s="12"/>
      <c r="S6933" s="12"/>
      <c r="T6933" s="13"/>
      <c r="U6933" s="14"/>
      <c r="V6933" s="14"/>
      <c r="W6933" s="14"/>
      <c r="X6933" s="14"/>
      <c r="Y6933" s="15"/>
      <c r="Z6933" s="14"/>
      <c r="AA6933" s="14"/>
      <c r="AB6933" s="12"/>
      <c r="AC6933" s="12"/>
      <c r="AD6933" s="12"/>
      <c r="AE6933" s="13"/>
      <c r="AF6933" s="14"/>
      <c r="AG6933" s="14"/>
      <c r="AH6933" s="14"/>
      <c r="AI6933" s="14"/>
      <c r="AJ6933" s="15"/>
      <c r="AK6933" s="14"/>
      <c r="AL6933" s="14"/>
      <c r="AM6933" s="12"/>
      <c r="AN6933" s="12"/>
      <c r="AO6933" s="12"/>
      <c r="AP6933" s="13"/>
      <c r="AQ6933" s="14"/>
      <c r="AR6933" s="14"/>
      <c r="AS6933" s="14"/>
      <c r="AT6933" s="14"/>
      <c r="AU6933" s="15"/>
      <c r="AV6933" s="14"/>
      <c r="AW6933" s="14"/>
      <c r="AX6933" s="12">
        <v>0.89</v>
      </c>
      <c r="AY6933" s="12">
        <v>1</v>
      </c>
      <c r="AZ6933" s="12">
        <v>1</v>
      </c>
      <c r="BA6933" s="13" t="s">
        <v>7845</v>
      </c>
      <c r="BB6933" s="14">
        <v>0.83</v>
      </c>
      <c r="BC6933" s="14">
        <v>0.79</v>
      </c>
      <c r="BD6933" s="14">
        <v>1.21</v>
      </c>
      <c r="BE6933" s="14">
        <v>1.21</v>
      </c>
      <c r="BF6933" s="15" t="s">
        <v>7846</v>
      </c>
      <c r="BG6933" s="14">
        <v>0.83</v>
      </c>
      <c r="BH6933" s="14">
        <v>0.82</v>
      </c>
      <c r="BI6933" s="12"/>
      <c r="BJ6933" s="12"/>
      <c r="BK6933" s="12"/>
      <c r="BL6933" s="13"/>
      <c r="BM6933" s="14"/>
      <c r="BN6933" s="14"/>
      <c r="BO6933" s="14"/>
      <c r="BP6933" s="14"/>
      <c r="BQ6933" s="15"/>
      <c r="BR6933" s="14"/>
      <c r="BS6933" s="14"/>
      <c r="BT6933" s="50"/>
      <c r="BU6933" s="12"/>
      <c r="BV6933" s="12"/>
      <c r="BW6933" s="13"/>
      <c r="BX6933" s="14"/>
      <c r="BY6933" s="14"/>
      <c r="BZ6933" s="14"/>
      <c r="CA6933" s="14"/>
      <c r="CB6933" s="15"/>
      <c r="CC6933" s="14"/>
      <c r="CD6933" s="14"/>
      <c r="CE6933" s="10"/>
      <c r="CF6933" s="10" t="s">
        <v>7847</v>
      </c>
      <c r="CG6933" s="10" t="s">
        <v>1967</v>
      </c>
      <c r="CH6933" s="10"/>
      <c r="CI6933" s="10"/>
      <c r="CJ6933" s="10"/>
      <c r="CK6933" s="10"/>
      <c r="CL6933" s="10"/>
      <c r="CM6933" s="10"/>
      <c r="CN6933" s="10"/>
      <c r="CO6933" s="10"/>
      <c r="CP6933" s="10"/>
      <c r="CQ6933" s="10" t="s">
        <v>7848</v>
      </c>
      <c r="CR6933" s="10">
        <v>552</v>
      </c>
      <c r="CS6933" s="10" t="s">
        <v>141</v>
      </c>
      <c r="CT6933" s="10">
        <v>4.1999999999999998E-145</v>
      </c>
      <c r="CU6933" s="10"/>
      <c r="CV6933" s="10"/>
      <c r="CW6933" s="10"/>
    </row>
    <row r="6934" spans="1:101">
      <c r="A6934" t="s">
        <v>7841</v>
      </c>
      <c r="B6934" t="s">
        <v>11875</v>
      </c>
      <c r="D6934" s="10" t="s">
        <v>7843</v>
      </c>
      <c r="H6934" s="10" t="s">
        <v>7844</v>
      </c>
      <c r="I6934" t="s">
        <v>6</v>
      </c>
      <c r="Q6934" s="50"/>
      <c r="R6934" s="12"/>
      <c r="S6934" s="12"/>
      <c r="T6934" s="13"/>
      <c r="U6934" s="14"/>
      <c r="V6934" s="14"/>
      <c r="W6934" s="14"/>
      <c r="X6934" s="14"/>
      <c r="Y6934" s="15"/>
      <c r="Z6934" s="14"/>
      <c r="AA6934" s="14"/>
      <c r="AB6934" s="12">
        <v>1.1499999999999999</v>
      </c>
      <c r="AC6934" s="12">
        <v>1</v>
      </c>
      <c r="AD6934" s="12">
        <v>2</v>
      </c>
      <c r="AE6934" s="13" t="s">
        <v>11876</v>
      </c>
      <c r="AF6934" s="14">
        <v>0.85</v>
      </c>
      <c r="AG6934" s="14">
        <v>0.8</v>
      </c>
      <c r="AH6934" s="14">
        <v>1.02</v>
      </c>
      <c r="AI6934" s="14">
        <v>0.99</v>
      </c>
      <c r="AJ6934" s="15" t="s">
        <v>11877</v>
      </c>
      <c r="AK6934" s="14">
        <v>0.84</v>
      </c>
      <c r="AL6934" s="14">
        <v>0.77</v>
      </c>
      <c r="AM6934" s="12"/>
      <c r="AN6934" s="12"/>
      <c r="AO6934" s="12"/>
      <c r="AP6934" s="13"/>
      <c r="AQ6934" s="14"/>
      <c r="AR6934" s="14"/>
      <c r="AS6934" s="14"/>
      <c r="AT6934" s="14"/>
      <c r="AU6934" s="15"/>
      <c r="AV6934" s="14"/>
      <c r="AW6934" s="14"/>
      <c r="AX6934" s="12"/>
      <c r="AY6934" s="12"/>
      <c r="AZ6934" s="12"/>
      <c r="BA6934" s="13"/>
      <c r="BB6934" s="14"/>
      <c r="BC6934" s="14"/>
      <c r="BD6934" s="14"/>
      <c r="BE6934" s="14"/>
      <c r="BF6934" s="15"/>
      <c r="BG6934" s="14"/>
      <c r="BH6934" s="14"/>
      <c r="BI6934" s="12">
        <v>0.96</v>
      </c>
      <c r="BJ6934" s="12">
        <v>1</v>
      </c>
      <c r="BK6934" s="12">
        <v>2</v>
      </c>
      <c r="BL6934" s="13" t="s">
        <v>11878</v>
      </c>
      <c r="BM6934" s="14">
        <v>1.18</v>
      </c>
      <c r="BN6934" s="14">
        <v>1.03</v>
      </c>
      <c r="BO6934" s="14">
        <v>1.57</v>
      </c>
      <c r="BP6934" s="14">
        <v>1.1100000000000001</v>
      </c>
      <c r="BQ6934" s="15" t="s">
        <v>11879</v>
      </c>
      <c r="BR6934" s="14">
        <v>0.92</v>
      </c>
      <c r="BS6934" s="14">
        <v>1.03</v>
      </c>
      <c r="BT6934" s="50"/>
      <c r="BU6934" s="12"/>
      <c r="BV6934" s="12"/>
      <c r="BW6934" s="13"/>
      <c r="BX6934" s="14"/>
      <c r="BY6934" s="14"/>
      <c r="BZ6934" s="14"/>
      <c r="CA6934" s="14"/>
      <c r="CB6934" s="15"/>
      <c r="CC6934" s="14"/>
      <c r="CD6934" s="14"/>
      <c r="CE6934" s="10"/>
      <c r="CF6934" s="10" t="s">
        <v>7847</v>
      </c>
      <c r="CG6934" s="10" t="s">
        <v>1967</v>
      </c>
      <c r="CH6934" s="10"/>
      <c r="CI6934" s="10"/>
      <c r="CJ6934" s="10"/>
      <c r="CK6934" s="10"/>
      <c r="CL6934" s="10"/>
      <c r="CM6934" s="10"/>
      <c r="CN6934" s="10"/>
      <c r="CO6934" s="10"/>
      <c r="CP6934" s="10"/>
      <c r="CQ6934" s="10" t="s">
        <v>7848</v>
      </c>
      <c r="CR6934" s="10">
        <v>552</v>
      </c>
      <c r="CS6934" s="10" t="s">
        <v>141</v>
      </c>
      <c r="CT6934" s="10">
        <v>4.1999999999999998E-145</v>
      </c>
      <c r="CU6934" s="10"/>
      <c r="CV6934" s="10"/>
      <c r="CW6934" s="10"/>
    </row>
    <row r="6935" spans="1:101">
      <c r="A6935" t="s">
        <v>7841</v>
      </c>
      <c r="B6935" t="s">
        <v>355</v>
      </c>
      <c r="D6935" s="10" t="s">
        <v>7843</v>
      </c>
      <c r="E6935" t="s">
        <v>3</v>
      </c>
      <c r="F6935" t="s">
        <v>334</v>
      </c>
      <c r="H6935" s="10" t="s">
        <v>7844</v>
      </c>
      <c r="I6935" t="s">
        <v>68</v>
      </c>
      <c r="J6935" s="11">
        <v>1.2562</v>
      </c>
      <c r="K6935" s="11">
        <v>1.2244999999999999</v>
      </c>
      <c r="L6935" s="11" t="s">
        <v>198</v>
      </c>
      <c r="Q6935" s="50">
        <v>1.0900000000000001</v>
      </c>
      <c r="R6935" s="12">
        <v>1.1299999999999999</v>
      </c>
      <c r="S6935" s="12">
        <v>1</v>
      </c>
      <c r="T6935" s="13" t="s">
        <v>19366</v>
      </c>
      <c r="U6935" s="14">
        <v>1.02</v>
      </c>
      <c r="V6935" s="14">
        <v>1.05</v>
      </c>
      <c r="W6935" s="14">
        <v>0.91</v>
      </c>
      <c r="X6935" s="14">
        <v>0.91</v>
      </c>
      <c r="Y6935" s="15" t="s">
        <v>19367</v>
      </c>
      <c r="Z6935" s="14">
        <v>1.05</v>
      </c>
      <c r="AA6935" s="14">
        <v>1.1000000000000001</v>
      </c>
      <c r="AB6935" s="12">
        <v>0.84</v>
      </c>
      <c r="AC6935" s="12">
        <v>1.06</v>
      </c>
      <c r="AD6935" s="12">
        <v>1</v>
      </c>
      <c r="AE6935" s="13" t="s">
        <v>19368</v>
      </c>
      <c r="AF6935" s="14">
        <v>0.94</v>
      </c>
      <c r="AG6935" s="14">
        <v>0.91</v>
      </c>
      <c r="AH6935" s="14">
        <v>1.07</v>
      </c>
      <c r="AI6935" s="14">
        <v>1.05</v>
      </c>
      <c r="AJ6935" s="15" t="s">
        <v>19369</v>
      </c>
      <c r="AK6935" s="14">
        <v>0.87</v>
      </c>
      <c r="AL6935" s="14">
        <v>0.83</v>
      </c>
      <c r="AM6935" s="12">
        <v>0.85</v>
      </c>
      <c r="AN6935" s="12">
        <v>1.03</v>
      </c>
      <c r="AO6935" s="12">
        <v>1</v>
      </c>
      <c r="AP6935" s="13" t="s">
        <v>19370</v>
      </c>
      <c r="AQ6935" s="14">
        <v>0.97</v>
      </c>
      <c r="AR6935" s="14">
        <v>0.98</v>
      </c>
      <c r="AS6935" s="14">
        <v>1.01</v>
      </c>
      <c r="AT6935" s="14">
        <v>1.01</v>
      </c>
      <c r="AU6935" s="15" t="s">
        <v>19371</v>
      </c>
      <c r="AV6935" s="14">
        <v>0.92</v>
      </c>
      <c r="AW6935" s="14">
        <v>0.89</v>
      </c>
      <c r="AX6935" s="12">
        <v>0.8</v>
      </c>
      <c r="AY6935" s="12">
        <v>1.04</v>
      </c>
      <c r="AZ6935" s="12">
        <v>1</v>
      </c>
      <c r="BA6935" s="13" t="s">
        <v>19372</v>
      </c>
      <c r="BB6935" s="14">
        <v>0.9</v>
      </c>
      <c r="BC6935" s="14">
        <v>0.85</v>
      </c>
      <c r="BD6935" s="14">
        <v>1.1399999999999999</v>
      </c>
      <c r="BE6935" s="14">
        <v>1.1100000000000001</v>
      </c>
      <c r="BF6935" s="15" t="s">
        <v>19373</v>
      </c>
      <c r="BG6935" s="14">
        <v>0.83</v>
      </c>
      <c r="BH6935" s="14">
        <v>0.83</v>
      </c>
      <c r="BI6935" s="12">
        <v>1.04</v>
      </c>
      <c r="BJ6935" s="12">
        <v>1</v>
      </c>
      <c r="BK6935" s="12">
        <v>1</v>
      </c>
      <c r="BL6935" s="13" t="s">
        <v>19374</v>
      </c>
      <c r="BM6935" s="14">
        <v>1.18</v>
      </c>
      <c r="BN6935" s="14">
        <v>1.03</v>
      </c>
      <c r="BO6935" s="14">
        <v>1.57</v>
      </c>
      <c r="BP6935" s="14">
        <v>1.1100000000000001</v>
      </c>
      <c r="BQ6935" s="15" t="s">
        <v>11879</v>
      </c>
      <c r="BR6935" s="14">
        <v>0.92</v>
      </c>
      <c r="BS6935" s="14">
        <v>1.03</v>
      </c>
      <c r="BT6935" s="50">
        <v>0.95</v>
      </c>
      <c r="BU6935" s="12">
        <v>1.1100000000000001</v>
      </c>
      <c r="BV6935" s="12">
        <v>1</v>
      </c>
      <c r="BW6935" s="13" t="s">
        <v>19375</v>
      </c>
      <c r="BX6935" s="14">
        <v>1.01</v>
      </c>
      <c r="BY6935" s="14">
        <v>0.99</v>
      </c>
      <c r="BZ6935" s="14">
        <v>1</v>
      </c>
      <c r="CA6935" s="14">
        <v>1.02</v>
      </c>
      <c r="CB6935" s="15" t="s">
        <v>19376</v>
      </c>
      <c r="CC6935" s="14">
        <v>1</v>
      </c>
      <c r="CD6935" s="14">
        <v>1</v>
      </c>
      <c r="CE6935" s="10"/>
      <c r="CF6935" s="10" t="s">
        <v>7847</v>
      </c>
      <c r="CG6935" s="10" t="s">
        <v>1967</v>
      </c>
      <c r="CH6935" s="10" t="s">
        <v>44</v>
      </c>
      <c r="CI6935" s="10" t="s">
        <v>1197</v>
      </c>
      <c r="CJ6935" s="10" t="s">
        <v>28</v>
      </c>
      <c r="CK6935" s="10" t="s">
        <v>28</v>
      </c>
      <c r="CL6935" s="10" t="s">
        <v>8440</v>
      </c>
      <c r="CM6935" s="10" t="s">
        <v>28</v>
      </c>
      <c r="CN6935" s="10" t="s">
        <v>19377</v>
      </c>
      <c r="CO6935" s="10"/>
      <c r="CP6935" s="10"/>
      <c r="CQ6935" s="10" t="s">
        <v>7848</v>
      </c>
      <c r="CR6935" s="10">
        <v>552</v>
      </c>
      <c r="CS6935" s="10" t="s">
        <v>141</v>
      </c>
      <c r="CT6935" s="10">
        <v>4.1999999999999998E-145</v>
      </c>
      <c r="CU6935" s="10"/>
      <c r="CV6935" s="10"/>
      <c r="CW6935" s="10"/>
    </row>
    <row r="6936" spans="1:101">
      <c r="A6936" t="s">
        <v>7841</v>
      </c>
      <c r="B6936" t="s">
        <v>16913</v>
      </c>
      <c r="D6936" s="10" t="s">
        <v>7843</v>
      </c>
      <c r="H6936" s="10" t="s">
        <v>7844</v>
      </c>
      <c r="I6936" t="s">
        <v>17</v>
      </c>
      <c r="Q6936" s="50">
        <v>1.23</v>
      </c>
      <c r="R6936" s="12">
        <v>1</v>
      </c>
      <c r="S6936" s="12">
        <v>1</v>
      </c>
      <c r="T6936" s="13" t="s">
        <v>20257</v>
      </c>
      <c r="U6936" s="14">
        <v>0.92</v>
      </c>
      <c r="V6936" s="14">
        <v>1.1100000000000001</v>
      </c>
      <c r="W6936" s="14"/>
      <c r="X6936" s="14"/>
      <c r="Y6936" s="15"/>
      <c r="Z6936" s="14">
        <v>0.87</v>
      </c>
      <c r="AA6936" s="14">
        <v>1.1000000000000001</v>
      </c>
      <c r="AB6936" s="12"/>
      <c r="AC6936" s="12"/>
      <c r="AD6936" s="12"/>
      <c r="AE6936" s="13"/>
      <c r="AF6936" s="14"/>
      <c r="AG6936" s="14"/>
      <c r="AH6936" s="14"/>
      <c r="AI6936" s="14"/>
      <c r="AJ6936" s="15"/>
      <c r="AK6936" s="14"/>
      <c r="AL6936" s="14"/>
      <c r="AM6936" s="12"/>
      <c r="AN6936" s="12"/>
      <c r="AO6936" s="12"/>
      <c r="AP6936" s="13"/>
      <c r="AQ6936" s="14"/>
      <c r="AR6936" s="14"/>
      <c r="AS6936" s="14"/>
      <c r="AT6936" s="14"/>
      <c r="AU6936" s="15"/>
      <c r="AV6936" s="14"/>
      <c r="AW6936" s="14"/>
      <c r="AX6936" s="12"/>
      <c r="AY6936" s="12"/>
      <c r="AZ6936" s="12"/>
      <c r="BA6936" s="13"/>
      <c r="BB6936" s="14"/>
      <c r="BC6936" s="14"/>
      <c r="BD6936" s="14"/>
      <c r="BE6936" s="14"/>
      <c r="BF6936" s="15"/>
      <c r="BG6936" s="14"/>
      <c r="BH6936" s="14"/>
      <c r="BI6936" s="12"/>
      <c r="BJ6936" s="12"/>
      <c r="BK6936" s="12"/>
      <c r="BL6936" s="13"/>
      <c r="BM6936" s="14"/>
      <c r="BN6936" s="14"/>
      <c r="BO6936" s="14"/>
      <c r="BP6936" s="14"/>
      <c r="BQ6936" s="15"/>
      <c r="BR6936" s="14"/>
      <c r="BS6936" s="14"/>
      <c r="BT6936" s="50"/>
      <c r="BU6936" s="12"/>
      <c r="BV6936" s="12"/>
      <c r="BW6936" s="13"/>
      <c r="BX6936" s="14"/>
      <c r="BY6936" s="14"/>
      <c r="BZ6936" s="14"/>
      <c r="CA6936" s="14"/>
      <c r="CB6936" s="15"/>
      <c r="CC6936" s="14"/>
      <c r="CD6936" s="14"/>
      <c r="CE6936" s="10"/>
      <c r="CF6936" s="10" t="s">
        <v>7847</v>
      </c>
      <c r="CG6936" s="10" t="s">
        <v>1967</v>
      </c>
      <c r="CH6936" s="10"/>
      <c r="CI6936" s="10"/>
      <c r="CJ6936" s="10"/>
      <c r="CK6936" s="10"/>
      <c r="CL6936" s="10"/>
      <c r="CM6936" s="10"/>
      <c r="CN6936" s="10"/>
      <c r="CO6936" s="10"/>
      <c r="CP6936" s="10"/>
      <c r="CQ6936" s="10" t="s">
        <v>7848</v>
      </c>
      <c r="CR6936" s="10">
        <v>552</v>
      </c>
      <c r="CS6936" s="10" t="s">
        <v>141</v>
      </c>
      <c r="CT6936" s="10">
        <v>4.1999999999999998E-145</v>
      </c>
      <c r="CU6936" s="10"/>
      <c r="CV6936" s="10"/>
      <c r="CW6936" s="10"/>
    </row>
    <row r="6937" spans="1:101">
      <c r="A6937" t="s">
        <v>7841</v>
      </c>
      <c r="B6937" t="s">
        <v>23813</v>
      </c>
      <c r="D6937" s="10" t="s">
        <v>7843</v>
      </c>
      <c r="E6937" t="s">
        <v>3</v>
      </c>
      <c r="F6937" t="s">
        <v>4</v>
      </c>
      <c r="H6937" s="10" t="s">
        <v>7844</v>
      </c>
      <c r="I6937" t="s">
        <v>68</v>
      </c>
      <c r="J6937" s="11">
        <v>1.1251</v>
      </c>
      <c r="K6937" s="11">
        <v>1.1032</v>
      </c>
      <c r="Q6937" s="50">
        <v>1.07</v>
      </c>
      <c r="R6937" s="12">
        <v>1.08</v>
      </c>
      <c r="S6937" s="12">
        <v>3</v>
      </c>
      <c r="T6937" s="13" t="s">
        <v>23814</v>
      </c>
      <c r="U6937" s="14">
        <v>0.98</v>
      </c>
      <c r="V6937" s="14">
        <v>1.05</v>
      </c>
      <c r="W6937" s="14"/>
      <c r="X6937" s="14"/>
      <c r="Y6937" s="15"/>
      <c r="Z6937" s="14">
        <v>0.97</v>
      </c>
      <c r="AA6937" s="14">
        <v>1.05</v>
      </c>
      <c r="AB6937" s="12">
        <v>0.74</v>
      </c>
      <c r="AC6937" s="12">
        <v>1</v>
      </c>
      <c r="AD6937" s="12">
        <v>2</v>
      </c>
      <c r="AE6937" s="13" t="s">
        <v>23815</v>
      </c>
      <c r="AF6937" s="14">
        <v>0.85</v>
      </c>
      <c r="AG6937" s="14">
        <v>0.8</v>
      </c>
      <c r="AH6937" s="14">
        <v>1.02</v>
      </c>
      <c r="AI6937" s="14">
        <v>0.99</v>
      </c>
      <c r="AJ6937" s="15" t="s">
        <v>11877</v>
      </c>
      <c r="AK6937" s="14">
        <v>0.84</v>
      </c>
      <c r="AL6937" s="14">
        <v>0.77</v>
      </c>
      <c r="AM6937" s="12">
        <v>0.94</v>
      </c>
      <c r="AN6937" s="12">
        <v>1.06</v>
      </c>
      <c r="AO6937" s="12">
        <v>1</v>
      </c>
      <c r="AP6937" s="13" t="s">
        <v>23816</v>
      </c>
      <c r="AQ6937" s="14">
        <v>0.97</v>
      </c>
      <c r="AR6937" s="14">
        <v>0.98</v>
      </c>
      <c r="AS6937" s="14">
        <v>1.01</v>
      </c>
      <c r="AT6937" s="14">
        <v>1.01</v>
      </c>
      <c r="AU6937" s="15" t="s">
        <v>19371</v>
      </c>
      <c r="AV6937" s="14">
        <v>0.92</v>
      </c>
      <c r="AW6937" s="14">
        <v>0.89</v>
      </c>
      <c r="AX6937" s="12">
        <v>0.82</v>
      </c>
      <c r="AY6937" s="12">
        <v>1</v>
      </c>
      <c r="AZ6937" s="12">
        <v>2</v>
      </c>
      <c r="BA6937" s="13" t="s">
        <v>23817</v>
      </c>
      <c r="BB6937" s="14">
        <v>0.83</v>
      </c>
      <c r="BC6937" s="14">
        <v>0.79</v>
      </c>
      <c r="BD6937" s="14">
        <v>1.21</v>
      </c>
      <c r="BE6937" s="14">
        <v>1.21</v>
      </c>
      <c r="BF6937" s="15" t="s">
        <v>7846</v>
      </c>
      <c r="BG6937" s="14">
        <v>0.83</v>
      </c>
      <c r="BH6937" s="14">
        <v>0.82</v>
      </c>
      <c r="BI6937" s="12">
        <v>0.76</v>
      </c>
      <c r="BJ6937" s="12">
        <v>1</v>
      </c>
      <c r="BK6937" s="12">
        <v>2</v>
      </c>
      <c r="BL6937" s="13" t="s">
        <v>23818</v>
      </c>
      <c r="BM6937" s="14">
        <v>1.18</v>
      </c>
      <c r="BN6937" s="14">
        <v>1.03</v>
      </c>
      <c r="BO6937" s="14">
        <v>1.57</v>
      </c>
      <c r="BP6937" s="14">
        <v>1.1100000000000001</v>
      </c>
      <c r="BQ6937" s="15" t="s">
        <v>11879</v>
      </c>
      <c r="BR6937" s="14">
        <v>0.92</v>
      </c>
      <c r="BS6937" s="14">
        <v>1.03</v>
      </c>
      <c r="BT6937" s="50"/>
      <c r="BU6937" s="12"/>
      <c r="BV6937" s="12"/>
      <c r="BW6937" s="13"/>
      <c r="BX6937" s="14"/>
      <c r="BY6937" s="14"/>
      <c r="BZ6937" s="14"/>
      <c r="CA6937" s="14"/>
      <c r="CB6937" s="15"/>
      <c r="CC6937" s="14"/>
      <c r="CD6937" s="14"/>
      <c r="CE6937" s="10"/>
      <c r="CF6937" s="10" t="s">
        <v>7847</v>
      </c>
      <c r="CG6937" s="10" t="s">
        <v>1967</v>
      </c>
      <c r="CH6937" s="10"/>
      <c r="CI6937" s="10"/>
      <c r="CJ6937" s="10"/>
      <c r="CK6937" s="10"/>
      <c r="CL6937" s="10"/>
      <c r="CM6937" s="10"/>
      <c r="CN6937" s="10"/>
      <c r="CO6937" s="10"/>
      <c r="CP6937" s="10"/>
      <c r="CQ6937" s="10" t="s">
        <v>7848</v>
      </c>
      <c r="CR6937" s="10">
        <v>552</v>
      </c>
      <c r="CS6937" s="10" t="s">
        <v>141</v>
      </c>
      <c r="CT6937" s="10">
        <v>4.1999999999999998E-145</v>
      </c>
      <c r="CU6937" s="10"/>
      <c r="CV6937" s="10"/>
      <c r="CW6937" s="10"/>
    </row>
    <row r="6938" spans="1:101">
      <c r="A6938" t="s">
        <v>7841</v>
      </c>
      <c r="B6938" t="s">
        <v>253</v>
      </c>
      <c r="D6938" s="10" t="s">
        <v>7843</v>
      </c>
      <c r="H6938" s="10" t="s">
        <v>7844</v>
      </c>
      <c r="I6938" t="s">
        <v>68</v>
      </c>
      <c r="Q6938" s="50">
        <v>0.79</v>
      </c>
      <c r="R6938" s="12">
        <v>1</v>
      </c>
      <c r="S6938" s="12">
        <v>1</v>
      </c>
      <c r="T6938" s="13" t="s">
        <v>46669</v>
      </c>
      <c r="U6938" s="14">
        <v>0.92</v>
      </c>
      <c r="V6938" s="14">
        <v>1.1100000000000001</v>
      </c>
      <c r="W6938" s="14"/>
      <c r="X6938" s="14"/>
      <c r="Y6938" s="15"/>
      <c r="Z6938" s="14">
        <v>0.87</v>
      </c>
      <c r="AA6938" s="14">
        <v>1.1000000000000001</v>
      </c>
      <c r="AB6938" s="12"/>
      <c r="AC6938" s="12"/>
      <c r="AD6938" s="12"/>
      <c r="AE6938" s="13"/>
      <c r="AF6938" s="14"/>
      <c r="AG6938" s="14"/>
      <c r="AH6938" s="14"/>
      <c r="AI6938" s="14"/>
      <c r="AJ6938" s="15"/>
      <c r="AK6938" s="14"/>
      <c r="AL6938" s="14"/>
      <c r="AM6938" s="12">
        <v>1.03</v>
      </c>
      <c r="AN6938" s="12">
        <v>1</v>
      </c>
      <c r="AO6938" s="12">
        <v>1</v>
      </c>
      <c r="AP6938" s="13" t="s">
        <v>46670</v>
      </c>
      <c r="AQ6938" s="14">
        <v>1.02</v>
      </c>
      <c r="AR6938" s="14">
        <v>1.03</v>
      </c>
      <c r="AS6938" s="14">
        <v>1.1100000000000001</v>
      </c>
      <c r="AT6938" s="14">
        <v>1.1100000000000001</v>
      </c>
      <c r="AU6938" s="15" t="s">
        <v>46671</v>
      </c>
      <c r="AV6938" s="14">
        <v>0.93</v>
      </c>
      <c r="AW6938" s="14">
        <v>0.88</v>
      </c>
      <c r="AX6938" s="12"/>
      <c r="AY6938" s="12"/>
      <c r="AZ6938" s="12"/>
      <c r="BA6938" s="13"/>
      <c r="BB6938" s="14"/>
      <c r="BC6938" s="14"/>
      <c r="BD6938" s="14"/>
      <c r="BE6938" s="14"/>
      <c r="BF6938" s="15"/>
      <c r="BG6938" s="14"/>
      <c r="BH6938" s="14"/>
      <c r="BI6938" s="12">
        <v>1.03</v>
      </c>
      <c r="BJ6938" s="12">
        <v>1</v>
      </c>
      <c r="BK6938" s="12">
        <v>1</v>
      </c>
      <c r="BL6938" s="13" t="s">
        <v>46670</v>
      </c>
      <c r="BM6938" s="14">
        <v>1.18</v>
      </c>
      <c r="BN6938" s="14">
        <v>1.03</v>
      </c>
      <c r="BO6938" s="14">
        <v>1.57</v>
      </c>
      <c r="BP6938" s="14">
        <v>1.1100000000000001</v>
      </c>
      <c r="BQ6938" s="15" t="s">
        <v>11879</v>
      </c>
      <c r="BR6938" s="14">
        <v>0.92</v>
      </c>
      <c r="BS6938" s="14">
        <v>1.03</v>
      </c>
      <c r="BT6938" s="50"/>
      <c r="BU6938" s="12"/>
      <c r="BV6938" s="12"/>
      <c r="BW6938" s="13"/>
      <c r="BX6938" s="14"/>
      <c r="BY6938" s="14"/>
      <c r="BZ6938" s="14"/>
      <c r="CA6938" s="14"/>
      <c r="CB6938" s="15"/>
      <c r="CC6938" s="14"/>
      <c r="CD6938" s="14"/>
      <c r="CE6938" s="10"/>
      <c r="CF6938" s="10" t="s">
        <v>7847</v>
      </c>
      <c r="CG6938" s="10" t="s">
        <v>1967</v>
      </c>
      <c r="CH6938" s="10"/>
      <c r="CI6938" s="10"/>
      <c r="CJ6938" s="10"/>
      <c r="CK6938" s="10"/>
      <c r="CL6938" s="10"/>
      <c r="CM6938" s="10"/>
      <c r="CN6938" s="10"/>
      <c r="CO6938" s="10"/>
      <c r="CP6938" s="10"/>
      <c r="CQ6938" s="10" t="s">
        <v>7848</v>
      </c>
      <c r="CR6938" s="10">
        <v>552</v>
      </c>
      <c r="CS6938" s="10" t="s">
        <v>141</v>
      </c>
      <c r="CT6938" s="10">
        <v>4.1999999999999998E-145</v>
      </c>
      <c r="CU6938" s="10"/>
      <c r="CV6938" s="10"/>
      <c r="CW6938" s="10"/>
    </row>
    <row r="6939" spans="1:101">
      <c r="A6939" t="s">
        <v>7841</v>
      </c>
      <c r="B6939" t="s">
        <v>52466</v>
      </c>
      <c r="D6939" s="10" t="s">
        <v>7843</v>
      </c>
      <c r="F6939" t="s">
        <v>750</v>
      </c>
      <c r="H6939" s="10" t="s">
        <v>7844</v>
      </c>
      <c r="I6939" t="s">
        <v>17</v>
      </c>
      <c r="Q6939" s="50">
        <v>1.1299999999999999</v>
      </c>
      <c r="R6939" s="12">
        <v>1</v>
      </c>
      <c r="S6939" s="12">
        <v>1</v>
      </c>
      <c r="T6939" s="13" t="s">
        <v>52467</v>
      </c>
      <c r="U6939" s="14">
        <v>0.92</v>
      </c>
      <c r="V6939" s="14">
        <v>1.1100000000000001</v>
      </c>
      <c r="W6939" s="14"/>
      <c r="X6939" s="14"/>
      <c r="Y6939" s="15"/>
      <c r="Z6939" s="14">
        <v>0.87</v>
      </c>
      <c r="AA6939" s="14">
        <v>1.1000000000000001</v>
      </c>
      <c r="AB6939" s="12"/>
      <c r="AC6939" s="12"/>
      <c r="AD6939" s="12"/>
      <c r="AE6939" s="13"/>
      <c r="AF6939" s="14"/>
      <c r="AG6939" s="14"/>
      <c r="AH6939" s="14"/>
      <c r="AI6939" s="14"/>
      <c r="AJ6939" s="15"/>
      <c r="AK6939" s="14"/>
      <c r="AL6939" s="14"/>
      <c r="AM6939" s="12"/>
      <c r="AN6939" s="12"/>
      <c r="AO6939" s="12"/>
      <c r="AP6939" s="13"/>
      <c r="AQ6939" s="14"/>
      <c r="AR6939" s="14"/>
      <c r="AS6939" s="14"/>
      <c r="AT6939" s="14"/>
      <c r="AU6939" s="15"/>
      <c r="AV6939" s="14"/>
      <c r="AW6939" s="14"/>
      <c r="AX6939" s="12"/>
      <c r="AY6939" s="12"/>
      <c r="AZ6939" s="12"/>
      <c r="BA6939" s="13"/>
      <c r="BB6939" s="14"/>
      <c r="BC6939" s="14"/>
      <c r="BD6939" s="14"/>
      <c r="BE6939" s="14"/>
      <c r="BF6939" s="15"/>
      <c r="BG6939" s="14"/>
      <c r="BH6939" s="14"/>
      <c r="BI6939" s="12"/>
      <c r="BJ6939" s="12"/>
      <c r="BK6939" s="12"/>
      <c r="BL6939" s="13"/>
      <c r="BM6939" s="14"/>
      <c r="BN6939" s="14"/>
      <c r="BO6939" s="14"/>
      <c r="BP6939" s="14"/>
      <c r="BQ6939" s="15"/>
      <c r="BR6939" s="14"/>
      <c r="BS6939" s="14"/>
      <c r="BT6939" s="50"/>
      <c r="BU6939" s="12"/>
      <c r="BV6939" s="12"/>
      <c r="BW6939" s="13"/>
      <c r="BX6939" s="14"/>
      <c r="BY6939" s="14"/>
      <c r="BZ6939" s="14"/>
      <c r="CA6939" s="14"/>
      <c r="CB6939" s="15"/>
      <c r="CC6939" s="14"/>
      <c r="CD6939" s="14"/>
      <c r="CE6939" s="10"/>
      <c r="CF6939" s="10" t="s">
        <v>7847</v>
      </c>
      <c r="CG6939" s="10" t="s">
        <v>1967</v>
      </c>
      <c r="CH6939" s="10"/>
      <c r="CI6939" s="10"/>
      <c r="CJ6939" s="10"/>
      <c r="CK6939" s="10"/>
      <c r="CL6939" s="10"/>
      <c r="CM6939" s="10"/>
      <c r="CN6939" s="10"/>
      <c r="CO6939" s="10"/>
      <c r="CP6939" s="10"/>
      <c r="CQ6939" s="10" t="s">
        <v>7848</v>
      </c>
      <c r="CR6939" s="10">
        <v>552</v>
      </c>
      <c r="CS6939" s="10" t="s">
        <v>141</v>
      </c>
      <c r="CT6939" s="16">
        <v>4.1999999999999998E-145</v>
      </c>
      <c r="CU6939" s="10"/>
      <c r="CV6939" s="10"/>
      <c r="CW6939" s="10"/>
    </row>
    <row r="6940" spans="1:101">
      <c r="A6940" t="s">
        <v>7841</v>
      </c>
      <c r="B6940" t="s">
        <v>27022</v>
      </c>
      <c r="D6940" s="10" t="s">
        <v>7843</v>
      </c>
      <c r="H6940" s="10" t="s">
        <v>7844</v>
      </c>
      <c r="I6940" t="s">
        <v>501</v>
      </c>
      <c r="Q6940" s="50">
        <v>0.16</v>
      </c>
      <c r="R6940" s="12">
        <v>1</v>
      </c>
      <c r="S6940" s="12">
        <v>1</v>
      </c>
      <c r="T6940" s="13" t="s">
        <v>54648</v>
      </c>
      <c r="U6940" s="14">
        <v>0.92</v>
      </c>
      <c r="V6940" s="14">
        <v>1.1100000000000001</v>
      </c>
      <c r="W6940" s="14"/>
      <c r="X6940" s="14"/>
      <c r="Y6940" s="15"/>
      <c r="Z6940" s="14">
        <v>0.87</v>
      </c>
      <c r="AA6940" s="14">
        <v>1.1000000000000001</v>
      </c>
      <c r="AB6940" s="12">
        <v>0.62</v>
      </c>
      <c r="AC6940" s="12">
        <v>1</v>
      </c>
      <c r="AD6940" s="12">
        <v>1</v>
      </c>
      <c r="AE6940" s="13" t="s">
        <v>54649</v>
      </c>
      <c r="AF6940" s="14">
        <v>0.85</v>
      </c>
      <c r="AG6940" s="14">
        <v>0.8</v>
      </c>
      <c r="AH6940" s="14">
        <v>1.02</v>
      </c>
      <c r="AI6940" s="14">
        <v>0.99</v>
      </c>
      <c r="AJ6940" s="15" t="s">
        <v>11877</v>
      </c>
      <c r="AK6940" s="14">
        <v>0.84</v>
      </c>
      <c r="AL6940" s="14">
        <v>0.77</v>
      </c>
      <c r="AM6940" s="12"/>
      <c r="AN6940" s="12"/>
      <c r="AO6940" s="12"/>
      <c r="AP6940" s="13"/>
      <c r="AQ6940" s="14"/>
      <c r="AR6940" s="14"/>
      <c r="AS6940" s="14"/>
      <c r="AT6940" s="14"/>
      <c r="AU6940" s="15"/>
      <c r="AV6940" s="14"/>
      <c r="AW6940" s="14"/>
      <c r="AX6940" s="12"/>
      <c r="AY6940" s="12"/>
      <c r="AZ6940" s="12"/>
      <c r="BA6940" s="13"/>
      <c r="BB6940" s="14"/>
      <c r="BC6940" s="14"/>
      <c r="BD6940" s="14"/>
      <c r="BE6940" s="14"/>
      <c r="BF6940" s="15"/>
      <c r="BG6940" s="14"/>
      <c r="BH6940" s="14"/>
      <c r="BI6940" s="12">
        <v>0.4</v>
      </c>
      <c r="BJ6940" s="12">
        <v>1</v>
      </c>
      <c r="BK6940" s="12">
        <v>1</v>
      </c>
      <c r="BL6940" s="13" t="s">
        <v>54650</v>
      </c>
      <c r="BM6940" s="14">
        <v>1.18</v>
      </c>
      <c r="BN6940" s="14">
        <v>1.03</v>
      </c>
      <c r="BO6940" s="14">
        <v>1.57</v>
      </c>
      <c r="BP6940" s="14">
        <v>1.1100000000000001</v>
      </c>
      <c r="BQ6940" s="15" t="s">
        <v>11879</v>
      </c>
      <c r="BR6940" s="14">
        <v>0.92</v>
      </c>
      <c r="BS6940" s="14">
        <v>1.03</v>
      </c>
      <c r="BT6940" s="50"/>
      <c r="BU6940" s="12"/>
      <c r="BV6940" s="12"/>
      <c r="BW6940" s="13"/>
      <c r="BX6940" s="14"/>
      <c r="BY6940" s="14"/>
      <c r="BZ6940" s="14"/>
      <c r="CA6940" s="14"/>
      <c r="CB6940" s="15"/>
      <c r="CC6940" s="14"/>
      <c r="CD6940" s="14"/>
      <c r="CE6940" s="10"/>
      <c r="CF6940" s="10" t="s">
        <v>7847</v>
      </c>
      <c r="CG6940" s="10" t="s">
        <v>1967</v>
      </c>
      <c r="CH6940" s="10"/>
      <c r="CI6940" s="10"/>
      <c r="CJ6940" s="10"/>
      <c r="CK6940" s="10"/>
      <c r="CL6940" s="10"/>
      <c r="CM6940" s="10"/>
      <c r="CN6940" s="10"/>
      <c r="CO6940" s="10"/>
      <c r="CP6940" s="10"/>
      <c r="CQ6940" s="10" t="s">
        <v>7848</v>
      </c>
      <c r="CR6940" s="10">
        <v>552</v>
      </c>
      <c r="CS6940" s="10" t="s">
        <v>141</v>
      </c>
      <c r="CT6940" s="10">
        <v>4.1999999999999998E-145</v>
      </c>
      <c r="CU6940" s="10"/>
      <c r="CV6940" s="10"/>
      <c r="CW6940" s="10"/>
    </row>
    <row r="6941" spans="1:101">
      <c r="A6941" t="s">
        <v>7841</v>
      </c>
      <c r="B6941" t="s">
        <v>2421</v>
      </c>
      <c r="D6941" s="10" t="s">
        <v>7843</v>
      </c>
      <c r="F6941" t="s">
        <v>146</v>
      </c>
      <c r="H6941" s="10" t="s">
        <v>7844</v>
      </c>
      <c r="I6941" t="s">
        <v>17</v>
      </c>
      <c r="Q6941" s="50">
        <v>1.1299999999999999</v>
      </c>
      <c r="R6941" s="12">
        <v>1</v>
      </c>
      <c r="S6941" s="12">
        <v>1</v>
      </c>
      <c r="T6941" s="13" t="s">
        <v>56481</v>
      </c>
      <c r="U6941" s="14">
        <v>0.92</v>
      </c>
      <c r="V6941" s="14">
        <v>1.1100000000000001</v>
      </c>
      <c r="W6941" s="14"/>
      <c r="X6941" s="14"/>
      <c r="Y6941" s="15"/>
      <c r="Z6941" s="14">
        <v>0.87</v>
      </c>
      <c r="AA6941" s="14">
        <v>1.1000000000000001</v>
      </c>
      <c r="AB6941" s="12"/>
      <c r="AC6941" s="12"/>
      <c r="AD6941" s="12"/>
      <c r="AE6941" s="13"/>
      <c r="AF6941" s="14"/>
      <c r="AG6941" s="14"/>
      <c r="AH6941" s="14"/>
      <c r="AI6941" s="14"/>
      <c r="AJ6941" s="15"/>
      <c r="AK6941" s="14"/>
      <c r="AL6941" s="14"/>
      <c r="AM6941" s="12"/>
      <c r="AN6941" s="12"/>
      <c r="AO6941" s="12"/>
      <c r="AP6941" s="13"/>
      <c r="AQ6941" s="14"/>
      <c r="AR6941" s="14"/>
      <c r="AS6941" s="14"/>
      <c r="AT6941" s="14"/>
      <c r="AU6941" s="15"/>
      <c r="AV6941" s="14"/>
      <c r="AW6941" s="14"/>
      <c r="AX6941" s="12"/>
      <c r="AY6941" s="12"/>
      <c r="AZ6941" s="12"/>
      <c r="BA6941" s="13"/>
      <c r="BB6941" s="14"/>
      <c r="BC6941" s="14"/>
      <c r="BD6941" s="14"/>
      <c r="BE6941" s="14"/>
      <c r="BF6941" s="15"/>
      <c r="BG6941" s="14"/>
      <c r="BH6941" s="14"/>
      <c r="BI6941" s="12"/>
      <c r="BJ6941" s="12"/>
      <c r="BK6941" s="12"/>
      <c r="BL6941" s="13"/>
      <c r="BM6941" s="14"/>
      <c r="BN6941" s="14"/>
      <c r="BO6941" s="14"/>
      <c r="BP6941" s="14"/>
      <c r="BQ6941" s="15"/>
      <c r="BR6941" s="14"/>
      <c r="BS6941" s="14"/>
      <c r="BT6941" s="50"/>
      <c r="BU6941" s="12"/>
      <c r="BV6941" s="12"/>
      <c r="BW6941" s="13"/>
      <c r="BX6941" s="14"/>
      <c r="BY6941" s="14"/>
      <c r="BZ6941" s="14"/>
      <c r="CA6941" s="14"/>
      <c r="CB6941" s="15"/>
      <c r="CC6941" s="14"/>
      <c r="CD6941" s="14"/>
      <c r="CE6941" s="10"/>
      <c r="CF6941" s="10" t="s">
        <v>7847</v>
      </c>
      <c r="CG6941" s="10" t="s">
        <v>1967</v>
      </c>
      <c r="CH6941" s="10" t="s">
        <v>44</v>
      </c>
      <c r="CI6941" s="10">
        <v>18407956</v>
      </c>
      <c r="CJ6941" s="10" t="s">
        <v>28</v>
      </c>
      <c r="CK6941" s="10" t="s">
        <v>28</v>
      </c>
      <c r="CL6941" s="10" t="s">
        <v>28</v>
      </c>
      <c r="CM6941" s="10" t="s">
        <v>28</v>
      </c>
      <c r="CN6941" s="10"/>
      <c r="CO6941" s="10"/>
      <c r="CP6941" s="10"/>
      <c r="CQ6941" s="10" t="s">
        <v>7848</v>
      </c>
      <c r="CR6941" s="10">
        <v>552</v>
      </c>
      <c r="CS6941" s="10" t="s">
        <v>141</v>
      </c>
      <c r="CT6941" s="10">
        <v>4.1999999999999998E-145</v>
      </c>
      <c r="CU6941" s="10"/>
      <c r="CV6941" s="10"/>
      <c r="CW6941" s="10"/>
    </row>
    <row r="6942" spans="1:101">
      <c r="A6942" t="s">
        <v>7841</v>
      </c>
      <c r="B6942" t="s">
        <v>65584</v>
      </c>
      <c r="D6942" s="10" t="s">
        <v>7843</v>
      </c>
      <c r="F6942" t="s">
        <v>750</v>
      </c>
      <c r="H6942" s="10" t="s">
        <v>7844</v>
      </c>
      <c r="I6942" t="s">
        <v>6</v>
      </c>
      <c r="Q6942" s="50"/>
      <c r="R6942" s="12"/>
      <c r="S6942" s="12"/>
      <c r="T6942" s="13"/>
      <c r="U6942" s="14"/>
      <c r="V6942" s="14"/>
      <c r="W6942" s="14"/>
      <c r="X6942" s="14"/>
      <c r="Y6942" s="15"/>
      <c r="Z6942" s="14"/>
      <c r="AA6942" s="14"/>
      <c r="AB6942" s="12">
        <v>0.97</v>
      </c>
      <c r="AC6942" s="12">
        <v>1</v>
      </c>
      <c r="AD6942" s="12">
        <v>1</v>
      </c>
      <c r="AE6942" s="13" t="s">
        <v>65585</v>
      </c>
      <c r="AF6942" s="14">
        <v>0.85</v>
      </c>
      <c r="AG6942" s="14">
        <v>0.8</v>
      </c>
      <c r="AH6942" s="14">
        <v>1.02</v>
      </c>
      <c r="AI6942" s="14">
        <v>0.99</v>
      </c>
      <c r="AJ6942" s="15" t="s">
        <v>11877</v>
      </c>
      <c r="AK6942" s="14">
        <v>0.84</v>
      </c>
      <c r="AL6942" s="14">
        <v>0.77</v>
      </c>
      <c r="AM6942" s="12"/>
      <c r="AN6942" s="12"/>
      <c r="AO6942" s="12"/>
      <c r="AP6942" s="13"/>
      <c r="AQ6942" s="14"/>
      <c r="AR6942" s="14"/>
      <c r="AS6942" s="14"/>
      <c r="AT6942" s="14"/>
      <c r="AU6942" s="15"/>
      <c r="AV6942" s="14"/>
      <c r="AW6942" s="14"/>
      <c r="AX6942" s="12"/>
      <c r="AY6942" s="12"/>
      <c r="AZ6942" s="12"/>
      <c r="BA6942" s="13"/>
      <c r="BB6942" s="14"/>
      <c r="BC6942" s="14"/>
      <c r="BD6942" s="14"/>
      <c r="BE6942" s="14"/>
      <c r="BF6942" s="15"/>
      <c r="BG6942" s="14"/>
      <c r="BH6942" s="14"/>
      <c r="BI6942" s="12"/>
      <c r="BJ6942" s="12"/>
      <c r="BK6942" s="12"/>
      <c r="BL6942" s="13"/>
      <c r="BM6942" s="14"/>
      <c r="BN6942" s="14"/>
      <c r="BO6942" s="14"/>
      <c r="BP6942" s="14"/>
      <c r="BQ6942" s="15"/>
      <c r="BR6942" s="14"/>
      <c r="BS6942" s="14"/>
      <c r="BT6942" s="50"/>
      <c r="BU6942" s="12"/>
      <c r="BV6942" s="12"/>
      <c r="BW6942" s="13"/>
      <c r="BX6942" s="14"/>
      <c r="BY6942" s="14"/>
      <c r="BZ6942" s="14"/>
      <c r="CA6942" s="14"/>
      <c r="CB6942" s="15"/>
      <c r="CC6942" s="14"/>
      <c r="CD6942" s="14"/>
      <c r="CE6942" s="10"/>
      <c r="CF6942" s="10" t="s">
        <v>7847</v>
      </c>
      <c r="CG6942" s="10" t="s">
        <v>1967</v>
      </c>
      <c r="CH6942" s="10"/>
      <c r="CI6942" s="10"/>
      <c r="CJ6942" s="10"/>
      <c r="CK6942" s="10"/>
      <c r="CL6942" s="10"/>
      <c r="CM6942" s="10"/>
      <c r="CN6942" s="10"/>
      <c r="CO6942" s="10"/>
      <c r="CP6942" s="10"/>
      <c r="CQ6942" s="10" t="s">
        <v>7848</v>
      </c>
      <c r="CR6942" s="10">
        <v>552</v>
      </c>
      <c r="CS6942" s="10" t="s">
        <v>141</v>
      </c>
      <c r="CT6942" s="16">
        <v>4.1999999999999998E-145</v>
      </c>
      <c r="CU6942" s="10"/>
      <c r="CV6942" s="10"/>
      <c r="CW6942" s="10"/>
    </row>
    <row r="6943" spans="1:101">
      <c r="A6943" t="s">
        <v>7841</v>
      </c>
      <c r="B6943" t="s">
        <v>67285</v>
      </c>
      <c r="D6943" s="10" t="s">
        <v>7843</v>
      </c>
      <c r="E6943" t="s">
        <v>3</v>
      </c>
      <c r="F6943" t="s">
        <v>334</v>
      </c>
      <c r="H6943" s="10" t="s">
        <v>7844</v>
      </c>
      <c r="I6943" t="s">
        <v>68</v>
      </c>
      <c r="Q6943" s="50">
        <v>1.1200000000000001</v>
      </c>
      <c r="R6943" s="12">
        <v>1.02</v>
      </c>
      <c r="S6943" s="12">
        <v>2</v>
      </c>
      <c r="T6943" s="13" t="s">
        <v>67286</v>
      </c>
      <c r="U6943" s="14">
        <v>0.96</v>
      </c>
      <c r="V6943" s="14">
        <v>1.02</v>
      </c>
      <c r="W6943" s="14">
        <v>0.91</v>
      </c>
      <c r="X6943" s="14">
        <v>0.91</v>
      </c>
      <c r="Y6943" s="15" t="s">
        <v>19367</v>
      </c>
      <c r="Z6943" s="14">
        <v>1.04</v>
      </c>
      <c r="AA6943" s="14">
        <v>1.1599999999999999</v>
      </c>
      <c r="AB6943" s="12">
        <v>0.71</v>
      </c>
      <c r="AC6943" s="12">
        <v>1</v>
      </c>
      <c r="AD6943" s="12">
        <v>1</v>
      </c>
      <c r="AE6943" s="13" t="s">
        <v>67287</v>
      </c>
      <c r="AF6943" s="14">
        <v>0.85</v>
      </c>
      <c r="AG6943" s="14">
        <v>0.8</v>
      </c>
      <c r="AH6943" s="14">
        <v>1.02</v>
      </c>
      <c r="AI6943" s="14">
        <v>0.99</v>
      </c>
      <c r="AJ6943" s="15" t="s">
        <v>11877</v>
      </c>
      <c r="AK6943" s="14">
        <v>0.84</v>
      </c>
      <c r="AL6943" s="14">
        <v>0.77</v>
      </c>
      <c r="AM6943" s="12"/>
      <c r="AN6943" s="12"/>
      <c r="AO6943" s="12"/>
      <c r="AP6943" s="13"/>
      <c r="AQ6943" s="14"/>
      <c r="AR6943" s="14"/>
      <c r="AS6943" s="14"/>
      <c r="AT6943" s="14"/>
      <c r="AU6943" s="15"/>
      <c r="AV6943" s="14"/>
      <c r="AW6943" s="14"/>
      <c r="AX6943" s="12"/>
      <c r="AY6943" s="12"/>
      <c r="AZ6943" s="12"/>
      <c r="BA6943" s="13"/>
      <c r="BB6943" s="14"/>
      <c r="BC6943" s="14"/>
      <c r="BD6943" s="14"/>
      <c r="BE6943" s="14"/>
      <c r="BF6943" s="15"/>
      <c r="BG6943" s="14"/>
      <c r="BH6943" s="14"/>
      <c r="BI6943" s="12"/>
      <c r="BJ6943" s="12"/>
      <c r="BK6943" s="12"/>
      <c r="BL6943" s="13"/>
      <c r="BM6943" s="14"/>
      <c r="BN6943" s="14"/>
      <c r="BO6943" s="14"/>
      <c r="BP6943" s="14"/>
      <c r="BQ6943" s="15"/>
      <c r="BR6943" s="14"/>
      <c r="BS6943" s="14"/>
      <c r="BT6943" s="50"/>
      <c r="BU6943" s="12"/>
      <c r="BV6943" s="12"/>
      <c r="BW6943" s="13"/>
      <c r="BX6943" s="14"/>
      <c r="BY6943" s="14"/>
      <c r="BZ6943" s="14"/>
      <c r="CA6943" s="14"/>
      <c r="CB6943" s="15"/>
      <c r="CC6943" s="14"/>
      <c r="CD6943" s="14"/>
      <c r="CE6943" s="10"/>
      <c r="CF6943" s="10" t="s">
        <v>7847</v>
      </c>
      <c r="CG6943" s="10" t="s">
        <v>1967</v>
      </c>
      <c r="CH6943" s="10"/>
      <c r="CI6943" s="10"/>
      <c r="CJ6943" s="10"/>
      <c r="CK6943" s="10"/>
      <c r="CL6943" s="10"/>
      <c r="CM6943" s="10"/>
      <c r="CN6943" s="10"/>
      <c r="CO6943" s="10"/>
      <c r="CP6943" s="10"/>
      <c r="CQ6943" s="10" t="s">
        <v>7848</v>
      </c>
      <c r="CR6943" s="10">
        <v>552</v>
      </c>
      <c r="CS6943" s="10" t="s">
        <v>141</v>
      </c>
      <c r="CT6943" s="10">
        <v>4.1999999999999998E-145</v>
      </c>
      <c r="CU6943" s="10"/>
      <c r="CV6943" s="10"/>
      <c r="CW6943" s="10"/>
    </row>
    <row r="6944" spans="1:101">
      <c r="A6944" t="s">
        <v>7841</v>
      </c>
      <c r="B6944" t="s">
        <v>1017</v>
      </c>
      <c r="D6944" s="10" t="s">
        <v>7843</v>
      </c>
      <c r="F6944" t="s">
        <v>15</v>
      </c>
      <c r="H6944" s="10" t="s">
        <v>7844</v>
      </c>
      <c r="I6944" t="s">
        <v>155</v>
      </c>
      <c r="Q6944" s="50"/>
      <c r="R6944" s="12"/>
      <c r="S6944" s="12"/>
      <c r="T6944" s="13"/>
      <c r="U6944" s="14"/>
      <c r="V6944" s="14"/>
      <c r="W6944" s="14"/>
      <c r="X6944" s="14"/>
      <c r="Y6944" s="15"/>
      <c r="Z6944" s="14"/>
      <c r="AA6944" s="14"/>
      <c r="AB6944" s="12"/>
      <c r="AC6944" s="12"/>
      <c r="AD6944" s="12"/>
      <c r="AE6944" s="13"/>
      <c r="AF6944" s="14"/>
      <c r="AG6944" s="14"/>
      <c r="AH6944" s="14"/>
      <c r="AI6944" s="14"/>
      <c r="AJ6944" s="15"/>
      <c r="AK6944" s="14"/>
      <c r="AL6944" s="14"/>
      <c r="AM6944" s="12"/>
      <c r="AN6944" s="12"/>
      <c r="AO6944" s="12"/>
      <c r="AP6944" s="13"/>
      <c r="AQ6944" s="14"/>
      <c r="AR6944" s="14"/>
      <c r="AS6944" s="14"/>
      <c r="AT6944" s="14"/>
      <c r="AU6944" s="15"/>
      <c r="AV6944" s="14"/>
      <c r="AW6944" s="14"/>
      <c r="AX6944" s="12"/>
      <c r="AY6944" s="12"/>
      <c r="AZ6944" s="12"/>
      <c r="BA6944" s="13"/>
      <c r="BB6944" s="14"/>
      <c r="BC6944" s="14"/>
      <c r="BD6944" s="14"/>
      <c r="BE6944" s="14"/>
      <c r="BF6944" s="15"/>
      <c r="BG6944" s="14"/>
      <c r="BH6944" s="14"/>
      <c r="BI6944" s="12"/>
      <c r="BJ6944" s="12"/>
      <c r="BK6944" s="12"/>
      <c r="BL6944" s="13"/>
      <c r="BM6944" s="14"/>
      <c r="BN6944" s="14"/>
      <c r="BO6944" s="14"/>
      <c r="BP6944" s="14"/>
      <c r="BQ6944" s="15"/>
      <c r="BR6944" s="14"/>
      <c r="BS6944" s="14"/>
      <c r="BT6944" s="50">
        <v>1.25</v>
      </c>
      <c r="BU6944" s="12">
        <v>1</v>
      </c>
      <c r="BV6944" s="12">
        <v>1</v>
      </c>
      <c r="BW6944" s="13" t="s">
        <v>69731</v>
      </c>
      <c r="BX6944" s="14">
        <v>1.1000000000000001</v>
      </c>
      <c r="BY6944" s="14">
        <v>1.1100000000000001</v>
      </c>
      <c r="BZ6944" s="14">
        <v>1.1000000000000001</v>
      </c>
      <c r="CA6944" s="14">
        <v>1.1299999999999999</v>
      </c>
      <c r="CB6944" s="15" t="s">
        <v>69732</v>
      </c>
      <c r="CC6944" s="14">
        <v>1.1499999999999999</v>
      </c>
      <c r="CD6944" s="14">
        <v>1.1499999999999999</v>
      </c>
      <c r="CE6944" s="10"/>
      <c r="CF6944" s="10" t="s">
        <v>7847</v>
      </c>
      <c r="CG6944" s="10" t="s">
        <v>1967</v>
      </c>
      <c r="CH6944" s="10" t="s">
        <v>44</v>
      </c>
      <c r="CI6944" s="10" t="s">
        <v>1241</v>
      </c>
      <c r="CJ6944" s="10" t="s">
        <v>28</v>
      </c>
      <c r="CK6944" s="10" t="s">
        <v>28</v>
      </c>
      <c r="CL6944" s="10" t="s">
        <v>28</v>
      </c>
      <c r="CM6944" s="10" t="s">
        <v>28</v>
      </c>
      <c r="CN6944" s="10" t="s">
        <v>69733</v>
      </c>
      <c r="CO6944" s="10"/>
      <c r="CP6944" s="10"/>
      <c r="CQ6944" s="10" t="s">
        <v>7848</v>
      </c>
      <c r="CR6944" s="10">
        <v>552</v>
      </c>
      <c r="CS6944" s="10" t="s">
        <v>141</v>
      </c>
      <c r="CT6944" s="10">
        <v>4.1999999999999998E-145</v>
      </c>
      <c r="CU6944" s="10"/>
      <c r="CV6944" s="10"/>
      <c r="CW6944" s="10"/>
    </row>
    <row r="6945" spans="1:101">
      <c r="A6945" t="s">
        <v>7841</v>
      </c>
      <c r="B6945" t="s">
        <v>71791</v>
      </c>
      <c r="D6945" s="10" t="s">
        <v>7843</v>
      </c>
      <c r="E6945" t="s">
        <v>3</v>
      </c>
      <c r="F6945" t="s">
        <v>15</v>
      </c>
      <c r="H6945" s="10" t="s">
        <v>7844</v>
      </c>
      <c r="I6945" t="s">
        <v>174</v>
      </c>
      <c r="Q6945" s="50"/>
      <c r="R6945" s="12"/>
      <c r="S6945" s="12"/>
      <c r="T6945" s="13"/>
      <c r="U6945" s="14"/>
      <c r="V6945" s="14"/>
      <c r="W6945" s="14"/>
      <c r="X6945" s="14"/>
      <c r="Y6945" s="15"/>
      <c r="Z6945" s="14"/>
      <c r="AA6945" s="14"/>
      <c r="AB6945" s="12"/>
      <c r="AC6945" s="12"/>
      <c r="AD6945" s="12"/>
      <c r="AE6945" s="13"/>
      <c r="AF6945" s="14"/>
      <c r="AG6945" s="14"/>
      <c r="AH6945" s="14"/>
      <c r="AI6945" s="14"/>
      <c r="AJ6945" s="15"/>
      <c r="AK6945" s="14"/>
      <c r="AL6945" s="14"/>
      <c r="AM6945" s="12"/>
      <c r="AN6945" s="12"/>
      <c r="AO6945" s="12"/>
      <c r="AP6945" s="13"/>
      <c r="AQ6945" s="14"/>
      <c r="AR6945" s="14"/>
      <c r="AS6945" s="14"/>
      <c r="AT6945" s="14"/>
      <c r="AU6945" s="15"/>
      <c r="AV6945" s="14"/>
      <c r="AW6945" s="14"/>
      <c r="AX6945" s="12"/>
      <c r="AY6945" s="12"/>
      <c r="AZ6945" s="12"/>
      <c r="BA6945" s="13"/>
      <c r="BB6945" s="14"/>
      <c r="BC6945" s="14"/>
      <c r="BD6945" s="14"/>
      <c r="BE6945" s="14"/>
      <c r="BF6945" s="15"/>
      <c r="BG6945" s="14"/>
      <c r="BH6945" s="14"/>
      <c r="BI6945" s="12">
        <v>1.1200000000000001</v>
      </c>
      <c r="BJ6945" s="12">
        <v>1</v>
      </c>
      <c r="BK6945" s="12">
        <v>1</v>
      </c>
      <c r="BL6945" s="13" t="s">
        <v>71792</v>
      </c>
      <c r="BM6945" s="14">
        <v>1.18</v>
      </c>
      <c r="BN6945" s="14">
        <v>1.03</v>
      </c>
      <c r="BO6945" s="14">
        <v>1.57</v>
      </c>
      <c r="BP6945" s="14">
        <v>1.1100000000000001</v>
      </c>
      <c r="BQ6945" s="15" t="s">
        <v>11879</v>
      </c>
      <c r="BR6945" s="14">
        <v>0.92</v>
      </c>
      <c r="BS6945" s="14">
        <v>1.03</v>
      </c>
      <c r="BT6945" s="50"/>
      <c r="BU6945" s="12"/>
      <c r="BV6945" s="12"/>
      <c r="BW6945" s="13"/>
      <c r="BX6945" s="14"/>
      <c r="BY6945" s="14"/>
      <c r="BZ6945" s="14"/>
      <c r="CA6945" s="14"/>
      <c r="CB6945" s="15"/>
      <c r="CC6945" s="14"/>
      <c r="CD6945" s="14"/>
      <c r="CE6945" s="10"/>
      <c r="CF6945" s="10" t="s">
        <v>7847</v>
      </c>
      <c r="CG6945" s="10" t="s">
        <v>1967</v>
      </c>
      <c r="CH6945" s="10"/>
      <c r="CI6945" s="10"/>
      <c r="CJ6945" s="10"/>
      <c r="CK6945" s="10"/>
      <c r="CL6945" s="10"/>
      <c r="CM6945" s="10"/>
      <c r="CN6945" s="10"/>
      <c r="CO6945" s="10"/>
      <c r="CP6945" s="10"/>
      <c r="CQ6945" s="10" t="s">
        <v>7848</v>
      </c>
      <c r="CR6945" s="10">
        <v>552</v>
      </c>
      <c r="CS6945" s="10" t="s">
        <v>141</v>
      </c>
      <c r="CT6945" s="10">
        <v>4.1999999999999998E-145</v>
      </c>
      <c r="CU6945" s="10"/>
      <c r="CV6945" s="10"/>
      <c r="CW6945" s="10"/>
    </row>
    <row r="6946" spans="1:101">
      <c r="A6946" t="s">
        <v>7841</v>
      </c>
      <c r="B6946" t="s">
        <v>71793</v>
      </c>
      <c r="D6946" s="10" t="s">
        <v>7843</v>
      </c>
      <c r="E6946" t="s">
        <v>3</v>
      </c>
      <c r="F6946" t="s">
        <v>334</v>
      </c>
      <c r="H6946" s="10" t="s">
        <v>7844</v>
      </c>
      <c r="I6946" t="s">
        <v>174</v>
      </c>
      <c r="Q6946" s="50"/>
      <c r="R6946" s="12"/>
      <c r="S6946" s="12"/>
      <c r="T6946" s="13"/>
      <c r="U6946" s="14"/>
      <c r="V6946" s="14"/>
      <c r="W6946" s="14"/>
      <c r="X6946" s="14"/>
      <c r="Y6946" s="15"/>
      <c r="Z6946" s="14"/>
      <c r="AA6946" s="14"/>
      <c r="AB6946" s="12"/>
      <c r="AC6946" s="12"/>
      <c r="AD6946" s="12"/>
      <c r="AE6946" s="13"/>
      <c r="AF6946" s="14"/>
      <c r="AG6946" s="14"/>
      <c r="AH6946" s="14"/>
      <c r="AI6946" s="14"/>
      <c r="AJ6946" s="15"/>
      <c r="AK6946" s="14"/>
      <c r="AL6946" s="14"/>
      <c r="AM6946" s="12"/>
      <c r="AN6946" s="12"/>
      <c r="AO6946" s="12"/>
      <c r="AP6946" s="13"/>
      <c r="AQ6946" s="14"/>
      <c r="AR6946" s="14"/>
      <c r="AS6946" s="14"/>
      <c r="AT6946" s="14"/>
      <c r="AU6946" s="15"/>
      <c r="AV6946" s="14"/>
      <c r="AW6946" s="14"/>
      <c r="AX6946" s="12"/>
      <c r="AY6946" s="12"/>
      <c r="AZ6946" s="12"/>
      <c r="BA6946" s="13"/>
      <c r="BB6946" s="14"/>
      <c r="BC6946" s="14"/>
      <c r="BD6946" s="14"/>
      <c r="BE6946" s="14"/>
      <c r="BF6946" s="15"/>
      <c r="BG6946" s="14"/>
      <c r="BH6946" s="14"/>
      <c r="BI6946" s="12">
        <v>1.59</v>
      </c>
      <c r="BJ6946" s="12">
        <v>1</v>
      </c>
      <c r="BK6946" s="12">
        <v>1</v>
      </c>
      <c r="BL6946" s="13" t="s">
        <v>71794</v>
      </c>
      <c r="BM6946" s="14">
        <v>1.18</v>
      </c>
      <c r="BN6946" s="14">
        <v>1.03</v>
      </c>
      <c r="BO6946" s="14">
        <v>1.57</v>
      </c>
      <c r="BP6946" s="14">
        <v>1.1100000000000001</v>
      </c>
      <c r="BQ6946" s="15" t="s">
        <v>11879</v>
      </c>
      <c r="BR6946" s="14">
        <v>0.92</v>
      </c>
      <c r="BS6946" s="14">
        <v>1.03</v>
      </c>
      <c r="BT6946" s="50"/>
      <c r="BU6946" s="12"/>
      <c r="BV6946" s="12"/>
      <c r="BW6946" s="13"/>
      <c r="BX6946" s="14"/>
      <c r="BY6946" s="14"/>
      <c r="BZ6946" s="14"/>
      <c r="CA6946" s="14"/>
      <c r="CB6946" s="15"/>
      <c r="CC6946" s="14"/>
      <c r="CD6946" s="14"/>
      <c r="CE6946" s="10"/>
      <c r="CF6946" s="10" t="s">
        <v>7847</v>
      </c>
      <c r="CG6946" s="10" t="s">
        <v>1967</v>
      </c>
      <c r="CH6946" s="10"/>
      <c r="CI6946" s="10"/>
      <c r="CJ6946" s="10"/>
      <c r="CK6946" s="10"/>
      <c r="CL6946" s="10"/>
      <c r="CM6946" s="10"/>
      <c r="CN6946" s="10"/>
      <c r="CO6946" s="10"/>
      <c r="CP6946" s="10"/>
      <c r="CQ6946" s="10" t="s">
        <v>7848</v>
      </c>
      <c r="CR6946" s="10">
        <v>552</v>
      </c>
      <c r="CS6946" s="10" t="s">
        <v>141</v>
      </c>
      <c r="CT6946" s="10">
        <v>4.1999999999999998E-145</v>
      </c>
      <c r="CU6946" s="10"/>
      <c r="CV6946" s="10"/>
      <c r="CW6946" s="10"/>
    </row>
    <row r="6947" spans="1:101">
      <c r="A6947" t="s">
        <v>8689</v>
      </c>
      <c r="B6947" t="s">
        <v>8690</v>
      </c>
      <c r="D6947" s="10" t="s">
        <v>8691</v>
      </c>
      <c r="H6947" s="10" t="s">
        <v>8692</v>
      </c>
      <c r="I6947" t="s">
        <v>17</v>
      </c>
      <c r="Q6947" s="50">
        <v>1.35</v>
      </c>
      <c r="R6947" s="12">
        <v>1</v>
      </c>
      <c r="S6947" s="12">
        <v>1</v>
      </c>
      <c r="T6947" s="13" t="s">
        <v>8693</v>
      </c>
      <c r="U6947" s="14">
        <v>0.98</v>
      </c>
      <c r="V6947" s="14">
        <v>0.95</v>
      </c>
      <c r="W6947" s="14">
        <v>0.86</v>
      </c>
      <c r="X6947" s="14">
        <v>0.86</v>
      </c>
      <c r="Y6947" s="15" t="s">
        <v>8694</v>
      </c>
      <c r="Z6947" s="14">
        <v>1.04</v>
      </c>
      <c r="AA6947" s="14">
        <v>1.02</v>
      </c>
      <c r="AB6947" s="12"/>
      <c r="AC6947" s="12"/>
      <c r="AD6947" s="12"/>
      <c r="AE6947" s="13"/>
      <c r="AF6947" s="14"/>
      <c r="AG6947" s="14"/>
      <c r="AH6947" s="14"/>
      <c r="AI6947" s="14"/>
      <c r="AJ6947" s="15"/>
      <c r="AK6947" s="14"/>
      <c r="AL6947" s="14"/>
      <c r="AM6947" s="12"/>
      <c r="AN6947" s="12"/>
      <c r="AO6947" s="12"/>
      <c r="AP6947" s="13"/>
      <c r="AQ6947" s="14"/>
      <c r="AR6947" s="14"/>
      <c r="AS6947" s="14"/>
      <c r="AT6947" s="14"/>
      <c r="AU6947" s="15"/>
      <c r="AV6947" s="14"/>
      <c r="AW6947" s="14"/>
      <c r="AX6947" s="12"/>
      <c r="AY6947" s="12"/>
      <c r="AZ6947" s="12"/>
      <c r="BA6947" s="13"/>
      <c r="BB6947" s="14"/>
      <c r="BC6947" s="14"/>
      <c r="BD6947" s="14"/>
      <c r="BE6947" s="14"/>
      <c r="BF6947" s="15"/>
      <c r="BG6947" s="14"/>
      <c r="BH6947" s="14"/>
      <c r="BI6947" s="12"/>
      <c r="BJ6947" s="12"/>
      <c r="BK6947" s="12"/>
      <c r="BL6947" s="13"/>
      <c r="BM6947" s="14"/>
      <c r="BN6947" s="14"/>
      <c r="BO6947" s="14"/>
      <c r="BP6947" s="14"/>
      <c r="BQ6947" s="15"/>
      <c r="BR6947" s="14"/>
      <c r="BS6947" s="14"/>
      <c r="BT6947" s="50"/>
      <c r="BU6947" s="12"/>
      <c r="BV6947" s="12"/>
      <c r="BW6947" s="13"/>
      <c r="BX6947" s="14"/>
      <c r="BY6947" s="14"/>
      <c r="BZ6947" s="14"/>
      <c r="CA6947" s="14"/>
      <c r="CB6947" s="15"/>
      <c r="CC6947" s="14"/>
      <c r="CD6947" s="14"/>
      <c r="CE6947" s="10" t="s">
        <v>1183</v>
      </c>
      <c r="CF6947" s="10" t="s">
        <v>42</v>
      </c>
      <c r="CG6947" s="10" t="s">
        <v>8695</v>
      </c>
      <c r="CH6947" s="10"/>
      <c r="CI6947" s="10"/>
      <c r="CJ6947" s="10"/>
      <c r="CK6947" s="10"/>
      <c r="CL6947" s="10"/>
      <c r="CM6947" s="10"/>
      <c r="CN6947" s="10"/>
      <c r="CO6947" s="10"/>
      <c r="CP6947" s="10"/>
      <c r="CQ6947" s="10" t="s">
        <v>8696</v>
      </c>
      <c r="CR6947" s="10">
        <v>174</v>
      </c>
      <c r="CS6947" s="10" t="s">
        <v>141</v>
      </c>
      <c r="CT6947" s="10">
        <v>9.9999999999999992E-25</v>
      </c>
      <c r="CU6947" s="10">
        <v>94.666666669999998</v>
      </c>
      <c r="CV6947" s="10">
        <v>1.0328513459999999</v>
      </c>
      <c r="CW6947" s="10" t="s">
        <v>8697</v>
      </c>
    </row>
    <row r="6948" spans="1:101">
      <c r="A6948" t="s">
        <v>8689</v>
      </c>
      <c r="B6948" t="s">
        <v>25945</v>
      </c>
      <c r="D6948" s="10" t="s">
        <v>8691</v>
      </c>
      <c r="H6948" s="10" t="s">
        <v>8692</v>
      </c>
      <c r="I6948" t="s">
        <v>68</v>
      </c>
      <c r="J6948" s="11">
        <v>1.19</v>
      </c>
      <c r="K6948" s="11">
        <v>1.1253</v>
      </c>
      <c r="L6948" s="11" t="s">
        <v>198</v>
      </c>
      <c r="Q6948" s="50">
        <v>0.99</v>
      </c>
      <c r="R6948" s="12">
        <v>1.01</v>
      </c>
      <c r="S6948" s="12">
        <v>1</v>
      </c>
      <c r="T6948" s="13" t="s">
        <v>44044</v>
      </c>
      <c r="U6948" s="14">
        <v>0.99</v>
      </c>
      <c r="V6948" s="14">
        <v>0.98</v>
      </c>
      <c r="W6948" s="14">
        <v>0.94</v>
      </c>
      <c r="X6948" s="14">
        <v>0.94</v>
      </c>
      <c r="Y6948" s="15" t="s">
        <v>44045</v>
      </c>
      <c r="Z6948" s="14">
        <v>1</v>
      </c>
      <c r="AA6948" s="14">
        <v>0.99</v>
      </c>
      <c r="AB6948" s="12">
        <v>0.94</v>
      </c>
      <c r="AC6948" s="12">
        <v>1.1100000000000001</v>
      </c>
      <c r="AD6948" s="12">
        <v>1</v>
      </c>
      <c r="AE6948" s="13" t="s">
        <v>44046</v>
      </c>
      <c r="AF6948" s="14">
        <v>0.92</v>
      </c>
      <c r="AG6948" s="14">
        <v>1</v>
      </c>
      <c r="AH6948" s="14">
        <v>0.87</v>
      </c>
      <c r="AI6948" s="14">
        <v>0.87</v>
      </c>
      <c r="AJ6948" s="15" t="s">
        <v>44047</v>
      </c>
      <c r="AK6948" s="14">
        <v>1</v>
      </c>
      <c r="AL6948" s="14">
        <v>1</v>
      </c>
      <c r="AM6948" s="12">
        <v>1.01</v>
      </c>
      <c r="AN6948" s="12">
        <v>1</v>
      </c>
      <c r="AO6948" s="12">
        <v>1</v>
      </c>
      <c r="AP6948" s="13" t="s">
        <v>44048</v>
      </c>
      <c r="AQ6948" s="14">
        <v>0.96</v>
      </c>
      <c r="AR6948" s="14">
        <v>1.01</v>
      </c>
      <c r="AS6948" s="14">
        <v>0.93</v>
      </c>
      <c r="AT6948" s="14">
        <v>0.93</v>
      </c>
      <c r="AU6948" s="15" t="s">
        <v>44049</v>
      </c>
      <c r="AV6948" s="14">
        <v>1.01</v>
      </c>
      <c r="AW6948" s="14">
        <v>1.01</v>
      </c>
      <c r="AX6948" s="12">
        <v>0.87</v>
      </c>
      <c r="AY6948" s="12">
        <v>1</v>
      </c>
      <c r="AZ6948" s="12">
        <v>1</v>
      </c>
      <c r="BA6948" s="13" t="s">
        <v>44050</v>
      </c>
      <c r="BB6948" s="14">
        <v>0.89</v>
      </c>
      <c r="BC6948" s="14">
        <v>0.9</v>
      </c>
      <c r="BD6948" s="14">
        <v>0.9</v>
      </c>
      <c r="BE6948" s="14">
        <v>0.9</v>
      </c>
      <c r="BF6948" s="15" t="s">
        <v>44051</v>
      </c>
      <c r="BG6948" s="14">
        <v>0.87</v>
      </c>
      <c r="BH6948" s="14">
        <v>0.87</v>
      </c>
      <c r="BI6948" s="12">
        <v>1.05</v>
      </c>
      <c r="BJ6948" s="12">
        <v>1</v>
      </c>
      <c r="BK6948" s="12">
        <v>1</v>
      </c>
      <c r="BL6948" s="13" t="s">
        <v>44052</v>
      </c>
      <c r="BM6948" s="14">
        <v>1.05</v>
      </c>
      <c r="BN6948" s="14">
        <v>1.04</v>
      </c>
      <c r="BO6948" s="14">
        <v>1.02</v>
      </c>
      <c r="BP6948" s="14">
        <v>1.05</v>
      </c>
      <c r="BQ6948" s="15" t="s">
        <v>44053</v>
      </c>
      <c r="BR6948" s="14">
        <v>1.07</v>
      </c>
      <c r="BS6948" s="14">
        <v>1.07</v>
      </c>
      <c r="BT6948" s="50">
        <v>0.98</v>
      </c>
      <c r="BU6948" s="12">
        <v>1.1299999999999999</v>
      </c>
      <c r="BV6948" s="12">
        <v>1</v>
      </c>
      <c r="BW6948" s="13" t="s">
        <v>44054</v>
      </c>
      <c r="BX6948" s="14">
        <v>1.06</v>
      </c>
      <c r="BY6948" s="14">
        <v>1</v>
      </c>
      <c r="BZ6948" s="14">
        <v>1.25</v>
      </c>
      <c r="CA6948" s="14">
        <v>1.25</v>
      </c>
      <c r="CB6948" s="15" t="s">
        <v>44055</v>
      </c>
      <c r="CC6948" s="14">
        <v>0.99</v>
      </c>
      <c r="CD6948" s="14">
        <v>0.99</v>
      </c>
      <c r="CE6948" s="10" t="s">
        <v>1183</v>
      </c>
      <c r="CF6948" s="10" t="s">
        <v>42</v>
      </c>
      <c r="CG6948" s="10" t="s">
        <v>8695</v>
      </c>
      <c r="CH6948" s="10" t="s">
        <v>44</v>
      </c>
      <c r="CI6948" s="10" t="s">
        <v>7199</v>
      </c>
      <c r="CJ6948" s="10" t="s">
        <v>28</v>
      </c>
      <c r="CK6948" s="10" t="s">
        <v>28</v>
      </c>
      <c r="CL6948" s="10" t="s">
        <v>11506</v>
      </c>
      <c r="CM6948" s="10" t="s">
        <v>28</v>
      </c>
      <c r="CN6948" s="10" t="s">
        <v>44056</v>
      </c>
      <c r="CO6948" s="10"/>
      <c r="CP6948" s="10"/>
      <c r="CQ6948" s="10" t="s">
        <v>8696</v>
      </c>
      <c r="CR6948" s="10">
        <v>174</v>
      </c>
      <c r="CS6948" s="10" t="s">
        <v>141</v>
      </c>
      <c r="CT6948" s="10">
        <v>9.9999999999999992E-25</v>
      </c>
      <c r="CU6948" s="10">
        <v>94.666666669999998</v>
      </c>
      <c r="CV6948" s="10">
        <v>1.0328513459999999</v>
      </c>
      <c r="CW6948" s="10" t="s">
        <v>8697</v>
      </c>
    </row>
    <row r="6949" spans="1:101">
      <c r="A6949" t="s">
        <v>8689</v>
      </c>
      <c r="B6949" t="s">
        <v>21790</v>
      </c>
      <c r="D6949" s="10" t="s">
        <v>8691</v>
      </c>
      <c r="H6949" s="10" t="s">
        <v>8692</v>
      </c>
      <c r="I6949" t="s">
        <v>68</v>
      </c>
      <c r="J6949" s="11">
        <v>1.225E-3</v>
      </c>
      <c r="K6949" s="11">
        <v>0.96430000000000005</v>
      </c>
      <c r="Q6949" s="50">
        <v>0.82</v>
      </c>
      <c r="R6949" s="12">
        <v>1</v>
      </c>
      <c r="S6949" s="12">
        <v>1</v>
      </c>
      <c r="T6949" s="13" t="s">
        <v>56676</v>
      </c>
      <c r="U6949" s="14">
        <v>0.98</v>
      </c>
      <c r="V6949" s="14">
        <v>0.95</v>
      </c>
      <c r="W6949" s="14">
        <v>0.86</v>
      </c>
      <c r="X6949" s="14">
        <v>0.86</v>
      </c>
      <c r="Y6949" s="15" t="s">
        <v>8694</v>
      </c>
      <c r="Z6949" s="14">
        <v>1.04</v>
      </c>
      <c r="AA6949" s="14">
        <v>1.02</v>
      </c>
      <c r="AB6949" s="12"/>
      <c r="AC6949" s="12"/>
      <c r="AD6949" s="12"/>
      <c r="AE6949" s="13"/>
      <c r="AF6949" s="14"/>
      <c r="AG6949" s="14"/>
      <c r="AH6949" s="14"/>
      <c r="AI6949" s="14"/>
      <c r="AJ6949" s="15"/>
      <c r="AK6949" s="14"/>
      <c r="AL6949" s="14"/>
      <c r="AM6949" s="12">
        <v>1.01</v>
      </c>
      <c r="AN6949" s="12">
        <v>1</v>
      </c>
      <c r="AO6949" s="12">
        <v>1</v>
      </c>
      <c r="AP6949" s="13" t="s">
        <v>56677</v>
      </c>
      <c r="AQ6949" s="14">
        <v>0.96</v>
      </c>
      <c r="AR6949" s="14">
        <v>1.01</v>
      </c>
      <c r="AS6949" s="14">
        <v>0.93</v>
      </c>
      <c r="AT6949" s="14">
        <v>0.93</v>
      </c>
      <c r="AU6949" s="15" t="s">
        <v>44049</v>
      </c>
      <c r="AV6949" s="14">
        <v>1.01</v>
      </c>
      <c r="AW6949" s="14">
        <v>1.01</v>
      </c>
      <c r="AX6949" s="12"/>
      <c r="AY6949" s="12"/>
      <c r="AZ6949" s="12"/>
      <c r="BA6949" s="13"/>
      <c r="BB6949" s="14"/>
      <c r="BC6949" s="14"/>
      <c r="BD6949" s="14"/>
      <c r="BE6949" s="14"/>
      <c r="BF6949" s="15"/>
      <c r="BG6949" s="14"/>
      <c r="BH6949" s="14"/>
      <c r="BI6949" s="12"/>
      <c r="BJ6949" s="12"/>
      <c r="BK6949" s="12"/>
      <c r="BL6949" s="13"/>
      <c r="BM6949" s="14"/>
      <c r="BN6949" s="14"/>
      <c r="BO6949" s="14"/>
      <c r="BP6949" s="14"/>
      <c r="BQ6949" s="15"/>
      <c r="BR6949" s="14"/>
      <c r="BS6949" s="14"/>
      <c r="BT6949" s="50"/>
      <c r="BU6949" s="12"/>
      <c r="BV6949" s="12"/>
      <c r="BW6949" s="13"/>
      <c r="BX6949" s="14"/>
      <c r="BY6949" s="14"/>
      <c r="BZ6949" s="14"/>
      <c r="CA6949" s="14"/>
      <c r="CB6949" s="15"/>
      <c r="CC6949" s="14"/>
      <c r="CD6949" s="14"/>
      <c r="CE6949" s="10" t="s">
        <v>1183</v>
      </c>
      <c r="CF6949" s="10" t="s">
        <v>42</v>
      </c>
      <c r="CG6949" s="10" t="s">
        <v>8695</v>
      </c>
      <c r="CH6949" s="10" t="s">
        <v>44</v>
      </c>
      <c r="CI6949" s="10" t="s">
        <v>25231</v>
      </c>
      <c r="CJ6949" s="10" t="s">
        <v>28</v>
      </c>
      <c r="CK6949" s="10" t="s">
        <v>28</v>
      </c>
      <c r="CL6949" s="10" t="s">
        <v>28</v>
      </c>
      <c r="CM6949" s="10" t="s">
        <v>28</v>
      </c>
      <c r="CN6949" s="10" t="s">
        <v>56678</v>
      </c>
      <c r="CO6949" s="10"/>
      <c r="CP6949" s="10"/>
      <c r="CQ6949" s="10" t="s">
        <v>8696</v>
      </c>
      <c r="CR6949" s="10">
        <v>174</v>
      </c>
      <c r="CS6949" s="10" t="s">
        <v>141</v>
      </c>
      <c r="CT6949" s="10">
        <v>9.9999999999999992E-25</v>
      </c>
      <c r="CU6949" s="10">
        <v>94.666666669999998</v>
      </c>
      <c r="CV6949" s="10">
        <v>1.0328513459999999</v>
      </c>
      <c r="CW6949" s="10" t="s">
        <v>8697</v>
      </c>
    </row>
    <row r="6950" spans="1:101">
      <c r="A6950" t="s">
        <v>8689</v>
      </c>
      <c r="B6950" t="s">
        <v>8394</v>
      </c>
      <c r="D6950" s="10" t="s">
        <v>8691</v>
      </c>
      <c r="H6950" s="10" t="s">
        <v>8692</v>
      </c>
      <c r="I6950" t="s">
        <v>68</v>
      </c>
      <c r="J6950" s="11">
        <v>1.4884999999999999</v>
      </c>
      <c r="K6950" s="11">
        <v>1.2492000000000001</v>
      </c>
      <c r="L6950" s="11" t="s">
        <v>198</v>
      </c>
      <c r="Q6950" s="50">
        <v>1.04</v>
      </c>
      <c r="R6950" s="12">
        <v>1</v>
      </c>
      <c r="S6950" s="12">
        <v>1</v>
      </c>
      <c r="T6950" s="13" t="s">
        <v>60126</v>
      </c>
      <c r="U6950" s="14">
        <v>0.98</v>
      </c>
      <c r="V6950" s="14">
        <v>0.95</v>
      </c>
      <c r="W6950" s="14">
        <v>0.86</v>
      </c>
      <c r="X6950" s="14">
        <v>0.86</v>
      </c>
      <c r="Y6950" s="15" t="s">
        <v>8694</v>
      </c>
      <c r="Z6950" s="14">
        <v>1.04</v>
      </c>
      <c r="AA6950" s="14">
        <v>1.02</v>
      </c>
      <c r="AB6950" s="12">
        <v>1.07</v>
      </c>
      <c r="AC6950" s="12">
        <v>1</v>
      </c>
      <c r="AD6950" s="12">
        <v>1</v>
      </c>
      <c r="AE6950" s="13" t="s">
        <v>60127</v>
      </c>
      <c r="AF6950" s="14">
        <v>0.92</v>
      </c>
      <c r="AG6950" s="14">
        <v>1</v>
      </c>
      <c r="AH6950" s="14">
        <v>0.87</v>
      </c>
      <c r="AI6950" s="14">
        <v>0.87</v>
      </c>
      <c r="AJ6950" s="15" t="s">
        <v>44047</v>
      </c>
      <c r="AK6950" s="14">
        <v>1</v>
      </c>
      <c r="AL6950" s="14">
        <v>1</v>
      </c>
      <c r="AM6950" s="12">
        <v>1.01</v>
      </c>
      <c r="AN6950" s="12">
        <v>1</v>
      </c>
      <c r="AO6950" s="12">
        <v>1</v>
      </c>
      <c r="AP6950" s="13" t="s">
        <v>60128</v>
      </c>
      <c r="AQ6950" s="14">
        <v>1.01</v>
      </c>
      <c r="AR6950" s="14">
        <v>1.01</v>
      </c>
      <c r="AS6950" s="14"/>
      <c r="AT6950" s="14"/>
      <c r="AU6950" s="15"/>
      <c r="AV6950" s="14">
        <v>1.01</v>
      </c>
      <c r="AW6950" s="14">
        <v>1.01</v>
      </c>
      <c r="AX6950" s="12"/>
      <c r="AY6950" s="12"/>
      <c r="AZ6950" s="12"/>
      <c r="BA6950" s="13"/>
      <c r="BB6950" s="14"/>
      <c r="BC6950" s="14"/>
      <c r="BD6950" s="14"/>
      <c r="BE6950" s="14"/>
      <c r="BF6950" s="15"/>
      <c r="BG6950" s="14"/>
      <c r="BH6950" s="14"/>
      <c r="BI6950" s="12">
        <v>1.0900000000000001</v>
      </c>
      <c r="BJ6950" s="12">
        <v>1</v>
      </c>
      <c r="BK6950" s="12">
        <v>1</v>
      </c>
      <c r="BL6950" s="13" t="s">
        <v>60129</v>
      </c>
      <c r="BM6950" s="14">
        <v>1.05</v>
      </c>
      <c r="BN6950" s="14">
        <v>1.04</v>
      </c>
      <c r="BO6950" s="14">
        <v>1.02</v>
      </c>
      <c r="BP6950" s="14">
        <v>1.05</v>
      </c>
      <c r="BQ6950" s="15" t="s">
        <v>44053</v>
      </c>
      <c r="BR6950" s="14">
        <v>1.07</v>
      </c>
      <c r="BS6950" s="14">
        <v>1.07</v>
      </c>
      <c r="BT6950" s="50"/>
      <c r="BU6950" s="12"/>
      <c r="BV6950" s="12"/>
      <c r="BW6950" s="13"/>
      <c r="BX6950" s="14"/>
      <c r="BY6950" s="14"/>
      <c r="BZ6950" s="14"/>
      <c r="CA6950" s="14"/>
      <c r="CB6950" s="15"/>
      <c r="CC6950" s="14"/>
      <c r="CD6950" s="14"/>
      <c r="CE6950" s="10" t="s">
        <v>1183</v>
      </c>
      <c r="CF6950" s="10" t="s">
        <v>42</v>
      </c>
      <c r="CG6950" s="10" t="s">
        <v>8695</v>
      </c>
      <c r="CH6950" s="10" t="s">
        <v>44</v>
      </c>
      <c r="CI6950" s="10" t="s">
        <v>19859</v>
      </c>
      <c r="CJ6950" s="10" t="s">
        <v>28</v>
      </c>
      <c r="CK6950" s="10" t="s">
        <v>28</v>
      </c>
      <c r="CL6950" s="10" t="s">
        <v>28</v>
      </c>
      <c r="CM6950" s="10" t="s">
        <v>28</v>
      </c>
      <c r="CN6950" s="10" t="s">
        <v>60130</v>
      </c>
      <c r="CO6950" s="10"/>
      <c r="CP6950" s="10"/>
      <c r="CQ6950" s="10" t="s">
        <v>8696</v>
      </c>
      <c r="CR6950" s="10">
        <v>174</v>
      </c>
      <c r="CS6950" s="10" t="s">
        <v>141</v>
      </c>
      <c r="CT6950" s="10">
        <v>9.9999999999999992E-25</v>
      </c>
      <c r="CU6950" s="10">
        <v>94.666666669999998</v>
      </c>
      <c r="CV6950" s="10">
        <v>1.0328513459999999</v>
      </c>
      <c r="CW6950" s="10" t="s">
        <v>8697</v>
      </c>
    </row>
    <row r="6951" spans="1:101">
      <c r="A6951" t="s">
        <v>3475</v>
      </c>
      <c r="B6951" t="s">
        <v>4050</v>
      </c>
      <c r="D6951" s="10" t="s">
        <v>4051</v>
      </c>
      <c r="E6951" t="s">
        <v>3</v>
      </c>
      <c r="F6951" t="s">
        <v>4</v>
      </c>
      <c r="H6951" s="10" t="s">
        <v>4052</v>
      </c>
      <c r="I6951" t="s">
        <v>6</v>
      </c>
      <c r="Q6951" s="50"/>
      <c r="R6951" s="12"/>
      <c r="S6951" s="12"/>
      <c r="T6951" s="13"/>
      <c r="U6951" s="14"/>
      <c r="V6951" s="14"/>
      <c r="W6951" s="14"/>
      <c r="X6951" s="14"/>
      <c r="Y6951" s="15"/>
      <c r="Z6951" s="14"/>
      <c r="AA6951" s="14"/>
      <c r="AB6951" s="12"/>
      <c r="AC6951" s="12"/>
      <c r="AD6951" s="12"/>
      <c r="AE6951" s="13"/>
      <c r="AF6951" s="14"/>
      <c r="AG6951" s="14"/>
      <c r="AH6951" s="14"/>
      <c r="AI6951" s="14"/>
      <c r="AJ6951" s="15"/>
      <c r="AK6951" s="14"/>
      <c r="AL6951" s="14"/>
      <c r="AM6951" s="12">
        <v>1.18</v>
      </c>
      <c r="AN6951" s="12">
        <v>1</v>
      </c>
      <c r="AO6951" s="12">
        <v>1</v>
      </c>
      <c r="AP6951" s="13" t="s">
        <v>4053</v>
      </c>
      <c r="AQ6951" s="14">
        <v>1.05</v>
      </c>
      <c r="AR6951" s="14">
        <v>1.05</v>
      </c>
      <c r="AS6951" s="14"/>
      <c r="AT6951" s="14"/>
      <c r="AU6951" s="15"/>
      <c r="AV6951" s="14">
        <v>1.05</v>
      </c>
      <c r="AW6951" s="14">
        <v>1.05</v>
      </c>
      <c r="AX6951" s="12"/>
      <c r="AY6951" s="12"/>
      <c r="AZ6951" s="12"/>
      <c r="BA6951" s="13"/>
      <c r="BB6951" s="14"/>
      <c r="BC6951" s="14"/>
      <c r="BD6951" s="14"/>
      <c r="BE6951" s="14"/>
      <c r="BF6951" s="15"/>
      <c r="BG6951" s="14"/>
      <c r="BH6951" s="14"/>
      <c r="BI6951" s="12">
        <v>3.82</v>
      </c>
      <c r="BJ6951" s="12">
        <v>1</v>
      </c>
      <c r="BK6951" s="12">
        <v>1</v>
      </c>
      <c r="BL6951" s="13" t="s">
        <v>4054</v>
      </c>
      <c r="BM6951" s="14">
        <v>2.71</v>
      </c>
      <c r="BN6951" s="14">
        <v>2.39</v>
      </c>
      <c r="BO6951" s="14"/>
      <c r="BP6951" s="14"/>
      <c r="BQ6951" s="15"/>
      <c r="BR6951" s="14">
        <v>2.95</v>
      </c>
      <c r="BS6951" s="14">
        <v>2.95</v>
      </c>
      <c r="BT6951" s="50"/>
      <c r="BU6951" s="12"/>
      <c r="BV6951" s="12"/>
      <c r="BW6951" s="13"/>
      <c r="BX6951" s="14"/>
      <c r="BY6951" s="14"/>
      <c r="BZ6951" s="14"/>
      <c r="CA6951" s="14"/>
      <c r="CB6951" s="15"/>
      <c r="CC6951" s="14"/>
      <c r="CD6951" s="14"/>
      <c r="CE6951" s="10" t="s">
        <v>4055</v>
      </c>
      <c r="CF6951" s="10" t="s">
        <v>4056</v>
      </c>
      <c r="CG6951" s="10" t="s">
        <v>4057</v>
      </c>
      <c r="CH6951" s="10"/>
      <c r="CI6951" s="10"/>
      <c r="CJ6951" s="10"/>
      <c r="CK6951" s="10"/>
      <c r="CL6951" s="10"/>
      <c r="CM6951" s="10"/>
      <c r="CN6951" s="10"/>
      <c r="CO6951" s="10" t="s">
        <v>263</v>
      </c>
      <c r="CP6951" s="10" t="s">
        <v>4058</v>
      </c>
      <c r="CQ6951" s="10"/>
      <c r="CR6951" s="10"/>
      <c r="CS6951" s="10"/>
      <c r="CT6951" s="10"/>
      <c r="CU6951" s="10">
        <v>48.5</v>
      </c>
      <c r="CV6951" s="10">
        <v>1.0314212460000001</v>
      </c>
      <c r="CW6951" s="10" t="s">
        <v>4059</v>
      </c>
    </row>
    <row r="6952" spans="1:101">
      <c r="A6952" t="s">
        <v>3475</v>
      </c>
      <c r="B6952" t="s">
        <v>6045</v>
      </c>
      <c r="D6952" s="10" t="s">
        <v>4051</v>
      </c>
      <c r="E6952" t="s">
        <v>3</v>
      </c>
      <c r="F6952" t="s">
        <v>4</v>
      </c>
      <c r="H6952" s="10" t="s">
        <v>4052</v>
      </c>
      <c r="I6952" t="s">
        <v>6</v>
      </c>
      <c r="Q6952" s="50"/>
      <c r="R6952" s="12"/>
      <c r="S6952" s="12"/>
      <c r="T6952" s="13"/>
      <c r="U6952" s="14"/>
      <c r="V6952" s="14"/>
      <c r="W6952" s="14"/>
      <c r="X6952" s="14"/>
      <c r="Y6952" s="15"/>
      <c r="Z6952" s="14"/>
      <c r="AA6952" s="14"/>
      <c r="AB6952" s="12"/>
      <c r="AC6952" s="12"/>
      <c r="AD6952" s="12"/>
      <c r="AE6952" s="13"/>
      <c r="AF6952" s="14"/>
      <c r="AG6952" s="14"/>
      <c r="AH6952" s="14"/>
      <c r="AI6952" s="14"/>
      <c r="AJ6952" s="15"/>
      <c r="AK6952" s="14"/>
      <c r="AL6952" s="14"/>
      <c r="AM6952" s="12">
        <v>0.86</v>
      </c>
      <c r="AN6952" s="12">
        <v>1</v>
      </c>
      <c r="AO6952" s="12">
        <v>1</v>
      </c>
      <c r="AP6952" s="13" t="s">
        <v>36435</v>
      </c>
      <c r="AQ6952" s="14">
        <v>0.86</v>
      </c>
      <c r="AR6952" s="14">
        <v>0.86</v>
      </c>
      <c r="AS6952" s="14"/>
      <c r="AT6952" s="14"/>
      <c r="AU6952" s="15"/>
      <c r="AV6952" s="14">
        <v>0.86</v>
      </c>
      <c r="AW6952" s="14">
        <v>0.86</v>
      </c>
      <c r="AX6952" s="12"/>
      <c r="AY6952" s="12"/>
      <c r="AZ6952" s="12"/>
      <c r="BA6952" s="13"/>
      <c r="BB6952" s="14"/>
      <c r="BC6952" s="14"/>
      <c r="BD6952" s="14"/>
      <c r="BE6952" s="14"/>
      <c r="BF6952" s="15"/>
      <c r="BG6952" s="14"/>
      <c r="BH6952" s="14"/>
      <c r="BI6952" s="12"/>
      <c r="BJ6952" s="12"/>
      <c r="BK6952" s="12"/>
      <c r="BL6952" s="13"/>
      <c r="BM6952" s="14"/>
      <c r="BN6952" s="14"/>
      <c r="BO6952" s="14"/>
      <c r="BP6952" s="14"/>
      <c r="BQ6952" s="15"/>
      <c r="BR6952" s="14"/>
      <c r="BS6952" s="14"/>
      <c r="BT6952" s="50"/>
      <c r="BU6952" s="12"/>
      <c r="BV6952" s="12"/>
      <c r="BW6952" s="13"/>
      <c r="BX6952" s="14"/>
      <c r="BY6952" s="14"/>
      <c r="BZ6952" s="14"/>
      <c r="CA6952" s="14"/>
      <c r="CB6952" s="15"/>
      <c r="CC6952" s="14"/>
      <c r="CD6952" s="14"/>
      <c r="CE6952" s="10" t="s">
        <v>4055</v>
      </c>
      <c r="CF6952" s="10" t="s">
        <v>4056</v>
      </c>
      <c r="CG6952" s="10" t="s">
        <v>4057</v>
      </c>
      <c r="CH6952" s="10" t="s">
        <v>44</v>
      </c>
      <c r="CI6952" s="10">
        <v>20489023</v>
      </c>
      <c r="CJ6952" s="10" t="s">
        <v>28</v>
      </c>
      <c r="CK6952" s="10" t="s">
        <v>28</v>
      </c>
      <c r="CL6952" s="10" t="s">
        <v>28</v>
      </c>
      <c r="CM6952" s="10" t="s">
        <v>28</v>
      </c>
      <c r="CN6952" s="10" t="s">
        <v>36436</v>
      </c>
      <c r="CO6952" s="10" t="s">
        <v>263</v>
      </c>
      <c r="CP6952" s="10" t="s">
        <v>4058</v>
      </c>
      <c r="CQ6952" s="10"/>
      <c r="CR6952" s="10"/>
      <c r="CS6952" s="10"/>
      <c r="CT6952" s="10"/>
      <c r="CU6952" s="10">
        <v>48.5</v>
      </c>
      <c r="CV6952" s="10">
        <v>1.0314212460000001</v>
      </c>
      <c r="CW6952" s="10" t="s">
        <v>4059</v>
      </c>
    </row>
    <row r="6953" spans="1:101">
      <c r="A6953" t="s">
        <v>3475</v>
      </c>
      <c r="B6953" t="s">
        <v>1794</v>
      </c>
      <c r="D6953" s="10" t="s">
        <v>4051</v>
      </c>
      <c r="E6953" t="s">
        <v>3</v>
      </c>
      <c r="F6953" t="s">
        <v>4</v>
      </c>
      <c r="H6953" s="10" t="s">
        <v>4052</v>
      </c>
      <c r="I6953" t="s">
        <v>463</v>
      </c>
      <c r="Q6953" s="50"/>
      <c r="R6953" s="12"/>
      <c r="S6953" s="12"/>
      <c r="T6953" s="13"/>
      <c r="U6953" s="14"/>
      <c r="V6953" s="14"/>
      <c r="W6953" s="14"/>
      <c r="X6953" s="14"/>
      <c r="Y6953" s="15"/>
      <c r="Z6953" s="14"/>
      <c r="AA6953" s="14"/>
      <c r="AB6953" s="12"/>
      <c r="AC6953" s="12"/>
      <c r="AD6953" s="12"/>
      <c r="AE6953" s="13"/>
      <c r="AF6953" s="14"/>
      <c r="AG6953" s="14"/>
      <c r="AH6953" s="14"/>
      <c r="AI6953" s="14"/>
      <c r="AJ6953" s="15"/>
      <c r="AK6953" s="14"/>
      <c r="AL6953" s="14"/>
      <c r="AM6953" s="12"/>
      <c r="AN6953" s="12"/>
      <c r="AO6953" s="12"/>
      <c r="AP6953" s="13"/>
      <c r="AQ6953" s="14"/>
      <c r="AR6953" s="14"/>
      <c r="AS6953" s="14"/>
      <c r="AT6953" s="14"/>
      <c r="AU6953" s="15"/>
      <c r="AV6953" s="14"/>
      <c r="AW6953" s="14"/>
      <c r="AX6953" s="12"/>
      <c r="AY6953" s="12"/>
      <c r="AZ6953" s="12"/>
      <c r="BA6953" s="13"/>
      <c r="BB6953" s="14"/>
      <c r="BC6953" s="14"/>
      <c r="BD6953" s="14"/>
      <c r="BE6953" s="14"/>
      <c r="BF6953" s="15"/>
      <c r="BG6953" s="14"/>
      <c r="BH6953" s="14"/>
      <c r="BI6953" s="12">
        <v>2.2799999999999998</v>
      </c>
      <c r="BJ6953" s="12">
        <v>1</v>
      </c>
      <c r="BK6953" s="12">
        <v>1</v>
      </c>
      <c r="BL6953" s="13" t="s">
        <v>44470</v>
      </c>
      <c r="BM6953" s="14">
        <v>2.71</v>
      </c>
      <c r="BN6953" s="14">
        <v>2.39</v>
      </c>
      <c r="BO6953" s="14"/>
      <c r="BP6953" s="14"/>
      <c r="BQ6953" s="15"/>
      <c r="BR6953" s="14">
        <v>2.95</v>
      </c>
      <c r="BS6953" s="14">
        <v>2.95</v>
      </c>
      <c r="BT6953" s="50">
        <v>9.9700000000000006</v>
      </c>
      <c r="BU6953" s="12">
        <v>1</v>
      </c>
      <c r="BV6953" s="12">
        <v>1</v>
      </c>
      <c r="BW6953" s="13" t="s">
        <v>44471</v>
      </c>
      <c r="BX6953" s="14">
        <v>9.9700000000000006</v>
      </c>
      <c r="BY6953" s="14">
        <v>9.9700000000000006</v>
      </c>
      <c r="BZ6953" s="14"/>
      <c r="CA6953" s="14"/>
      <c r="CB6953" s="15"/>
      <c r="CC6953" s="14">
        <v>9.9700000000000006</v>
      </c>
      <c r="CD6953" s="14">
        <v>9.9700000000000006</v>
      </c>
      <c r="CE6953" s="10" t="s">
        <v>4055</v>
      </c>
      <c r="CF6953" s="10" t="s">
        <v>4056</v>
      </c>
      <c r="CG6953" s="10" t="s">
        <v>4057</v>
      </c>
      <c r="CH6953" s="10" t="s">
        <v>44</v>
      </c>
      <c r="CI6953" s="10">
        <v>20489023</v>
      </c>
      <c r="CJ6953" s="10" t="s">
        <v>28</v>
      </c>
      <c r="CK6953" s="10" t="s">
        <v>28</v>
      </c>
      <c r="CL6953" s="10" t="s">
        <v>28</v>
      </c>
      <c r="CM6953" s="10" t="s">
        <v>28</v>
      </c>
      <c r="CN6953" s="10" t="s">
        <v>36436</v>
      </c>
      <c r="CO6953" s="10" t="s">
        <v>263</v>
      </c>
      <c r="CP6953" s="10" t="s">
        <v>4058</v>
      </c>
      <c r="CQ6953" s="10"/>
      <c r="CR6953" s="10"/>
      <c r="CS6953" s="10"/>
      <c r="CT6953" s="10"/>
      <c r="CU6953" s="10">
        <v>48.5</v>
      </c>
      <c r="CV6953" s="10">
        <v>1.0314212460000001</v>
      </c>
      <c r="CW6953" s="10" t="s">
        <v>4059</v>
      </c>
    </row>
    <row r="6954" spans="1:101">
      <c r="A6954" t="s">
        <v>3475</v>
      </c>
      <c r="B6954" t="s">
        <v>5886</v>
      </c>
      <c r="D6954" s="10" t="s">
        <v>4051</v>
      </c>
      <c r="H6954" s="10" t="s">
        <v>4052</v>
      </c>
      <c r="I6954" t="s">
        <v>6</v>
      </c>
      <c r="Q6954" s="50"/>
      <c r="R6954" s="12"/>
      <c r="S6954" s="12"/>
      <c r="T6954" s="13"/>
      <c r="U6954" s="14"/>
      <c r="V6954" s="14"/>
      <c r="W6954" s="14"/>
      <c r="X6954" s="14"/>
      <c r="Y6954" s="15"/>
      <c r="Z6954" s="14"/>
      <c r="AA6954" s="14"/>
      <c r="AB6954" s="12">
        <v>1.02</v>
      </c>
      <c r="AC6954" s="12">
        <v>1</v>
      </c>
      <c r="AD6954" s="12">
        <v>1</v>
      </c>
      <c r="AE6954" s="13" t="s">
        <v>55778</v>
      </c>
      <c r="AF6954" s="14">
        <v>1.03</v>
      </c>
      <c r="AG6954" s="14">
        <v>1.03</v>
      </c>
      <c r="AH6954" s="14"/>
      <c r="AI6954" s="14"/>
      <c r="AJ6954" s="15"/>
      <c r="AK6954" s="14">
        <v>1.03</v>
      </c>
      <c r="AL6954" s="14">
        <v>1.03</v>
      </c>
      <c r="AM6954" s="12"/>
      <c r="AN6954" s="12"/>
      <c r="AO6954" s="12"/>
      <c r="AP6954" s="13"/>
      <c r="AQ6954" s="14"/>
      <c r="AR6954" s="14"/>
      <c r="AS6954" s="14"/>
      <c r="AT6954" s="14"/>
      <c r="AU6954" s="15"/>
      <c r="AV6954" s="14"/>
      <c r="AW6954" s="14"/>
      <c r="AX6954" s="12"/>
      <c r="AY6954" s="12"/>
      <c r="AZ6954" s="12"/>
      <c r="BA6954" s="13"/>
      <c r="BB6954" s="14"/>
      <c r="BC6954" s="14"/>
      <c r="BD6954" s="14"/>
      <c r="BE6954" s="14"/>
      <c r="BF6954" s="15"/>
      <c r="BG6954" s="14"/>
      <c r="BH6954" s="14"/>
      <c r="BI6954" s="12"/>
      <c r="BJ6954" s="12"/>
      <c r="BK6954" s="12"/>
      <c r="BL6954" s="13"/>
      <c r="BM6954" s="14"/>
      <c r="BN6954" s="14"/>
      <c r="BO6954" s="14"/>
      <c r="BP6954" s="14"/>
      <c r="BQ6954" s="15"/>
      <c r="BR6954" s="14"/>
      <c r="BS6954" s="14"/>
      <c r="BT6954" s="50"/>
      <c r="BU6954" s="12"/>
      <c r="BV6954" s="12"/>
      <c r="BW6954" s="13"/>
      <c r="BX6954" s="14"/>
      <c r="BY6954" s="14"/>
      <c r="BZ6954" s="14"/>
      <c r="CA6954" s="14"/>
      <c r="CB6954" s="15"/>
      <c r="CC6954" s="14"/>
      <c r="CD6954" s="14"/>
      <c r="CE6954" s="10" t="s">
        <v>4055</v>
      </c>
      <c r="CF6954" s="10" t="s">
        <v>4056</v>
      </c>
      <c r="CG6954" s="10" t="s">
        <v>4057</v>
      </c>
      <c r="CH6954" s="10" t="s">
        <v>44</v>
      </c>
      <c r="CI6954" s="10">
        <v>20489023</v>
      </c>
      <c r="CJ6954" s="10" t="s">
        <v>28</v>
      </c>
      <c r="CK6954" s="10" t="s">
        <v>28</v>
      </c>
      <c r="CL6954" s="10" t="s">
        <v>28</v>
      </c>
      <c r="CM6954" s="10" t="s">
        <v>28</v>
      </c>
      <c r="CN6954" s="10" t="s">
        <v>36436</v>
      </c>
      <c r="CO6954" s="10" t="s">
        <v>263</v>
      </c>
      <c r="CP6954" s="10" t="s">
        <v>4058</v>
      </c>
      <c r="CQ6954" s="10"/>
      <c r="CR6954" s="10"/>
      <c r="CS6954" s="10"/>
      <c r="CT6954" s="10"/>
      <c r="CU6954" s="10">
        <v>48.5</v>
      </c>
      <c r="CV6954" s="10">
        <v>1.0314212460000001</v>
      </c>
      <c r="CW6954" s="10" t="s">
        <v>4059</v>
      </c>
    </row>
    <row r="6955" spans="1:101">
      <c r="A6955" t="s">
        <v>3475</v>
      </c>
      <c r="B6955" t="s">
        <v>24828</v>
      </c>
      <c r="D6955" s="10" t="s">
        <v>4051</v>
      </c>
      <c r="H6955" s="10" t="s">
        <v>4052</v>
      </c>
      <c r="I6955" t="s">
        <v>68</v>
      </c>
      <c r="Q6955" s="50">
        <v>1.23</v>
      </c>
      <c r="R6955" s="12">
        <v>1</v>
      </c>
      <c r="S6955" s="12">
        <v>1</v>
      </c>
      <c r="T6955" s="13" t="s">
        <v>70661</v>
      </c>
      <c r="U6955" s="14">
        <v>1.23</v>
      </c>
      <c r="V6955" s="14">
        <v>1.23</v>
      </c>
      <c r="W6955" s="14"/>
      <c r="X6955" s="14"/>
      <c r="Y6955" s="15"/>
      <c r="Z6955" s="14">
        <v>1.23</v>
      </c>
      <c r="AA6955" s="14">
        <v>1.23</v>
      </c>
      <c r="AB6955" s="12">
        <v>1.04</v>
      </c>
      <c r="AC6955" s="12">
        <v>1</v>
      </c>
      <c r="AD6955" s="12">
        <v>1</v>
      </c>
      <c r="AE6955" s="13" t="s">
        <v>70662</v>
      </c>
      <c r="AF6955" s="14">
        <v>1.03</v>
      </c>
      <c r="AG6955" s="14">
        <v>1.03</v>
      </c>
      <c r="AH6955" s="14"/>
      <c r="AI6955" s="14"/>
      <c r="AJ6955" s="15"/>
      <c r="AK6955" s="14">
        <v>1.03</v>
      </c>
      <c r="AL6955" s="14">
        <v>1.03</v>
      </c>
      <c r="AM6955" s="12"/>
      <c r="AN6955" s="12"/>
      <c r="AO6955" s="12"/>
      <c r="AP6955" s="13"/>
      <c r="AQ6955" s="14"/>
      <c r="AR6955" s="14"/>
      <c r="AS6955" s="14"/>
      <c r="AT6955" s="14"/>
      <c r="AU6955" s="15"/>
      <c r="AV6955" s="14"/>
      <c r="AW6955" s="14"/>
      <c r="AX6955" s="12"/>
      <c r="AY6955" s="12"/>
      <c r="AZ6955" s="12"/>
      <c r="BA6955" s="13"/>
      <c r="BB6955" s="14"/>
      <c r="BC6955" s="14"/>
      <c r="BD6955" s="14"/>
      <c r="BE6955" s="14"/>
      <c r="BF6955" s="15"/>
      <c r="BG6955" s="14"/>
      <c r="BH6955" s="14"/>
      <c r="BI6955" s="12"/>
      <c r="BJ6955" s="12"/>
      <c r="BK6955" s="12"/>
      <c r="BL6955" s="13"/>
      <c r="BM6955" s="14"/>
      <c r="BN6955" s="14"/>
      <c r="BO6955" s="14"/>
      <c r="BP6955" s="14"/>
      <c r="BQ6955" s="15"/>
      <c r="BR6955" s="14"/>
      <c r="BS6955" s="14"/>
      <c r="BT6955" s="50"/>
      <c r="BU6955" s="12"/>
      <c r="BV6955" s="12"/>
      <c r="BW6955" s="13"/>
      <c r="BX6955" s="14"/>
      <c r="BY6955" s="14"/>
      <c r="BZ6955" s="14"/>
      <c r="CA6955" s="14"/>
      <c r="CB6955" s="15"/>
      <c r="CC6955" s="14"/>
      <c r="CD6955" s="14"/>
      <c r="CE6955" s="10" t="s">
        <v>4055</v>
      </c>
      <c r="CF6955" s="10" t="s">
        <v>4056</v>
      </c>
      <c r="CG6955" s="10" t="s">
        <v>4057</v>
      </c>
      <c r="CH6955" s="10" t="s">
        <v>44</v>
      </c>
      <c r="CI6955" s="10">
        <v>20489023</v>
      </c>
      <c r="CJ6955" s="10" t="s">
        <v>28</v>
      </c>
      <c r="CK6955" s="10" t="s">
        <v>28</v>
      </c>
      <c r="CL6955" s="10" t="s">
        <v>28</v>
      </c>
      <c r="CM6955" s="10" t="s">
        <v>28</v>
      </c>
      <c r="CN6955" s="10" t="s">
        <v>3476</v>
      </c>
      <c r="CO6955" s="10" t="s">
        <v>263</v>
      </c>
      <c r="CP6955" s="10" t="s">
        <v>4058</v>
      </c>
      <c r="CQ6955" s="10"/>
      <c r="CR6955" s="10"/>
      <c r="CS6955" s="10"/>
      <c r="CT6955" s="10"/>
      <c r="CU6955" s="10">
        <v>48.5</v>
      </c>
      <c r="CV6955" s="10">
        <v>1.0314212460000001</v>
      </c>
      <c r="CW6955" s="10" t="s">
        <v>4059</v>
      </c>
    </row>
    <row r="6956" spans="1:101">
      <c r="A6956" t="s">
        <v>3475</v>
      </c>
      <c r="B6956" t="s">
        <v>7544</v>
      </c>
      <c r="D6956" s="10" t="s">
        <v>4051</v>
      </c>
      <c r="F6956" t="s">
        <v>15</v>
      </c>
      <c r="H6956" s="10" t="s">
        <v>4052</v>
      </c>
      <c r="I6956" t="s">
        <v>6</v>
      </c>
      <c r="Q6956" s="50"/>
      <c r="R6956" s="12"/>
      <c r="S6956" s="12"/>
      <c r="T6956" s="13"/>
      <c r="U6956" s="14"/>
      <c r="V6956" s="14"/>
      <c r="W6956" s="14"/>
      <c r="X6956" s="14"/>
      <c r="Y6956" s="15"/>
      <c r="Z6956" s="14"/>
      <c r="AA6956" s="14"/>
      <c r="AB6956" s="12"/>
      <c r="AC6956" s="12"/>
      <c r="AD6956" s="12"/>
      <c r="AE6956" s="13"/>
      <c r="AF6956" s="14"/>
      <c r="AG6956" s="14"/>
      <c r="AH6956" s="14"/>
      <c r="AI6956" s="14"/>
      <c r="AJ6956" s="15"/>
      <c r="AK6956" s="14"/>
      <c r="AL6956" s="14"/>
      <c r="AM6956" s="12">
        <v>0.94</v>
      </c>
      <c r="AN6956" s="12">
        <v>1</v>
      </c>
      <c r="AO6956" s="12">
        <v>1</v>
      </c>
      <c r="AP6956" s="13" t="s">
        <v>71671</v>
      </c>
      <c r="AQ6956" s="14">
        <v>1.05</v>
      </c>
      <c r="AR6956" s="14">
        <v>1.05</v>
      </c>
      <c r="AS6956" s="14"/>
      <c r="AT6956" s="14"/>
      <c r="AU6956" s="15"/>
      <c r="AV6956" s="14">
        <v>1.05</v>
      </c>
      <c r="AW6956" s="14">
        <v>1.05</v>
      </c>
      <c r="AX6956" s="12"/>
      <c r="AY6956" s="12"/>
      <c r="AZ6956" s="12"/>
      <c r="BA6956" s="13"/>
      <c r="BB6956" s="14"/>
      <c r="BC6956" s="14"/>
      <c r="BD6956" s="14"/>
      <c r="BE6956" s="14"/>
      <c r="BF6956" s="15"/>
      <c r="BG6956" s="14"/>
      <c r="BH6956" s="14"/>
      <c r="BI6956" s="12"/>
      <c r="BJ6956" s="12"/>
      <c r="BK6956" s="12"/>
      <c r="BL6956" s="13"/>
      <c r="BM6956" s="14"/>
      <c r="BN6956" s="14"/>
      <c r="BO6956" s="14"/>
      <c r="BP6956" s="14"/>
      <c r="BQ6956" s="15"/>
      <c r="BR6956" s="14"/>
      <c r="BS6956" s="14"/>
      <c r="BT6956" s="50"/>
      <c r="BU6956" s="12"/>
      <c r="BV6956" s="12"/>
      <c r="BW6956" s="13"/>
      <c r="BX6956" s="14"/>
      <c r="BY6956" s="14"/>
      <c r="BZ6956" s="14"/>
      <c r="CA6956" s="14"/>
      <c r="CB6956" s="15"/>
      <c r="CC6956" s="14"/>
      <c r="CD6956" s="14"/>
      <c r="CE6956" s="10" t="s">
        <v>4055</v>
      </c>
      <c r="CF6956" s="10" t="s">
        <v>4056</v>
      </c>
      <c r="CG6956" s="10" t="s">
        <v>4057</v>
      </c>
      <c r="CH6956" s="10" t="s">
        <v>44</v>
      </c>
      <c r="CI6956" s="10">
        <v>20489023</v>
      </c>
      <c r="CJ6956" s="10" t="s">
        <v>28</v>
      </c>
      <c r="CK6956" s="10" t="s">
        <v>28</v>
      </c>
      <c r="CL6956" s="10" t="s">
        <v>28</v>
      </c>
      <c r="CM6956" s="10" t="s">
        <v>28</v>
      </c>
      <c r="CN6956" s="10" t="s">
        <v>36436</v>
      </c>
      <c r="CO6956" s="10" t="s">
        <v>263</v>
      </c>
      <c r="CP6956" s="10" t="s">
        <v>4058</v>
      </c>
      <c r="CQ6956" s="10"/>
      <c r="CR6956" s="10"/>
      <c r="CS6956" s="10"/>
      <c r="CT6956" s="10"/>
      <c r="CU6956" s="10">
        <v>48.5</v>
      </c>
      <c r="CV6956" s="10">
        <v>1.0314212460000001</v>
      </c>
      <c r="CW6956" s="10" t="s">
        <v>4059</v>
      </c>
    </row>
    <row r="6957" spans="1:101">
      <c r="A6957" t="s">
        <v>20308</v>
      </c>
      <c r="B6957" t="s">
        <v>20309</v>
      </c>
      <c r="D6957" s="10" t="s">
        <v>20310</v>
      </c>
      <c r="E6957" t="s">
        <v>3</v>
      </c>
      <c r="F6957" t="s">
        <v>289</v>
      </c>
      <c r="H6957" s="10" t="s">
        <v>20311</v>
      </c>
      <c r="I6957" t="s">
        <v>174</v>
      </c>
      <c r="Q6957" s="50"/>
      <c r="R6957" s="12"/>
      <c r="S6957" s="12"/>
      <c r="T6957" s="13"/>
      <c r="U6957" s="14"/>
      <c r="V6957" s="14"/>
      <c r="W6957" s="14"/>
      <c r="X6957" s="14"/>
      <c r="Y6957" s="15"/>
      <c r="Z6957" s="14"/>
      <c r="AA6957" s="14"/>
      <c r="AB6957" s="12"/>
      <c r="AC6957" s="12"/>
      <c r="AD6957" s="12"/>
      <c r="AE6957" s="13"/>
      <c r="AF6957" s="14"/>
      <c r="AG6957" s="14"/>
      <c r="AH6957" s="14"/>
      <c r="AI6957" s="14"/>
      <c r="AJ6957" s="15"/>
      <c r="AK6957" s="14"/>
      <c r="AL6957" s="14"/>
      <c r="AM6957" s="12"/>
      <c r="AN6957" s="12"/>
      <c r="AO6957" s="12"/>
      <c r="AP6957" s="13"/>
      <c r="AQ6957" s="14"/>
      <c r="AR6957" s="14"/>
      <c r="AS6957" s="14"/>
      <c r="AT6957" s="14"/>
      <c r="AU6957" s="15"/>
      <c r="AV6957" s="14"/>
      <c r="AW6957" s="14"/>
      <c r="AX6957" s="12"/>
      <c r="AY6957" s="12"/>
      <c r="AZ6957" s="12"/>
      <c r="BA6957" s="13"/>
      <c r="BB6957" s="14"/>
      <c r="BC6957" s="14"/>
      <c r="BD6957" s="14"/>
      <c r="BE6957" s="14"/>
      <c r="BF6957" s="15"/>
      <c r="BG6957" s="14"/>
      <c r="BH6957" s="14"/>
      <c r="BI6957" s="12">
        <v>0.96</v>
      </c>
      <c r="BJ6957" s="12">
        <v>1</v>
      </c>
      <c r="BK6957" s="12">
        <v>1</v>
      </c>
      <c r="BL6957" s="13" t="s">
        <v>20312</v>
      </c>
      <c r="BM6957" s="14">
        <v>1.06</v>
      </c>
      <c r="BN6957" s="14">
        <v>1.0900000000000001</v>
      </c>
      <c r="BO6957" s="14"/>
      <c r="BP6957" s="14"/>
      <c r="BQ6957" s="15"/>
      <c r="BR6957" s="14">
        <v>1.06</v>
      </c>
      <c r="BS6957" s="14">
        <v>1.0900000000000001</v>
      </c>
      <c r="BT6957" s="50"/>
      <c r="BU6957" s="12"/>
      <c r="BV6957" s="12"/>
      <c r="BW6957" s="13"/>
      <c r="BX6957" s="14"/>
      <c r="BY6957" s="14"/>
      <c r="BZ6957" s="14"/>
      <c r="CA6957" s="14"/>
      <c r="CB6957" s="15"/>
      <c r="CC6957" s="14"/>
      <c r="CD6957" s="14"/>
      <c r="CE6957" s="10" t="s">
        <v>4463</v>
      </c>
      <c r="CF6957" s="10" t="s">
        <v>20313</v>
      </c>
      <c r="CG6957" s="10" t="s">
        <v>20314</v>
      </c>
      <c r="CH6957" s="10"/>
      <c r="CI6957" s="10"/>
      <c r="CJ6957" s="10"/>
      <c r="CK6957" s="10"/>
      <c r="CL6957" s="10"/>
      <c r="CM6957" s="10"/>
      <c r="CN6957" s="10"/>
      <c r="CO6957" s="10"/>
      <c r="CP6957" s="10"/>
      <c r="CQ6957" s="10" t="s">
        <v>20315</v>
      </c>
      <c r="CR6957" s="10">
        <v>376</v>
      </c>
      <c r="CS6957" s="10" t="s">
        <v>141</v>
      </c>
      <c r="CT6957" s="10">
        <v>6.9000000000000004E-162</v>
      </c>
      <c r="CU6957" s="10"/>
      <c r="CV6957" s="10"/>
      <c r="CW6957" s="10"/>
    </row>
    <row r="6958" spans="1:101">
      <c r="A6958" t="s">
        <v>20308</v>
      </c>
      <c r="B6958" t="s">
        <v>28547</v>
      </c>
      <c r="D6958" s="10" t="s">
        <v>20310</v>
      </c>
      <c r="E6958" t="s">
        <v>3</v>
      </c>
      <c r="F6958" t="s">
        <v>9148</v>
      </c>
      <c r="H6958" s="10" t="s">
        <v>20311</v>
      </c>
      <c r="I6958" t="s">
        <v>6</v>
      </c>
      <c r="Q6958" s="50"/>
      <c r="R6958" s="12"/>
      <c r="S6958" s="12"/>
      <c r="T6958" s="13"/>
      <c r="U6958" s="14"/>
      <c r="V6958" s="14"/>
      <c r="W6958" s="14"/>
      <c r="X6958" s="14"/>
      <c r="Y6958" s="15"/>
      <c r="Z6958" s="14"/>
      <c r="AA6958" s="14"/>
      <c r="AB6958" s="12">
        <v>0.2</v>
      </c>
      <c r="AC6958" s="12">
        <v>1</v>
      </c>
      <c r="AD6958" s="12">
        <v>1</v>
      </c>
      <c r="AE6958" s="13" t="s">
        <v>28548</v>
      </c>
      <c r="AF6958" s="14">
        <v>0.7</v>
      </c>
      <c r="AG6958" s="14">
        <v>0.94</v>
      </c>
      <c r="AH6958" s="14"/>
      <c r="AI6958" s="14"/>
      <c r="AJ6958" s="15"/>
      <c r="AK6958" s="14">
        <v>0.56999999999999995</v>
      </c>
      <c r="AL6958" s="14">
        <v>0.94</v>
      </c>
      <c r="AM6958" s="12"/>
      <c r="AN6958" s="12"/>
      <c r="AO6958" s="12"/>
      <c r="AP6958" s="13"/>
      <c r="AQ6958" s="14"/>
      <c r="AR6958" s="14"/>
      <c r="AS6958" s="14"/>
      <c r="AT6958" s="14"/>
      <c r="AU6958" s="15"/>
      <c r="AV6958" s="14"/>
      <c r="AW6958" s="14"/>
      <c r="AX6958" s="12"/>
      <c r="AY6958" s="12"/>
      <c r="AZ6958" s="12"/>
      <c r="BA6958" s="13"/>
      <c r="BB6958" s="14"/>
      <c r="BC6958" s="14"/>
      <c r="BD6958" s="14"/>
      <c r="BE6958" s="14"/>
      <c r="BF6958" s="15"/>
      <c r="BG6958" s="14"/>
      <c r="BH6958" s="14"/>
      <c r="BI6958" s="12"/>
      <c r="BJ6958" s="12"/>
      <c r="BK6958" s="12"/>
      <c r="BL6958" s="13"/>
      <c r="BM6958" s="14"/>
      <c r="BN6958" s="14"/>
      <c r="BO6958" s="14"/>
      <c r="BP6958" s="14"/>
      <c r="BQ6958" s="15"/>
      <c r="BR6958" s="14"/>
      <c r="BS6958" s="14"/>
      <c r="BT6958" s="50">
        <v>0.95</v>
      </c>
      <c r="BU6958" s="12">
        <v>1</v>
      </c>
      <c r="BV6958" s="12">
        <v>1</v>
      </c>
      <c r="BW6958" s="13" t="s">
        <v>28549</v>
      </c>
      <c r="BX6958" s="14">
        <v>1.08</v>
      </c>
      <c r="BY6958" s="14">
        <v>1.1200000000000001</v>
      </c>
      <c r="BZ6958" s="14"/>
      <c r="CA6958" s="14"/>
      <c r="CB6958" s="15"/>
      <c r="CC6958" s="14">
        <v>1.1100000000000001</v>
      </c>
      <c r="CD6958" s="14">
        <v>1.07</v>
      </c>
      <c r="CE6958" s="10" t="s">
        <v>4463</v>
      </c>
      <c r="CF6958" s="10" t="s">
        <v>20313</v>
      </c>
      <c r="CG6958" s="10" t="s">
        <v>20314</v>
      </c>
      <c r="CH6958" s="10"/>
      <c r="CI6958" s="10"/>
      <c r="CJ6958" s="10"/>
      <c r="CK6958" s="10"/>
      <c r="CL6958" s="10"/>
      <c r="CM6958" s="10"/>
      <c r="CN6958" s="10"/>
      <c r="CO6958" s="10"/>
      <c r="CP6958" s="10"/>
      <c r="CQ6958" s="10" t="s">
        <v>20315</v>
      </c>
      <c r="CR6958" s="10">
        <v>376</v>
      </c>
      <c r="CS6958" s="10" t="s">
        <v>141</v>
      </c>
      <c r="CT6958" s="16">
        <v>6.9000000000000004E-162</v>
      </c>
      <c r="CU6958" s="10"/>
      <c r="CV6958" s="10"/>
      <c r="CW6958" s="10"/>
    </row>
    <row r="6959" spans="1:101">
      <c r="A6959" t="s">
        <v>20308</v>
      </c>
      <c r="B6959" t="s">
        <v>32825</v>
      </c>
      <c r="D6959" s="10" t="s">
        <v>20310</v>
      </c>
      <c r="E6959" t="s">
        <v>3</v>
      </c>
      <c r="F6959" t="s">
        <v>289</v>
      </c>
      <c r="H6959" s="10" t="s">
        <v>20311</v>
      </c>
      <c r="I6959" t="s">
        <v>68</v>
      </c>
      <c r="J6959" s="11">
        <v>1.2819</v>
      </c>
      <c r="K6959" s="11">
        <v>0.78220000000000001</v>
      </c>
      <c r="L6959" s="11" t="s">
        <v>198</v>
      </c>
      <c r="Q6959" s="50">
        <v>1.21</v>
      </c>
      <c r="R6959" s="12">
        <v>1</v>
      </c>
      <c r="S6959" s="12">
        <v>1</v>
      </c>
      <c r="T6959" s="13" t="s">
        <v>32826</v>
      </c>
      <c r="U6959" s="14">
        <v>0.96</v>
      </c>
      <c r="V6959" s="14">
        <v>1.03</v>
      </c>
      <c r="W6959" s="14"/>
      <c r="X6959" s="14"/>
      <c r="Y6959" s="15"/>
      <c r="Z6959" s="14">
        <v>0.96</v>
      </c>
      <c r="AA6959" s="14">
        <v>1.03</v>
      </c>
      <c r="AB6959" s="12">
        <v>1.04</v>
      </c>
      <c r="AC6959" s="12">
        <v>1</v>
      </c>
      <c r="AD6959" s="12">
        <v>1</v>
      </c>
      <c r="AE6959" s="13" t="s">
        <v>32827</v>
      </c>
      <c r="AF6959" s="14">
        <v>1.04</v>
      </c>
      <c r="AG6959" s="14">
        <v>1.04</v>
      </c>
      <c r="AH6959" s="14"/>
      <c r="AI6959" s="14"/>
      <c r="AJ6959" s="15"/>
      <c r="AK6959" s="14">
        <v>1.04</v>
      </c>
      <c r="AL6959" s="14">
        <v>1.04</v>
      </c>
      <c r="AM6959" s="12"/>
      <c r="AN6959" s="12"/>
      <c r="AO6959" s="12"/>
      <c r="AP6959" s="13"/>
      <c r="AQ6959" s="14"/>
      <c r="AR6959" s="14"/>
      <c r="AS6959" s="14"/>
      <c r="AT6959" s="14"/>
      <c r="AU6959" s="15"/>
      <c r="AV6959" s="14"/>
      <c r="AW6959" s="14"/>
      <c r="AX6959" s="12">
        <v>0.95</v>
      </c>
      <c r="AY6959" s="12">
        <v>1</v>
      </c>
      <c r="AZ6959" s="12">
        <v>1</v>
      </c>
      <c r="BA6959" s="13" t="s">
        <v>32828</v>
      </c>
      <c r="BB6959" s="14">
        <v>0.92</v>
      </c>
      <c r="BC6959" s="14">
        <v>0.92</v>
      </c>
      <c r="BD6959" s="14"/>
      <c r="BE6959" s="14"/>
      <c r="BF6959" s="15"/>
      <c r="BG6959" s="14">
        <v>0.93</v>
      </c>
      <c r="BH6959" s="14">
        <v>0.93</v>
      </c>
      <c r="BI6959" s="12">
        <v>1.1599999999999999</v>
      </c>
      <c r="BJ6959" s="12">
        <v>1</v>
      </c>
      <c r="BK6959" s="12">
        <v>1</v>
      </c>
      <c r="BL6959" s="13" t="s">
        <v>32829</v>
      </c>
      <c r="BM6959" s="14">
        <v>1.06</v>
      </c>
      <c r="BN6959" s="14">
        <v>1.0900000000000001</v>
      </c>
      <c r="BO6959" s="14"/>
      <c r="BP6959" s="14"/>
      <c r="BQ6959" s="15"/>
      <c r="BR6959" s="14">
        <v>1.06</v>
      </c>
      <c r="BS6959" s="14">
        <v>1.0900000000000001</v>
      </c>
      <c r="BT6959" s="50">
        <v>0.96</v>
      </c>
      <c r="BU6959" s="12">
        <v>1.1000000000000001</v>
      </c>
      <c r="BV6959" s="12">
        <v>2</v>
      </c>
      <c r="BW6959" s="13" t="s">
        <v>32830</v>
      </c>
      <c r="BX6959" s="14">
        <v>0.99</v>
      </c>
      <c r="BY6959" s="14">
        <v>1.01</v>
      </c>
      <c r="BZ6959" s="14"/>
      <c r="CA6959" s="14"/>
      <c r="CB6959" s="15"/>
      <c r="CC6959" s="14">
        <v>1</v>
      </c>
      <c r="CD6959" s="14">
        <v>0.99</v>
      </c>
      <c r="CE6959" s="10" t="s">
        <v>4463</v>
      </c>
      <c r="CF6959" s="10" t="s">
        <v>20313</v>
      </c>
      <c r="CG6959" s="10" t="s">
        <v>20314</v>
      </c>
      <c r="CH6959" s="10" t="s">
        <v>44</v>
      </c>
      <c r="CI6959" s="10">
        <v>20702584</v>
      </c>
      <c r="CJ6959" s="10" t="s">
        <v>28</v>
      </c>
      <c r="CK6959" s="10" t="s">
        <v>28</v>
      </c>
      <c r="CL6959" s="10" t="s">
        <v>28</v>
      </c>
      <c r="CM6959" s="10" t="s">
        <v>28</v>
      </c>
      <c r="CN6959" s="10"/>
      <c r="CO6959" s="10"/>
      <c r="CP6959" s="10"/>
      <c r="CQ6959" s="10" t="s">
        <v>20315</v>
      </c>
      <c r="CR6959" s="10">
        <v>376</v>
      </c>
      <c r="CS6959" s="10" t="s">
        <v>141</v>
      </c>
      <c r="CT6959" s="10">
        <v>6.9000000000000004E-162</v>
      </c>
      <c r="CU6959" s="10"/>
      <c r="CV6959" s="10"/>
      <c r="CW6959" s="10"/>
    </row>
    <row r="6960" spans="1:101">
      <c r="A6960" t="s">
        <v>20308</v>
      </c>
      <c r="B6960" t="s">
        <v>32831</v>
      </c>
      <c r="D6960" s="10" t="s">
        <v>20310</v>
      </c>
      <c r="F6960" t="s">
        <v>750</v>
      </c>
      <c r="H6960" s="10" t="s">
        <v>20311</v>
      </c>
      <c r="I6960" t="s">
        <v>17</v>
      </c>
      <c r="J6960" s="11">
        <v>1.4054</v>
      </c>
      <c r="K6960" s="11">
        <v>0.443</v>
      </c>
      <c r="Q6960" s="50">
        <v>1.03</v>
      </c>
      <c r="R6960" s="12">
        <v>1</v>
      </c>
      <c r="S6960" s="12">
        <v>1</v>
      </c>
      <c r="T6960" s="13" t="s">
        <v>32832</v>
      </c>
      <c r="U6960" s="14">
        <v>1.1000000000000001</v>
      </c>
      <c r="V6960" s="14">
        <v>1.07</v>
      </c>
      <c r="W6960" s="14"/>
      <c r="X6960" s="14"/>
      <c r="Y6960" s="15"/>
      <c r="Z6960" s="14">
        <v>1.1000000000000001</v>
      </c>
      <c r="AA6960" s="14">
        <v>1.07</v>
      </c>
      <c r="AB6960" s="12"/>
      <c r="AC6960" s="12"/>
      <c r="AD6960" s="12"/>
      <c r="AE6960" s="13"/>
      <c r="AF6960" s="14"/>
      <c r="AG6960" s="14"/>
      <c r="AH6960" s="14"/>
      <c r="AI6960" s="14"/>
      <c r="AJ6960" s="15"/>
      <c r="AK6960" s="14"/>
      <c r="AL6960" s="14"/>
      <c r="AM6960" s="12"/>
      <c r="AN6960" s="12"/>
      <c r="AO6960" s="12"/>
      <c r="AP6960" s="13"/>
      <c r="AQ6960" s="14"/>
      <c r="AR6960" s="14"/>
      <c r="AS6960" s="14"/>
      <c r="AT6960" s="14"/>
      <c r="AU6960" s="15"/>
      <c r="AV6960" s="14"/>
      <c r="AW6960" s="14"/>
      <c r="AX6960" s="12"/>
      <c r="AY6960" s="12"/>
      <c r="AZ6960" s="12"/>
      <c r="BA6960" s="13"/>
      <c r="BB6960" s="14"/>
      <c r="BC6960" s="14"/>
      <c r="BD6960" s="14"/>
      <c r="BE6960" s="14"/>
      <c r="BF6960" s="15"/>
      <c r="BG6960" s="14"/>
      <c r="BH6960" s="14"/>
      <c r="BI6960" s="12"/>
      <c r="BJ6960" s="12"/>
      <c r="BK6960" s="12"/>
      <c r="BL6960" s="13"/>
      <c r="BM6960" s="14"/>
      <c r="BN6960" s="14"/>
      <c r="BO6960" s="14"/>
      <c r="BP6960" s="14"/>
      <c r="BQ6960" s="15"/>
      <c r="BR6960" s="14"/>
      <c r="BS6960" s="14"/>
      <c r="BT6960" s="50"/>
      <c r="BU6960" s="12"/>
      <c r="BV6960" s="12"/>
      <c r="BW6960" s="13"/>
      <c r="BX6960" s="14"/>
      <c r="BY6960" s="14"/>
      <c r="BZ6960" s="14"/>
      <c r="CA6960" s="14"/>
      <c r="CB6960" s="15"/>
      <c r="CC6960" s="14"/>
      <c r="CD6960" s="14"/>
      <c r="CE6960" s="10" t="s">
        <v>4463</v>
      </c>
      <c r="CF6960" s="10" t="s">
        <v>20313</v>
      </c>
      <c r="CG6960" s="10" t="s">
        <v>20314</v>
      </c>
      <c r="CH6960" s="10"/>
      <c r="CI6960" s="10"/>
      <c r="CJ6960" s="10"/>
      <c r="CK6960" s="10"/>
      <c r="CL6960" s="10"/>
      <c r="CM6960" s="10"/>
      <c r="CN6960" s="10"/>
      <c r="CO6960" s="10"/>
      <c r="CP6960" s="10"/>
      <c r="CQ6960" s="10" t="s">
        <v>20315</v>
      </c>
      <c r="CR6960" s="10">
        <v>376</v>
      </c>
      <c r="CS6960" s="10" t="s">
        <v>141</v>
      </c>
      <c r="CT6960" s="10">
        <v>6.9000000000000004E-162</v>
      </c>
      <c r="CU6960" s="10"/>
      <c r="CV6960" s="10"/>
      <c r="CW6960" s="10"/>
    </row>
    <row r="6961" spans="1:101">
      <c r="A6961" t="s">
        <v>20308</v>
      </c>
      <c r="B6961" t="s">
        <v>9752</v>
      </c>
      <c r="D6961" s="10" t="s">
        <v>20310</v>
      </c>
      <c r="E6961" t="s">
        <v>3</v>
      </c>
      <c r="F6961" t="s">
        <v>4</v>
      </c>
      <c r="H6961" s="10" t="s">
        <v>20311</v>
      </c>
      <c r="I6961" t="s">
        <v>68</v>
      </c>
      <c r="Q6961" s="50">
        <v>1.03</v>
      </c>
      <c r="R6961" s="12">
        <v>1.04</v>
      </c>
      <c r="S6961" s="12">
        <v>1</v>
      </c>
      <c r="T6961" s="13" t="s">
        <v>37273</v>
      </c>
      <c r="U6961" s="14">
        <v>0.96</v>
      </c>
      <c r="V6961" s="14">
        <v>1.03</v>
      </c>
      <c r="W6961" s="14"/>
      <c r="X6961" s="14"/>
      <c r="Y6961" s="15"/>
      <c r="Z6961" s="14">
        <v>0.96</v>
      </c>
      <c r="AA6961" s="14">
        <v>1.03</v>
      </c>
      <c r="AB6961" s="12">
        <v>0.94</v>
      </c>
      <c r="AC6961" s="12">
        <v>1</v>
      </c>
      <c r="AD6961" s="12">
        <v>1</v>
      </c>
      <c r="AE6961" s="13" t="s">
        <v>37274</v>
      </c>
      <c r="AF6961" s="14">
        <v>0.7</v>
      </c>
      <c r="AG6961" s="14">
        <v>0.94</v>
      </c>
      <c r="AH6961" s="14"/>
      <c r="AI6961" s="14"/>
      <c r="AJ6961" s="15"/>
      <c r="AK6961" s="14">
        <v>0.56999999999999995</v>
      </c>
      <c r="AL6961" s="14">
        <v>0.94</v>
      </c>
      <c r="AM6961" s="12"/>
      <c r="AN6961" s="12"/>
      <c r="AO6961" s="12"/>
      <c r="AP6961" s="13"/>
      <c r="AQ6961" s="14"/>
      <c r="AR6961" s="14"/>
      <c r="AS6961" s="14"/>
      <c r="AT6961" s="14"/>
      <c r="AU6961" s="15"/>
      <c r="AV6961" s="14"/>
      <c r="AW6961" s="14"/>
      <c r="AX6961" s="12"/>
      <c r="AY6961" s="12"/>
      <c r="AZ6961" s="12"/>
      <c r="BA6961" s="13"/>
      <c r="BB6961" s="14"/>
      <c r="BC6961" s="14"/>
      <c r="BD6961" s="14"/>
      <c r="BE6961" s="14"/>
      <c r="BF6961" s="15"/>
      <c r="BG6961" s="14"/>
      <c r="BH6961" s="14"/>
      <c r="BI6961" s="12"/>
      <c r="BJ6961" s="12"/>
      <c r="BK6961" s="12"/>
      <c r="BL6961" s="13"/>
      <c r="BM6961" s="14"/>
      <c r="BN6961" s="14"/>
      <c r="BO6961" s="14"/>
      <c r="BP6961" s="14"/>
      <c r="BQ6961" s="15"/>
      <c r="BR6961" s="14"/>
      <c r="BS6961" s="14"/>
      <c r="BT6961" s="50"/>
      <c r="BU6961" s="12"/>
      <c r="BV6961" s="12"/>
      <c r="BW6961" s="13"/>
      <c r="BX6961" s="14"/>
      <c r="BY6961" s="14"/>
      <c r="BZ6961" s="14"/>
      <c r="CA6961" s="14"/>
      <c r="CB6961" s="15"/>
      <c r="CC6961" s="14"/>
      <c r="CD6961" s="14"/>
      <c r="CE6961" s="10" t="s">
        <v>4463</v>
      </c>
      <c r="CF6961" s="10" t="s">
        <v>20313</v>
      </c>
      <c r="CG6961" s="10" t="s">
        <v>20314</v>
      </c>
      <c r="CH6961" s="10"/>
      <c r="CI6961" s="10"/>
      <c r="CJ6961" s="10"/>
      <c r="CK6961" s="10"/>
      <c r="CL6961" s="10"/>
      <c r="CM6961" s="10"/>
      <c r="CN6961" s="10"/>
      <c r="CO6961" s="10"/>
      <c r="CP6961" s="10"/>
      <c r="CQ6961" s="10" t="s">
        <v>20315</v>
      </c>
      <c r="CR6961" s="10">
        <v>376</v>
      </c>
      <c r="CS6961" s="10" t="s">
        <v>141</v>
      </c>
      <c r="CT6961" s="10">
        <v>6.9000000000000004E-162</v>
      </c>
      <c r="CU6961" s="10"/>
      <c r="CV6961" s="10"/>
      <c r="CW6961" s="10"/>
    </row>
    <row r="6962" spans="1:101">
      <c r="A6962" t="s">
        <v>20308</v>
      </c>
      <c r="B6962" t="s">
        <v>17488</v>
      </c>
      <c r="D6962" s="10" t="s">
        <v>20310</v>
      </c>
      <c r="H6962" s="10" t="s">
        <v>20311</v>
      </c>
      <c r="I6962" t="s">
        <v>6</v>
      </c>
      <c r="Q6962" s="50"/>
      <c r="R6962" s="12"/>
      <c r="S6962" s="12"/>
      <c r="T6962" s="13"/>
      <c r="U6962" s="14"/>
      <c r="V6962" s="14"/>
      <c r="W6962" s="14"/>
      <c r="X6962" s="14"/>
      <c r="Y6962" s="15"/>
      <c r="Z6962" s="14"/>
      <c r="AA6962" s="14"/>
      <c r="AB6962" s="12"/>
      <c r="AC6962" s="12"/>
      <c r="AD6962" s="12"/>
      <c r="AE6962" s="13"/>
      <c r="AF6962" s="14"/>
      <c r="AG6962" s="14"/>
      <c r="AH6962" s="14"/>
      <c r="AI6962" s="14"/>
      <c r="AJ6962" s="15"/>
      <c r="AK6962" s="14"/>
      <c r="AL6962" s="14"/>
      <c r="AM6962" s="12">
        <v>0.94</v>
      </c>
      <c r="AN6962" s="12">
        <v>1.03</v>
      </c>
      <c r="AO6962" s="12">
        <v>1</v>
      </c>
      <c r="AP6962" s="13" t="s">
        <v>43867</v>
      </c>
      <c r="AQ6962" s="14">
        <v>0.96</v>
      </c>
      <c r="AR6962" s="14">
        <v>0.96</v>
      </c>
      <c r="AS6962" s="14"/>
      <c r="AT6962" s="14"/>
      <c r="AU6962" s="15"/>
      <c r="AV6962" s="14">
        <v>0.96</v>
      </c>
      <c r="AW6962" s="14">
        <v>0.96</v>
      </c>
      <c r="AX6962" s="12"/>
      <c r="AY6962" s="12"/>
      <c r="AZ6962" s="12"/>
      <c r="BA6962" s="13"/>
      <c r="BB6962" s="14"/>
      <c r="BC6962" s="14"/>
      <c r="BD6962" s="14"/>
      <c r="BE6962" s="14"/>
      <c r="BF6962" s="15"/>
      <c r="BG6962" s="14"/>
      <c r="BH6962" s="14"/>
      <c r="BI6962" s="12">
        <v>1.1499999999999999</v>
      </c>
      <c r="BJ6962" s="12">
        <v>1</v>
      </c>
      <c r="BK6962" s="12">
        <v>1</v>
      </c>
      <c r="BL6962" s="13" t="s">
        <v>43868</v>
      </c>
      <c r="BM6962" s="14">
        <v>1.06</v>
      </c>
      <c r="BN6962" s="14">
        <v>1.0900000000000001</v>
      </c>
      <c r="BO6962" s="14"/>
      <c r="BP6962" s="14"/>
      <c r="BQ6962" s="15"/>
      <c r="BR6962" s="14">
        <v>1.06</v>
      </c>
      <c r="BS6962" s="14">
        <v>1.0900000000000001</v>
      </c>
      <c r="BT6962" s="50"/>
      <c r="BU6962" s="12"/>
      <c r="BV6962" s="12"/>
      <c r="BW6962" s="13"/>
      <c r="BX6962" s="14"/>
      <c r="BY6962" s="14"/>
      <c r="BZ6962" s="14"/>
      <c r="CA6962" s="14"/>
      <c r="CB6962" s="15"/>
      <c r="CC6962" s="14"/>
      <c r="CD6962" s="14"/>
      <c r="CE6962" s="10" t="s">
        <v>4463</v>
      </c>
      <c r="CF6962" s="10" t="s">
        <v>20313</v>
      </c>
      <c r="CG6962" s="10" t="s">
        <v>20314</v>
      </c>
      <c r="CH6962" s="10"/>
      <c r="CI6962" s="10"/>
      <c r="CJ6962" s="10"/>
      <c r="CK6962" s="10"/>
      <c r="CL6962" s="10"/>
      <c r="CM6962" s="10"/>
      <c r="CN6962" s="10"/>
      <c r="CO6962" s="10"/>
      <c r="CP6962" s="10"/>
      <c r="CQ6962" s="10" t="s">
        <v>20315</v>
      </c>
      <c r="CR6962" s="10">
        <v>376</v>
      </c>
      <c r="CS6962" s="10" t="s">
        <v>141</v>
      </c>
      <c r="CT6962" s="10">
        <v>6.9000000000000004E-162</v>
      </c>
      <c r="CU6962" s="10"/>
      <c r="CV6962" s="10"/>
      <c r="CW6962" s="10"/>
    </row>
    <row r="6963" spans="1:101">
      <c r="A6963" t="s">
        <v>20308</v>
      </c>
      <c r="B6963" t="s">
        <v>394</v>
      </c>
      <c r="D6963" s="10" t="s">
        <v>20310</v>
      </c>
      <c r="E6963" t="s">
        <v>3</v>
      </c>
      <c r="F6963" t="s">
        <v>5814</v>
      </c>
      <c r="H6963" s="10" t="s">
        <v>20311</v>
      </c>
      <c r="I6963" t="s">
        <v>501</v>
      </c>
      <c r="J6963" s="11">
        <v>0.98534999999999995</v>
      </c>
      <c r="K6963" s="11">
        <v>0.82030000000000003</v>
      </c>
      <c r="L6963" s="11" t="s">
        <v>198</v>
      </c>
      <c r="Q6963" s="50">
        <v>0.47</v>
      </c>
      <c r="R6963" s="12">
        <v>1</v>
      </c>
      <c r="S6963" s="12">
        <v>1</v>
      </c>
      <c r="T6963" s="13" t="s">
        <v>70104</v>
      </c>
      <c r="U6963" s="14">
        <v>0.83</v>
      </c>
      <c r="V6963" s="14">
        <v>1</v>
      </c>
      <c r="W6963" s="14"/>
      <c r="X6963" s="14"/>
      <c r="Y6963" s="15"/>
      <c r="Z6963" s="14">
        <v>0.83</v>
      </c>
      <c r="AA6963" s="14">
        <v>1</v>
      </c>
      <c r="AB6963" s="12">
        <v>0.97</v>
      </c>
      <c r="AC6963" s="12">
        <v>1</v>
      </c>
      <c r="AD6963" s="12">
        <v>1</v>
      </c>
      <c r="AE6963" s="13" t="s">
        <v>70105</v>
      </c>
      <c r="AF6963" s="14">
        <v>0.7</v>
      </c>
      <c r="AG6963" s="14">
        <v>0.94</v>
      </c>
      <c r="AH6963" s="14"/>
      <c r="AI6963" s="14"/>
      <c r="AJ6963" s="15"/>
      <c r="AK6963" s="14">
        <v>0.56999999999999995</v>
      </c>
      <c r="AL6963" s="14">
        <v>0.94</v>
      </c>
      <c r="AM6963" s="12">
        <v>0.97</v>
      </c>
      <c r="AN6963" s="12">
        <v>1.05</v>
      </c>
      <c r="AO6963" s="12">
        <v>1</v>
      </c>
      <c r="AP6963" s="13" t="s">
        <v>70106</v>
      </c>
      <c r="AQ6963" s="14">
        <v>0.96</v>
      </c>
      <c r="AR6963" s="14">
        <v>0.96</v>
      </c>
      <c r="AS6963" s="14"/>
      <c r="AT6963" s="14"/>
      <c r="AU6963" s="15"/>
      <c r="AV6963" s="14">
        <v>0.96</v>
      </c>
      <c r="AW6963" s="14">
        <v>0.96</v>
      </c>
      <c r="AX6963" s="12">
        <v>0.91</v>
      </c>
      <c r="AY6963" s="12">
        <v>1</v>
      </c>
      <c r="AZ6963" s="12">
        <v>1</v>
      </c>
      <c r="BA6963" s="13" t="s">
        <v>70107</v>
      </c>
      <c r="BB6963" s="14">
        <v>0.92</v>
      </c>
      <c r="BC6963" s="14">
        <v>0.92</v>
      </c>
      <c r="BD6963" s="14"/>
      <c r="BE6963" s="14"/>
      <c r="BF6963" s="15"/>
      <c r="BG6963" s="14">
        <v>0.93</v>
      </c>
      <c r="BH6963" s="14">
        <v>0.93</v>
      </c>
      <c r="BI6963" s="12">
        <v>1.01</v>
      </c>
      <c r="BJ6963" s="12">
        <v>1</v>
      </c>
      <c r="BK6963" s="12">
        <v>2</v>
      </c>
      <c r="BL6963" s="13" t="s">
        <v>70108</v>
      </c>
      <c r="BM6963" s="14">
        <v>1.06</v>
      </c>
      <c r="BN6963" s="14">
        <v>1.0900000000000001</v>
      </c>
      <c r="BO6963" s="14"/>
      <c r="BP6963" s="14"/>
      <c r="BQ6963" s="15"/>
      <c r="BR6963" s="14">
        <v>1.06</v>
      </c>
      <c r="BS6963" s="14">
        <v>1.0900000000000001</v>
      </c>
      <c r="BT6963" s="50">
        <v>1.06</v>
      </c>
      <c r="BU6963" s="12">
        <v>1.1200000000000001</v>
      </c>
      <c r="BV6963" s="12">
        <v>1</v>
      </c>
      <c r="BW6963" s="13" t="s">
        <v>70109</v>
      </c>
      <c r="BX6963" s="14">
        <v>0.99</v>
      </c>
      <c r="BY6963" s="14">
        <v>1.01</v>
      </c>
      <c r="BZ6963" s="14"/>
      <c r="CA6963" s="14"/>
      <c r="CB6963" s="15"/>
      <c r="CC6963" s="14">
        <v>1</v>
      </c>
      <c r="CD6963" s="14">
        <v>0.99</v>
      </c>
      <c r="CE6963" s="10" t="s">
        <v>4463</v>
      </c>
      <c r="CF6963" s="10" t="s">
        <v>20313</v>
      </c>
      <c r="CG6963" s="10" t="s">
        <v>20314</v>
      </c>
      <c r="CH6963" s="10" t="s">
        <v>44</v>
      </c>
      <c r="CI6963" s="10" t="s">
        <v>14160</v>
      </c>
      <c r="CJ6963" s="10" t="s">
        <v>28</v>
      </c>
      <c r="CK6963" s="10" t="s">
        <v>28</v>
      </c>
      <c r="CL6963" s="10" t="s">
        <v>28</v>
      </c>
      <c r="CM6963" s="10" t="s">
        <v>28</v>
      </c>
      <c r="CN6963" s="10" t="s">
        <v>70110</v>
      </c>
      <c r="CO6963" s="10"/>
      <c r="CP6963" s="10"/>
      <c r="CQ6963" s="10" t="s">
        <v>20315</v>
      </c>
      <c r="CR6963" s="10">
        <v>376</v>
      </c>
      <c r="CS6963" s="10" t="s">
        <v>141</v>
      </c>
      <c r="CT6963" s="10">
        <v>6.9000000000000004E-162</v>
      </c>
      <c r="CU6963" s="10"/>
      <c r="CV6963" s="10"/>
      <c r="CW6963" s="10"/>
    </row>
    <row r="6964" spans="1:101">
      <c r="A6964" t="s">
        <v>42117</v>
      </c>
      <c r="B6964" t="s">
        <v>5968</v>
      </c>
      <c r="D6964" s="10" t="s">
        <v>42118</v>
      </c>
      <c r="H6964" s="10" t="s">
        <v>42119</v>
      </c>
      <c r="I6964" t="s">
        <v>6</v>
      </c>
      <c r="Q6964" s="50"/>
      <c r="R6964" s="12"/>
      <c r="S6964" s="12"/>
      <c r="T6964" s="13"/>
      <c r="U6964" s="14"/>
      <c r="V6964" s="14"/>
      <c r="W6964" s="14"/>
      <c r="X6964" s="14"/>
      <c r="Y6964" s="15"/>
      <c r="Z6964" s="14"/>
      <c r="AA6964" s="14"/>
      <c r="AB6964" s="12">
        <v>0.94</v>
      </c>
      <c r="AC6964" s="12">
        <v>1</v>
      </c>
      <c r="AD6964" s="12">
        <v>1</v>
      </c>
      <c r="AE6964" s="13" t="s">
        <v>42120</v>
      </c>
      <c r="AF6964" s="14">
        <v>0.94</v>
      </c>
      <c r="AG6964" s="14">
        <v>0.94</v>
      </c>
      <c r="AH6964" s="14"/>
      <c r="AI6964" s="14"/>
      <c r="AJ6964" s="15"/>
      <c r="AK6964" s="14">
        <v>0.94</v>
      </c>
      <c r="AL6964" s="14">
        <v>0.94</v>
      </c>
      <c r="AM6964" s="12">
        <v>1.19</v>
      </c>
      <c r="AN6964" s="12">
        <v>1</v>
      </c>
      <c r="AO6964" s="12">
        <v>1</v>
      </c>
      <c r="AP6964" s="13" t="s">
        <v>42121</v>
      </c>
      <c r="AQ6964" s="14">
        <v>1.0900000000000001</v>
      </c>
      <c r="AR6964" s="14">
        <v>1.0900000000000001</v>
      </c>
      <c r="AS6964" s="14">
        <v>1</v>
      </c>
      <c r="AT6964" s="14">
        <v>1</v>
      </c>
      <c r="AU6964" s="15" t="s">
        <v>42122</v>
      </c>
      <c r="AV6964" s="14">
        <v>1.19</v>
      </c>
      <c r="AW6964" s="14">
        <v>1.19</v>
      </c>
      <c r="AX6964" s="12"/>
      <c r="AY6964" s="12"/>
      <c r="AZ6964" s="12"/>
      <c r="BA6964" s="13"/>
      <c r="BB6964" s="14"/>
      <c r="BC6964" s="14"/>
      <c r="BD6964" s="14"/>
      <c r="BE6964" s="14"/>
      <c r="BF6964" s="15"/>
      <c r="BG6964" s="14"/>
      <c r="BH6964" s="14"/>
      <c r="BI6964" s="12">
        <v>1.1499999999999999</v>
      </c>
      <c r="BJ6964" s="12">
        <v>1</v>
      </c>
      <c r="BK6964" s="12">
        <v>2</v>
      </c>
      <c r="BL6964" s="13" t="s">
        <v>42123</v>
      </c>
      <c r="BM6964" s="14">
        <v>1.1499999999999999</v>
      </c>
      <c r="BN6964" s="14">
        <v>1.2</v>
      </c>
      <c r="BO6964" s="14"/>
      <c r="BP6964" s="14"/>
      <c r="BQ6964" s="15"/>
      <c r="BR6964" s="14">
        <v>1.1499999999999999</v>
      </c>
      <c r="BS6964" s="14">
        <v>1.1499999999999999</v>
      </c>
      <c r="BT6964" s="50">
        <v>0.97</v>
      </c>
      <c r="BU6964" s="12">
        <v>1.1599999999999999</v>
      </c>
      <c r="BV6964" s="12">
        <v>3</v>
      </c>
      <c r="BW6964" s="13" t="s">
        <v>42124</v>
      </c>
      <c r="BX6964" s="14">
        <v>0.98</v>
      </c>
      <c r="BY6964" s="14">
        <v>1</v>
      </c>
      <c r="BZ6964" s="14"/>
      <c r="CA6964" s="14"/>
      <c r="CB6964" s="15"/>
      <c r="CC6964" s="14">
        <v>0.99</v>
      </c>
      <c r="CD6964" s="14">
        <v>0.98</v>
      </c>
      <c r="CE6964" s="10" t="s">
        <v>1966</v>
      </c>
      <c r="CF6964" s="10" t="s">
        <v>42125</v>
      </c>
      <c r="CG6964" s="10" t="s">
        <v>42126</v>
      </c>
      <c r="CH6964" s="10"/>
      <c r="CI6964" s="10"/>
      <c r="CJ6964" s="10"/>
      <c r="CK6964" s="10"/>
      <c r="CL6964" s="10"/>
      <c r="CM6964" s="10"/>
      <c r="CN6964" s="10"/>
      <c r="CO6964" s="10"/>
      <c r="CP6964" s="10"/>
      <c r="CQ6964" s="10"/>
      <c r="CR6964" s="10"/>
      <c r="CS6964" s="10"/>
      <c r="CT6964" s="10"/>
      <c r="CU6964" s="10"/>
      <c r="CV6964" s="10"/>
      <c r="CW6964" s="10"/>
    </row>
    <row r="6965" spans="1:101">
      <c r="A6965" t="s">
        <v>6962</v>
      </c>
      <c r="B6965" t="s">
        <v>6963</v>
      </c>
      <c r="D6965" s="10" t="s">
        <v>6964</v>
      </c>
      <c r="H6965" s="10" t="s">
        <v>6965</v>
      </c>
      <c r="I6965" t="s">
        <v>6</v>
      </c>
      <c r="Q6965" s="50"/>
      <c r="R6965" s="12"/>
      <c r="S6965" s="12"/>
      <c r="T6965" s="13"/>
      <c r="U6965" s="14"/>
      <c r="V6965" s="14"/>
      <c r="W6965" s="14"/>
      <c r="X6965" s="14"/>
      <c r="Y6965" s="15"/>
      <c r="Z6965" s="14"/>
      <c r="AA6965" s="14"/>
      <c r="AB6965" s="12"/>
      <c r="AC6965" s="12"/>
      <c r="AD6965" s="12"/>
      <c r="AE6965" s="13"/>
      <c r="AF6965" s="14"/>
      <c r="AG6965" s="14"/>
      <c r="AH6965" s="14"/>
      <c r="AI6965" s="14"/>
      <c r="AJ6965" s="15"/>
      <c r="AK6965" s="14"/>
      <c r="AL6965" s="14"/>
      <c r="AM6965" s="12"/>
      <c r="AN6965" s="12"/>
      <c r="AO6965" s="12"/>
      <c r="AP6965" s="13"/>
      <c r="AQ6965" s="14"/>
      <c r="AR6965" s="14"/>
      <c r="AS6965" s="14"/>
      <c r="AT6965" s="14"/>
      <c r="AU6965" s="15"/>
      <c r="AV6965" s="14"/>
      <c r="AW6965" s="14"/>
      <c r="AX6965" s="12">
        <v>2.34</v>
      </c>
      <c r="AY6965" s="12">
        <v>1</v>
      </c>
      <c r="AZ6965" s="12">
        <v>1</v>
      </c>
      <c r="BA6965" s="13" t="s">
        <v>6966</v>
      </c>
      <c r="BB6965" s="14">
        <v>1.9</v>
      </c>
      <c r="BC6965" s="14">
        <v>2.38</v>
      </c>
      <c r="BD6965" s="14"/>
      <c r="BE6965" s="14"/>
      <c r="BF6965" s="15"/>
      <c r="BG6965" s="14">
        <v>1.9</v>
      </c>
      <c r="BH6965" s="14">
        <v>2.38</v>
      </c>
      <c r="BI6965" s="12"/>
      <c r="BJ6965" s="12"/>
      <c r="BK6965" s="12"/>
      <c r="BL6965" s="13"/>
      <c r="BM6965" s="14"/>
      <c r="BN6965" s="14"/>
      <c r="BO6965" s="14"/>
      <c r="BP6965" s="14"/>
      <c r="BQ6965" s="15"/>
      <c r="BR6965" s="14"/>
      <c r="BS6965" s="14"/>
      <c r="BT6965" s="50"/>
      <c r="BU6965" s="12"/>
      <c r="BV6965" s="12"/>
      <c r="BW6965" s="13"/>
      <c r="BX6965" s="14"/>
      <c r="BY6965" s="14"/>
      <c r="BZ6965" s="14"/>
      <c r="CA6965" s="14"/>
      <c r="CB6965" s="15"/>
      <c r="CC6965" s="14"/>
      <c r="CD6965" s="14"/>
      <c r="CE6965" s="10" t="s">
        <v>6967</v>
      </c>
      <c r="CF6965" s="10" t="s">
        <v>152</v>
      </c>
      <c r="CG6965" s="10" t="s">
        <v>6968</v>
      </c>
      <c r="CH6965" s="10" t="s">
        <v>44</v>
      </c>
      <c r="CI6965" s="10">
        <v>18407956</v>
      </c>
      <c r="CJ6965" s="10" t="s">
        <v>28</v>
      </c>
      <c r="CK6965" s="10" t="s">
        <v>28</v>
      </c>
      <c r="CL6965" s="10" t="s">
        <v>28</v>
      </c>
      <c r="CM6965" s="10" t="s">
        <v>28</v>
      </c>
      <c r="CN6965" s="10"/>
      <c r="CO6965" s="10"/>
      <c r="CP6965" s="10"/>
      <c r="CQ6965" s="10"/>
      <c r="CR6965" s="10"/>
      <c r="CS6965" s="10"/>
      <c r="CT6965" s="10"/>
      <c r="CU6965" s="10">
        <v>103.33333330000001</v>
      </c>
      <c r="CV6965" s="10">
        <v>1.512266973</v>
      </c>
      <c r="CW6965" s="10" t="s">
        <v>6969</v>
      </c>
    </row>
    <row r="6966" spans="1:101">
      <c r="A6966" t="s">
        <v>6962</v>
      </c>
      <c r="B6966" t="s">
        <v>4468</v>
      </c>
      <c r="D6966" s="10" t="s">
        <v>6964</v>
      </c>
      <c r="H6966" s="10" t="s">
        <v>6965</v>
      </c>
      <c r="I6966" t="s">
        <v>3886</v>
      </c>
      <c r="L6966" s="11" t="s">
        <v>198</v>
      </c>
      <c r="Q6966" s="50">
        <v>0.78</v>
      </c>
      <c r="R6966" s="12">
        <v>1.63</v>
      </c>
      <c r="S6966" s="12">
        <v>1</v>
      </c>
      <c r="T6966" s="13" t="s">
        <v>6983</v>
      </c>
      <c r="U6966" s="14">
        <v>0.53</v>
      </c>
      <c r="V6966" s="14">
        <v>0.51</v>
      </c>
      <c r="W6966" s="14"/>
      <c r="X6966" s="14"/>
      <c r="Y6966" s="15"/>
      <c r="Z6966" s="14">
        <v>0.54</v>
      </c>
      <c r="AA6966" s="14">
        <v>0.51</v>
      </c>
      <c r="AB6966" s="12">
        <v>1.1100000000000001</v>
      </c>
      <c r="AC6966" s="12">
        <v>1.1200000000000001</v>
      </c>
      <c r="AD6966" s="12">
        <v>1</v>
      </c>
      <c r="AE6966" s="13" t="s">
        <v>6984</v>
      </c>
      <c r="AF6966" s="14">
        <v>0.94</v>
      </c>
      <c r="AG6966" s="14">
        <v>0.93</v>
      </c>
      <c r="AH6966" s="14"/>
      <c r="AI6966" s="14"/>
      <c r="AJ6966" s="15"/>
      <c r="AK6966" s="14">
        <v>0.93</v>
      </c>
      <c r="AL6966" s="14">
        <v>0.93</v>
      </c>
      <c r="AM6966" s="12">
        <v>1.25</v>
      </c>
      <c r="AN6966" s="12">
        <v>1</v>
      </c>
      <c r="AO6966" s="12">
        <v>1</v>
      </c>
      <c r="AP6966" s="13" t="s">
        <v>6985</v>
      </c>
      <c r="AQ6966" s="14">
        <v>0.96</v>
      </c>
      <c r="AR6966" s="14">
        <v>0.97</v>
      </c>
      <c r="AS6966" s="14"/>
      <c r="AT6966" s="14"/>
      <c r="AU6966" s="15"/>
      <c r="AV6966" s="14">
        <v>1.02</v>
      </c>
      <c r="AW6966" s="14">
        <v>1.25</v>
      </c>
      <c r="AX6966" s="12">
        <v>2.99</v>
      </c>
      <c r="AY6966" s="12">
        <v>1.38</v>
      </c>
      <c r="AZ6966" s="12">
        <v>1</v>
      </c>
      <c r="BA6966" s="13" t="s">
        <v>6986</v>
      </c>
      <c r="BB6966" s="14">
        <v>1.59</v>
      </c>
      <c r="BC6966" s="14">
        <v>1.84</v>
      </c>
      <c r="BD6966" s="14"/>
      <c r="BE6966" s="14"/>
      <c r="BF6966" s="15"/>
      <c r="BG6966" s="14">
        <v>1.59</v>
      </c>
      <c r="BH6966" s="14">
        <v>1.84</v>
      </c>
      <c r="BI6966" s="12">
        <v>0.85</v>
      </c>
      <c r="BJ6966" s="12">
        <v>1</v>
      </c>
      <c r="BK6966" s="12">
        <v>1</v>
      </c>
      <c r="BL6966" s="13" t="s">
        <v>6987</v>
      </c>
      <c r="BM6966" s="14">
        <v>0.57999999999999996</v>
      </c>
      <c r="BN6966" s="14">
        <v>0.85</v>
      </c>
      <c r="BO6966" s="14"/>
      <c r="BP6966" s="14"/>
      <c r="BQ6966" s="15"/>
      <c r="BR6966" s="14">
        <v>0.57999999999999996</v>
      </c>
      <c r="BS6966" s="14">
        <v>0.85</v>
      </c>
      <c r="BT6966" s="50"/>
      <c r="BU6966" s="12"/>
      <c r="BV6966" s="12"/>
      <c r="BW6966" s="13"/>
      <c r="BX6966" s="14"/>
      <c r="BY6966" s="14"/>
      <c r="BZ6966" s="14"/>
      <c r="CA6966" s="14"/>
      <c r="CB6966" s="15"/>
      <c r="CC6966" s="14"/>
      <c r="CD6966" s="14"/>
      <c r="CE6966" s="10" t="s">
        <v>6967</v>
      </c>
      <c r="CF6966" s="10" t="s">
        <v>152</v>
      </c>
      <c r="CG6966" s="10" t="s">
        <v>6968</v>
      </c>
      <c r="CH6966" s="10" t="s">
        <v>44</v>
      </c>
      <c r="CI6966" s="10">
        <v>19779198</v>
      </c>
      <c r="CJ6966" s="10" t="s">
        <v>28</v>
      </c>
      <c r="CK6966" s="10" t="s">
        <v>28</v>
      </c>
      <c r="CL6966" s="10" t="s">
        <v>28</v>
      </c>
      <c r="CM6966" s="10" t="s">
        <v>28</v>
      </c>
      <c r="CN6966" s="10"/>
      <c r="CO6966" s="10"/>
      <c r="CP6966" s="10"/>
      <c r="CQ6966" s="10"/>
      <c r="CR6966" s="10"/>
      <c r="CS6966" s="10"/>
      <c r="CT6966" s="10"/>
      <c r="CU6966" s="10">
        <v>103.33333330000001</v>
      </c>
      <c r="CV6966" s="10">
        <v>1.512266973</v>
      </c>
      <c r="CW6966" s="10" t="s">
        <v>6969</v>
      </c>
    </row>
    <row r="6967" spans="1:101">
      <c r="A6967" t="s">
        <v>6962</v>
      </c>
      <c r="B6967" t="s">
        <v>18283</v>
      </c>
      <c r="D6967" s="10" t="s">
        <v>6964</v>
      </c>
      <c r="H6967" s="10" t="s">
        <v>6965</v>
      </c>
      <c r="I6967" t="s">
        <v>6</v>
      </c>
      <c r="Q6967" s="50"/>
      <c r="R6967" s="12"/>
      <c r="S6967" s="12"/>
      <c r="T6967" s="13"/>
      <c r="U6967" s="14"/>
      <c r="V6967" s="14"/>
      <c r="W6967" s="14"/>
      <c r="X6967" s="14"/>
      <c r="Y6967" s="15"/>
      <c r="Z6967" s="14"/>
      <c r="AA6967" s="14"/>
      <c r="AB6967" s="12"/>
      <c r="AC6967" s="12"/>
      <c r="AD6967" s="12"/>
      <c r="AE6967" s="13"/>
      <c r="AF6967" s="14"/>
      <c r="AG6967" s="14"/>
      <c r="AH6967" s="14"/>
      <c r="AI6967" s="14"/>
      <c r="AJ6967" s="15"/>
      <c r="AK6967" s="14"/>
      <c r="AL6967" s="14"/>
      <c r="AM6967" s="12">
        <v>1.3</v>
      </c>
      <c r="AN6967" s="12">
        <v>1</v>
      </c>
      <c r="AO6967" s="12">
        <v>1</v>
      </c>
      <c r="AP6967" s="13" t="s">
        <v>18284</v>
      </c>
      <c r="AQ6967" s="14">
        <v>1.41</v>
      </c>
      <c r="AR6967" s="14">
        <v>1.53</v>
      </c>
      <c r="AS6967" s="14"/>
      <c r="AT6967" s="14"/>
      <c r="AU6967" s="15"/>
      <c r="AV6967" s="14">
        <v>1.41</v>
      </c>
      <c r="AW6967" s="14">
        <v>1.53</v>
      </c>
      <c r="AX6967" s="12"/>
      <c r="AY6967" s="12"/>
      <c r="AZ6967" s="12"/>
      <c r="BA6967" s="13"/>
      <c r="BB6967" s="14"/>
      <c r="BC6967" s="14"/>
      <c r="BD6967" s="14"/>
      <c r="BE6967" s="14"/>
      <c r="BF6967" s="15"/>
      <c r="BG6967" s="14"/>
      <c r="BH6967" s="14"/>
      <c r="BI6967" s="12"/>
      <c r="BJ6967" s="12"/>
      <c r="BK6967" s="12"/>
      <c r="BL6967" s="13"/>
      <c r="BM6967" s="14"/>
      <c r="BN6967" s="14"/>
      <c r="BO6967" s="14"/>
      <c r="BP6967" s="14"/>
      <c r="BQ6967" s="15"/>
      <c r="BR6967" s="14"/>
      <c r="BS6967" s="14"/>
      <c r="BT6967" s="50"/>
      <c r="BU6967" s="12"/>
      <c r="BV6967" s="12"/>
      <c r="BW6967" s="13"/>
      <c r="BX6967" s="14"/>
      <c r="BY6967" s="14"/>
      <c r="BZ6967" s="14"/>
      <c r="CA6967" s="14"/>
      <c r="CB6967" s="15"/>
      <c r="CC6967" s="14"/>
      <c r="CD6967" s="14"/>
      <c r="CE6967" s="10" t="s">
        <v>6967</v>
      </c>
      <c r="CF6967" s="10" t="s">
        <v>152</v>
      </c>
      <c r="CG6967" s="10" t="s">
        <v>6968</v>
      </c>
      <c r="CH6967" s="10"/>
      <c r="CI6967" s="10"/>
      <c r="CJ6967" s="10"/>
      <c r="CK6967" s="10"/>
      <c r="CL6967" s="10"/>
      <c r="CM6967" s="10"/>
      <c r="CN6967" s="10"/>
      <c r="CO6967" s="10"/>
      <c r="CP6967" s="10"/>
      <c r="CQ6967" s="10"/>
      <c r="CR6967" s="10"/>
      <c r="CS6967" s="10"/>
      <c r="CT6967" s="10"/>
      <c r="CU6967" s="10">
        <v>103.33333330000001</v>
      </c>
      <c r="CV6967" s="10">
        <v>1.512266973</v>
      </c>
      <c r="CW6967" s="10" t="s">
        <v>6969</v>
      </c>
    </row>
    <row r="6968" spans="1:101">
      <c r="A6968" t="s">
        <v>6962</v>
      </c>
      <c r="B6968" t="s">
        <v>31019</v>
      </c>
      <c r="D6968" s="10" t="s">
        <v>6964</v>
      </c>
      <c r="F6968" t="s">
        <v>15</v>
      </c>
      <c r="H6968" s="10" t="s">
        <v>6965</v>
      </c>
      <c r="I6968" t="s">
        <v>501</v>
      </c>
      <c r="L6968" s="11" t="s">
        <v>2452</v>
      </c>
      <c r="Q6968" s="50">
        <v>0.38</v>
      </c>
      <c r="R6968" s="12">
        <v>2.02</v>
      </c>
      <c r="S6968" s="12">
        <v>4</v>
      </c>
      <c r="T6968" s="13" t="s">
        <v>42768</v>
      </c>
      <c r="U6968" s="14">
        <v>0.53</v>
      </c>
      <c r="V6968" s="14">
        <v>0.51</v>
      </c>
      <c r="W6968" s="14"/>
      <c r="X6968" s="14"/>
      <c r="Y6968" s="15"/>
      <c r="Z6968" s="14">
        <v>0.54</v>
      </c>
      <c r="AA6968" s="14">
        <v>0.51</v>
      </c>
      <c r="AB6968" s="12">
        <v>0.79</v>
      </c>
      <c r="AC6968" s="12">
        <v>1.25</v>
      </c>
      <c r="AD6968" s="12">
        <v>4</v>
      </c>
      <c r="AE6968" s="13" t="s">
        <v>42769</v>
      </c>
      <c r="AF6968" s="14">
        <v>0.94</v>
      </c>
      <c r="AG6968" s="14">
        <v>0.93</v>
      </c>
      <c r="AH6968" s="14"/>
      <c r="AI6968" s="14"/>
      <c r="AJ6968" s="15"/>
      <c r="AK6968" s="14">
        <v>0.93</v>
      </c>
      <c r="AL6968" s="14">
        <v>0.93</v>
      </c>
      <c r="AM6968" s="12">
        <v>0.7</v>
      </c>
      <c r="AN6968" s="12">
        <v>1.3</v>
      </c>
      <c r="AO6968" s="12">
        <v>3</v>
      </c>
      <c r="AP6968" s="13" t="s">
        <v>42770</v>
      </c>
      <c r="AQ6968" s="14">
        <v>1.19</v>
      </c>
      <c r="AR6968" s="14">
        <v>1.25</v>
      </c>
      <c r="AS6968" s="14"/>
      <c r="AT6968" s="14"/>
      <c r="AU6968" s="15"/>
      <c r="AV6968" s="14">
        <v>1.21</v>
      </c>
      <c r="AW6968" s="14">
        <v>1.39</v>
      </c>
      <c r="AX6968" s="12">
        <v>0.65</v>
      </c>
      <c r="AY6968" s="12">
        <v>1.18</v>
      </c>
      <c r="AZ6968" s="12">
        <v>1</v>
      </c>
      <c r="BA6968" s="13" t="s">
        <v>42771</v>
      </c>
      <c r="BB6968" s="14">
        <v>1.59</v>
      </c>
      <c r="BC6968" s="14">
        <v>1.84</v>
      </c>
      <c r="BD6968" s="14"/>
      <c r="BE6968" s="14"/>
      <c r="BF6968" s="15"/>
      <c r="BG6968" s="14">
        <v>1.59</v>
      </c>
      <c r="BH6968" s="14">
        <v>1.84</v>
      </c>
      <c r="BI6968" s="12">
        <v>0.23</v>
      </c>
      <c r="BJ6968" s="12">
        <v>1</v>
      </c>
      <c r="BK6968" s="12">
        <v>1</v>
      </c>
      <c r="BL6968" s="13" t="s">
        <v>42772</v>
      </c>
      <c r="BM6968" s="14">
        <v>0.57999999999999996</v>
      </c>
      <c r="BN6968" s="14">
        <v>0.85</v>
      </c>
      <c r="BO6968" s="14"/>
      <c r="BP6968" s="14"/>
      <c r="BQ6968" s="15"/>
      <c r="BR6968" s="14">
        <v>0.57999999999999996</v>
      </c>
      <c r="BS6968" s="14">
        <v>0.85</v>
      </c>
      <c r="BT6968" s="50">
        <v>5.03</v>
      </c>
      <c r="BU6968" s="12">
        <v>1.03</v>
      </c>
      <c r="BV6968" s="12">
        <v>2</v>
      </c>
      <c r="BW6968" s="13" t="s">
        <v>42773</v>
      </c>
      <c r="BX6968" s="14">
        <v>3.27</v>
      </c>
      <c r="BY6968" s="14">
        <v>4.1100000000000003</v>
      </c>
      <c r="BZ6968" s="14"/>
      <c r="CA6968" s="14"/>
      <c r="CB6968" s="15"/>
      <c r="CC6968" s="14">
        <v>2.99</v>
      </c>
      <c r="CD6968" s="14">
        <v>4.1100000000000003</v>
      </c>
      <c r="CE6968" s="10" t="s">
        <v>6967</v>
      </c>
      <c r="CF6968" s="10" t="s">
        <v>152</v>
      </c>
      <c r="CG6968" s="10" t="s">
        <v>6968</v>
      </c>
      <c r="CH6968" s="10" t="s">
        <v>44</v>
      </c>
      <c r="CI6968" s="10" t="s">
        <v>585</v>
      </c>
      <c r="CJ6968" s="10" t="s">
        <v>28</v>
      </c>
      <c r="CK6968" s="10" t="s">
        <v>28</v>
      </c>
      <c r="CL6968" s="10" t="s">
        <v>28</v>
      </c>
      <c r="CM6968" s="10" t="s">
        <v>28</v>
      </c>
      <c r="CN6968" s="10"/>
      <c r="CO6968" s="10"/>
      <c r="CP6968" s="10"/>
      <c r="CQ6968" s="10"/>
      <c r="CR6968" s="10"/>
      <c r="CS6968" s="10"/>
      <c r="CT6968" s="10"/>
      <c r="CU6968" s="10">
        <v>103.33333330000001</v>
      </c>
      <c r="CV6968" s="10">
        <v>1.512266973</v>
      </c>
      <c r="CW6968" s="10" t="s">
        <v>6969</v>
      </c>
    </row>
    <row r="6969" spans="1:101">
      <c r="A6969" t="s">
        <v>6962</v>
      </c>
      <c r="B6969" t="s">
        <v>12244</v>
      </c>
      <c r="D6969" s="10" t="s">
        <v>6964</v>
      </c>
      <c r="E6969" t="s">
        <v>3</v>
      </c>
      <c r="F6969" t="s">
        <v>4</v>
      </c>
      <c r="H6969" s="10" t="s">
        <v>6965</v>
      </c>
      <c r="I6969" t="s">
        <v>6</v>
      </c>
      <c r="Q6969" s="50"/>
      <c r="R6969" s="12"/>
      <c r="S6969" s="12"/>
      <c r="T6969" s="13"/>
      <c r="U6969" s="14"/>
      <c r="V6969" s="14"/>
      <c r="W6969" s="14"/>
      <c r="X6969" s="14"/>
      <c r="Y6969" s="15"/>
      <c r="Z6969" s="14"/>
      <c r="AA6969" s="14"/>
      <c r="AB6969" s="12"/>
      <c r="AC6969" s="12"/>
      <c r="AD6969" s="12"/>
      <c r="AE6969" s="13"/>
      <c r="AF6969" s="14"/>
      <c r="AG6969" s="14"/>
      <c r="AH6969" s="14"/>
      <c r="AI6969" s="14"/>
      <c r="AJ6969" s="15"/>
      <c r="AK6969" s="14"/>
      <c r="AL6969" s="14"/>
      <c r="AM6969" s="12">
        <v>1.46</v>
      </c>
      <c r="AN6969" s="12">
        <v>1</v>
      </c>
      <c r="AO6969" s="12">
        <v>1</v>
      </c>
      <c r="AP6969" s="13" t="s">
        <v>42881</v>
      </c>
      <c r="AQ6969" s="14">
        <v>0.96</v>
      </c>
      <c r="AR6969" s="14">
        <v>0.97</v>
      </c>
      <c r="AS6969" s="14"/>
      <c r="AT6969" s="14"/>
      <c r="AU6969" s="15"/>
      <c r="AV6969" s="14">
        <v>1.02</v>
      </c>
      <c r="AW6969" s="14">
        <v>1.25</v>
      </c>
      <c r="AX6969" s="12"/>
      <c r="AY6969" s="12"/>
      <c r="AZ6969" s="12"/>
      <c r="BA6969" s="13"/>
      <c r="BB6969" s="14"/>
      <c r="BC6969" s="14"/>
      <c r="BD6969" s="14"/>
      <c r="BE6969" s="14"/>
      <c r="BF6969" s="15"/>
      <c r="BG6969" s="14"/>
      <c r="BH6969" s="14"/>
      <c r="BI6969" s="12"/>
      <c r="BJ6969" s="12"/>
      <c r="BK6969" s="12"/>
      <c r="BL6969" s="13"/>
      <c r="BM6969" s="14"/>
      <c r="BN6969" s="14"/>
      <c r="BO6969" s="14"/>
      <c r="BP6969" s="14"/>
      <c r="BQ6969" s="15"/>
      <c r="BR6969" s="14"/>
      <c r="BS6969" s="14"/>
      <c r="BT6969" s="50"/>
      <c r="BU6969" s="12"/>
      <c r="BV6969" s="12"/>
      <c r="BW6969" s="13"/>
      <c r="BX6969" s="14"/>
      <c r="BY6969" s="14"/>
      <c r="BZ6969" s="14"/>
      <c r="CA6969" s="14"/>
      <c r="CB6969" s="15"/>
      <c r="CC6969" s="14"/>
      <c r="CD6969" s="14"/>
      <c r="CE6969" s="10" t="s">
        <v>6967</v>
      </c>
      <c r="CF6969" s="10" t="s">
        <v>152</v>
      </c>
      <c r="CG6969" s="10" t="s">
        <v>6968</v>
      </c>
      <c r="CH6969" s="10"/>
      <c r="CI6969" s="10"/>
      <c r="CJ6969" s="10"/>
      <c r="CK6969" s="10"/>
      <c r="CL6969" s="10"/>
      <c r="CM6969" s="10"/>
      <c r="CN6969" s="10"/>
      <c r="CO6969" s="10"/>
      <c r="CP6969" s="10"/>
      <c r="CQ6969" s="10"/>
      <c r="CR6969" s="10"/>
      <c r="CS6969" s="10"/>
      <c r="CT6969" s="10"/>
      <c r="CU6969" s="10">
        <v>103.33333330000001</v>
      </c>
      <c r="CV6969" s="10">
        <v>1.512266973</v>
      </c>
      <c r="CW6969" s="10" t="s">
        <v>6969</v>
      </c>
    </row>
    <row r="6970" spans="1:101">
      <c r="A6970" t="s">
        <v>6962</v>
      </c>
      <c r="B6970" t="s">
        <v>24459</v>
      </c>
      <c r="D6970" s="10" t="s">
        <v>6964</v>
      </c>
      <c r="F6970" t="s">
        <v>15</v>
      </c>
      <c r="H6970" s="10" t="s">
        <v>6965</v>
      </c>
      <c r="I6970" t="s">
        <v>6</v>
      </c>
      <c r="L6970" s="11" t="s">
        <v>198</v>
      </c>
      <c r="Q6970" s="50"/>
      <c r="R6970" s="12"/>
      <c r="S6970" s="12"/>
      <c r="T6970" s="13"/>
      <c r="U6970" s="14"/>
      <c r="V6970" s="14"/>
      <c r="W6970" s="14"/>
      <c r="X6970" s="14"/>
      <c r="Y6970" s="15"/>
      <c r="Z6970" s="14"/>
      <c r="AA6970" s="14"/>
      <c r="AB6970" s="12"/>
      <c r="AC6970" s="12"/>
      <c r="AD6970" s="12"/>
      <c r="AE6970" s="13"/>
      <c r="AF6970" s="14"/>
      <c r="AG6970" s="14"/>
      <c r="AH6970" s="14"/>
      <c r="AI6970" s="14"/>
      <c r="AJ6970" s="15"/>
      <c r="AK6970" s="14"/>
      <c r="AL6970" s="14"/>
      <c r="AM6970" s="12">
        <v>1.97</v>
      </c>
      <c r="AN6970" s="12">
        <v>1</v>
      </c>
      <c r="AO6970" s="12">
        <v>1</v>
      </c>
      <c r="AP6970" s="13" t="s">
        <v>46526</v>
      </c>
      <c r="AQ6970" s="14">
        <v>0.96</v>
      </c>
      <c r="AR6970" s="14">
        <v>0.97</v>
      </c>
      <c r="AS6970" s="14"/>
      <c r="AT6970" s="14"/>
      <c r="AU6970" s="15"/>
      <c r="AV6970" s="14">
        <v>1.02</v>
      </c>
      <c r="AW6970" s="14">
        <v>1.25</v>
      </c>
      <c r="AX6970" s="12"/>
      <c r="AY6970" s="12"/>
      <c r="AZ6970" s="12"/>
      <c r="BA6970" s="13"/>
      <c r="BB6970" s="14"/>
      <c r="BC6970" s="14"/>
      <c r="BD6970" s="14"/>
      <c r="BE6970" s="14"/>
      <c r="BF6970" s="15"/>
      <c r="BG6970" s="14"/>
      <c r="BH6970" s="14"/>
      <c r="BI6970" s="12"/>
      <c r="BJ6970" s="12"/>
      <c r="BK6970" s="12"/>
      <c r="BL6970" s="13"/>
      <c r="BM6970" s="14"/>
      <c r="BN6970" s="14"/>
      <c r="BO6970" s="14"/>
      <c r="BP6970" s="14"/>
      <c r="BQ6970" s="15"/>
      <c r="BR6970" s="14"/>
      <c r="BS6970" s="14"/>
      <c r="BT6970" s="50"/>
      <c r="BU6970" s="12"/>
      <c r="BV6970" s="12"/>
      <c r="BW6970" s="13"/>
      <c r="BX6970" s="14"/>
      <c r="BY6970" s="14"/>
      <c r="BZ6970" s="14"/>
      <c r="CA6970" s="14"/>
      <c r="CB6970" s="15"/>
      <c r="CC6970" s="14"/>
      <c r="CD6970" s="14"/>
      <c r="CE6970" s="10" t="s">
        <v>6967</v>
      </c>
      <c r="CF6970" s="10" t="s">
        <v>152</v>
      </c>
      <c r="CG6970" s="10" t="s">
        <v>6968</v>
      </c>
      <c r="CH6970" s="10" t="s">
        <v>44</v>
      </c>
      <c r="CI6970" s="10" t="s">
        <v>1680</v>
      </c>
      <c r="CJ6970" s="10" t="s">
        <v>28</v>
      </c>
      <c r="CK6970" s="10" t="s">
        <v>28</v>
      </c>
      <c r="CL6970" s="10" t="s">
        <v>28</v>
      </c>
      <c r="CM6970" s="10" t="s">
        <v>28</v>
      </c>
      <c r="CN6970" s="10" t="s">
        <v>1315</v>
      </c>
      <c r="CO6970" s="10"/>
      <c r="CP6970" s="10"/>
      <c r="CQ6970" s="10"/>
      <c r="CR6970" s="10"/>
      <c r="CS6970" s="10"/>
      <c r="CT6970" s="10"/>
      <c r="CU6970" s="10">
        <v>103.33333330000001</v>
      </c>
      <c r="CV6970" s="10">
        <v>1.512266973</v>
      </c>
      <c r="CW6970" s="10" t="s">
        <v>6969</v>
      </c>
    </row>
    <row r="6971" spans="1:101">
      <c r="A6971" t="s">
        <v>6962</v>
      </c>
      <c r="B6971" t="s">
        <v>2270</v>
      </c>
      <c r="D6971" s="10" t="s">
        <v>6964</v>
      </c>
      <c r="F6971" t="s">
        <v>15</v>
      </c>
      <c r="H6971" s="10" t="s">
        <v>6965</v>
      </c>
      <c r="I6971" t="s">
        <v>6</v>
      </c>
      <c r="Q6971" s="50"/>
      <c r="R6971" s="12"/>
      <c r="S6971" s="12"/>
      <c r="T6971" s="13"/>
      <c r="U6971" s="14"/>
      <c r="V6971" s="14"/>
      <c r="W6971" s="14"/>
      <c r="X6971" s="14"/>
      <c r="Y6971" s="15"/>
      <c r="Z6971" s="14"/>
      <c r="AA6971" s="14"/>
      <c r="AB6971" s="12"/>
      <c r="AC6971" s="12"/>
      <c r="AD6971" s="12"/>
      <c r="AE6971" s="13"/>
      <c r="AF6971" s="14"/>
      <c r="AG6971" s="14"/>
      <c r="AH6971" s="14"/>
      <c r="AI6971" s="14"/>
      <c r="AJ6971" s="15"/>
      <c r="AK6971" s="14"/>
      <c r="AL6971" s="14"/>
      <c r="AM6971" s="12">
        <v>1.89</v>
      </c>
      <c r="AN6971" s="12">
        <v>1.03</v>
      </c>
      <c r="AO6971" s="12">
        <v>2</v>
      </c>
      <c r="AP6971" s="13" t="s">
        <v>56130</v>
      </c>
      <c r="AQ6971" s="14">
        <v>1.19</v>
      </c>
      <c r="AR6971" s="14">
        <v>1.25</v>
      </c>
      <c r="AS6971" s="14"/>
      <c r="AT6971" s="14"/>
      <c r="AU6971" s="15"/>
      <c r="AV6971" s="14">
        <v>1.21</v>
      </c>
      <c r="AW6971" s="14">
        <v>1.39</v>
      </c>
      <c r="AX6971" s="12">
        <v>2.42</v>
      </c>
      <c r="AY6971" s="12">
        <v>1</v>
      </c>
      <c r="AZ6971" s="12">
        <v>1</v>
      </c>
      <c r="BA6971" s="13" t="s">
        <v>56131</v>
      </c>
      <c r="BB6971" s="14">
        <v>1.9</v>
      </c>
      <c r="BC6971" s="14">
        <v>2.38</v>
      </c>
      <c r="BD6971" s="14"/>
      <c r="BE6971" s="14"/>
      <c r="BF6971" s="15"/>
      <c r="BG6971" s="14">
        <v>1.9</v>
      </c>
      <c r="BH6971" s="14">
        <v>2.38</v>
      </c>
      <c r="BI6971" s="12">
        <v>1.03</v>
      </c>
      <c r="BJ6971" s="12">
        <v>1</v>
      </c>
      <c r="BK6971" s="12">
        <v>1</v>
      </c>
      <c r="BL6971" s="13" t="s">
        <v>56132</v>
      </c>
      <c r="BM6971" s="14">
        <v>0.57999999999999996</v>
      </c>
      <c r="BN6971" s="14">
        <v>0.85</v>
      </c>
      <c r="BO6971" s="14"/>
      <c r="BP6971" s="14"/>
      <c r="BQ6971" s="15"/>
      <c r="BR6971" s="14">
        <v>0.57999999999999996</v>
      </c>
      <c r="BS6971" s="14">
        <v>0.85</v>
      </c>
      <c r="BT6971" s="50"/>
      <c r="BU6971" s="12"/>
      <c r="BV6971" s="12"/>
      <c r="BW6971" s="13"/>
      <c r="BX6971" s="14"/>
      <c r="BY6971" s="14"/>
      <c r="BZ6971" s="14"/>
      <c r="CA6971" s="14"/>
      <c r="CB6971" s="15"/>
      <c r="CC6971" s="14"/>
      <c r="CD6971" s="14"/>
      <c r="CE6971" s="10" t="s">
        <v>6967</v>
      </c>
      <c r="CF6971" s="10" t="s">
        <v>152</v>
      </c>
      <c r="CG6971" s="10" t="s">
        <v>6968</v>
      </c>
      <c r="CH6971" s="10" t="s">
        <v>44</v>
      </c>
      <c r="CI6971" s="10">
        <v>19779198</v>
      </c>
      <c r="CJ6971" s="10" t="s">
        <v>28</v>
      </c>
      <c r="CK6971" s="10" t="s">
        <v>28</v>
      </c>
      <c r="CL6971" s="10" t="s">
        <v>28</v>
      </c>
      <c r="CM6971" s="10" t="s">
        <v>28</v>
      </c>
      <c r="CN6971" s="10"/>
      <c r="CO6971" s="10"/>
      <c r="CP6971" s="10"/>
      <c r="CQ6971" s="10"/>
      <c r="CR6971" s="10"/>
      <c r="CS6971" s="10"/>
      <c r="CT6971" s="10"/>
      <c r="CU6971" s="10">
        <v>103.33333330000001</v>
      </c>
      <c r="CV6971" s="10">
        <v>1.512266973</v>
      </c>
      <c r="CW6971" s="10" t="s">
        <v>6969</v>
      </c>
    </row>
    <row r="6972" spans="1:101">
      <c r="A6972" t="s">
        <v>6962</v>
      </c>
      <c r="B6972" t="s">
        <v>13613</v>
      </c>
      <c r="D6972" s="10" t="s">
        <v>6964</v>
      </c>
      <c r="F6972" t="s">
        <v>750</v>
      </c>
      <c r="H6972" s="10" t="s">
        <v>6965</v>
      </c>
      <c r="I6972" t="s">
        <v>17</v>
      </c>
      <c r="Q6972" s="50">
        <v>0.46</v>
      </c>
      <c r="R6972" s="12">
        <v>1</v>
      </c>
      <c r="S6972" s="12">
        <v>1</v>
      </c>
      <c r="T6972" s="13" t="s">
        <v>63379</v>
      </c>
      <c r="U6972" s="14">
        <v>0.76</v>
      </c>
      <c r="V6972" s="14">
        <v>0.71</v>
      </c>
      <c r="W6972" s="14"/>
      <c r="X6972" s="14"/>
      <c r="Y6972" s="15"/>
      <c r="Z6972" s="14">
        <v>0.78</v>
      </c>
      <c r="AA6972" s="14">
        <v>0.72</v>
      </c>
      <c r="AB6972" s="12"/>
      <c r="AC6972" s="12"/>
      <c r="AD6972" s="12"/>
      <c r="AE6972" s="13"/>
      <c r="AF6972" s="14"/>
      <c r="AG6972" s="14"/>
      <c r="AH6972" s="14"/>
      <c r="AI6972" s="14"/>
      <c r="AJ6972" s="15"/>
      <c r="AK6972" s="14"/>
      <c r="AL6972" s="14"/>
      <c r="AM6972" s="12"/>
      <c r="AN6972" s="12"/>
      <c r="AO6972" s="12"/>
      <c r="AP6972" s="13"/>
      <c r="AQ6972" s="14"/>
      <c r="AR6972" s="14"/>
      <c r="AS6972" s="14"/>
      <c r="AT6972" s="14"/>
      <c r="AU6972" s="15"/>
      <c r="AV6972" s="14"/>
      <c r="AW6972" s="14"/>
      <c r="AX6972" s="12"/>
      <c r="AY6972" s="12"/>
      <c r="AZ6972" s="12"/>
      <c r="BA6972" s="13"/>
      <c r="BB6972" s="14"/>
      <c r="BC6972" s="14"/>
      <c r="BD6972" s="14"/>
      <c r="BE6972" s="14"/>
      <c r="BF6972" s="15"/>
      <c r="BG6972" s="14"/>
      <c r="BH6972" s="14"/>
      <c r="BI6972" s="12"/>
      <c r="BJ6972" s="12"/>
      <c r="BK6972" s="12"/>
      <c r="BL6972" s="13"/>
      <c r="BM6972" s="14"/>
      <c r="BN6972" s="14"/>
      <c r="BO6972" s="14"/>
      <c r="BP6972" s="14"/>
      <c r="BQ6972" s="15"/>
      <c r="BR6972" s="14"/>
      <c r="BS6972" s="14"/>
      <c r="BT6972" s="50"/>
      <c r="BU6972" s="12"/>
      <c r="BV6972" s="12"/>
      <c r="BW6972" s="13"/>
      <c r="BX6972" s="14"/>
      <c r="BY6972" s="14"/>
      <c r="BZ6972" s="14"/>
      <c r="CA6972" s="14"/>
      <c r="CB6972" s="15"/>
      <c r="CC6972" s="14"/>
      <c r="CD6972" s="14"/>
      <c r="CE6972" s="10" t="s">
        <v>6967</v>
      </c>
      <c r="CF6972" s="10" t="s">
        <v>152</v>
      </c>
      <c r="CG6972" s="10" t="s">
        <v>6968</v>
      </c>
      <c r="CH6972" s="10" t="s">
        <v>44</v>
      </c>
      <c r="CI6972" s="10" t="s">
        <v>1680</v>
      </c>
      <c r="CJ6972" s="10" t="s">
        <v>28</v>
      </c>
      <c r="CK6972" s="10" t="s">
        <v>28</v>
      </c>
      <c r="CL6972" s="10" t="s">
        <v>28</v>
      </c>
      <c r="CM6972" s="10" t="s">
        <v>28</v>
      </c>
      <c r="CN6972" s="10" t="s">
        <v>851</v>
      </c>
      <c r="CO6972" s="10"/>
      <c r="CP6972" s="10"/>
      <c r="CQ6972" s="10"/>
      <c r="CR6972" s="10"/>
      <c r="CS6972" s="10"/>
      <c r="CT6972" s="10"/>
      <c r="CU6972" s="10">
        <v>103.33333330000001</v>
      </c>
      <c r="CV6972" s="10">
        <v>1.512266973</v>
      </c>
      <c r="CW6972" s="10" t="s">
        <v>6969</v>
      </c>
    </row>
    <row r="6973" spans="1:101">
      <c r="A6973" t="s">
        <v>6962</v>
      </c>
      <c r="B6973" t="s">
        <v>4597</v>
      </c>
      <c r="D6973" s="10" t="s">
        <v>6964</v>
      </c>
      <c r="F6973" t="s">
        <v>15</v>
      </c>
      <c r="H6973" s="10" t="s">
        <v>6965</v>
      </c>
      <c r="I6973" t="s">
        <v>155</v>
      </c>
      <c r="L6973" s="11" t="s">
        <v>198</v>
      </c>
      <c r="Q6973" s="50"/>
      <c r="R6973" s="12"/>
      <c r="S6973" s="12"/>
      <c r="T6973" s="13"/>
      <c r="U6973" s="14"/>
      <c r="V6973" s="14"/>
      <c r="W6973" s="14"/>
      <c r="X6973" s="14"/>
      <c r="Y6973" s="15"/>
      <c r="Z6973" s="14"/>
      <c r="AA6973" s="14"/>
      <c r="AB6973" s="12"/>
      <c r="AC6973" s="12"/>
      <c r="AD6973" s="12"/>
      <c r="AE6973" s="13"/>
      <c r="AF6973" s="14"/>
      <c r="AG6973" s="14"/>
      <c r="AH6973" s="14"/>
      <c r="AI6973" s="14"/>
      <c r="AJ6973" s="15"/>
      <c r="AK6973" s="14"/>
      <c r="AL6973" s="14"/>
      <c r="AM6973" s="12"/>
      <c r="AN6973" s="12"/>
      <c r="AO6973" s="12"/>
      <c r="AP6973" s="13"/>
      <c r="AQ6973" s="14"/>
      <c r="AR6973" s="14"/>
      <c r="AS6973" s="14"/>
      <c r="AT6973" s="14"/>
      <c r="AU6973" s="15"/>
      <c r="AV6973" s="14"/>
      <c r="AW6973" s="14"/>
      <c r="AX6973" s="12"/>
      <c r="AY6973" s="12"/>
      <c r="AZ6973" s="12"/>
      <c r="BA6973" s="13"/>
      <c r="BB6973" s="14"/>
      <c r="BC6973" s="14"/>
      <c r="BD6973" s="14"/>
      <c r="BE6973" s="14"/>
      <c r="BF6973" s="15"/>
      <c r="BG6973" s="14"/>
      <c r="BH6973" s="14"/>
      <c r="BI6973" s="12"/>
      <c r="BJ6973" s="12"/>
      <c r="BK6973" s="12"/>
      <c r="BL6973" s="13"/>
      <c r="BM6973" s="14"/>
      <c r="BN6973" s="14"/>
      <c r="BO6973" s="14"/>
      <c r="BP6973" s="14"/>
      <c r="BQ6973" s="15"/>
      <c r="BR6973" s="14"/>
      <c r="BS6973" s="14"/>
      <c r="BT6973" s="50">
        <v>1.1399999999999999</v>
      </c>
      <c r="BU6973" s="12">
        <v>1.2</v>
      </c>
      <c r="BV6973" s="12">
        <v>1</v>
      </c>
      <c r="BW6973" s="13" t="s">
        <v>67581</v>
      </c>
      <c r="BX6973" s="14">
        <v>3.27</v>
      </c>
      <c r="BY6973" s="14">
        <v>4.1100000000000003</v>
      </c>
      <c r="BZ6973" s="14"/>
      <c r="CA6973" s="14"/>
      <c r="CB6973" s="15"/>
      <c r="CC6973" s="14">
        <v>2.99</v>
      </c>
      <c r="CD6973" s="14">
        <v>4.1100000000000003</v>
      </c>
      <c r="CE6973" s="10" t="s">
        <v>6967</v>
      </c>
      <c r="CF6973" s="10" t="s">
        <v>152</v>
      </c>
      <c r="CG6973" s="10" t="s">
        <v>6968</v>
      </c>
      <c r="CH6973" s="10" t="s">
        <v>44</v>
      </c>
      <c r="CI6973" s="10" t="s">
        <v>3503</v>
      </c>
      <c r="CJ6973" s="10" t="s">
        <v>28</v>
      </c>
      <c r="CK6973" s="10" t="s">
        <v>28</v>
      </c>
      <c r="CL6973" s="10" t="s">
        <v>28</v>
      </c>
      <c r="CM6973" s="10" t="s">
        <v>28</v>
      </c>
      <c r="CN6973" s="10"/>
      <c r="CO6973" s="10"/>
      <c r="CP6973" s="10"/>
      <c r="CQ6973" s="10"/>
      <c r="CR6973" s="10"/>
      <c r="CS6973" s="10"/>
      <c r="CT6973" s="10"/>
      <c r="CU6973" s="10">
        <v>103.33333330000001</v>
      </c>
      <c r="CV6973" s="10">
        <v>1.512266973</v>
      </c>
      <c r="CW6973" s="10" t="s">
        <v>6969</v>
      </c>
    </row>
    <row r="6974" spans="1:101">
      <c r="A6974" t="s">
        <v>1190</v>
      </c>
      <c r="B6974" t="s">
        <v>1191</v>
      </c>
      <c r="D6974" s="10" t="s">
        <v>1192</v>
      </c>
      <c r="H6974" s="10" t="s">
        <v>1193</v>
      </c>
      <c r="I6974" t="s">
        <v>6</v>
      </c>
      <c r="Q6974" s="50"/>
      <c r="R6974" s="12"/>
      <c r="S6974" s="12"/>
      <c r="T6974" s="13"/>
      <c r="U6974" s="14"/>
      <c r="V6974" s="14"/>
      <c r="W6974" s="14"/>
      <c r="X6974" s="14"/>
      <c r="Y6974" s="15"/>
      <c r="Z6974" s="14"/>
      <c r="AA6974" s="14"/>
      <c r="AB6974" s="12"/>
      <c r="AC6974" s="12"/>
      <c r="AD6974" s="12"/>
      <c r="AE6974" s="13"/>
      <c r="AF6974" s="14"/>
      <c r="AG6974" s="14"/>
      <c r="AH6974" s="14"/>
      <c r="AI6974" s="14"/>
      <c r="AJ6974" s="15"/>
      <c r="AK6974" s="14"/>
      <c r="AL6974" s="14"/>
      <c r="AM6974" s="12">
        <v>0.92</v>
      </c>
      <c r="AN6974" s="12">
        <v>1</v>
      </c>
      <c r="AO6974" s="12">
        <v>1</v>
      </c>
      <c r="AP6974" s="13" t="s">
        <v>1194</v>
      </c>
      <c r="AQ6974" s="14">
        <v>0.98</v>
      </c>
      <c r="AR6974" s="14">
        <v>0.99</v>
      </c>
      <c r="AS6974" s="14"/>
      <c r="AT6974" s="14"/>
      <c r="AU6974" s="15"/>
      <c r="AV6974" s="14">
        <v>1</v>
      </c>
      <c r="AW6974" s="14">
        <v>0.98</v>
      </c>
      <c r="AX6974" s="12"/>
      <c r="AY6974" s="12"/>
      <c r="AZ6974" s="12"/>
      <c r="BA6974" s="13"/>
      <c r="BB6974" s="14"/>
      <c r="BC6974" s="14"/>
      <c r="BD6974" s="14"/>
      <c r="BE6974" s="14"/>
      <c r="BF6974" s="15"/>
      <c r="BG6974" s="14"/>
      <c r="BH6974" s="14"/>
      <c r="BI6974" s="12"/>
      <c r="BJ6974" s="12"/>
      <c r="BK6974" s="12"/>
      <c r="BL6974" s="13"/>
      <c r="BM6974" s="14"/>
      <c r="BN6974" s="14"/>
      <c r="BO6974" s="14"/>
      <c r="BP6974" s="14"/>
      <c r="BQ6974" s="15"/>
      <c r="BR6974" s="14"/>
      <c r="BS6974" s="14"/>
      <c r="BT6974" s="50"/>
      <c r="BU6974" s="12"/>
      <c r="BV6974" s="12"/>
      <c r="BW6974" s="13"/>
      <c r="BX6974" s="14"/>
      <c r="BY6974" s="14"/>
      <c r="BZ6974" s="14"/>
      <c r="CA6974" s="14"/>
      <c r="CB6974" s="15"/>
      <c r="CC6974" s="14"/>
      <c r="CD6974" s="14"/>
      <c r="CE6974" s="10"/>
      <c r="CF6974" s="10" t="s">
        <v>1195</v>
      </c>
      <c r="CG6974" s="10" t="s">
        <v>1196</v>
      </c>
      <c r="CH6974" s="10" t="s">
        <v>44</v>
      </c>
      <c r="CI6974" s="10" t="s">
        <v>1197</v>
      </c>
      <c r="CJ6974" s="10" t="s">
        <v>28</v>
      </c>
      <c r="CK6974" s="10" t="s">
        <v>28</v>
      </c>
      <c r="CL6974" s="10" t="s">
        <v>28</v>
      </c>
      <c r="CM6974" s="10" t="s">
        <v>28</v>
      </c>
      <c r="CN6974" s="10" t="s">
        <v>1198</v>
      </c>
      <c r="CO6974" s="10"/>
      <c r="CP6974" s="10"/>
      <c r="CQ6974" s="10"/>
      <c r="CR6974" s="10"/>
      <c r="CS6974" s="10"/>
      <c r="CT6974" s="10"/>
      <c r="CU6974" s="10">
        <v>57.5</v>
      </c>
      <c r="CV6974" s="10">
        <v>1.2472191290000001</v>
      </c>
      <c r="CW6974" s="10" t="s">
        <v>1199</v>
      </c>
    </row>
    <row r="6975" spans="1:101">
      <c r="A6975" t="s">
        <v>1190</v>
      </c>
      <c r="B6975" t="s">
        <v>2324</v>
      </c>
      <c r="D6975" s="10" t="s">
        <v>1192</v>
      </c>
      <c r="H6975" s="10" t="s">
        <v>1193</v>
      </c>
      <c r="I6975" t="s">
        <v>17</v>
      </c>
      <c r="Q6975" s="50">
        <v>1.03</v>
      </c>
      <c r="R6975" s="12">
        <v>1</v>
      </c>
      <c r="S6975" s="12">
        <v>1</v>
      </c>
      <c r="T6975" s="13" t="s">
        <v>2325</v>
      </c>
      <c r="U6975" s="14">
        <v>0.86</v>
      </c>
      <c r="V6975" s="14">
        <v>0.94</v>
      </c>
      <c r="W6975" s="14">
        <v>0.88</v>
      </c>
      <c r="X6975" s="14">
        <v>0.88</v>
      </c>
      <c r="Y6975" s="15" t="s">
        <v>2326</v>
      </c>
      <c r="Z6975" s="14">
        <v>0.83</v>
      </c>
      <c r="AA6975" s="14">
        <v>0.91</v>
      </c>
      <c r="AB6975" s="12"/>
      <c r="AC6975" s="12"/>
      <c r="AD6975" s="12"/>
      <c r="AE6975" s="13"/>
      <c r="AF6975" s="14"/>
      <c r="AG6975" s="14"/>
      <c r="AH6975" s="14"/>
      <c r="AI6975" s="14"/>
      <c r="AJ6975" s="15"/>
      <c r="AK6975" s="14"/>
      <c r="AL6975" s="14"/>
      <c r="AM6975" s="12"/>
      <c r="AN6975" s="12"/>
      <c r="AO6975" s="12"/>
      <c r="AP6975" s="13"/>
      <c r="AQ6975" s="14"/>
      <c r="AR6975" s="14"/>
      <c r="AS6975" s="14"/>
      <c r="AT6975" s="14"/>
      <c r="AU6975" s="15"/>
      <c r="AV6975" s="14"/>
      <c r="AW6975" s="14"/>
      <c r="AX6975" s="12"/>
      <c r="AY6975" s="12"/>
      <c r="AZ6975" s="12"/>
      <c r="BA6975" s="13"/>
      <c r="BB6975" s="14"/>
      <c r="BC6975" s="14"/>
      <c r="BD6975" s="14"/>
      <c r="BE6975" s="14"/>
      <c r="BF6975" s="15"/>
      <c r="BG6975" s="14"/>
      <c r="BH6975" s="14"/>
      <c r="BI6975" s="12"/>
      <c r="BJ6975" s="12"/>
      <c r="BK6975" s="12"/>
      <c r="BL6975" s="13"/>
      <c r="BM6975" s="14"/>
      <c r="BN6975" s="14"/>
      <c r="BO6975" s="14"/>
      <c r="BP6975" s="14"/>
      <c r="BQ6975" s="15"/>
      <c r="BR6975" s="14"/>
      <c r="BS6975" s="14"/>
      <c r="BT6975" s="50"/>
      <c r="BU6975" s="12"/>
      <c r="BV6975" s="12"/>
      <c r="BW6975" s="13"/>
      <c r="BX6975" s="14"/>
      <c r="BY6975" s="14"/>
      <c r="BZ6975" s="14"/>
      <c r="CA6975" s="14"/>
      <c r="CB6975" s="15"/>
      <c r="CC6975" s="14"/>
      <c r="CD6975" s="14"/>
      <c r="CE6975" s="10"/>
      <c r="CF6975" s="10" t="s">
        <v>1195</v>
      </c>
      <c r="CG6975" s="10" t="s">
        <v>1196</v>
      </c>
      <c r="CH6975" s="10" t="s">
        <v>44</v>
      </c>
      <c r="CI6975" s="10">
        <v>1840000000000000</v>
      </c>
      <c r="CJ6975" s="10" t="s">
        <v>28</v>
      </c>
      <c r="CK6975" s="10" t="s">
        <v>28</v>
      </c>
      <c r="CL6975" s="10" t="s">
        <v>28</v>
      </c>
      <c r="CM6975" s="10" t="s">
        <v>28</v>
      </c>
      <c r="CN6975" s="10"/>
      <c r="CO6975" s="10"/>
      <c r="CP6975" s="10"/>
      <c r="CQ6975" s="10" t="s">
        <v>2327</v>
      </c>
      <c r="CR6975" s="10">
        <v>140</v>
      </c>
      <c r="CS6975" s="10" t="s">
        <v>141</v>
      </c>
      <c r="CT6975" s="10">
        <v>2.5999999999999999E-41</v>
      </c>
      <c r="CU6975" s="10">
        <v>57.5</v>
      </c>
      <c r="CV6975" s="10">
        <v>1.2472191290000001</v>
      </c>
      <c r="CW6975" s="10" t="s">
        <v>1199</v>
      </c>
    </row>
    <row r="6976" spans="1:101">
      <c r="A6976" t="s">
        <v>1190</v>
      </c>
      <c r="B6976" t="s">
        <v>16258</v>
      </c>
      <c r="D6976" s="10" t="s">
        <v>1192</v>
      </c>
      <c r="H6976" s="10" t="s">
        <v>1193</v>
      </c>
      <c r="I6976" t="s">
        <v>6</v>
      </c>
      <c r="Q6976" s="50"/>
      <c r="R6976" s="12"/>
      <c r="S6976" s="12"/>
      <c r="T6976" s="13"/>
      <c r="U6976" s="14"/>
      <c r="V6976" s="14"/>
      <c r="W6976" s="14"/>
      <c r="X6976" s="14"/>
      <c r="Y6976" s="15"/>
      <c r="Z6976" s="14"/>
      <c r="AA6976" s="14"/>
      <c r="AB6976" s="12"/>
      <c r="AC6976" s="12"/>
      <c r="AD6976" s="12"/>
      <c r="AE6976" s="13"/>
      <c r="AF6976" s="14"/>
      <c r="AG6976" s="14"/>
      <c r="AH6976" s="14"/>
      <c r="AI6976" s="14"/>
      <c r="AJ6976" s="15"/>
      <c r="AK6976" s="14"/>
      <c r="AL6976" s="14"/>
      <c r="AM6976" s="12">
        <v>1.1100000000000001</v>
      </c>
      <c r="AN6976" s="12">
        <v>1.1399999999999999</v>
      </c>
      <c r="AO6976" s="12">
        <v>1</v>
      </c>
      <c r="AP6976" s="13" t="s">
        <v>16259</v>
      </c>
      <c r="AQ6976" s="14">
        <v>0.94</v>
      </c>
      <c r="AR6976" s="14">
        <v>1</v>
      </c>
      <c r="AS6976" s="14"/>
      <c r="AT6976" s="14"/>
      <c r="AU6976" s="15"/>
      <c r="AV6976" s="14">
        <v>0.96</v>
      </c>
      <c r="AW6976" s="14">
        <v>1</v>
      </c>
      <c r="AX6976" s="12">
        <v>0.96</v>
      </c>
      <c r="AY6976" s="12">
        <v>1</v>
      </c>
      <c r="AZ6976" s="12">
        <v>1</v>
      </c>
      <c r="BA6976" s="13" t="s">
        <v>16260</v>
      </c>
      <c r="BB6976" s="14">
        <v>0.93</v>
      </c>
      <c r="BC6976" s="14">
        <v>0.92</v>
      </c>
      <c r="BD6976" s="14"/>
      <c r="BE6976" s="14"/>
      <c r="BF6976" s="15"/>
      <c r="BG6976" s="14">
        <v>0.94</v>
      </c>
      <c r="BH6976" s="14">
        <v>0.94</v>
      </c>
      <c r="BI6976" s="12">
        <v>1.05</v>
      </c>
      <c r="BJ6976" s="12">
        <v>1</v>
      </c>
      <c r="BK6976" s="12">
        <v>1</v>
      </c>
      <c r="BL6976" s="13" t="s">
        <v>16261</v>
      </c>
      <c r="BM6976" s="14">
        <v>1.06</v>
      </c>
      <c r="BN6976" s="14">
        <v>0.97</v>
      </c>
      <c r="BO6976" s="14">
        <v>0.97</v>
      </c>
      <c r="BP6976" s="14">
        <v>0.97</v>
      </c>
      <c r="BQ6976" s="15" t="s">
        <v>16262</v>
      </c>
      <c r="BR6976" s="14">
        <v>1.1499999999999999</v>
      </c>
      <c r="BS6976" s="14">
        <v>1.05</v>
      </c>
      <c r="BT6976" s="50"/>
      <c r="BU6976" s="12"/>
      <c r="BV6976" s="12"/>
      <c r="BW6976" s="13"/>
      <c r="BX6976" s="14"/>
      <c r="BY6976" s="14"/>
      <c r="BZ6976" s="14"/>
      <c r="CA6976" s="14"/>
      <c r="CB6976" s="15"/>
      <c r="CC6976" s="14"/>
      <c r="CD6976" s="14"/>
      <c r="CE6976" s="10"/>
      <c r="CF6976" s="10" t="s">
        <v>1195</v>
      </c>
      <c r="CG6976" s="10" t="s">
        <v>1196</v>
      </c>
      <c r="CH6976" s="10" t="s">
        <v>6621</v>
      </c>
      <c r="CI6976" s="10" t="s">
        <v>16263</v>
      </c>
      <c r="CJ6976" s="10" t="s">
        <v>2177</v>
      </c>
      <c r="CK6976" s="10" t="s">
        <v>5135</v>
      </c>
      <c r="CL6976" s="10" t="s">
        <v>2729</v>
      </c>
      <c r="CM6976" s="10" t="s">
        <v>28</v>
      </c>
      <c r="CN6976" s="10" t="s">
        <v>16264</v>
      </c>
      <c r="CO6976" s="10"/>
      <c r="CP6976" s="10"/>
      <c r="CQ6976" s="10"/>
      <c r="CR6976" s="10"/>
      <c r="CS6976" s="10"/>
      <c r="CT6976" s="10"/>
      <c r="CU6976" s="10">
        <v>57.5</v>
      </c>
      <c r="CV6976" s="10">
        <v>1.2472191290000001</v>
      </c>
      <c r="CW6976" s="10" t="s">
        <v>1199</v>
      </c>
    </row>
    <row r="6977" spans="1:101">
      <c r="A6977" t="s">
        <v>1190</v>
      </c>
      <c r="B6977" t="s">
        <v>20052</v>
      </c>
      <c r="D6977" s="10" t="s">
        <v>1192</v>
      </c>
      <c r="F6977" t="s">
        <v>750</v>
      </c>
      <c r="H6977" s="10" t="s">
        <v>1193</v>
      </c>
      <c r="I6977" t="s">
        <v>6</v>
      </c>
      <c r="Q6977" s="50"/>
      <c r="R6977" s="12"/>
      <c r="S6977" s="12"/>
      <c r="T6977" s="13"/>
      <c r="U6977" s="14"/>
      <c r="V6977" s="14"/>
      <c r="W6977" s="14"/>
      <c r="X6977" s="14"/>
      <c r="Y6977" s="15"/>
      <c r="Z6977" s="14"/>
      <c r="AA6977" s="14"/>
      <c r="AB6977" s="12">
        <v>0.86</v>
      </c>
      <c r="AC6977" s="12">
        <v>1</v>
      </c>
      <c r="AD6977" s="12">
        <v>1</v>
      </c>
      <c r="AE6977" s="13" t="s">
        <v>20053</v>
      </c>
      <c r="AF6977" s="14">
        <v>0.87</v>
      </c>
      <c r="AG6977" s="14">
        <v>0.86</v>
      </c>
      <c r="AH6977" s="14">
        <v>0.97</v>
      </c>
      <c r="AI6977" s="14">
        <v>0.97</v>
      </c>
      <c r="AJ6977" s="15" t="s">
        <v>16262</v>
      </c>
      <c r="AK6977" s="14">
        <v>0.86</v>
      </c>
      <c r="AL6977" s="14">
        <v>0.86</v>
      </c>
      <c r="AM6977" s="12">
        <v>1.2</v>
      </c>
      <c r="AN6977" s="12">
        <v>1</v>
      </c>
      <c r="AO6977" s="12">
        <v>1</v>
      </c>
      <c r="AP6977" s="13" t="s">
        <v>20054</v>
      </c>
      <c r="AQ6977" s="14">
        <v>0.98</v>
      </c>
      <c r="AR6977" s="14">
        <v>0.99</v>
      </c>
      <c r="AS6977" s="14"/>
      <c r="AT6977" s="14"/>
      <c r="AU6977" s="15"/>
      <c r="AV6977" s="14">
        <v>1</v>
      </c>
      <c r="AW6977" s="14">
        <v>0.98</v>
      </c>
      <c r="AX6977" s="12"/>
      <c r="AY6977" s="12"/>
      <c r="AZ6977" s="12"/>
      <c r="BA6977" s="13"/>
      <c r="BB6977" s="14"/>
      <c r="BC6977" s="14"/>
      <c r="BD6977" s="14"/>
      <c r="BE6977" s="14"/>
      <c r="BF6977" s="15"/>
      <c r="BG6977" s="14"/>
      <c r="BH6977" s="14"/>
      <c r="BI6977" s="12"/>
      <c r="BJ6977" s="12"/>
      <c r="BK6977" s="12"/>
      <c r="BL6977" s="13"/>
      <c r="BM6977" s="14"/>
      <c r="BN6977" s="14"/>
      <c r="BO6977" s="14"/>
      <c r="BP6977" s="14"/>
      <c r="BQ6977" s="15"/>
      <c r="BR6977" s="14"/>
      <c r="BS6977" s="14"/>
      <c r="BT6977" s="50"/>
      <c r="BU6977" s="12"/>
      <c r="BV6977" s="12"/>
      <c r="BW6977" s="13"/>
      <c r="BX6977" s="14"/>
      <c r="BY6977" s="14"/>
      <c r="BZ6977" s="14"/>
      <c r="CA6977" s="14"/>
      <c r="CB6977" s="15"/>
      <c r="CC6977" s="14"/>
      <c r="CD6977" s="14"/>
      <c r="CE6977" s="10"/>
      <c r="CF6977" s="10" t="s">
        <v>1195</v>
      </c>
      <c r="CG6977" s="10" t="s">
        <v>1196</v>
      </c>
      <c r="CH6977" s="10"/>
      <c r="CI6977" s="10"/>
      <c r="CJ6977" s="10"/>
      <c r="CK6977" s="10"/>
      <c r="CL6977" s="10"/>
      <c r="CM6977" s="10"/>
      <c r="CN6977" s="10"/>
      <c r="CO6977" s="10"/>
      <c r="CP6977" s="10"/>
      <c r="CQ6977" s="10"/>
      <c r="CR6977" s="10"/>
      <c r="CS6977" s="10"/>
      <c r="CT6977" s="16"/>
      <c r="CU6977" s="10">
        <v>57.5</v>
      </c>
      <c r="CV6977" s="10">
        <v>1.2472191290000001</v>
      </c>
      <c r="CW6977" s="10" t="s">
        <v>1199</v>
      </c>
    </row>
    <row r="6978" spans="1:101">
      <c r="A6978" t="s">
        <v>1190</v>
      </c>
      <c r="B6978" t="s">
        <v>9250</v>
      </c>
      <c r="D6978" s="10" t="s">
        <v>1192</v>
      </c>
      <c r="H6978" s="10" t="s">
        <v>1193</v>
      </c>
      <c r="I6978" t="s">
        <v>68</v>
      </c>
      <c r="L6978" s="11" t="s">
        <v>198</v>
      </c>
      <c r="Q6978" s="50">
        <v>1.31</v>
      </c>
      <c r="R6978" s="12">
        <v>1</v>
      </c>
      <c r="S6978" s="12">
        <v>1</v>
      </c>
      <c r="T6978" s="13" t="s">
        <v>20854</v>
      </c>
      <c r="U6978" s="14">
        <v>0.83</v>
      </c>
      <c r="V6978" s="14">
        <v>0.99</v>
      </c>
      <c r="W6978" s="14"/>
      <c r="X6978" s="14"/>
      <c r="Y6978" s="15"/>
      <c r="Z6978" s="14">
        <v>0.78</v>
      </c>
      <c r="AA6978" s="14">
        <v>0.92</v>
      </c>
      <c r="AB6978" s="12">
        <v>0.87</v>
      </c>
      <c r="AC6978" s="12">
        <v>1</v>
      </c>
      <c r="AD6978" s="12">
        <v>1</v>
      </c>
      <c r="AE6978" s="13" t="s">
        <v>20855</v>
      </c>
      <c r="AF6978" s="14">
        <v>0.87</v>
      </c>
      <c r="AG6978" s="14">
        <v>0.86</v>
      </c>
      <c r="AH6978" s="14">
        <v>0.97</v>
      </c>
      <c r="AI6978" s="14">
        <v>0.97</v>
      </c>
      <c r="AJ6978" s="15" t="s">
        <v>16262</v>
      </c>
      <c r="AK6978" s="14">
        <v>0.86</v>
      </c>
      <c r="AL6978" s="14">
        <v>0.86</v>
      </c>
      <c r="AM6978" s="12">
        <v>1.03</v>
      </c>
      <c r="AN6978" s="12">
        <v>1.04</v>
      </c>
      <c r="AO6978" s="12">
        <v>1</v>
      </c>
      <c r="AP6978" s="13" t="s">
        <v>20856</v>
      </c>
      <c r="AQ6978" s="14">
        <v>0.94</v>
      </c>
      <c r="AR6978" s="14">
        <v>1</v>
      </c>
      <c r="AS6978" s="14"/>
      <c r="AT6978" s="14"/>
      <c r="AU6978" s="15"/>
      <c r="AV6978" s="14">
        <v>0.96</v>
      </c>
      <c r="AW6978" s="14">
        <v>1</v>
      </c>
      <c r="AX6978" s="12"/>
      <c r="AY6978" s="12"/>
      <c r="AZ6978" s="12"/>
      <c r="BA6978" s="13"/>
      <c r="BB6978" s="14"/>
      <c r="BC6978" s="14"/>
      <c r="BD6978" s="14"/>
      <c r="BE6978" s="14"/>
      <c r="BF6978" s="15"/>
      <c r="BG6978" s="14"/>
      <c r="BH6978" s="14"/>
      <c r="BI6978" s="12"/>
      <c r="BJ6978" s="12"/>
      <c r="BK6978" s="12"/>
      <c r="BL6978" s="13"/>
      <c r="BM6978" s="14"/>
      <c r="BN6978" s="14"/>
      <c r="BO6978" s="14"/>
      <c r="BP6978" s="14"/>
      <c r="BQ6978" s="15"/>
      <c r="BR6978" s="14"/>
      <c r="BS6978" s="14"/>
      <c r="BT6978" s="50"/>
      <c r="BU6978" s="12"/>
      <c r="BV6978" s="12"/>
      <c r="BW6978" s="13"/>
      <c r="BX6978" s="14"/>
      <c r="BY6978" s="14"/>
      <c r="BZ6978" s="14"/>
      <c r="CA6978" s="14"/>
      <c r="CB6978" s="15"/>
      <c r="CC6978" s="14"/>
      <c r="CD6978" s="14"/>
      <c r="CE6978" s="10"/>
      <c r="CF6978" s="10" t="s">
        <v>1195</v>
      </c>
      <c r="CG6978" s="10" t="s">
        <v>1196</v>
      </c>
      <c r="CH6978" s="10"/>
      <c r="CI6978" s="10"/>
      <c r="CJ6978" s="10"/>
      <c r="CK6978" s="10"/>
      <c r="CL6978" s="10"/>
      <c r="CM6978" s="10"/>
      <c r="CN6978" s="10"/>
      <c r="CO6978" s="10"/>
      <c r="CP6978" s="10"/>
      <c r="CQ6978" s="10"/>
      <c r="CR6978" s="10"/>
      <c r="CS6978" s="10"/>
      <c r="CT6978" s="10"/>
      <c r="CU6978" s="10">
        <v>57.5</v>
      </c>
      <c r="CV6978" s="10">
        <v>1.2472191290000001</v>
      </c>
      <c r="CW6978" s="10" t="s">
        <v>1199</v>
      </c>
    </row>
    <row r="6979" spans="1:101">
      <c r="A6979" t="s">
        <v>1190</v>
      </c>
      <c r="B6979" t="s">
        <v>8178</v>
      </c>
      <c r="D6979" s="10" t="s">
        <v>1192</v>
      </c>
      <c r="F6979" t="s">
        <v>15</v>
      </c>
      <c r="H6979" s="10" t="s">
        <v>1193</v>
      </c>
      <c r="I6979" t="s">
        <v>6</v>
      </c>
      <c r="Q6979" s="50"/>
      <c r="R6979" s="12"/>
      <c r="S6979" s="12"/>
      <c r="T6979" s="13"/>
      <c r="U6979" s="14"/>
      <c r="V6979" s="14"/>
      <c r="W6979" s="14"/>
      <c r="X6979" s="14"/>
      <c r="Y6979" s="15"/>
      <c r="Z6979" s="14"/>
      <c r="AA6979" s="14"/>
      <c r="AB6979" s="12"/>
      <c r="AC6979" s="12"/>
      <c r="AD6979" s="12"/>
      <c r="AE6979" s="13"/>
      <c r="AF6979" s="14"/>
      <c r="AG6979" s="14"/>
      <c r="AH6979" s="14"/>
      <c r="AI6979" s="14"/>
      <c r="AJ6979" s="15"/>
      <c r="AK6979" s="14"/>
      <c r="AL6979" s="14"/>
      <c r="AM6979" s="12">
        <v>0.56000000000000005</v>
      </c>
      <c r="AN6979" s="12">
        <v>1.1200000000000001</v>
      </c>
      <c r="AO6979" s="12">
        <v>1</v>
      </c>
      <c r="AP6979" s="13" t="s">
        <v>34945</v>
      </c>
      <c r="AQ6979" s="14">
        <v>0.94</v>
      </c>
      <c r="AR6979" s="14">
        <v>1</v>
      </c>
      <c r="AS6979" s="14"/>
      <c r="AT6979" s="14"/>
      <c r="AU6979" s="15"/>
      <c r="AV6979" s="14">
        <v>0.96</v>
      </c>
      <c r="AW6979" s="14">
        <v>1</v>
      </c>
      <c r="AX6979" s="12">
        <v>0.52</v>
      </c>
      <c r="AY6979" s="12">
        <v>1</v>
      </c>
      <c r="AZ6979" s="12">
        <v>1</v>
      </c>
      <c r="BA6979" s="13" t="s">
        <v>34946</v>
      </c>
      <c r="BB6979" s="14">
        <v>0.65</v>
      </c>
      <c r="BC6979" s="14">
        <v>0.53</v>
      </c>
      <c r="BD6979" s="14">
        <v>1.02</v>
      </c>
      <c r="BE6979" s="14">
        <v>1.02</v>
      </c>
      <c r="BF6979" s="15" t="s">
        <v>34947</v>
      </c>
      <c r="BG6979" s="14">
        <v>0.52</v>
      </c>
      <c r="BH6979" s="14">
        <v>0.52</v>
      </c>
      <c r="BI6979" s="12">
        <v>1.0900000000000001</v>
      </c>
      <c r="BJ6979" s="12">
        <v>1</v>
      </c>
      <c r="BK6979" s="12">
        <v>1</v>
      </c>
      <c r="BL6979" s="13" t="s">
        <v>34948</v>
      </c>
      <c r="BM6979" s="14">
        <v>1.06</v>
      </c>
      <c r="BN6979" s="14">
        <v>0.97</v>
      </c>
      <c r="BO6979" s="14">
        <v>0.97</v>
      </c>
      <c r="BP6979" s="14">
        <v>0.97</v>
      </c>
      <c r="BQ6979" s="15" t="s">
        <v>16262</v>
      </c>
      <c r="BR6979" s="14">
        <v>1.1499999999999999</v>
      </c>
      <c r="BS6979" s="14">
        <v>1.05</v>
      </c>
      <c r="BT6979" s="50">
        <v>0.47</v>
      </c>
      <c r="BU6979" s="12">
        <v>1.23</v>
      </c>
      <c r="BV6979" s="12">
        <v>1</v>
      </c>
      <c r="BW6979" s="13" t="s">
        <v>34949</v>
      </c>
      <c r="BX6979" s="14">
        <v>0.81</v>
      </c>
      <c r="BY6979" s="14">
        <v>0.94</v>
      </c>
      <c r="BZ6979" s="14">
        <v>0.86</v>
      </c>
      <c r="CA6979" s="14">
        <v>0.86</v>
      </c>
      <c r="CB6979" s="15" t="s">
        <v>34950</v>
      </c>
      <c r="CC6979" s="14">
        <v>0.93</v>
      </c>
      <c r="CD6979" s="14">
        <v>1.05</v>
      </c>
      <c r="CE6979" s="10"/>
      <c r="CF6979" s="10" t="s">
        <v>1195</v>
      </c>
      <c r="CG6979" s="10" t="s">
        <v>1196</v>
      </c>
      <c r="CH6979" s="10" t="s">
        <v>44</v>
      </c>
      <c r="CI6979" s="10">
        <v>18407956</v>
      </c>
      <c r="CJ6979" s="10" t="s">
        <v>28</v>
      </c>
      <c r="CK6979" s="10" t="s">
        <v>28</v>
      </c>
      <c r="CL6979" s="10" t="s">
        <v>28</v>
      </c>
      <c r="CM6979" s="10" t="s">
        <v>28</v>
      </c>
      <c r="CN6979" s="10"/>
      <c r="CO6979" s="10"/>
      <c r="CP6979" s="10"/>
      <c r="CQ6979" s="10"/>
      <c r="CR6979" s="10"/>
      <c r="CS6979" s="10"/>
      <c r="CT6979" s="10"/>
      <c r="CU6979" s="10">
        <v>57.5</v>
      </c>
      <c r="CV6979" s="10">
        <v>1.2472191290000001</v>
      </c>
      <c r="CW6979" s="10" t="s">
        <v>1199</v>
      </c>
    </row>
    <row r="6980" spans="1:101">
      <c r="A6980" t="s">
        <v>1190</v>
      </c>
      <c r="B6980" t="s">
        <v>13490</v>
      </c>
      <c r="D6980" s="10" t="s">
        <v>1192</v>
      </c>
      <c r="H6980" s="10" t="s">
        <v>1193</v>
      </c>
      <c r="I6980" t="s">
        <v>501</v>
      </c>
      <c r="Q6980" s="50">
        <v>0.33</v>
      </c>
      <c r="R6980" s="12">
        <v>1</v>
      </c>
      <c r="S6980" s="12">
        <v>1</v>
      </c>
      <c r="T6980" s="13" t="s">
        <v>35096</v>
      </c>
      <c r="U6980" s="14">
        <v>0.83</v>
      </c>
      <c r="V6980" s="14">
        <v>0.99</v>
      </c>
      <c r="W6980" s="14"/>
      <c r="X6980" s="14"/>
      <c r="Y6980" s="15"/>
      <c r="Z6980" s="14">
        <v>0.78</v>
      </c>
      <c r="AA6980" s="14">
        <v>0.92</v>
      </c>
      <c r="AB6980" s="12">
        <v>0.95</v>
      </c>
      <c r="AC6980" s="12">
        <v>1</v>
      </c>
      <c r="AD6980" s="12">
        <v>1</v>
      </c>
      <c r="AE6980" s="13" t="s">
        <v>35097</v>
      </c>
      <c r="AF6980" s="14">
        <v>0.87</v>
      </c>
      <c r="AG6980" s="14">
        <v>0.86</v>
      </c>
      <c r="AH6980" s="14">
        <v>0.97</v>
      </c>
      <c r="AI6980" s="14">
        <v>0.97</v>
      </c>
      <c r="AJ6980" s="15" t="s">
        <v>16262</v>
      </c>
      <c r="AK6980" s="14">
        <v>0.86</v>
      </c>
      <c r="AL6980" s="14">
        <v>0.86</v>
      </c>
      <c r="AM6980" s="12">
        <v>1.2</v>
      </c>
      <c r="AN6980" s="12">
        <v>1.1000000000000001</v>
      </c>
      <c r="AO6980" s="12">
        <v>1</v>
      </c>
      <c r="AP6980" s="13" t="s">
        <v>35098</v>
      </c>
      <c r="AQ6980" s="14">
        <v>0.94</v>
      </c>
      <c r="AR6980" s="14">
        <v>1</v>
      </c>
      <c r="AS6980" s="14"/>
      <c r="AT6980" s="14"/>
      <c r="AU6980" s="15"/>
      <c r="AV6980" s="14">
        <v>0.96</v>
      </c>
      <c r="AW6980" s="14">
        <v>1</v>
      </c>
      <c r="AX6980" s="12"/>
      <c r="AY6980" s="12"/>
      <c r="AZ6980" s="12"/>
      <c r="BA6980" s="13"/>
      <c r="BB6980" s="14"/>
      <c r="BC6980" s="14"/>
      <c r="BD6980" s="14"/>
      <c r="BE6980" s="14"/>
      <c r="BF6980" s="15"/>
      <c r="BG6980" s="14"/>
      <c r="BH6980" s="14"/>
      <c r="BI6980" s="12">
        <v>0.95</v>
      </c>
      <c r="BJ6980" s="12">
        <v>1</v>
      </c>
      <c r="BK6980" s="12">
        <v>1</v>
      </c>
      <c r="BL6980" s="13" t="s">
        <v>35097</v>
      </c>
      <c r="BM6980" s="14">
        <v>1.06</v>
      </c>
      <c r="BN6980" s="14">
        <v>0.97</v>
      </c>
      <c r="BO6980" s="14">
        <v>0.97</v>
      </c>
      <c r="BP6980" s="14">
        <v>0.97</v>
      </c>
      <c r="BQ6980" s="15" t="s">
        <v>16262</v>
      </c>
      <c r="BR6980" s="14">
        <v>1.1499999999999999</v>
      </c>
      <c r="BS6980" s="14">
        <v>1.05</v>
      </c>
      <c r="BT6980" s="50">
        <v>1.1200000000000001</v>
      </c>
      <c r="BU6980" s="12">
        <v>1.1499999999999999</v>
      </c>
      <c r="BV6980" s="12">
        <v>1</v>
      </c>
      <c r="BW6980" s="13" t="s">
        <v>35099</v>
      </c>
      <c r="BX6980" s="14">
        <v>0.81</v>
      </c>
      <c r="BY6980" s="14">
        <v>0.94</v>
      </c>
      <c r="BZ6980" s="14">
        <v>0.86</v>
      </c>
      <c r="CA6980" s="14">
        <v>0.86</v>
      </c>
      <c r="CB6980" s="15" t="s">
        <v>34950</v>
      </c>
      <c r="CC6980" s="14">
        <v>0.93</v>
      </c>
      <c r="CD6980" s="14">
        <v>1.05</v>
      </c>
      <c r="CE6980" s="10"/>
      <c r="CF6980" s="10" t="s">
        <v>1195</v>
      </c>
      <c r="CG6980" s="10" t="s">
        <v>1196</v>
      </c>
      <c r="CH6980" s="10"/>
      <c r="CI6980" s="10"/>
      <c r="CJ6980" s="10"/>
      <c r="CK6980" s="10"/>
      <c r="CL6980" s="10"/>
      <c r="CM6980" s="10"/>
      <c r="CN6980" s="10"/>
      <c r="CO6980" s="10"/>
      <c r="CP6980" s="10"/>
      <c r="CQ6980" s="10"/>
      <c r="CR6980" s="10"/>
      <c r="CS6980" s="10"/>
      <c r="CT6980" s="10"/>
      <c r="CU6980" s="10">
        <v>57.5</v>
      </c>
      <c r="CV6980" s="10">
        <v>1.2472191290000001</v>
      </c>
      <c r="CW6980" s="10" t="s">
        <v>1199</v>
      </c>
    </row>
    <row r="6981" spans="1:101">
      <c r="A6981" t="s">
        <v>1190</v>
      </c>
      <c r="B6981" t="s">
        <v>3640</v>
      </c>
      <c r="D6981" s="10" t="s">
        <v>1192</v>
      </c>
      <c r="H6981" s="10" t="s">
        <v>1193</v>
      </c>
      <c r="I6981" t="s">
        <v>17</v>
      </c>
      <c r="Q6981" s="50">
        <v>0.69</v>
      </c>
      <c r="R6981" s="12">
        <v>1</v>
      </c>
      <c r="S6981" s="12">
        <v>1</v>
      </c>
      <c r="T6981" s="13" t="s">
        <v>37411</v>
      </c>
      <c r="U6981" s="14">
        <v>0.89</v>
      </c>
      <c r="V6981" s="14">
        <v>0.89</v>
      </c>
      <c r="W6981" s="14">
        <v>0.88</v>
      </c>
      <c r="X6981" s="14">
        <v>0.88</v>
      </c>
      <c r="Y6981" s="15" t="s">
        <v>2326</v>
      </c>
      <c r="Z6981" s="14">
        <v>0.89</v>
      </c>
      <c r="AA6981" s="14">
        <v>0.9</v>
      </c>
      <c r="AB6981" s="12"/>
      <c r="AC6981" s="12"/>
      <c r="AD6981" s="12"/>
      <c r="AE6981" s="13"/>
      <c r="AF6981" s="14"/>
      <c r="AG6981" s="14"/>
      <c r="AH6981" s="14"/>
      <c r="AI6981" s="14"/>
      <c r="AJ6981" s="15"/>
      <c r="AK6981" s="14"/>
      <c r="AL6981" s="14"/>
      <c r="AM6981" s="12"/>
      <c r="AN6981" s="12"/>
      <c r="AO6981" s="12"/>
      <c r="AP6981" s="13"/>
      <c r="AQ6981" s="14"/>
      <c r="AR6981" s="14"/>
      <c r="AS6981" s="14"/>
      <c r="AT6981" s="14"/>
      <c r="AU6981" s="15"/>
      <c r="AV6981" s="14"/>
      <c r="AW6981" s="14"/>
      <c r="AX6981" s="12"/>
      <c r="AY6981" s="12"/>
      <c r="AZ6981" s="12"/>
      <c r="BA6981" s="13"/>
      <c r="BB6981" s="14"/>
      <c r="BC6981" s="14"/>
      <c r="BD6981" s="14"/>
      <c r="BE6981" s="14"/>
      <c r="BF6981" s="15"/>
      <c r="BG6981" s="14"/>
      <c r="BH6981" s="14"/>
      <c r="BI6981" s="12"/>
      <c r="BJ6981" s="12"/>
      <c r="BK6981" s="12"/>
      <c r="BL6981" s="13"/>
      <c r="BM6981" s="14"/>
      <c r="BN6981" s="14"/>
      <c r="BO6981" s="14"/>
      <c r="BP6981" s="14"/>
      <c r="BQ6981" s="15"/>
      <c r="BR6981" s="14"/>
      <c r="BS6981" s="14"/>
      <c r="BT6981" s="50"/>
      <c r="BU6981" s="12"/>
      <c r="BV6981" s="12"/>
      <c r="BW6981" s="13"/>
      <c r="BX6981" s="14"/>
      <c r="BY6981" s="14"/>
      <c r="BZ6981" s="14"/>
      <c r="CA6981" s="14"/>
      <c r="CB6981" s="15"/>
      <c r="CC6981" s="14"/>
      <c r="CD6981" s="14"/>
      <c r="CE6981" s="10"/>
      <c r="CF6981" s="10" t="s">
        <v>1195</v>
      </c>
      <c r="CG6981" s="10" t="s">
        <v>1196</v>
      </c>
      <c r="CH6981" s="10"/>
      <c r="CI6981" s="10"/>
      <c r="CJ6981" s="10"/>
      <c r="CK6981" s="10"/>
      <c r="CL6981" s="10"/>
      <c r="CM6981" s="10"/>
      <c r="CN6981" s="10"/>
      <c r="CO6981" s="10"/>
      <c r="CP6981" s="10"/>
      <c r="CQ6981" s="10"/>
      <c r="CR6981" s="10"/>
      <c r="CS6981" s="10"/>
      <c r="CT6981" s="10"/>
      <c r="CU6981" s="10">
        <v>57.5</v>
      </c>
      <c r="CV6981" s="10">
        <v>1.2472191290000001</v>
      </c>
      <c r="CW6981" s="10" t="s">
        <v>1199</v>
      </c>
    </row>
    <row r="6982" spans="1:101">
      <c r="A6982" t="s">
        <v>1190</v>
      </c>
      <c r="B6982" t="s">
        <v>38878</v>
      </c>
      <c r="D6982" s="10" t="s">
        <v>1192</v>
      </c>
      <c r="H6982" s="10" t="s">
        <v>1193</v>
      </c>
      <c r="I6982" t="s">
        <v>68</v>
      </c>
      <c r="J6982" s="11">
        <v>0.62982000000000005</v>
      </c>
      <c r="K6982" s="11">
        <v>0.57930000000000004</v>
      </c>
      <c r="Q6982" s="50">
        <v>0.9</v>
      </c>
      <c r="R6982" s="12">
        <v>1</v>
      </c>
      <c r="S6982" s="12">
        <v>1</v>
      </c>
      <c r="T6982" s="13" t="s">
        <v>38879</v>
      </c>
      <c r="U6982" s="14">
        <v>0.89</v>
      </c>
      <c r="V6982" s="14">
        <v>0.89</v>
      </c>
      <c r="W6982" s="14">
        <v>0.88</v>
      </c>
      <c r="X6982" s="14">
        <v>0.88</v>
      </c>
      <c r="Y6982" s="15" t="s">
        <v>2326</v>
      </c>
      <c r="Z6982" s="14">
        <v>0.89</v>
      </c>
      <c r="AA6982" s="14">
        <v>0.9</v>
      </c>
      <c r="AB6982" s="12"/>
      <c r="AC6982" s="12"/>
      <c r="AD6982" s="12"/>
      <c r="AE6982" s="13"/>
      <c r="AF6982" s="14"/>
      <c r="AG6982" s="14"/>
      <c r="AH6982" s="14"/>
      <c r="AI6982" s="14"/>
      <c r="AJ6982" s="15"/>
      <c r="AK6982" s="14"/>
      <c r="AL6982" s="14"/>
      <c r="AM6982" s="12">
        <v>0.91</v>
      </c>
      <c r="AN6982" s="12">
        <v>1</v>
      </c>
      <c r="AO6982" s="12">
        <v>1</v>
      </c>
      <c r="AP6982" s="13" t="s">
        <v>38880</v>
      </c>
      <c r="AQ6982" s="14">
        <v>0.98</v>
      </c>
      <c r="AR6982" s="14">
        <v>0.99</v>
      </c>
      <c r="AS6982" s="14"/>
      <c r="AT6982" s="14"/>
      <c r="AU6982" s="15"/>
      <c r="AV6982" s="14">
        <v>1</v>
      </c>
      <c r="AW6982" s="14">
        <v>0.98</v>
      </c>
      <c r="AX6982" s="12"/>
      <c r="AY6982" s="12"/>
      <c r="AZ6982" s="12"/>
      <c r="BA6982" s="13"/>
      <c r="BB6982" s="14"/>
      <c r="BC6982" s="14"/>
      <c r="BD6982" s="14"/>
      <c r="BE6982" s="14"/>
      <c r="BF6982" s="15"/>
      <c r="BG6982" s="14"/>
      <c r="BH6982" s="14"/>
      <c r="BI6982" s="12"/>
      <c r="BJ6982" s="12"/>
      <c r="BK6982" s="12"/>
      <c r="BL6982" s="13"/>
      <c r="BM6982" s="14"/>
      <c r="BN6982" s="14"/>
      <c r="BO6982" s="14"/>
      <c r="BP6982" s="14"/>
      <c r="BQ6982" s="15"/>
      <c r="BR6982" s="14"/>
      <c r="BS6982" s="14"/>
      <c r="BT6982" s="50"/>
      <c r="BU6982" s="12"/>
      <c r="BV6982" s="12"/>
      <c r="BW6982" s="13"/>
      <c r="BX6982" s="14"/>
      <c r="BY6982" s="14"/>
      <c r="BZ6982" s="14"/>
      <c r="CA6982" s="14"/>
      <c r="CB6982" s="15"/>
      <c r="CC6982" s="14"/>
      <c r="CD6982" s="14"/>
      <c r="CE6982" s="10"/>
      <c r="CF6982" s="10" t="s">
        <v>1195</v>
      </c>
      <c r="CG6982" s="10" t="s">
        <v>1196</v>
      </c>
      <c r="CH6982" s="10"/>
      <c r="CI6982" s="10"/>
      <c r="CJ6982" s="10"/>
      <c r="CK6982" s="10"/>
      <c r="CL6982" s="10"/>
      <c r="CM6982" s="10"/>
      <c r="CN6982" s="10"/>
      <c r="CO6982" s="10"/>
      <c r="CP6982" s="10"/>
      <c r="CQ6982" s="10"/>
      <c r="CR6982" s="10"/>
      <c r="CS6982" s="10"/>
      <c r="CT6982" s="10"/>
      <c r="CU6982" s="10">
        <v>57.5</v>
      </c>
      <c r="CV6982" s="10">
        <v>1.2472191290000001</v>
      </c>
      <c r="CW6982" s="10" t="s">
        <v>1199</v>
      </c>
    </row>
    <row r="6983" spans="1:101">
      <c r="A6983" t="s">
        <v>1190</v>
      </c>
      <c r="B6983" t="s">
        <v>1920</v>
      </c>
      <c r="D6983" s="10" t="s">
        <v>1192</v>
      </c>
      <c r="H6983" s="10" t="s">
        <v>1193</v>
      </c>
      <c r="I6983" t="s">
        <v>6</v>
      </c>
      <c r="Q6983" s="50"/>
      <c r="R6983" s="12"/>
      <c r="S6983" s="12"/>
      <c r="T6983" s="13"/>
      <c r="U6983" s="14"/>
      <c r="V6983" s="14"/>
      <c r="W6983" s="14"/>
      <c r="X6983" s="14"/>
      <c r="Y6983" s="15"/>
      <c r="Z6983" s="14"/>
      <c r="AA6983" s="14"/>
      <c r="AB6983" s="12"/>
      <c r="AC6983" s="12"/>
      <c r="AD6983" s="12"/>
      <c r="AE6983" s="13"/>
      <c r="AF6983" s="14"/>
      <c r="AG6983" s="14"/>
      <c r="AH6983" s="14"/>
      <c r="AI6983" s="14"/>
      <c r="AJ6983" s="15"/>
      <c r="AK6983" s="14"/>
      <c r="AL6983" s="14"/>
      <c r="AM6983" s="12">
        <v>1.08</v>
      </c>
      <c r="AN6983" s="12">
        <v>1</v>
      </c>
      <c r="AO6983" s="12">
        <v>1</v>
      </c>
      <c r="AP6983" s="13" t="s">
        <v>42056</v>
      </c>
      <c r="AQ6983" s="14">
        <v>0.98</v>
      </c>
      <c r="AR6983" s="14">
        <v>0.99</v>
      </c>
      <c r="AS6983" s="14"/>
      <c r="AT6983" s="14"/>
      <c r="AU6983" s="15"/>
      <c r="AV6983" s="14">
        <v>1</v>
      </c>
      <c r="AW6983" s="14">
        <v>0.98</v>
      </c>
      <c r="AX6983" s="12"/>
      <c r="AY6983" s="12"/>
      <c r="AZ6983" s="12"/>
      <c r="BA6983" s="13"/>
      <c r="BB6983" s="14"/>
      <c r="BC6983" s="14"/>
      <c r="BD6983" s="14"/>
      <c r="BE6983" s="14"/>
      <c r="BF6983" s="15"/>
      <c r="BG6983" s="14"/>
      <c r="BH6983" s="14"/>
      <c r="BI6983" s="12">
        <v>2.12</v>
      </c>
      <c r="BJ6983" s="12">
        <v>1</v>
      </c>
      <c r="BK6983" s="12">
        <v>1</v>
      </c>
      <c r="BL6983" s="13" t="s">
        <v>42057</v>
      </c>
      <c r="BM6983" s="14">
        <v>1.06</v>
      </c>
      <c r="BN6983" s="14">
        <v>0.97</v>
      </c>
      <c r="BO6983" s="14">
        <v>0.97</v>
      </c>
      <c r="BP6983" s="14">
        <v>0.97</v>
      </c>
      <c r="BQ6983" s="15" t="s">
        <v>16262</v>
      </c>
      <c r="BR6983" s="14">
        <v>1.1499999999999999</v>
      </c>
      <c r="BS6983" s="14">
        <v>1.05</v>
      </c>
      <c r="BT6983" s="50">
        <v>2.0499999999999998</v>
      </c>
      <c r="BU6983" s="12">
        <v>1</v>
      </c>
      <c r="BV6983" s="12">
        <v>1</v>
      </c>
      <c r="BW6983" s="13" t="s">
        <v>42058</v>
      </c>
      <c r="BX6983" s="14">
        <v>0.71</v>
      </c>
      <c r="BY6983" s="14">
        <v>0.87</v>
      </c>
      <c r="BZ6983" s="14"/>
      <c r="CA6983" s="14"/>
      <c r="CB6983" s="15"/>
      <c r="CC6983" s="14">
        <v>0.9</v>
      </c>
      <c r="CD6983" s="14">
        <v>0.93</v>
      </c>
      <c r="CE6983" s="10"/>
      <c r="CF6983" s="10" t="s">
        <v>1195</v>
      </c>
      <c r="CG6983" s="10" t="s">
        <v>1196</v>
      </c>
      <c r="CH6983" s="10" t="s">
        <v>44</v>
      </c>
      <c r="CI6983" s="10" t="s">
        <v>6508</v>
      </c>
      <c r="CJ6983" s="10" t="s">
        <v>2177</v>
      </c>
      <c r="CK6983" s="10" t="s">
        <v>28</v>
      </c>
      <c r="CL6983" s="10" t="s">
        <v>2178</v>
      </c>
      <c r="CM6983" s="10" t="s">
        <v>28</v>
      </c>
      <c r="CN6983" s="10"/>
      <c r="CO6983" s="10"/>
      <c r="CP6983" s="10"/>
      <c r="CQ6983" s="10"/>
      <c r="CR6983" s="10"/>
      <c r="CS6983" s="10"/>
      <c r="CT6983" s="10"/>
      <c r="CU6983" s="10">
        <v>57.5</v>
      </c>
      <c r="CV6983" s="10">
        <v>1.2472191290000001</v>
      </c>
      <c r="CW6983" s="10" t="s">
        <v>1199</v>
      </c>
    </row>
    <row r="6984" spans="1:101">
      <c r="A6984" t="s">
        <v>1190</v>
      </c>
      <c r="B6984" t="s">
        <v>47269</v>
      </c>
      <c r="D6984" s="10" t="s">
        <v>1192</v>
      </c>
      <c r="H6984" s="10" t="s">
        <v>1193</v>
      </c>
      <c r="I6984" t="s">
        <v>68</v>
      </c>
      <c r="J6984" s="11">
        <v>0.56935000000000002</v>
      </c>
      <c r="K6984" s="11">
        <v>0.63119999999999998</v>
      </c>
      <c r="Q6984" s="50">
        <v>0.99</v>
      </c>
      <c r="R6984" s="12">
        <v>1</v>
      </c>
      <c r="S6984" s="12">
        <v>1</v>
      </c>
      <c r="T6984" s="13" t="s">
        <v>47270</v>
      </c>
      <c r="U6984" s="14">
        <v>0.94</v>
      </c>
      <c r="V6984" s="14">
        <v>0.94</v>
      </c>
      <c r="W6984" s="14">
        <v>0.88</v>
      </c>
      <c r="X6984" s="14">
        <v>0.88</v>
      </c>
      <c r="Y6984" s="15" t="s">
        <v>2326</v>
      </c>
      <c r="Z6984" s="14">
        <v>0.94</v>
      </c>
      <c r="AA6984" s="14">
        <v>0.95</v>
      </c>
      <c r="AB6984" s="12">
        <v>0.7</v>
      </c>
      <c r="AC6984" s="12">
        <v>1</v>
      </c>
      <c r="AD6984" s="12">
        <v>1</v>
      </c>
      <c r="AE6984" s="13" t="s">
        <v>47271</v>
      </c>
      <c r="AF6984" s="14">
        <v>0.87</v>
      </c>
      <c r="AG6984" s="14">
        <v>0.86</v>
      </c>
      <c r="AH6984" s="14">
        <v>0.97</v>
      </c>
      <c r="AI6984" s="14">
        <v>0.97</v>
      </c>
      <c r="AJ6984" s="15" t="s">
        <v>16262</v>
      </c>
      <c r="AK6984" s="14">
        <v>0.86</v>
      </c>
      <c r="AL6984" s="14">
        <v>0.86</v>
      </c>
      <c r="AM6984" s="12">
        <v>0.93</v>
      </c>
      <c r="AN6984" s="12">
        <v>1</v>
      </c>
      <c r="AO6984" s="12">
        <v>1</v>
      </c>
      <c r="AP6984" s="13" t="s">
        <v>47272</v>
      </c>
      <c r="AQ6984" s="14">
        <v>0.98</v>
      </c>
      <c r="AR6984" s="14">
        <v>0.99</v>
      </c>
      <c r="AS6984" s="14"/>
      <c r="AT6984" s="14"/>
      <c r="AU6984" s="15"/>
      <c r="AV6984" s="14">
        <v>1</v>
      </c>
      <c r="AW6984" s="14">
        <v>0.98</v>
      </c>
      <c r="AX6984" s="12">
        <v>0.92</v>
      </c>
      <c r="AY6984" s="12">
        <v>1</v>
      </c>
      <c r="AZ6984" s="12">
        <v>1</v>
      </c>
      <c r="BA6984" s="13" t="s">
        <v>47273</v>
      </c>
      <c r="BB6984" s="14">
        <v>0.93</v>
      </c>
      <c r="BC6984" s="14">
        <v>0.92</v>
      </c>
      <c r="BD6984" s="14"/>
      <c r="BE6984" s="14"/>
      <c r="BF6984" s="15"/>
      <c r="BG6984" s="14">
        <v>0.94</v>
      </c>
      <c r="BH6984" s="14">
        <v>0.94</v>
      </c>
      <c r="BI6984" s="12">
        <v>1.04</v>
      </c>
      <c r="BJ6984" s="12">
        <v>1</v>
      </c>
      <c r="BK6984" s="12">
        <v>1</v>
      </c>
      <c r="BL6984" s="13" t="s">
        <v>47274</v>
      </c>
      <c r="BM6984" s="14">
        <v>1.06</v>
      </c>
      <c r="BN6984" s="14">
        <v>0.97</v>
      </c>
      <c r="BO6984" s="14">
        <v>0.97</v>
      </c>
      <c r="BP6984" s="14">
        <v>0.97</v>
      </c>
      <c r="BQ6984" s="15" t="s">
        <v>16262</v>
      </c>
      <c r="BR6984" s="14">
        <v>1.1499999999999999</v>
      </c>
      <c r="BS6984" s="14">
        <v>1.05</v>
      </c>
      <c r="BT6984" s="50"/>
      <c r="BU6984" s="12"/>
      <c r="BV6984" s="12"/>
      <c r="BW6984" s="13"/>
      <c r="BX6984" s="14"/>
      <c r="BY6984" s="14"/>
      <c r="BZ6984" s="14"/>
      <c r="CA6984" s="14"/>
      <c r="CB6984" s="15"/>
      <c r="CC6984" s="14"/>
      <c r="CD6984" s="14"/>
      <c r="CE6984" s="10"/>
      <c r="CF6984" s="10" t="s">
        <v>1195</v>
      </c>
      <c r="CG6984" s="10" t="s">
        <v>1196</v>
      </c>
      <c r="CH6984" s="10"/>
      <c r="CI6984" s="10"/>
      <c r="CJ6984" s="10"/>
      <c r="CK6984" s="10"/>
      <c r="CL6984" s="10"/>
      <c r="CM6984" s="10"/>
      <c r="CN6984" s="10"/>
      <c r="CO6984" s="10"/>
      <c r="CP6984" s="10"/>
      <c r="CQ6984" s="10"/>
      <c r="CR6984" s="10"/>
      <c r="CS6984" s="10"/>
      <c r="CT6984" s="10"/>
      <c r="CU6984" s="10">
        <v>57.5</v>
      </c>
      <c r="CV6984" s="10">
        <v>1.2472191290000001</v>
      </c>
      <c r="CW6984" s="10" t="s">
        <v>1199</v>
      </c>
    </row>
    <row r="6985" spans="1:101">
      <c r="A6985" t="s">
        <v>1190</v>
      </c>
      <c r="B6985" t="s">
        <v>36023</v>
      </c>
      <c r="D6985" s="10" t="s">
        <v>1192</v>
      </c>
      <c r="H6985" s="10" t="s">
        <v>1193</v>
      </c>
      <c r="I6985" t="s">
        <v>6</v>
      </c>
      <c r="Q6985" s="50"/>
      <c r="R6985" s="12"/>
      <c r="S6985" s="12"/>
      <c r="T6985" s="13"/>
      <c r="U6985" s="14"/>
      <c r="V6985" s="14"/>
      <c r="W6985" s="14"/>
      <c r="X6985" s="14"/>
      <c r="Y6985" s="15"/>
      <c r="Z6985" s="14"/>
      <c r="AA6985" s="14"/>
      <c r="AB6985" s="12">
        <v>0.86</v>
      </c>
      <c r="AC6985" s="12">
        <v>1</v>
      </c>
      <c r="AD6985" s="12">
        <v>1</v>
      </c>
      <c r="AE6985" s="13" t="s">
        <v>50244</v>
      </c>
      <c r="AF6985" s="14">
        <v>0.87</v>
      </c>
      <c r="AG6985" s="14">
        <v>0.86</v>
      </c>
      <c r="AH6985" s="14">
        <v>0.97</v>
      </c>
      <c r="AI6985" s="14">
        <v>0.97</v>
      </c>
      <c r="AJ6985" s="15" t="s">
        <v>16262</v>
      </c>
      <c r="AK6985" s="14">
        <v>0.86</v>
      </c>
      <c r="AL6985" s="14">
        <v>0.86</v>
      </c>
      <c r="AM6985" s="12"/>
      <c r="AN6985" s="12"/>
      <c r="AO6985" s="12"/>
      <c r="AP6985" s="13"/>
      <c r="AQ6985" s="14"/>
      <c r="AR6985" s="14"/>
      <c r="AS6985" s="14"/>
      <c r="AT6985" s="14"/>
      <c r="AU6985" s="15"/>
      <c r="AV6985" s="14"/>
      <c r="AW6985" s="14"/>
      <c r="AX6985" s="12"/>
      <c r="AY6985" s="12"/>
      <c r="AZ6985" s="12"/>
      <c r="BA6985" s="13"/>
      <c r="BB6985" s="14"/>
      <c r="BC6985" s="14"/>
      <c r="BD6985" s="14"/>
      <c r="BE6985" s="14"/>
      <c r="BF6985" s="15"/>
      <c r="BG6985" s="14"/>
      <c r="BH6985" s="14"/>
      <c r="BI6985" s="12"/>
      <c r="BJ6985" s="12"/>
      <c r="BK6985" s="12"/>
      <c r="BL6985" s="13"/>
      <c r="BM6985" s="14"/>
      <c r="BN6985" s="14"/>
      <c r="BO6985" s="14"/>
      <c r="BP6985" s="14"/>
      <c r="BQ6985" s="15"/>
      <c r="BR6985" s="14"/>
      <c r="BS6985" s="14"/>
      <c r="BT6985" s="50"/>
      <c r="BU6985" s="12"/>
      <c r="BV6985" s="12"/>
      <c r="BW6985" s="13"/>
      <c r="BX6985" s="14"/>
      <c r="BY6985" s="14"/>
      <c r="BZ6985" s="14"/>
      <c r="CA6985" s="14"/>
      <c r="CB6985" s="15"/>
      <c r="CC6985" s="14"/>
      <c r="CD6985" s="14"/>
      <c r="CE6985" s="10"/>
      <c r="CF6985" s="10" t="s">
        <v>1195</v>
      </c>
      <c r="CG6985" s="10" t="s">
        <v>1196</v>
      </c>
      <c r="CH6985" s="10"/>
      <c r="CI6985" s="10"/>
      <c r="CJ6985" s="10"/>
      <c r="CK6985" s="10"/>
      <c r="CL6985" s="10"/>
      <c r="CM6985" s="10"/>
      <c r="CN6985" s="10"/>
      <c r="CO6985" s="10"/>
      <c r="CP6985" s="10"/>
      <c r="CQ6985" s="10"/>
      <c r="CR6985" s="10"/>
      <c r="CS6985" s="10"/>
      <c r="CT6985" s="10"/>
      <c r="CU6985" s="10">
        <v>57.5</v>
      </c>
      <c r="CV6985" s="10">
        <v>1.2472191290000001</v>
      </c>
      <c r="CW6985" s="10" t="s">
        <v>1199</v>
      </c>
    </row>
    <row r="6986" spans="1:101">
      <c r="A6986" t="s">
        <v>1190</v>
      </c>
      <c r="B6986" t="s">
        <v>2329</v>
      </c>
      <c r="D6986" s="10" t="s">
        <v>1192</v>
      </c>
      <c r="E6986" t="s">
        <v>3</v>
      </c>
      <c r="F6986" t="s">
        <v>4</v>
      </c>
      <c r="H6986" s="10" t="s">
        <v>1193</v>
      </c>
      <c r="I6986" t="s">
        <v>68</v>
      </c>
      <c r="L6986" s="11" t="s">
        <v>198</v>
      </c>
      <c r="Q6986" s="50">
        <v>0.85</v>
      </c>
      <c r="R6986" s="12">
        <v>1.03</v>
      </c>
      <c r="S6986" s="12">
        <v>1</v>
      </c>
      <c r="T6986" s="13" t="s">
        <v>55609</v>
      </c>
      <c r="U6986" s="14">
        <v>0.86</v>
      </c>
      <c r="V6986" s="14">
        <v>0.94</v>
      </c>
      <c r="W6986" s="14">
        <v>0.88</v>
      </c>
      <c r="X6986" s="14">
        <v>0.88</v>
      </c>
      <c r="Y6986" s="15" t="s">
        <v>2326</v>
      </c>
      <c r="Z6986" s="14">
        <v>0.83</v>
      </c>
      <c r="AA6986" s="14">
        <v>0.91</v>
      </c>
      <c r="AB6986" s="12">
        <v>1.1000000000000001</v>
      </c>
      <c r="AC6986" s="12">
        <v>1</v>
      </c>
      <c r="AD6986" s="12">
        <v>1</v>
      </c>
      <c r="AE6986" s="13" t="s">
        <v>55610</v>
      </c>
      <c r="AF6986" s="14">
        <v>0.87</v>
      </c>
      <c r="AG6986" s="14">
        <v>0.86</v>
      </c>
      <c r="AH6986" s="14">
        <v>0.97</v>
      </c>
      <c r="AI6986" s="14">
        <v>0.97</v>
      </c>
      <c r="AJ6986" s="15" t="s">
        <v>16262</v>
      </c>
      <c r="AK6986" s="14">
        <v>0.86</v>
      </c>
      <c r="AL6986" s="14">
        <v>0.86</v>
      </c>
      <c r="AM6986" s="12"/>
      <c r="AN6986" s="12"/>
      <c r="AO6986" s="12"/>
      <c r="AP6986" s="13"/>
      <c r="AQ6986" s="14"/>
      <c r="AR6986" s="14"/>
      <c r="AS6986" s="14"/>
      <c r="AT6986" s="14"/>
      <c r="AU6986" s="15"/>
      <c r="AV6986" s="14"/>
      <c r="AW6986" s="14"/>
      <c r="AX6986" s="12"/>
      <c r="AY6986" s="12"/>
      <c r="AZ6986" s="12"/>
      <c r="BA6986" s="13"/>
      <c r="BB6986" s="14"/>
      <c r="BC6986" s="14"/>
      <c r="BD6986" s="14"/>
      <c r="BE6986" s="14"/>
      <c r="BF6986" s="15"/>
      <c r="BG6986" s="14"/>
      <c r="BH6986" s="14"/>
      <c r="BI6986" s="12">
        <v>0.83</v>
      </c>
      <c r="BJ6986" s="12">
        <v>1</v>
      </c>
      <c r="BK6986" s="12">
        <v>1</v>
      </c>
      <c r="BL6986" s="13" t="s">
        <v>55611</v>
      </c>
      <c r="BM6986" s="14">
        <v>1.06</v>
      </c>
      <c r="BN6986" s="14">
        <v>0.97</v>
      </c>
      <c r="BO6986" s="14">
        <v>0.97</v>
      </c>
      <c r="BP6986" s="14">
        <v>0.97</v>
      </c>
      <c r="BQ6986" s="15" t="s">
        <v>16262</v>
      </c>
      <c r="BR6986" s="14">
        <v>1.1499999999999999</v>
      </c>
      <c r="BS6986" s="14">
        <v>1.05</v>
      </c>
      <c r="BT6986" s="50">
        <v>1.02</v>
      </c>
      <c r="BU6986" s="12">
        <v>1.1499999999999999</v>
      </c>
      <c r="BV6986" s="12">
        <v>1</v>
      </c>
      <c r="BW6986" s="13" t="s">
        <v>55612</v>
      </c>
      <c r="BX6986" s="14">
        <v>0.81</v>
      </c>
      <c r="BY6986" s="14">
        <v>0.94</v>
      </c>
      <c r="BZ6986" s="14">
        <v>0.86</v>
      </c>
      <c r="CA6986" s="14">
        <v>0.86</v>
      </c>
      <c r="CB6986" s="15" t="s">
        <v>34950</v>
      </c>
      <c r="CC6986" s="14">
        <v>0.93</v>
      </c>
      <c r="CD6986" s="14">
        <v>1.05</v>
      </c>
      <c r="CE6986" s="10"/>
      <c r="CF6986" s="10" t="s">
        <v>1195</v>
      </c>
      <c r="CG6986" s="10" t="s">
        <v>1196</v>
      </c>
      <c r="CH6986" s="10" t="s">
        <v>44</v>
      </c>
      <c r="CI6986" s="10">
        <v>21177495</v>
      </c>
      <c r="CJ6986" s="10" t="s">
        <v>28</v>
      </c>
      <c r="CK6986" s="10" t="s">
        <v>28</v>
      </c>
      <c r="CL6986" s="10" t="s">
        <v>28</v>
      </c>
      <c r="CM6986" s="10" t="s">
        <v>28</v>
      </c>
      <c r="CN6986" s="10" t="s">
        <v>55613</v>
      </c>
      <c r="CO6986" s="10"/>
      <c r="CP6986" s="10"/>
      <c r="CQ6986" s="10"/>
      <c r="CR6986" s="10"/>
      <c r="CS6986" s="10"/>
      <c r="CT6986" s="16"/>
      <c r="CU6986" s="10">
        <v>57.5</v>
      </c>
      <c r="CV6986" s="10">
        <v>1.2472191290000001</v>
      </c>
      <c r="CW6986" s="10" t="s">
        <v>1199</v>
      </c>
    </row>
    <row r="6987" spans="1:101">
      <c r="A6987" t="s">
        <v>1190</v>
      </c>
      <c r="B6987" t="s">
        <v>49338</v>
      </c>
      <c r="D6987" s="10" t="s">
        <v>1192</v>
      </c>
      <c r="H6987" s="10" t="s">
        <v>1193</v>
      </c>
      <c r="I6987" t="s">
        <v>174</v>
      </c>
      <c r="Q6987" s="50"/>
      <c r="R6987" s="12"/>
      <c r="S6987" s="12"/>
      <c r="T6987" s="13"/>
      <c r="U6987" s="14"/>
      <c r="V6987" s="14"/>
      <c r="W6987" s="14"/>
      <c r="X6987" s="14"/>
      <c r="Y6987" s="15"/>
      <c r="Z6987" s="14"/>
      <c r="AA6987" s="14"/>
      <c r="AB6987" s="12"/>
      <c r="AC6987" s="12"/>
      <c r="AD6987" s="12"/>
      <c r="AE6987" s="13"/>
      <c r="AF6987" s="14"/>
      <c r="AG6987" s="14"/>
      <c r="AH6987" s="14"/>
      <c r="AI6987" s="14"/>
      <c r="AJ6987" s="15"/>
      <c r="AK6987" s="14"/>
      <c r="AL6987" s="14"/>
      <c r="AM6987" s="12"/>
      <c r="AN6987" s="12"/>
      <c r="AO6987" s="12"/>
      <c r="AP6987" s="13"/>
      <c r="AQ6987" s="14"/>
      <c r="AR6987" s="14"/>
      <c r="AS6987" s="14"/>
      <c r="AT6987" s="14"/>
      <c r="AU6987" s="15"/>
      <c r="AV6987" s="14"/>
      <c r="AW6987" s="14"/>
      <c r="AX6987" s="12"/>
      <c r="AY6987" s="12"/>
      <c r="AZ6987" s="12"/>
      <c r="BA6987" s="13"/>
      <c r="BB6987" s="14"/>
      <c r="BC6987" s="14"/>
      <c r="BD6987" s="14"/>
      <c r="BE6987" s="14"/>
      <c r="BF6987" s="15"/>
      <c r="BG6987" s="14"/>
      <c r="BH6987" s="14"/>
      <c r="BI6987" s="12">
        <v>1.35</v>
      </c>
      <c r="BJ6987" s="12">
        <v>1</v>
      </c>
      <c r="BK6987" s="12">
        <v>1</v>
      </c>
      <c r="BL6987" s="13" t="s">
        <v>62652</v>
      </c>
      <c r="BM6987" s="14">
        <v>1.06</v>
      </c>
      <c r="BN6987" s="14">
        <v>0.97</v>
      </c>
      <c r="BO6987" s="14">
        <v>0.97</v>
      </c>
      <c r="BP6987" s="14">
        <v>0.97</v>
      </c>
      <c r="BQ6987" s="15" t="s">
        <v>16262</v>
      </c>
      <c r="BR6987" s="14">
        <v>1.1499999999999999</v>
      </c>
      <c r="BS6987" s="14">
        <v>1.05</v>
      </c>
      <c r="BT6987" s="50"/>
      <c r="BU6987" s="12"/>
      <c r="BV6987" s="12"/>
      <c r="BW6987" s="13"/>
      <c r="BX6987" s="14"/>
      <c r="BY6987" s="14"/>
      <c r="BZ6987" s="14"/>
      <c r="CA6987" s="14"/>
      <c r="CB6987" s="15"/>
      <c r="CC6987" s="14"/>
      <c r="CD6987" s="14"/>
      <c r="CE6987" s="10"/>
      <c r="CF6987" s="10" t="s">
        <v>1195</v>
      </c>
      <c r="CG6987" s="10" t="s">
        <v>1196</v>
      </c>
      <c r="CH6987" s="10"/>
      <c r="CI6987" s="10"/>
      <c r="CJ6987" s="10"/>
      <c r="CK6987" s="10"/>
      <c r="CL6987" s="10"/>
      <c r="CM6987" s="10"/>
      <c r="CN6987" s="10"/>
      <c r="CO6987" s="10"/>
      <c r="CP6987" s="10"/>
      <c r="CQ6987" s="10"/>
      <c r="CR6987" s="10"/>
      <c r="CS6987" s="10"/>
      <c r="CT6987" s="16"/>
      <c r="CU6987" s="10">
        <v>57.5</v>
      </c>
      <c r="CV6987" s="10">
        <v>1.2472191290000001</v>
      </c>
      <c r="CW6987" s="10" t="s">
        <v>1199</v>
      </c>
    </row>
    <row r="6988" spans="1:101">
      <c r="A6988" t="s">
        <v>1190</v>
      </c>
      <c r="B6988" t="s">
        <v>17298</v>
      </c>
      <c r="D6988" s="10" t="s">
        <v>1192</v>
      </c>
      <c r="H6988" s="10" t="s">
        <v>1193</v>
      </c>
      <c r="I6988" t="s">
        <v>6</v>
      </c>
      <c r="J6988" s="11">
        <v>0.15326999999999999</v>
      </c>
      <c r="K6988" s="11">
        <v>0.11990000000000001</v>
      </c>
      <c r="Q6988" s="50"/>
      <c r="R6988" s="12"/>
      <c r="S6988" s="12"/>
      <c r="T6988" s="13"/>
      <c r="U6988" s="14"/>
      <c r="V6988" s="14"/>
      <c r="W6988" s="14"/>
      <c r="X6988" s="14"/>
      <c r="Y6988" s="15"/>
      <c r="Z6988" s="14"/>
      <c r="AA6988" s="14"/>
      <c r="AB6988" s="12">
        <v>0.75</v>
      </c>
      <c r="AC6988" s="12">
        <v>1</v>
      </c>
      <c r="AD6988" s="12">
        <v>1</v>
      </c>
      <c r="AE6988" s="13" t="s">
        <v>62914</v>
      </c>
      <c r="AF6988" s="14">
        <v>0.87</v>
      </c>
      <c r="AG6988" s="14">
        <v>0.86</v>
      </c>
      <c r="AH6988" s="14">
        <v>0.97</v>
      </c>
      <c r="AI6988" s="14">
        <v>0.97</v>
      </c>
      <c r="AJ6988" s="15" t="s">
        <v>16262</v>
      </c>
      <c r="AK6988" s="14">
        <v>0.86</v>
      </c>
      <c r="AL6988" s="14">
        <v>0.86</v>
      </c>
      <c r="AM6988" s="12">
        <v>0.85</v>
      </c>
      <c r="AN6988" s="12">
        <v>1</v>
      </c>
      <c r="AO6988" s="12">
        <v>1</v>
      </c>
      <c r="AP6988" s="13" t="s">
        <v>62915</v>
      </c>
      <c r="AQ6988" s="14">
        <v>0.98</v>
      </c>
      <c r="AR6988" s="14">
        <v>0.99</v>
      </c>
      <c r="AS6988" s="14"/>
      <c r="AT6988" s="14"/>
      <c r="AU6988" s="15"/>
      <c r="AV6988" s="14">
        <v>1</v>
      </c>
      <c r="AW6988" s="14">
        <v>0.98</v>
      </c>
      <c r="AX6988" s="12"/>
      <c r="AY6988" s="12"/>
      <c r="AZ6988" s="12"/>
      <c r="BA6988" s="13"/>
      <c r="BB6988" s="14"/>
      <c r="BC6988" s="14"/>
      <c r="BD6988" s="14"/>
      <c r="BE6988" s="14"/>
      <c r="BF6988" s="15"/>
      <c r="BG6988" s="14"/>
      <c r="BH6988" s="14"/>
      <c r="BI6988" s="12"/>
      <c r="BJ6988" s="12"/>
      <c r="BK6988" s="12"/>
      <c r="BL6988" s="13"/>
      <c r="BM6988" s="14"/>
      <c r="BN6988" s="14"/>
      <c r="BO6988" s="14"/>
      <c r="BP6988" s="14"/>
      <c r="BQ6988" s="15"/>
      <c r="BR6988" s="14"/>
      <c r="BS6988" s="14"/>
      <c r="BT6988" s="50"/>
      <c r="BU6988" s="12"/>
      <c r="BV6988" s="12"/>
      <c r="BW6988" s="13"/>
      <c r="BX6988" s="14"/>
      <c r="BY6988" s="14"/>
      <c r="BZ6988" s="14"/>
      <c r="CA6988" s="14"/>
      <c r="CB6988" s="15"/>
      <c r="CC6988" s="14"/>
      <c r="CD6988" s="14"/>
      <c r="CE6988" s="10"/>
      <c r="CF6988" s="10" t="s">
        <v>1195</v>
      </c>
      <c r="CG6988" s="10" t="s">
        <v>1196</v>
      </c>
      <c r="CH6988" s="10" t="s">
        <v>44</v>
      </c>
      <c r="CI6988" s="10" t="s">
        <v>7199</v>
      </c>
      <c r="CJ6988" s="10" t="s">
        <v>28</v>
      </c>
      <c r="CK6988" s="10" t="s">
        <v>28</v>
      </c>
      <c r="CL6988" s="10" t="s">
        <v>28</v>
      </c>
      <c r="CM6988" s="10" t="s">
        <v>28</v>
      </c>
      <c r="CN6988" s="10" t="s">
        <v>62916</v>
      </c>
      <c r="CO6988" s="10"/>
      <c r="CP6988" s="10"/>
      <c r="CQ6988" s="10"/>
      <c r="CR6988" s="10"/>
      <c r="CS6988" s="10"/>
      <c r="CT6988" s="10"/>
      <c r="CU6988" s="10">
        <v>57.5</v>
      </c>
      <c r="CV6988" s="10">
        <v>1.2472191290000001</v>
      </c>
      <c r="CW6988" s="10" t="s">
        <v>1199</v>
      </c>
    </row>
    <row r="6989" spans="1:101">
      <c r="A6989" t="s">
        <v>1190</v>
      </c>
      <c r="B6989" t="s">
        <v>21853</v>
      </c>
      <c r="D6989" s="10" t="s">
        <v>1192</v>
      </c>
      <c r="H6989" s="10" t="s">
        <v>1193</v>
      </c>
      <c r="I6989" t="s">
        <v>6</v>
      </c>
      <c r="Q6989" s="50"/>
      <c r="R6989" s="12"/>
      <c r="S6989" s="12"/>
      <c r="T6989" s="13"/>
      <c r="U6989" s="14"/>
      <c r="V6989" s="14"/>
      <c r="W6989" s="14"/>
      <c r="X6989" s="14"/>
      <c r="Y6989" s="15"/>
      <c r="Z6989" s="14"/>
      <c r="AA6989" s="14"/>
      <c r="AB6989" s="12"/>
      <c r="AC6989" s="12"/>
      <c r="AD6989" s="12"/>
      <c r="AE6989" s="13"/>
      <c r="AF6989" s="14"/>
      <c r="AG6989" s="14"/>
      <c r="AH6989" s="14"/>
      <c r="AI6989" s="14"/>
      <c r="AJ6989" s="15"/>
      <c r="AK6989" s="14"/>
      <c r="AL6989" s="14"/>
      <c r="AM6989" s="12">
        <v>1.39</v>
      </c>
      <c r="AN6989" s="12">
        <v>1</v>
      </c>
      <c r="AO6989" s="12">
        <v>1</v>
      </c>
      <c r="AP6989" s="13" t="s">
        <v>68519</v>
      </c>
      <c r="AQ6989" s="14">
        <v>0.98</v>
      </c>
      <c r="AR6989" s="14">
        <v>0.99</v>
      </c>
      <c r="AS6989" s="14"/>
      <c r="AT6989" s="14"/>
      <c r="AU6989" s="15"/>
      <c r="AV6989" s="14">
        <v>1</v>
      </c>
      <c r="AW6989" s="14">
        <v>0.98</v>
      </c>
      <c r="AX6989" s="12"/>
      <c r="AY6989" s="12"/>
      <c r="AZ6989" s="12"/>
      <c r="BA6989" s="13"/>
      <c r="BB6989" s="14"/>
      <c r="BC6989" s="14"/>
      <c r="BD6989" s="14"/>
      <c r="BE6989" s="14"/>
      <c r="BF6989" s="15"/>
      <c r="BG6989" s="14"/>
      <c r="BH6989" s="14"/>
      <c r="BI6989" s="12"/>
      <c r="BJ6989" s="12"/>
      <c r="BK6989" s="12"/>
      <c r="BL6989" s="13"/>
      <c r="BM6989" s="14"/>
      <c r="BN6989" s="14"/>
      <c r="BO6989" s="14"/>
      <c r="BP6989" s="14"/>
      <c r="BQ6989" s="15"/>
      <c r="BR6989" s="14"/>
      <c r="BS6989" s="14"/>
      <c r="BT6989" s="50"/>
      <c r="BU6989" s="12"/>
      <c r="BV6989" s="12"/>
      <c r="BW6989" s="13"/>
      <c r="BX6989" s="14"/>
      <c r="BY6989" s="14"/>
      <c r="BZ6989" s="14"/>
      <c r="CA6989" s="14"/>
      <c r="CB6989" s="15"/>
      <c r="CC6989" s="14"/>
      <c r="CD6989" s="14"/>
      <c r="CE6989" s="10"/>
      <c r="CF6989" s="10" t="s">
        <v>1195</v>
      </c>
      <c r="CG6989" s="10" t="s">
        <v>1196</v>
      </c>
      <c r="CH6989" s="10" t="s">
        <v>1787</v>
      </c>
      <c r="CI6989" s="10" t="s">
        <v>68520</v>
      </c>
      <c r="CJ6989" s="10" t="s">
        <v>2177</v>
      </c>
      <c r="CK6989" s="10" t="s">
        <v>5135</v>
      </c>
      <c r="CL6989" s="10" t="s">
        <v>2729</v>
      </c>
      <c r="CM6989" s="10" t="s">
        <v>28</v>
      </c>
      <c r="CN6989" s="10" t="s">
        <v>68521</v>
      </c>
      <c r="CO6989" s="10"/>
      <c r="CP6989" s="10"/>
      <c r="CQ6989" s="10"/>
      <c r="CR6989" s="10"/>
      <c r="CS6989" s="10"/>
      <c r="CT6989" s="10"/>
      <c r="CU6989" s="10">
        <v>57.5</v>
      </c>
      <c r="CV6989" s="10">
        <v>1.2472191290000001</v>
      </c>
      <c r="CW6989" s="10" t="s">
        <v>1199</v>
      </c>
    </row>
    <row r="6990" spans="1:101">
      <c r="A6990" t="s">
        <v>956</v>
      </c>
      <c r="B6990" t="s">
        <v>957</v>
      </c>
      <c r="D6990" s="10" t="s">
        <v>958</v>
      </c>
      <c r="H6990" s="10" t="s">
        <v>959</v>
      </c>
      <c r="I6990" t="s">
        <v>6</v>
      </c>
      <c r="Q6990" s="50"/>
      <c r="R6990" s="12"/>
      <c r="S6990" s="12"/>
      <c r="T6990" s="13"/>
      <c r="U6990" s="14"/>
      <c r="V6990" s="14"/>
      <c r="W6990" s="14"/>
      <c r="X6990" s="14"/>
      <c r="Y6990" s="15"/>
      <c r="Z6990" s="14"/>
      <c r="AA6990" s="14"/>
      <c r="AB6990" s="12"/>
      <c r="AC6990" s="12"/>
      <c r="AD6990" s="12"/>
      <c r="AE6990" s="13"/>
      <c r="AF6990" s="14"/>
      <c r="AG6990" s="14"/>
      <c r="AH6990" s="14"/>
      <c r="AI6990" s="14"/>
      <c r="AJ6990" s="15"/>
      <c r="AK6990" s="14"/>
      <c r="AL6990" s="14"/>
      <c r="AM6990" s="12"/>
      <c r="AN6990" s="12"/>
      <c r="AO6990" s="12"/>
      <c r="AP6990" s="13"/>
      <c r="AQ6990" s="14"/>
      <c r="AR6990" s="14"/>
      <c r="AS6990" s="14"/>
      <c r="AT6990" s="14"/>
      <c r="AU6990" s="15"/>
      <c r="AV6990" s="14"/>
      <c r="AW6990" s="14"/>
      <c r="AX6990" s="12">
        <v>0.94</v>
      </c>
      <c r="AY6990" s="12">
        <v>1</v>
      </c>
      <c r="AZ6990" s="12">
        <v>1</v>
      </c>
      <c r="BA6990" s="13" t="s">
        <v>960</v>
      </c>
      <c r="BB6990" s="14">
        <v>1.03</v>
      </c>
      <c r="BC6990" s="14">
        <v>1.02</v>
      </c>
      <c r="BD6990" s="14">
        <v>1.0900000000000001</v>
      </c>
      <c r="BE6990" s="14">
        <v>1.0900000000000001</v>
      </c>
      <c r="BF6990" s="15" t="s">
        <v>961</v>
      </c>
      <c r="BG6990" s="14">
        <v>1.01</v>
      </c>
      <c r="BH6990" s="14">
        <v>1.01</v>
      </c>
      <c r="BI6990" s="12"/>
      <c r="BJ6990" s="12"/>
      <c r="BK6990" s="12"/>
      <c r="BL6990" s="13"/>
      <c r="BM6990" s="14"/>
      <c r="BN6990" s="14"/>
      <c r="BO6990" s="14"/>
      <c r="BP6990" s="14"/>
      <c r="BQ6990" s="15"/>
      <c r="BR6990" s="14"/>
      <c r="BS6990" s="14"/>
      <c r="BT6990" s="50"/>
      <c r="BU6990" s="12"/>
      <c r="BV6990" s="12"/>
      <c r="BW6990" s="13"/>
      <c r="BX6990" s="14"/>
      <c r="BY6990" s="14"/>
      <c r="BZ6990" s="14"/>
      <c r="CA6990" s="14"/>
      <c r="CB6990" s="15"/>
      <c r="CC6990" s="14"/>
      <c r="CD6990" s="14"/>
      <c r="CE6990" s="10" t="s">
        <v>962</v>
      </c>
      <c r="CF6990" s="10" t="s">
        <v>963</v>
      </c>
      <c r="CG6990" s="10" t="s">
        <v>964</v>
      </c>
      <c r="CH6990" s="10"/>
      <c r="CI6990" s="10"/>
      <c r="CJ6990" s="10"/>
      <c r="CK6990" s="10"/>
      <c r="CL6990" s="10"/>
      <c r="CM6990" s="10"/>
      <c r="CN6990" s="10"/>
      <c r="CO6990" s="10"/>
      <c r="CP6990" s="10"/>
      <c r="CQ6990" s="10" t="s">
        <v>965</v>
      </c>
      <c r="CR6990" s="10">
        <v>250</v>
      </c>
      <c r="CS6990" s="10" t="s">
        <v>141</v>
      </c>
      <c r="CT6990" s="10">
        <v>2.7000000000000001E-48</v>
      </c>
      <c r="CU6990" s="10"/>
      <c r="CV6990" s="10"/>
      <c r="CW6990" s="10"/>
    </row>
    <row r="6991" spans="1:101">
      <c r="A6991" t="s">
        <v>956</v>
      </c>
      <c r="B6991" t="s">
        <v>3013</v>
      </c>
      <c r="D6991" s="10" t="s">
        <v>958</v>
      </c>
      <c r="H6991" s="10" t="s">
        <v>959</v>
      </c>
      <c r="I6991" t="s">
        <v>68</v>
      </c>
      <c r="L6991" s="11" t="s">
        <v>198</v>
      </c>
      <c r="Q6991" s="50">
        <v>0.99</v>
      </c>
      <c r="R6991" s="12">
        <v>1.05</v>
      </c>
      <c r="S6991" s="12">
        <v>2</v>
      </c>
      <c r="T6991" s="13" t="s">
        <v>4971</v>
      </c>
      <c r="U6991" s="14">
        <v>0.99</v>
      </c>
      <c r="V6991" s="14">
        <v>0.97</v>
      </c>
      <c r="W6991" s="14">
        <v>0.85</v>
      </c>
      <c r="X6991" s="14">
        <v>0.85</v>
      </c>
      <c r="Y6991" s="15" t="s">
        <v>4972</v>
      </c>
      <c r="Z6991" s="14">
        <v>1.02</v>
      </c>
      <c r="AA6991" s="14">
        <v>1.03</v>
      </c>
      <c r="AB6991" s="12">
        <v>1.1200000000000001</v>
      </c>
      <c r="AC6991" s="12">
        <v>1.1100000000000001</v>
      </c>
      <c r="AD6991" s="12">
        <v>2</v>
      </c>
      <c r="AE6991" s="13" t="s">
        <v>4973</v>
      </c>
      <c r="AF6991" s="14">
        <v>1.07</v>
      </c>
      <c r="AG6991" s="14">
        <v>1.04</v>
      </c>
      <c r="AH6991" s="14">
        <v>1.03</v>
      </c>
      <c r="AI6991" s="14">
        <v>1.03</v>
      </c>
      <c r="AJ6991" s="15" t="s">
        <v>4974</v>
      </c>
      <c r="AK6991" s="14">
        <v>1.06</v>
      </c>
      <c r="AL6991" s="14">
        <v>1.04</v>
      </c>
      <c r="AM6991" s="12">
        <v>1</v>
      </c>
      <c r="AN6991" s="12">
        <v>1.08</v>
      </c>
      <c r="AO6991" s="12">
        <v>2</v>
      </c>
      <c r="AP6991" s="13" t="s">
        <v>4975</v>
      </c>
      <c r="AQ6991" s="14">
        <v>0.97</v>
      </c>
      <c r="AR6991" s="14">
        <v>0.99</v>
      </c>
      <c r="AS6991" s="14">
        <v>0.99</v>
      </c>
      <c r="AT6991" s="14">
        <v>1.04</v>
      </c>
      <c r="AU6991" s="15" t="s">
        <v>4976</v>
      </c>
      <c r="AV6991" s="14">
        <v>1.01</v>
      </c>
      <c r="AW6991" s="14">
        <v>0.99</v>
      </c>
      <c r="AX6991" s="12">
        <v>1.07</v>
      </c>
      <c r="AY6991" s="12">
        <v>1.05</v>
      </c>
      <c r="AZ6991" s="12">
        <v>2</v>
      </c>
      <c r="BA6991" s="13" t="s">
        <v>4977</v>
      </c>
      <c r="BB6991" s="14">
        <v>1.03</v>
      </c>
      <c r="BC6991" s="14">
        <v>1.01</v>
      </c>
      <c r="BD6991" s="14">
        <v>1.04</v>
      </c>
      <c r="BE6991" s="14">
        <v>1.03</v>
      </c>
      <c r="BF6991" s="15" t="s">
        <v>4978</v>
      </c>
      <c r="BG6991" s="14">
        <v>1.06</v>
      </c>
      <c r="BH6991" s="14">
        <v>1.07</v>
      </c>
      <c r="BI6991" s="12">
        <v>1.05</v>
      </c>
      <c r="BJ6991" s="12">
        <v>1</v>
      </c>
      <c r="BK6991" s="12">
        <v>2</v>
      </c>
      <c r="BL6991" s="13" t="s">
        <v>4979</v>
      </c>
      <c r="BM6991" s="14">
        <v>0.98</v>
      </c>
      <c r="BN6991" s="14">
        <v>1.06</v>
      </c>
      <c r="BO6991" s="14">
        <v>0.86</v>
      </c>
      <c r="BP6991" s="14">
        <v>0.96</v>
      </c>
      <c r="BQ6991" s="15" t="s">
        <v>4980</v>
      </c>
      <c r="BR6991" s="14">
        <v>1.1100000000000001</v>
      </c>
      <c r="BS6991" s="14">
        <v>1.04</v>
      </c>
      <c r="BT6991" s="50">
        <v>1.1299999999999999</v>
      </c>
      <c r="BU6991" s="12">
        <v>1.1399999999999999</v>
      </c>
      <c r="BV6991" s="12">
        <v>2</v>
      </c>
      <c r="BW6991" s="13" t="s">
        <v>4981</v>
      </c>
      <c r="BX6991" s="14">
        <v>1.1200000000000001</v>
      </c>
      <c r="BY6991" s="14">
        <v>1.1000000000000001</v>
      </c>
      <c r="BZ6991" s="14">
        <v>1.1299999999999999</v>
      </c>
      <c r="CA6991" s="14">
        <v>1.1200000000000001</v>
      </c>
      <c r="CB6991" s="15" t="s">
        <v>4982</v>
      </c>
      <c r="CC6991" s="14">
        <v>1.19</v>
      </c>
      <c r="CD6991" s="14">
        <v>1.1100000000000001</v>
      </c>
      <c r="CE6991" s="10" t="s">
        <v>962</v>
      </c>
      <c r="CF6991" s="10" t="s">
        <v>963</v>
      </c>
      <c r="CG6991" s="10" t="s">
        <v>964</v>
      </c>
      <c r="CH6991" s="10" t="s">
        <v>44</v>
      </c>
      <c r="CI6991" s="10" t="s">
        <v>4194</v>
      </c>
      <c r="CJ6991" s="10" t="s">
        <v>28</v>
      </c>
      <c r="CK6991" s="10" t="s">
        <v>28</v>
      </c>
      <c r="CL6991" s="10" t="s">
        <v>28</v>
      </c>
      <c r="CM6991" s="10" t="s">
        <v>28</v>
      </c>
      <c r="CN6991" s="10" t="s">
        <v>4983</v>
      </c>
      <c r="CO6991" s="10"/>
      <c r="CP6991" s="10"/>
      <c r="CQ6991" s="10" t="s">
        <v>965</v>
      </c>
      <c r="CR6991" s="10">
        <v>250</v>
      </c>
      <c r="CS6991" s="10" t="s">
        <v>141</v>
      </c>
      <c r="CT6991" s="10">
        <v>2.7000000000000001E-48</v>
      </c>
      <c r="CU6991" s="10"/>
      <c r="CV6991" s="10"/>
      <c r="CW6991" s="10"/>
    </row>
    <row r="6992" spans="1:101">
      <c r="A6992" t="s">
        <v>956</v>
      </c>
      <c r="B6992" t="s">
        <v>4540</v>
      </c>
      <c r="D6992" s="10" t="s">
        <v>958</v>
      </c>
      <c r="H6992" s="10" t="s">
        <v>959</v>
      </c>
      <c r="I6992" t="s">
        <v>17</v>
      </c>
      <c r="Q6992" s="50">
        <v>0.97</v>
      </c>
      <c r="R6992" s="12">
        <v>1</v>
      </c>
      <c r="S6992" s="12">
        <v>1</v>
      </c>
      <c r="T6992" s="13" t="s">
        <v>20209</v>
      </c>
      <c r="U6992" s="14">
        <v>0.99</v>
      </c>
      <c r="V6992" s="14">
        <v>0.97</v>
      </c>
      <c r="W6992" s="14">
        <v>0.85</v>
      </c>
      <c r="X6992" s="14">
        <v>0.85</v>
      </c>
      <c r="Y6992" s="15" t="s">
        <v>20210</v>
      </c>
      <c r="Z6992" s="14">
        <v>1.06</v>
      </c>
      <c r="AA6992" s="14">
        <v>1.02</v>
      </c>
      <c r="AB6992" s="12"/>
      <c r="AC6992" s="12"/>
      <c r="AD6992" s="12"/>
      <c r="AE6992" s="13"/>
      <c r="AF6992" s="14"/>
      <c r="AG6992" s="14"/>
      <c r="AH6992" s="14"/>
      <c r="AI6992" s="14"/>
      <c r="AJ6992" s="15"/>
      <c r="AK6992" s="14"/>
      <c r="AL6992" s="14"/>
      <c r="AM6992" s="12"/>
      <c r="AN6992" s="12"/>
      <c r="AO6992" s="12"/>
      <c r="AP6992" s="13"/>
      <c r="AQ6992" s="14"/>
      <c r="AR6992" s="14"/>
      <c r="AS6992" s="14"/>
      <c r="AT6992" s="14"/>
      <c r="AU6992" s="15"/>
      <c r="AV6992" s="14"/>
      <c r="AW6992" s="14"/>
      <c r="AX6992" s="12"/>
      <c r="AY6992" s="12"/>
      <c r="AZ6992" s="12"/>
      <c r="BA6992" s="13"/>
      <c r="BB6992" s="14"/>
      <c r="BC6992" s="14"/>
      <c r="BD6992" s="14"/>
      <c r="BE6992" s="14"/>
      <c r="BF6992" s="15"/>
      <c r="BG6992" s="14"/>
      <c r="BH6992" s="14"/>
      <c r="BI6992" s="12"/>
      <c r="BJ6992" s="12"/>
      <c r="BK6992" s="12"/>
      <c r="BL6992" s="13"/>
      <c r="BM6992" s="14"/>
      <c r="BN6992" s="14"/>
      <c r="BO6992" s="14"/>
      <c r="BP6992" s="14"/>
      <c r="BQ6992" s="15"/>
      <c r="BR6992" s="14"/>
      <c r="BS6992" s="14"/>
      <c r="BT6992" s="50"/>
      <c r="BU6992" s="12"/>
      <c r="BV6992" s="12"/>
      <c r="BW6992" s="13"/>
      <c r="BX6992" s="14"/>
      <c r="BY6992" s="14"/>
      <c r="BZ6992" s="14"/>
      <c r="CA6992" s="14"/>
      <c r="CB6992" s="15"/>
      <c r="CC6992" s="14"/>
      <c r="CD6992" s="14"/>
      <c r="CE6992" s="10" t="s">
        <v>962</v>
      </c>
      <c r="CF6992" s="10" t="s">
        <v>963</v>
      </c>
      <c r="CG6992" s="10" t="s">
        <v>964</v>
      </c>
      <c r="CH6992" s="10"/>
      <c r="CI6992" s="10"/>
      <c r="CJ6992" s="10"/>
      <c r="CK6992" s="10"/>
      <c r="CL6992" s="10"/>
      <c r="CM6992" s="10"/>
      <c r="CN6992" s="10"/>
      <c r="CO6992" s="10"/>
      <c r="CP6992" s="10"/>
      <c r="CQ6992" s="10" t="s">
        <v>965</v>
      </c>
      <c r="CR6992" s="10">
        <v>250</v>
      </c>
      <c r="CS6992" s="10" t="s">
        <v>141</v>
      </c>
      <c r="CT6992" s="10">
        <v>2.7000000000000001E-48</v>
      </c>
      <c r="CU6992" s="10"/>
      <c r="CV6992" s="10"/>
      <c r="CW6992" s="10"/>
    </row>
    <row r="6993" spans="1:101">
      <c r="A6993" t="s">
        <v>956</v>
      </c>
      <c r="B6993" t="s">
        <v>11894</v>
      </c>
      <c r="D6993" s="10" t="s">
        <v>958</v>
      </c>
      <c r="H6993" s="10" t="s">
        <v>959</v>
      </c>
      <c r="I6993" t="s">
        <v>6</v>
      </c>
      <c r="Q6993" s="50"/>
      <c r="R6993" s="12"/>
      <c r="S6993" s="12"/>
      <c r="T6993" s="13"/>
      <c r="U6993" s="14"/>
      <c r="V6993" s="14"/>
      <c r="W6993" s="14"/>
      <c r="X6993" s="14"/>
      <c r="Y6993" s="15"/>
      <c r="Z6993" s="14"/>
      <c r="AA6993" s="14"/>
      <c r="AB6993" s="12">
        <v>1.03</v>
      </c>
      <c r="AC6993" s="12">
        <v>1</v>
      </c>
      <c r="AD6993" s="12">
        <v>1</v>
      </c>
      <c r="AE6993" s="13" t="s">
        <v>20466</v>
      </c>
      <c r="AF6993" s="14">
        <v>1</v>
      </c>
      <c r="AG6993" s="14">
        <v>1.01</v>
      </c>
      <c r="AH6993" s="14">
        <v>0.98</v>
      </c>
      <c r="AI6993" s="14">
        <v>0.98</v>
      </c>
      <c r="AJ6993" s="15" t="s">
        <v>20467</v>
      </c>
      <c r="AK6993" s="14">
        <v>1</v>
      </c>
      <c r="AL6993" s="14">
        <v>1.01</v>
      </c>
      <c r="AM6993" s="12"/>
      <c r="AN6993" s="12"/>
      <c r="AO6993" s="12"/>
      <c r="AP6993" s="13"/>
      <c r="AQ6993" s="14"/>
      <c r="AR6993" s="14"/>
      <c r="AS6993" s="14"/>
      <c r="AT6993" s="14"/>
      <c r="AU6993" s="15"/>
      <c r="AV6993" s="14"/>
      <c r="AW6993" s="14"/>
      <c r="AX6993" s="12"/>
      <c r="AY6993" s="12"/>
      <c r="AZ6993" s="12"/>
      <c r="BA6993" s="13"/>
      <c r="BB6993" s="14"/>
      <c r="BC6993" s="14"/>
      <c r="BD6993" s="14"/>
      <c r="BE6993" s="14"/>
      <c r="BF6993" s="15"/>
      <c r="BG6993" s="14"/>
      <c r="BH6993" s="14"/>
      <c r="BI6993" s="12"/>
      <c r="BJ6993" s="12"/>
      <c r="BK6993" s="12"/>
      <c r="BL6993" s="13"/>
      <c r="BM6993" s="14"/>
      <c r="BN6993" s="14"/>
      <c r="BO6993" s="14"/>
      <c r="BP6993" s="14"/>
      <c r="BQ6993" s="15"/>
      <c r="BR6993" s="14"/>
      <c r="BS6993" s="14"/>
      <c r="BT6993" s="50"/>
      <c r="BU6993" s="12"/>
      <c r="BV6993" s="12"/>
      <c r="BW6993" s="13"/>
      <c r="BX6993" s="14"/>
      <c r="BY6993" s="14"/>
      <c r="BZ6993" s="14"/>
      <c r="CA6993" s="14"/>
      <c r="CB6993" s="15"/>
      <c r="CC6993" s="14"/>
      <c r="CD6993" s="14"/>
      <c r="CE6993" s="10" t="s">
        <v>962</v>
      </c>
      <c r="CF6993" s="10" t="s">
        <v>963</v>
      </c>
      <c r="CG6993" s="10" t="s">
        <v>964</v>
      </c>
      <c r="CH6993" s="10"/>
      <c r="CI6993" s="10"/>
      <c r="CJ6993" s="10"/>
      <c r="CK6993" s="10"/>
      <c r="CL6993" s="10"/>
      <c r="CM6993" s="10"/>
      <c r="CN6993" s="10"/>
      <c r="CO6993" s="10"/>
      <c r="CP6993" s="10"/>
      <c r="CQ6993" s="10"/>
      <c r="CR6993" s="10"/>
      <c r="CS6993" s="10"/>
      <c r="CT6993" s="10"/>
      <c r="CU6993" s="10"/>
      <c r="CV6993" s="10"/>
      <c r="CW6993" s="10"/>
    </row>
    <row r="6994" spans="1:101">
      <c r="A6994" t="s">
        <v>956</v>
      </c>
      <c r="B6994" t="s">
        <v>6682</v>
      </c>
      <c r="D6994" s="10" t="s">
        <v>958</v>
      </c>
      <c r="H6994" s="10" t="s">
        <v>959</v>
      </c>
      <c r="I6994" t="s">
        <v>155</v>
      </c>
      <c r="Q6994" s="50"/>
      <c r="R6994" s="12"/>
      <c r="S6994" s="12"/>
      <c r="T6994" s="13"/>
      <c r="U6994" s="14"/>
      <c r="V6994" s="14"/>
      <c r="W6994" s="14"/>
      <c r="X6994" s="14"/>
      <c r="Y6994" s="15"/>
      <c r="Z6994" s="14"/>
      <c r="AA6994" s="14"/>
      <c r="AB6994" s="12"/>
      <c r="AC6994" s="12"/>
      <c r="AD6994" s="12"/>
      <c r="AE6994" s="13"/>
      <c r="AF6994" s="14"/>
      <c r="AG6994" s="14"/>
      <c r="AH6994" s="14"/>
      <c r="AI6994" s="14"/>
      <c r="AJ6994" s="15"/>
      <c r="AK6994" s="14"/>
      <c r="AL6994" s="14"/>
      <c r="AM6994" s="12"/>
      <c r="AN6994" s="12"/>
      <c r="AO6994" s="12"/>
      <c r="AP6994" s="13"/>
      <c r="AQ6994" s="14"/>
      <c r="AR6994" s="14"/>
      <c r="AS6994" s="14"/>
      <c r="AT6994" s="14"/>
      <c r="AU6994" s="15"/>
      <c r="AV6994" s="14"/>
      <c r="AW6994" s="14"/>
      <c r="AX6994" s="12"/>
      <c r="AY6994" s="12"/>
      <c r="AZ6994" s="12"/>
      <c r="BA6994" s="13"/>
      <c r="BB6994" s="14"/>
      <c r="BC6994" s="14"/>
      <c r="BD6994" s="14"/>
      <c r="BE6994" s="14"/>
      <c r="BF6994" s="15"/>
      <c r="BG6994" s="14"/>
      <c r="BH6994" s="14"/>
      <c r="BI6994" s="12"/>
      <c r="BJ6994" s="12"/>
      <c r="BK6994" s="12"/>
      <c r="BL6994" s="13"/>
      <c r="BM6994" s="14"/>
      <c r="BN6994" s="14"/>
      <c r="BO6994" s="14"/>
      <c r="BP6994" s="14"/>
      <c r="BQ6994" s="15"/>
      <c r="BR6994" s="14"/>
      <c r="BS6994" s="14"/>
      <c r="BT6994" s="50">
        <v>2.37</v>
      </c>
      <c r="BU6994" s="12">
        <v>1</v>
      </c>
      <c r="BV6994" s="12">
        <v>1</v>
      </c>
      <c r="BW6994" s="13" t="s">
        <v>25918</v>
      </c>
      <c r="BX6994" s="14">
        <v>1.1299999999999999</v>
      </c>
      <c r="BY6994" s="14">
        <v>1.1000000000000001</v>
      </c>
      <c r="BZ6994" s="14">
        <v>0.98</v>
      </c>
      <c r="CA6994" s="14">
        <v>1.04</v>
      </c>
      <c r="CB6994" s="15" t="s">
        <v>25919</v>
      </c>
      <c r="CC6994" s="14">
        <v>1.44</v>
      </c>
      <c r="CD6994" s="14">
        <v>1.26</v>
      </c>
      <c r="CE6994" s="10" t="s">
        <v>962</v>
      </c>
      <c r="CF6994" s="10" t="s">
        <v>963</v>
      </c>
      <c r="CG6994" s="10" t="s">
        <v>964</v>
      </c>
      <c r="CH6994" s="10"/>
      <c r="CI6994" s="10"/>
      <c r="CJ6994" s="10"/>
      <c r="CK6994" s="10"/>
      <c r="CL6994" s="10"/>
      <c r="CM6994" s="10"/>
      <c r="CN6994" s="10"/>
      <c r="CO6994" s="10"/>
      <c r="CP6994" s="10"/>
      <c r="CQ6994" s="10" t="s">
        <v>965</v>
      </c>
      <c r="CR6994" s="10">
        <v>250</v>
      </c>
      <c r="CS6994" s="10" t="s">
        <v>141</v>
      </c>
      <c r="CT6994" s="10">
        <v>2.7000000000000001E-48</v>
      </c>
      <c r="CU6994" s="10"/>
      <c r="CV6994" s="10"/>
      <c r="CW6994" s="10"/>
    </row>
    <row r="6995" spans="1:101">
      <c r="A6995" t="s">
        <v>956</v>
      </c>
      <c r="B6995" t="s">
        <v>28984</v>
      </c>
      <c r="D6995" s="10" t="s">
        <v>958</v>
      </c>
      <c r="H6995" s="10" t="s">
        <v>959</v>
      </c>
      <c r="I6995" t="s">
        <v>6</v>
      </c>
      <c r="Q6995" s="50"/>
      <c r="R6995" s="12"/>
      <c r="S6995" s="12"/>
      <c r="T6995" s="13"/>
      <c r="U6995" s="14"/>
      <c r="V6995" s="14"/>
      <c r="W6995" s="14"/>
      <c r="X6995" s="14"/>
      <c r="Y6995" s="15"/>
      <c r="Z6995" s="14"/>
      <c r="AA6995" s="14"/>
      <c r="AB6995" s="12">
        <v>1.01</v>
      </c>
      <c r="AC6995" s="12">
        <v>1</v>
      </c>
      <c r="AD6995" s="12">
        <v>1</v>
      </c>
      <c r="AE6995" s="13" t="s">
        <v>28985</v>
      </c>
      <c r="AF6995" s="14">
        <v>1</v>
      </c>
      <c r="AG6995" s="14">
        <v>1.01</v>
      </c>
      <c r="AH6995" s="14">
        <v>0.98</v>
      </c>
      <c r="AI6995" s="14">
        <v>0.98</v>
      </c>
      <c r="AJ6995" s="15" t="s">
        <v>20467</v>
      </c>
      <c r="AK6995" s="14">
        <v>1</v>
      </c>
      <c r="AL6995" s="14">
        <v>1.01</v>
      </c>
      <c r="AM6995" s="12"/>
      <c r="AN6995" s="12"/>
      <c r="AO6995" s="12"/>
      <c r="AP6995" s="13"/>
      <c r="AQ6995" s="14"/>
      <c r="AR6995" s="14"/>
      <c r="AS6995" s="14"/>
      <c r="AT6995" s="14"/>
      <c r="AU6995" s="15"/>
      <c r="AV6995" s="14"/>
      <c r="AW6995" s="14"/>
      <c r="AX6995" s="12"/>
      <c r="AY6995" s="12"/>
      <c r="AZ6995" s="12"/>
      <c r="BA6995" s="13"/>
      <c r="BB6995" s="14"/>
      <c r="BC6995" s="14"/>
      <c r="BD6995" s="14"/>
      <c r="BE6995" s="14"/>
      <c r="BF6995" s="15"/>
      <c r="BG6995" s="14"/>
      <c r="BH6995" s="14"/>
      <c r="BI6995" s="12"/>
      <c r="BJ6995" s="12"/>
      <c r="BK6995" s="12"/>
      <c r="BL6995" s="13"/>
      <c r="BM6995" s="14"/>
      <c r="BN6995" s="14"/>
      <c r="BO6995" s="14"/>
      <c r="BP6995" s="14"/>
      <c r="BQ6995" s="15"/>
      <c r="BR6995" s="14"/>
      <c r="BS6995" s="14"/>
      <c r="BT6995" s="50"/>
      <c r="BU6995" s="12"/>
      <c r="BV6995" s="12"/>
      <c r="BW6995" s="13"/>
      <c r="BX6995" s="14"/>
      <c r="BY6995" s="14"/>
      <c r="BZ6995" s="14"/>
      <c r="CA6995" s="14"/>
      <c r="CB6995" s="15"/>
      <c r="CC6995" s="14"/>
      <c r="CD6995" s="14"/>
      <c r="CE6995" s="10" t="s">
        <v>962</v>
      </c>
      <c r="CF6995" s="10" t="s">
        <v>963</v>
      </c>
      <c r="CG6995" s="10" t="s">
        <v>964</v>
      </c>
      <c r="CH6995" s="10"/>
      <c r="CI6995" s="10"/>
      <c r="CJ6995" s="10"/>
      <c r="CK6995" s="10"/>
      <c r="CL6995" s="10"/>
      <c r="CM6995" s="10"/>
      <c r="CN6995" s="10"/>
      <c r="CO6995" s="10"/>
      <c r="CP6995" s="10"/>
      <c r="CQ6995" s="10" t="s">
        <v>965</v>
      </c>
      <c r="CR6995" s="10">
        <v>250</v>
      </c>
      <c r="CS6995" s="10" t="s">
        <v>141</v>
      </c>
      <c r="CT6995" s="10">
        <v>2.7000000000000001E-48</v>
      </c>
      <c r="CU6995" s="10"/>
      <c r="CV6995" s="10"/>
      <c r="CW6995" s="10"/>
    </row>
    <row r="6996" spans="1:101">
      <c r="A6996" t="s">
        <v>956</v>
      </c>
      <c r="B6996" t="s">
        <v>37086</v>
      </c>
      <c r="D6996" s="10" t="s">
        <v>958</v>
      </c>
      <c r="H6996" s="10" t="s">
        <v>959</v>
      </c>
      <c r="I6996" t="s">
        <v>6</v>
      </c>
      <c r="Q6996" s="50"/>
      <c r="R6996" s="12"/>
      <c r="S6996" s="12"/>
      <c r="T6996" s="13"/>
      <c r="U6996" s="14"/>
      <c r="V6996" s="14"/>
      <c r="W6996" s="14"/>
      <c r="X6996" s="14"/>
      <c r="Y6996" s="15"/>
      <c r="Z6996" s="14"/>
      <c r="AA6996" s="14"/>
      <c r="AB6996" s="12"/>
      <c r="AC6996" s="12"/>
      <c r="AD6996" s="12"/>
      <c r="AE6996" s="13"/>
      <c r="AF6996" s="14"/>
      <c r="AG6996" s="14"/>
      <c r="AH6996" s="14"/>
      <c r="AI6996" s="14"/>
      <c r="AJ6996" s="15"/>
      <c r="AK6996" s="14"/>
      <c r="AL6996" s="14"/>
      <c r="AM6996" s="12">
        <v>1.1100000000000001</v>
      </c>
      <c r="AN6996" s="12">
        <v>1</v>
      </c>
      <c r="AO6996" s="12">
        <v>1</v>
      </c>
      <c r="AP6996" s="13" t="s">
        <v>37087</v>
      </c>
      <c r="AQ6996" s="14">
        <v>0.95</v>
      </c>
      <c r="AR6996" s="14">
        <v>0.95</v>
      </c>
      <c r="AS6996" s="14"/>
      <c r="AT6996" s="14"/>
      <c r="AU6996" s="15"/>
      <c r="AV6996" s="14">
        <v>0.99</v>
      </c>
      <c r="AW6996" s="14">
        <v>0.95</v>
      </c>
      <c r="AX6996" s="12"/>
      <c r="AY6996" s="12"/>
      <c r="AZ6996" s="12"/>
      <c r="BA6996" s="13"/>
      <c r="BB6996" s="14"/>
      <c r="BC6996" s="14"/>
      <c r="BD6996" s="14"/>
      <c r="BE6996" s="14"/>
      <c r="BF6996" s="15"/>
      <c r="BG6996" s="14"/>
      <c r="BH6996" s="14"/>
      <c r="BI6996" s="12"/>
      <c r="BJ6996" s="12"/>
      <c r="BK6996" s="12"/>
      <c r="BL6996" s="13"/>
      <c r="BM6996" s="14"/>
      <c r="BN6996" s="14"/>
      <c r="BO6996" s="14"/>
      <c r="BP6996" s="14"/>
      <c r="BQ6996" s="15"/>
      <c r="BR6996" s="14"/>
      <c r="BS6996" s="14"/>
      <c r="BT6996" s="50"/>
      <c r="BU6996" s="12"/>
      <c r="BV6996" s="12"/>
      <c r="BW6996" s="13"/>
      <c r="BX6996" s="14"/>
      <c r="BY6996" s="14"/>
      <c r="BZ6996" s="14"/>
      <c r="CA6996" s="14"/>
      <c r="CB6996" s="15"/>
      <c r="CC6996" s="14"/>
      <c r="CD6996" s="14"/>
      <c r="CE6996" s="10" t="s">
        <v>962</v>
      </c>
      <c r="CF6996" s="10" t="s">
        <v>963</v>
      </c>
      <c r="CG6996" s="10" t="s">
        <v>964</v>
      </c>
      <c r="CH6996" s="10" t="s">
        <v>44</v>
      </c>
      <c r="CI6996" s="10">
        <v>21126336</v>
      </c>
      <c r="CJ6996" s="10" t="s">
        <v>28</v>
      </c>
      <c r="CK6996" s="10" t="s">
        <v>28</v>
      </c>
      <c r="CL6996" s="10" t="s">
        <v>28</v>
      </c>
      <c r="CM6996" s="10" t="s">
        <v>28</v>
      </c>
      <c r="CN6996" s="10" t="s">
        <v>4803</v>
      </c>
      <c r="CO6996" s="10"/>
      <c r="CP6996" s="10"/>
      <c r="CQ6996" s="10"/>
      <c r="CR6996" s="10"/>
      <c r="CS6996" s="10"/>
      <c r="CT6996" s="10"/>
      <c r="CU6996" s="10"/>
      <c r="CV6996" s="10"/>
      <c r="CW6996" s="10"/>
    </row>
    <row r="6997" spans="1:101">
      <c r="A6997" t="s">
        <v>956</v>
      </c>
      <c r="B6997" t="s">
        <v>17093</v>
      </c>
      <c r="D6997" s="10" t="s">
        <v>958</v>
      </c>
      <c r="F6997" t="s">
        <v>146</v>
      </c>
      <c r="H6997" s="10" t="s">
        <v>959</v>
      </c>
      <c r="I6997" t="s">
        <v>174</v>
      </c>
      <c r="Q6997" s="50"/>
      <c r="R6997" s="12"/>
      <c r="S6997" s="12"/>
      <c r="T6997" s="13"/>
      <c r="U6997" s="14"/>
      <c r="V6997" s="14"/>
      <c r="W6997" s="14"/>
      <c r="X6997" s="14"/>
      <c r="Y6997" s="15"/>
      <c r="Z6997" s="14"/>
      <c r="AA6997" s="14"/>
      <c r="AB6997" s="12"/>
      <c r="AC6997" s="12"/>
      <c r="AD6997" s="12"/>
      <c r="AE6997" s="13"/>
      <c r="AF6997" s="14"/>
      <c r="AG6997" s="14"/>
      <c r="AH6997" s="14"/>
      <c r="AI6997" s="14"/>
      <c r="AJ6997" s="15"/>
      <c r="AK6997" s="14"/>
      <c r="AL6997" s="14"/>
      <c r="AM6997" s="12"/>
      <c r="AN6997" s="12"/>
      <c r="AO6997" s="12"/>
      <c r="AP6997" s="13"/>
      <c r="AQ6997" s="14"/>
      <c r="AR6997" s="14"/>
      <c r="AS6997" s="14"/>
      <c r="AT6997" s="14"/>
      <c r="AU6997" s="15"/>
      <c r="AV6997" s="14"/>
      <c r="AW6997" s="14"/>
      <c r="AX6997" s="12"/>
      <c r="AY6997" s="12"/>
      <c r="AZ6997" s="12"/>
      <c r="BA6997" s="13"/>
      <c r="BB6997" s="14"/>
      <c r="BC6997" s="14"/>
      <c r="BD6997" s="14"/>
      <c r="BE6997" s="14"/>
      <c r="BF6997" s="15"/>
      <c r="BG6997" s="14"/>
      <c r="BH6997" s="14"/>
      <c r="BI6997" s="12">
        <v>0.89</v>
      </c>
      <c r="BJ6997" s="12">
        <v>1</v>
      </c>
      <c r="BK6997" s="12">
        <v>1</v>
      </c>
      <c r="BL6997" s="13" t="s">
        <v>46473</v>
      </c>
      <c r="BM6997" s="14">
        <v>0.98</v>
      </c>
      <c r="BN6997" s="14">
        <v>1.06</v>
      </c>
      <c r="BO6997" s="14">
        <v>0.86</v>
      </c>
      <c r="BP6997" s="14">
        <v>0.96</v>
      </c>
      <c r="BQ6997" s="15" t="s">
        <v>4980</v>
      </c>
      <c r="BR6997" s="14">
        <v>1.1100000000000001</v>
      </c>
      <c r="BS6997" s="14">
        <v>1.04</v>
      </c>
      <c r="BT6997" s="50"/>
      <c r="BU6997" s="12"/>
      <c r="BV6997" s="12"/>
      <c r="BW6997" s="13"/>
      <c r="BX6997" s="14"/>
      <c r="BY6997" s="14"/>
      <c r="BZ6997" s="14"/>
      <c r="CA6997" s="14"/>
      <c r="CB6997" s="15"/>
      <c r="CC6997" s="14"/>
      <c r="CD6997" s="14"/>
      <c r="CE6997" s="10" t="s">
        <v>962</v>
      </c>
      <c r="CF6997" s="10" t="s">
        <v>963</v>
      </c>
      <c r="CG6997" s="10" t="s">
        <v>964</v>
      </c>
      <c r="CH6997" s="10"/>
      <c r="CI6997" s="10"/>
      <c r="CJ6997" s="10"/>
      <c r="CK6997" s="10"/>
      <c r="CL6997" s="10"/>
      <c r="CM6997" s="10"/>
      <c r="CN6997" s="10"/>
      <c r="CO6997" s="10"/>
      <c r="CP6997" s="10"/>
      <c r="CQ6997" s="10"/>
      <c r="CR6997" s="10"/>
      <c r="CS6997" s="10"/>
      <c r="CT6997" s="10"/>
      <c r="CU6997" s="10"/>
      <c r="CV6997" s="10"/>
      <c r="CW6997" s="10"/>
    </row>
    <row r="6998" spans="1:101">
      <c r="A6998" t="s">
        <v>956</v>
      </c>
      <c r="B6998" t="s">
        <v>54230</v>
      </c>
      <c r="D6998" s="10" t="s">
        <v>958</v>
      </c>
      <c r="H6998" s="10" t="s">
        <v>959</v>
      </c>
      <c r="I6998" t="s">
        <v>6</v>
      </c>
      <c r="Q6998" s="50"/>
      <c r="R6998" s="12"/>
      <c r="S6998" s="12"/>
      <c r="T6998" s="13"/>
      <c r="U6998" s="14"/>
      <c r="V6998" s="14"/>
      <c r="W6998" s="14"/>
      <c r="X6998" s="14"/>
      <c r="Y6998" s="15"/>
      <c r="Z6998" s="14"/>
      <c r="AA6998" s="14"/>
      <c r="AB6998" s="12">
        <v>1</v>
      </c>
      <c r="AC6998" s="12">
        <v>1</v>
      </c>
      <c r="AD6998" s="12">
        <v>2</v>
      </c>
      <c r="AE6998" s="13" t="s">
        <v>54231</v>
      </c>
      <c r="AF6998" s="14">
        <v>1</v>
      </c>
      <c r="AG6998" s="14">
        <v>1.01</v>
      </c>
      <c r="AH6998" s="14">
        <v>0.98</v>
      </c>
      <c r="AI6998" s="14">
        <v>0.98</v>
      </c>
      <c r="AJ6998" s="15" t="s">
        <v>20467</v>
      </c>
      <c r="AK6998" s="14">
        <v>1</v>
      </c>
      <c r="AL6998" s="14">
        <v>1.01</v>
      </c>
      <c r="AM6998" s="12">
        <v>1</v>
      </c>
      <c r="AN6998" s="12">
        <v>1</v>
      </c>
      <c r="AO6998" s="12">
        <v>1</v>
      </c>
      <c r="AP6998" s="13" t="s">
        <v>54232</v>
      </c>
      <c r="AQ6998" s="14">
        <v>0.99</v>
      </c>
      <c r="AR6998" s="14">
        <v>1.02</v>
      </c>
      <c r="AS6998" s="14">
        <v>0.99</v>
      </c>
      <c r="AT6998" s="14">
        <v>1.04</v>
      </c>
      <c r="AU6998" s="15" t="s">
        <v>4976</v>
      </c>
      <c r="AV6998" s="14">
        <v>1.04</v>
      </c>
      <c r="AW6998" s="14">
        <v>1.03</v>
      </c>
      <c r="AX6998" s="12"/>
      <c r="AY6998" s="12"/>
      <c r="AZ6998" s="12"/>
      <c r="BA6998" s="13"/>
      <c r="BB6998" s="14"/>
      <c r="BC6998" s="14"/>
      <c r="BD6998" s="14"/>
      <c r="BE6998" s="14"/>
      <c r="BF6998" s="15"/>
      <c r="BG6998" s="14"/>
      <c r="BH6998" s="14"/>
      <c r="BI6998" s="12"/>
      <c r="BJ6998" s="12"/>
      <c r="BK6998" s="12"/>
      <c r="BL6998" s="13"/>
      <c r="BM6998" s="14"/>
      <c r="BN6998" s="14"/>
      <c r="BO6998" s="14"/>
      <c r="BP6998" s="14"/>
      <c r="BQ6998" s="15"/>
      <c r="BR6998" s="14"/>
      <c r="BS6998" s="14"/>
      <c r="BT6998" s="50"/>
      <c r="BU6998" s="12"/>
      <c r="BV6998" s="12"/>
      <c r="BW6998" s="13"/>
      <c r="BX6998" s="14"/>
      <c r="BY6998" s="14"/>
      <c r="BZ6998" s="14"/>
      <c r="CA6998" s="14"/>
      <c r="CB6998" s="15"/>
      <c r="CC6998" s="14"/>
      <c r="CD6998" s="14"/>
      <c r="CE6998" s="10" t="s">
        <v>962</v>
      </c>
      <c r="CF6998" s="10" t="s">
        <v>963</v>
      </c>
      <c r="CG6998" s="10" t="s">
        <v>964</v>
      </c>
      <c r="CH6998" s="10" t="s">
        <v>44</v>
      </c>
      <c r="CI6998" s="10">
        <v>18407956</v>
      </c>
      <c r="CJ6998" s="10" t="s">
        <v>28</v>
      </c>
      <c r="CK6998" s="10" t="s">
        <v>28</v>
      </c>
      <c r="CL6998" s="10" t="s">
        <v>28</v>
      </c>
      <c r="CM6998" s="10" t="s">
        <v>28</v>
      </c>
      <c r="CN6998" s="10"/>
      <c r="CO6998" s="10"/>
      <c r="CP6998" s="10"/>
      <c r="CQ6998" s="10" t="s">
        <v>965</v>
      </c>
      <c r="CR6998" s="10">
        <v>250</v>
      </c>
      <c r="CS6998" s="10" t="s">
        <v>141</v>
      </c>
      <c r="CT6998" s="10">
        <v>2.7000000000000001E-48</v>
      </c>
      <c r="CU6998" s="10"/>
      <c r="CV6998" s="10"/>
      <c r="CW6998" s="10"/>
    </row>
    <row r="6999" spans="1:101">
      <c r="A6999" t="s">
        <v>956</v>
      </c>
      <c r="B6999" t="s">
        <v>8546</v>
      </c>
      <c r="D6999" s="10" t="s">
        <v>958</v>
      </c>
      <c r="F6999" t="s">
        <v>15</v>
      </c>
      <c r="H6999" s="10" t="s">
        <v>959</v>
      </c>
      <c r="I6999" t="s">
        <v>17</v>
      </c>
      <c r="Q6999" s="50">
        <v>0.9</v>
      </c>
      <c r="R6999" s="12">
        <v>1</v>
      </c>
      <c r="S6999" s="12">
        <v>1</v>
      </c>
      <c r="T6999" s="13" t="s">
        <v>61566</v>
      </c>
      <c r="U6999" s="14">
        <v>0.99</v>
      </c>
      <c r="V6999" s="14">
        <v>0.97</v>
      </c>
      <c r="W6999" s="14">
        <v>0.85</v>
      </c>
      <c r="X6999" s="14">
        <v>0.85</v>
      </c>
      <c r="Y6999" s="15" t="s">
        <v>20210</v>
      </c>
      <c r="Z6999" s="14">
        <v>1.06</v>
      </c>
      <c r="AA6999" s="14">
        <v>1.02</v>
      </c>
      <c r="AB6999" s="12"/>
      <c r="AC6999" s="12"/>
      <c r="AD6999" s="12"/>
      <c r="AE6999" s="13"/>
      <c r="AF6999" s="14"/>
      <c r="AG6999" s="14"/>
      <c r="AH6999" s="14"/>
      <c r="AI6999" s="14"/>
      <c r="AJ6999" s="15"/>
      <c r="AK6999" s="14"/>
      <c r="AL6999" s="14"/>
      <c r="AM6999" s="12"/>
      <c r="AN6999" s="12"/>
      <c r="AO6999" s="12"/>
      <c r="AP6999" s="13"/>
      <c r="AQ6999" s="14"/>
      <c r="AR6999" s="14"/>
      <c r="AS6999" s="14"/>
      <c r="AT6999" s="14"/>
      <c r="AU6999" s="15"/>
      <c r="AV6999" s="14"/>
      <c r="AW6999" s="14"/>
      <c r="AX6999" s="12"/>
      <c r="AY6999" s="12"/>
      <c r="AZ6999" s="12"/>
      <c r="BA6999" s="13"/>
      <c r="BB6999" s="14"/>
      <c r="BC6999" s="14"/>
      <c r="BD6999" s="14"/>
      <c r="BE6999" s="14"/>
      <c r="BF6999" s="15"/>
      <c r="BG6999" s="14"/>
      <c r="BH6999" s="14"/>
      <c r="BI6999" s="12"/>
      <c r="BJ6999" s="12"/>
      <c r="BK6999" s="12"/>
      <c r="BL6999" s="13"/>
      <c r="BM6999" s="14"/>
      <c r="BN6999" s="14"/>
      <c r="BO6999" s="14"/>
      <c r="BP6999" s="14"/>
      <c r="BQ6999" s="15"/>
      <c r="BR6999" s="14"/>
      <c r="BS6999" s="14"/>
      <c r="BT6999" s="50"/>
      <c r="BU6999" s="12"/>
      <c r="BV6999" s="12"/>
      <c r="BW6999" s="13"/>
      <c r="BX6999" s="14"/>
      <c r="BY6999" s="14"/>
      <c r="BZ6999" s="14"/>
      <c r="CA6999" s="14"/>
      <c r="CB6999" s="15"/>
      <c r="CC6999" s="14"/>
      <c r="CD6999" s="14"/>
      <c r="CE6999" s="10" t="s">
        <v>962</v>
      </c>
      <c r="CF6999" s="10" t="s">
        <v>963</v>
      </c>
      <c r="CG6999" s="10" t="s">
        <v>964</v>
      </c>
      <c r="CH6999" s="10"/>
      <c r="CI6999" s="10"/>
      <c r="CJ6999" s="10"/>
      <c r="CK6999" s="10"/>
      <c r="CL6999" s="10"/>
      <c r="CM6999" s="10"/>
      <c r="CN6999" s="10"/>
      <c r="CO6999" s="10"/>
      <c r="CP6999" s="10"/>
      <c r="CQ6999" s="10" t="s">
        <v>965</v>
      </c>
      <c r="CR6999" s="10">
        <v>250</v>
      </c>
      <c r="CS6999" s="10" t="s">
        <v>141</v>
      </c>
      <c r="CT6999" s="10">
        <v>2.7000000000000001E-48</v>
      </c>
      <c r="CU6999" s="10"/>
      <c r="CV6999" s="10"/>
      <c r="CW6999" s="10"/>
    </row>
    <row r="7000" spans="1:101">
      <c r="A7000" t="s">
        <v>956</v>
      </c>
      <c r="B7000" t="s">
        <v>6207</v>
      </c>
      <c r="D7000" s="10" t="s">
        <v>958</v>
      </c>
      <c r="F7000" t="s">
        <v>146</v>
      </c>
      <c r="H7000" s="10" t="s">
        <v>959</v>
      </c>
      <c r="I7000" t="s">
        <v>463</v>
      </c>
      <c r="Q7000" s="50"/>
      <c r="R7000" s="12"/>
      <c r="S7000" s="12"/>
      <c r="T7000" s="13"/>
      <c r="U7000" s="14"/>
      <c r="V7000" s="14"/>
      <c r="W7000" s="14"/>
      <c r="X7000" s="14"/>
      <c r="Y7000" s="15"/>
      <c r="Z7000" s="14"/>
      <c r="AA7000" s="14"/>
      <c r="AB7000" s="12"/>
      <c r="AC7000" s="12"/>
      <c r="AD7000" s="12"/>
      <c r="AE7000" s="13"/>
      <c r="AF7000" s="14"/>
      <c r="AG7000" s="14"/>
      <c r="AH7000" s="14"/>
      <c r="AI7000" s="14"/>
      <c r="AJ7000" s="15"/>
      <c r="AK7000" s="14"/>
      <c r="AL7000" s="14"/>
      <c r="AM7000" s="12"/>
      <c r="AN7000" s="12"/>
      <c r="AO7000" s="12"/>
      <c r="AP7000" s="13"/>
      <c r="AQ7000" s="14"/>
      <c r="AR7000" s="14"/>
      <c r="AS7000" s="14"/>
      <c r="AT7000" s="14"/>
      <c r="AU7000" s="15"/>
      <c r="AV7000" s="14"/>
      <c r="AW7000" s="14"/>
      <c r="AX7000" s="12"/>
      <c r="AY7000" s="12"/>
      <c r="AZ7000" s="12"/>
      <c r="BA7000" s="13"/>
      <c r="BB7000" s="14"/>
      <c r="BC7000" s="14"/>
      <c r="BD7000" s="14"/>
      <c r="BE7000" s="14"/>
      <c r="BF7000" s="15"/>
      <c r="BG7000" s="14"/>
      <c r="BH7000" s="14"/>
      <c r="BI7000" s="12">
        <v>0.96</v>
      </c>
      <c r="BJ7000" s="12">
        <v>1</v>
      </c>
      <c r="BK7000" s="12">
        <v>1</v>
      </c>
      <c r="BL7000" s="13" t="s">
        <v>62135</v>
      </c>
      <c r="BM7000" s="14">
        <v>0.98</v>
      </c>
      <c r="BN7000" s="14">
        <v>1.06</v>
      </c>
      <c r="BO7000" s="14">
        <v>0.86</v>
      </c>
      <c r="BP7000" s="14">
        <v>0.96</v>
      </c>
      <c r="BQ7000" s="15" t="s">
        <v>4980</v>
      </c>
      <c r="BR7000" s="14">
        <v>1.1100000000000001</v>
      </c>
      <c r="BS7000" s="14">
        <v>1.04</v>
      </c>
      <c r="BT7000" s="50">
        <v>0.96</v>
      </c>
      <c r="BU7000" s="12">
        <v>1</v>
      </c>
      <c r="BV7000" s="12">
        <v>1</v>
      </c>
      <c r="BW7000" s="13" t="s">
        <v>62135</v>
      </c>
      <c r="BX7000" s="14">
        <v>1.1100000000000001</v>
      </c>
      <c r="BY7000" s="14">
        <v>1.1100000000000001</v>
      </c>
      <c r="BZ7000" s="14">
        <v>1.27</v>
      </c>
      <c r="CA7000" s="14">
        <v>1.2</v>
      </c>
      <c r="CB7000" s="15" t="s">
        <v>62136</v>
      </c>
      <c r="CC7000" s="14">
        <v>0.93</v>
      </c>
      <c r="CD7000" s="14">
        <v>0.96</v>
      </c>
      <c r="CE7000" s="10" t="s">
        <v>962</v>
      </c>
      <c r="CF7000" s="10" t="s">
        <v>963</v>
      </c>
      <c r="CG7000" s="10" t="s">
        <v>964</v>
      </c>
      <c r="CH7000" s="10"/>
      <c r="CI7000" s="10"/>
      <c r="CJ7000" s="10"/>
      <c r="CK7000" s="10"/>
      <c r="CL7000" s="10"/>
      <c r="CM7000" s="10"/>
      <c r="CN7000" s="10"/>
      <c r="CO7000" s="10"/>
      <c r="CP7000" s="10"/>
      <c r="CQ7000" s="10" t="s">
        <v>965</v>
      </c>
      <c r="CR7000" s="10">
        <v>250</v>
      </c>
      <c r="CS7000" s="10" t="s">
        <v>141</v>
      </c>
      <c r="CT7000" s="10">
        <v>2.7000000000000001E-48</v>
      </c>
      <c r="CU7000" s="10"/>
      <c r="CV7000" s="10"/>
      <c r="CW7000" s="10"/>
    </row>
    <row r="7001" spans="1:101">
      <c r="A7001" t="s">
        <v>956</v>
      </c>
      <c r="B7001" t="s">
        <v>7739</v>
      </c>
      <c r="D7001" s="10" t="s">
        <v>958</v>
      </c>
      <c r="H7001" s="10" t="s">
        <v>959</v>
      </c>
      <c r="I7001" t="s">
        <v>17</v>
      </c>
      <c r="Q7001" s="50">
        <v>1.25</v>
      </c>
      <c r="R7001" s="12">
        <v>1</v>
      </c>
      <c r="S7001" s="12">
        <v>1</v>
      </c>
      <c r="T7001" s="13" t="s">
        <v>63696</v>
      </c>
      <c r="U7001" s="14">
        <v>0.99</v>
      </c>
      <c r="V7001" s="14">
        <v>0.97</v>
      </c>
      <c r="W7001" s="14">
        <v>0.85</v>
      </c>
      <c r="X7001" s="14">
        <v>0.85</v>
      </c>
      <c r="Y7001" s="15" t="s">
        <v>20210</v>
      </c>
      <c r="Z7001" s="14">
        <v>1.06</v>
      </c>
      <c r="AA7001" s="14">
        <v>1.02</v>
      </c>
      <c r="AB7001" s="12"/>
      <c r="AC7001" s="12"/>
      <c r="AD7001" s="12"/>
      <c r="AE7001" s="13"/>
      <c r="AF7001" s="14"/>
      <c r="AG7001" s="14"/>
      <c r="AH7001" s="14"/>
      <c r="AI7001" s="14"/>
      <c r="AJ7001" s="15"/>
      <c r="AK7001" s="14"/>
      <c r="AL7001" s="14"/>
      <c r="AM7001" s="12"/>
      <c r="AN7001" s="12"/>
      <c r="AO7001" s="12"/>
      <c r="AP7001" s="13"/>
      <c r="AQ7001" s="14"/>
      <c r="AR7001" s="14"/>
      <c r="AS7001" s="14"/>
      <c r="AT7001" s="14"/>
      <c r="AU7001" s="15"/>
      <c r="AV7001" s="14"/>
      <c r="AW7001" s="14"/>
      <c r="AX7001" s="12"/>
      <c r="AY7001" s="12"/>
      <c r="AZ7001" s="12"/>
      <c r="BA7001" s="13"/>
      <c r="BB7001" s="14"/>
      <c r="BC7001" s="14"/>
      <c r="BD7001" s="14"/>
      <c r="BE7001" s="14"/>
      <c r="BF7001" s="15"/>
      <c r="BG7001" s="14"/>
      <c r="BH7001" s="14"/>
      <c r="BI7001" s="12">
        <v>1.76</v>
      </c>
      <c r="BJ7001" s="12">
        <v>1</v>
      </c>
      <c r="BK7001" s="12">
        <v>1</v>
      </c>
      <c r="BL7001" s="13" t="s">
        <v>63697</v>
      </c>
      <c r="BM7001" s="14">
        <v>0.98</v>
      </c>
      <c r="BN7001" s="14">
        <v>1.06</v>
      </c>
      <c r="BO7001" s="14">
        <v>0.86</v>
      </c>
      <c r="BP7001" s="14">
        <v>0.96</v>
      </c>
      <c r="BQ7001" s="15" t="s">
        <v>4980</v>
      </c>
      <c r="BR7001" s="14">
        <v>1.1100000000000001</v>
      </c>
      <c r="BS7001" s="14">
        <v>1.04</v>
      </c>
      <c r="BT7001" s="50"/>
      <c r="BU7001" s="12"/>
      <c r="BV7001" s="12"/>
      <c r="BW7001" s="13"/>
      <c r="BX7001" s="14"/>
      <c r="BY7001" s="14"/>
      <c r="BZ7001" s="14"/>
      <c r="CA7001" s="14"/>
      <c r="CB7001" s="15"/>
      <c r="CC7001" s="14"/>
      <c r="CD7001" s="14"/>
      <c r="CE7001" s="10" t="s">
        <v>962</v>
      </c>
      <c r="CF7001" s="10" t="s">
        <v>963</v>
      </c>
      <c r="CG7001" s="10" t="s">
        <v>964</v>
      </c>
      <c r="CH7001" s="10" t="s">
        <v>44</v>
      </c>
      <c r="CI7001" s="10">
        <v>18407956</v>
      </c>
      <c r="CJ7001" s="10" t="s">
        <v>28</v>
      </c>
      <c r="CK7001" s="10" t="s">
        <v>28</v>
      </c>
      <c r="CL7001" s="10" t="s">
        <v>28</v>
      </c>
      <c r="CM7001" s="10" t="s">
        <v>28</v>
      </c>
      <c r="CN7001" s="10"/>
      <c r="CO7001" s="10"/>
      <c r="CP7001" s="10"/>
      <c r="CQ7001" s="10" t="s">
        <v>965</v>
      </c>
      <c r="CR7001" s="10">
        <v>250</v>
      </c>
      <c r="CS7001" s="10" t="s">
        <v>141</v>
      </c>
      <c r="CT7001" s="10">
        <v>2.7000000000000001E-48</v>
      </c>
      <c r="CU7001" s="10"/>
      <c r="CV7001" s="10"/>
      <c r="CW7001" s="10"/>
    </row>
    <row r="7002" spans="1:101">
      <c r="A7002" t="s">
        <v>956</v>
      </c>
      <c r="B7002" t="s">
        <v>3184</v>
      </c>
      <c r="D7002" s="10" t="s">
        <v>958</v>
      </c>
      <c r="H7002" s="10" t="s">
        <v>959</v>
      </c>
      <c r="I7002" t="s">
        <v>17</v>
      </c>
      <c r="Q7002" s="50">
        <v>1.33</v>
      </c>
      <c r="R7002" s="12">
        <v>1</v>
      </c>
      <c r="S7002" s="12">
        <v>1</v>
      </c>
      <c r="T7002" s="13" t="s">
        <v>63698</v>
      </c>
      <c r="U7002" s="14">
        <v>0.99</v>
      </c>
      <c r="V7002" s="14">
        <v>0.97</v>
      </c>
      <c r="W7002" s="14">
        <v>0.85</v>
      </c>
      <c r="X7002" s="14">
        <v>0.85</v>
      </c>
      <c r="Y7002" s="15" t="s">
        <v>20210</v>
      </c>
      <c r="Z7002" s="14">
        <v>1.06</v>
      </c>
      <c r="AA7002" s="14">
        <v>1.02</v>
      </c>
      <c r="AB7002" s="12"/>
      <c r="AC7002" s="12"/>
      <c r="AD7002" s="12"/>
      <c r="AE7002" s="13"/>
      <c r="AF7002" s="14"/>
      <c r="AG7002" s="14"/>
      <c r="AH7002" s="14"/>
      <c r="AI7002" s="14"/>
      <c r="AJ7002" s="15"/>
      <c r="AK7002" s="14"/>
      <c r="AL7002" s="14"/>
      <c r="AM7002" s="12"/>
      <c r="AN7002" s="12"/>
      <c r="AO7002" s="12"/>
      <c r="AP7002" s="13"/>
      <c r="AQ7002" s="14"/>
      <c r="AR7002" s="14"/>
      <c r="AS7002" s="14"/>
      <c r="AT7002" s="14"/>
      <c r="AU7002" s="15"/>
      <c r="AV7002" s="14"/>
      <c r="AW7002" s="14"/>
      <c r="AX7002" s="12"/>
      <c r="AY7002" s="12"/>
      <c r="AZ7002" s="12"/>
      <c r="BA7002" s="13"/>
      <c r="BB7002" s="14"/>
      <c r="BC7002" s="14"/>
      <c r="BD7002" s="14"/>
      <c r="BE7002" s="14"/>
      <c r="BF7002" s="15"/>
      <c r="BG7002" s="14"/>
      <c r="BH7002" s="14"/>
      <c r="BI7002" s="12"/>
      <c r="BJ7002" s="12"/>
      <c r="BK7002" s="12"/>
      <c r="BL7002" s="13"/>
      <c r="BM7002" s="14"/>
      <c r="BN7002" s="14"/>
      <c r="BO7002" s="14"/>
      <c r="BP7002" s="14"/>
      <c r="BQ7002" s="15"/>
      <c r="BR7002" s="14"/>
      <c r="BS7002" s="14"/>
      <c r="BT7002" s="50"/>
      <c r="BU7002" s="12"/>
      <c r="BV7002" s="12"/>
      <c r="BW7002" s="13"/>
      <c r="BX7002" s="14"/>
      <c r="BY7002" s="14"/>
      <c r="BZ7002" s="14"/>
      <c r="CA7002" s="14"/>
      <c r="CB7002" s="15"/>
      <c r="CC7002" s="14"/>
      <c r="CD7002" s="14"/>
      <c r="CE7002" s="10" t="s">
        <v>962</v>
      </c>
      <c r="CF7002" s="10" t="s">
        <v>963</v>
      </c>
      <c r="CG7002" s="10" t="s">
        <v>964</v>
      </c>
      <c r="CH7002" s="10"/>
      <c r="CI7002" s="10"/>
      <c r="CJ7002" s="10"/>
      <c r="CK7002" s="10"/>
      <c r="CL7002" s="10"/>
      <c r="CM7002" s="10"/>
      <c r="CN7002" s="10"/>
      <c r="CO7002" s="10"/>
      <c r="CP7002" s="10"/>
      <c r="CQ7002" s="10" t="s">
        <v>965</v>
      </c>
      <c r="CR7002" s="10">
        <v>250</v>
      </c>
      <c r="CS7002" s="10" t="s">
        <v>141</v>
      </c>
      <c r="CT7002" s="10">
        <v>2.7000000000000001E-48</v>
      </c>
      <c r="CU7002" s="10"/>
      <c r="CV7002" s="10"/>
      <c r="CW7002" s="10"/>
    </row>
    <row r="7003" spans="1:101">
      <c r="A7003" t="s">
        <v>956</v>
      </c>
      <c r="B7003" t="s">
        <v>4314</v>
      </c>
      <c r="D7003" s="10" t="s">
        <v>958</v>
      </c>
      <c r="H7003" s="10" t="s">
        <v>959</v>
      </c>
      <c r="I7003" t="s">
        <v>68</v>
      </c>
      <c r="J7003" s="11">
        <v>1.0581</v>
      </c>
      <c r="K7003" s="11">
        <v>0.93659999999999999</v>
      </c>
      <c r="L7003" s="11" t="s">
        <v>198</v>
      </c>
      <c r="Q7003" s="50">
        <v>1.05</v>
      </c>
      <c r="R7003" s="12">
        <v>1.01</v>
      </c>
      <c r="S7003" s="12">
        <v>1</v>
      </c>
      <c r="T7003" s="13" t="s">
        <v>69040</v>
      </c>
      <c r="U7003" s="14">
        <v>0.98</v>
      </c>
      <c r="V7003" s="14">
        <v>0.96</v>
      </c>
      <c r="W7003" s="14">
        <v>0.85</v>
      </c>
      <c r="X7003" s="14">
        <v>0.85</v>
      </c>
      <c r="Y7003" s="15" t="s">
        <v>4972</v>
      </c>
      <c r="Z7003" s="14">
        <v>1.02</v>
      </c>
      <c r="AA7003" s="14">
        <v>1.03</v>
      </c>
      <c r="AB7003" s="12">
        <v>0.99</v>
      </c>
      <c r="AC7003" s="12">
        <v>1.02</v>
      </c>
      <c r="AD7003" s="12">
        <v>1</v>
      </c>
      <c r="AE7003" s="13" t="s">
        <v>69041</v>
      </c>
      <c r="AF7003" s="14">
        <v>1.07</v>
      </c>
      <c r="AG7003" s="14">
        <v>1.04</v>
      </c>
      <c r="AH7003" s="14">
        <v>1.03</v>
      </c>
      <c r="AI7003" s="14">
        <v>1.03</v>
      </c>
      <c r="AJ7003" s="15" t="s">
        <v>4974</v>
      </c>
      <c r="AK7003" s="14">
        <v>1.06</v>
      </c>
      <c r="AL7003" s="14">
        <v>1.04</v>
      </c>
      <c r="AM7003" s="12">
        <v>1.02</v>
      </c>
      <c r="AN7003" s="12">
        <v>1</v>
      </c>
      <c r="AO7003" s="12">
        <v>1</v>
      </c>
      <c r="AP7003" s="13" t="s">
        <v>69042</v>
      </c>
      <c r="AQ7003" s="14">
        <v>0.99</v>
      </c>
      <c r="AR7003" s="14">
        <v>1.02</v>
      </c>
      <c r="AS7003" s="14">
        <v>0.99</v>
      </c>
      <c r="AT7003" s="14">
        <v>1.04</v>
      </c>
      <c r="AU7003" s="15" t="s">
        <v>4976</v>
      </c>
      <c r="AV7003" s="14">
        <v>1.04</v>
      </c>
      <c r="AW7003" s="14">
        <v>1.03</v>
      </c>
      <c r="AX7003" s="12">
        <v>1.07</v>
      </c>
      <c r="AY7003" s="12">
        <v>1.01</v>
      </c>
      <c r="AZ7003" s="12">
        <v>1</v>
      </c>
      <c r="BA7003" s="13" t="s">
        <v>69043</v>
      </c>
      <c r="BB7003" s="14">
        <v>1.03</v>
      </c>
      <c r="BC7003" s="14">
        <v>1.01</v>
      </c>
      <c r="BD7003" s="14">
        <v>1.04</v>
      </c>
      <c r="BE7003" s="14">
        <v>1.03</v>
      </c>
      <c r="BF7003" s="15" t="s">
        <v>4978</v>
      </c>
      <c r="BG7003" s="14">
        <v>1.06</v>
      </c>
      <c r="BH7003" s="14">
        <v>1.07</v>
      </c>
      <c r="BI7003" s="12">
        <v>1.17</v>
      </c>
      <c r="BJ7003" s="12">
        <v>1</v>
      </c>
      <c r="BK7003" s="12">
        <v>1</v>
      </c>
      <c r="BL7003" s="13" t="s">
        <v>69044</v>
      </c>
      <c r="BM7003" s="14">
        <v>0.98</v>
      </c>
      <c r="BN7003" s="14">
        <v>1.06</v>
      </c>
      <c r="BO7003" s="14">
        <v>0.86</v>
      </c>
      <c r="BP7003" s="14">
        <v>0.96</v>
      </c>
      <c r="BQ7003" s="15" t="s">
        <v>4980</v>
      </c>
      <c r="BR7003" s="14">
        <v>1.1100000000000001</v>
      </c>
      <c r="BS7003" s="14">
        <v>1.04</v>
      </c>
      <c r="BT7003" s="50">
        <v>0.99</v>
      </c>
      <c r="BU7003" s="12">
        <v>1.1499999999999999</v>
      </c>
      <c r="BV7003" s="12">
        <v>1</v>
      </c>
      <c r="BW7003" s="13" t="s">
        <v>69041</v>
      </c>
      <c r="BX7003" s="14">
        <v>1.1200000000000001</v>
      </c>
      <c r="BY7003" s="14">
        <v>1.1000000000000001</v>
      </c>
      <c r="BZ7003" s="14">
        <v>1.1299999999999999</v>
      </c>
      <c r="CA7003" s="14">
        <v>1.1200000000000001</v>
      </c>
      <c r="CB7003" s="15" t="s">
        <v>4982</v>
      </c>
      <c r="CC7003" s="14">
        <v>1.19</v>
      </c>
      <c r="CD7003" s="14">
        <v>1.1100000000000001</v>
      </c>
      <c r="CE7003" s="10" t="s">
        <v>962</v>
      </c>
      <c r="CF7003" s="10" t="s">
        <v>963</v>
      </c>
      <c r="CG7003" s="10" t="s">
        <v>964</v>
      </c>
      <c r="CH7003" s="10" t="s">
        <v>44</v>
      </c>
      <c r="CI7003" s="10" t="s">
        <v>13619</v>
      </c>
      <c r="CJ7003" s="10" t="s">
        <v>28</v>
      </c>
      <c r="CK7003" s="10" t="s">
        <v>28</v>
      </c>
      <c r="CL7003" s="10" t="s">
        <v>28</v>
      </c>
      <c r="CM7003" s="10" t="s">
        <v>28</v>
      </c>
      <c r="CN7003" s="10" t="s">
        <v>69045</v>
      </c>
      <c r="CO7003" s="10"/>
      <c r="CP7003" s="10"/>
      <c r="CQ7003" s="10" t="s">
        <v>965</v>
      </c>
      <c r="CR7003" s="10">
        <v>250</v>
      </c>
      <c r="CS7003" s="10" t="s">
        <v>141</v>
      </c>
      <c r="CT7003" s="10">
        <v>2.7000000000000001E-48</v>
      </c>
      <c r="CU7003" s="10"/>
      <c r="CV7003" s="10"/>
      <c r="CW7003" s="10"/>
    </row>
    <row r="7004" spans="1:101">
      <c r="A7004" t="s">
        <v>53639</v>
      </c>
      <c r="B7004" t="s">
        <v>5876</v>
      </c>
      <c r="D7004" s="10" t="s">
        <v>53640</v>
      </c>
      <c r="E7004" t="s">
        <v>3</v>
      </c>
      <c r="F7004" t="s">
        <v>334</v>
      </c>
      <c r="H7004" s="10" t="s">
        <v>53641</v>
      </c>
      <c r="I7004" t="s">
        <v>68</v>
      </c>
      <c r="L7004" s="11" t="s">
        <v>198</v>
      </c>
      <c r="Q7004" s="50">
        <v>1.49</v>
      </c>
      <c r="R7004" s="12">
        <v>1.17</v>
      </c>
      <c r="S7004" s="12">
        <v>1</v>
      </c>
      <c r="T7004" s="13" t="s">
        <v>53642</v>
      </c>
      <c r="U7004" s="14">
        <v>1.51</v>
      </c>
      <c r="V7004" s="14">
        <v>1.51</v>
      </c>
      <c r="W7004" s="14"/>
      <c r="X7004" s="14"/>
      <c r="Y7004" s="15"/>
      <c r="Z7004" s="14">
        <v>1.51</v>
      </c>
      <c r="AA7004" s="14">
        <v>1.51</v>
      </c>
      <c r="AB7004" s="12">
        <v>0.63</v>
      </c>
      <c r="AC7004" s="12">
        <v>1</v>
      </c>
      <c r="AD7004" s="12">
        <v>1</v>
      </c>
      <c r="AE7004" s="13" t="s">
        <v>53643</v>
      </c>
      <c r="AF7004" s="14">
        <v>0.63</v>
      </c>
      <c r="AG7004" s="14">
        <v>0.62</v>
      </c>
      <c r="AH7004" s="14"/>
      <c r="AI7004" s="14"/>
      <c r="AJ7004" s="15"/>
      <c r="AK7004" s="14">
        <v>0.63</v>
      </c>
      <c r="AL7004" s="14">
        <v>0.63</v>
      </c>
      <c r="AM7004" s="12">
        <v>0.79</v>
      </c>
      <c r="AN7004" s="12">
        <v>1</v>
      </c>
      <c r="AO7004" s="12">
        <v>1</v>
      </c>
      <c r="AP7004" s="13" t="s">
        <v>53644</v>
      </c>
      <c r="AQ7004" s="14">
        <v>0.79</v>
      </c>
      <c r="AR7004" s="14">
        <v>0.79</v>
      </c>
      <c r="AS7004" s="14"/>
      <c r="AT7004" s="14"/>
      <c r="AU7004" s="15"/>
      <c r="AV7004" s="14">
        <v>0.79</v>
      </c>
      <c r="AW7004" s="14">
        <v>0.79</v>
      </c>
      <c r="AX7004" s="12">
        <v>0.79</v>
      </c>
      <c r="AY7004" s="12">
        <v>1.02</v>
      </c>
      <c r="AZ7004" s="12">
        <v>1</v>
      </c>
      <c r="BA7004" s="13" t="s">
        <v>53644</v>
      </c>
      <c r="BB7004" s="14">
        <v>0.79</v>
      </c>
      <c r="BC7004" s="14">
        <v>0.81</v>
      </c>
      <c r="BD7004" s="14"/>
      <c r="BE7004" s="14"/>
      <c r="BF7004" s="15"/>
      <c r="BG7004" s="14">
        <v>0.79</v>
      </c>
      <c r="BH7004" s="14">
        <v>0.79</v>
      </c>
      <c r="BI7004" s="12">
        <v>1.43</v>
      </c>
      <c r="BJ7004" s="12">
        <v>1</v>
      </c>
      <c r="BK7004" s="12">
        <v>1</v>
      </c>
      <c r="BL7004" s="13" t="s">
        <v>53645</v>
      </c>
      <c r="BM7004" s="14">
        <v>1.43</v>
      </c>
      <c r="BN7004" s="14">
        <v>1.43</v>
      </c>
      <c r="BO7004" s="14"/>
      <c r="BP7004" s="14"/>
      <c r="BQ7004" s="15"/>
      <c r="BR7004" s="14">
        <v>1.43</v>
      </c>
      <c r="BS7004" s="14">
        <v>1.43</v>
      </c>
      <c r="BT7004" s="50">
        <v>0.83</v>
      </c>
      <c r="BU7004" s="12">
        <v>1.0900000000000001</v>
      </c>
      <c r="BV7004" s="12">
        <v>1</v>
      </c>
      <c r="BW7004" s="13" t="s">
        <v>53646</v>
      </c>
      <c r="BX7004" s="14">
        <v>0.84</v>
      </c>
      <c r="BY7004" s="14">
        <v>0.83</v>
      </c>
      <c r="BZ7004" s="14"/>
      <c r="CA7004" s="14"/>
      <c r="CB7004" s="15"/>
      <c r="CC7004" s="14">
        <v>0.84</v>
      </c>
      <c r="CD7004" s="14">
        <v>0.84</v>
      </c>
      <c r="CE7004" s="10" t="s">
        <v>53647</v>
      </c>
      <c r="CF7004" s="10" t="s">
        <v>53648</v>
      </c>
      <c r="CG7004" s="10" t="s">
        <v>53649</v>
      </c>
      <c r="CH7004" s="10" t="s">
        <v>44</v>
      </c>
      <c r="CI7004" s="10" t="s">
        <v>30206</v>
      </c>
      <c r="CJ7004" s="10" t="s">
        <v>28</v>
      </c>
      <c r="CK7004" s="10" t="s">
        <v>28</v>
      </c>
      <c r="CL7004" s="10" t="s">
        <v>28</v>
      </c>
      <c r="CM7004" s="10" t="s">
        <v>28</v>
      </c>
      <c r="CN7004" s="10" t="s">
        <v>53650</v>
      </c>
      <c r="CO7004" s="10"/>
      <c r="CP7004" s="10"/>
      <c r="CQ7004" s="10"/>
      <c r="CR7004" s="10"/>
      <c r="CS7004" s="10"/>
      <c r="CT7004" s="10"/>
      <c r="CU7004" s="10"/>
      <c r="CV7004" s="10"/>
      <c r="CW7004" s="10"/>
    </row>
    <row r="7005" spans="1:101">
      <c r="A7005" t="s">
        <v>13676</v>
      </c>
      <c r="B7005" t="s">
        <v>13677</v>
      </c>
      <c r="D7005" s="10" t="s">
        <v>13678</v>
      </c>
      <c r="E7005" t="s">
        <v>3</v>
      </c>
      <c r="F7005" t="s">
        <v>4</v>
      </c>
      <c r="H7005" s="10" t="s">
        <v>13679</v>
      </c>
      <c r="I7005" t="s">
        <v>8673</v>
      </c>
      <c r="Q7005" s="50">
        <v>2.77</v>
      </c>
      <c r="R7005" s="12">
        <v>1.76</v>
      </c>
      <c r="S7005" s="12">
        <v>1</v>
      </c>
      <c r="T7005" s="13" t="s">
        <v>13680</v>
      </c>
      <c r="U7005" s="14">
        <v>2.16</v>
      </c>
      <c r="V7005" s="14">
        <v>2.15</v>
      </c>
      <c r="W7005" s="14"/>
      <c r="X7005" s="14"/>
      <c r="Y7005" s="15"/>
      <c r="Z7005" s="14">
        <v>1.96</v>
      </c>
      <c r="AA7005" s="14">
        <v>1.95</v>
      </c>
      <c r="AB7005" s="12"/>
      <c r="AC7005" s="12"/>
      <c r="AD7005" s="12"/>
      <c r="AE7005" s="13"/>
      <c r="AF7005" s="14"/>
      <c r="AG7005" s="14"/>
      <c r="AH7005" s="14"/>
      <c r="AI7005" s="14"/>
      <c r="AJ7005" s="15"/>
      <c r="AK7005" s="14"/>
      <c r="AL7005" s="14"/>
      <c r="AM7005" s="12">
        <v>1.31</v>
      </c>
      <c r="AN7005" s="12">
        <v>1.26</v>
      </c>
      <c r="AO7005" s="12">
        <v>1</v>
      </c>
      <c r="AP7005" s="13" t="s">
        <v>13681</v>
      </c>
      <c r="AQ7005" s="14">
        <v>1.08</v>
      </c>
      <c r="AR7005" s="14">
        <v>1.26</v>
      </c>
      <c r="AS7005" s="14">
        <v>0.9</v>
      </c>
      <c r="AT7005" s="14">
        <v>0.9</v>
      </c>
      <c r="AU7005" s="15" t="s">
        <v>13682</v>
      </c>
      <c r="AV7005" s="14">
        <v>0.9</v>
      </c>
      <c r="AW7005" s="14">
        <v>0.94</v>
      </c>
      <c r="AX7005" s="12">
        <v>2.25</v>
      </c>
      <c r="AY7005" s="12">
        <v>1.2</v>
      </c>
      <c r="AZ7005" s="12">
        <v>1</v>
      </c>
      <c r="BA7005" s="13" t="s">
        <v>13683</v>
      </c>
      <c r="BB7005" s="14">
        <v>1.67</v>
      </c>
      <c r="BC7005" s="14">
        <v>1.87</v>
      </c>
      <c r="BD7005" s="14">
        <v>0.9</v>
      </c>
      <c r="BE7005" s="14">
        <v>0.9</v>
      </c>
      <c r="BF7005" s="15" t="s">
        <v>13682</v>
      </c>
      <c r="BG7005" s="14">
        <v>1.61</v>
      </c>
      <c r="BH7005" s="14">
        <v>1.59</v>
      </c>
      <c r="BI7005" s="12">
        <v>3.09</v>
      </c>
      <c r="BJ7005" s="12">
        <v>1</v>
      </c>
      <c r="BK7005" s="12">
        <v>1</v>
      </c>
      <c r="BL7005" s="13" t="s">
        <v>13684</v>
      </c>
      <c r="BM7005" s="14">
        <v>1.52</v>
      </c>
      <c r="BN7005" s="14">
        <v>2.02</v>
      </c>
      <c r="BO7005" s="14">
        <v>0.79</v>
      </c>
      <c r="BP7005" s="14">
        <v>0.78</v>
      </c>
      <c r="BQ7005" s="15" t="s">
        <v>13685</v>
      </c>
      <c r="BR7005" s="14">
        <v>2.76</v>
      </c>
      <c r="BS7005" s="14">
        <v>2.76</v>
      </c>
      <c r="BT7005" s="50">
        <v>1.1100000000000001</v>
      </c>
      <c r="BU7005" s="12">
        <v>1.1200000000000001</v>
      </c>
      <c r="BV7005" s="12">
        <v>1</v>
      </c>
      <c r="BW7005" s="13" t="s">
        <v>13686</v>
      </c>
      <c r="BX7005" s="14">
        <v>0.77</v>
      </c>
      <c r="BY7005" s="14">
        <v>0.84</v>
      </c>
      <c r="BZ7005" s="14">
        <v>1.04</v>
      </c>
      <c r="CA7005" s="14">
        <v>1.08</v>
      </c>
      <c r="CB7005" s="15" t="s">
        <v>13687</v>
      </c>
      <c r="CC7005" s="14">
        <v>0.67</v>
      </c>
      <c r="CD7005" s="14">
        <v>0.73</v>
      </c>
      <c r="CE7005" s="10"/>
      <c r="CF7005" s="10" t="s">
        <v>13688</v>
      </c>
      <c r="CG7005" s="10"/>
      <c r="CH7005" s="10"/>
      <c r="CI7005" s="10"/>
      <c r="CJ7005" s="10"/>
      <c r="CK7005" s="10"/>
      <c r="CL7005" s="10"/>
      <c r="CM7005" s="10"/>
      <c r="CN7005" s="10"/>
      <c r="CO7005" s="10"/>
      <c r="CP7005" s="10"/>
      <c r="CQ7005" s="10"/>
      <c r="CR7005" s="10"/>
      <c r="CS7005" s="10"/>
      <c r="CT7005" s="10"/>
      <c r="CU7005" s="10">
        <v>1356</v>
      </c>
      <c r="CV7005" s="10">
        <v>1.148019476</v>
      </c>
      <c r="CW7005" s="10" t="s">
        <v>13689</v>
      </c>
    </row>
    <row r="7006" spans="1:101">
      <c r="A7006" t="s">
        <v>13676</v>
      </c>
      <c r="B7006" t="s">
        <v>2012</v>
      </c>
      <c r="D7006" s="10" t="s">
        <v>13678</v>
      </c>
      <c r="E7006" t="s">
        <v>3</v>
      </c>
      <c r="F7006" t="s">
        <v>4</v>
      </c>
      <c r="H7006" s="10" t="s">
        <v>13679</v>
      </c>
      <c r="I7006" t="s">
        <v>52</v>
      </c>
      <c r="J7006" s="11">
        <v>1.7392000000000001</v>
      </c>
      <c r="K7006" s="11">
        <v>0.91059999999999997</v>
      </c>
      <c r="L7006" s="11" t="s">
        <v>198</v>
      </c>
      <c r="Q7006" s="50">
        <v>2.2200000000000002</v>
      </c>
      <c r="R7006" s="12">
        <v>1</v>
      </c>
      <c r="S7006" s="12">
        <v>1</v>
      </c>
      <c r="T7006" s="13" t="s">
        <v>23717</v>
      </c>
      <c r="U7006" s="14">
        <v>2.88</v>
      </c>
      <c r="V7006" s="14">
        <v>2.82</v>
      </c>
      <c r="W7006" s="14"/>
      <c r="X7006" s="14"/>
      <c r="Y7006" s="15"/>
      <c r="Z7006" s="14">
        <v>2.25</v>
      </c>
      <c r="AA7006" s="14">
        <v>2.2200000000000002</v>
      </c>
      <c r="AB7006" s="12">
        <v>1.46</v>
      </c>
      <c r="AC7006" s="12">
        <v>1.34</v>
      </c>
      <c r="AD7006" s="12">
        <v>1</v>
      </c>
      <c r="AE7006" s="13" t="s">
        <v>23718</v>
      </c>
      <c r="AF7006" s="14">
        <v>1.1299999999999999</v>
      </c>
      <c r="AG7006" s="14">
        <v>1.1200000000000001</v>
      </c>
      <c r="AH7006" s="14">
        <v>0.93</v>
      </c>
      <c r="AI7006" s="14">
        <v>0.93</v>
      </c>
      <c r="AJ7006" s="15" t="s">
        <v>23719</v>
      </c>
      <c r="AK7006" s="14">
        <v>1.42</v>
      </c>
      <c r="AL7006" s="14">
        <v>1.44</v>
      </c>
      <c r="AM7006" s="12">
        <v>1.44</v>
      </c>
      <c r="AN7006" s="12">
        <v>1.06</v>
      </c>
      <c r="AO7006" s="12">
        <v>1</v>
      </c>
      <c r="AP7006" s="13" t="s">
        <v>23720</v>
      </c>
      <c r="AQ7006" s="14">
        <v>1.08</v>
      </c>
      <c r="AR7006" s="14">
        <v>1.26</v>
      </c>
      <c r="AS7006" s="14">
        <v>0.9</v>
      </c>
      <c r="AT7006" s="14">
        <v>0.9</v>
      </c>
      <c r="AU7006" s="15" t="s">
        <v>13682</v>
      </c>
      <c r="AV7006" s="14">
        <v>0.9</v>
      </c>
      <c r="AW7006" s="14">
        <v>0.94</v>
      </c>
      <c r="AX7006" s="12">
        <v>1.72</v>
      </c>
      <c r="AY7006" s="12">
        <v>1.1399999999999999</v>
      </c>
      <c r="AZ7006" s="12">
        <v>1</v>
      </c>
      <c r="BA7006" s="13" t="s">
        <v>23721</v>
      </c>
      <c r="BB7006" s="14">
        <v>1.67</v>
      </c>
      <c r="BC7006" s="14">
        <v>1.87</v>
      </c>
      <c r="BD7006" s="14">
        <v>0.9</v>
      </c>
      <c r="BE7006" s="14">
        <v>0.9</v>
      </c>
      <c r="BF7006" s="15" t="s">
        <v>13682</v>
      </c>
      <c r="BG7006" s="14">
        <v>1.61</v>
      </c>
      <c r="BH7006" s="14">
        <v>1.59</v>
      </c>
      <c r="BI7006" s="12">
        <v>2.4700000000000002</v>
      </c>
      <c r="BJ7006" s="12">
        <v>1</v>
      </c>
      <c r="BK7006" s="12">
        <v>1</v>
      </c>
      <c r="BL7006" s="13" t="s">
        <v>23722</v>
      </c>
      <c r="BM7006" s="14">
        <v>1.52</v>
      </c>
      <c r="BN7006" s="14">
        <v>2.02</v>
      </c>
      <c r="BO7006" s="14">
        <v>0.79</v>
      </c>
      <c r="BP7006" s="14">
        <v>0.78</v>
      </c>
      <c r="BQ7006" s="15" t="s">
        <v>13685</v>
      </c>
      <c r="BR7006" s="14">
        <v>2.76</v>
      </c>
      <c r="BS7006" s="14">
        <v>2.76</v>
      </c>
      <c r="BT7006" s="50">
        <v>0.75</v>
      </c>
      <c r="BU7006" s="12">
        <v>1.17</v>
      </c>
      <c r="BV7006" s="12">
        <v>1</v>
      </c>
      <c r="BW7006" s="13" t="s">
        <v>23723</v>
      </c>
      <c r="BX7006" s="14">
        <v>0.77</v>
      </c>
      <c r="BY7006" s="14">
        <v>0.84</v>
      </c>
      <c r="BZ7006" s="14">
        <v>1.04</v>
      </c>
      <c r="CA7006" s="14">
        <v>1.08</v>
      </c>
      <c r="CB7006" s="15" t="s">
        <v>13687</v>
      </c>
      <c r="CC7006" s="14">
        <v>0.67</v>
      </c>
      <c r="CD7006" s="14">
        <v>0.73</v>
      </c>
      <c r="CE7006" s="10"/>
      <c r="CF7006" s="10" t="s">
        <v>13688</v>
      </c>
      <c r="CG7006" s="10"/>
      <c r="CH7006" s="10" t="s">
        <v>44</v>
      </c>
      <c r="CI7006" s="10" t="s">
        <v>23724</v>
      </c>
      <c r="CJ7006" s="10" t="s">
        <v>11336</v>
      </c>
      <c r="CK7006" s="10" t="s">
        <v>28</v>
      </c>
      <c r="CL7006" s="10" t="s">
        <v>607</v>
      </c>
      <c r="CM7006" s="10" t="s">
        <v>8752</v>
      </c>
      <c r="CN7006" s="10" t="s">
        <v>23725</v>
      </c>
      <c r="CO7006" s="10"/>
      <c r="CP7006" s="10"/>
      <c r="CQ7006" s="10"/>
      <c r="CR7006" s="10"/>
      <c r="CS7006" s="10"/>
      <c r="CT7006" s="10"/>
      <c r="CU7006" s="10">
        <v>1356</v>
      </c>
      <c r="CV7006" s="10">
        <v>1.148019476</v>
      </c>
      <c r="CW7006" s="10" t="s">
        <v>13689</v>
      </c>
    </row>
    <row r="7007" spans="1:101">
      <c r="A7007" t="s">
        <v>13676</v>
      </c>
      <c r="B7007" t="s">
        <v>19401</v>
      </c>
      <c r="D7007" s="10" t="s">
        <v>13678</v>
      </c>
      <c r="E7007" t="s">
        <v>3</v>
      </c>
      <c r="F7007" t="s">
        <v>4</v>
      </c>
      <c r="H7007" s="10" t="s">
        <v>13679</v>
      </c>
      <c r="I7007" t="s">
        <v>68</v>
      </c>
      <c r="J7007" s="11">
        <v>1.2383</v>
      </c>
      <c r="K7007" s="11">
        <v>0.52869999999999995</v>
      </c>
      <c r="L7007" s="11" t="s">
        <v>198</v>
      </c>
      <c r="Q7007" s="50">
        <v>1.26</v>
      </c>
      <c r="R7007" s="12">
        <v>1.47</v>
      </c>
      <c r="S7007" s="12">
        <v>1</v>
      </c>
      <c r="T7007" s="13" t="s">
        <v>46634</v>
      </c>
      <c r="U7007" s="14">
        <v>2.46</v>
      </c>
      <c r="V7007" s="14">
        <v>2.44</v>
      </c>
      <c r="W7007" s="14"/>
      <c r="X7007" s="14"/>
      <c r="Y7007" s="15"/>
      <c r="Z7007" s="14">
        <v>2.15</v>
      </c>
      <c r="AA7007" s="14">
        <v>2.14</v>
      </c>
      <c r="AB7007" s="12">
        <v>0.85</v>
      </c>
      <c r="AC7007" s="12">
        <v>1</v>
      </c>
      <c r="AD7007" s="12">
        <v>1</v>
      </c>
      <c r="AE7007" s="13" t="s">
        <v>46635</v>
      </c>
      <c r="AF7007" s="14">
        <v>0.91</v>
      </c>
      <c r="AG7007" s="14">
        <v>0.89</v>
      </c>
      <c r="AH7007" s="14">
        <v>0.92</v>
      </c>
      <c r="AI7007" s="14">
        <v>0.92</v>
      </c>
      <c r="AJ7007" s="15" t="s">
        <v>46636</v>
      </c>
      <c r="AK7007" s="14">
        <v>0.88</v>
      </c>
      <c r="AL7007" s="14">
        <v>0.91</v>
      </c>
      <c r="AM7007" s="12">
        <v>0.9</v>
      </c>
      <c r="AN7007" s="12">
        <v>1.08</v>
      </c>
      <c r="AO7007" s="12">
        <v>1</v>
      </c>
      <c r="AP7007" s="13" t="s">
        <v>46637</v>
      </c>
      <c r="AQ7007" s="14">
        <v>1.08</v>
      </c>
      <c r="AR7007" s="14">
        <v>1.26</v>
      </c>
      <c r="AS7007" s="14">
        <v>0.9</v>
      </c>
      <c r="AT7007" s="14">
        <v>0.9</v>
      </c>
      <c r="AU7007" s="15" t="s">
        <v>13682</v>
      </c>
      <c r="AV7007" s="14">
        <v>0.9</v>
      </c>
      <c r="AW7007" s="14">
        <v>0.94</v>
      </c>
      <c r="AX7007" s="12">
        <v>1.17</v>
      </c>
      <c r="AY7007" s="12">
        <v>1</v>
      </c>
      <c r="AZ7007" s="12">
        <v>1</v>
      </c>
      <c r="BA7007" s="13" t="s">
        <v>46638</v>
      </c>
      <c r="BB7007" s="14">
        <v>1.92</v>
      </c>
      <c r="BC7007" s="14">
        <v>2.12</v>
      </c>
      <c r="BD7007" s="14">
        <v>0.89</v>
      </c>
      <c r="BE7007" s="14">
        <v>0.89</v>
      </c>
      <c r="BF7007" s="15" t="s">
        <v>46639</v>
      </c>
      <c r="BG7007" s="14">
        <v>1.55</v>
      </c>
      <c r="BH7007" s="14">
        <v>1.51</v>
      </c>
      <c r="BI7007" s="12"/>
      <c r="BJ7007" s="12"/>
      <c r="BK7007" s="12"/>
      <c r="BL7007" s="13"/>
      <c r="BM7007" s="14"/>
      <c r="BN7007" s="14"/>
      <c r="BO7007" s="14"/>
      <c r="BP7007" s="14"/>
      <c r="BQ7007" s="15"/>
      <c r="BR7007" s="14"/>
      <c r="BS7007" s="14"/>
      <c r="BT7007" s="50">
        <v>0.89</v>
      </c>
      <c r="BU7007" s="12">
        <v>1.1299999999999999</v>
      </c>
      <c r="BV7007" s="12">
        <v>1</v>
      </c>
      <c r="BW7007" s="13" t="s">
        <v>46640</v>
      </c>
      <c r="BX7007" s="14">
        <v>0.77</v>
      </c>
      <c r="BY7007" s="14">
        <v>0.84</v>
      </c>
      <c r="BZ7007" s="14">
        <v>1.04</v>
      </c>
      <c r="CA7007" s="14">
        <v>1.08</v>
      </c>
      <c r="CB7007" s="15" t="s">
        <v>13687</v>
      </c>
      <c r="CC7007" s="14">
        <v>0.67</v>
      </c>
      <c r="CD7007" s="14">
        <v>0.73</v>
      </c>
      <c r="CE7007" s="10"/>
      <c r="CF7007" s="10" t="s">
        <v>13688</v>
      </c>
      <c r="CG7007" s="10"/>
      <c r="CH7007" s="10" t="s">
        <v>44</v>
      </c>
      <c r="CI7007" s="10" t="s">
        <v>23724</v>
      </c>
      <c r="CJ7007" s="10" t="s">
        <v>28</v>
      </c>
      <c r="CK7007" s="10" t="s">
        <v>28</v>
      </c>
      <c r="CL7007" s="10" t="s">
        <v>8358</v>
      </c>
      <c r="CM7007" s="10" t="s">
        <v>8752</v>
      </c>
      <c r="CN7007" s="10" t="s">
        <v>46641</v>
      </c>
      <c r="CO7007" s="10"/>
      <c r="CP7007" s="10"/>
      <c r="CQ7007" s="10"/>
      <c r="CR7007" s="10"/>
      <c r="CS7007" s="10"/>
      <c r="CT7007" s="10"/>
      <c r="CU7007" s="10">
        <v>1356</v>
      </c>
      <c r="CV7007" s="10">
        <v>1.148019476</v>
      </c>
      <c r="CW7007" s="10" t="s">
        <v>13689</v>
      </c>
    </row>
    <row r="7008" spans="1:101">
      <c r="A7008" t="s">
        <v>13676</v>
      </c>
      <c r="B7008" t="s">
        <v>48824</v>
      </c>
      <c r="D7008" s="10" t="s">
        <v>13678</v>
      </c>
      <c r="E7008" t="s">
        <v>3</v>
      </c>
      <c r="F7008" t="s">
        <v>4</v>
      </c>
      <c r="H7008" s="10" t="s">
        <v>13679</v>
      </c>
      <c r="I7008" t="s">
        <v>155</v>
      </c>
      <c r="Q7008" s="50"/>
      <c r="R7008" s="12"/>
      <c r="S7008" s="12"/>
      <c r="T7008" s="13"/>
      <c r="U7008" s="14"/>
      <c r="V7008" s="14"/>
      <c r="W7008" s="14"/>
      <c r="X7008" s="14"/>
      <c r="Y7008" s="15"/>
      <c r="Z7008" s="14"/>
      <c r="AA7008" s="14"/>
      <c r="AB7008" s="12"/>
      <c r="AC7008" s="12"/>
      <c r="AD7008" s="12"/>
      <c r="AE7008" s="13"/>
      <c r="AF7008" s="14"/>
      <c r="AG7008" s="14"/>
      <c r="AH7008" s="14"/>
      <c r="AI7008" s="14"/>
      <c r="AJ7008" s="15"/>
      <c r="AK7008" s="14"/>
      <c r="AL7008" s="14"/>
      <c r="AM7008" s="12"/>
      <c r="AN7008" s="12"/>
      <c r="AO7008" s="12"/>
      <c r="AP7008" s="13"/>
      <c r="AQ7008" s="14"/>
      <c r="AR7008" s="14"/>
      <c r="AS7008" s="14"/>
      <c r="AT7008" s="14"/>
      <c r="AU7008" s="15"/>
      <c r="AV7008" s="14"/>
      <c r="AW7008" s="14"/>
      <c r="AX7008" s="12"/>
      <c r="AY7008" s="12"/>
      <c r="AZ7008" s="12"/>
      <c r="BA7008" s="13"/>
      <c r="BB7008" s="14"/>
      <c r="BC7008" s="14"/>
      <c r="BD7008" s="14"/>
      <c r="BE7008" s="14"/>
      <c r="BF7008" s="15"/>
      <c r="BG7008" s="14"/>
      <c r="BH7008" s="14"/>
      <c r="BI7008" s="12"/>
      <c r="BJ7008" s="12"/>
      <c r="BK7008" s="12"/>
      <c r="BL7008" s="13"/>
      <c r="BM7008" s="14"/>
      <c r="BN7008" s="14"/>
      <c r="BO7008" s="14"/>
      <c r="BP7008" s="14"/>
      <c r="BQ7008" s="15"/>
      <c r="BR7008" s="14"/>
      <c r="BS7008" s="14"/>
      <c r="BT7008" s="50">
        <v>0.64</v>
      </c>
      <c r="BU7008" s="12">
        <v>1</v>
      </c>
      <c r="BV7008" s="12">
        <v>1</v>
      </c>
      <c r="BW7008" s="13" t="s">
        <v>48825</v>
      </c>
      <c r="BX7008" s="14">
        <v>0.83</v>
      </c>
      <c r="BY7008" s="14">
        <v>0.92</v>
      </c>
      <c r="BZ7008" s="14">
        <v>1.06</v>
      </c>
      <c r="CA7008" s="14">
        <v>1.06</v>
      </c>
      <c r="CB7008" s="15" t="s">
        <v>48826</v>
      </c>
      <c r="CC7008" s="14">
        <v>0.72</v>
      </c>
      <c r="CD7008" s="14">
        <v>0.75</v>
      </c>
      <c r="CE7008" s="10"/>
      <c r="CF7008" s="10" t="s">
        <v>13688</v>
      </c>
      <c r="CG7008" s="10"/>
      <c r="CH7008" s="10"/>
      <c r="CI7008" s="10"/>
      <c r="CJ7008" s="10"/>
      <c r="CK7008" s="10"/>
      <c r="CL7008" s="10"/>
      <c r="CM7008" s="10"/>
      <c r="CN7008" s="10"/>
      <c r="CO7008" s="10"/>
      <c r="CP7008" s="10"/>
      <c r="CQ7008" s="10"/>
      <c r="CR7008" s="10"/>
      <c r="CS7008" s="10"/>
      <c r="CT7008" s="10"/>
      <c r="CU7008" s="10">
        <v>1356</v>
      </c>
      <c r="CV7008" s="10">
        <v>1.148019476</v>
      </c>
      <c r="CW7008" s="10" t="s">
        <v>13689</v>
      </c>
    </row>
    <row r="7009" spans="1:101">
      <c r="A7009" t="s">
        <v>13676</v>
      </c>
      <c r="B7009" t="s">
        <v>13103</v>
      </c>
      <c r="D7009" s="10" t="s">
        <v>13678</v>
      </c>
      <c r="H7009" s="10" t="s">
        <v>13679</v>
      </c>
      <c r="I7009" t="s">
        <v>6</v>
      </c>
      <c r="J7009" s="11">
        <v>2.9117999999999999</v>
      </c>
      <c r="K7009" s="11">
        <v>1.0212000000000001</v>
      </c>
      <c r="L7009" s="11" t="s">
        <v>198</v>
      </c>
      <c r="Q7009" s="50"/>
      <c r="R7009" s="12"/>
      <c r="S7009" s="12"/>
      <c r="T7009" s="13"/>
      <c r="U7009" s="14"/>
      <c r="V7009" s="14"/>
      <c r="W7009" s="14"/>
      <c r="X7009" s="14"/>
      <c r="Y7009" s="15"/>
      <c r="Z7009" s="14"/>
      <c r="AA7009" s="14"/>
      <c r="AB7009" s="12">
        <v>0.68</v>
      </c>
      <c r="AC7009" s="12">
        <v>1</v>
      </c>
      <c r="AD7009" s="12">
        <v>1</v>
      </c>
      <c r="AE7009" s="13" t="s">
        <v>55998</v>
      </c>
      <c r="AF7009" s="14">
        <v>0.91</v>
      </c>
      <c r="AG7009" s="14">
        <v>0.89</v>
      </c>
      <c r="AH7009" s="14">
        <v>0.92</v>
      </c>
      <c r="AI7009" s="14">
        <v>0.92</v>
      </c>
      <c r="AJ7009" s="15" t="s">
        <v>46636</v>
      </c>
      <c r="AK7009" s="14">
        <v>0.88</v>
      </c>
      <c r="AL7009" s="14">
        <v>0.91</v>
      </c>
      <c r="AM7009" s="12">
        <v>0.18</v>
      </c>
      <c r="AN7009" s="12">
        <v>1</v>
      </c>
      <c r="AO7009" s="12">
        <v>1</v>
      </c>
      <c r="AP7009" s="13" t="s">
        <v>55999</v>
      </c>
      <c r="AQ7009" s="14">
        <v>1.03</v>
      </c>
      <c r="AR7009" s="14">
        <v>1.29</v>
      </c>
      <c r="AS7009" s="14">
        <v>0.9</v>
      </c>
      <c r="AT7009" s="14">
        <v>0.9</v>
      </c>
      <c r="AU7009" s="15" t="s">
        <v>13682</v>
      </c>
      <c r="AV7009" s="14">
        <v>0.65</v>
      </c>
      <c r="AW7009" s="14">
        <v>0.83</v>
      </c>
      <c r="AX7009" s="12">
        <v>0.93</v>
      </c>
      <c r="AY7009" s="12">
        <v>1</v>
      </c>
      <c r="AZ7009" s="12">
        <v>1</v>
      </c>
      <c r="BA7009" s="13" t="s">
        <v>56000</v>
      </c>
      <c r="BB7009" s="14">
        <v>1.92</v>
      </c>
      <c r="BC7009" s="14">
        <v>2.12</v>
      </c>
      <c r="BD7009" s="14">
        <v>0.89</v>
      </c>
      <c r="BE7009" s="14">
        <v>0.89</v>
      </c>
      <c r="BF7009" s="15" t="s">
        <v>46639</v>
      </c>
      <c r="BG7009" s="14">
        <v>1.55</v>
      </c>
      <c r="BH7009" s="14">
        <v>1.51</v>
      </c>
      <c r="BI7009" s="12"/>
      <c r="BJ7009" s="12"/>
      <c r="BK7009" s="12"/>
      <c r="BL7009" s="13"/>
      <c r="BM7009" s="14"/>
      <c r="BN7009" s="14"/>
      <c r="BO7009" s="14"/>
      <c r="BP7009" s="14"/>
      <c r="BQ7009" s="15"/>
      <c r="BR7009" s="14"/>
      <c r="BS7009" s="14"/>
      <c r="BT7009" s="50">
        <v>0.32</v>
      </c>
      <c r="BU7009" s="12">
        <v>1.05</v>
      </c>
      <c r="BV7009" s="12">
        <v>1</v>
      </c>
      <c r="BW7009" s="13" t="s">
        <v>56001</v>
      </c>
      <c r="BX7009" s="14">
        <v>0.77</v>
      </c>
      <c r="BY7009" s="14">
        <v>0.84</v>
      </c>
      <c r="BZ7009" s="14">
        <v>1.04</v>
      </c>
      <c r="CA7009" s="14">
        <v>1.08</v>
      </c>
      <c r="CB7009" s="15" t="s">
        <v>13687</v>
      </c>
      <c r="CC7009" s="14">
        <v>0.67</v>
      </c>
      <c r="CD7009" s="14">
        <v>0.73</v>
      </c>
      <c r="CE7009" s="10"/>
      <c r="CF7009" s="10" t="s">
        <v>13688</v>
      </c>
      <c r="CG7009" s="10"/>
      <c r="CH7009" s="10" t="s">
        <v>44</v>
      </c>
      <c r="CI7009" s="10" t="s">
        <v>25286</v>
      </c>
      <c r="CJ7009" s="10" t="s">
        <v>424</v>
      </c>
      <c r="CK7009" s="10" t="s">
        <v>28</v>
      </c>
      <c r="CL7009" s="10" t="s">
        <v>28</v>
      </c>
      <c r="CM7009" s="10" t="s">
        <v>28</v>
      </c>
      <c r="CN7009" s="10" t="s">
        <v>56002</v>
      </c>
      <c r="CO7009" s="10"/>
      <c r="CP7009" s="10"/>
      <c r="CQ7009" s="10"/>
      <c r="CR7009" s="10"/>
      <c r="CS7009" s="10"/>
      <c r="CT7009" s="10"/>
      <c r="CU7009" s="10">
        <v>1356</v>
      </c>
      <c r="CV7009" s="10">
        <v>1.148019476</v>
      </c>
      <c r="CW7009" s="10" t="s">
        <v>13689</v>
      </c>
    </row>
    <row r="7010" spans="1:101">
      <c r="A7010" t="s">
        <v>13676</v>
      </c>
      <c r="B7010" t="s">
        <v>70475</v>
      </c>
      <c r="D7010" s="10" t="s">
        <v>13678</v>
      </c>
      <c r="E7010" t="s">
        <v>3</v>
      </c>
      <c r="F7010" t="s">
        <v>4</v>
      </c>
      <c r="H7010" s="10" t="s">
        <v>13679</v>
      </c>
      <c r="I7010" t="s">
        <v>6</v>
      </c>
      <c r="Q7010" s="50"/>
      <c r="R7010" s="12"/>
      <c r="S7010" s="12"/>
      <c r="T7010" s="13"/>
      <c r="U7010" s="14"/>
      <c r="V7010" s="14"/>
      <c r="W7010" s="14"/>
      <c r="X7010" s="14"/>
      <c r="Y7010" s="15"/>
      <c r="Z7010" s="14"/>
      <c r="AA7010" s="14"/>
      <c r="AB7010" s="12">
        <v>0.97</v>
      </c>
      <c r="AC7010" s="12">
        <v>1</v>
      </c>
      <c r="AD7010" s="12">
        <v>1</v>
      </c>
      <c r="AE7010" s="13" t="s">
        <v>70476</v>
      </c>
      <c r="AF7010" s="14">
        <v>0.91</v>
      </c>
      <c r="AG7010" s="14">
        <v>0.89</v>
      </c>
      <c r="AH7010" s="14">
        <v>0.92</v>
      </c>
      <c r="AI7010" s="14">
        <v>0.92</v>
      </c>
      <c r="AJ7010" s="15" t="s">
        <v>46636</v>
      </c>
      <c r="AK7010" s="14">
        <v>0.88</v>
      </c>
      <c r="AL7010" s="14">
        <v>0.91</v>
      </c>
      <c r="AM7010" s="12">
        <v>0.33</v>
      </c>
      <c r="AN7010" s="12">
        <v>1</v>
      </c>
      <c r="AO7010" s="12">
        <v>1</v>
      </c>
      <c r="AP7010" s="13" t="s">
        <v>70477</v>
      </c>
      <c r="AQ7010" s="14">
        <v>1.03</v>
      </c>
      <c r="AR7010" s="14">
        <v>1.29</v>
      </c>
      <c r="AS7010" s="14">
        <v>0.9</v>
      </c>
      <c r="AT7010" s="14">
        <v>0.9</v>
      </c>
      <c r="AU7010" s="15" t="s">
        <v>13682</v>
      </c>
      <c r="AV7010" s="14">
        <v>0.65</v>
      </c>
      <c r="AW7010" s="14">
        <v>0.83</v>
      </c>
      <c r="AX7010" s="12"/>
      <c r="AY7010" s="12"/>
      <c r="AZ7010" s="12"/>
      <c r="BA7010" s="13"/>
      <c r="BB7010" s="14"/>
      <c r="BC7010" s="14"/>
      <c r="BD7010" s="14"/>
      <c r="BE7010" s="14"/>
      <c r="BF7010" s="15"/>
      <c r="BG7010" s="14"/>
      <c r="BH7010" s="14"/>
      <c r="BI7010" s="12"/>
      <c r="BJ7010" s="12"/>
      <c r="BK7010" s="12"/>
      <c r="BL7010" s="13"/>
      <c r="BM7010" s="14"/>
      <c r="BN7010" s="14"/>
      <c r="BO7010" s="14"/>
      <c r="BP7010" s="14"/>
      <c r="BQ7010" s="15"/>
      <c r="BR7010" s="14"/>
      <c r="BS7010" s="14"/>
      <c r="BT7010" s="50">
        <v>0.61</v>
      </c>
      <c r="BU7010" s="12">
        <v>1</v>
      </c>
      <c r="BV7010" s="12">
        <v>1</v>
      </c>
      <c r="BW7010" s="13" t="s">
        <v>70478</v>
      </c>
      <c r="BX7010" s="14">
        <v>0.83</v>
      </c>
      <c r="BY7010" s="14">
        <v>0.92</v>
      </c>
      <c r="BZ7010" s="14">
        <v>1.06</v>
      </c>
      <c r="CA7010" s="14">
        <v>1.06</v>
      </c>
      <c r="CB7010" s="15" t="s">
        <v>48826</v>
      </c>
      <c r="CC7010" s="14">
        <v>0.72</v>
      </c>
      <c r="CD7010" s="14">
        <v>0.75</v>
      </c>
      <c r="CE7010" s="10"/>
      <c r="CF7010" s="10" t="s">
        <v>13688</v>
      </c>
      <c r="CG7010" s="10"/>
      <c r="CH7010" s="10"/>
      <c r="CI7010" s="10"/>
      <c r="CJ7010" s="10"/>
      <c r="CK7010" s="10"/>
      <c r="CL7010" s="10"/>
      <c r="CM7010" s="10"/>
      <c r="CN7010" s="10"/>
      <c r="CO7010" s="10"/>
      <c r="CP7010" s="10"/>
      <c r="CQ7010" s="10"/>
      <c r="CR7010" s="10"/>
      <c r="CS7010" s="10"/>
      <c r="CT7010" s="10"/>
      <c r="CU7010" s="10">
        <v>1356</v>
      </c>
      <c r="CV7010" s="10">
        <v>1.148019476</v>
      </c>
      <c r="CW7010" s="10" t="s">
        <v>13689</v>
      </c>
    </row>
    <row r="7011" spans="1:101">
      <c r="A7011" t="s">
        <v>2963</v>
      </c>
      <c r="B7011" t="s">
        <v>2964</v>
      </c>
      <c r="D7011" s="10" t="s">
        <v>2965</v>
      </c>
      <c r="H7011" s="10" t="s">
        <v>2966</v>
      </c>
      <c r="I7011" t="s">
        <v>6</v>
      </c>
      <c r="Q7011" s="50"/>
      <c r="R7011" s="12"/>
      <c r="S7011" s="12"/>
      <c r="T7011" s="13"/>
      <c r="U7011" s="14"/>
      <c r="V7011" s="14"/>
      <c r="W7011" s="14"/>
      <c r="X7011" s="14"/>
      <c r="Y7011" s="15"/>
      <c r="Z7011" s="14"/>
      <c r="AA7011" s="14"/>
      <c r="AB7011" s="12"/>
      <c r="AC7011" s="12"/>
      <c r="AD7011" s="12"/>
      <c r="AE7011" s="13"/>
      <c r="AF7011" s="14"/>
      <c r="AG7011" s="14"/>
      <c r="AH7011" s="14"/>
      <c r="AI7011" s="14"/>
      <c r="AJ7011" s="15"/>
      <c r="AK7011" s="14"/>
      <c r="AL7011" s="14"/>
      <c r="AM7011" s="12">
        <v>0.91</v>
      </c>
      <c r="AN7011" s="12">
        <v>1</v>
      </c>
      <c r="AO7011" s="12">
        <v>1</v>
      </c>
      <c r="AP7011" s="13" t="s">
        <v>2967</v>
      </c>
      <c r="AQ7011" s="14">
        <v>1.05</v>
      </c>
      <c r="AR7011" s="14">
        <v>1.08</v>
      </c>
      <c r="AS7011" s="14"/>
      <c r="AT7011" s="14"/>
      <c r="AU7011" s="15"/>
      <c r="AV7011" s="14">
        <v>1.03</v>
      </c>
      <c r="AW7011" s="14">
        <v>1.04</v>
      </c>
      <c r="AX7011" s="12"/>
      <c r="AY7011" s="12"/>
      <c r="AZ7011" s="12"/>
      <c r="BA7011" s="13"/>
      <c r="BB7011" s="14"/>
      <c r="BC7011" s="14"/>
      <c r="BD7011" s="14"/>
      <c r="BE7011" s="14"/>
      <c r="BF7011" s="15"/>
      <c r="BG7011" s="14"/>
      <c r="BH7011" s="14"/>
      <c r="BI7011" s="12"/>
      <c r="BJ7011" s="12"/>
      <c r="BK7011" s="12"/>
      <c r="BL7011" s="13"/>
      <c r="BM7011" s="14"/>
      <c r="BN7011" s="14"/>
      <c r="BO7011" s="14"/>
      <c r="BP7011" s="14"/>
      <c r="BQ7011" s="15"/>
      <c r="BR7011" s="14"/>
      <c r="BS7011" s="14"/>
      <c r="BT7011" s="50"/>
      <c r="BU7011" s="12"/>
      <c r="BV7011" s="12"/>
      <c r="BW7011" s="13"/>
      <c r="BX7011" s="14"/>
      <c r="BY7011" s="14"/>
      <c r="BZ7011" s="14"/>
      <c r="CA7011" s="14"/>
      <c r="CB7011" s="15"/>
      <c r="CC7011" s="14"/>
      <c r="CD7011" s="14"/>
      <c r="CE7011" s="10" t="s">
        <v>2968</v>
      </c>
      <c r="CF7011" s="10" t="s">
        <v>2969</v>
      </c>
      <c r="CG7011" s="10" t="s">
        <v>2970</v>
      </c>
      <c r="CH7011" s="10"/>
      <c r="CI7011" s="10"/>
      <c r="CJ7011" s="10"/>
      <c r="CK7011" s="10"/>
      <c r="CL7011" s="10"/>
      <c r="CM7011" s="10"/>
      <c r="CN7011" s="10"/>
      <c r="CO7011" s="10"/>
      <c r="CP7011" s="10"/>
      <c r="CQ7011" s="10"/>
      <c r="CR7011" s="10"/>
      <c r="CS7011" s="10"/>
      <c r="CT7011" s="10"/>
      <c r="CU7011" s="10">
        <v>130.66666670000001</v>
      </c>
      <c r="CV7011" s="10">
        <v>1.47644555</v>
      </c>
      <c r="CW7011" s="10" t="s">
        <v>2971</v>
      </c>
    </row>
    <row r="7012" spans="1:101">
      <c r="A7012" t="s">
        <v>2963</v>
      </c>
      <c r="B7012" t="s">
        <v>6591</v>
      </c>
      <c r="D7012" s="10" t="s">
        <v>2965</v>
      </c>
      <c r="E7012" t="s">
        <v>3</v>
      </c>
      <c r="F7012" t="s">
        <v>15</v>
      </c>
      <c r="H7012" s="10" t="s">
        <v>2966</v>
      </c>
      <c r="I7012" t="s">
        <v>17</v>
      </c>
      <c r="Q7012" s="50">
        <v>1.07</v>
      </c>
      <c r="R7012" s="12">
        <v>1</v>
      </c>
      <c r="S7012" s="12">
        <v>1</v>
      </c>
      <c r="T7012" s="13" t="s">
        <v>6592</v>
      </c>
      <c r="U7012" s="14">
        <v>1.07</v>
      </c>
      <c r="V7012" s="14">
        <v>1.07</v>
      </c>
      <c r="W7012" s="14"/>
      <c r="X7012" s="14"/>
      <c r="Y7012" s="15"/>
      <c r="Z7012" s="14">
        <v>1.07</v>
      </c>
      <c r="AA7012" s="14">
        <v>1.07</v>
      </c>
      <c r="AB7012" s="12"/>
      <c r="AC7012" s="12"/>
      <c r="AD7012" s="12"/>
      <c r="AE7012" s="13"/>
      <c r="AF7012" s="14"/>
      <c r="AG7012" s="14"/>
      <c r="AH7012" s="14"/>
      <c r="AI7012" s="14"/>
      <c r="AJ7012" s="15"/>
      <c r="AK7012" s="14"/>
      <c r="AL7012" s="14"/>
      <c r="AM7012" s="12"/>
      <c r="AN7012" s="12"/>
      <c r="AO7012" s="12"/>
      <c r="AP7012" s="13"/>
      <c r="AQ7012" s="14"/>
      <c r="AR7012" s="14"/>
      <c r="AS7012" s="14"/>
      <c r="AT7012" s="14"/>
      <c r="AU7012" s="15"/>
      <c r="AV7012" s="14"/>
      <c r="AW7012" s="14"/>
      <c r="AX7012" s="12"/>
      <c r="AY7012" s="12"/>
      <c r="AZ7012" s="12"/>
      <c r="BA7012" s="13"/>
      <c r="BB7012" s="14"/>
      <c r="BC7012" s="14"/>
      <c r="BD7012" s="14"/>
      <c r="BE7012" s="14"/>
      <c r="BF7012" s="15"/>
      <c r="BG7012" s="14"/>
      <c r="BH7012" s="14"/>
      <c r="BI7012" s="12"/>
      <c r="BJ7012" s="12"/>
      <c r="BK7012" s="12"/>
      <c r="BL7012" s="13"/>
      <c r="BM7012" s="14"/>
      <c r="BN7012" s="14"/>
      <c r="BO7012" s="14"/>
      <c r="BP7012" s="14"/>
      <c r="BQ7012" s="15"/>
      <c r="BR7012" s="14"/>
      <c r="BS7012" s="14"/>
      <c r="BT7012" s="50"/>
      <c r="BU7012" s="12"/>
      <c r="BV7012" s="12"/>
      <c r="BW7012" s="13"/>
      <c r="BX7012" s="14"/>
      <c r="BY7012" s="14"/>
      <c r="BZ7012" s="14"/>
      <c r="CA7012" s="14"/>
      <c r="CB7012" s="15"/>
      <c r="CC7012" s="14"/>
      <c r="CD7012" s="14"/>
      <c r="CE7012" s="10" t="s">
        <v>2968</v>
      </c>
      <c r="CF7012" s="10" t="s">
        <v>2969</v>
      </c>
      <c r="CG7012" s="10" t="s">
        <v>2970</v>
      </c>
      <c r="CH7012" s="10"/>
      <c r="CI7012" s="10"/>
      <c r="CJ7012" s="10"/>
      <c r="CK7012" s="10"/>
      <c r="CL7012" s="10"/>
      <c r="CM7012" s="10"/>
      <c r="CN7012" s="10"/>
      <c r="CO7012" s="10"/>
      <c r="CP7012" s="10"/>
      <c r="CQ7012" s="10"/>
      <c r="CR7012" s="10"/>
      <c r="CS7012" s="10"/>
      <c r="CT7012" s="10"/>
      <c r="CU7012" s="10">
        <v>130.66666670000001</v>
      </c>
      <c r="CV7012" s="10">
        <v>1.47644555</v>
      </c>
      <c r="CW7012" s="10" t="s">
        <v>2971</v>
      </c>
    </row>
    <row r="7013" spans="1:101">
      <c r="A7013" t="s">
        <v>2963</v>
      </c>
      <c r="B7013" t="s">
        <v>19657</v>
      </c>
      <c r="D7013" s="10" t="s">
        <v>2965</v>
      </c>
      <c r="E7013" t="s">
        <v>3</v>
      </c>
      <c r="F7013" t="s">
        <v>15</v>
      </c>
      <c r="H7013" s="10" t="s">
        <v>2966</v>
      </c>
      <c r="I7013" t="s">
        <v>6</v>
      </c>
      <c r="Q7013" s="50"/>
      <c r="R7013" s="12"/>
      <c r="S7013" s="12"/>
      <c r="T7013" s="13"/>
      <c r="U7013" s="14"/>
      <c r="V7013" s="14"/>
      <c r="W7013" s="14"/>
      <c r="X7013" s="14"/>
      <c r="Y7013" s="15"/>
      <c r="Z7013" s="14"/>
      <c r="AA7013" s="14"/>
      <c r="AB7013" s="12"/>
      <c r="AC7013" s="12"/>
      <c r="AD7013" s="12"/>
      <c r="AE7013" s="13"/>
      <c r="AF7013" s="14"/>
      <c r="AG7013" s="14"/>
      <c r="AH7013" s="14"/>
      <c r="AI7013" s="14"/>
      <c r="AJ7013" s="15"/>
      <c r="AK7013" s="14"/>
      <c r="AL7013" s="14"/>
      <c r="AM7013" s="12"/>
      <c r="AN7013" s="12"/>
      <c r="AO7013" s="12"/>
      <c r="AP7013" s="13"/>
      <c r="AQ7013" s="14"/>
      <c r="AR7013" s="14"/>
      <c r="AS7013" s="14"/>
      <c r="AT7013" s="14"/>
      <c r="AU7013" s="15"/>
      <c r="AV7013" s="14"/>
      <c r="AW7013" s="14"/>
      <c r="AX7013" s="12">
        <v>0.56000000000000005</v>
      </c>
      <c r="AY7013" s="12">
        <v>1</v>
      </c>
      <c r="AZ7013" s="12">
        <v>1</v>
      </c>
      <c r="BA7013" s="13" t="s">
        <v>19658</v>
      </c>
      <c r="BB7013" s="14">
        <v>1.26</v>
      </c>
      <c r="BC7013" s="14">
        <v>1.44</v>
      </c>
      <c r="BD7013" s="14"/>
      <c r="BE7013" s="14"/>
      <c r="BF7013" s="15"/>
      <c r="BG7013" s="14">
        <v>1.1200000000000001</v>
      </c>
      <c r="BH7013" s="14">
        <v>1.3</v>
      </c>
      <c r="BI7013" s="12"/>
      <c r="BJ7013" s="12"/>
      <c r="BK7013" s="12"/>
      <c r="BL7013" s="13"/>
      <c r="BM7013" s="14"/>
      <c r="BN7013" s="14"/>
      <c r="BO7013" s="14"/>
      <c r="BP7013" s="14"/>
      <c r="BQ7013" s="15"/>
      <c r="BR7013" s="14"/>
      <c r="BS7013" s="14"/>
      <c r="BT7013" s="50"/>
      <c r="BU7013" s="12"/>
      <c r="BV7013" s="12"/>
      <c r="BW7013" s="13"/>
      <c r="BX7013" s="14"/>
      <c r="BY7013" s="14"/>
      <c r="BZ7013" s="14"/>
      <c r="CA7013" s="14"/>
      <c r="CB7013" s="15"/>
      <c r="CC7013" s="14"/>
      <c r="CD7013" s="14"/>
      <c r="CE7013" s="10" t="s">
        <v>2968</v>
      </c>
      <c r="CF7013" s="10" t="s">
        <v>2969</v>
      </c>
      <c r="CG7013" s="10" t="s">
        <v>2970</v>
      </c>
      <c r="CH7013" s="10"/>
      <c r="CI7013" s="10"/>
      <c r="CJ7013" s="10"/>
      <c r="CK7013" s="10"/>
      <c r="CL7013" s="10"/>
      <c r="CM7013" s="10"/>
      <c r="CN7013" s="10"/>
      <c r="CO7013" s="10"/>
      <c r="CP7013" s="10"/>
      <c r="CQ7013" s="10"/>
      <c r="CR7013" s="10"/>
      <c r="CS7013" s="10"/>
      <c r="CT7013" s="10"/>
      <c r="CU7013" s="10">
        <v>130.66666670000001</v>
      </c>
      <c r="CV7013" s="10">
        <v>1.47644555</v>
      </c>
      <c r="CW7013" s="10" t="s">
        <v>2971</v>
      </c>
    </row>
    <row r="7014" spans="1:101">
      <c r="A7014" t="s">
        <v>2963</v>
      </c>
      <c r="B7014" t="s">
        <v>20981</v>
      </c>
      <c r="D7014" s="10" t="s">
        <v>2965</v>
      </c>
      <c r="E7014" t="s">
        <v>3</v>
      </c>
      <c r="F7014" t="s">
        <v>4</v>
      </c>
      <c r="H7014" s="10" t="s">
        <v>2966</v>
      </c>
      <c r="I7014" t="s">
        <v>68</v>
      </c>
      <c r="Q7014" s="50">
        <v>0.9</v>
      </c>
      <c r="R7014" s="12">
        <v>1</v>
      </c>
      <c r="S7014" s="12">
        <v>1</v>
      </c>
      <c r="T7014" s="13" t="s">
        <v>20982</v>
      </c>
      <c r="U7014" s="14">
        <v>0.9</v>
      </c>
      <c r="V7014" s="14">
        <v>0.9</v>
      </c>
      <c r="W7014" s="14"/>
      <c r="X7014" s="14"/>
      <c r="Y7014" s="15"/>
      <c r="Z7014" s="14">
        <v>0.9</v>
      </c>
      <c r="AA7014" s="14">
        <v>0.9</v>
      </c>
      <c r="AB7014" s="12"/>
      <c r="AC7014" s="12"/>
      <c r="AD7014" s="12"/>
      <c r="AE7014" s="13"/>
      <c r="AF7014" s="14"/>
      <c r="AG7014" s="14"/>
      <c r="AH7014" s="14"/>
      <c r="AI7014" s="14"/>
      <c r="AJ7014" s="15"/>
      <c r="AK7014" s="14"/>
      <c r="AL7014" s="14"/>
      <c r="AM7014" s="12">
        <v>0.74</v>
      </c>
      <c r="AN7014" s="12">
        <v>1</v>
      </c>
      <c r="AO7014" s="12">
        <v>1</v>
      </c>
      <c r="AP7014" s="13" t="s">
        <v>20983</v>
      </c>
      <c r="AQ7014" s="14">
        <v>1.05</v>
      </c>
      <c r="AR7014" s="14">
        <v>1.08</v>
      </c>
      <c r="AS7014" s="14"/>
      <c r="AT7014" s="14"/>
      <c r="AU7014" s="15"/>
      <c r="AV7014" s="14">
        <v>1.03</v>
      </c>
      <c r="AW7014" s="14">
        <v>1.04</v>
      </c>
      <c r="AX7014" s="12"/>
      <c r="AY7014" s="12"/>
      <c r="AZ7014" s="12"/>
      <c r="BA7014" s="13"/>
      <c r="BB7014" s="14"/>
      <c r="BC7014" s="14"/>
      <c r="BD7014" s="14"/>
      <c r="BE7014" s="14"/>
      <c r="BF7014" s="15"/>
      <c r="BG7014" s="14"/>
      <c r="BH7014" s="14"/>
      <c r="BI7014" s="12"/>
      <c r="BJ7014" s="12"/>
      <c r="BK7014" s="12"/>
      <c r="BL7014" s="13"/>
      <c r="BM7014" s="14"/>
      <c r="BN7014" s="14"/>
      <c r="BO7014" s="14"/>
      <c r="BP7014" s="14"/>
      <c r="BQ7014" s="15"/>
      <c r="BR7014" s="14"/>
      <c r="BS7014" s="14"/>
      <c r="BT7014" s="50"/>
      <c r="BU7014" s="12"/>
      <c r="BV7014" s="12"/>
      <c r="BW7014" s="13"/>
      <c r="BX7014" s="14"/>
      <c r="BY7014" s="14"/>
      <c r="BZ7014" s="14"/>
      <c r="CA7014" s="14"/>
      <c r="CB7014" s="15"/>
      <c r="CC7014" s="14"/>
      <c r="CD7014" s="14"/>
      <c r="CE7014" s="10" t="s">
        <v>2968</v>
      </c>
      <c r="CF7014" s="10" t="s">
        <v>2969</v>
      </c>
      <c r="CG7014" s="10" t="s">
        <v>2970</v>
      </c>
      <c r="CH7014" s="10"/>
      <c r="CI7014" s="10"/>
      <c r="CJ7014" s="10"/>
      <c r="CK7014" s="10"/>
      <c r="CL7014" s="10"/>
      <c r="CM7014" s="10"/>
      <c r="CN7014" s="10"/>
      <c r="CO7014" s="10"/>
      <c r="CP7014" s="10"/>
      <c r="CQ7014" s="10"/>
      <c r="CR7014" s="10"/>
      <c r="CS7014" s="10"/>
      <c r="CT7014" s="10"/>
      <c r="CU7014" s="10">
        <v>130.66666670000001</v>
      </c>
      <c r="CV7014" s="10">
        <v>1.47644555</v>
      </c>
      <c r="CW7014" s="10" t="s">
        <v>2971</v>
      </c>
    </row>
    <row r="7015" spans="1:101">
      <c r="A7015" t="s">
        <v>2963</v>
      </c>
      <c r="B7015" t="s">
        <v>32789</v>
      </c>
      <c r="D7015" s="10" t="s">
        <v>2965</v>
      </c>
      <c r="E7015" t="s">
        <v>3</v>
      </c>
      <c r="F7015" t="s">
        <v>4</v>
      </c>
      <c r="H7015" s="10" t="s">
        <v>2966</v>
      </c>
      <c r="I7015" t="s">
        <v>68</v>
      </c>
      <c r="Q7015" s="50">
        <v>1.26</v>
      </c>
      <c r="R7015" s="12">
        <v>1</v>
      </c>
      <c r="S7015" s="12">
        <v>1</v>
      </c>
      <c r="T7015" s="13" t="s">
        <v>32790</v>
      </c>
      <c r="U7015" s="14">
        <v>1.5</v>
      </c>
      <c r="V7015" s="14">
        <v>1.78</v>
      </c>
      <c r="W7015" s="14"/>
      <c r="X7015" s="14"/>
      <c r="Y7015" s="15"/>
      <c r="Z7015" s="14">
        <v>1.57</v>
      </c>
      <c r="AA7015" s="14">
        <v>1.88</v>
      </c>
      <c r="AB7015" s="12">
        <v>0.99</v>
      </c>
      <c r="AC7015" s="12">
        <v>1</v>
      </c>
      <c r="AD7015" s="12">
        <v>1</v>
      </c>
      <c r="AE7015" s="13" t="s">
        <v>32791</v>
      </c>
      <c r="AF7015" s="14">
        <v>0.9</v>
      </c>
      <c r="AG7015" s="14">
        <v>0.99</v>
      </c>
      <c r="AH7015" s="14"/>
      <c r="AI7015" s="14"/>
      <c r="AJ7015" s="15"/>
      <c r="AK7015" s="14">
        <v>0.96</v>
      </c>
      <c r="AL7015" s="14">
        <v>0.99</v>
      </c>
      <c r="AM7015" s="12">
        <v>1.1599999999999999</v>
      </c>
      <c r="AN7015" s="12">
        <v>1</v>
      </c>
      <c r="AO7015" s="12">
        <v>1</v>
      </c>
      <c r="AP7015" s="13" t="s">
        <v>32792</v>
      </c>
      <c r="AQ7015" s="14">
        <v>1.05</v>
      </c>
      <c r="AR7015" s="14">
        <v>1.08</v>
      </c>
      <c r="AS7015" s="14"/>
      <c r="AT7015" s="14"/>
      <c r="AU7015" s="15"/>
      <c r="AV7015" s="14">
        <v>1.03</v>
      </c>
      <c r="AW7015" s="14">
        <v>1.04</v>
      </c>
      <c r="AX7015" s="12"/>
      <c r="AY7015" s="12"/>
      <c r="AZ7015" s="12"/>
      <c r="BA7015" s="13"/>
      <c r="BB7015" s="14"/>
      <c r="BC7015" s="14"/>
      <c r="BD7015" s="14"/>
      <c r="BE7015" s="14"/>
      <c r="BF7015" s="15"/>
      <c r="BG7015" s="14"/>
      <c r="BH7015" s="14"/>
      <c r="BI7015" s="12">
        <v>1.27</v>
      </c>
      <c r="BJ7015" s="12">
        <v>1</v>
      </c>
      <c r="BK7015" s="12">
        <v>1</v>
      </c>
      <c r="BL7015" s="13" t="s">
        <v>32793</v>
      </c>
      <c r="BM7015" s="14">
        <v>1.25</v>
      </c>
      <c r="BN7015" s="14">
        <v>1.41</v>
      </c>
      <c r="BO7015" s="14">
        <v>1.1200000000000001</v>
      </c>
      <c r="BP7015" s="14">
        <v>1.1200000000000001</v>
      </c>
      <c r="BQ7015" s="15" t="s">
        <v>32794</v>
      </c>
      <c r="BR7015" s="14">
        <v>1.28</v>
      </c>
      <c r="BS7015" s="14">
        <v>1.27</v>
      </c>
      <c r="BT7015" s="50">
        <v>1.1100000000000001</v>
      </c>
      <c r="BU7015" s="12">
        <v>1</v>
      </c>
      <c r="BV7015" s="12">
        <v>1</v>
      </c>
      <c r="BW7015" s="13" t="s">
        <v>32795</v>
      </c>
      <c r="BX7015" s="14">
        <v>1.19</v>
      </c>
      <c r="BY7015" s="14">
        <v>1.1599999999999999</v>
      </c>
      <c r="BZ7015" s="14"/>
      <c r="CA7015" s="14"/>
      <c r="CB7015" s="15"/>
      <c r="CC7015" s="14">
        <v>1.22</v>
      </c>
      <c r="CD7015" s="14">
        <v>1.2</v>
      </c>
      <c r="CE7015" s="10" t="s">
        <v>2968</v>
      </c>
      <c r="CF7015" s="10" t="s">
        <v>2969</v>
      </c>
      <c r="CG7015" s="10" t="s">
        <v>2970</v>
      </c>
      <c r="CH7015" s="10"/>
      <c r="CI7015" s="10"/>
      <c r="CJ7015" s="10"/>
      <c r="CK7015" s="10"/>
      <c r="CL7015" s="10"/>
      <c r="CM7015" s="10"/>
      <c r="CN7015" s="10"/>
      <c r="CO7015" s="10"/>
      <c r="CP7015" s="10"/>
      <c r="CQ7015" s="10"/>
      <c r="CR7015" s="10"/>
      <c r="CS7015" s="10"/>
      <c r="CT7015" s="10"/>
      <c r="CU7015" s="10">
        <v>130.66666670000001</v>
      </c>
      <c r="CV7015" s="10">
        <v>1.47644555</v>
      </c>
      <c r="CW7015" s="10" t="s">
        <v>2971</v>
      </c>
    </row>
    <row r="7016" spans="1:101">
      <c r="A7016" t="s">
        <v>2963</v>
      </c>
      <c r="B7016" t="s">
        <v>11471</v>
      </c>
      <c r="D7016" s="10" t="s">
        <v>2965</v>
      </c>
      <c r="E7016" t="s">
        <v>3</v>
      </c>
      <c r="F7016" t="s">
        <v>15</v>
      </c>
      <c r="H7016" s="10" t="s">
        <v>2966</v>
      </c>
      <c r="I7016" t="s">
        <v>52</v>
      </c>
      <c r="Q7016" s="50">
        <v>2.23</v>
      </c>
      <c r="R7016" s="12">
        <v>1</v>
      </c>
      <c r="S7016" s="12">
        <v>1</v>
      </c>
      <c r="T7016" s="13" t="s">
        <v>48338</v>
      </c>
      <c r="U7016" s="14">
        <v>1.5</v>
      </c>
      <c r="V7016" s="14">
        <v>1.78</v>
      </c>
      <c r="W7016" s="14"/>
      <c r="X7016" s="14"/>
      <c r="Y7016" s="15"/>
      <c r="Z7016" s="14">
        <v>1.57</v>
      </c>
      <c r="AA7016" s="14">
        <v>1.88</v>
      </c>
      <c r="AB7016" s="12">
        <v>1.07</v>
      </c>
      <c r="AC7016" s="12">
        <v>1</v>
      </c>
      <c r="AD7016" s="12">
        <v>1</v>
      </c>
      <c r="AE7016" s="13" t="s">
        <v>48339</v>
      </c>
      <c r="AF7016" s="14">
        <v>0.9</v>
      </c>
      <c r="AG7016" s="14">
        <v>0.99</v>
      </c>
      <c r="AH7016" s="14"/>
      <c r="AI7016" s="14"/>
      <c r="AJ7016" s="15"/>
      <c r="AK7016" s="14">
        <v>0.96</v>
      </c>
      <c r="AL7016" s="14">
        <v>0.99</v>
      </c>
      <c r="AM7016" s="12">
        <v>1.31</v>
      </c>
      <c r="AN7016" s="12">
        <v>1.04</v>
      </c>
      <c r="AO7016" s="12">
        <v>2</v>
      </c>
      <c r="AP7016" s="13" t="s">
        <v>48340</v>
      </c>
      <c r="AQ7016" s="14">
        <v>1.1000000000000001</v>
      </c>
      <c r="AR7016" s="14">
        <v>1.1599999999999999</v>
      </c>
      <c r="AS7016" s="14"/>
      <c r="AT7016" s="14"/>
      <c r="AU7016" s="15"/>
      <c r="AV7016" s="14">
        <v>1.07</v>
      </c>
      <c r="AW7016" s="14">
        <v>1.0900000000000001</v>
      </c>
      <c r="AX7016" s="12">
        <v>1.4</v>
      </c>
      <c r="AY7016" s="12">
        <v>1.07</v>
      </c>
      <c r="AZ7016" s="12">
        <v>2</v>
      </c>
      <c r="BA7016" s="13" t="s">
        <v>48341</v>
      </c>
      <c r="BB7016" s="14">
        <v>1.27</v>
      </c>
      <c r="BC7016" s="14">
        <v>1.37</v>
      </c>
      <c r="BD7016" s="14"/>
      <c r="BE7016" s="14"/>
      <c r="BF7016" s="15"/>
      <c r="BG7016" s="14">
        <v>1.2</v>
      </c>
      <c r="BH7016" s="14">
        <v>1.29</v>
      </c>
      <c r="BI7016" s="12"/>
      <c r="BJ7016" s="12"/>
      <c r="BK7016" s="12"/>
      <c r="BL7016" s="13"/>
      <c r="BM7016" s="14"/>
      <c r="BN7016" s="14"/>
      <c r="BO7016" s="14"/>
      <c r="BP7016" s="14"/>
      <c r="BQ7016" s="15"/>
      <c r="BR7016" s="14"/>
      <c r="BS7016" s="14"/>
      <c r="BT7016" s="50">
        <v>1.3</v>
      </c>
      <c r="BU7016" s="12">
        <v>1</v>
      </c>
      <c r="BV7016" s="12">
        <v>2</v>
      </c>
      <c r="BW7016" s="13" t="s">
        <v>48342</v>
      </c>
      <c r="BX7016" s="14">
        <v>1.19</v>
      </c>
      <c r="BY7016" s="14">
        <v>1.1599999999999999</v>
      </c>
      <c r="BZ7016" s="14"/>
      <c r="CA7016" s="14"/>
      <c r="CB7016" s="15"/>
      <c r="CC7016" s="14">
        <v>1.22</v>
      </c>
      <c r="CD7016" s="14">
        <v>1.2</v>
      </c>
      <c r="CE7016" s="10" t="s">
        <v>2968</v>
      </c>
      <c r="CF7016" s="10" t="s">
        <v>2969</v>
      </c>
      <c r="CG7016" s="10" t="s">
        <v>2970</v>
      </c>
      <c r="CH7016" s="10" t="s">
        <v>44</v>
      </c>
      <c r="CI7016" s="10" t="s">
        <v>1604</v>
      </c>
      <c r="CJ7016" s="10" t="s">
        <v>28</v>
      </c>
      <c r="CK7016" s="10" t="s">
        <v>28</v>
      </c>
      <c r="CL7016" s="10" t="s">
        <v>28</v>
      </c>
      <c r="CM7016" s="10" t="s">
        <v>28</v>
      </c>
      <c r="CN7016" s="10" t="s">
        <v>48343</v>
      </c>
      <c r="CO7016" s="10"/>
      <c r="CP7016" s="10"/>
      <c r="CQ7016" s="10"/>
      <c r="CR7016" s="10"/>
      <c r="CS7016" s="10"/>
      <c r="CT7016" s="10"/>
      <c r="CU7016" s="10">
        <v>130.66666670000001</v>
      </c>
      <c r="CV7016" s="10">
        <v>1.47644555</v>
      </c>
      <c r="CW7016" s="10" t="s">
        <v>2971</v>
      </c>
    </row>
    <row r="7017" spans="1:101">
      <c r="A7017" t="s">
        <v>2963</v>
      </c>
      <c r="B7017" t="s">
        <v>1269</v>
      </c>
      <c r="D7017" s="10" t="s">
        <v>2965</v>
      </c>
      <c r="H7017" s="10" t="s">
        <v>2966</v>
      </c>
      <c r="I7017" t="s">
        <v>6</v>
      </c>
      <c r="Q7017" s="50"/>
      <c r="R7017" s="12"/>
      <c r="S7017" s="12"/>
      <c r="T7017" s="13"/>
      <c r="U7017" s="14"/>
      <c r="V7017" s="14"/>
      <c r="W7017" s="14"/>
      <c r="X7017" s="14"/>
      <c r="Y7017" s="15"/>
      <c r="Z7017" s="14"/>
      <c r="AA7017" s="14"/>
      <c r="AB7017" s="12"/>
      <c r="AC7017" s="12"/>
      <c r="AD7017" s="12"/>
      <c r="AE7017" s="13"/>
      <c r="AF7017" s="14"/>
      <c r="AG7017" s="14"/>
      <c r="AH7017" s="14"/>
      <c r="AI7017" s="14"/>
      <c r="AJ7017" s="15"/>
      <c r="AK7017" s="14"/>
      <c r="AL7017" s="14"/>
      <c r="AM7017" s="12">
        <v>0.97</v>
      </c>
      <c r="AN7017" s="12">
        <v>1</v>
      </c>
      <c r="AO7017" s="12">
        <v>1</v>
      </c>
      <c r="AP7017" s="13" t="s">
        <v>48382</v>
      </c>
      <c r="AQ7017" s="14">
        <v>1.1599999999999999</v>
      </c>
      <c r="AR7017" s="14">
        <v>1.24</v>
      </c>
      <c r="AS7017" s="14"/>
      <c r="AT7017" s="14"/>
      <c r="AU7017" s="15"/>
      <c r="AV7017" s="14">
        <v>1.1100000000000001</v>
      </c>
      <c r="AW7017" s="14">
        <v>1.1399999999999999</v>
      </c>
      <c r="AX7017" s="12">
        <v>1.45</v>
      </c>
      <c r="AY7017" s="12">
        <v>1</v>
      </c>
      <c r="AZ7017" s="12">
        <v>1</v>
      </c>
      <c r="BA7017" s="13" t="s">
        <v>48383</v>
      </c>
      <c r="BB7017" s="14">
        <v>1.26</v>
      </c>
      <c r="BC7017" s="14">
        <v>1.44</v>
      </c>
      <c r="BD7017" s="14"/>
      <c r="BE7017" s="14"/>
      <c r="BF7017" s="15"/>
      <c r="BG7017" s="14">
        <v>1.1200000000000001</v>
      </c>
      <c r="BH7017" s="14">
        <v>1.3</v>
      </c>
      <c r="BI7017" s="12">
        <v>1.76</v>
      </c>
      <c r="BJ7017" s="12">
        <v>1</v>
      </c>
      <c r="BK7017" s="12">
        <v>1</v>
      </c>
      <c r="BL7017" s="13" t="s">
        <v>48384</v>
      </c>
      <c r="BM7017" s="14">
        <v>1.25</v>
      </c>
      <c r="BN7017" s="14">
        <v>1.41</v>
      </c>
      <c r="BO7017" s="14">
        <v>1.1200000000000001</v>
      </c>
      <c r="BP7017" s="14">
        <v>1.1200000000000001</v>
      </c>
      <c r="BQ7017" s="15" t="s">
        <v>32794</v>
      </c>
      <c r="BR7017" s="14">
        <v>1.28</v>
      </c>
      <c r="BS7017" s="14">
        <v>1.27</v>
      </c>
      <c r="BT7017" s="50">
        <v>2.0099999999999998</v>
      </c>
      <c r="BU7017" s="12">
        <v>1</v>
      </c>
      <c r="BV7017" s="12">
        <v>1</v>
      </c>
      <c r="BW7017" s="13" t="s">
        <v>48385</v>
      </c>
      <c r="BX7017" s="14">
        <v>1.19</v>
      </c>
      <c r="BY7017" s="14">
        <v>1.1599999999999999</v>
      </c>
      <c r="BZ7017" s="14"/>
      <c r="CA7017" s="14"/>
      <c r="CB7017" s="15"/>
      <c r="CC7017" s="14">
        <v>1.22</v>
      </c>
      <c r="CD7017" s="14">
        <v>1.2</v>
      </c>
      <c r="CE7017" s="10" t="s">
        <v>2968</v>
      </c>
      <c r="CF7017" s="10" t="s">
        <v>2969</v>
      </c>
      <c r="CG7017" s="10" t="s">
        <v>2970</v>
      </c>
      <c r="CH7017" s="10" t="s">
        <v>44</v>
      </c>
      <c r="CI7017" s="10" t="s">
        <v>48386</v>
      </c>
      <c r="CJ7017" s="10" t="s">
        <v>28</v>
      </c>
      <c r="CK7017" s="10" t="s">
        <v>28</v>
      </c>
      <c r="CL7017" s="10" t="s">
        <v>28</v>
      </c>
      <c r="CM7017" s="10" t="s">
        <v>28</v>
      </c>
      <c r="CN7017" s="10" t="s">
        <v>26215</v>
      </c>
      <c r="CO7017" s="10"/>
      <c r="CP7017" s="10"/>
      <c r="CQ7017" s="10"/>
      <c r="CR7017" s="10"/>
      <c r="CS7017" s="10"/>
      <c r="CT7017" s="10"/>
      <c r="CU7017" s="10">
        <v>130.66666670000001</v>
      </c>
      <c r="CV7017" s="10">
        <v>1.47644555</v>
      </c>
      <c r="CW7017" s="10" t="s">
        <v>2971</v>
      </c>
    </row>
    <row r="7018" spans="1:101">
      <c r="A7018" t="s">
        <v>2963</v>
      </c>
      <c r="B7018" t="s">
        <v>48405</v>
      </c>
      <c r="D7018" s="10" t="s">
        <v>2965</v>
      </c>
      <c r="E7018" t="s">
        <v>3</v>
      </c>
      <c r="F7018" t="s">
        <v>2678</v>
      </c>
      <c r="H7018" s="10" t="s">
        <v>2966</v>
      </c>
      <c r="I7018" t="s">
        <v>155</v>
      </c>
      <c r="Q7018" s="50"/>
      <c r="R7018" s="12"/>
      <c r="S7018" s="12"/>
      <c r="T7018" s="13"/>
      <c r="U7018" s="14"/>
      <c r="V7018" s="14"/>
      <c r="W7018" s="14"/>
      <c r="X7018" s="14"/>
      <c r="Y7018" s="15"/>
      <c r="Z7018" s="14"/>
      <c r="AA7018" s="14"/>
      <c r="AB7018" s="12"/>
      <c r="AC7018" s="12"/>
      <c r="AD7018" s="12"/>
      <c r="AE7018" s="13"/>
      <c r="AF7018" s="14"/>
      <c r="AG7018" s="14"/>
      <c r="AH7018" s="14"/>
      <c r="AI7018" s="14"/>
      <c r="AJ7018" s="15"/>
      <c r="AK7018" s="14"/>
      <c r="AL7018" s="14"/>
      <c r="AM7018" s="12"/>
      <c r="AN7018" s="12"/>
      <c r="AO7018" s="12"/>
      <c r="AP7018" s="13"/>
      <c r="AQ7018" s="14"/>
      <c r="AR7018" s="14"/>
      <c r="AS7018" s="14"/>
      <c r="AT7018" s="14"/>
      <c r="AU7018" s="15"/>
      <c r="AV7018" s="14"/>
      <c r="AW7018" s="14"/>
      <c r="AX7018" s="12"/>
      <c r="AY7018" s="12"/>
      <c r="AZ7018" s="12"/>
      <c r="BA7018" s="13"/>
      <c r="BB7018" s="14"/>
      <c r="BC7018" s="14"/>
      <c r="BD7018" s="14"/>
      <c r="BE7018" s="14"/>
      <c r="BF7018" s="15"/>
      <c r="BG7018" s="14"/>
      <c r="BH7018" s="14"/>
      <c r="BI7018" s="12"/>
      <c r="BJ7018" s="12"/>
      <c r="BK7018" s="12"/>
      <c r="BL7018" s="13"/>
      <c r="BM7018" s="14"/>
      <c r="BN7018" s="14"/>
      <c r="BO7018" s="14"/>
      <c r="BP7018" s="14"/>
      <c r="BQ7018" s="15"/>
      <c r="BR7018" s="14"/>
      <c r="BS7018" s="14"/>
      <c r="BT7018" s="50">
        <v>0.59</v>
      </c>
      <c r="BU7018" s="12">
        <v>1</v>
      </c>
      <c r="BV7018" s="12">
        <v>1</v>
      </c>
      <c r="BW7018" s="13" t="s">
        <v>48406</v>
      </c>
      <c r="BX7018" s="14">
        <v>0.85</v>
      </c>
      <c r="BY7018" s="14">
        <v>0.91</v>
      </c>
      <c r="BZ7018" s="14"/>
      <c r="CA7018" s="14"/>
      <c r="CB7018" s="15"/>
      <c r="CC7018" s="14">
        <v>0.79</v>
      </c>
      <c r="CD7018" s="14">
        <v>0.91</v>
      </c>
      <c r="CE7018" s="10" t="s">
        <v>2968</v>
      </c>
      <c r="CF7018" s="10" t="s">
        <v>2969</v>
      </c>
      <c r="CG7018" s="10" t="s">
        <v>2970</v>
      </c>
      <c r="CH7018" s="10"/>
      <c r="CI7018" s="10"/>
      <c r="CJ7018" s="10"/>
      <c r="CK7018" s="10"/>
      <c r="CL7018" s="10"/>
      <c r="CM7018" s="10"/>
      <c r="CN7018" s="10"/>
      <c r="CO7018" s="10"/>
      <c r="CP7018" s="10"/>
      <c r="CQ7018" s="10"/>
      <c r="CR7018" s="10"/>
      <c r="CS7018" s="10"/>
      <c r="CT7018" s="10"/>
      <c r="CU7018" s="10">
        <v>130.66666670000001</v>
      </c>
      <c r="CV7018" s="10">
        <v>1.47644555</v>
      </c>
      <c r="CW7018" s="10" t="s">
        <v>2971</v>
      </c>
    </row>
    <row r="7019" spans="1:101">
      <c r="A7019" t="s">
        <v>2963</v>
      </c>
      <c r="B7019" t="s">
        <v>1277</v>
      </c>
      <c r="D7019" s="10" t="s">
        <v>2965</v>
      </c>
      <c r="E7019" t="s">
        <v>3</v>
      </c>
      <c r="F7019" t="s">
        <v>4</v>
      </c>
      <c r="H7019" s="10" t="s">
        <v>2966</v>
      </c>
      <c r="I7019" t="s">
        <v>68</v>
      </c>
      <c r="Q7019" s="50">
        <v>1.91</v>
      </c>
      <c r="R7019" s="12">
        <v>1</v>
      </c>
      <c r="S7019" s="12">
        <v>2</v>
      </c>
      <c r="T7019" s="13" t="s">
        <v>48869</v>
      </c>
      <c r="U7019" s="14">
        <v>1.47</v>
      </c>
      <c r="V7019" s="14">
        <v>1.82</v>
      </c>
      <c r="W7019" s="14"/>
      <c r="X7019" s="14"/>
      <c r="Y7019" s="15"/>
      <c r="Z7019" s="14">
        <v>1.41</v>
      </c>
      <c r="AA7019" s="14">
        <v>1.56</v>
      </c>
      <c r="AB7019" s="12">
        <v>0.93</v>
      </c>
      <c r="AC7019" s="12">
        <v>1.1299999999999999</v>
      </c>
      <c r="AD7019" s="12">
        <v>1</v>
      </c>
      <c r="AE7019" s="13" t="s">
        <v>48870</v>
      </c>
      <c r="AF7019" s="14">
        <v>0.98</v>
      </c>
      <c r="AG7019" s="14">
        <v>1.02</v>
      </c>
      <c r="AH7019" s="14"/>
      <c r="AI7019" s="14"/>
      <c r="AJ7019" s="15"/>
      <c r="AK7019" s="14">
        <v>1</v>
      </c>
      <c r="AL7019" s="14">
        <v>1.02</v>
      </c>
      <c r="AM7019" s="12">
        <v>1.25</v>
      </c>
      <c r="AN7019" s="12">
        <v>1.08</v>
      </c>
      <c r="AO7019" s="12">
        <v>2</v>
      </c>
      <c r="AP7019" s="13" t="s">
        <v>48871</v>
      </c>
      <c r="AQ7019" s="14">
        <v>1.1000000000000001</v>
      </c>
      <c r="AR7019" s="14">
        <v>1.1599999999999999</v>
      </c>
      <c r="AS7019" s="14"/>
      <c r="AT7019" s="14"/>
      <c r="AU7019" s="15"/>
      <c r="AV7019" s="14">
        <v>1.07</v>
      </c>
      <c r="AW7019" s="14">
        <v>1.0900000000000001</v>
      </c>
      <c r="AX7019" s="12">
        <v>1.31</v>
      </c>
      <c r="AY7019" s="12">
        <v>1.1100000000000001</v>
      </c>
      <c r="AZ7019" s="12">
        <v>1</v>
      </c>
      <c r="BA7019" s="13" t="s">
        <v>48872</v>
      </c>
      <c r="BB7019" s="14">
        <v>1.27</v>
      </c>
      <c r="BC7019" s="14">
        <v>1.37</v>
      </c>
      <c r="BD7019" s="14"/>
      <c r="BE7019" s="14"/>
      <c r="BF7019" s="15"/>
      <c r="BG7019" s="14">
        <v>1.2</v>
      </c>
      <c r="BH7019" s="14">
        <v>1.29</v>
      </c>
      <c r="BI7019" s="12">
        <v>1.63</v>
      </c>
      <c r="BJ7019" s="12">
        <v>1</v>
      </c>
      <c r="BK7019" s="12">
        <v>2</v>
      </c>
      <c r="BL7019" s="13" t="s">
        <v>48873</v>
      </c>
      <c r="BM7019" s="14">
        <v>1.25</v>
      </c>
      <c r="BN7019" s="14">
        <v>1.41</v>
      </c>
      <c r="BO7019" s="14">
        <v>1.1200000000000001</v>
      </c>
      <c r="BP7019" s="14">
        <v>1.1200000000000001</v>
      </c>
      <c r="BQ7019" s="15" t="s">
        <v>32794</v>
      </c>
      <c r="BR7019" s="14">
        <v>1.28</v>
      </c>
      <c r="BS7019" s="14">
        <v>1.27</v>
      </c>
      <c r="BT7019" s="50">
        <v>1.05</v>
      </c>
      <c r="BU7019" s="12">
        <v>1.1499999999999999</v>
      </c>
      <c r="BV7019" s="12">
        <v>2</v>
      </c>
      <c r="BW7019" s="13" t="s">
        <v>48874</v>
      </c>
      <c r="BX7019" s="14">
        <v>1.02</v>
      </c>
      <c r="BY7019" s="14">
        <v>1.04</v>
      </c>
      <c r="BZ7019" s="14"/>
      <c r="CA7019" s="14"/>
      <c r="CB7019" s="15"/>
      <c r="CC7019" s="14">
        <v>1.01</v>
      </c>
      <c r="CD7019" s="14">
        <v>1.05</v>
      </c>
      <c r="CE7019" s="10" t="s">
        <v>2968</v>
      </c>
      <c r="CF7019" s="10" t="s">
        <v>2969</v>
      </c>
      <c r="CG7019" s="10" t="s">
        <v>2970</v>
      </c>
      <c r="CH7019" s="10" t="s">
        <v>44</v>
      </c>
      <c r="CI7019" s="10" t="s">
        <v>17323</v>
      </c>
      <c r="CJ7019" s="10" t="s">
        <v>28</v>
      </c>
      <c r="CK7019" s="10" t="s">
        <v>28</v>
      </c>
      <c r="CL7019" s="10" t="s">
        <v>28</v>
      </c>
      <c r="CM7019" s="10" t="s">
        <v>28</v>
      </c>
      <c r="CN7019" s="10" t="s">
        <v>48875</v>
      </c>
      <c r="CO7019" s="10"/>
      <c r="CP7019" s="10"/>
      <c r="CQ7019" s="10"/>
      <c r="CR7019" s="10"/>
      <c r="CS7019" s="10"/>
      <c r="CT7019" s="10"/>
      <c r="CU7019" s="10">
        <v>130.66666670000001</v>
      </c>
      <c r="CV7019" s="10">
        <v>1.47644555</v>
      </c>
      <c r="CW7019" s="10" t="s">
        <v>2971</v>
      </c>
    </row>
    <row r="7020" spans="1:101">
      <c r="A7020" t="s">
        <v>2963</v>
      </c>
      <c r="B7020" t="s">
        <v>19550</v>
      </c>
      <c r="D7020" s="10" t="s">
        <v>2965</v>
      </c>
      <c r="E7020" t="s">
        <v>3</v>
      </c>
      <c r="F7020" t="s">
        <v>4</v>
      </c>
      <c r="H7020" s="10" t="s">
        <v>2966</v>
      </c>
      <c r="I7020" t="s">
        <v>68</v>
      </c>
      <c r="L7020" s="11" t="s">
        <v>198</v>
      </c>
      <c r="Q7020" s="50">
        <v>0.81</v>
      </c>
      <c r="R7020" s="12">
        <v>1</v>
      </c>
      <c r="S7020" s="12">
        <v>1</v>
      </c>
      <c r="T7020" s="13" t="s">
        <v>52292</v>
      </c>
      <c r="U7020" s="14">
        <v>1.44</v>
      </c>
      <c r="V7020" s="14">
        <v>1.86</v>
      </c>
      <c r="W7020" s="14"/>
      <c r="X7020" s="14"/>
      <c r="Y7020" s="15"/>
      <c r="Z7020" s="14">
        <v>1.25</v>
      </c>
      <c r="AA7020" s="14">
        <v>1.25</v>
      </c>
      <c r="AB7020" s="12"/>
      <c r="AC7020" s="12"/>
      <c r="AD7020" s="12"/>
      <c r="AE7020" s="13"/>
      <c r="AF7020" s="14"/>
      <c r="AG7020" s="14"/>
      <c r="AH7020" s="14"/>
      <c r="AI7020" s="14"/>
      <c r="AJ7020" s="15"/>
      <c r="AK7020" s="14"/>
      <c r="AL7020" s="14"/>
      <c r="AM7020" s="12">
        <v>0.86</v>
      </c>
      <c r="AN7020" s="12">
        <v>1</v>
      </c>
      <c r="AO7020" s="12">
        <v>1</v>
      </c>
      <c r="AP7020" s="13" t="s">
        <v>52293</v>
      </c>
      <c r="AQ7020" s="14">
        <v>1.1599999999999999</v>
      </c>
      <c r="AR7020" s="14">
        <v>1.24</v>
      </c>
      <c r="AS7020" s="14"/>
      <c r="AT7020" s="14"/>
      <c r="AU7020" s="15"/>
      <c r="AV7020" s="14">
        <v>1.1100000000000001</v>
      </c>
      <c r="AW7020" s="14">
        <v>1.1399999999999999</v>
      </c>
      <c r="AX7020" s="12"/>
      <c r="AY7020" s="12"/>
      <c r="AZ7020" s="12"/>
      <c r="BA7020" s="13"/>
      <c r="BB7020" s="14"/>
      <c r="BC7020" s="14"/>
      <c r="BD7020" s="14"/>
      <c r="BE7020" s="14"/>
      <c r="BF7020" s="15"/>
      <c r="BG7020" s="14"/>
      <c r="BH7020" s="14"/>
      <c r="BI7020" s="12"/>
      <c r="BJ7020" s="12"/>
      <c r="BK7020" s="12"/>
      <c r="BL7020" s="13"/>
      <c r="BM7020" s="14"/>
      <c r="BN7020" s="14"/>
      <c r="BO7020" s="14"/>
      <c r="BP7020" s="14"/>
      <c r="BQ7020" s="15"/>
      <c r="BR7020" s="14"/>
      <c r="BS7020" s="14"/>
      <c r="BT7020" s="50"/>
      <c r="BU7020" s="12"/>
      <c r="BV7020" s="12"/>
      <c r="BW7020" s="13"/>
      <c r="BX7020" s="14"/>
      <c r="BY7020" s="14"/>
      <c r="BZ7020" s="14"/>
      <c r="CA7020" s="14"/>
      <c r="CB7020" s="15"/>
      <c r="CC7020" s="14"/>
      <c r="CD7020" s="14"/>
      <c r="CE7020" s="10" t="s">
        <v>2968</v>
      </c>
      <c r="CF7020" s="10" t="s">
        <v>2969</v>
      </c>
      <c r="CG7020" s="10" t="s">
        <v>2970</v>
      </c>
      <c r="CH7020" s="10"/>
      <c r="CI7020" s="10"/>
      <c r="CJ7020" s="10"/>
      <c r="CK7020" s="10"/>
      <c r="CL7020" s="10"/>
      <c r="CM7020" s="10"/>
      <c r="CN7020" s="10"/>
      <c r="CO7020" s="10"/>
      <c r="CP7020" s="10"/>
      <c r="CQ7020" s="10"/>
      <c r="CR7020" s="10"/>
      <c r="CS7020" s="10"/>
      <c r="CT7020" s="10"/>
      <c r="CU7020" s="10">
        <v>130.66666670000001</v>
      </c>
      <c r="CV7020" s="10">
        <v>1.47644555</v>
      </c>
      <c r="CW7020" s="10" t="s">
        <v>2971</v>
      </c>
    </row>
    <row r="7021" spans="1:101">
      <c r="A7021" t="s">
        <v>2963</v>
      </c>
      <c r="B7021" t="s">
        <v>57008</v>
      </c>
      <c r="D7021" s="10" t="s">
        <v>2965</v>
      </c>
      <c r="E7021" t="s">
        <v>3</v>
      </c>
      <c r="F7021" t="s">
        <v>4</v>
      </c>
      <c r="H7021" s="10" t="s">
        <v>2966</v>
      </c>
      <c r="I7021" t="s">
        <v>6</v>
      </c>
      <c r="Q7021" s="50"/>
      <c r="R7021" s="12"/>
      <c r="S7021" s="12"/>
      <c r="T7021" s="13"/>
      <c r="U7021" s="14"/>
      <c r="V7021" s="14"/>
      <c r="W7021" s="14"/>
      <c r="X7021" s="14"/>
      <c r="Y7021" s="15"/>
      <c r="Z7021" s="14"/>
      <c r="AA7021" s="14"/>
      <c r="AB7021" s="12"/>
      <c r="AC7021" s="12"/>
      <c r="AD7021" s="12"/>
      <c r="AE7021" s="13"/>
      <c r="AF7021" s="14"/>
      <c r="AG7021" s="14"/>
      <c r="AH7021" s="14"/>
      <c r="AI7021" s="14"/>
      <c r="AJ7021" s="15"/>
      <c r="AK7021" s="14"/>
      <c r="AL7021" s="14"/>
      <c r="AM7021" s="12">
        <v>0.94</v>
      </c>
      <c r="AN7021" s="12">
        <v>1</v>
      </c>
      <c r="AO7021" s="12">
        <v>1</v>
      </c>
      <c r="AP7021" s="13" t="s">
        <v>57009</v>
      </c>
      <c r="AQ7021" s="14">
        <v>1.05</v>
      </c>
      <c r="AR7021" s="14">
        <v>1.08</v>
      </c>
      <c r="AS7021" s="14"/>
      <c r="AT7021" s="14"/>
      <c r="AU7021" s="15"/>
      <c r="AV7021" s="14">
        <v>1.03</v>
      </c>
      <c r="AW7021" s="14">
        <v>1.04</v>
      </c>
      <c r="AX7021" s="12"/>
      <c r="AY7021" s="12"/>
      <c r="AZ7021" s="12"/>
      <c r="BA7021" s="13"/>
      <c r="BB7021" s="14"/>
      <c r="BC7021" s="14"/>
      <c r="BD7021" s="14"/>
      <c r="BE7021" s="14"/>
      <c r="BF7021" s="15"/>
      <c r="BG7021" s="14"/>
      <c r="BH7021" s="14"/>
      <c r="BI7021" s="12"/>
      <c r="BJ7021" s="12"/>
      <c r="BK7021" s="12"/>
      <c r="BL7021" s="13"/>
      <c r="BM7021" s="14"/>
      <c r="BN7021" s="14"/>
      <c r="BO7021" s="14"/>
      <c r="BP7021" s="14"/>
      <c r="BQ7021" s="15"/>
      <c r="BR7021" s="14"/>
      <c r="BS7021" s="14"/>
      <c r="BT7021" s="50"/>
      <c r="BU7021" s="12"/>
      <c r="BV7021" s="12"/>
      <c r="BW7021" s="13"/>
      <c r="BX7021" s="14"/>
      <c r="BY7021" s="14"/>
      <c r="BZ7021" s="14"/>
      <c r="CA7021" s="14"/>
      <c r="CB7021" s="15"/>
      <c r="CC7021" s="14"/>
      <c r="CD7021" s="14"/>
      <c r="CE7021" s="10" t="s">
        <v>2968</v>
      </c>
      <c r="CF7021" s="10" t="s">
        <v>2969</v>
      </c>
      <c r="CG7021" s="10" t="s">
        <v>2970</v>
      </c>
      <c r="CH7021" s="10"/>
      <c r="CI7021" s="10"/>
      <c r="CJ7021" s="10"/>
      <c r="CK7021" s="10"/>
      <c r="CL7021" s="10"/>
      <c r="CM7021" s="10"/>
      <c r="CN7021" s="10"/>
      <c r="CO7021" s="10"/>
      <c r="CP7021" s="10"/>
      <c r="CQ7021" s="10"/>
      <c r="CR7021" s="10"/>
      <c r="CS7021" s="10"/>
      <c r="CT7021" s="10"/>
      <c r="CU7021" s="10">
        <v>130.66666670000001</v>
      </c>
      <c r="CV7021" s="10">
        <v>1.47644555</v>
      </c>
      <c r="CW7021" s="10" t="s">
        <v>2971</v>
      </c>
    </row>
    <row r="7022" spans="1:101">
      <c r="A7022" t="s">
        <v>2963</v>
      </c>
      <c r="B7022" t="s">
        <v>25753</v>
      </c>
      <c r="D7022" s="10" t="s">
        <v>2965</v>
      </c>
      <c r="E7022" t="s">
        <v>3</v>
      </c>
      <c r="F7022" t="s">
        <v>15</v>
      </c>
      <c r="H7022" s="10" t="s">
        <v>2966</v>
      </c>
      <c r="I7022" t="s">
        <v>6</v>
      </c>
      <c r="Q7022" s="50"/>
      <c r="R7022" s="12"/>
      <c r="S7022" s="12"/>
      <c r="T7022" s="13"/>
      <c r="U7022" s="14"/>
      <c r="V7022" s="14"/>
      <c r="W7022" s="14"/>
      <c r="X7022" s="14"/>
      <c r="Y7022" s="15"/>
      <c r="Z7022" s="14"/>
      <c r="AA7022" s="14"/>
      <c r="AB7022" s="12"/>
      <c r="AC7022" s="12"/>
      <c r="AD7022" s="12"/>
      <c r="AE7022" s="13"/>
      <c r="AF7022" s="14"/>
      <c r="AG7022" s="14"/>
      <c r="AH7022" s="14"/>
      <c r="AI7022" s="14"/>
      <c r="AJ7022" s="15"/>
      <c r="AK7022" s="14"/>
      <c r="AL7022" s="14"/>
      <c r="AM7022" s="12"/>
      <c r="AN7022" s="12"/>
      <c r="AO7022" s="12"/>
      <c r="AP7022" s="13"/>
      <c r="AQ7022" s="14"/>
      <c r="AR7022" s="14"/>
      <c r="AS7022" s="14"/>
      <c r="AT7022" s="14"/>
      <c r="AU7022" s="15"/>
      <c r="AV7022" s="14"/>
      <c r="AW7022" s="14"/>
      <c r="AX7022" s="12">
        <v>0.89</v>
      </c>
      <c r="AY7022" s="12">
        <v>1</v>
      </c>
      <c r="AZ7022" s="12">
        <v>1</v>
      </c>
      <c r="BA7022" s="13" t="s">
        <v>57152</v>
      </c>
      <c r="BB7022" s="14">
        <v>1.26</v>
      </c>
      <c r="BC7022" s="14">
        <v>1.44</v>
      </c>
      <c r="BD7022" s="14"/>
      <c r="BE7022" s="14"/>
      <c r="BF7022" s="15"/>
      <c r="BG7022" s="14">
        <v>1.1200000000000001</v>
      </c>
      <c r="BH7022" s="14">
        <v>1.3</v>
      </c>
      <c r="BI7022" s="12">
        <v>0.9</v>
      </c>
      <c r="BJ7022" s="12">
        <v>1</v>
      </c>
      <c r="BK7022" s="12">
        <v>1</v>
      </c>
      <c r="BL7022" s="13" t="s">
        <v>57153</v>
      </c>
      <c r="BM7022" s="14">
        <v>1.25</v>
      </c>
      <c r="BN7022" s="14">
        <v>1.41</v>
      </c>
      <c r="BO7022" s="14">
        <v>1.1200000000000001</v>
      </c>
      <c r="BP7022" s="14">
        <v>1.1200000000000001</v>
      </c>
      <c r="BQ7022" s="15" t="s">
        <v>32794</v>
      </c>
      <c r="BR7022" s="14">
        <v>1.28</v>
      </c>
      <c r="BS7022" s="14">
        <v>1.27</v>
      </c>
      <c r="BT7022" s="50">
        <v>0.9</v>
      </c>
      <c r="BU7022" s="12">
        <v>1</v>
      </c>
      <c r="BV7022" s="12">
        <v>1</v>
      </c>
      <c r="BW7022" s="13" t="s">
        <v>57153</v>
      </c>
      <c r="BX7022" s="14">
        <v>1.19</v>
      </c>
      <c r="BY7022" s="14">
        <v>1.1599999999999999</v>
      </c>
      <c r="BZ7022" s="14"/>
      <c r="CA7022" s="14"/>
      <c r="CB7022" s="15"/>
      <c r="CC7022" s="14">
        <v>1.22</v>
      </c>
      <c r="CD7022" s="14">
        <v>1.2</v>
      </c>
      <c r="CE7022" s="10" t="s">
        <v>2968</v>
      </c>
      <c r="CF7022" s="10" t="s">
        <v>2969</v>
      </c>
      <c r="CG7022" s="10" t="s">
        <v>2970</v>
      </c>
      <c r="CH7022" s="10"/>
      <c r="CI7022" s="10"/>
      <c r="CJ7022" s="10"/>
      <c r="CK7022" s="10"/>
      <c r="CL7022" s="10"/>
      <c r="CM7022" s="10"/>
      <c r="CN7022" s="10"/>
      <c r="CO7022" s="10"/>
      <c r="CP7022" s="10"/>
      <c r="CQ7022" s="10"/>
      <c r="CR7022" s="10"/>
      <c r="CS7022" s="10"/>
      <c r="CT7022" s="10"/>
      <c r="CU7022" s="10">
        <v>130.66666670000001</v>
      </c>
      <c r="CV7022" s="10">
        <v>1.47644555</v>
      </c>
      <c r="CW7022" s="10" t="s">
        <v>2971</v>
      </c>
    </row>
    <row r="7023" spans="1:101">
      <c r="A7023" t="s">
        <v>2963</v>
      </c>
      <c r="B7023" t="s">
        <v>70713</v>
      </c>
      <c r="D7023" s="10" t="s">
        <v>2965</v>
      </c>
      <c r="H7023" s="10" t="s">
        <v>2966</v>
      </c>
      <c r="I7023" t="s">
        <v>6</v>
      </c>
      <c r="Q7023" s="50"/>
      <c r="R7023" s="12"/>
      <c r="S7023" s="12"/>
      <c r="T7023" s="13"/>
      <c r="U7023" s="14"/>
      <c r="V7023" s="14"/>
      <c r="W7023" s="14"/>
      <c r="X7023" s="14"/>
      <c r="Y7023" s="15"/>
      <c r="Z7023" s="14"/>
      <c r="AA7023" s="14"/>
      <c r="AB7023" s="12"/>
      <c r="AC7023" s="12"/>
      <c r="AD7023" s="12"/>
      <c r="AE7023" s="13"/>
      <c r="AF7023" s="14"/>
      <c r="AG7023" s="14"/>
      <c r="AH7023" s="14"/>
      <c r="AI7023" s="14"/>
      <c r="AJ7023" s="15"/>
      <c r="AK7023" s="14"/>
      <c r="AL7023" s="14"/>
      <c r="AM7023" s="12">
        <v>1.04</v>
      </c>
      <c r="AN7023" s="12">
        <v>1</v>
      </c>
      <c r="AO7023" s="12">
        <v>1</v>
      </c>
      <c r="AP7023" s="13" t="s">
        <v>70714</v>
      </c>
      <c r="AQ7023" s="14">
        <v>1.05</v>
      </c>
      <c r="AR7023" s="14">
        <v>1.08</v>
      </c>
      <c r="AS7023" s="14"/>
      <c r="AT7023" s="14"/>
      <c r="AU7023" s="15"/>
      <c r="AV7023" s="14">
        <v>1.03</v>
      </c>
      <c r="AW7023" s="14">
        <v>1.04</v>
      </c>
      <c r="AX7023" s="12"/>
      <c r="AY7023" s="12"/>
      <c r="AZ7023" s="12"/>
      <c r="BA7023" s="13"/>
      <c r="BB7023" s="14"/>
      <c r="BC7023" s="14"/>
      <c r="BD7023" s="14"/>
      <c r="BE7023" s="14"/>
      <c r="BF7023" s="15"/>
      <c r="BG7023" s="14"/>
      <c r="BH7023" s="14"/>
      <c r="BI7023" s="12">
        <v>1.1100000000000001</v>
      </c>
      <c r="BJ7023" s="12">
        <v>1</v>
      </c>
      <c r="BK7023" s="12">
        <v>1</v>
      </c>
      <c r="BL7023" s="13" t="s">
        <v>70715</v>
      </c>
      <c r="BM7023" s="14">
        <v>1.25</v>
      </c>
      <c r="BN7023" s="14">
        <v>1.41</v>
      </c>
      <c r="BO7023" s="14">
        <v>1.1200000000000001</v>
      </c>
      <c r="BP7023" s="14">
        <v>1.1200000000000001</v>
      </c>
      <c r="BQ7023" s="15" t="s">
        <v>32794</v>
      </c>
      <c r="BR7023" s="14">
        <v>1.28</v>
      </c>
      <c r="BS7023" s="14">
        <v>1.27</v>
      </c>
      <c r="BT7023" s="50"/>
      <c r="BU7023" s="12"/>
      <c r="BV7023" s="12"/>
      <c r="BW7023" s="13"/>
      <c r="BX7023" s="14"/>
      <c r="BY7023" s="14"/>
      <c r="BZ7023" s="14"/>
      <c r="CA7023" s="14"/>
      <c r="CB7023" s="15"/>
      <c r="CC7023" s="14"/>
      <c r="CD7023" s="14"/>
      <c r="CE7023" s="10" t="s">
        <v>2968</v>
      </c>
      <c r="CF7023" s="10" t="s">
        <v>2969</v>
      </c>
      <c r="CG7023" s="10" t="s">
        <v>2970</v>
      </c>
      <c r="CH7023" s="10"/>
      <c r="CI7023" s="10"/>
      <c r="CJ7023" s="10"/>
      <c r="CK7023" s="10"/>
      <c r="CL7023" s="10"/>
      <c r="CM7023" s="10"/>
      <c r="CN7023" s="10"/>
      <c r="CO7023" s="10"/>
      <c r="CP7023" s="10"/>
      <c r="CQ7023" s="10"/>
      <c r="CR7023" s="10"/>
      <c r="CS7023" s="10"/>
      <c r="CT7023" s="10"/>
      <c r="CU7023" s="10">
        <v>130.66666670000001</v>
      </c>
      <c r="CV7023" s="10">
        <v>1.47644555</v>
      </c>
      <c r="CW7023" s="10" t="s">
        <v>2971</v>
      </c>
    </row>
    <row r="7024" spans="1:101">
      <c r="A7024" t="s">
        <v>2963</v>
      </c>
      <c r="B7024" t="s">
        <v>72505</v>
      </c>
      <c r="D7024" s="10" t="s">
        <v>2965</v>
      </c>
      <c r="E7024" t="s">
        <v>3</v>
      </c>
      <c r="F7024" t="s">
        <v>1163</v>
      </c>
      <c r="H7024" s="10" t="s">
        <v>2966</v>
      </c>
      <c r="I7024" t="s">
        <v>68</v>
      </c>
      <c r="Q7024" s="50">
        <v>0.93</v>
      </c>
      <c r="R7024" s="12">
        <v>1</v>
      </c>
      <c r="S7024" s="12">
        <v>1</v>
      </c>
      <c r="T7024" s="13" t="s">
        <v>72506</v>
      </c>
      <c r="U7024" s="14">
        <v>1.5</v>
      </c>
      <c r="V7024" s="14">
        <v>1.78</v>
      </c>
      <c r="W7024" s="14"/>
      <c r="X7024" s="14"/>
      <c r="Y7024" s="15"/>
      <c r="Z7024" s="14">
        <v>1.57</v>
      </c>
      <c r="AA7024" s="14">
        <v>1.88</v>
      </c>
      <c r="AB7024" s="12"/>
      <c r="AC7024" s="12"/>
      <c r="AD7024" s="12"/>
      <c r="AE7024" s="13"/>
      <c r="AF7024" s="14"/>
      <c r="AG7024" s="14"/>
      <c r="AH7024" s="14"/>
      <c r="AI7024" s="14"/>
      <c r="AJ7024" s="15"/>
      <c r="AK7024" s="14"/>
      <c r="AL7024" s="14"/>
      <c r="AM7024" s="12">
        <v>1</v>
      </c>
      <c r="AN7024" s="12">
        <v>1</v>
      </c>
      <c r="AO7024" s="12">
        <v>1</v>
      </c>
      <c r="AP7024" s="13" t="s">
        <v>72507</v>
      </c>
      <c r="AQ7024" s="14">
        <v>1.05</v>
      </c>
      <c r="AR7024" s="14">
        <v>1.08</v>
      </c>
      <c r="AS7024" s="14"/>
      <c r="AT7024" s="14"/>
      <c r="AU7024" s="15"/>
      <c r="AV7024" s="14">
        <v>1.03</v>
      </c>
      <c r="AW7024" s="14">
        <v>1.04</v>
      </c>
      <c r="AX7024" s="12">
        <v>1.03</v>
      </c>
      <c r="AY7024" s="12">
        <v>1</v>
      </c>
      <c r="AZ7024" s="12">
        <v>1</v>
      </c>
      <c r="BA7024" s="13" t="s">
        <v>72508</v>
      </c>
      <c r="BB7024" s="14">
        <v>1.26</v>
      </c>
      <c r="BC7024" s="14">
        <v>1.44</v>
      </c>
      <c r="BD7024" s="14"/>
      <c r="BE7024" s="14"/>
      <c r="BF7024" s="15"/>
      <c r="BG7024" s="14">
        <v>1.1200000000000001</v>
      </c>
      <c r="BH7024" s="14">
        <v>1.3</v>
      </c>
      <c r="BI7024" s="12">
        <v>0.96</v>
      </c>
      <c r="BJ7024" s="12">
        <v>1</v>
      </c>
      <c r="BK7024" s="12">
        <v>1</v>
      </c>
      <c r="BL7024" s="13" t="s">
        <v>72509</v>
      </c>
      <c r="BM7024" s="14">
        <v>1.25</v>
      </c>
      <c r="BN7024" s="14">
        <v>1.41</v>
      </c>
      <c r="BO7024" s="14">
        <v>1.1200000000000001</v>
      </c>
      <c r="BP7024" s="14">
        <v>1.1200000000000001</v>
      </c>
      <c r="BQ7024" s="15" t="s">
        <v>32794</v>
      </c>
      <c r="BR7024" s="14">
        <v>1.28</v>
      </c>
      <c r="BS7024" s="14">
        <v>1.27</v>
      </c>
      <c r="BT7024" s="50">
        <v>0.99</v>
      </c>
      <c r="BU7024" s="12">
        <v>1</v>
      </c>
      <c r="BV7024" s="12">
        <v>1</v>
      </c>
      <c r="BW7024" s="13" t="s">
        <v>72510</v>
      </c>
      <c r="BX7024" s="14">
        <v>1.19</v>
      </c>
      <c r="BY7024" s="14">
        <v>1.1599999999999999</v>
      </c>
      <c r="BZ7024" s="14"/>
      <c r="CA7024" s="14"/>
      <c r="CB7024" s="15"/>
      <c r="CC7024" s="14">
        <v>1.22</v>
      </c>
      <c r="CD7024" s="14">
        <v>1.2</v>
      </c>
      <c r="CE7024" s="10" t="s">
        <v>2968</v>
      </c>
      <c r="CF7024" s="10" t="s">
        <v>2969</v>
      </c>
      <c r="CG7024" s="10" t="s">
        <v>2970</v>
      </c>
      <c r="CH7024" s="10"/>
      <c r="CI7024" s="10"/>
      <c r="CJ7024" s="10"/>
      <c r="CK7024" s="10"/>
      <c r="CL7024" s="10"/>
      <c r="CM7024" s="10"/>
      <c r="CN7024" s="10"/>
      <c r="CO7024" s="10"/>
      <c r="CP7024" s="10"/>
      <c r="CQ7024" s="10"/>
      <c r="CR7024" s="10"/>
      <c r="CS7024" s="10"/>
      <c r="CT7024" s="10"/>
      <c r="CU7024" s="10">
        <v>130.66666670000001</v>
      </c>
      <c r="CV7024" s="10">
        <v>1.47644555</v>
      </c>
      <c r="CW7024" s="10" t="s">
        <v>2971</v>
      </c>
    </row>
    <row r="7025" spans="1:101">
      <c r="A7025" t="s">
        <v>36321</v>
      </c>
      <c r="B7025" t="s">
        <v>10094</v>
      </c>
      <c r="D7025" s="10" t="s">
        <v>36322</v>
      </c>
      <c r="H7025" s="10" t="s">
        <v>36323</v>
      </c>
      <c r="I7025" t="s">
        <v>68</v>
      </c>
      <c r="Q7025" s="50">
        <v>1.34</v>
      </c>
      <c r="R7025" s="12">
        <v>1.1399999999999999</v>
      </c>
      <c r="S7025" s="12">
        <v>1</v>
      </c>
      <c r="T7025" s="13" t="s">
        <v>36324</v>
      </c>
      <c r="U7025" s="14">
        <v>1.0900000000000001</v>
      </c>
      <c r="V7025" s="14">
        <v>1.05</v>
      </c>
      <c r="W7025" s="14">
        <v>1</v>
      </c>
      <c r="X7025" s="14">
        <v>1</v>
      </c>
      <c r="Y7025" s="15" t="s">
        <v>36325</v>
      </c>
      <c r="Z7025" s="14">
        <v>1.36</v>
      </c>
      <c r="AA7025" s="14">
        <v>1.36</v>
      </c>
      <c r="AB7025" s="12">
        <v>1.18</v>
      </c>
      <c r="AC7025" s="12">
        <v>1</v>
      </c>
      <c r="AD7025" s="12">
        <v>1</v>
      </c>
      <c r="AE7025" s="13" t="s">
        <v>36326</v>
      </c>
      <c r="AF7025" s="14">
        <v>1.1000000000000001</v>
      </c>
      <c r="AG7025" s="14">
        <v>1.07</v>
      </c>
      <c r="AH7025" s="14">
        <v>1.0900000000000001</v>
      </c>
      <c r="AI7025" s="14">
        <v>1.0900000000000001</v>
      </c>
      <c r="AJ7025" s="15" t="s">
        <v>36327</v>
      </c>
      <c r="AK7025" s="14">
        <v>1.18</v>
      </c>
      <c r="AL7025" s="14">
        <v>1.18</v>
      </c>
      <c r="AM7025" s="12">
        <v>1.17</v>
      </c>
      <c r="AN7025" s="12">
        <v>1</v>
      </c>
      <c r="AO7025" s="12">
        <v>1</v>
      </c>
      <c r="AP7025" s="13" t="s">
        <v>36328</v>
      </c>
      <c r="AQ7025" s="14">
        <v>1.06</v>
      </c>
      <c r="AR7025" s="14">
        <v>1.04</v>
      </c>
      <c r="AS7025" s="14">
        <v>1.03</v>
      </c>
      <c r="AT7025" s="14">
        <v>1.03</v>
      </c>
      <c r="AU7025" s="15" t="s">
        <v>36329</v>
      </c>
      <c r="AV7025" s="14">
        <v>1.17</v>
      </c>
      <c r="AW7025" s="14">
        <v>1.17</v>
      </c>
      <c r="AX7025" s="12"/>
      <c r="AY7025" s="12"/>
      <c r="AZ7025" s="12"/>
      <c r="BA7025" s="13"/>
      <c r="BB7025" s="14"/>
      <c r="BC7025" s="14"/>
      <c r="BD7025" s="14"/>
      <c r="BE7025" s="14"/>
      <c r="BF7025" s="15"/>
      <c r="BG7025" s="14"/>
      <c r="BH7025" s="14"/>
      <c r="BI7025" s="12"/>
      <c r="BJ7025" s="12"/>
      <c r="BK7025" s="12"/>
      <c r="BL7025" s="13"/>
      <c r="BM7025" s="14"/>
      <c r="BN7025" s="14"/>
      <c r="BO7025" s="14"/>
      <c r="BP7025" s="14"/>
      <c r="BQ7025" s="15"/>
      <c r="BR7025" s="14"/>
      <c r="BS7025" s="14"/>
      <c r="BT7025" s="50"/>
      <c r="BU7025" s="12"/>
      <c r="BV7025" s="12"/>
      <c r="BW7025" s="13"/>
      <c r="BX7025" s="14"/>
      <c r="BY7025" s="14"/>
      <c r="BZ7025" s="14"/>
      <c r="CA7025" s="14"/>
      <c r="CB7025" s="15"/>
      <c r="CC7025" s="14"/>
      <c r="CD7025" s="14"/>
      <c r="CE7025" s="10" t="s">
        <v>283</v>
      </c>
      <c r="CF7025" s="10" t="s">
        <v>4514</v>
      </c>
      <c r="CG7025" s="10" t="s">
        <v>36330</v>
      </c>
      <c r="CH7025" s="10"/>
      <c r="CI7025" s="10"/>
      <c r="CJ7025" s="10"/>
      <c r="CK7025" s="10"/>
      <c r="CL7025" s="10"/>
      <c r="CM7025" s="10"/>
      <c r="CN7025" s="10"/>
      <c r="CO7025" s="10"/>
      <c r="CP7025" s="10"/>
      <c r="CQ7025" s="10"/>
      <c r="CR7025" s="10"/>
      <c r="CS7025" s="10"/>
      <c r="CT7025" s="10"/>
      <c r="CU7025" s="10">
        <v>284.66666670000001</v>
      </c>
      <c r="CV7025" s="10">
        <v>1.061368978</v>
      </c>
      <c r="CW7025" s="10" t="s">
        <v>36331</v>
      </c>
    </row>
    <row r="7026" spans="1:101">
      <c r="A7026" t="s">
        <v>13854</v>
      </c>
      <c r="B7026" t="s">
        <v>1882</v>
      </c>
      <c r="D7026" s="10" t="s">
        <v>13855</v>
      </c>
      <c r="H7026" s="10" t="s">
        <v>13856</v>
      </c>
      <c r="I7026" t="s">
        <v>17</v>
      </c>
      <c r="Q7026" s="50">
        <v>0.94</v>
      </c>
      <c r="R7026" s="12">
        <v>1</v>
      </c>
      <c r="S7026" s="12">
        <v>1</v>
      </c>
      <c r="T7026" s="13" t="s">
        <v>13857</v>
      </c>
      <c r="U7026" s="14">
        <v>1.03</v>
      </c>
      <c r="V7026" s="14">
        <v>1.07</v>
      </c>
      <c r="W7026" s="14">
        <v>1.04</v>
      </c>
      <c r="X7026" s="14">
        <v>1.07</v>
      </c>
      <c r="Y7026" s="15" t="s">
        <v>13858</v>
      </c>
      <c r="Z7026" s="14">
        <v>0.94</v>
      </c>
      <c r="AA7026" s="14">
        <v>0.94</v>
      </c>
      <c r="AB7026" s="12"/>
      <c r="AC7026" s="12"/>
      <c r="AD7026" s="12"/>
      <c r="AE7026" s="13"/>
      <c r="AF7026" s="14"/>
      <c r="AG7026" s="14"/>
      <c r="AH7026" s="14"/>
      <c r="AI7026" s="14"/>
      <c r="AJ7026" s="15"/>
      <c r="AK7026" s="14"/>
      <c r="AL7026" s="14"/>
      <c r="AM7026" s="12"/>
      <c r="AN7026" s="12"/>
      <c r="AO7026" s="12"/>
      <c r="AP7026" s="13"/>
      <c r="AQ7026" s="14"/>
      <c r="AR7026" s="14"/>
      <c r="AS7026" s="14"/>
      <c r="AT7026" s="14"/>
      <c r="AU7026" s="15"/>
      <c r="AV7026" s="14"/>
      <c r="AW7026" s="14"/>
      <c r="AX7026" s="12"/>
      <c r="AY7026" s="12"/>
      <c r="AZ7026" s="12"/>
      <c r="BA7026" s="13"/>
      <c r="BB7026" s="14"/>
      <c r="BC7026" s="14"/>
      <c r="BD7026" s="14"/>
      <c r="BE7026" s="14"/>
      <c r="BF7026" s="15"/>
      <c r="BG7026" s="14"/>
      <c r="BH7026" s="14"/>
      <c r="BI7026" s="12"/>
      <c r="BJ7026" s="12"/>
      <c r="BK7026" s="12"/>
      <c r="BL7026" s="13"/>
      <c r="BM7026" s="14"/>
      <c r="BN7026" s="14"/>
      <c r="BO7026" s="14"/>
      <c r="BP7026" s="14"/>
      <c r="BQ7026" s="15"/>
      <c r="BR7026" s="14"/>
      <c r="BS7026" s="14"/>
      <c r="BT7026" s="50"/>
      <c r="BU7026" s="12"/>
      <c r="BV7026" s="12"/>
      <c r="BW7026" s="13"/>
      <c r="BX7026" s="14"/>
      <c r="BY7026" s="14"/>
      <c r="BZ7026" s="14"/>
      <c r="CA7026" s="14"/>
      <c r="CB7026" s="15"/>
      <c r="CC7026" s="14"/>
      <c r="CD7026" s="14"/>
      <c r="CE7026" s="10"/>
      <c r="CF7026" s="10" t="s">
        <v>152</v>
      </c>
      <c r="CG7026" s="10"/>
      <c r="CH7026" s="10"/>
      <c r="CI7026" s="10"/>
      <c r="CJ7026" s="10"/>
      <c r="CK7026" s="10"/>
      <c r="CL7026" s="10"/>
      <c r="CM7026" s="10"/>
      <c r="CN7026" s="10"/>
      <c r="CO7026" s="10"/>
      <c r="CP7026" s="10"/>
      <c r="CQ7026" s="10" t="s">
        <v>13859</v>
      </c>
      <c r="CR7026" s="10">
        <v>218</v>
      </c>
      <c r="CS7026" s="10" t="s">
        <v>141</v>
      </c>
      <c r="CT7026" s="10">
        <v>7.9999999999999992E-93</v>
      </c>
      <c r="CU7026" s="10">
        <v>330.33333329999999</v>
      </c>
      <c r="CV7026" s="10">
        <v>1.0479366000000001</v>
      </c>
      <c r="CW7026" s="10" t="s">
        <v>13860</v>
      </c>
    </row>
    <row r="7027" spans="1:101">
      <c r="A7027" t="s">
        <v>13854</v>
      </c>
      <c r="B7027" t="s">
        <v>14662</v>
      </c>
      <c r="D7027" s="10" t="s">
        <v>13855</v>
      </c>
      <c r="H7027" s="10" t="s">
        <v>13856</v>
      </c>
      <c r="I7027" t="s">
        <v>6</v>
      </c>
      <c r="Q7027" s="50"/>
      <c r="R7027" s="12"/>
      <c r="S7027" s="12"/>
      <c r="T7027" s="13"/>
      <c r="U7027" s="14"/>
      <c r="V7027" s="14"/>
      <c r="W7027" s="14"/>
      <c r="X7027" s="14"/>
      <c r="Y7027" s="15"/>
      <c r="Z7027" s="14"/>
      <c r="AA7027" s="14"/>
      <c r="AB7027" s="12">
        <v>0.9</v>
      </c>
      <c r="AC7027" s="12">
        <v>1</v>
      </c>
      <c r="AD7027" s="12">
        <v>1</v>
      </c>
      <c r="AE7027" s="13" t="s">
        <v>14663</v>
      </c>
      <c r="AF7027" s="14">
        <v>0.92</v>
      </c>
      <c r="AG7027" s="14">
        <v>0.91</v>
      </c>
      <c r="AH7027" s="14">
        <v>0.92</v>
      </c>
      <c r="AI7027" s="14">
        <v>0.91</v>
      </c>
      <c r="AJ7027" s="15" t="s">
        <v>14664</v>
      </c>
      <c r="AK7027" s="14">
        <v>0.82</v>
      </c>
      <c r="AL7027" s="14">
        <v>0.82</v>
      </c>
      <c r="AM7027" s="12">
        <v>0.99</v>
      </c>
      <c r="AN7027" s="12">
        <v>1.02</v>
      </c>
      <c r="AO7027" s="12">
        <v>1</v>
      </c>
      <c r="AP7027" s="13" t="s">
        <v>14665</v>
      </c>
      <c r="AQ7027" s="14">
        <v>1.01</v>
      </c>
      <c r="AR7027" s="14">
        <v>0.97</v>
      </c>
      <c r="AS7027" s="14">
        <v>1.1200000000000001</v>
      </c>
      <c r="AT7027" s="14">
        <v>1.1200000000000001</v>
      </c>
      <c r="AU7027" s="15" t="s">
        <v>14666</v>
      </c>
      <c r="AV7027" s="14">
        <v>0.98</v>
      </c>
      <c r="AW7027" s="14">
        <v>0.98</v>
      </c>
      <c r="AX7027" s="12"/>
      <c r="AY7027" s="12"/>
      <c r="AZ7027" s="12"/>
      <c r="BA7027" s="13"/>
      <c r="BB7027" s="14"/>
      <c r="BC7027" s="14"/>
      <c r="BD7027" s="14"/>
      <c r="BE7027" s="14"/>
      <c r="BF7027" s="15"/>
      <c r="BG7027" s="14"/>
      <c r="BH7027" s="14"/>
      <c r="BI7027" s="12"/>
      <c r="BJ7027" s="12"/>
      <c r="BK7027" s="12"/>
      <c r="BL7027" s="13"/>
      <c r="BM7027" s="14"/>
      <c r="BN7027" s="14"/>
      <c r="BO7027" s="14"/>
      <c r="BP7027" s="14"/>
      <c r="BQ7027" s="15"/>
      <c r="BR7027" s="14"/>
      <c r="BS7027" s="14"/>
      <c r="BT7027" s="50"/>
      <c r="BU7027" s="12"/>
      <c r="BV7027" s="12"/>
      <c r="BW7027" s="13"/>
      <c r="BX7027" s="14"/>
      <c r="BY7027" s="14"/>
      <c r="BZ7027" s="14"/>
      <c r="CA7027" s="14"/>
      <c r="CB7027" s="15"/>
      <c r="CC7027" s="14"/>
      <c r="CD7027" s="14"/>
      <c r="CE7027" s="10"/>
      <c r="CF7027" s="10" t="s">
        <v>152</v>
      </c>
      <c r="CG7027" s="10"/>
      <c r="CH7027" s="10"/>
      <c r="CI7027" s="10"/>
      <c r="CJ7027" s="10"/>
      <c r="CK7027" s="10"/>
      <c r="CL7027" s="10"/>
      <c r="CM7027" s="10"/>
      <c r="CN7027" s="10"/>
      <c r="CO7027" s="10"/>
      <c r="CP7027" s="10"/>
      <c r="CQ7027" s="10" t="s">
        <v>13859</v>
      </c>
      <c r="CR7027" s="10">
        <v>218</v>
      </c>
      <c r="CS7027" s="10" t="s">
        <v>141</v>
      </c>
      <c r="CT7027" s="10">
        <v>7.9999999999999992E-93</v>
      </c>
      <c r="CU7027" s="10">
        <v>330.33333329999999</v>
      </c>
      <c r="CV7027" s="10">
        <v>1.0479366000000001</v>
      </c>
      <c r="CW7027" s="10" t="s">
        <v>13860</v>
      </c>
    </row>
    <row r="7028" spans="1:101">
      <c r="A7028" t="s">
        <v>13854</v>
      </c>
      <c r="B7028" t="s">
        <v>7115</v>
      </c>
      <c r="D7028" s="10" t="s">
        <v>13855</v>
      </c>
      <c r="H7028" s="10" t="s">
        <v>13856</v>
      </c>
      <c r="I7028" t="s">
        <v>6</v>
      </c>
      <c r="Q7028" s="50"/>
      <c r="R7028" s="12"/>
      <c r="S7028" s="12"/>
      <c r="T7028" s="13"/>
      <c r="U7028" s="14"/>
      <c r="V7028" s="14"/>
      <c r="W7028" s="14"/>
      <c r="X7028" s="14"/>
      <c r="Y7028" s="15"/>
      <c r="Z7028" s="14"/>
      <c r="AA7028" s="14"/>
      <c r="AB7028" s="12"/>
      <c r="AC7028" s="12"/>
      <c r="AD7028" s="12"/>
      <c r="AE7028" s="13"/>
      <c r="AF7028" s="14"/>
      <c r="AG7028" s="14"/>
      <c r="AH7028" s="14"/>
      <c r="AI7028" s="14"/>
      <c r="AJ7028" s="15"/>
      <c r="AK7028" s="14"/>
      <c r="AL7028" s="14"/>
      <c r="AM7028" s="12">
        <v>0.91</v>
      </c>
      <c r="AN7028" s="12">
        <v>1</v>
      </c>
      <c r="AO7028" s="12">
        <v>1</v>
      </c>
      <c r="AP7028" s="13" t="s">
        <v>53061</v>
      </c>
      <c r="AQ7028" s="14">
        <v>1.01</v>
      </c>
      <c r="AR7028" s="14">
        <v>0.96</v>
      </c>
      <c r="AS7028" s="14">
        <v>1.25</v>
      </c>
      <c r="AT7028" s="14">
        <v>1.25</v>
      </c>
      <c r="AU7028" s="15" t="s">
        <v>53062</v>
      </c>
      <c r="AV7028" s="14">
        <v>0.94</v>
      </c>
      <c r="AW7028" s="14">
        <v>0.95</v>
      </c>
      <c r="AX7028" s="12"/>
      <c r="AY7028" s="12"/>
      <c r="AZ7028" s="12"/>
      <c r="BA7028" s="13"/>
      <c r="BB7028" s="14"/>
      <c r="BC7028" s="14"/>
      <c r="BD7028" s="14"/>
      <c r="BE7028" s="14"/>
      <c r="BF7028" s="15"/>
      <c r="BG7028" s="14"/>
      <c r="BH7028" s="14"/>
      <c r="BI7028" s="12"/>
      <c r="BJ7028" s="12"/>
      <c r="BK7028" s="12"/>
      <c r="BL7028" s="13"/>
      <c r="BM7028" s="14"/>
      <c r="BN7028" s="14"/>
      <c r="BO7028" s="14"/>
      <c r="BP7028" s="14"/>
      <c r="BQ7028" s="15"/>
      <c r="BR7028" s="14"/>
      <c r="BS7028" s="14"/>
      <c r="BT7028" s="50"/>
      <c r="BU7028" s="12"/>
      <c r="BV7028" s="12"/>
      <c r="BW7028" s="13"/>
      <c r="BX7028" s="14"/>
      <c r="BY7028" s="14"/>
      <c r="BZ7028" s="14"/>
      <c r="CA7028" s="14"/>
      <c r="CB7028" s="15"/>
      <c r="CC7028" s="14"/>
      <c r="CD7028" s="14"/>
      <c r="CE7028" s="10"/>
      <c r="CF7028" s="10" t="s">
        <v>152</v>
      </c>
      <c r="CG7028" s="10"/>
      <c r="CH7028" s="10" t="s">
        <v>44</v>
      </c>
      <c r="CI7028" s="10" t="s">
        <v>21420</v>
      </c>
      <c r="CJ7028" s="10" t="s">
        <v>2177</v>
      </c>
      <c r="CK7028" s="10" t="s">
        <v>28</v>
      </c>
      <c r="CL7028" s="10" t="s">
        <v>6609</v>
      </c>
      <c r="CM7028" s="10" t="s">
        <v>28</v>
      </c>
      <c r="CN7028" s="10"/>
      <c r="CO7028" s="10"/>
      <c r="CP7028" s="10"/>
      <c r="CQ7028" s="10" t="s">
        <v>13859</v>
      </c>
      <c r="CR7028" s="10">
        <v>218</v>
      </c>
      <c r="CS7028" s="10" t="s">
        <v>141</v>
      </c>
      <c r="CT7028" s="10">
        <v>7.9999999999999992E-93</v>
      </c>
      <c r="CU7028" s="10">
        <v>330.33333329999999</v>
      </c>
      <c r="CV7028" s="10">
        <v>1.0479366000000001</v>
      </c>
      <c r="CW7028" s="10" t="s">
        <v>13860</v>
      </c>
    </row>
    <row r="7029" spans="1:101">
      <c r="A7029" t="s">
        <v>13854</v>
      </c>
      <c r="B7029" t="s">
        <v>20458</v>
      </c>
      <c r="D7029" s="10" t="s">
        <v>13855</v>
      </c>
      <c r="H7029" s="10" t="s">
        <v>13856</v>
      </c>
      <c r="I7029" t="s">
        <v>6</v>
      </c>
      <c r="Q7029" s="50"/>
      <c r="R7029" s="12"/>
      <c r="S7029" s="12"/>
      <c r="T7029" s="13"/>
      <c r="U7029" s="14"/>
      <c r="V7029" s="14"/>
      <c r="W7029" s="14"/>
      <c r="X7029" s="14"/>
      <c r="Y7029" s="15"/>
      <c r="Z7029" s="14"/>
      <c r="AA7029" s="14"/>
      <c r="AB7029" s="12">
        <v>0.76</v>
      </c>
      <c r="AC7029" s="12">
        <v>1</v>
      </c>
      <c r="AD7029" s="12">
        <v>1</v>
      </c>
      <c r="AE7029" s="13" t="s">
        <v>65186</v>
      </c>
      <c r="AF7029" s="14">
        <v>0.92</v>
      </c>
      <c r="AG7029" s="14">
        <v>0.91</v>
      </c>
      <c r="AH7029" s="14">
        <v>0.92</v>
      </c>
      <c r="AI7029" s="14">
        <v>0.91</v>
      </c>
      <c r="AJ7029" s="15" t="s">
        <v>14664</v>
      </c>
      <c r="AK7029" s="14">
        <v>0.82</v>
      </c>
      <c r="AL7029" s="14">
        <v>0.82</v>
      </c>
      <c r="AM7029" s="12">
        <v>0.95</v>
      </c>
      <c r="AN7029" s="12">
        <v>1</v>
      </c>
      <c r="AO7029" s="12">
        <v>1</v>
      </c>
      <c r="AP7029" s="13" t="s">
        <v>65187</v>
      </c>
      <c r="AQ7029" s="14">
        <v>1.01</v>
      </c>
      <c r="AR7029" s="14">
        <v>0.96</v>
      </c>
      <c r="AS7029" s="14">
        <v>1.25</v>
      </c>
      <c r="AT7029" s="14">
        <v>1.25</v>
      </c>
      <c r="AU7029" s="15" t="s">
        <v>53062</v>
      </c>
      <c r="AV7029" s="14">
        <v>0.94</v>
      </c>
      <c r="AW7029" s="14">
        <v>0.95</v>
      </c>
      <c r="AX7029" s="12"/>
      <c r="AY7029" s="12"/>
      <c r="AZ7029" s="12"/>
      <c r="BA7029" s="13"/>
      <c r="BB7029" s="14"/>
      <c r="BC7029" s="14"/>
      <c r="BD7029" s="14"/>
      <c r="BE7029" s="14"/>
      <c r="BF7029" s="15"/>
      <c r="BG7029" s="14"/>
      <c r="BH7029" s="14"/>
      <c r="BI7029" s="12"/>
      <c r="BJ7029" s="12"/>
      <c r="BK7029" s="12"/>
      <c r="BL7029" s="13"/>
      <c r="BM7029" s="14"/>
      <c r="BN7029" s="14"/>
      <c r="BO7029" s="14"/>
      <c r="BP7029" s="14"/>
      <c r="BQ7029" s="15"/>
      <c r="BR7029" s="14"/>
      <c r="BS7029" s="14"/>
      <c r="BT7029" s="50"/>
      <c r="BU7029" s="12"/>
      <c r="BV7029" s="12"/>
      <c r="BW7029" s="13"/>
      <c r="BX7029" s="14"/>
      <c r="BY7029" s="14"/>
      <c r="BZ7029" s="14"/>
      <c r="CA7029" s="14"/>
      <c r="CB7029" s="15"/>
      <c r="CC7029" s="14"/>
      <c r="CD7029" s="14"/>
      <c r="CE7029" s="10"/>
      <c r="CF7029" s="10" t="s">
        <v>152</v>
      </c>
      <c r="CG7029" s="10"/>
      <c r="CH7029" s="10"/>
      <c r="CI7029" s="10"/>
      <c r="CJ7029" s="10"/>
      <c r="CK7029" s="10"/>
      <c r="CL7029" s="10"/>
      <c r="CM7029" s="10"/>
      <c r="CN7029" s="10"/>
      <c r="CO7029" s="10"/>
      <c r="CP7029" s="10"/>
      <c r="CQ7029" s="10" t="s">
        <v>13859</v>
      </c>
      <c r="CR7029" s="10">
        <v>218</v>
      </c>
      <c r="CS7029" s="10" t="s">
        <v>141</v>
      </c>
      <c r="CT7029" s="10">
        <v>7.9999999999999992E-93</v>
      </c>
      <c r="CU7029" s="10">
        <v>330.33333329999999</v>
      </c>
      <c r="CV7029" s="10">
        <v>1.0479366000000001</v>
      </c>
      <c r="CW7029" s="10" t="s">
        <v>13860</v>
      </c>
    </row>
    <row r="7030" spans="1:101">
      <c r="A7030" t="s">
        <v>8903</v>
      </c>
      <c r="B7030" t="s">
        <v>8904</v>
      </c>
      <c r="D7030" s="10" t="s">
        <v>8905</v>
      </c>
      <c r="F7030" t="s">
        <v>146</v>
      </c>
      <c r="H7030" s="10" t="s">
        <v>8906</v>
      </c>
      <c r="I7030" t="s">
        <v>463</v>
      </c>
      <c r="Q7030" s="50"/>
      <c r="R7030" s="12"/>
      <c r="S7030" s="12"/>
      <c r="T7030" s="13"/>
      <c r="U7030" s="14"/>
      <c r="V7030" s="14"/>
      <c r="W7030" s="14"/>
      <c r="X7030" s="14"/>
      <c r="Y7030" s="15"/>
      <c r="Z7030" s="14"/>
      <c r="AA7030" s="14"/>
      <c r="AB7030" s="12"/>
      <c r="AC7030" s="12"/>
      <c r="AD7030" s="12"/>
      <c r="AE7030" s="13"/>
      <c r="AF7030" s="14"/>
      <c r="AG7030" s="14"/>
      <c r="AH7030" s="14"/>
      <c r="AI7030" s="14"/>
      <c r="AJ7030" s="15"/>
      <c r="AK7030" s="14"/>
      <c r="AL7030" s="14"/>
      <c r="AM7030" s="12"/>
      <c r="AN7030" s="12"/>
      <c r="AO7030" s="12"/>
      <c r="AP7030" s="13"/>
      <c r="AQ7030" s="14"/>
      <c r="AR7030" s="14"/>
      <c r="AS7030" s="14"/>
      <c r="AT7030" s="14"/>
      <c r="AU7030" s="15"/>
      <c r="AV7030" s="14"/>
      <c r="AW7030" s="14"/>
      <c r="AX7030" s="12"/>
      <c r="AY7030" s="12"/>
      <c r="AZ7030" s="12"/>
      <c r="BA7030" s="13"/>
      <c r="BB7030" s="14"/>
      <c r="BC7030" s="14"/>
      <c r="BD7030" s="14"/>
      <c r="BE7030" s="14"/>
      <c r="BF7030" s="15"/>
      <c r="BG7030" s="14"/>
      <c r="BH7030" s="14"/>
      <c r="BI7030" s="12">
        <v>0.85</v>
      </c>
      <c r="BJ7030" s="12">
        <v>1</v>
      </c>
      <c r="BK7030" s="12">
        <v>1</v>
      </c>
      <c r="BL7030" s="13" t="s">
        <v>8907</v>
      </c>
      <c r="BM7030" s="14">
        <v>0.92</v>
      </c>
      <c r="BN7030" s="14">
        <v>0.96</v>
      </c>
      <c r="BO7030" s="14">
        <v>0.91</v>
      </c>
      <c r="BP7030" s="14">
        <v>0.87</v>
      </c>
      <c r="BQ7030" s="15" t="s">
        <v>8908</v>
      </c>
      <c r="BR7030" s="14">
        <v>0.85</v>
      </c>
      <c r="BS7030" s="14">
        <v>0.85</v>
      </c>
      <c r="BT7030" s="50">
        <v>0.86</v>
      </c>
      <c r="BU7030" s="12">
        <v>1.1000000000000001</v>
      </c>
      <c r="BV7030" s="12">
        <v>1</v>
      </c>
      <c r="BW7030" s="13" t="s">
        <v>8909</v>
      </c>
      <c r="BX7030" s="14">
        <v>0.85</v>
      </c>
      <c r="BY7030" s="14">
        <v>0.85</v>
      </c>
      <c r="BZ7030" s="14">
        <v>0.85</v>
      </c>
      <c r="CA7030" s="14">
        <v>0.85</v>
      </c>
      <c r="CB7030" s="15" t="s">
        <v>8910</v>
      </c>
      <c r="CC7030" s="14">
        <v>0.86</v>
      </c>
      <c r="CD7030" s="14">
        <v>0.86</v>
      </c>
      <c r="CE7030" s="10" t="s">
        <v>7584</v>
      </c>
      <c r="CF7030" s="10" t="s">
        <v>8911</v>
      </c>
      <c r="CG7030" s="10" t="s">
        <v>8912</v>
      </c>
      <c r="CH7030" s="10"/>
      <c r="CI7030" s="10"/>
      <c r="CJ7030" s="10"/>
      <c r="CK7030" s="10"/>
      <c r="CL7030" s="10"/>
      <c r="CM7030" s="10"/>
      <c r="CN7030" s="10"/>
      <c r="CO7030" s="10"/>
      <c r="CP7030" s="10"/>
      <c r="CQ7030" s="10" t="s">
        <v>8913</v>
      </c>
      <c r="CR7030" s="10">
        <v>95</v>
      </c>
      <c r="CS7030" s="10" t="s">
        <v>141</v>
      </c>
      <c r="CT7030" s="10">
        <v>3.2000000000000001E-9</v>
      </c>
      <c r="CU7030" s="10">
        <v>84</v>
      </c>
      <c r="CV7030" s="10">
        <v>1.03637545</v>
      </c>
      <c r="CW7030" s="10" t="s">
        <v>8914</v>
      </c>
    </row>
    <row r="7031" spans="1:101">
      <c r="A7031" t="s">
        <v>29970</v>
      </c>
      <c r="B7031" t="s">
        <v>28816</v>
      </c>
      <c r="D7031" s="10" t="s">
        <v>29971</v>
      </c>
      <c r="H7031" s="10" t="s">
        <v>29972</v>
      </c>
      <c r="I7031" t="s">
        <v>6</v>
      </c>
      <c r="Q7031" s="50"/>
      <c r="R7031" s="12"/>
      <c r="S7031" s="12"/>
      <c r="T7031" s="13"/>
      <c r="U7031" s="14"/>
      <c r="V7031" s="14"/>
      <c r="W7031" s="14"/>
      <c r="X7031" s="14"/>
      <c r="Y7031" s="15"/>
      <c r="Z7031" s="14"/>
      <c r="AA7031" s="14"/>
      <c r="AB7031" s="12"/>
      <c r="AC7031" s="12"/>
      <c r="AD7031" s="12"/>
      <c r="AE7031" s="13"/>
      <c r="AF7031" s="14"/>
      <c r="AG7031" s="14"/>
      <c r="AH7031" s="14"/>
      <c r="AI7031" s="14"/>
      <c r="AJ7031" s="15"/>
      <c r="AK7031" s="14"/>
      <c r="AL7031" s="14"/>
      <c r="AM7031" s="12">
        <v>1</v>
      </c>
      <c r="AN7031" s="12">
        <v>1</v>
      </c>
      <c r="AO7031" s="12">
        <v>1</v>
      </c>
      <c r="AP7031" s="13" t="s">
        <v>29973</v>
      </c>
      <c r="AQ7031" s="14">
        <v>1</v>
      </c>
      <c r="AR7031" s="14">
        <v>1</v>
      </c>
      <c r="AS7031" s="14"/>
      <c r="AT7031" s="14"/>
      <c r="AU7031" s="15"/>
      <c r="AV7031" s="14">
        <v>1</v>
      </c>
      <c r="AW7031" s="14">
        <v>1</v>
      </c>
      <c r="AX7031" s="12"/>
      <c r="AY7031" s="12"/>
      <c r="AZ7031" s="12"/>
      <c r="BA7031" s="13"/>
      <c r="BB7031" s="14"/>
      <c r="BC7031" s="14"/>
      <c r="BD7031" s="14"/>
      <c r="BE7031" s="14"/>
      <c r="BF7031" s="15"/>
      <c r="BG7031" s="14"/>
      <c r="BH7031" s="14"/>
      <c r="BI7031" s="12">
        <v>0.39</v>
      </c>
      <c r="BJ7031" s="12">
        <v>1</v>
      </c>
      <c r="BK7031" s="12">
        <v>1</v>
      </c>
      <c r="BL7031" s="13" t="s">
        <v>29974</v>
      </c>
      <c r="BM7031" s="14">
        <v>0.37</v>
      </c>
      <c r="BN7031" s="14">
        <v>0.36</v>
      </c>
      <c r="BO7031" s="14"/>
      <c r="BP7031" s="14"/>
      <c r="BQ7031" s="15"/>
      <c r="BR7031" s="14">
        <v>0.38</v>
      </c>
      <c r="BS7031" s="14">
        <v>0.38</v>
      </c>
      <c r="BT7031" s="50"/>
      <c r="BU7031" s="12"/>
      <c r="BV7031" s="12"/>
      <c r="BW7031" s="13"/>
      <c r="BX7031" s="14"/>
      <c r="BY7031" s="14"/>
      <c r="BZ7031" s="14"/>
      <c r="CA7031" s="14"/>
      <c r="CB7031" s="15"/>
      <c r="CC7031" s="14"/>
      <c r="CD7031" s="14"/>
      <c r="CE7031" s="10" t="s">
        <v>29975</v>
      </c>
      <c r="CF7031" s="10" t="s">
        <v>29976</v>
      </c>
      <c r="CG7031" s="10" t="s">
        <v>29977</v>
      </c>
      <c r="CH7031" s="10" t="s">
        <v>44</v>
      </c>
      <c r="CI7031" s="10" t="s">
        <v>437</v>
      </c>
      <c r="CJ7031" s="10" t="s">
        <v>28</v>
      </c>
      <c r="CK7031" s="10" t="s">
        <v>28</v>
      </c>
      <c r="CL7031" s="10" t="s">
        <v>28</v>
      </c>
      <c r="CM7031" s="10" t="s">
        <v>28</v>
      </c>
      <c r="CN7031" s="10"/>
      <c r="CO7031" s="10"/>
      <c r="CP7031" s="10"/>
      <c r="CQ7031" s="10"/>
      <c r="CR7031" s="10"/>
      <c r="CS7031" s="10"/>
      <c r="CT7031" s="10"/>
      <c r="CU7031" s="10">
        <v>264.33333329999999</v>
      </c>
      <c r="CV7031" s="10">
        <v>1.2116331789999999</v>
      </c>
      <c r="CW7031" s="10" t="s">
        <v>29978</v>
      </c>
    </row>
    <row r="7032" spans="1:101">
      <c r="A7032" t="s">
        <v>29970</v>
      </c>
      <c r="B7032" t="s">
        <v>3570</v>
      </c>
      <c r="D7032" s="10" t="s">
        <v>29971</v>
      </c>
      <c r="H7032" s="10" t="s">
        <v>29972</v>
      </c>
      <c r="I7032" t="s">
        <v>463</v>
      </c>
      <c r="J7032" s="11">
        <v>0.65205000000000002</v>
      </c>
      <c r="K7032" s="11">
        <v>0.88639999999999997</v>
      </c>
      <c r="Q7032" s="50"/>
      <c r="R7032" s="12"/>
      <c r="S7032" s="12"/>
      <c r="T7032" s="13"/>
      <c r="U7032" s="14"/>
      <c r="V7032" s="14"/>
      <c r="W7032" s="14"/>
      <c r="X7032" s="14"/>
      <c r="Y7032" s="15"/>
      <c r="Z7032" s="14"/>
      <c r="AA7032" s="14"/>
      <c r="AB7032" s="12"/>
      <c r="AC7032" s="12"/>
      <c r="AD7032" s="12"/>
      <c r="AE7032" s="13"/>
      <c r="AF7032" s="14"/>
      <c r="AG7032" s="14"/>
      <c r="AH7032" s="14"/>
      <c r="AI7032" s="14"/>
      <c r="AJ7032" s="15"/>
      <c r="AK7032" s="14"/>
      <c r="AL7032" s="14"/>
      <c r="AM7032" s="12"/>
      <c r="AN7032" s="12"/>
      <c r="AO7032" s="12"/>
      <c r="AP7032" s="13"/>
      <c r="AQ7032" s="14"/>
      <c r="AR7032" s="14"/>
      <c r="AS7032" s="14"/>
      <c r="AT7032" s="14"/>
      <c r="AU7032" s="15"/>
      <c r="AV7032" s="14"/>
      <c r="AW7032" s="14"/>
      <c r="AX7032" s="12"/>
      <c r="AY7032" s="12"/>
      <c r="AZ7032" s="12"/>
      <c r="BA7032" s="13"/>
      <c r="BB7032" s="14"/>
      <c r="BC7032" s="14"/>
      <c r="BD7032" s="14"/>
      <c r="BE7032" s="14"/>
      <c r="BF7032" s="15"/>
      <c r="BG7032" s="14"/>
      <c r="BH7032" s="14"/>
      <c r="BI7032" s="12">
        <v>0.36</v>
      </c>
      <c r="BJ7032" s="12">
        <v>1</v>
      </c>
      <c r="BK7032" s="12">
        <v>1</v>
      </c>
      <c r="BL7032" s="13" t="s">
        <v>60849</v>
      </c>
      <c r="BM7032" s="14">
        <v>0.37</v>
      </c>
      <c r="BN7032" s="14">
        <v>0.36</v>
      </c>
      <c r="BO7032" s="14"/>
      <c r="BP7032" s="14"/>
      <c r="BQ7032" s="15"/>
      <c r="BR7032" s="14">
        <v>0.38</v>
      </c>
      <c r="BS7032" s="14">
        <v>0.38</v>
      </c>
      <c r="BT7032" s="50">
        <v>1.37</v>
      </c>
      <c r="BU7032" s="12">
        <v>1.02</v>
      </c>
      <c r="BV7032" s="12">
        <v>1</v>
      </c>
      <c r="BW7032" s="13" t="s">
        <v>60850</v>
      </c>
      <c r="BX7032" s="14">
        <v>1.1499999999999999</v>
      </c>
      <c r="BY7032" s="14">
        <v>1.1100000000000001</v>
      </c>
      <c r="BZ7032" s="14">
        <v>1.08</v>
      </c>
      <c r="CA7032" s="14">
        <v>1.04</v>
      </c>
      <c r="CB7032" s="15" t="s">
        <v>60851</v>
      </c>
      <c r="CC7032" s="14">
        <v>1.37</v>
      </c>
      <c r="CD7032" s="14">
        <v>1.37</v>
      </c>
      <c r="CE7032" s="10" t="s">
        <v>29975</v>
      </c>
      <c r="CF7032" s="10" t="s">
        <v>29976</v>
      </c>
      <c r="CG7032" s="10" t="s">
        <v>29977</v>
      </c>
      <c r="CH7032" s="10" t="s">
        <v>44</v>
      </c>
      <c r="CI7032" s="10" t="s">
        <v>60852</v>
      </c>
      <c r="CJ7032" s="10" t="s">
        <v>28</v>
      </c>
      <c r="CK7032" s="10" t="s">
        <v>28</v>
      </c>
      <c r="CL7032" s="10" t="s">
        <v>28</v>
      </c>
      <c r="CM7032" s="10" t="s">
        <v>28</v>
      </c>
      <c r="CN7032" s="10" t="s">
        <v>60853</v>
      </c>
      <c r="CO7032" s="10"/>
      <c r="CP7032" s="10"/>
      <c r="CQ7032" s="10"/>
      <c r="CR7032" s="10"/>
      <c r="CS7032" s="10"/>
      <c r="CT7032" s="10"/>
      <c r="CU7032" s="10">
        <v>264.33333329999999</v>
      </c>
      <c r="CV7032" s="10">
        <v>1.2116331789999999</v>
      </c>
      <c r="CW7032" s="10" t="s">
        <v>29978</v>
      </c>
    </row>
    <row r="7033" spans="1:101">
      <c r="A7033" t="s">
        <v>29970</v>
      </c>
      <c r="B7033" t="s">
        <v>8773</v>
      </c>
      <c r="D7033" s="10" t="s">
        <v>29971</v>
      </c>
      <c r="F7033" t="s">
        <v>750</v>
      </c>
      <c r="H7033" s="10" t="s">
        <v>29972</v>
      </c>
      <c r="I7033" t="s">
        <v>17</v>
      </c>
      <c r="L7033" s="11" t="s">
        <v>1558</v>
      </c>
      <c r="Q7033" s="50">
        <v>0.69</v>
      </c>
      <c r="R7033" s="12">
        <v>1.05</v>
      </c>
      <c r="S7033" s="12">
        <v>1</v>
      </c>
      <c r="T7033" s="13" t="s">
        <v>69327</v>
      </c>
      <c r="U7033" s="14">
        <v>0.69</v>
      </c>
      <c r="V7033" s="14">
        <v>0.69</v>
      </c>
      <c r="W7033" s="14"/>
      <c r="X7033" s="14"/>
      <c r="Y7033" s="15"/>
      <c r="Z7033" s="14">
        <v>0.69</v>
      </c>
      <c r="AA7033" s="14">
        <v>0.69</v>
      </c>
      <c r="AB7033" s="12"/>
      <c r="AC7033" s="12"/>
      <c r="AD7033" s="12"/>
      <c r="AE7033" s="13"/>
      <c r="AF7033" s="14"/>
      <c r="AG7033" s="14"/>
      <c r="AH7033" s="14"/>
      <c r="AI7033" s="14"/>
      <c r="AJ7033" s="15"/>
      <c r="AK7033" s="14"/>
      <c r="AL7033" s="14"/>
      <c r="AM7033" s="12"/>
      <c r="AN7033" s="12"/>
      <c r="AO7033" s="12"/>
      <c r="AP7033" s="13"/>
      <c r="AQ7033" s="14"/>
      <c r="AR7033" s="14"/>
      <c r="AS7033" s="14"/>
      <c r="AT7033" s="14"/>
      <c r="AU7033" s="15"/>
      <c r="AV7033" s="14"/>
      <c r="AW7033" s="14"/>
      <c r="AX7033" s="12"/>
      <c r="AY7033" s="12"/>
      <c r="AZ7033" s="12"/>
      <c r="BA7033" s="13"/>
      <c r="BB7033" s="14"/>
      <c r="BC7033" s="14"/>
      <c r="BD7033" s="14"/>
      <c r="BE7033" s="14"/>
      <c r="BF7033" s="15"/>
      <c r="BG7033" s="14"/>
      <c r="BH7033" s="14"/>
      <c r="BI7033" s="12"/>
      <c r="BJ7033" s="12"/>
      <c r="BK7033" s="12"/>
      <c r="BL7033" s="13"/>
      <c r="BM7033" s="14"/>
      <c r="BN7033" s="14"/>
      <c r="BO7033" s="14"/>
      <c r="BP7033" s="14"/>
      <c r="BQ7033" s="15"/>
      <c r="BR7033" s="14"/>
      <c r="BS7033" s="14"/>
      <c r="BT7033" s="50"/>
      <c r="BU7033" s="12"/>
      <c r="BV7033" s="12"/>
      <c r="BW7033" s="13"/>
      <c r="BX7033" s="14"/>
      <c r="BY7033" s="14"/>
      <c r="BZ7033" s="14"/>
      <c r="CA7033" s="14"/>
      <c r="CB7033" s="15"/>
      <c r="CC7033" s="14"/>
      <c r="CD7033" s="14"/>
      <c r="CE7033" s="10" t="s">
        <v>29975</v>
      </c>
      <c r="CF7033" s="10" t="s">
        <v>29976</v>
      </c>
      <c r="CG7033" s="10" t="s">
        <v>29977</v>
      </c>
      <c r="CH7033" s="10"/>
      <c r="CI7033" s="10"/>
      <c r="CJ7033" s="10"/>
      <c r="CK7033" s="10"/>
      <c r="CL7033" s="10"/>
      <c r="CM7033" s="10"/>
      <c r="CN7033" s="10"/>
      <c r="CO7033" s="10"/>
      <c r="CP7033" s="10"/>
      <c r="CQ7033" s="10"/>
      <c r="CR7033" s="10"/>
      <c r="CS7033" s="10"/>
      <c r="CT7033" s="10"/>
      <c r="CU7033" s="10">
        <v>264.33333329999999</v>
      </c>
      <c r="CV7033" s="10">
        <v>1.2116331789999999</v>
      </c>
      <c r="CW7033" s="10" t="s">
        <v>29978</v>
      </c>
    </row>
    <row r="7034" spans="1:101">
      <c r="A7034" t="s">
        <v>17908</v>
      </c>
      <c r="B7034" t="s">
        <v>17909</v>
      </c>
      <c r="D7034" s="10" t="s">
        <v>17910</v>
      </c>
      <c r="H7034" s="10" t="s">
        <v>17911</v>
      </c>
      <c r="I7034" t="s">
        <v>6</v>
      </c>
      <c r="Q7034" s="50"/>
      <c r="R7034" s="12"/>
      <c r="S7034" s="12"/>
      <c r="T7034" s="13"/>
      <c r="U7034" s="14"/>
      <c r="V7034" s="14"/>
      <c r="W7034" s="14"/>
      <c r="X7034" s="14"/>
      <c r="Y7034" s="15"/>
      <c r="Z7034" s="14"/>
      <c r="AA7034" s="14"/>
      <c r="AB7034" s="12">
        <v>1.1399999999999999</v>
      </c>
      <c r="AC7034" s="12">
        <v>1</v>
      </c>
      <c r="AD7034" s="12">
        <v>1</v>
      </c>
      <c r="AE7034" s="13" t="s">
        <v>17912</v>
      </c>
      <c r="AF7034" s="14">
        <v>1.07</v>
      </c>
      <c r="AG7034" s="14">
        <v>1.06</v>
      </c>
      <c r="AH7034" s="14">
        <v>1.06</v>
      </c>
      <c r="AI7034" s="14">
        <v>1.08</v>
      </c>
      <c r="AJ7034" s="15" t="s">
        <v>17913</v>
      </c>
      <c r="AK7034" s="14">
        <v>1.08</v>
      </c>
      <c r="AL7034" s="14">
        <v>1.08</v>
      </c>
      <c r="AM7034" s="12"/>
      <c r="AN7034" s="12"/>
      <c r="AO7034" s="12"/>
      <c r="AP7034" s="13"/>
      <c r="AQ7034" s="14"/>
      <c r="AR7034" s="14"/>
      <c r="AS7034" s="14"/>
      <c r="AT7034" s="14"/>
      <c r="AU7034" s="15"/>
      <c r="AV7034" s="14"/>
      <c r="AW7034" s="14"/>
      <c r="AX7034" s="12"/>
      <c r="AY7034" s="12"/>
      <c r="AZ7034" s="12"/>
      <c r="BA7034" s="13"/>
      <c r="BB7034" s="14"/>
      <c r="BC7034" s="14"/>
      <c r="BD7034" s="14"/>
      <c r="BE7034" s="14"/>
      <c r="BF7034" s="15"/>
      <c r="BG7034" s="14"/>
      <c r="BH7034" s="14"/>
      <c r="BI7034" s="12"/>
      <c r="BJ7034" s="12"/>
      <c r="BK7034" s="12"/>
      <c r="BL7034" s="13"/>
      <c r="BM7034" s="14"/>
      <c r="BN7034" s="14"/>
      <c r="BO7034" s="14"/>
      <c r="BP7034" s="14"/>
      <c r="BQ7034" s="15"/>
      <c r="BR7034" s="14"/>
      <c r="BS7034" s="14"/>
      <c r="BT7034" s="50"/>
      <c r="BU7034" s="12"/>
      <c r="BV7034" s="12"/>
      <c r="BW7034" s="13"/>
      <c r="BX7034" s="14"/>
      <c r="BY7034" s="14"/>
      <c r="BZ7034" s="14"/>
      <c r="CA7034" s="14"/>
      <c r="CB7034" s="15"/>
      <c r="CC7034" s="14"/>
      <c r="CD7034" s="14"/>
      <c r="CE7034" s="10" t="s">
        <v>17914</v>
      </c>
      <c r="CF7034" s="10" t="s">
        <v>17915</v>
      </c>
      <c r="CG7034" s="10" t="s">
        <v>17916</v>
      </c>
      <c r="CH7034" s="10"/>
      <c r="CI7034" s="10"/>
      <c r="CJ7034" s="10"/>
      <c r="CK7034" s="10"/>
      <c r="CL7034" s="10"/>
      <c r="CM7034" s="10"/>
      <c r="CN7034" s="10"/>
      <c r="CO7034" s="10"/>
      <c r="CP7034" s="10"/>
      <c r="CQ7034" s="10"/>
      <c r="CR7034" s="10"/>
      <c r="CS7034" s="10"/>
      <c r="CT7034" s="10"/>
      <c r="CU7034" s="10">
        <v>623.66666669999995</v>
      </c>
      <c r="CV7034" s="10">
        <v>1.0583894110000001</v>
      </c>
      <c r="CW7034" s="10" t="s">
        <v>17917</v>
      </c>
    </row>
    <row r="7035" spans="1:101">
      <c r="A7035" t="s">
        <v>17908</v>
      </c>
      <c r="B7035" t="s">
        <v>8178</v>
      </c>
      <c r="D7035" s="10" t="s">
        <v>17910</v>
      </c>
      <c r="E7035" t="s">
        <v>3</v>
      </c>
      <c r="F7035" t="s">
        <v>4</v>
      </c>
      <c r="H7035" s="10" t="s">
        <v>17911</v>
      </c>
      <c r="I7035" t="s">
        <v>68</v>
      </c>
      <c r="L7035" s="11" t="s">
        <v>198</v>
      </c>
      <c r="Q7035" s="50">
        <v>1.05</v>
      </c>
      <c r="R7035" s="12">
        <v>1</v>
      </c>
      <c r="S7035" s="12">
        <v>1</v>
      </c>
      <c r="T7035" s="13" t="s">
        <v>61785</v>
      </c>
      <c r="U7035" s="14">
        <v>0.94</v>
      </c>
      <c r="V7035" s="14">
        <v>0.91</v>
      </c>
      <c r="W7035" s="14">
        <v>0.89</v>
      </c>
      <c r="X7035" s="14">
        <v>0.89</v>
      </c>
      <c r="Y7035" s="15" t="s">
        <v>61786</v>
      </c>
      <c r="Z7035" s="14">
        <v>1.05</v>
      </c>
      <c r="AA7035" s="14">
        <v>1.05</v>
      </c>
      <c r="AB7035" s="12">
        <v>1.02</v>
      </c>
      <c r="AC7035" s="12">
        <v>1</v>
      </c>
      <c r="AD7035" s="12">
        <v>1</v>
      </c>
      <c r="AE7035" s="13" t="s">
        <v>61787</v>
      </c>
      <c r="AF7035" s="14">
        <v>1.07</v>
      </c>
      <c r="AG7035" s="14">
        <v>1.06</v>
      </c>
      <c r="AH7035" s="14">
        <v>1.06</v>
      </c>
      <c r="AI7035" s="14">
        <v>1.08</v>
      </c>
      <c r="AJ7035" s="15" t="s">
        <v>17913</v>
      </c>
      <c r="AK7035" s="14">
        <v>1.08</v>
      </c>
      <c r="AL7035" s="14">
        <v>1.08</v>
      </c>
      <c r="AM7035" s="12"/>
      <c r="AN7035" s="12"/>
      <c r="AO7035" s="12"/>
      <c r="AP7035" s="13"/>
      <c r="AQ7035" s="14"/>
      <c r="AR7035" s="14"/>
      <c r="AS7035" s="14"/>
      <c r="AT7035" s="14"/>
      <c r="AU7035" s="15"/>
      <c r="AV7035" s="14"/>
      <c r="AW7035" s="14"/>
      <c r="AX7035" s="12"/>
      <c r="AY7035" s="12"/>
      <c r="AZ7035" s="12"/>
      <c r="BA7035" s="13"/>
      <c r="BB7035" s="14"/>
      <c r="BC7035" s="14"/>
      <c r="BD7035" s="14"/>
      <c r="BE7035" s="14"/>
      <c r="BF7035" s="15"/>
      <c r="BG7035" s="14"/>
      <c r="BH7035" s="14"/>
      <c r="BI7035" s="12"/>
      <c r="BJ7035" s="12"/>
      <c r="BK7035" s="12"/>
      <c r="BL7035" s="13"/>
      <c r="BM7035" s="14"/>
      <c r="BN7035" s="14"/>
      <c r="BO7035" s="14"/>
      <c r="BP7035" s="14"/>
      <c r="BQ7035" s="15"/>
      <c r="BR7035" s="14"/>
      <c r="BS7035" s="14"/>
      <c r="BT7035" s="50">
        <v>0.28999999999999998</v>
      </c>
      <c r="BU7035" s="12">
        <v>1</v>
      </c>
      <c r="BV7035" s="12">
        <v>1</v>
      </c>
      <c r="BW7035" s="13" t="s">
        <v>61788</v>
      </c>
      <c r="BX7035" s="14">
        <v>0.94</v>
      </c>
      <c r="BY7035" s="14">
        <v>1.01</v>
      </c>
      <c r="BZ7035" s="14">
        <v>1.05</v>
      </c>
      <c r="CA7035" s="14">
        <v>1.02</v>
      </c>
      <c r="CB7035" s="15" t="s">
        <v>61789</v>
      </c>
      <c r="CC7035" s="14">
        <v>0.28999999999999998</v>
      </c>
      <c r="CD7035" s="14">
        <v>0.28999999999999998</v>
      </c>
      <c r="CE7035" s="10" t="s">
        <v>17914</v>
      </c>
      <c r="CF7035" s="10" t="s">
        <v>17915</v>
      </c>
      <c r="CG7035" s="10" t="s">
        <v>17916</v>
      </c>
      <c r="CH7035" s="10" t="s">
        <v>44</v>
      </c>
      <c r="CI7035" s="10" t="s">
        <v>9734</v>
      </c>
      <c r="CJ7035" s="10" t="s">
        <v>28</v>
      </c>
      <c r="CK7035" s="10" t="s">
        <v>28</v>
      </c>
      <c r="CL7035" s="10" t="s">
        <v>28</v>
      </c>
      <c r="CM7035" s="10" t="s">
        <v>28</v>
      </c>
      <c r="CN7035" s="10"/>
      <c r="CO7035" s="10"/>
      <c r="CP7035" s="10"/>
      <c r="CQ7035" s="10"/>
      <c r="CR7035" s="10"/>
      <c r="CS7035" s="10"/>
      <c r="CT7035" s="10"/>
      <c r="CU7035" s="10">
        <v>623.66666669999995</v>
      </c>
      <c r="CV7035" s="10">
        <v>1.0583894110000001</v>
      </c>
      <c r="CW7035" s="10" t="s">
        <v>17917</v>
      </c>
    </row>
    <row r="7036" spans="1:101">
      <c r="A7036" t="s">
        <v>2516</v>
      </c>
      <c r="B7036" t="s">
        <v>2517</v>
      </c>
      <c r="D7036" s="10" t="s">
        <v>2518</v>
      </c>
      <c r="E7036" t="s">
        <v>3</v>
      </c>
      <c r="F7036" t="s">
        <v>4</v>
      </c>
      <c r="H7036" s="10" t="s">
        <v>2519</v>
      </c>
      <c r="I7036" t="s">
        <v>174</v>
      </c>
      <c r="Q7036" s="50"/>
      <c r="R7036" s="12"/>
      <c r="S7036" s="12"/>
      <c r="T7036" s="13"/>
      <c r="U7036" s="14"/>
      <c r="V7036" s="14"/>
      <c r="W7036" s="14"/>
      <c r="X7036" s="14"/>
      <c r="Y7036" s="15"/>
      <c r="Z7036" s="14"/>
      <c r="AA7036" s="14"/>
      <c r="AB7036" s="12"/>
      <c r="AC7036" s="12"/>
      <c r="AD7036" s="12"/>
      <c r="AE7036" s="13"/>
      <c r="AF7036" s="14"/>
      <c r="AG7036" s="14"/>
      <c r="AH7036" s="14"/>
      <c r="AI7036" s="14"/>
      <c r="AJ7036" s="15"/>
      <c r="AK7036" s="14"/>
      <c r="AL7036" s="14"/>
      <c r="AM7036" s="12"/>
      <c r="AN7036" s="12"/>
      <c r="AO7036" s="12"/>
      <c r="AP7036" s="13"/>
      <c r="AQ7036" s="14"/>
      <c r="AR7036" s="14"/>
      <c r="AS7036" s="14"/>
      <c r="AT7036" s="14"/>
      <c r="AU7036" s="15"/>
      <c r="AV7036" s="14"/>
      <c r="AW7036" s="14"/>
      <c r="AX7036" s="12"/>
      <c r="AY7036" s="12"/>
      <c r="AZ7036" s="12"/>
      <c r="BA7036" s="13"/>
      <c r="BB7036" s="14"/>
      <c r="BC7036" s="14"/>
      <c r="BD7036" s="14"/>
      <c r="BE7036" s="14"/>
      <c r="BF7036" s="15"/>
      <c r="BG7036" s="14"/>
      <c r="BH7036" s="14"/>
      <c r="BI7036" s="12">
        <v>0.94</v>
      </c>
      <c r="BJ7036" s="12">
        <v>1</v>
      </c>
      <c r="BK7036" s="12">
        <v>1</v>
      </c>
      <c r="BL7036" s="13" t="s">
        <v>2520</v>
      </c>
      <c r="BM7036" s="14">
        <v>0.94</v>
      </c>
      <c r="BN7036" s="14">
        <v>0.94</v>
      </c>
      <c r="BO7036" s="14"/>
      <c r="BP7036" s="14"/>
      <c r="BQ7036" s="15"/>
      <c r="BR7036" s="14">
        <v>0.94</v>
      </c>
      <c r="BS7036" s="14">
        <v>0.94</v>
      </c>
      <c r="BT7036" s="50"/>
      <c r="BU7036" s="12"/>
      <c r="BV7036" s="12"/>
      <c r="BW7036" s="13"/>
      <c r="BX7036" s="14"/>
      <c r="BY7036" s="14"/>
      <c r="BZ7036" s="14"/>
      <c r="CA7036" s="14"/>
      <c r="CB7036" s="15"/>
      <c r="CC7036" s="14"/>
      <c r="CD7036" s="14"/>
      <c r="CE7036" s="10"/>
      <c r="CF7036" s="10" t="s">
        <v>1118</v>
      </c>
      <c r="CG7036" s="10" t="s">
        <v>2521</v>
      </c>
      <c r="CH7036" s="10"/>
      <c r="CI7036" s="10"/>
      <c r="CJ7036" s="10"/>
      <c r="CK7036" s="10"/>
      <c r="CL7036" s="10"/>
      <c r="CM7036" s="10"/>
      <c r="CN7036" s="10"/>
      <c r="CO7036" s="10"/>
      <c r="CP7036" s="10"/>
      <c r="CQ7036" s="10"/>
      <c r="CR7036" s="10"/>
      <c r="CS7036" s="10"/>
      <c r="CT7036" s="16"/>
      <c r="CU7036" s="10"/>
      <c r="CV7036" s="10"/>
      <c r="CW7036" s="10"/>
    </row>
    <row r="7037" spans="1:101">
      <c r="A7037" t="s">
        <v>2516</v>
      </c>
      <c r="B7037" t="s">
        <v>3791</v>
      </c>
      <c r="D7037" s="10" t="s">
        <v>2518</v>
      </c>
      <c r="E7037" t="s">
        <v>3</v>
      </c>
      <c r="F7037" t="s">
        <v>289</v>
      </c>
      <c r="H7037" s="10" t="s">
        <v>2519</v>
      </c>
      <c r="I7037" t="s">
        <v>174</v>
      </c>
      <c r="Q7037" s="50"/>
      <c r="R7037" s="12"/>
      <c r="S7037" s="12"/>
      <c r="T7037" s="13"/>
      <c r="U7037" s="14"/>
      <c r="V7037" s="14"/>
      <c r="W7037" s="14"/>
      <c r="X7037" s="14"/>
      <c r="Y7037" s="15"/>
      <c r="Z7037" s="14"/>
      <c r="AA7037" s="14"/>
      <c r="AB7037" s="12"/>
      <c r="AC7037" s="12"/>
      <c r="AD7037" s="12"/>
      <c r="AE7037" s="13"/>
      <c r="AF7037" s="14"/>
      <c r="AG7037" s="14"/>
      <c r="AH7037" s="14"/>
      <c r="AI7037" s="14"/>
      <c r="AJ7037" s="15"/>
      <c r="AK7037" s="14"/>
      <c r="AL7037" s="14"/>
      <c r="AM7037" s="12"/>
      <c r="AN7037" s="12"/>
      <c r="AO7037" s="12"/>
      <c r="AP7037" s="13"/>
      <c r="AQ7037" s="14"/>
      <c r="AR7037" s="14"/>
      <c r="AS7037" s="14"/>
      <c r="AT7037" s="14"/>
      <c r="AU7037" s="15"/>
      <c r="AV7037" s="14"/>
      <c r="AW7037" s="14"/>
      <c r="AX7037" s="12"/>
      <c r="AY7037" s="12"/>
      <c r="AZ7037" s="12"/>
      <c r="BA7037" s="13"/>
      <c r="BB7037" s="14"/>
      <c r="BC7037" s="14"/>
      <c r="BD7037" s="14"/>
      <c r="BE7037" s="14"/>
      <c r="BF7037" s="15"/>
      <c r="BG7037" s="14"/>
      <c r="BH7037" s="14"/>
      <c r="BI7037" s="12">
        <v>0.77</v>
      </c>
      <c r="BJ7037" s="12">
        <v>1</v>
      </c>
      <c r="BK7037" s="12">
        <v>1</v>
      </c>
      <c r="BL7037" s="13" t="s">
        <v>11658</v>
      </c>
      <c r="BM7037" s="14">
        <v>0.94</v>
      </c>
      <c r="BN7037" s="14">
        <v>0.94</v>
      </c>
      <c r="BO7037" s="14"/>
      <c r="BP7037" s="14"/>
      <c r="BQ7037" s="15"/>
      <c r="BR7037" s="14">
        <v>0.94</v>
      </c>
      <c r="BS7037" s="14">
        <v>0.94</v>
      </c>
      <c r="BT7037" s="50"/>
      <c r="BU7037" s="12"/>
      <c r="BV7037" s="12"/>
      <c r="BW7037" s="13"/>
      <c r="BX7037" s="14"/>
      <c r="BY7037" s="14"/>
      <c r="BZ7037" s="14"/>
      <c r="CA7037" s="14"/>
      <c r="CB7037" s="15"/>
      <c r="CC7037" s="14"/>
      <c r="CD7037" s="14"/>
      <c r="CE7037" s="10"/>
      <c r="CF7037" s="10" t="s">
        <v>1118</v>
      </c>
      <c r="CG7037" s="10" t="s">
        <v>2521</v>
      </c>
      <c r="CH7037" s="10"/>
      <c r="CI7037" s="10"/>
      <c r="CJ7037" s="10"/>
      <c r="CK7037" s="10"/>
      <c r="CL7037" s="10"/>
      <c r="CM7037" s="10"/>
      <c r="CN7037" s="10"/>
      <c r="CO7037" s="10"/>
      <c r="CP7037" s="10"/>
      <c r="CQ7037" s="10"/>
      <c r="CR7037" s="10"/>
      <c r="CS7037" s="10"/>
      <c r="CT7037" s="10"/>
      <c r="CU7037" s="10"/>
      <c r="CV7037" s="10"/>
      <c r="CW7037" s="10"/>
    </row>
    <row r="7038" spans="1:101">
      <c r="A7038" t="s">
        <v>2516</v>
      </c>
      <c r="B7038" t="s">
        <v>17377</v>
      </c>
      <c r="D7038" s="10" t="s">
        <v>2518</v>
      </c>
      <c r="E7038" t="s">
        <v>3</v>
      </c>
      <c r="F7038" t="s">
        <v>4</v>
      </c>
      <c r="H7038" s="10" t="s">
        <v>2519</v>
      </c>
      <c r="I7038" t="s">
        <v>17</v>
      </c>
      <c r="Q7038" s="50">
        <v>0.33</v>
      </c>
      <c r="R7038" s="12">
        <v>1</v>
      </c>
      <c r="S7038" s="12">
        <v>1</v>
      </c>
      <c r="T7038" s="13" t="s">
        <v>19880</v>
      </c>
      <c r="U7038" s="14">
        <v>1.04</v>
      </c>
      <c r="V7038" s="14">
        <v>1.35</v>
      </c>
      <c r="W7038" s="14"/>
      <c r="X7038" s="14"/>
      <c r="Y7038" s="15"/>
      <c r="Z7038" s="14">
        <v>0.85</v>
      </c>
      <c r="AA7038" s="14">
        <v>1.34</v>
      </c>
      <c r="AB7038" s="12"/>
      <c r="AC7038" s="12"/>
      <c r="AD7038" s="12"/>
      <c r="AE7038" s="13"/>
      <c r="AF7038" s="14"/>
      <c r="AG7038" s="14"/>
      <c r="AH7038" s="14"/>
      <c r="AI7038" s="14"/>
      <c r="AJ7038" s="15"/>
      <c r="AK7038" s="14"/>
      <c r="AL7038" s="14"/>
      <c r="AM7038" s="12"/>
      <c r="AN7038" s="12"/>
      <c r="AO7038" s="12"/>
      <c r="AP7038" s="13"/>
      <c r="AQ7038" s="14"/>
      <c r="AR7038" s="14"/>
      <c r="AS7038" s="14"/>
      <c r="AT7038" s="14"/>
      <c r="AU7038" s="15"/>
      <c r="AV7038" s="14"/>
      <c r="AW7038" s="14"/>
      <c r="AX7038" s="12"/>
      <c r="AY7038" s="12"/>
      <c r="AZ7038" s="12"/>
      <c r="BA7038" s="13"/>
      <c r="BB7038" s="14"/>
      <c r="BC7038" s="14"/>
      <c r="BD7038" s="14"/>
      <c r="BE7038" s="14"/>
      <c r="BF7038" s="15"/>
      <c r="BG7038" s="14"/>
      <c r="BH7038" s="14"/>
      <c r="BI7038" s="12"/>
      <c r="BJ7038" s="12"/>
      <c r="BK7038" s="12"/>
      <c r="BL7038" s="13"/>
      <c r="BM7038" s="14"/>
      <c r="BN7038" s="14"/>
      <c r="BO7038" s="14"/>
      <c r="BP7038" s="14"/>
      <c r="BQ7038" s="15"/>
      <c r="BR7038" s="14"/>
      <c r="BS7038" s="14"/>
      <c r="BT7038" s="50"/>
      <c r="BU7038" s="12"/>
      <c r="BV7038" s="12"/>
      <c r="BW7038" s="13"/>
      <c r="BX7038" s="14"/>
      <c r="BY7038" s="14"/>
      <c r="BZ7038" s="14"/>
      <c r="CA7038" s="14"/>
      <c r="CB7038" s="15"/>
      <c r="CC7038" s="14"/>
      <c r="CD7038" s="14"/>
      <c r="CE7038" s="10"/>
      <c r="CF7038" s="10" t="s">
        <v>1118</v>
      </c>
      <c r="CG7038" s="10" t="s">
        <v>2521</v>
      </c>
      <c r="CH7038" s="10"/>
      <c r="CI7038" s="10"/>
      <c r="CJ7038" s="10"/>
      <c r="CK7038" s="10"/>
      <c r="CL7038" s="10"/>
      <c r="CM7038" s="10"/>
      <c r="CN7038" s="10"/>
      <c r="CO7038" s="10"/>
      <c r="CP7038" s="10"/>
      <c r="CQ7038" s="10"/>
      <c r="CR7038" s="10"/>
      <c r="CS7038" s="10"/>
      <c r="CT7038" s="10"/>
      <c r="CU7038" s="10"/>
      <c r="CV7038" s="10"/>
      <c r="CW7038" s="10"/>
    </row>
    <row r="7039" spans="1:101">
      <c r="A7039" t="s">
        <v>2516</v>
      </c>
      <c r="B7039" t="s">
        <v>1017</v>
      </c>
      <c r="D7039" s="10" t="s">
        <v>2518</v>
      </c>
      <c r="H7039" s="10" t="s">
        <v>2519</v>
      </c>
      <c r="I7039" t="s">
        <v>6</v>
      </c>
      <c r="Q7039" s="50"/>
      <c r="R7039" s="12"/>
      <c r="S7039" s="12"/>
      <c r="T7039" s="13"/>
      <c r="U7039" s="14"/>
      <c r="V7039" s="14"/>
      <c r="W7039" s="14"/>
      <c r="X7039" s="14"/>
      <c r="Y7039" s="15"/>
      <c r="Z7039" s="14"/>
      <c r="AA7039" s="14"/>
      <c r="AB7039" s="12"/>
      <c r="AC7039" s="12"/>
      <c r="AD7039" s="12"/>
      <c r="AE7039" s="13"/>
      <c r="AF7039" s="14"/>
      <c r="AG7039" s="14"/>
      <c r="AH7039" s="14"/>
      <c r="AI7039" s="14"/>
      <c r="AJ7039" s="15"/>
      <c r="AK7039" s="14"/>
      <c r="AL7039" s="14"/>
      <c r="AM7039" s="12">
        <v>1.19</v>
      </c>
      <c r="AN7039" s="12">
        <v>1</v>
      </c>
      <c r="AO7039" s="12">
        <v>1</v>
      </c>
      <c r="AP7039" s="13" t="s">
        <v>30533</v>
      </c>
      <c r="AQ7039" s="14">
        <v>1.22</v>
      </c>
      <c r="AR7039" s="14">
        <v>1.22</v>
      </c>
      <c r="AS7039" s="14"/>
      <c r="AT7039" s="14"/>
      <c r="AU7039" s="15"/>
      <c r="AV7039" s="14">
        <v>1.22</v>
      </c>
      <c r="AW7039" s="14">
        <v>1.22</v>
      </c>
      <c r="AX7039" s="12"/>
      <c r="AY7039" s="12"/>
      <c r="AZ7039" s="12"/>
      <c r="BA7039" s="13"/>
      <c r="BB7039" s="14"/>
      <c r="BC7039" s="14"/>
      <c r="BD7039" s="14"/>
      <c r="BE7039" s="14"/>
      <c r="BF7039" s="15"/>
      <c r="BG7039" s="14"/>
      <c r="BH7039" s="14"/>
      <c r="BI7039" s="12"/>
      <c r="BJ7039" s="12"/>
      <c r="BK7039" s="12"/>
      <c r="BL7039" s="13"/>
      <c r="BM7039" s="14"/>
      <c r="BN7039" s="14"/>
      <c r="BO7039" s="14"/>
      <c r="BP7039" s="14"/>
      <c r="BQ7039" s="15"/>
      <c r="BR7039" s="14"/>
      <c r="BS7039" s="14"/>
      <c r="BT7039" s="50"/>
      <c r="BU7039" s="12"/>
      <c r="BV7039" s="12"/>
      <c r="BW7039" s="13"/>
      <c r="BX7039" s="14"/>
      <c r="BY7039" s="14"/>
      <c r="BZ7039" s="14"/>
      <c r="CA7039" s="14"/>
      <c r="CB7039" s="15"/>
      <c r="CC7039" s="14"/>
      <c r="CD7039" s="14"/>
      <c r="CE7039" s="10"/>
      <c r="CF7039" s="10" t="s">
        <v>1118</v>
      </c>
      <c r="CG7039" s="10" t="s">
        <v>2521</v>
      </c>
      <c r="CH7039" s="10"/>
      <c r="CI7039" s="10"/>
      <c r="CJ7039" s="10"/>
      <c r="CK7039" s="10"/>
      <c r="CL7039" s="10"/>
      <c r="CM7039" s="10"/>
      <c r="CN7039" s="10"/>
      <c r="CO7039" s="10"/>
      <c r="CP7039" s="10"/>
      <c r="CQ7039" s="10"/>
      <c r="CR7039" s="10"/>
      <c r="CS7039" s="10"/>
      <c r="CT7039" s="10"/>
      <c r="CU7039" s="10"/>
      <c r="CV7039" s="10"/>
      <c r="CW7039" s="10"/>
    </row>
    <row r="7040" spans="1:101">
      <c r="A7040" t="s">
        <v>2516</v>
      </c>
      <c r="B7040" t="s">
        <v>2094</v>
      </c>
      <c r="D7040" s="10" t="s">
        <v>2518</v>
      </c>
      <c r="E7040" t="s">
        <v>3</v>
      </c>
      <c r="F7040" t="s">
        <v>4</v>
      </c>
      <c r="H7040" s="10" t="s">
        <v>2519</v>
      </c>
      <c r="I7040" t="s">
        <v>68</v>
      </c>
      <c r="Q7040" s="50">
        <v>1.32</v>
      </c>
      <c r="R7040" s="12">
        <v>1.02</v>
      </c>
      <c r="S7040" s="12">
        <v>1</v>
      </c>
      <c r="T7040" s="13" t="s">
        <v>30568</v>
      </c>
      <c r="U7040" s="14">
        <v>1.2</v>
      </c>
      <c r="V7040" s="14">
        <v>1.35</v>
      </c>
      <c r="W7040" s="14"/>
      <c r="X7040" s="14"/>
      <c r="Y7040" s="15"/>
      <c r="Z7040" s="14">
        <v>1.1000000000000001</v>
      </c>
      <c r="AA7040" s="14">
        <v>1.35</v>
      </c>
      <c r="AB7040" s="12">
        <v>1.21</v>
      </c>
      <c r="AC7040" s="12">
        <v>1</v>
      </c>
      <c r="AD7040" s="12">
        <v>1</v>
      </c>
      <c r="AE7040" s="13" t="s">
        <v>30569</v>
      </c>
      <c r="AF7040" s="14">
        <v>1.21</v>
      </c>
      <c r="AG7040" s="14">
        <v>1.21</v>
      </c>
      <c r="AH7040" s="14"/>
      <c r="AI7040" s="14"/>
      <c r="AJ7040" s="15"/>
      <c r="AK7040" s="14">
        <v>1.21</v>
      </c>
      <c r="AL7040" s="14">
        <v>1.21</v>
      </c>
      <c r="AM7040" s="12">
        <v>1.05</v>
      </c>
      <c r="AN7040" s="12">
        <v>1.18</v>
      </c>
      <c r="AO7040" s="12">
        <v>1</v>
      </c>
      <c r="AP7040" s="13" t="s">
        <v>30570</v>
      </c>
      <c r="AQ7040" s="14">
        <v>1.1200000000000001</v>
      </c>
      <c r="AR7040" s="14">
        <v>1.1299999999999999</v>
      </c>
      <c r="AS7040" s="14"/>
      <c r="AT7040" s="14"/>
      <c r="AU7040" s="15"/>
      <c r="AV7040" s="14">
        <v>1.1000000000000001</v>
      </c>
      <c r="AW7040" s="14">
        <v>1.1000000000000001</v>
      </c>
      <c r="AX7040" s="12">
        <v>1.06</v>
      </c>
      <c r="AY7040" s="12">
        <v>1.06</v>
      </c>
      <c r="AZ7040" s="12">
        <v>1</v>
      </c>
      <c r="BA7040" s="13" t="s">
        <v>30571</v>
      </c>
      <c r="BB7040" s="14">
        <v>1.1499999999999999</v>
      </c>
      <c r="BC7040" s="14">
        <v>1.1299999999999999</v>
      </c>
      <c r="BD7040" s="14"/>
      <c r="BE7040" s="14"/>
      <c r="BF7040" s="15"/>
      <c r="BG7040" s="14">
        <v>1.1499999999999999</v>
      </c>
      <c r="BH7040" s="14">
        <v>1.1499999999999999</v>
      </c>
      <c r="BI7040" s="12">
        <v>1.1399999999999999</v>
      </c>
      <c r="BJ7040" s="12">
        <v>1</v>
      </c>
      <c r="BK7040" s="12">
        <v>1</v>
      </c>
      <c r="BL7040" s="13" t="s">
        <v>30572</v>
      </c>
      <c r="BM7040" s="14">
        <v>0.94</v>
      </c>
      <c r="BN7040" s="14">
        <v>0.94</v>
      </c>
      <c r="BO7040" s="14"/>
      <c r="BP7040" s="14"/>
      <c r="BQ7040" s="15"/>
      <c r="BR7040" s="14">
        <v>0.94</v>
      </c>
      <c r="BS7040" s="14">
        <v>0.94</v>
      </c>
      <c r="BT7040" s="50">
        <v>1.02</v>
      </c>
      <c r="BU7040" s="12">
        <v>1.23</v>
      </c>
      <c r="BV7040" s="12">
        <v>1</v>
      </c>
      <c r="BW7040" s="13" t="s">
        <v>30573</v>
      </c>
      <c r="BX7040" s="14">
        <v>1.05</v>
      </c>
      <c r="BY7040" s="14">
        <v>1.05</v>
      </c>
      <c r="BZ7040" s="14"/>
      <c r="CA7040" s="14"/>
      <c r="CB7040" s="15"/>
      <c r="CC7040" s="14">
        <v>1.05</v>
      </c>
      <c r="CD7040" s="14">
        <v>1.05</v>
      </c>
      <c r="CE7040" s="10"/>
      <c r="CF7040" s="10" t="s">
        <v>1118</v>
      </c>
      <c r="CG7040" s="10" t="s">
        <v>2521</v>
      </c>
      <c r="CH7040" s="10" t="s">
        <v>44</v>
      </c>
      <c r="CI7040" s="10">
        <v>18407956</v>
      </c>
      <c r="CJ7040" s="10" t="s">
        <v>28</v>
      </c>
      <c r="CK7040" s="10" t="s">
        <v>28</v>
      </c>
      <c r="CL7040" s="10" t="s">
        <v>28</v>
      </c>
      <c r="CM7040" s="10" t="s">
        <v>28</v>
      </c>
      <c r="CN7040" s="10"/>
      <c r="CO7040" s="10"/>
      <c r="CP7040" s="10"/>
      <c r="CQ7040" s="10"/>
      <c r="CR7040" s="10"/>
      <c r="CS7040" s="10"/>
      <c r="CT7040" s="10"/>
      <c r="CU7040" s="10"/>
      <c r="CV7040" s="10"/>
      <c r="CW7040" s="10"/>
    </row>
    <row r="7041" spans="1:101">
      <c r="A7041" t="s">
        <v>2516</v>
      </c>
      <c r="B7041" t="s">
        <v>10094</v>
      </c>
      <c r="D7041" s="10" t="s">
        <v>2518</v>
      </c>
      <c r="E7041" t="s">
        <v>3</v>
      </c>
      <c r="F7041" t="s">
        <v>4</v>
      </c>
      <c r="H7041" s="10" t="s">
        <v>2519</v>
      </c>
      <c r="I7041" t="s">
        <v>6</v>
      </c>
      <c r="Q7041" s="50"/>
      <c r="R7041" s="12"/>
      <c r="S7041" s="12"/>
      <c r="T7041" s="13"/>
      <c r="U7041" s="14"/>
      <c r="V7041" s="14"/>
      <c r="W7041" s="14"/>
      <c r="X7041" s="14"/>
      <c r="Y7041" s="15"/>
      <c r="Z7041" s="14"/>
      <c r="AA7041" s="14"/>
      <c r="AB7041" s="12">
        <v>0.96</v>
      </c>
      <c r="AC7041" s="12">
        <v>1</v>
      </c>
      <c r="AD7041" s="12">
        <v>1</v>
      </c>
      <c r="AE7041" s="13" t="s">
        <v>43846</v>
      </c>
      <c r="AF7041" s="14">
        <v>0.91</v>
      </c>
      <c r="AG7041" s="14">
        <v>0.91</v>
      </c>
      <c r="AH7041" s="14"/>
      <c r="AI7041" s="14"/>
      <c r="AJ7041" s="15"/>
      <c r="AK7041" s="14">
        <v>0.91</v>
      </c>
      <c r="AL7041" s="14">
        <v>0.91</v>
      </c>
      <c r="AM7041" s="12"/>
      <c r="AN7041" s="12"/>
      <c r="AO7041" s="12"/>
      <c r="AP7041" s="13"/>
      <c r="AQ7041" s="14"/>
      <c r="AR7041" s="14"/>
      <c r="AS7041" s="14"/>
      <c r="AT7041" s="14"/>
      <c r="AU7041" s="15"/>
      <c r="AV7041" s="14"/>
      <c r="AW7041" s="14"/>
      <c r="AX7041" s="12"/>
      <c r="AY7041" s="12"/>
      <c r="AZ7041" s="12"/>
      <c r="BA7041" s="13"/>
      <c r="BB7041" s="14"/>
      <c r="BC7041" s="14"/>
      <c r="BD7041" s="14"/>
      <c r="BE7041" s="14"/>
      <c r="BF7041" s="15"/>
      <c r="BG7041" s="14"/>
      <c r="BH7041" s="14"/>
      <c r="BI7041" s="12"/>
      <c r="BJ7041" s="12"/>
      <c r="BK7041" s="12"/>
      <c r="BL7041" s="13"/>
      <c r="BM7041" s="14"/>
      <c r="BN7041" s="14"/>
      <c r="BO7041" s="14"/>
      <c r="BP7041" s="14"/>
      <c r="BQ7041" s="15"/>
      <c r="BR7041" s="14"/>
      <c r="BS7041" s="14"/>
      <c r="BT7041" s="50"/>
      <c r="BU7041" s="12"/>
      <c r="BV7041" s="12"/>
      <c r="BW7041" s="13"/>
      <c r="BX7041" s="14"/>
      <c r="BY7041" s="14"/>
      <c r="BZ7041" s="14"/>
      <c r="CA7041" s="14"/>
      <c r="CB7041" s="15"/>
      <c r="CC7041" s="14"/>
      <c r="CD7041" s="14"/>
      <c r="CE7041" s="10"/>
      <c r="CF7041" s="10" t="s">
        <v>1118</v>
      </c>
      <c r="CG7041" s="10" t="s">
        <v>2521</v>
      </c>
      <c r="CH7041" s="10"/>
      <c r="CI7041" s="10"/>
      <c r="CJ7041" s="10"/>
      <c r="CK7041" s="10"/>
      <c r="CL7041" s="10"/>
      <c r="CM7041" s="10"/>
      <c r="CN7041" s="10"/>
      <c r="CO7041" s="10"/>
      <c r="CP7041" s="10"/>
      <c r="CQ7041" s="10"/>
      <c r="CR7041" s="10"/>
      <c r="CS7041" s="10"/>
      <c r="CT7041" s="10"/>
      <c r="CU7041" s="10"/>
      <c r="CV7041" s="10"/>
      <c r="CW7041" s="10"/>
    </row>
    <row r="7042" spans="1:101">
      <c r="A7042" t="s">
        <v>2516</v>
      </c>
      <c r="B7042" t="s">
        <v>2715</v>
      </c>
      <c r="D7042" s="10" t="s">
        <v>2518</v>
      </c>
      <c r="E7042" t="s">
        <v>3</v>
      </c>
      <c r="F7042" t="s">
        <v>4</v>
      </c>
      <c r="H7042" s="10" t="s">
        <v>2519</v>
      </c>
      <c r="I7042" t="s">
        <v>68</v>
      </c>
      <c r="Q7042" s="50">
        <v>1.41</v>
      </c>
      <c r="R7042" s="12">
        <v>1</v>
      </c>
      <c r="S7042" s="12">
        <v>1</v>
      </c>
      <c r="T7042" s="13" t="s">
        <v>59287</v>
      </c>
      <c r="U7042" s="14">
        <v>1.2</v>
      </c>
      <c r="V7042" s="14">
        <v>1.35</v>
      </c>
      <c r="W7042" s="14"/>
      <c r="X7042" s="14"/>
      <c r="Y7042" s="15"/>
      <c r="Z7042" s="14">
        <v>1.1000000000000001</v>
      </c>
      <c r="AA7042" s="14">
        <v>1.35</v>
      </c>
      <c r="AB7042" s="12">
        <v>0.86</v>
      </c>
      <c r="AC7042" s="12">
        <v>1</v>
      </c>
      <c r="AD7042" s="12">
        <v>1</v>
      </c>
      <c r="AE7042" s="13" t="s">
        <v>59288</v>
      </c>
      <c r="AF7042" s="14">
        <v>0.91</v>
      </c>
      <c r="AG7042" s="14">
        <v>0.91</v>
      </c>
      <c r="AH7042" s="14"/>
      <c r="AI7042" s="14"/>
      <c r="AJ7042" s="15"/>
      <c r="AK7042" s="14">
        <v>0.91</v>
      </c>
      <c r="AL7042" s="14">
        <v>0.91</v>
      </c>
      <c r="AM7042" s="12">
        <v>1.1499999999999999</v>
      </c>
      <c r="AN7042" s="12">
        <v>1.06</v>
      </c>
      <c r="AO7042" s="12">
        <v>1</v>
      </c>
      <c r="AP7042" s="13" t="s">
        <v>59289</v>
      </c>
      <c r="AQ7042" s="14">
        <v>1.1200000000000001</v>
      </c>
      <c r="AR7042" s="14">
        <v>1.1299999999999999</v>
      </c>
      <c r="AS7042" s="14"/>
      <c r="AT7042" s="14"/>
      <c r="AU7042" s="15"/>
      <c r="AV7042" s="14">
        <v>1.1000000000000001</v>
      </c>
      <c r="AW7042" s="14">
        <v>1.1000000000000001</v>
      </c>
      <c r="AX7042" s="12">
        <v>1.37</v>
      </c>
      <c r="AY7042" s="12">
        <v>1</v>
      </c>
      <c r="AZ7042" s="12">
        <v>1</v>
      </c>
      <c r="BA7042" s="13" t="s">
        <v>59290</v>
      </c>
      <c r="BB7042" s="14">
        <v>1.17</v>
      </c>
      <c r="BC7042" s="14">
        <v>1.17</v>
      </c>
      <c r="BD7042" s="14"/>
      <c r="BE7042" s="14"/>
      <c r="BF7042" s="15"/>
      <c r="BG7042" s="14">
        <v>1.17</v>
      </c>
      <c r="BH7042" s="14">
        <v>1.17</v>
      </c>
      <c r="BI7042" s="12"/>
      <c r="BJ7042" s="12"/>
      <c r="BK7042" s="12"/>
      <c r="BL7042" s="13"/>
      <c r="BM7042" s="14"/>
      <c r="BN7042" s="14"/>
      <c r="BO7042" s="14"/>
      <c r="BP7042" s="14"/>
      <c r="BQ7042" s="15"/>
      <c r="BR7042" s="14"/>
      <c r="BS7042" s="14"/>
      <c r="BT7042" s="50"/>
      <c r="BU7042" s="12"/>
      <c r="BV7042" s="12"/>
      <c r="BW7042" s="13"/>
      <c r="BX7042" s="14"/>
      <c r="BY7042" s="14"/>
      <c r="BZ7042" s="14"/>
      <c r="CA7042" s="14"/>
      <c r="CB7042" s="15"/>
      <c r="CC7042" s="14"/>
      <c r="CD7042" s="14"/>
      <c r="CE7042" s="10"/>
      <c r="CF7042" s="10" t="s">
        <v>1118</v>
      </c>
      <c r="CG7042" s="10" t="s">
        <v>2521</v>
      </c>
      <c r="CH7042" s="10"/>
      <c r="CI7042" s="10"/>
      <c r="CJ7042" s="10"/>
      <c r="CK7042" s="10"/>
      <c r="CL7042" s="10"/>
      <c r="CM7042" s="10"/>
      <c r="CN7042" s="10"/>
      <c r="CO7042" s="10"/>
      <c r="CP7042" s="10"/>
      <c r="CQ7042" s="10"/>
      <c r="CR7042" s="10"/>
      <c r="CS7042" s="10"/>
      <c r="CT7042" s="16"/>
      <c r="CU7042" s="10"/>
      <c r="CV7042" s="10"/>
      <c r="CW7042" s="10"/>
    </row>
    <row r="7043" spans="1:101">
      <c r="A7043" t="s">
        <v>2428</v>
      </c>
      <c r="B7043" t="s">
        <v>2429</v>
      </c>
      <c r="D7043" s="10" t="s">
        <v>2430</v>
      </c>
      <c r="E7043" t="s">
        <v>3</v>
      </c>
      <c r="F7043" t="s">
        <v>4</v>
      </c>
      <c r="H7043" s="10" t="s">
        <v>2431</v>
      </c>
      <c r="I7043" t="s">
        <v>6</v>
      </c>
      <c r="Q7043" s="50"/>
      <c r="R7043" s="12"/>
      <c r="S7043" s="12"/>
      <c r="T7043" s="13"/>
      <c r="U7043" s="14"/>
      <c r="V7043" s="14"/>
      <c r="W7043" s="14"/>
      <c r="X7043" s="14"/>
      <c r="Y7043" s="15"/>
      <c r="Z7043" s="14"/>
      <c r="AA7043" s="14"/>
      <c r="AB7043" s="12"/>
      <c r="AC7043" s="12"/>
      <c r="AD7043" s="12"/>
      <c r="AE7043" s="13"/>
      <c r="AF7043" s="14"/>
      <c r="AG7043" s="14"/>
      <c r="AH7043" s="14"/>
      <c r="AI7043" s="14"/>
      <c r="AJ7043" s="15"/>
      <c r="AK7043" s="14"/>
      <c r="AL7043" s="14"/>
      <c r="AM7043" s="12">
        <v>1.55</v>
      </c>
      <c r="AN7043" s="12">
        <v>1</v>
      </c>
      <c r="AO7043" s="12">
        <v>1</v>
      </c>
      <c r="AP7043" s="13" t="s">
        <v>2432</v>
      </c>
      <c r="AQ7043" s="14">
        <v>1.24</v>
      </c>
      <c r="AR7043" s="14">
        <v>1.24</v>
      </c>
      <c r="AS7043" s="14"/>
      <c r="AT7043" s="14"/>
      <c r="AU7043" s="15"/>
      <c r="AV7043" s="14">
        <v>1.24</v>
      </c>
      <c r="AW7043" s="14">
        <v>1.24</v>
      </c>
      <c r="AX7043" s="12"/>
      <c r="AY7043" s="12"/>
      <c r="AZ7043" s="12"/>
      <c r="BA7043" s="13"/>
      <c r="BB7043" s="14"/>
      <c r="BC7043" s="14"/>
      <c r="BD7043" s="14"/>
      <c r="BE7043" s="14"/>
      <c r="BF7043" s="15"/>
      <c r="BG7043" s="14"/>
      <c r="BH7043" s="14"/>
      <c r="BI7043" s="12"/>
      <c r="BJ7043" s="12"/>
      <c r="BK7043" s="12"/>
      <c r="BL7043" s="13"/>
      <c r="BM7043" s="14"/>
      <c r="BN7043" s="14"/>
      <c r="BO7043" s="14"/>
      <c r="BP7043" s="14"/>
      <c r="BQ7043" s="15"/>
      <c r="BR7043" s="14"/>
      <c r="BS7043" s="14"/>
      <c r="BT7043" s="50"/>
      <c r="BU7043" s="12"/>
      <c r="BV7043" s="12"/>
      <c r="BW7043" s="13"/>
      <c r="BX7043" s="14"/>
      <c r="BY7043" s="14"/>
      <c r="BZ7043" s="14"/>
      <c r="CA7043" s="14"/>
      <c r="CB7043" s="15"/>
      <c r="CC7043" s="14"/>
      <c r="CD7043" s="14"/>
      <c r="CE7043" s="10"/>
      <c r="CF7043" s="10"/>
      <c r="CG7043" s="10" t="s">
        <v>2433</v>
      </c>
      <c r="CH7043" s="10"/>
      <c r="CI7043" s="10"/>
      <c r="CJ7043" s="10"/>
      <c r="CK7043" s="10"/>
      <c r="CL7043" s="10"/>
      <c r="CM7043" s="10"/>
      <c r="CN7043" s="10"/>
      <c r="CO7043" s="10"/>
      <c r="CP7043" s="10"/>
      <c r="CQ7043" s="10"/>
      <c r="CR7043" s="10"/>
      <c r="CS7043" s="10"/>
      <c r="CT7043" s="16"/>
      <c r="CU7043" s="10">
        <v>44</v>
      </c>
      <c r="CV7043" s="10">
        <v>1</v>
      </c>
      <c r="CW7043" s="10" t="s">
        <v>2434</v>
      </c>
    </row>
    <row r="7044" spans="1:101">
      <c r="A7044" t="s">
        <v>2428</v>
      </c>
      <c r="B7044" t="s">
        <v>3412</v>
      </c>
      <c r="D7044" s="10" t="s">
        <v>2430</v>
      </c>
      <c r="E7044" t="s">
        <v>3</v>
      </c>
      <c r="F7044" t="s">
        <v>4</v>
      </c>
      <c r="H7044" s="10" t="s">
        <v>2431</v>
      </c>
      <c r="I7044" t="s">
        <v>68</v>
      </c>
      <c r="Q7044" s="50">
        <v>0.82</v>
      </c>
      <c r="R7044" s="12">
        <v>1.03</v>
      </c>
      <c r="S7044" s="12">
        <v>1</v>
      </c>
      <c r="T7044" s="13" t="s">
        <v>31101</v>
      </c>
      <c r="U7044" s="14">
        <v>0.67</v>
      </c>
      <c r="V7044" s="14">
        <v>0.77</v>
      </c>
      <c r="W7044" s="14"/>
      <c r="X7044" s="14"/>
      <c r="Y7044" s="15"/>
      <c r="Z7044" s="14">
        <v>0.69</v>
      </c>
      <c r="AA7044" s="14">
        <v>0.77</v>
      </c>
      <c r="AB7044" s="12">
        <v>0.81</v>
      </c>
      <c r="AC7044" s="12">
        <v>1</v>
      </c>
      <c r="AD7044" s="12">
        <v>1</v>
      </c>
      <c r="AE7044" s="13" t="s">
        <v>31102</v>
      </c>
      <c r="AF7044" s="14">
        <v>0.87</v>
      </c>
      <c r="AG7044" s="14">
        <v>0.87</v>
      </c>
      <c r="AH7044" s="14"/>
      <c r="AI7044" s="14"/>
      <c r="AJ7044" s="15"/>
      <c r="AK7044" s="14">
        <v>0.87</v>
      </c>
      <c r="AL7044" s="14">
        <v>0.87</v>
      </c>
      <c r="AM7044" s="12">
        <v>1.05</v>
      </c>
      <c r="AN7044" s="12">
        <v>1.1100000000000001</v>
      </c>
      <c r="AO7044" s="12">
        <v>1</v>
      </c>
      <c r="AP7044" s="13" t="s">
        <v>31103</v>
      </c>
      <c r="AQ7044" s="14">
        <v>1.44</v>
      </c>
      <c r="AR7044" s="14">
        <v>1.44</v>
      </c>
      <c r="AS7044" s="14"/>
      <c r="AT7044" s="14"/>
      <c r="AU7044" s="15"/>
      <c r="AV7044" s="14">
        <v>1.44</v>
      </c>
      <c r="AW7044" s="14">
        <v>1.44</v>
      </c>
      <c r="AX7044" s="12"/>
      <c r="AY7044" s="12"/>
      <c r="AZ7044" s="12"/>
      <c r="BA7044" s="13"/>
      <c r="BB7044" s="14"/>
      <c r="BC7044" s="14"/>
      <c r="BD7044" s="14"/>
      <c r="BE7044" s="14"/>
      <c r="BF7044" s="15"/>
      <c r="BG7044" s="14"/>
      <c r="BH7044" s="14"/>
      <c r="BI7044" s="12"/>
      <c r="BJ7044" s="12"/>
      <c r="BK7044" s="12"/>
      <c r="BL7044" s="13"/>
      <c r="BM7044" s="14"/>
      <c r="BN7044" s="14"/>
      <c r="BO7044" s="14"/>
      <c r="BP7044" s="14"/>
      <c r="BQ7044" s="15"/>
      <c r="BR7044" s="14"/>
      <c r="BS7044" s="14"/>
      <c r="BT7044" s="50"/>
      <c r="BU7044" s="12"/>
      <c r="BV7044" s="12"/>
      <c r="BW7044" s="13"/>
      <c r="BX7044" s="14"/>
      <c r="BY7044" s="14"/>
      <c r="BZ7044" s="14"/>
      <c r="CA7044" s="14"/>
      <c r="CB7044" s="15"/>
      <c r="CC7044" s="14"/>
      <c r="CD7044" s="14"/>
      <c r="CE7044" s="10"/>
      <c r="CF7044" s="10"/>
      <c r="CG7044" s="10" t="s">
        <v>2433</v>
      </c>
      <c r="CH7044" s="10"/>
      <c r="CI7044" s="10"/>
      <c r="CJ7044" s="10"/>
      <c r="CK7044" s="10"/>
      <c r="CL7044" s="10"/>
      <c r="CM7044" s="10"/>
      <c r="CN7044" s="10"/>
      <c r="CO7044" s="10"/>
      <c r="CP7044" s="10"/>
      <c r="CQ7044" s="10"/>
      <c r="CR7044" s="10"/>
      <c r="CS7044" s="10"/>
      <c r="CT7044" s="10"/>
      <c r="CU7044" s="10">
        <v>44</v>
      </c>
      <c r="CV7044" s="10">
        <v>1</v>
      </c>
      <c r="CW7044" s="10" t="s">
        <v>2434</v>
      </c>
    </row>
    <row r="7045" spans="1:101">
      <c r="A7045" t="s">
        <v>2428</v>
      </c>
      <c r="B7045" t="s">
        <v>1055</v>
      </c>
      <c r="D7045" s="10" t="s">
        <v>2430</v>
      </c>
      <c r="F7045" t="s">
        <v>750</v>
      </c>
      <c r="H7045" s="10" t="s">
        <v>2431</v>
      </c>
      <c r="I7045" t="s">
        <v>6</v>
      </c>
      <c r="L7045" s="11" t="s">
        <v>198</v>
      </c>
      <c r="Q7045" s="50"/>
      <c r="R7045" s="12"/>
      <c r="S7045" s="12"/>
      <c r="T7045" s="13"/>
      <c r="U7045" s="14"/>
      <c r="V7045" s="14"/>
      <c r="W7045" s="14"/>
      <c r="X7045" s="14"/>
      <c r="Y7045" s="15"/>
      <c r="Z7045" s="14"/>
      <c r="AA7045" s="14"/>
      <c r="AB7045" s="12"/>
      <c r="AC7045" s="12"/>
      <c r="AD7045" s="12"/>
      <c r="AE7045" s="13"/>
      <c r="AF7045" s="14"/>
      <c r="AG7045" s="14"/>
      <c r="AH7045" s="14"/>
      <c r="AI7045" s="14"/>
      <c r="AJ7045" s="15"/>
      <c r="AK7045" s="14"/>
      <c r="AL7045" s="14"/>
      <c r="AM7045" s="12">
        <v>1</v>
      </c>
      <c r="AN7045" s="12">
        <v>1</v>
      </c>
      <c r="AO7045" s="12">
        <v>1</v>
      </c>
      <c r="AP7045" s="13" t="s">
        <v>31570</v>
      </c>
      <c r="AQ7045" s="14">
        <v>1.24</v>
      </c>
      <c r="AR7045" s="14">
        <v>1.24</v>
      </c>
      <c r="AS7045" s="14"/>
      <c r="AT7045" s="14"/>
      <c r="AU7045" s="15"/>
      <c r="AV7045" s="14">
        <v>1.24</v>
      </c>
      <c r="AW7045" s="14">
        <v>1.24</v>
      </c>
      <c r="AX7045" s="12"/>
      <c r="AY7045" s="12"/>
      <c r="AZ7045" s="12"/>
      <c r="BA7045" s="13"/>
      <c r="BB7045" s="14"/>
      <c r="BC7045" s="14"/>
      <c r="BD7045" s="14"/>
      <c r="BE7045" s="14"/>
      <c r="BF7045" s="15"/>
      <c r="BG7045" s="14"/>
      <c r="BH7045" s="14"/>
      <c r="BI7045" s="12"/>
      <c r="BJ7045" s="12"/>
      <c r="BK7045" s="12"/>
      <c r="BL7045" s="13"/>
      <c r="BM7045" s="14"/>
      <c r="BN7045" s="14"/>
      <c r="BO7045" s="14"/>
      <c r="BP7045" s="14"/>
      <c r="BQ7045" s="15"/>
      <c r="BR7045" s="14"/>
      <c r="BS7045" s="14"/>
      <c r="BT7045" s="50"/>
      <c r="BU7045" s="12"/>
      <c r="BV7045" s="12"/>
      <c r="BW7045" s="13"/>
      <c r="BX7045" s="14"/>
      <c r="BY7045" s="14"/>
      <c r="BZ7045" s="14"/>
      <c r="CA7045" s="14"/>
      <c r="CB7045" s="15"/>
      <c r="CC7045" s="14"/>
      <c r="CD7045" s="14"/>
      <c r="CE7045" s="10"/>
      <c r="CF7045" s="10"/>
      <c r="CG7045" s="10" t="s">
        <v>2433</v>
      </c>
      <c r="CH7045" s="10" t="s">
        <v>44</v>
      </c>
      <c r="CI7045" s="10">
        <v>19779198</v>
      </c>
      <c r="CJ7045" s="10" t="s">
        <v>28</v>
      </c>
      <c r="CK7045" s="10" t="s">
        <v>28</v>
      </c>
      <c r="CL7045" s="10" t="s">
        <v>28</v>
      </c>
      <c r="CM7045" s="10" t="s">
        <v>28</v>
      </c>
      <c r="CN7045" s="10"/>
      <c r="CO7045" s="10"/>
      <c r="CP7045" s="10"/>
      <c r="CQ7045" s="10"/>
      <c r="CR7045" s="10"/>
      <c r="CS7045" s="10"/>
      <c r="CT7045" s="16"/>
      <c r="CU7045" s="10">
        <v>44</v>
      </c>
      <c r="CV7045" s="10">
        <v>1</v>
      </c>
      <c r="CW7045" s="10" t="s">
        <v>2434</v>
      </c>
    </row>
    <row r="7046" spans="1:101">
      <c r="A7046" t="s">
        <v>2428</v>
      </c>
      <c r="B7046" t="s">
        <v>12522</v>
      </c>
      <c r="D7046" s="10" t="s">
        <v>2430</v>
      </c>
      <c r="E7046" t="s">
        <v>3</v>
      </c>
      <c r="F7046" t="s">
        <v>2678</v>
      </c>
      <c r="H7046" s="10" t="s">
        <v>2431</v>
      </c>
      <c r="I7046" t="s">
        <v>6</v>
      </c>
      <c r="Q7046" s="50"/>
      <c r="R7046" s="12"/>
      <c r="S7046" s="12"/>
      <c r="T7046" s="13"/>
      <c r="U7046" s="14"/>
      <c r="V7046" s="14"/>
      <c r="W7046" s="14"/>
      <c r="X7046" s="14"/>
      <c r="Y7046" s="15"/>
      <c r="Z7046" s="14"/>
      <c r="AA7046" s="14"/>
      <c r="AB7046" s="12">
        <v>0.94</v>
      </c>
      <c r="AC7046" s="12">
        <v>1</v>
      </c>
      <c r="AD7046" s="12">
        <v>1</v>
      </c>
      <c r="AE7046" s="13" t="s">
        <v>32182</v>
      </c>
      <c r="AF7046" s="14">
        <v>0.87</v>
      </c>
      <c r="AG7046" s="14">
        <v>0.87</v>
      </c>
      <c r="AH7046" s="14"/>
      <c r="AI7046" s="14"/>
      <c r="AJ7046" s="15"/>
      <c r="AK7046" s="14">
        <v>0.87</v>
      </c>
      <c r="AL7046" s="14">
        <v>0.87</v>
      </c>
      <c r="AM7046" s="12"/>
      <c r="AN7046" s="12"/>
      <c r="AO7046" s="12"/>
      <c r="AP7046" s="13"/>
      <c r="AQ7046" s="14"/>
      <c r="AR7046" s="14"/>
      <c r="AS7046" s="14"/>
      <c r="AT7046" s="14"/>
      <c r="AU7046" s="15"/>
      <c r="AV7046" s="14"/>
      <c r="AW7046" s="14"/>
      <c r="AX7046" s="12"/>
      <c r="AY7046" s="12"/>
      <c r="AZ7046" s="12"/>
      <c r="BA7046" s="13"/>
      <c r="BB7046" s="14"/>
      <c r="BC7046" s="14"/>
      <c r="BD7046" s="14"/>
      <c r="BE7046" s="14"/>
      <c r="BF7046" s="15"/>
      <c r="BG7046" s="14"/>
      <c r="BH7046" s="14"/>
      <c r="BI7046" s="12"/>
      <c r="BJ7046" s="12"/>
      <c r="BK7046" s="12"/>
      <c r="BL7046" s="13"/>
      <c r="BM7046" s="14"/>
      <c r="BN7046" s="14"/>
      <c r="BO7046" s="14"/>
      <c r="BP7046" s="14"/>
      <c r="BQ7046" s="15"/>
      <c r="BR7046" s="14"/>
      <c r="BS7046" s="14"/>
      <c r="BT7046" s="50"/>
      <c r="BU7046" s="12"/>
      <c r="BV7046" s="12"/>
      <c r="BW7046" s="13"/>
      <c r="BX7046" s="14"/>
      <c r="BY7046" s="14"/>
      <c r="BZ7046" s="14"/>
      <c r="CA7046" s="14"/>
      <c r="CB7046" s="15"/>
      <c r="CC7046" s="14"/>
      <c r="CD7046" s="14"/>
      <c r="CE7046" s="10"/>
      <c r="CF7046" s="10"/>
      <c r="CG7046" s="10" t="s">
        <v>2433</v>
      </c>
      <c r="CH7046" s="10"/>
      <c r="CI7046" s="10"/>
      <c r="CJ7046" s="10"/>
      <c r="CK7046" s="10"/>
      <c r="CL7046" s="10"/>
      <c r="CM7046" s="10"/>
      <c r="CN7046" s="10"/>
      <c r="CO7046" s="10"/>
      <c r="CP7046" s="10"/>
      <c r="CQ7046" s="10"/>
      <c r="CR7046" s="10"/>
      <c r="CS7046" s="10"/>
      <c r="CT7046" s="10"/>
      <c r="CU7046" s="10">
        <v>44</v>
      </c>
      <c r="CV7046" s="10">
        <v>1</v>
      </c>
      <c r="CW7046" s="10" t="s">
        <v>2434</v>
      </c>
    </row>
    <row r="7047" spans="1:101">
      <c r="A7047" t="s">
        <v>2428</v>
      </c>
      <c r="B7047" t="s">
        <v>34413</v>
      </c>
      <c r="D7047" s="10" t="s">
        <v>2430</v>
      </c>
      <c r="E7047" t="s">
        <v>3</v>
      </c>
      <c r="F7047" t="s">
        <v>1163</v>
      </c>
      <c r="H7047" s="10" t="s">
        <v>2431</v>
      </c>
      <c r="I7047" t="s">
        <v>174</v>
      </c>
      <c r="Q7047" s="50"/>
      <c r="R7047" s="12"/>
      <c r="S7047" s="12"/>
      <c r="T7047" s="13"/>
      <c r="U7047" s="14"/>
      <c r="V7047" s="14"/>
      <c r="W7047" s="14"/>
      <c r="X7047" s="14"/>
      <c r="Y7047" s="15"/>
      <c r="Z7047" s="14"/>
      <c r="AA7047" s="14"/>
      <c r="AB7047" s="12"/>
      <c r="AC7047" s="12"/>
      <c r="AD7047" s="12"/>
      <c r="AE7047" s="13"/>
      <c r="AF7047" s="14"/>
      <c r="AG7047" s="14"/>
      <c r="AH7047" s="14"/>
      <c r="AI7047" s="14"/>
      <c r="AJ7047" s="15"/>
      <c r="AK7047" s="14"/>
      <c r="AL7047" s="14"/>
      <c r="AM7047" s="12"/>
      <c r="AN7047" s="12"/>
      <c r="AO7047" s="12"/>
      <c r="AP7047" s="13"/>
      <c r="AQ7047" s="14"/>
      <c r="AR7047" s="14"/>
      <c r="AS7047" s="14"/>
      <c r="AT7047" s="14"/>
      <c r="AU7047" s="15"/>
      <c r="AV7047" s="14"/>
      <c r="AW7047" s="14"/>
      <c r="AX7047" s="12"/>
      <c r="AY7047" s="12"/>
      <c r="AZ7047" s="12"/>
      <c r="BA7047" s="13"/>
      <c r="BB7047" s="14"/>
      <c r="BC7047" s="14"/>
      <c r="BD7047" s="14"/>
      <c r="BE7047" s="14"/>
      <c r="BF7047" s="15"/>
      <c r="BG7047" s="14"/>
      <c r="BH7047" s="14"/>
      <c r="BI7047" s="12">
        <v>0.56000000000000005</v>
      </c>
      <c r="BJ7047" s="12">
        <v>1</v>
      </c>
      <c r="BK7047" s="12">
        <v>1</v>
      </c>
      <c r="BL7047" s="13" t="s">
        <v>34414</v>
      </c>
      <c r="BM7047" s="14">
        <v>0.72</v>
      </c>
      <c r="BN7047" s="14">
        <v>0.74</v>
      </c>
      <c r="BO7047" s="14"/>
      <c r="BP7047" s="14"/>
      <c r="BQ7047" s="15"/>
      <c r="BR7047" s="14">
        <v>0.74</v>
      </c>
      <c r="BS7047" s="14">
        <v>0.78</v>
      </c>
      <c r="BT7047" s="50"/>
      <c r="BU7047" s="12"/>
      <c r="BV7047" s="12"/>
      <c r="BW7047" s="13"/>
      <c r="BX7047" s="14"/>
      <c r="BY7047" s="14"/>
      <c r="BZ7047" s="14"/>
      <c r="CA7047" s="14"/>
      <c r="CB7047" s="15"/>
      <c r="CC7047" s="14"/>
      <c r="CD7047" s="14"/>
      <c r="CE7047" s="10"/>
      <c r="CF7047" s="10"/>
      <c r="CG7047" s="10" t="s">
        <v>2433</v>
      </c>
      <c r="CH7047" s="10"/>
      <c r="CI7047" s="10"/>
      <c r="CJ7047" s="10"/>
      <c r="CK7047" s="10"/>
      <c r="CL7047" s="10"/>
      <c r="CM7047" s="10"/>
      <c r="CN7047" s="10"/>
      <c r="CO7047" s="10"/>
      <c r="CP7047" s="10"/>
      <c r="CQ7047" s="10"/>
      <c r="CR7047" s="10"/>
      <c r="CS7047" s="10"/>
      <c r="CT7047" s="10"/>
      <c r="CU7047" s="10">
        <v>44</v>
      </c>
      <c r="CV7047" s="10">
        <v>1</v>
      </c>
      <c r="CW7047" s="10" t="s">
        <v>2434</v>
      </c>
    </row>
    <row r="7048" spans="1:101">
      <c r="A7048" t="s">
        <v>2428</v>
      </c>
      <c r="B7048" t="s">
        <v>9883</v>
      </c>
      <c r="D7048" s="10" t="s">
        <v>2430</v>
      </c>
      <c r="E7048" t="s">
        <v>3</v>
      </c>
      <c r="F7048" t="s">
        <v>5814</v>
      </c>
      <c r="H7048" s="10" t="s">
        <v>2431</v>
      </c>
      <c r="I7048" t="s">
        <v>174</v>
      </c>
      <c r="Q7048" s="50"/>
      <c r="R7048" s="12"/>
      <c r="S7048" s="12"/>
      <c r="T7048" s="13"/>
      <c r="U7048" s="14"/>
      <c r="V7048" s="14"/>
      <c r="W7048" s="14"/>
      <c r="X7048" s="14"/>
      <c r="Y7048" s="15"/>
      <c r="Z7048" s="14"/>
      <c r="AA7048" s="14"/>
      <c r="AB7048" s="12"/>
      <c r="AC7048" s="12"/>
      <c r="AD7048" s="12"/>
      <c r="AE7048" s="13"/>
      <c r="AF7048" s="14"/>
      <c r="AG7048" s="14"/>
      <c r="AH7048" s="14"/>
      <c r="AI7048" s="14"/>
      <c r="AJ7048" s="15"/>
      <c r="AK7048" s="14"/>
      <c r="AL7048" s="14"/>
      <c r="AM7048" s="12"/>
      <c r="AN7048" s="12"/>
      <c r="AO7048" s="12"/>
      <c r="AP7048" s="13"/>
      <c r="AQ7048" s="14"/>
      <c r="AR7048" s="14"/>
      <c r="AS7048" s="14"/>
      <c r="AT7048" s="14"/>
      <c r="AU7048" s="15"/>
      <c r="AV7048" s="14"/>
      <c r="AW7048" s="14"/>
      <c r="AX7048" s="12"/>
      <c r="AY7048" s="12"/>
      <c r="AZ7048" s="12"/>
      <c r="BA7048" s="13"/>
      <c r="BB7048" s="14"/>
      <c r="BC7048" s="14"/>
      <c r="BD7048" s="14"/>
      <c r="BE7048" s="14"/>
      <c r="BF7048" s="15"/>
      <c r="BG7048" s="14"/>
      <c r="BH7048" s="14"/>
      <c r="BI7048" s="12">
        <v>0.78</v>
      </c>
      <c r="BJ7048" s="12">
        <v>1</v>
      </c>
      <c r="BK7048" s="12">
        <v>1</v>
      </c>
      <c r="BL7048" s="13" t="s">
        <v>37390</v>
      </c>
      <c r="BM7048" s="14">
        <v>0.72</v>
      </c>
      <c r="BN7048" s="14">
        <v>0.74</v>
      </c>
      <c r="BO7048" s="14"/>
      <c r="BP7048" s="14"/>
      <c r="BQ7048" s="15"/>
      <c r="BR7048" s="14">
        <v>0.74</v>
      </c>
      <c r="BS7048" s="14">
        <v>0.78</v>
      </c>
      <c r="BT7048" s="50"/>
      <c r="BU7048" s="12"/>
      <c r="BV7048" s="12"/>
      <c r="BW7048" s="13"/>
      <c r="BX7048" s="14"/>
      <c r="BY7048" s="14"/>
      <c r="BZ7048" s="14"/>
      <c r="CA7048" s="14"/>
      <c r="CB7048" s="15"/>
      <c r="CC7048" s="14"/>
      <c r="CD7048" s="14"/>
      <c r="CE7048" s="10"/>
      <c r="CF7048" s="10"/>
      <c r="CG7048" s="10" t="s">
        <v>2433</v>
      </c>
      <c r="CH7048" s="10" t="s">
        <v>44</v>
      </c>
      <c r="CI7048" s="10" t="s">
        <v>4330</v>
      </c>
      <c r="CJ7048" s="10" t="s">
        <v>28</v>
      </c>
      <c r="CK7048" s="10" t="s">
        <v>28</v>
      </c>
      <c r="CL7048" s="10" t="s">
        <v>828</v>
      </c>
      <c r="CM7048" s="10" t="s">
        <v>28</v>
      </c>
      <c r="CN7048" s="10" t="s">
        <v>37391</v>
      </c>
      <c r="CO7048" s="10"/>
      <c r="CP7048" s="10"/>
      <c r="CQ7048" s="10"/>
      <c r="CR7048" s="10"/>
      <c r="CS7048" s="10"/>
      <c r="CT7048" s="10"/>
      <c r="CU7048" s="10">
        <v>44</v>
      </c>
      <c r="CV7048" s="10">
        <v>1</v>
      </c>
      <c r="CW7048" s="10" t="s">
        <v>2434</v>
      </c>
    </row>
    <row r="7049" spans="1:101">
      <c r="A7049" t="s">
        <v>2428</v>
      </c>
      <c r="B7049" t="s">
        <v>37828</v>
      </c>
      <c r="D7049" s="10" t="s">
        <v>2430</v>
      </c>
      <c r="E7049" t="s">
        <v>3</v>
      </c>
      <c r="F7049" t="s">
        <v>5814</v>
      </c>
      <c r="H7049" s="10" t="s">
        <v>2431</v>
      </c>
      <c r="I7049" t="s">
        <v>174</v>
      </c>
      <c r="Q7049" s="50"/>
      <c r="R7049" s="12"/>
      <c r="S7049" s="12"/>
      <c r="T7049" s="13"/>
      <c r="U7049" s="14"/>
      <c r="V7049" s="14"/>
      <c r="W7049" s="14"/>
      <c r="X7049" s="14"/>
      <c r="Y7049" s="15"/>
      <c r="Z7049" s="14"/>
      <c r="AA7049" s="14"/>
      <c r="AB7049" s="12"/>
      <c r="AC7049" s="12"/>
      <c r="AD7049" s="12"/>
      <c r="AE7049" s="13"/>
      <c r="AF7049" s="14"/>
      <c r="AG7049" s="14"/>
      <c r="AH7049" s="14"/>
      <c r="AI7049" s="14"/>
      <c r="AJ7049" s="15"/>
      <c r="AK7049" s="14"/>
      <c r="AL7049" s="14"/>
      <c r="AM7049" s="12"/>
      <c r="AN7049" s="12"/>
      <c r="AO7049" s="12"/>
      <c r="AP7049" s="13"/>
      <c r="AQ7049" s="14"/>
      <c r="AR7049" s="14"/>
      <c r="AS7049" s="14"/>
      <c r="AT7049" s="14"/>
      <c r="AU7049" s="15"/>
      <c r="AV7049" s="14"/>
      <c r="AW7049" s="14"/>
      <c r="AX7049" s="12"/>
      <c r="AY7049" s="12"/>
      <c r="AZ7049" s="12"/>
      <c r="BA7049" s="13"/>
      <c r="BB7049" s="14"/>
      <c r="BC7049" s="14"/>
      <c r="BD7049" s="14"/>
      <c r="BE7049" s="14"/>
      <c r="BF7049" s="15"/>
      <c r="BG7049" s="14"/>
      <c r="BH7049" s="14"/>
      <c r="BI7049" s="12">
        <v>0.81</v>
      </c>
      <c r="BJ7049" s="12">
        <v>1</v>
      </c>
      <c r="BK7049" s="12">
        <v>1</v>
      </c>
      <c r="BL7049" s="13" t="s">
        <v>37829</v>
      </c>
      <c r="BM7049" s="14">
        <v>0.72</v>
      </c>
      <c r="BN7049" s="14">
        <v>0.74</v>
      </c>
      <c r="BO7049" s="14"/>
      <c r="BP7049" s="14"/>
      <c r="BQ7049" s="15"/>
      <c r="BR7049" s="14">
        <v>0.74</v>
      </c>
      <c r="BS7049" s="14">
        <v>0.78</v>
      </c>
      <c r="BT7049" s="50"/>
      <c r="BU7049" s="12"/>
      <c r="BV7049" s="12"/>
      <c r="BW7049" s="13"/>
      <c r="BX7049" s="14"/>
      <c r="BY7049" s="14"/>
      <c r="BZ7049" s="14"/>
      <c r="CA7049" s="14"/>
      <c r="CB7049" s="15"/>
      <c r="CC7049" s="14"/>
      <c r="CD7049" s="14"/>
      <c r="CE7049" s="10"/>
      <c r="CF7049" s="10"/>
      <c r="CG7049" s="10" t="s">
        <v>2433</v>
      </c>
      <c r="CH7049" s="10"/>
      <c r="CI7049" s="10"/>
      <c r="CJ7049" s="10"/>
      <c r="CK7049" s="10"/>
      <c r="CL7049" s="10"/>
      <c r="CM7049" s="10"/>
      <c r="CN7049" s="10"/>
      <c r="CO7049" s="10"/>
      <c r="CP7049" s="10"/>
      <c r="CQ7049" s="10"/>
      <c r="CR7049" s="10"/>
      <c r="CS7049" s="10"/>
      <c r="CT7049" s="10"/>
      <c r="CU7049" s="10">
        <v>44</v>
      </c>
      <c r="CV7049" s="10">
        <v>1</v>
      </c>
      <c r="CW7049" s="10" t="s">
        <v>2434</v>
      </c>
    </row>
    <row r="7050" spans="1:101">
      <c r="A7050" t="s">
        <v>2428</v>
      </c>
      <c r="B7050" t="s">
        <v>57276</v>
      </c>
      <c r="D7050" s="10" t="s">
        <v>2430</v>
      </c>
      <c r="E7050" t="s">
        <v>3</v>
      </c>
      <c r="F7050" t="s">
        <v>5814</v>
      </c>
      <c r="H7050" s="10" t="s">
        <v>2431</v>
      </c>
      <c r="I7050" t="s">
        <v>501</v>
      </c>
      <c r="Q7050" s="50">
        <v>0.3</v>
      </c>
      <c r="R7050" s="12">
        <v>1</v>
      </c>
      <c r="S7050" s="12">
        <v>1</v>
      </c>
      <c r="T7050" s="13" t="s">
        <v>57277</v>
      </c>
      <c r="U7050" s="14">
        <v>0.55000000000000004</v>
      </c>
      <c r="V7050" s="14">
        <v>0.76</v>
      </c>
      <c r="W7050" s="14"/>
      <c r="X7050" s="14"/>
      <c r="Y7050" s="15"/>
      <c r="Z7050" s="14">
        <v>0.57999999999999996</v>
      </c>
      <c r="AA7050" s="14">
        <v>0.76</v>
      </c>
      <c r="AB7050" s="12"/>
      <c r="AC7050" s="12"/>
      <c r="AD7050" s="12"/>
      <c r="AE7050" s="13"/>
      <c r="AF7050" s="14"/>
      <c r="AG7050" s="14"/>
      <c r="AH7050" s="14"/>
      <c r="AI7050" s="14"/>
      <c r="AJ7050" s="15"/>
      <c r="AK7050" s="14"/>
      <c r="AL7050" s="14"/>
      <c r="AM7050" s="12">
        <v>1.92</v>
      </c>
      <c r="AN7050" s="12">
        <v>1.19</v>
      </c>
      <c r="AO7050" s="12">
        <v>1</v>
      </c>
      <c r="AP7050" s="13" t="s">
        <v>57278</v>
      </c>
      <c r="AQ7050" s="14">
        <v>1.44</v>
      </c>
      <c r="AR7050" s="14">
        <v>1.44</v>
      </c>
      <c r="AS7050" s="14"/>
      <c r="AT7050" s="14"/>
      <c r="AU7050" s="15"/>
      <c r="AV7050" s="14">
        <v>1.44</v>
      </c>
      <c r="AW7050" s="14">
        <v>1.44</v>
      </c>
      <c r="AX7050" s="12"/>
      <c r="AY7050" s="12"/>
      <c r="AZ7050" s="12"/>
      <c r="BA7050" s="13"/>
      <c r="BB7050" s="14"/>
      <c r="BC7050" s="14"/>
      <c r="BD7050" s="14"/>
      <c r="BE7050" s="14"/>
      <c r="BF7050" s="15"/>
      <c r="BG7050" s="14"/>
      <c r="BH7050" s="14"/>
      <c r="BI7050" s="12">
        <v>0.46</v>
      </c>
      <c r="BJ7050" s="12">
        <v>1</v>
      </c>
      <c r="BK7050" s="12">
        <v>1</v>
      </c>
      <c r="BL7050" s="13" t="s">
        <v>57279</v>
      </c>
      <c r="BM7050" s="14">
        <v>0.72</v>
      </c>
      <c r="BN7050" s="14">
        <v>0.74</v>
      </c>
      <c r="BO7050" s="14"/>
      <c r="BP7050" s="14"/>
      <c r="BQ7050" s="15"/>
      <c r="BR7050" s="14">
        <v>0.74</v>
      </c>
      <c r="BS7050" s="14">
        <v>0.78</v>
      </c>
      <c r="BT7050" s="50"/>
      <c r="BU7050" s="12"/>
      <c r="BV7050" s="12"/>
      <c r="BW7050" s="13"/>
      <c r="BX7050" s="14"/>
      <c r="BY7050" s="14"/>
      <c r="BZ7050" s="14"/>
      <c r="CA7050" s="14"/>
      <c r="CB7050" s="15"/>
      <c r="CC7050" s="14"/>
      <c r="CD7050" s="14"/>
      <c r="CE7050" s="10"/>
      <c r="CF7050" s="10"/>
      <c r="CG7050" s="10" t="s">
        <v>2433</v>
      </c>
      <c r="CH7050" s="10"/>
      <c r="CI7050" s="10"/>
      <c r="CJ7050" s="10"/>
      <c r="CK7050" s="10"/>
      <c r="CL7050" s="10"/>
      <c r="CM7050" s="10"/>
      <c r="CN7050" s="10"/>
      <c r="CO7050" s="10"/>
      <c r="CP7050" s="10"/>
      <c r="CQ7050" s="10"/>
      <c r="CR7050" s="10"/>
      <c r="CS7050" s="10"/>
      <c r="CT7050" s="16"/>
      <c r="CU7050" s="10">
        <v>44</v>
      </c>
      <c r="CV7050" s="10">
        <v>1</v>
      </c>
      <c r="CW7050" s="10" t="s">
        <v>2434</v>
      </c>
    </row>
    <row r="7051" spans="1:101">
      <c r="A7051" t="s">
        <v>2428</v>
      </c>
      <c r="B7051" t="s">
        <v>66801</v>
      </c>
      <c r="D7051" s="10" t="s">
        <v>2430</v>
      </c>
      <c r="E7051" t="s">
        <v>3</v>
      </c>
      <c r="F7051" t="s">
        <v>289</v>
      </c>
      <c r="H7051" s="10" t="s">
        <v>2431</v>
      </c>
      <c r="I7051" t="s">
        <v>17</v>
      </c>
      <c r="Q7051" s="50">
        <v>0.76</v>
      </c>
      <c r="R7051" s="12">
        <v>1</v>
      </c>
      <c r="S7051" s="12">
        <v>1</v>
      </c>
      <c r="T7051" s="13" t="s">
        <v>66802</v>
      </c>
      <c r="U7051" s="14">
        <v>0.55000000000000004</v>
      </c>
      <c r="V7051" s="14">
        <v>0.76</v>
      </c>
      <c r="W7051" s="14"/>
      <c r="X7051" s="14"/>
      <c r="Y7051" s="15"/>
      <c r="Z7051" s="14">
        <v>0.57999999999999996</v>
      </c>
      <c r="AA7051" s="14">
        <v>0.76</v>
      </c>
      <c r="AB7051" s="12"/>
      <c r="AC7051" s="12"/>
      <c r="AD7051" s="12"/>
      <c r="AE7051" s="13"/>
      <c r="AF7051" s="14"/>
      <c r="AG7051" s="14"/>
      <c r="AH7051" s="14"/>
      <c r="AI7051" s="14"/>
      <c r="AJ7051" s="15"/>
      <c r="AK7051" s="14"/>
      <c r="AL7051" s="14"/>
      <c r="AM7051" s="12"/>
      <c r="AN7051" s="12"/>
      <c r="AO7051" s="12"/>
      <c r="AP7051" s="13"/>
      <c r="AQ7051" s="14"/>
      <c r="AR7051" s="14"/>
      <c r="AS7051" s="14"/>
      <c r="AT7051" s="14"/>
      <c r="AU7051" s="15"/>
      <c r="AV7051" s="14"/>
      <c r="AW7051" s="14"/>
      <c r="AX7051" s="12"/>
      <c r="AY7051" s="12"/>
      <c r="AZ7051" s="12"/>
      <c r="BA7051" s="13"/>
      <c r="BB7051" s="14"/>
      <c r="BC7051" s="14"/>
      <c r="BD7051" s="14"/>
      <c r="BE7051" s="14"/>
      <c r="BF7051" s="15"/>
      <c r="BG7051" s="14"/>
      <c r="BH7051" s="14"/>
      <c r="BI7051" s="12"/>
      <c r="BJ7051" s="12"/>
      <c r="BK7051" s="12"/>
      <c r="BL7051" s="13"/>
      <c r="BM7051" s="14"/>
      <c r="BN7051" s="14"/>
      <c r="BO7051" s="14"/>
      <c r="BP7051" s="14"/>
      <c r="BQ7051" s="15"/>
      <c r="BR7051" s="14"/>
      <c r="BS7051" s="14"/>
      <c r="BT7051" s="50"/>
      <c r="BU7051" s="12"/>
      <c r="BV7051" s="12"/>
      <c r="BW7051" s="13"/>
      <c r="BX7051" s="14"/>
      <c r="BY7051" s="14"/>
      <c r="BZ7051" s="14"/>
      <c r="CA7051" s="14"/>
      <c r="CB7051" s="15"/>
      <c r="CC7051" s="14"/>
      <c r="CD7051" s="14"/>
      <c r="CE7051" s="10"/>
      <c r="CF7051" s="10"/>
      <c r="CG7051" s="10" t="s">
        <v>2433</v>
      </c>
      <c r="CH7051" s="10"/>
      <c r="CI7051" s="10"/>
      <c r="CJ7051" s="10"/>
      <c r="CK7051" s="10"/>
      <c r="CL7051" s="10"/>
      <c r="CM7051" s="10"/>
      <c r="CN7051" s="10"/>
      <c r="CO7051" s="10"/>
      <c r="CP7051" s="10"/>
      <c r="CQ7051" s="10"/>
      <c r="CR7051" s="10"/>
      <c r="CS7051" s="10"/>
      <c r="CT7051" s="10"/>
      <c r="CU7051" s="10">
        <v>44</v>
      </c>
      <c r="CV7051" s="10">
        <v>1</v>
      </c>
      <c r="CW7051" s="10" t="s">
        <v>2434</v>
      </c>
    </row>
    <row r="7052" spans="1:101">
      <c r="A7052" t="s">
        <v>2428</v>
      </c>
      <c r="B7052" t="s">
        <v>18931</v>
      </c>
      <c r="D7052" s="10" t="s">
        <v>2430</v>
      </c>
      <c r="E7052" t="s">
        <v>3</v>
      </c>
      <c r="F7052" t="s">
        <v>4</v>
      </c>
      <c r="H7052" s="10" t="s">
        <v>2431</v>
      </c>
      <c r="I7052" t="s">
        <v>174</v>
      </c>
      <c r="Q7052" s="50"/>
      <c r="R7052" s="12"/>
      <c r="S7052" s="12"/>
      <c r="T7052" s="13"/>
      <c r="U7052" s="14"/>
      <c r="V7052" s="14"/>
      <c r="W7052" s="14"/>
      <c r="X7052" s="14"/>
      <c r="Y7052" s="15"/>
      <c r="Z7052" s="14"/>
      <c r="AA7052" s="14"/>
      <c r="AB7052" s="12"/>
      <c r="AC7052" s="12"/>
      <c r="AD7052" s="12"/>
      <c r="AE7052" s="13"/>
      <c r="AF7052" s="14"/>
      <c r="AG7052" s="14"/>
      <c r="AH7052" s="14"/>
      <c r="AI7052" s="14"/>
      <c r="AJ7052" s="15"/>
      <c r="AK7052" s="14"/>
      <c r="AL7052" s="14"/>
      <c r="AM7052" s="12"/>
      <c r="AN7052" s="12"/>
      <c r="AO7052" s="12"/>
      <c r="AP7052" s="13"/>
      <c r="AQ7052" s="14"/>
      <c r="AR7052" s="14"/>
      <c r="AS7052" s="14"/>
      <c r="AT7052" s="14"/>
      <c r="AU7052" s="15"/>
      <c r="AV7052" s="14"/>
      <c r="AW7052" s="14"/>
      <c r="AX7052" s="12"/>
      <c r="AY7052" s="12"/>
      <c r="AZ7052" s="12"/>
      <c r="BA7052" s="13"/>
      <c r="BB7052" s="14"/>
      <c r="BC7052" s="14"/>
      <c r="BD7052" s="14"/>
      <c r="BE7052" s="14"/>
      <c r="BF7052" s="15"/>
      <c r="BG7052" s="14"/>
      <c r="BH7052" s="14"/>
      <c r="BI7052" s="12">
        <v>1.34</v>
      </c>
      <c r="BJ7052" s="12">
        <v>1</v>
      </c>
      <c r="BK7052" s="12">
        <v>1</v>
      </c>
      <c r="BL7052" s="13" t="s">
        <v>69494</v>
      </c>
      <c r="BM7052" s="14">
        <v>0.72</v>
      </c>
      <c r="BN7052" s="14">
        <v>0.74</v>
      </c>
      <c r="BO7052" s="14"/>
      <c r="BP7052" s="14"/>
      <c r="BQ7052" s="15"/>
      <c r="BR7052" s="14">
        <v>0.74</v>
      </c>
      <c r="BS7052" s="14">
        <v>0.78</v>
      </c>
      <c r="BT7052" s="50"/>
      <c r="BU7052" s="12"/>
      <c r="BV7052" s="12"/>
      <c r="BW7052" s="13"/>
      <c r="BX7052" s="14"/>
      <c r="BY7052" s="14"/>
      <c r="BZ7052" s="14"/>
      <c r="CA7052" s="14"/>
      <c r="CB7052" s="15"/>
      <c r="CC7052" s="14"/>
      <c r="CD7052" s="14"/>
      <c r="CE7052" s="10"/>
      <c r="CF7052" s="10"/>
      <c r="CG7052" s="10" t="s">
        <v>2433</v>
      </c>
      <c r="CH7052" s="10" t="s">
        <v>44</v>
      </c>
      <c r="CI7052" s="10" t="s">
        <v>4330</v>
      </c>
      <c r="CJ7052" s="10" t="s">
        <v>28</v>
      </c>
      <c r="CK7052" s="10" t="s">
        <v>28</v>
      </c>
      <c r="CL7052" s="10" t="s">
        <v>828</v>
      </c>
      <c r="CM7052" s="10" t="s">
        <v>28</v>
      </c>
      <c r="CN7052" s="10" t="s">
        <v>37391</v>
      </c>
      <c r="CO7052" s="10"/>
      <c r="CP7052" s="10"/>
      <c r="CQ7052" s="10"/>
      <c r="CR7052" s="10"/>
      <c r="CS7052" s="10"/>
      <c r="CT7052" s="10"/>
      <c r="CU7052" s="10">
        <v>44</v>
      </c>
      <c r="CV7052" s="10">
        <v>1</v>
      </c>
      <c r="CW7052" s="10" t="s">
        <v>2434</v>
      </c>
    </row>
    <row r="7053" spans="1:101">
      <c r="A7053" t="s">
        <v>8713</v>
      </c>
      <c r="B7053" t="s">
        <v>8714</v>
      </c>
      <c r="D7053" s="10" t="s">
        <v>8715</v>
      </c>
      <c r="E7053" t="s">
        <v>3</v>
      </c>
      <c r="F7053" t="s">
        <v>4</v>
      </c>
      <c r="H7053" s="10" t="s">
        <v>8716</v>
      </c>
      <c r="I7053" t="s">
        <v>68</v>
      </c>
      <c r="L7053" s="11" t="s">
        <v>198</v>
      </c>
      <c r="Q7053" s="50">
        <v>1.26</v>
      </c>
      <c r="R7053" s="12">
        <v>1.02</v>
      </c>
      <c r="S7053" s="12">
        <v>1</v>
      </c>
      <c r="T7053" s="13" t="s">
        <v>8717</v>
      </c>
      <c r="U7053" s="14">
        <v>1.33</v>
      </c>
      <c r="V7053" s="14">
        <v>1.26</v>
      </c>
      <c r="W7053" s="14">
        <v>0.77</v>
      </c>
      <c r="X7053" s="14">
        <v>0.77</v>
      </c>
      <c r="Y7053" s="15" t="s">
        <v>8718</v>
      </c>
      <c r="Z7053" s="14">
        <v>1.33</v>
      </c>
      <c r="AA7053" s="14">
        <v>1.27</v>
      </c>
      <c r="AB7053" s="12"/>
      <c r="AC7053" s="12"/>
      <c r="AD7053" s="12"/>
      <c r="AE7053" s="13"/>
      <c r="AF7053" s="14"/>
      <c r="AG7053" s="14"/>
      <c r="AH7053" s="14"/>
      <c r="AI7053" s="14"/>
      <c r="AJ7053" s="15"/>
      <c r="AK7053" s="14"/>
      <c r="AL7053" s="14"/>
      <c r="AM7053" s="12">
        <v>1.55</v>
      </c>
      <c r="AN7053" s="12">
        <v>1</v>
      </c>
      <c r="AO7053" s="12">
        <v>1</v>
      </c>
      <c r="AP7053" s="13" t="s">
        <v>8719</v>
      </c>
      <c r="AQ7053" s="14">
        <v>0.93</v>
      </c>
      <c r="AR7053" s="14">
        <v>0.96</v>
      </c>
      <c r="AS7053" s="14">
        <v>0.9</v>
      </c>
      <c r="AT7053" s="14">
        <v>0.9</v>
      </c>
      <c r="AU7053" s="15" t="s">
        <v>8720</v>
      </c>
      <c r="AV7053" s="14">
        <v>0.97</v>
      </c>
      <c r="AW7053" s="14">
        <v>1.01</v>
      </c>
      <c r="AX7053" s="12"/>
      <c r="AY7053" s="12"/>
      <c r="AZ7053" s="12"/>
      <c r="BA7053" s="13"/>
      <c r="BB7053" s="14"/>
      <c r="BC7053" s="14"/>
      <c r="BD7053" s="14"/>
      <c r="BE7053" s="14"/>
      <c r="BF7053" s="15"/>
      <c r="BG7053" s="14"/>
      <c r="BH7053" s="14"/>
      <c r="BI7053" s="12">
        <v>1.28</v>
      </c>
      <c r="BJ7053" s="12">
        <v>1</v>
      </c>
      <c r="BK7053" s="12">
        <v>2</v>
      </c>
      <c r="BL7053" s="13" t="s">
        <v>8721</v>
      </c>
      <c r="BM7053" s="14">
        <v>0.84</v>
      </c>
      <c r="BN7053" s="14">
        <v>0.93</v>
      </c>
      <c r="BO7053" s="14">
        <v>0.93</v>
      </c>
      <c r="BP7053" s="14">
        <v>0.93</v>
      </c>
      <c r="BQ7053" s="15" t="s">
        <v>8722</v>
      </c>
      <c r="BR7053" s="14">
        <v>1.05</v>
      </c>
      <c r="BS7053" s="14">
        <v>1.1299999999999999</v>
      </c>
      <c r="BT7053" s="50">
        <v>1.1499999999999999</v>
      </c>
      <c r="BU7053" s="12">
        <v>1.05</v>
      </c>
      <c r="BV7053" s="12">
        <v>1</v>
      </c>
      <c r="BW7053" s="13" t="s">
        <v>8723</v>
      </c>
      <c r="BX7053" s="14">
        <v>1.1399999999999999</v>
      </c>
      <c r="BY7053" s="14">
        <v>1.1499999999999999</v>
      </c>
      <c r="BZ7053" s="14"/>
      <c r="CA7053" s="14"/>
      <c r="CB7053" s="15"/>
      <c r="CC7053" s="14">
        <v>1.1399999999999999</v>
      </c>
      <c r="CD7053" s="14">
        <v>1.1499999999999999</v>
      </c>
      <c r="CE7053" s="10"/>
      <c r="CF7053" s="10" t="s">
        <v>8724</v>
      </c>
      <c r="CG7053" s="10" t="s">
        <v>8725</v>
      </c>
      <c r="CH7053" s="10"/>
      <c r="CI7053" s="10"/>
      <c r="CJ7053" s="10"/>
      <c r="CK7053" s="10"/>
      <c r="CL7053" s="10"/>
      <c r="CM7053" s="10"/>
      <c r="CN7053" s="10"/>
      <c r="CO7053" s="10"/>
      <c r="CP7053" s="10"/>
      <c r="CQ7053" s="10"/>
      <c r="CR7053" s="10"/>
      <c r="CS7053" s="10"/>
      <c r="CT7053" s="10"/>
      <c r="CU7053" s="10">
        <v>65.666666669999998</v>
      </c>
      <c r="CV7053" s="10">
        <v>1.4475250159999999</v>
      </c>
      <c r="CW7053" s="10" t="s">
        <v>8726</v>
      </c>
    </row>
    <row r="7054" spans="1:101">
      <c r="A7054" t="s">
        <v>8713</v>
      </c>
      <c r="B7054" t="s">
        <v>10048</v>
      </c>
      <c r="D7054" s="10" t="s">
        <v>8715</v>
      </c>
      <c r="E7054" t="s">
        <v>3</v>
      </c>
      <c r="F7054" t="s">
        <v>4</v>
      </c>
      <c r="H7054" s="10" t="s">
        <v>8716</v>
      </c>
      <c r="I7054" t="s">
        <v>68</v>
      </c>
      <c r="L7054" s="11" t="s">
        <v>198</v>
      </c>
      <c r="Q7054" s="50">
        <v>1.1299999999999999</v>
      </c>
      <c r="R7054" s="12">
        <v>1</v>
      </c>
      <c r="S7054" s="12">
        <v>1</v>
      </c>
      <c r="T7054" s="13" t="s">
        <v>10049</v>
      </c>
      <c r="U7054" s="14">
        <v>1.48</v>
      </c>
      <c r="V7054" s="14">
        <v>1.24</v>
      </c>
      <c r="W7054" s="14"/>
      <c r="X7054" s="14"/>
      <c r="Y7054" s="15"/>
      <c r="Z7054" s="14">
        <v>1.38</v>
      </c>
      <c r="AA7054" s="14">
        <v>1.19</v>
      </c>
      <c r="AB7054" s="12">
        <v>1.02</v>
      </c>
      <c r="AC7054" s="12">
        <v>1</v>
      </c>
      <c r="AD7054" s="12">
        <v>1</v>
      </c>
      <c r="AE7054" s="13" t="s">
        <v>10050</v>
      </c>
      <c r="AF7054" s="14">
        <v>0.97</v>
      </c>
      <c r="AG7054" s="14">
        <v>0.96</v>
      </c>
      <c r="AH7054" s="14">
        <v>1.02</v>
      </c>
      <c r="AI7054" s="14">
        <v>1.02</v>
      </c>
      <c r="AJ7054" s="15" t="s">
        <v>10051</v>
      </c>
      <c r="AK7054" s="14">
        <v>1</v>
      </c>
      <c r="AL7054" s="14">
        <v>1.02</v>
      </c>
      <c r="AM7054" s="12">
        <v>1.31</v>
      </c>
      <c r="AN7054" s="12">
        <v>1.05</v>
      </c>
      <c r="AO7054" s="12">
        <v>1</v>
      </c>
      <c r="AP7054" s="13" t="s">
        <v>10052</v>
      </c>
      <c r="AQ7054" s="14">
        <v>0.82</v>
      </c>
      <c r="AR7054" s="14">
        <v>0.94</v>
      </c>
      <c r="AS7054" s="14">
        <v>0.92</v>
      </c>
      <c r="AT7054" s="14">
        <v>0.92</v>
      </c>
      <c r="AU7054" s="15" t="s">
        <v>10053</v>
      </c>
      <c r="AV7054" s="14">
        <v>0.8</v>
      </c>
      <c r="AW7054" s="14">
        <v>0.96</v>
      </c>
      <c r="AX7054" s="12">
        <v>1.25</v>
      </c>
      <c r="AY7054" s="12">
        <v>1.1000000000000001</v>
      </c>
      <c r="AZ7054" s="12">
        <v>1</v>
      </c>
      <c r="BA7054" s="13" t="s">
        <v>10054</v>
      </c>
      <c r="BB7054" s="14">
        <v>0.88</v>
      </c>
      <c r="BC7054" s="14">
        <v>0.84</v>
      </c>
      <c r="BD7054" s="14">
        <v>1</v>
      </c>
      <c r="BE7054" s="14">
        <v>1</v>
      </c>
      <c r="BF7054" s="15" t="s">
        <v>10055</v>
      </c>
      <c r="BG7054" s="14">
        <v>0.88</v>
      </c>
      <c r="BH7054" s="14">
        <v>0.93</v>
      </c>
      <c r="BI7054" s="12">
        <v>1.23</v>
      </c>
      <c r="BJ7054" s="12">
        <v>1</v>
      </c>
      <c r="BK7054" s="12">
        <v>1</v>
      </c>
      <c r="BL7054" s="13" t="s">
        <v>10056</v>
      </c>
      <c r="BM7054" s="14">
        <v>0.84</v>
      </c>
      <c r="BN7054" s="14">
        <v>0.93</v>
      </c>
      <c r="BO7054" s="14">
        <v>0.93</v>
      </c>
      <c r="BP7054" s="14">
        <v>0.93</v>
      </c>
      <c r="BQ7054" s="15" t="s">
        <v>8722</v>
      </c>
      <c r="BR7054" s="14">
        <v>1.05</v>
      </c>
      <c r="BS7054" s="14">
        <v>1.1299999999999999</v>
      </c>
      <c r="BT7054" s="50">
        <v>1.18</v>
      </c>
      <c r="BU7054" s="12">
        <v>1.06</v>
      </c>
      <c r="BV7054" s="12">
        <v>1</v>
      </c>
      <c r="BW7054" s="13" t="s">
        <v>10057</v>
      </c>
      <c r="BX7054" s="14">
        <v>1.1399999999999999</v>
      </c>
      <c r="BY7054" s="14">
        <v>1.1499999999999999</v>
      </c>
      <c r="BZ7054" s="14"/>
      <c r="CA7054" s="14"/>
      <c r="CB7054" s="15"/>
      <c r="CC7054" s="14">
        <v>1.1399999999999999</v>
      </c>
      <c r="CD7054" s="14">
        <v>1.1499999999999999</v>
      </c>
      <c r="CE7054" s="10"/>
      <c r="CF7054" s="10" t="s">
        <v>8724</v>
      </c>
      <c r="CG7054" s="10" t="s">
        <v>8725</v>
      </c>
      <c r="CH7054" s="10" t="s">
        <v>44</v>
      </c>
      <c r="CI7054" s="10" t="s">
        <v>10058</v>
      </c>
      <c r="CJ7054" s="10" t="s">
        <v>28</v>
      </c>
      <c r="CK7054" s="10" t="s">
        <v>28</v>
      </c>
      <c r="CL7054" s="10" t="s">
        <v>28</v>
      </c>
      <c r="CM7054" s="10" t="s">
        <v>28</v>
      </c>
      <c r="CN7054" s="10" t="s">
        <v>10059</v>
      </c>
      <c r="CO7054" s="10"/>
      <c r="CP7054" s="10"/>
      <c r="CQ7054" s="10"/>
      <c r="CR7054" s="10"/>
      <c r="CS7054" s="10"/>
      <c r="CT7054" s="10"/>
      <c r="CU7054" s="10">
        <v>65.666666669999998</v>
      </c>
      <c r="CV7054" s="10">
        <v>1.4475250159999999</v>
      </c>
      <c r="CW7054" s="10" t="s">
        <v>8726</v>
      </c>
    </row>
    <row r="7055" spans="1:101">
      <c r="A7055" t="s">
        <v>8713</v>
      </c>
      <c r="B7055" t="s">
        <v>17053</v>
      </c>
      <c r="D7055" s="10" t="s">
        <v>8715</v>
      </c>
      <c r="H7055" s="10" t="s">
        <v>8716</v>
      </c>
      <c r="I7055" t="s">
        <v>463</v>
      </c>
      <c r="Q7055" s="50"/>
      <c r="R7055" s="12"/>
      <c r="S7055" s="12"/>
      <c r="T7055" s="13"/>
      <c r="U7055" s="14"/>
      <c r="V7055" s="14"/>
      <c r="W7055" s="14"/>
      <c r="X7055" s="14"/>
      <c r="Y7055" s="15"/>
      <c r="Z7055" s="14"/>
      <c r="AA7055" s="14"/>
      <c r="AB7055" s="12"/>
      <c r="AC7055" s="12"/>
      <c r="AD7055" s="12"/>
      <c r="AE7055" s="13"/>
      <c r="AF7055" s="14"/>
      <c r="AG7055" s="14"/>
      <c r="AH7055" s="14"/>
      <c r="AI7055" s="14"/>
      <c r="AJ7055" s="15"/>
      <c r="AK7055" s="14"/>
      <c r="AL7055" s="14"/>
      <c r="AM7055" s="12"/>
      <c r="AN7055" s="12"/>
      <c r="AO7055" s="12"/>
      <c r="AP7055" s="13"/>
      <c r="AQ7055" s="14"/>
      <c r="AR7055" s="14"/>
      <c r="AS7055" s="14"/>
      <c r="AT7055" s="14"/>
      <c r="AU7055" s="15"/>
      <c r="AV7055" s="14"/>
      <c r="AW7055" s="14"/>
      <c r="AX7055" s="12"/>
      <c r="AY7055" s="12"/>
      <c r="AZ7055" s="12"/>
      <c r="BA7055" s="13"/>
      <c r="BB7055" s="14"/>
      <c r="BC7055" s="14"/>
      <c r="BD7055" s="14"/>
      <c r="BE7055" s="14"/>
      <c r="BF7055" s="15"/>
      <c r="BG7055" s="14"/>
      <c r="BH7055" s="14"/>
      <c r="BI7055" s="12">
        <v>2.04</v>
      </c>
      <c r="BJ7055" s="12">
        <v>1</v>
      </c>
      <c r="BK7055" s="12">
        <v>1</v>
      </c>
      <c r="BL7055" s="13" t="s">
        <v>17054</v>
      </c>
      <c r="BM7055" s="14">
        <v>0.84</v>
      </c>
      <c r="BN7055" s="14">
        <v>0.93</v>
      </c>
      <c r="BO7055" s="14">
        <v>0.93</v>
      </c>
      <c r="BP7055" s="14">
        <v>0.93</v>
      </c>
      <c r="BQ7055" s="15" t="s">
        <v>8722</v>
      </c>
      <c r="BR7055" s="14">
        <v>1.05</v>
      </c>
      <c r="BS7055" s="14">
        <v>1.1299999999999999</v>
      </c>
      <c r="BT7055" s="50">
        <v>1.1499999999999999</v>
      </c>
      <c r="BU7055" s="12">
        <v>1</v>
      </c>
      <c r="BV7055" s="12">
        <v>1</v>
      </c>
      <c r="BW7055" s="13" t="s">
        <v>17055</v>
      </c>
      <c r="BX7055" s="14">
        <v>1.22</v>
      </c>
      <c r="BY7055" s="14">
        <v>1.23</v>
      </c>
      <c r="BZ7055" s="14"/>
      <c r="CA7055" s="14"/>
      <c r="CB7055" s="15"/>
      <c r="CC7055" s="14">
        <v>1.22</v>
      </c>
      <c r="CD7055" s="14">
        <v>1.21</v>
      </c>
      <c r="CE7055" s="10"/>
      <c r="CF7055" s="10" t="s">
        <v>8724</v>
      </c>
      <c r="CG7055" s="10" t="s">
        <v>8725</v>
      </c>
      <c r="CH7055" s="10"/>
      <c r="CI7055" s="10"/>
      <c r="CJ7055" s="10"/>
      <c r="CK7055" s="10"/>
      <c r="CL7055" s="10"/>
      <c r="CM7055" s="10"/>
      <c r="CN7055" s="10"/>
      <c r="CO7055" s="10"/>
      <c r="CP7055" s="10"/>
      <c r="CQ7055" s="10"/>
      <c r="CR7055" s="10"/>
      <c r="CS7055" s="10"/>
      <c r="CT7055" s="10"/>
      <c r="CU7055" s="10">
        <v>65.666666669999998</v>
      </c>
      <c r="CV7055" s="10">
        <v>1.4475250159999999</v>
      </c>
      <c r="CW7055" s="10" t="s">
        <v>8726</v>
      </c>
    </row>
    <row r="7056" spans="1:101">
      <c r="A7056" t="s">
        <v>8713</v>
      </c>
      <c r="B7056" t="s">
        <v>20041</v>
      </c>
      <c r="D7056" s="10" t="s">
        <v>8715</v>
      </c>
      <c r="E7056" t="s">
        <v>3</v>
      </c>
      <c r="F7056" t="s">
        <v>4</v>
      </c>
      <c r="H7056" s="10" t="s">
        <v>8716</v>
      </c>
      <c r="I7056" t="s">
        <v>6</v>
      </c>
      <c r="Q7056" s="50"/>
      <c r="R7056" s="12"/>
      <c r="S7056" s="12"/>
      <c r="T7056" s="13"/>
      <c r="U7056" s="14"/>
      <c r="V7056" s="14"/>
      <c r="W7056" s="14"/>
      <c r="X7056" s="14"/>
      <c r="Y7056" s="15"/>
      <c r="Z7056" s="14"/>
      <c r="AA7056" s="14"/>
      <c r="AB7056" s="12"/>
      <c r="AC7056" s="12"/>
      <c r="AD7056" s="12"/>
      <c r="AE7056" s="13"/>
      <c r="AF7056" s="14"/>
      <c r="AG7056" s="14"/>
      <c r="AH7056" s="14"/>
      <c r="AI7056" s="14"/>
      <c r="AJ7056" s="15"/>
      <c r="AK7056" s="14"/>
      <c r="AL7056" s="14"/>
      <c r="AM7056" s="12">
        <v>0.98</v>
      </c>
      <c r="AN7056" s="12">
        <v>1</v>
      </c>
      <c r="AO7056" s="12">
        <v>1</v>
      </c>
      <c r="AP7056" s="13" t="s">
        <v>20042</v>
      </c>
      <c r="AQ7056" s="14">
        <v>0.72</v>
      </c>
      <c r="AR7056" s="14">
        <v>0.92</v>
      </c>
      <c r="AS7056" s="14">
        <v>0.95</v>
      </c>
      <c r="AT7056" s="14">
        <v>0.95</v>
      </c>
      <c r="AU7056" s="15" t="s">
        <v>20043</v>
      </c>
      <c r="AV7056" s="14">
        <v>0.64</v>
      </c>
      <c r="AW7056" s="14">
        <v>0.92</v>
      </c>
      <c r="AX7056" s="12"/>
      <c r="AY7056" s="12"/>
      <c r="AZ7056" s="12"/>
      <c r="BA7056" s="13"/>
      <c r="BB7056" s="14"/>
      <c r="BC7056" s="14"/>
      <c r="BD7056" s="14"/>
      <c r="BE7056" s="14"/>
      <c r="BF7056" s="15"/>
      <c r="BG7056" s="14"/>
      <c r="BH7056" s="14"/>
      <c r="BI7056" s="12"/>
      <c r="BJ7056" s="12"/>
      <c r="BK7056" s="12"/>
      <c r="BL7056" s="13"/>
      <c r="BM7056" s="14"/>
      <c r="BN7056" s="14"/>
      <c r="BO7056" s="14"/>
      <c r="BP7056" s="14"/>
      <c r="BQ7056" s="15"/>
      <c r="BR7056" s="14"/>
      <c r="BS7056" s="14"/>
      <c r="BT7056" s="50"/>
      <c r="BU7056" s="12"/>
      <c r="BV7056" s="12"/>
      <c r="BW7056" s="13"/>
      <c r="BX7056" s="14"/>
      <c r="BY7056" s="14"/>
      <c r="BZ7056" s="14"/>
      <c r="CA7056" s="14"/>
      <c r="CB7056" s="15"/>
      <c r="CC7056" s="14"/>
      <c r="CD7056" s="14"/>
      <c r="CE7056" s="10"/>
      <c r="CF7056" s="10" t="s">
        <v>8724</v>
      </c>
      <c r="CG7056" s="10" t="s">
        <v>8725</v>
      </c>
      <c r="CH7056" s="10" t="s">
        <v>44</v>
      </c>
      <c r="CI7056" s="10">
        <v>18407956</v>
      </c>
      <c r="CJ7056" s="10" t="s">
        <v>28</v>
      </c>
      <c r="CK7056" s="10" t="s">
        <v>28</v>
      </c>
      <c r="CL7056" s="10" t="s">
        <v>28</v>
      </c>
      <c r="CM7056" s="10" t="s">
        <v>28</v>
      </c>
      <c r="CN7056" s="10"/>
      <c r="CO7056" s="10"/>
      <c r="CP7056" s="10"/>
      <c r="CQ7056" s="10"/>
      <c r="CR7056" s="10"/>
      <c r="CS7056" s="10"/>
      <c r="CT7056" s="10"/>
      <c r="CU7056" s="10">
        <v>65.666666669999998</v>
      </c>
      <c r="CV7056" s="10">
        <v>1.4475250159999999</v>
      </c>
      <c r="CW7056" s="10" t="s">
        <v>8726</v>
      </c>
    </row>
    <row r="7057" spans="1:101">
      <c r="A7057" t="s">
        <v>8713</v>
      </c>
      <c r="B7057" t="s">
        <v>21786</v>
      </c>
      <c r="D7057" s="10" t="s">
        <v>8715</v>
      </c>
      <c r="H7057" s="10" t="s">
        <v>8716</v>
      </c>
      <c r="I7057" t="s">
        <v>6</v>
      </c>
      <c r="Q7057" s="50"/>
      <c r="R7057" s="12"/>
      <c r="S7057" s="12"/>
      <c r="T7057" s="13"/>
      <c r="U7057" s="14"/>
      <c r="V7057" s="14"/>
      <c r="W7057" s="14"/>
      <c r="X7057" s="14"/>
      <c r="Y7057" s="15"/>
      <c r="Z7057" s="14"/>
      <c r="AA7057" s="14"/>
      <c r="AB7057" s="12"/>
      <c r="AC7057" s="12"/>
      <c r="AD7057" s="12"/>
      <c r="AE7057" s="13"/>
      <c r="AF7057" s="14"/>
      <c r="AG7057" s="14"/>
      <c r="AH7057" s="14"/>
      <c r="AI7057" s="14"/>
      <c r="AJ7057" s="15"/>
      <c r="AK7057" s="14"/>
      <c r="AL7057" s="14"/>
      <c r="AM7057" s="12">
        <v>0.69</v>
      </c>
      <c r="AN7057" s="12">
        <v>1</v>
      </c>
      <c r="AO7057" s="12">
        <v>1</v>
      </c>
      <c r="AP7057" s="13" t="s">
        <v>21787</v>
      </c>
      <c r="AQ7057" s="14">
        <v>0.93</v>
      </c>
      <c r="AR7057" s="14">
        <v>0.96</v>
      </c>
      <c r="AS7057" s="14">
        <v>0.9</v>
      </c>
      <c r="AT7057" s="14">
        <v>0.9</v>
      </c>
      <c r="AU7057" s="15" t="s">
        <v>8720</v>
      </c>
      <c r="AV7057" s="14">
        <v>0.97</v>
      </c>
      <c r="AW7057" s="14">
        <v>1.01</v>
      </c>
      <c r="AX7057" s="12"/>
      <c r="AY7057" s="12"/>
      <c r="AZ7057" s="12"/>
      <c r="BA7057" s="13"/>
      <c r="BB7057" s="14"/>
      <c r="BC7057" s="14"/>
      <c r="BD7057" s="14"/>
      <c r="BE7057" s="14"/>
      <c r="BF7057" s="15"/>
      <c r="BG7057" s="14"/>
      <c r="BH7057" s="14"/>
      <c r="BI7057" s="12">
        <v>1.38</v>
      </c>
      <c r="BJ7057" s="12">
        <v>1</v>
      </c>
      <c r="BK7057" s="12">
        <v>1</v>
      </c>
      <c r="BL7057" s="13" t="s">
        <v>21788</v>
      </c>
      <c r="BM7057" s="14">
        <v>0.84</v>
      </c>
      <c r="BN7057" s="14">
        <v>0.93</v>
      </c>
      <c r="BO7057" s="14">
        <v>0.93</v>
      </c>
      <c r="BP7057" s="14">
        <v>0.93</v>
      </c>
      <c r="BQ7057" s="15" t="s">
        <v>8722</v>
      </c>
      <c r="BR7057" s="14">
        <v>1.05</v>
      </c>
      <c r="BS7057" s="14">
        <v>1.1299999999999999</v>
      </c>
      <c r="BT7057" s="50">
        <v>0.83</v>
      </c>
      <c r="BU7057" s="12">
        <v>1</v>
      </c>
      <c r="BV7057" s="12">
        <v>1</v>
      </c>
      <c r="BW7057" s="13" t="s">
        <v>21789</v>
      </c>
      <c r="BX7057" s="14">
        <v>1.06</v>
      </c>
      <c r="BY7057" s="14">
        <v>1.06</v>
      </c>
      <c r="BZ7057" s="14"/>
      <c r="CA7057" s="14"/>
      <c r="CB7057" s="15"/>
      <c r="CC7057" s="14">
        <v>1.06</v>
      </c>
      <c r="CD7057" s="14">
        <v>1.0900000000000001</v>
      </c>
      <c r="CE7057" s="10"/>
      <c r="CF7057" s="10" t="s">
        <v>8724</v>
      </c>
      <c r="CG7057" s="10" t="s">
        <v>8725</v>
      </c>
      <c r="CH7057" s="10"/>
      <c r="CI7057" s="10"/>
      <c r="CJ7057" s="10"/>
      <c r="CK7057" s="10"/>
      <c r="CL7057" s="10"/>
      <c r="CM7057" s="10"/>
      <c r="CN7057" s="10"/>
      <c r="CO7057" s="10"/>
      <c r="CP7057" s="10"/>
      <c r="CQ7057" s="10"/>
      <c r="CR7057" s="10"/>
      <c r="CS7057" s="10"/>
      <c r="CT7057" s="10"/>
      <c r="CU7057" s="10">
        <v>65.666666669999998</v>
      </c>
      <c r="CV7057" s="10">
        <v>1.4475250159999999</v>
      </c>
      <c r="CW7057" s="10" t="s">
        <v>8726</v>
      </c>
    </row>
    <row r="7058" spans="1:101">
      <c r="A7058" t="s">
        <v>8713</v>
      </c>
      <c r="B7058" t="s">
        <v>25304</v>
      </c>
      <c r="D7058" s="10" t="s">
        <v>8715</v>
      </c>
      <c r="H7058" s="10" t="s">
        <v>8716</v>
      </c>
      <c r="I7058" t="s">
        <v>1931</v>
      </c>
      <c r="Q7058" s="50">
        <v>1.6</v>
      </c>
      <c r="R7058" s="12">
        <v>1</v>
      </c>
      <c r="S7058" s="12">
        <v>1</v>
      </c>
      <c r="T7058" s="13" t="s">
        <v>25305</v>
      </c>
      <c r="U7058" s="14">
        <v>1.17</v>
      </c>
      <c r="V7058" s="14">
        <v>1.29</v>
      </c>
      <c r="W7058" s="14">
        <v>0.77</v>
      </c>
      <c r="X7058" s="14">
        <v>0.77</v>
      </c>
      <c r="Y7058" s="15" t="s">
        <v>8718</v>
      </c>
      <c r="Z7058" s="14">
        <v>1.28</v>
      </c>
      <c r="AA7058" s="14">
        <v>1.35</v>
      </c>
      <c r="AB7058" s="12"/>
      <c r="AC7058" s="12"/>
      <c r="AD7058" s="12"/>
      <c r="AE7058" s="13"/>
      <c r="AF7058" s="14"/>
      <c r="AG7058" s="14"/>
      <c r="AH7058" s="14"/>
      <c r="AI7058" s="14"/>
      <c r="AJ7058" s="15"/>
      <c r="AK7058" s="14"/>
      <c r="AL7058" s="14"/>
      <c r="AM7058" s="12">
        <v>0.34</v>
      </c>
      <c r="AN7058" s="12">
        <v>1</v>
      </c>
      <c r="AO7058" s="12">
        <v>1</v>
      </c>
      <c r="AP7058" s="13" t="s">
        <v>25306</v>
      </c>
      <c r="AQ7058" s="14">
        <v>0.72</v>
      </c>
      <c r="AR7058" s="14">
        <v>0.92</v>
      </c>
      <c r="AS7058" s="14">
        <v>0.95</v>
      </c>
      <c r="AT7058" s="14">
        <v>0.95</v>
      </c>
      <c r="AU7058" s="15" t="s">
        <v>20043</v>
      </c>
      <c r="AV7058" s="14">
        <v>0.64</v>
      </c>
      <c r="AW7058" s="14">
        <v>0.92</v>
      </c>
      <c r="AX7058" s="12"/>
      <c r="AY7058" s="12"/>
      <c r="AZ7058" s="12"/>
      <c r="BA7058" s="13"/>
      <c r="BB7058" s="14"/>
      <c r="BC7058" s="14"/>
      <c r="BD7058" s="14"/>
      <c r="BE7058" s="14"/>
      <c r="BF7058" s="15"/>
      <c r="BG7058" s="14"/>
      <c r="BH7058" s="14"/>
      <c r="BI7058" s="12"/>
      <c r="BJ7058" s="12"/>
      <c r="BK7058" s="12"/>
      <c r="BL7058" s="13"/>
      <c r="BM7058" s="14"/>
      <c r="BN7058" s="14"/>
      <c r="BO7058" s="14"/>
      <c r="BP7058" s="14"/>
      <c r="BQ7058" s="15"/>
      <c r="BR7058" s="14"/>
      <c r="BS7058" s="14"/>
      <c r="BT7058" s="50"/>
      <c r="BU7058" s="12"/>
      <c r="BV7058" s="12"/>
      <c r="BW7058" s="13"/>
      <c r="BX7058" s="14"/>
      <c r="BY7058" s="14"/>
      <c r="BZ7058" s="14"/>
      <c r="CA7058" s="14"/>
      <c r="CB7058" s="15"/>
      <c r="CC7058" s="14"/>
      <c r="CD7058" s="14"/>
      <c r="CE7058" s="10"/>
      <c r="CF7058" s="10" t="s">
        <v>8724</v>
      </c>
      <c r="CG7058" s="10" t="s">
        <v>8725</v>
      </c>
      <c r="CH7058" s="10"/>
      <c r="CI7058" s="10"/>
      <c r="CJ7058" s="10"/>
      <c r="CK7058" s="10"/>
      <c r="CL7058" s="10"/>
      <c r="CM7058" s="10"/>
      <c r="CN7058" s="10"/>
      <c r="CO7058" s="10"/>
      <c r="CP7058" s="10"/>
      <c r="CQ7058" s="10"/>
      <c r="CR7058" s="10"/>
      <c r="CS7058" s="10"/>
      <c r="CT7058" s="10"/>
      <c r="CU7058" s="10">
        <v>65.666666669999998</v>
      </c>
      <c r="CV7058" s="10">
        <v>1.4475250159999999</v>
      </c>
      <c r="CW7058" s="10" t="s">
        <v>8726</v>
      </c>
    </row>
    <row r="7059" spans="1:101">
      <c r="A7059" t="s">
        <v>8713</v>
      </c>
      <c r="B7059" t="s">
        <v>24269</v>
      </c>
      <c r="D7059" s="10" t="s">
        <v>8715</v>
      </c>
      <c r="H7059" s="10" t="s">
        <v>8716</v>
      </c>
      <c r="I7059" t="s">
        <v>6</v>
      </c>
      <c r="L7059" s="11" t="s">
        <v>198</v>
      </c>
      <c r="Q7059" s="50"/>
      <c r="R7059" s="12"/>
      <c r="S7059" s="12"/>
      <c r="T7059" s="13"/>
      <c r="U7059" s="14"/>
      <c r="V7059" s="14"/>
      <c r="W7059" s="14"/>
      <c r="X7059" s="14"/>
      <c r="Y7059" s="15"/>
      <c r="Z7059" s="14"/>
      <c r="AA7059" s="14"/>
      <c r="AB7059" s="12"/>
      <c r="AC7059" s="12"/>
      <c r="AD7059" s="12"/>
      <c r="AE7059" s="13"/>
      <c r="AF7059" s="14"/>
      <c r="AG7059" s="14"/>
      <c r="AH7059" s="14"/>
      <c r="AI7059" s="14"/>
      <c r="AJ7059" s="15"/>
      <c r="AK7059" s="14"/>
      <c r="AL7059" s="14"/>
      <c r="AM7059" s="12">
        <v>0.92</v>
      </c>
      <c r="AN7059" s="12">
        <v>1</v>
      </c>
      <c r="AO7059" s="12">
        <v>1</v>
      </c>
      <c r="AP7059" s="13" t="s">
        <v>31719</v>
      </c>
      <c r="AQ7059" s="14">
        <v>0.72</v>
      </c>
      <c r="AR7059" s="14">
        <v>0.92</v>
      </c>
      <c r="AS7059" s="14">
        <v>0.95</v>
      </c>
      <c r="AT7059" s="14">
        <v>0.95</v>
      </c>
      <c r="AU7059" s="15" t="s">
        <v>20043</v>
      </c>
      <c r="AV7059" s="14">
        <v>0.64</v>
      </c>
      <c r="AW7059" s="14">
        <v>0.92</v>
      </c>
      <c r="AX7059" s="12"/>
      <c r="AY7059" s="12"/>
      <c r="AZ7059" s="12"/>
      <c r="BA7059" s="13"/>
      <c r="BB7059" s="14"/>
      <c r="BC7059" s="14"/>
      <c r="BD7059" s="14"/>
      <c r="BE7059" s="14"/>
      <c r="BF7059" s="15"/>
      <c r="BG7059" s="14"/>
      <c r="BH7059" s="14"/>
      <c r="BI7059" s="12"/>
      <c r="BJ7059" s="12"/>
      <c r="BK7059" s="12"/>
      <c r="BL7059" s="13"/>
      <c r="BM7059" s="14"/>
      <c r="BN7059" s="14"/>
      <c r="BO7059" s="14"/>
      <c r="BP7059" s="14"/>
      <c r="BQ7059" s="15"/>
      <c r="BR7059" s="14"/>
      <c r="BS7059" s="14"/>
      <c r="BT7059" s="50"/>
      <c r="BU7059" s="12"/>
      <c r="BV7059" s="12"/>
      <c r="BW7059" s="13"/>
      <c r="BX7059" s="14"/>
      <c r="BY7059" s="14"/>
      <c r="BZ7059" s="14"/>
      <c r="CA7059" s="14"/>
      <c r="CB7059" s="15"/>
      <c r="CC7059" s="14"/>
      <c r="CD7059" s="14"/>
      <c r="CE7059" s="10"/>
      <c r="CF7059" s="10" t="s">
        <v>8724</v>
      </c>
      <c r="CG7059" s="10" t="s">
        <v>8725</v>
      </c>
      <c r="CH7059" s="10"/>
      <c r="CI7059" s="10"/>
      <c r="CJ7059" s="10"/>
      <c r="CK7059" s="10"/>
      <c r="CL7059" s="10"/>
      <c r="CM7059" s="10"/>
      <c r="CN7059" s="10"/>
      <c r="CO7059" s="10"/>
      <c r="CP7059" s="10"/>
      <c r="CQ7059" s="10"/>
      <c r="CR7059" s="10"/>
      <c r="CS7059" s="10"/>
      <c r="CT7059" s="10"/>
      <c r="CU7059" s="10">
        <v>65.666666669999998</v>
      </c>
      <c r="CV7059" s="10">
        <v>1.4475250159999999</v>
      </c>
      <c r="CW7059" s="10" t="s">
        <v>8726</v>
      </c>
    </row>
    <row r="7060" spans="1:101">
      <c r="A7060" t="s">
        <v>8713</v>
      </c>
      <c r="B7060" t="s">
        <v>21552</v>
      </c>
      <c r="D7060" s="10" t="s">
        <v>8715</v>
      </c>
      <c r="H7060" s="10" t="s">
        <v>8716</v>
      </c>
      <c r="I7060" t="s">
        <v>6</v>
      </c>
      <c r="Q7060" s="50"/>
      <c r="R7060" s="12"/>
      <c r="S7060" s="12"/>
      <c r="T7060" s="13"/>
      <c r="U7060" s="14"/>
      <c r="V7060" s="14"/>
      <c r="W7060" s="14"/>
      <c r="X7060" s="14"/>
      <c r="Y7060" s="15"/>
      <c r="Z7060" s="14"/>
      <c r="AA7060" s="14"/>
      <c r="AB7060" s="12"/>
      <c r="AC7060" s="12"/>
      <c r="AD7060" s="12"/>
      <c r="AE7060" s="13"/>
      <c r="AF7060" s="14"/>
      <c r="AG7060" s="14"/>
      <c r="AH7060" s="14"/>
      <c r="AI7060" s="14"/>
      <c r="AJ7060" s="15"/>
      <c r="AK7060" s="14"/>
      <c r="AL7060" s="14"/>
      <c r="AM7060" s="12">
        <v>0.12</v>
      </c>
      <c r="AN7060" s="12">
        <v>1</v>
      </c>
      <c r="AO7060" s="12">
        <v>1</v>
      </c>
      <c r="AP7060" s="13" t="s">
        <v>36516</v>
      </c>
      <c r="AQ7060" s="14">
        <v>0.72</v>
      </c>
      <c r="AR7060" s="14">
        <v>0.92</v>
      </c>
      <c r="AS7060" s="14">
        <v>0.95</v>
      </c>
      <c r="AT7060" s="14">
        <v>0.95</v>
      </c>
      <c r="AU7060" s="15" t="s">
        <v>20043</v>
      </c>
      <c r="AV7060" s="14">
        <v>0.64</v>
      </c>
      <c r="AW7060" s="14">
        <v>0.92</v>
      </c>
      <c r="AX7060" s="12"/>
      <c r="AY7060" s="12"/>
      <c r="AZ7060" s="12"/>
      <c r="BA7060" s="13"/>
      <c r="BB7060" s="14"/>
      <c r="BC7060" s="14"/>
      <c r="BD7060" s="14"/>
      <c r="BE7060" s="14"/>
      <c r="BF7060" s="15"/>
      <c r="BG7060" s="14"/>
      <c r="BH7060" s="14"/>
      <c r="BI7060" s="12"/>
      <c r="BJ7060" s="12"/>
      <c r="BK7060" s="12"/>
      <c r="BL7060" s="13"/>
      <c r="BM7060" s="14"/>
      <c r="BN7060" s="14"/>
      <c r="BO7060" s="14"/>
      <c r="BP7060" s="14"/>
      <c r="BQ7060" s="15"/>
      <c r="BR7060" s="14"/>
      <c r="BS7060" s="14"/>
      <c r="BT7060" s="50"/>
      <c r="BU7060" s="12"/>
      <c r="BV7060" s="12"/>
      <c r="BW7060" s="13"/>
      <c r="BX7060" s="14"/>
      <c r="BY7060" s="14"/>
      <c r="BZ7060" s="14"/>
      <c r="CA7060" s="14"/>
      <c r="CB7060" s="15"/>
      <c r="CC7060" s="14"/>
      <c r="CD7060" s="14"/>
      <c r="CE7060" s="10"/>
      <c r="CF7060" s="10" t="s">
        <v>8724</v>
      </c>
      <c r="CG7060" s="10" t="s">
        <v>8725</v>
      </c>
      <c r="CH7060" s="10"/>
      <c r="CI7060" s="10"/>
      <c r="CJ7060" s="10"/>
      <c r="CK7060" s="10"/>
      <c r="CL7060" s="10"/>
      <c r="CM7060" s="10"/>
      <c r="CN7060" s="10"/>
      <c r="CO7060" s="10"/>
      <c r="CP7060" s="10"/>
      <c r="CQ7060" s="10"/>
      <c r="CR7060" s="10"/>
      <c r="CS7060" s="10"/>
      <c r="CT7060" s="10"/>
      <c r="CU7060" s="10">
        <v>65.666666669999998</v>
      </c>
      <c r="CV7060" s="10">
        <v>1.4475250159999999</v>
      </c>
      <c r="CW7060" s="10" t="s">
        <v>8726</v>
      </c>
    </row>
    <row r="7061" spans="1:101">
      <c r="A7061" t="s">
        <v>8713</v>
      </c>
      <c r="B7061" t="s">
        <v>12825</v>
      </c>
      <c r="D7061" s="10" t="s">
        <v>8715</v>
      </c>
      <c r="F7061" t="s">
        <v>750</v>
      </c>
      <c r="H7061" s="10" t="s">
        <v>8716</v>
      </c>
      <c r="I7061" t="s">
        <v>68</v>
      </c>
      <c r="L7061" s="11" t="s">
        <v>198</v>
      </c>
      <c r="Q7061" s="50">
        <v>0.79</v>
      </c>
      <c r="R7061" s="12">
        <v>1.04</v>
      </c>
      <c r="S7061" s="12">
        <v>1</v>
      </c>
      <c r="T7061" s="13" t="s">
        <v>38766</v>
      </c>
      <c r="U7061" s="14">
        <v>0.94</v>
      </c>
      <c r="V7061" s="14">
        <v>0.98</v>
      </c>
      <c r="W7061" s="14">
        <v>0.77</v>
      </c>
      <c r="X7061" s="14">
        <v>0.77</v>
      </c>
      <c r="Y7061" s="15" t="s">
        <v>8718</v>
      </c>
      <c r="Z7061" s="14">
        <v>0.98</v>
      </c>
      <c r="AA7061" s="14">
        <v>0.98</v>
      </c>
      <c r="AB7061" s="12">
        <v>0.92</v>
      </c>
      <c r="AC7061" s="12">
        <v>1</v>
      </c>
      <c r="AD7061" s="12">
        <v>1</v>
      </c>
      <c r="AE7061" s="13" t="s">
        <v>38767</v>
      </c>
      <c r="AF7061" s="14">
        <v>0.97</v>
      </c>
      <c r="AG7061" s="14">
        <v>0.96</v>
      </c>
      <c r="AH7061" s="14">
        <v>1.02</v>
      </c>
      <c r="AI7061" s="14">
        <v>1.02</v>
      </c>
      <c r="AJ7061" s="15" t="s">
        <v>10051</v>
      </c>
      <c r="AK7061" s="14">
        <v>1</v>
      </c>
      <c r="AL7061" s="14">
        <v>1.02</v>
      </c>
      <c r="AM7061" s="12">
        <v>0.56000000000000005</v>
      </c>
      <c r="AN7061" s="12">
        <v>1.08</v>
      </c>
      <c r="AO7061" s="12">
        <v>1</v>
      </c>
      <c r="AP7061" s="13" t="s">
        <v>38768</v>
      </c>
      <c r="AQ7061" s="14">
        <v>0.82</v>
      </c>
      <c r="AR7061" s="14">
        <v>0.94</v>
      </c>
      <c r="AS7061" s="14">
        <v>0.92</v>
      </c>
      <c r="AT7061" s="14">
        <v>0.92</v>
      </c>
      <c r="AU7061" s="15" t="s">
        <v>10053</v>
      </c>
      <c r="AV7061" s="14">
        <v>0.8</v>
      </c>
      <c r="AW7061" s="14">
        <v>0.96</v>
      </c>
      <c r="AX7061" s="12">
        <v>0.52</v>
      </c>
      <c r="AY7061" s="12">
        <v>1.01</v>
      </c>
      <c r="AZ7061" s="12">
        <v>1</v>
      </c>
      <c r="BA7061" s="13" t="s">
        <v>38769</v>
      </c>
      <c r="BB7061" s="14">
        <v>0.88</v>
      </c>
      <c r="BC7061" s="14">
        <v>0.84</v>
      </c>
      <c r="BD7061" s="14">
        <v>1</v>
      </c>
      <c r="BE7061" s="14">
        <v>1</v>
      </c>
      <c r="BF7061" s="15" t="s">
        <v>10055</v>
      </c>
      <c r="BG7061" s="14">
        <v>0.88</v>
      </c>
      <c r="BH7061" s="14">
        <v>0.93</v>
      </c>
      <c r="BI7061" s="12">
        <v>0.27</v>
      </c>
      <c r="BJ7061" s="12">
        <v>1</v>
      </c>
      <c r="BK7061" s="12">
        <v>1</v>
      </c>
      <c r="BL7061" s="13" t="s">
        <v>38770</v>
      </c>
      <c r="BM7061" s="14">
        <v>0.84</v>
      </c>
      <c r="BN7061" s="14">
        <v>0.93</v>
      </c>
      <c r="BO7061" s="14">
        <v>0.93</v>
      </c>
      <c r="BP7061" s="14">
        <v>0.93</v>
      </c>
      <c r="BQ7061" s="15" t="s">
        <v>8722</v>
      </c>
      <c r="BR7061" s="14">
        <v>1.05</v>
      </c>
      <c r="BS7061" s="14">
        <v>1.1299999999999999</v>
      </c>
      <c r="BT7061" s="50">
        <v>1.1200000000000001</v>
      </c>
      <c r="BU7061" s="12">
        <v>1.04</v>
      </c>
      <c r="BV7061" s="12">
        <v>1</v>
      </c>
      <c r="BW7061" s="13" t="s">
        <v>38771</v>
      </c>
      <c r="BX7061" s="14">
        <v>1.1399999999999999</v>
      </c>
      <c r="BY7061" s="14">
        <v>1.1499999999999999</v>
      </c>
      <c r="BZ7061" s="14"/>
      <c r="CA7061" s="14"/>
      <c r="CB7061" s="15"/>
      <c r="CC7061" s="14">
        <v>1.1399999999999999</v>
      </c>
      <c r="CD7061" s="14">
        <v>1.1499999999999999</v>
      </c>
      <c r="CE7061" s="10"/>
      <c r="CF7061" s="10" t="s">
        <v>8724</v>
      </c>
      <c r="CG7061" s="10" t="s">
        <v>8725</v>
      </c>
      <c r="CH7061" s="10" t="s">
        <v>44</v>
      </c>
      <c r="CI7061" s="10" t="s">
        <v>2048</v>
      </c>
      <c r="CJ7061" s="10" t="s">
        <v>28</v>
      </c>
      <c r="CK7061" s="10" t="s">
        <v>28</v>
      </c>
      <c r="CL7061" s="10" t="s">
        <v>28</v>
      </c>
      <c r="CM7061" s="10" t="s">
        <v>28</v>
      </c>
      <c r="CN7061" s="10" t="s">
        <v>38772</v>
      </c>
      <c r="CO7061" s="10"/>
      <c r="CP7061" s="10"/>
      <c r="CQ7061" s="10"/>
      <c r="CR7061" s="10"/>
      <c r="CS7061" s="10"/>
      <c r="CT7061" s="10"/>
      <c r="CU7061" s="10">
        <v>65.666666669999998</v>
      </c>
      <c r="CV7061" s="10">
        <v>1.4475250159999999</v>
      </c>
      <c r="CW7061" s="10" t="s">
        <v>8726</v>
      </c>
    </row>
    <row r="7062" spans="1:101">
      <c r="A7062" t="s">
        <v>8713</v>
      </c>
      <c r="B7062" t="s">
        <v>37107</v>
      </c>
      <c r="D7062" s="10" t="s">
        <v>8715</v>
      </c>
      <c r="E7062" t="s">
        <v>3</v>
      </c>
      <c r="F7062" t="s">
        <v>4</v>
      </c>
      <c r="H7062" s="10" t="s">
        <v>8716</v>
      </c>
      <c r="I7062" t="s">
        <v>68</v>
      </c>
      <c r="J7062" s="11">
        <v>0.89664999999999995</v>
      </c>
      <c r="K7062" s="11">
        <v>1.4874000000000001</v>
      </c>
      <c r="Q7062" s="50">
        <v>0.9</v>
      </c>
      <c r="R7062" s="12">
        <v>1.04</v>
      </c>
      <c r="S7062" s="12">
        <v>1</v>
      </c>
      <c r="T7062" s="13" t="s">
        <v>38881</v>
      </c>
      <c r="U7062" s="14">
        <v>1.33</v>
      </c>
      <c r="V7062" s="14">
        <v>1.26</v>
      </c>
      <c r="W7062" s="14">
        <v>0.77</v>
      </c>
      <c r="X7062" s="14">
        <v>0.77</v>
      </c>
      <c r="Y7062" s="15" t="s">
        <v>8718</v>
      </c>
      <c r="Z7062" s="14">
        <v>1.33</v>
      </c>
      <c r="AA7062" s="14">
        <v>1.27</v>
      </c>
      <c r="AB7062" s="12">
        <v>1.05</v>
      </c>
      <c r="AC7062" s="12">
        <v>1</v>
      </c>
      <c r="AD7062" s="12">
        <v>1</v>
      </c>
      <c r="AE7062" s="13" t="s">
        <v>38882</v>
      </c>
      <c r="AF7062" s="14">
        <v>0.97</v>
      </c>
      <c r="AG7062" s="14">
        <v>0.96</v>
      </c>
      <c r="AH7062" s="14">
        <v>1.02</v>
      </c>
      <c r="AI7062" s="14">
        <v>1.02</v>
      </c>
      <c r="AJ7062" s="15" t="s">
        <v>10051</v>
      </c>
      <c r="AK7062" s="14">
        <v>1</v>
      </c>
      <c r="AL7062" s="14">
        <v>1.02</v>
      </c>
      <c r="AM7062" s="12">
        <v>1.31</v>
      </c>
      <c r="AN7062" s="12">
        <v>1.0900000000000001</v>
      </c>
      <c r="AO7062" s="12">
        <v>1</v>
      </c>
      <c r="AP7062" s="13" t="s">
        <v>38883</v>
      </c>
      <c r="AQ7062" s="14">
        <v>0.82</v>
      </c>
      <c r="AR7062" s="14">
        <v>0.94</v>
      </c>
      <c r="AS7062" s="14">
        <v>0.92</v>
      </c>
      <c r="AT7062" s="14">
        <v>0.92</v>
      </c>
      <c r="AU7062" s="15" t="s">
        <v>10053</v>
      </c>
      <c r="AV7062" s="14">
        <v>0.8</v>
      </c>
      <c r="AW7062" s="14">
        <v>0.96</v>
      </c>
      <c r="AX7062" s="12">
        <v>1.24</v>
      </c>
      <c r="AY7062" s="12">
        <v>1</v>
      </c>
      <c r="AZ7062" s="12">
        <v>1</v>
      </c>
      <c r="BA7062" s="13" t="s">
        <v>38884</v>
      </c>
      <c r="BB7062" s="14">
        <v>1.01</v>
      </c>
      <c r="BC7062" s="14">
        <v>1.01</v>
      </c>
      <c r="BD7062" s="14">
        <v>1</v>
      </c>
      <c r="BE7062" s="14">
        <v>1</v>
      </c>
      <c r="BF7062" s="15" t="s">
        <v>10055</v>
      </c>
      <c r="BG7062" s="14">
        <v>0.92</v>
      </c>
      <c r="BH7062" s="14">
        <v>0.95</v>
      </c>
      <c r="BI7062" s="12"/>
      <c r="BJ7062" s="12"/>
      <c r="BK7062" s="12"/>
      <c r="BL7062" s="13"/>
      <c r="BM7062" s="14"/>
      <c r="BN7062" s="14"/>
      <c r="BO7062" s="14"/>
      <c r="BP7062" s="14"/>
      <c r="BQ7062" s="15"/>
      <c r="BR7062" s="14"/>
      <c r="BS7062" s="14"/>
      <c r="BT7062" s="50">
        <v>1.19</v>
      </c>
      <c r="BU7062" s="12">
        <v>1</v>
      </c>
      <c r="BV7062" s="12">
        <v>1</v>
      </c>
      <c r="BW7062" s="13" t="s">
        <v>38885</v>
      </c>
      <c r="BX7062" s="14">
        <v>1.22</v>
      </c>
      <c r="BY7062" s="14">
        <v>1.23</v>
      </c>
      <c r="BZ7062" s="14"/>
      <c r="CA7062" s="14"/>
      <c r="CB7062" s="15"/>
      <c r="CC7062" s="14">
        <v>1.22</v>
      </c>
      <c r="CD7062" s="14">
        <v>1.21</v>
      </c>
      <c r="CE7062" s="10"/>
      <c r="CF7062" s="10" t="s">
        <v>8724</v>
      </c>
      <c r="CG7062" s="10" t="s">
        <v>8725</v>
      </c>
      <c r="CH7062" s="10" t="s">
        <v>44</v>
      </c>
      <c r="CI7062" s="10" t="s">
        <v>45</v>
      </c>
      <c r="CJ7062" s="10" t="s">
        <v>28</v>
      </c>
      <c r="CK7062" s="10" t="s">
        <v>28</v>
      </c>
      <c r="CL7062" s="10" t="s">
        <v>28</v>
      </c>
      <c r="CM7062" s="10" t="s">
        <v>28</v>
      </c>
      <c r="CN7062" s="10" t="s">
        <v>38886</v>
      </c>
      <c r="CO7062" s="10"/>
      <c r="CP7062" s="10"/>
      <c r="CQ7062" s="10"/>
      <c r="CR7062" s="10"/>
      <c r="CS7062" s="10"/>
      <c r="CT7062" s="10"/>
      <c r="CU7062" s="10">
        <v>65.666666669999998</v>
      </c>
      <c r="CV7062" s="10">
        <v>1.4475250159999999</v>
      </c>
      <c r="CW7062" s="10" t="s">
        <v>8726</v>
      </c>
    </row>
    <row r="7063" spans="1:101">
      <c r="A7063" t="s">
        <v>8713</v>
      </c>
      <c r="B7063" t="s">
        <v>40208</v>
      </c>
      <c r="D7063" s="10" t="s">
        <v>8715</v>
      </c>
      <c r="E7063" t="s">
        <v>3</v>
      </c>
      <c r="H7063" s="10" t="s">
        <v>8716</v>
      </c>
      <c r="I7063" t="s">
        <v>68</v>
      </c>
      <c r="Q7063" s="50">
        <v>1.35</v>
      </c>
      <c r="R7063" s="12">
        <v>1</v>
      </c>
      <c r="S7063" s="12">
        <v>1</v>
      </c>
      <c r="T7063" s="13" t="s">
        <v>40209</v>
      </c>
      <c r="U7063" s="14">
        <v>1.17</v>
      </c>
      <c r="V7063" s="14">
        <v>1.29</v>
      </c>
      <c r="W7063" s="14">
        <v>0.77</v>
      </c>
      <c r="X7063" s="14">
        <v>0.77</v>
      </c>
      <c r="Y7063" s="15" t="s">
        <v>8718</v>
      </c>
      <c r="Z7063" s="14">
        <v>1.28</v>
      </c>
      <c r="AA7063" s="14">
        <v>1.35</v>
      </c>
      <c r="AB7063" s="12"/>
      <c r="AC7063" s="12"/>
      <c r="AD7063" s="12"/>
      <c r="AE7063" s="13"/>
      <c r="AF7063" s="14"/>
      <c r="AG7063" s="14"/>
      <c r="AH7063" s="14"/>
      <c r="AI7063" s="14"/>
      <c r="AJ7063" s="15"/>
      <c r="AK7063" s="14"/>
      <c r="AL7063" s="14"/>
      <c r="AM7063" s="12"/>
      <c r="AN7063" s="12"/>
      <c r="AO7063" s="12"/>
      <c r="AP7063" s="13"/>
      <c r="AQ7063" s="14"/>
      <c r="AR7063" s="14"/>
      <c r="AS7063" s="14"/>
      <c r="AT7063" s="14"/>
      <c r="AU7063" s="15"/>
      <c r="AV7063" s="14"/>
      <c r="AW7063" s="14"/>
      <c r="AX7063" s="12">
        <v>1.01</v>
      </c>
      <c r="AY7063" s="12">
        <v>1</v>
      </c>
      <c r="AZ7063" s="12">
        <v>1</v>
      </c>
      <c r="BA7063" s="13" t="s">
        <v>40210</v>
      </c>
      <c r="BB7063" s="14">
        <v>0.74</v>
      </c>
      <c r="BC7063" s="14">
        <v>0.66</v>
      </c>
      <c r="BD7063" s="14"/>
      <c r="BE7063" s="14"/>
      <c r="BF7063" s="15"/>
      <c r="BG7063" s="14">
        <v>0.84</v>
      </c>
      <c r="BH7063" s="14">
        <v>0.91</v>
      </c>
      <c r="BI7063" s="12"/>
      <c r="BJ7063" s="12"/>
      <c r="BK7063" s="12"/>
      <c r="BL7063" s="13"/>
      <c r="BM7063" s="14"/>
      <c r="BN7063" s="14"/>
      <c r="BO7063" s="14"/>
      <c r="BP7063" s="14"/>
      <c r="BQ7063" s="15"/>
      <c r="BR7063" s="14"/>
      <c r="BS7063" s="14"/>
      <c r="BT7063" s="50"/>
      <c r="BU7063" s="12"/>
      <c r="BV7063" s="12"/>
      <c r="BW7063" s="13"/>
      <c r="BX7063" s="14"/>
      <c r="BY7063" s="14"/>
      <c r="BZ7063" s="14"/>
      <c r="CA7063" s="14"/>
      <c r="CB7063" s="15"/>
      <c r="CC7063" s="14"/>
      <c r="CD7063" s="14"/>
      <c r="CE7063" s="10"/>
      <c r="CF7063" s="10" t="s">
        <v>8724</v>
      </c>
      <c r="CG7063" s="10" t="s">
        <v>8725</v>
      </c>
      <c r="CH7063" s="10"/>
      <c r="CI7063" s="10"/>
      <c r="CJ7063" s="10"/>
      <c r="CK7063" s="10"/>
      <c r="CL7063" s="10"/>
      <c r="CM7063" s="10"/>
      <c r="CN7063" s="10"/>
      <c r="CO7063" s="10"/>
      <c r="CP7063" s="10"/>
      <c r="CQ7063" s="10"/>
      <c r="CR7063" s="10"/>
      <c r="CS7063" s="10"/>
      <c r="CT7063" s="10"/>
      <c r="CU7063" s="10">
        <v>65.666666669999998</v>
      </c>
      <c r="CV7063" s="10">
        <v>1.4475250159999999</v>
      </c>
      <c r="CW7063" s="10" t="s">
        <v>8726</v>
      </c>
    </row>
    <row r="7064" spans="1:101">
      <c r="A7064" t="s">
        <v>8713</v>
      </c>
      <c r="B7064" t="s">
        <v>30269</v>
      </c>
      <c r="D7064" s="10" t="s">
        <v>8715</v>
      </c>
      <c r="F7064" t="s">
        <v>146</v>
      </c>
      <c r="H7064" s="10" t="s">
        <v>8716</v>
      </c>
      <c r="I7064" t="s">
        <v>17</v>
      </c>
      <c r="Q7064" s="50">
        <v>0.85</v>
      </c>
      <c r="R7064" s="12">
        <v>1</v>
      </c>
      <c r="S7064" s="12">
        <v>1</v>
      </c>
      <c r="T7064" s="13" t="s">
        <v>40992</v>
      </c>
      <c r="U7064" s="14">
        <v>0.92</v>
      </c>
      <c r="V7064" s="14">
        <v>0.85</v>
      </c>
      <c r="W7064" s="14"/>
      <c r="X7064" s="14"/>
      <c r="Y7064" s="15"/>
      <c r="Z7064" s="14">
        <v>0.92</v>
      </c>
      <c r="AA7064" s="14">
        <v>0.85</v>
      </c>
      <c r="AB7064" s="12"/>
      <c r="AC7064" s="12"/>
      <c r="AD7064" s="12"/>
      <c r="AE7064" s="13"/>
      <c r="AF7064" s="14"/>
      <c r="AG7064" s="14"/>
      <c r="AH7064" s="14"/>
      <c r="AI7064" s="14"/>
      <c r="AJ7064" s="15"/>
      <c r="AK7064" s="14"/>
      <c r="AL7064" s="14"/>
      <c r="AM7064" s="12"/>
      <c r="AN7064" s="12"/>
      <c r="AO7064" s="12"/>
      <c r="AP7064" s="13"/>
      <c r="AQ7064" s="14"/>
      <c r="AR7064" s="14"/>
      <c r="AS7064" s="14"/>
      <c r="AT7064" s="14"/>
      <c r="AU7064" s="15"/>
      <c r="AV7064" s="14"/>
      <c r="AW7064" s="14"/>
      <c r="AX7064" s="12"/>
      <c r="AY7064" s="12"/>
      <c r="AZ7064" s="12"/>
      <c r="BA7064" s="13"/>
      <c r="BB7064" s="14"/>
      <c r="BC7064" s="14"/>
      <c r="BD7064" s="14"/>
      <c r="BE7064" s="14"/>
      <c r="BF7064" s="15"/>
      <c r="BG7064" s="14"/>
      <c r="BH7064" s="14"/>
      <c r="BI7064" s="12"/>
      <c r="BJ7064" s="12"/>
      <c r="BK7064" s="12"/>
      <c r="BL7064" s="13"/>
      <c r="BM7064" s="14"/>
      <c r="BN7064" s="14"/>
      <c r="BO7064" s="14"/>
      <c r="BP7064" s="14"/>
      <c r="BQ7064" s="15"/>
      <c r="BR7064" s="14"/>
      <c r="BS7064" s="14"/>
      <c r="BT7064" s="50"/>
      <c r="BU7064" s="12"/>
      <c r="BV7064" s="12"/>
      <c r="BW7064" s="13"/>
      <c r="BX7064" s="14"/>
      <c r="BY7064" s="14"/>
      <c r="BZ7064" s="14"/>
      <c r="CA7064" s="14"/>
      <c r="CB7064" s="15"/>
      <c r="CC7064" s="14"/>
      <c r="CD7064" s="14"/>
      <c r="CE7064" s="10"/>
      <c r="CF7064" s="10" t="s">
        <v>8724</v>
      </c>
      <c r="CG7064" s="10" t="s">
        <v>8725</v>
      </c>
      <c r="CH7064" s="10"/>
      <c r="CI7064" s="10"/>
      <c r="CJ7064" s="10"/>
      <c r="CK7064" s="10"/>
      <c r="CL7064" s="10"/>
      <c r="CM7064" s="10"/>
      <c r="CN7064" s="10"/>
      <c r="CO7064" s="10"/>
      <c r="CP7064" s="10"/>
      <c r="CQ7064" s="10"/>
      <c r="CR7064" s="10"/>
      <c r="CS7064" s="10"/>
      <c r="CT7064" s="10"/>
      <c r="CU7064" s="10">
        <v>65.666666669999998</v>
      </c>
      <c r="CV7064" s="10">
        <v>1.4475250159999999</v>
      </c>
      <c r="CW7064" s="10" t="s">
        <v>8726</v>
      </c>
    </row>
    <row r="7065" spans="1:101">
      <c r="A7065" t="s">
        <v>8713</v>
      </c>
      <c r="B7065" t="s">
        <v>1301</v>
      </c>
      <c r="D7065" s="10" t="s">
        <v>8715</v>
      </c>
      <c r="H7065" s="10" t="s">
        <v>8716</v>
      </c>
      <c r="I7065" t="s">
        <v>17</v>
      </c>
      <c r="Q7065" s="50">
        <v>0.87</v>
      </c>
      <c r="R7065" s="12">
        <v>1</v>
      </c>
      <c r="S7065" s="12">
        <v>1</v>
      </c>
      <c r="T7065" s="13" t="s">
        <v>44429</v>
      </c>
      <c r="U7065" s="14">
        <v>1.17</v>
      </c>
      <c r="V7065" s="14">
        <v>1.29</v>
      </c>
      <c r="W7065" s="14">
        <v>0.77</v>
      </c>
      <c r="X7065" s="14">
        <v>0.77</v>
      </c>
      <c r="Y7065" s="15" t="s">
        <v>8718</v>
      </c>
      <c r="Z7065" s="14">
        <v>1.28</v>
      </c>
      <c r="AA7065" s="14">
        <v>1.35</v>
      </c>
      <c r="AB7065" s="12"/>
      <c r="AC7065" s="12"/>
      <c r="AD7065" s="12"/>
      <c r="AE7065" s="13"/>
      <c r="AF7065" s="14"/>
      <c r="AG7065" s="14"/>
      <c r="AH7065" s="14"/>
      <c r="AI7065" s="14"/>
      <c r="AJ7065" s="15"/>
      <c r="AK7065" s="14"/>
      <c r="AL7065" s="14"/>
      <c r="AM7065" s="12"/>
      <c r="AN7065" s="12"/>
      <c r="AO7065" s="12"/>
      <c r="AP7065" s="13"/>
      <c r="AQ7065" s="14"/>
      <c r="AR7065" s="14"/>
      <c r="AS7065" s="14"/>
      <c r="AT7065" s="14"/>
      <c r="AU7065" s="15"/>
      <c r="AV7065" s="14"/>
      <c r="AW7065" s="14"/>
      <c r="AX7065" s="12"/>
      <c r="AY7065" s="12"/>
      <c r="AZ7065" s="12"/>
      <c r="BA7065" s="13"/>
      <c r="BB7065" s="14"/>
      <c r="BC7065" s="14"/>
      <c r="BD7065" s="14"/>
      <c r="BE7065" s="14"/>
      <c r="BF7065" s="15"/>
      <c r="BG7065" s="14"/>
      <c r="BH7065" s="14"/>
      <c r="BI7065" s="12"/>
      <c r="BJ7065" s="12"/>
      <c r="BK7065" s="12"/>
      <c r="BL7065" s="13"/>
      <c r="BM7065" s="14"/>
      <c r="BN7065" s="14"/>
      <c r="BO7065" s="14"/>
      <c r="BP7065" s="14"/>
      <c r="BQ7065" s="15"/>
      <c r="BR7065" s="14"/>
      <c r="BS7065" s="14"/>
      <c r="BT7065" s="50"/>
      <c r="BU7065" s="12"/>
      <c r="BV7065" s="12"/>
      <c r="BW7065" s="13"/>
      <c r="BX7065" s="14"/>
      <c r="BY7065" s="14"/>
      <c r="BZ7065" s="14"/>
      <c r="CA7065" s="14"/>
      <c r="CB7065" s="15"/>
      <c r="CC7065" s="14"/>
      <c r="CD7065" s="14"/>
      <c r="CE7065" s="10"/>
      <c r="CF7065" s="10" t="s">
        <v>8724</v>
      </c>
      <c r="CG7065" s="10" t="s">
        <v>8725</v>
      </c>
      <c r="CH7065" s="10"/>
      <c r="CI7065" s="10"/>
      <c r="CJ7065" s="10"/>
      <c r="CK7065" s="10"/>
      <c r="CL7065" s="10"/>
      <c r="CM7065" s="10"/>
      <c r="CN7065" s="10"/>
      <c r="CO7065" s="10"/>
      <c r="CP7065" s="10"/>
      <c r="CQ7065" s="10"/>
      <c r="CR7065" s="10"/>
      <c r="CS7065" s="10"/>
      <c r="CT7065" s="10"/>
      <c r="CU7065" s="10">
        <v>65.666666669999998</v>
      </c>
      <c r="CV7065" s="10">
        <v>1.4475250159999999</v>
      </c>
      <c r="CW7065" s="10" t="s">
        <v>8726</v>
      </c>
    </row>
    <row r="7066" spans="1:101">
      <c r="A7066" t="s">
        <v>8713</v>
      </c>
      <c r="B7066" t="s">
        <v>14035</v>
      </c>
      <c r="D7066" s="10" t="s">
        <v>8715</v>
      </c>
      <c r="H7066" s="10" t="s">
        <v>8716</v>
      </c>
      <c r="I7066" t="s">
        <v>6</v>
      </c>
      <c r="Q7066" s="50"/>
      <c r="R7066" s="12"/>
      <c r="S7066" s="12"/>
      <c r="T7066" s="13"/>
      <c r="U7066" s="14"/>
      <c r="V7066" s="14"/>
      <c r="W7066" s="14"/>
      <c r="X7066" s="14"/>
      <c r="Y7066" s="15"/>
      <c r="Z7066" s="14"/>
      <c r="AA7066" s="14"/>
      <c r="AB7066" s="12"/>
      <c r="AC7066" s="12"/>
      <c r="AD7066" s="12"/>
      <c r="AE7066" s="13"/>
      <c r="AF7066" s="14"/>
      <c r="AG7066" s="14"/>
      <c r="AH7066" s="14"/>
      <c r="AI7066" s="14"/>
      <c r="AJ7066" s="15"/>
      <c r="AK7066" s="14"/>
      <c r="AL7066" s="14"/>
      <c r="AM7066" s="12">
        <v>0.94</v>
      </c>
      <c r="AN7066" s="12">
        <v>1</v>
      </c>
      <c r="AO7066" s="12">
        <v>1</v>
      </c>
      <c r="AP7066" s="13" t="s">
        <v>44578</v>
      </c>
      <c r="AQ7066" s="14">
        <v>0.93</v>
      </c>
      <c r="AR7066" s="14">
        <v>0.96</v>
      </c>
      <c r="AS7066" s="14">
        <v>0.9</v>
      </c>
      <c r="AT7066" s="14">
        <v>0.9</v>
      </c>
      <c r="AU7066" s="15" t="s">
        <v>8720</v>
      </c>
      <c r="AV7066" s="14">
        <v>0.97</v>
      </c>
      <c r="AW7066" s="14">
        <v>1.01</v>
      </c>
      <c r="AX7066" s="12"/>
      <c r="AY7066" s="12"/>
      <c r="AZ7066" s="12"/>
      <c r="BA7066" s="13"/>
      <c r="BB7066" s="14"/>
      <c r="BC7066" s="14"/>
      <c r="BD7066" s="14"/>
      <c r="BE7066" s="14"/>
      <c r="BF7066" s="15"/>
      <c r="BG7066" s="14"/>
      <c r="BH7066" s="14"/>
      <c r="BI7066" s="12"/>
      <c r="BJ7066" s="12"/>
      <c r="BK7066" s="12"/>
      <c r="BL7066" s="13"/>
      <c r="BM7066" s="14"/>
      <c r="BN7066" s="14"/>
      <c r="BO7066" s="14"/>
      <c r="BP7066" s="14"/>
      <c r="BQ7066" s="15"/>
      <c r="BR7066" s="14"/>
      <c r="BS7066" s="14"/>
      <c r="BT7066" s="50"/>
      <c r="BU7066" s="12"/>
      <c r="BV7066" s="12"/>
      <c r="BW7066" s="13"/>
      <c r="BX7066" s="14"/>
      <c r="BY7066" s="14"/>
      <c r="BZ7066" s="14"/>
      <c r="CA7066" s="14"/>
      <c r="CB7066" s="15"/>
      <c r="CC7066" s="14"/>
      <c r="CD7066" s="14"/>
      <c r="CE7066" s="10"/>
      <c r="CF7066" s="10" t="s">
        <v>8724</v>
      </c>
      <c r="CG7066" s="10" t="s">
        <v>8725</v>
      </c>
      <c r="CH7066" s="10"/>
      <c r="CI7066" s="10"/>
      <c r="CJ7066" s="10"/>
      <c r="CK7066" s="10"/>
      <c r="CL7066" s="10"/>
      <c r="CM7066" s="10"/>
      <c r="CN7066" s="10"/>
      <c r="CO7066" s="10"/>
      <c r="CP7066" s="10"/>
      <c r="CQ7066" s="10"/>
      <c r="CR7066" s="10"/>
      <c r="CS7066" s="10"/>
      <c r="CT7066" s="10"/>
      <c r="CU7066" s="10">
        <v>65.666666669999998</v>
      </c>
      <c r="CV7066" s="10">
        <v>1.4475250159999999</v>
      </c>
      <c r="CW7066" s="10" t="s">
        <v>8726</v>
      </c>
    </row>
    <row r="7067" spans="1:101">
      <c r="A7067" t="s">
        <v>8713</v>
      </c>
      <c r="B7067" t="s">
        <v>40526</v>
      </c>
      <c r="D7067" s="10" t="s">
        <v>8715</v>
      </c>
      <c r="E7067" t="s">
        <v>3</v>
      </c>
      <c r="F7067" t="s">
        <v>4</v>
      </c>
      <c r="H7067" s="10" t="s">
        <v>8716</v>
      </c>
      <c r="I7067" t="s">
        <v>6</v>
      </c>
      <c r="Q7067" s="50"/>
      <c r="R7067" s="12"/>
      <c r="S7067" s="12"/>
      <c r="T7067" s="13"/>
      <c r="U7067" s="14"/>
      <c r="V7067" s="14"/>
      <c r="W7067" s="14"/>
      <c r="X7067" s="14"/>
      <c r="Y7067" s="15"/>
      <c r="Z7067" s="14"/>
      <c r="AA7067" s="14"/>
      <c r="AB7067" s="12">
        <v>0.85</v>
      </c>
      <c r="AC7067" s="12">
        <v>1</v>
      </c>
      <c r="AD7067" s="12">
        <v>1</v>
      </c>
      <c r="AE7067" s="13" t="s">
        <v>50951</v>
      </c>
      <c r="AF7067" s="14">
        <v>0.97</v>
      </c>
      <c r="AG7067" s="14">
        <v>0.96</v>
      </c>
      <c r="AH7067" s="14">
        <v>1.02</v>
      </c>
      <c r="AI7067" s="14">
        <v>1.02</v>
      </c>
      <c r="AJ7067" s="15" t="s">
        <v>10051</v>
      </c>
      <c r="AK7067" s="14">
        <v>1</v>
      </c>
      <c r="AL7067" s="14">
        <v>1.02</v>
      </c>
      <c r="AM7067" s="12"/>
      <c r="AN7067" s="12"/>
      <c r="AO7067" s="12"/>
      <c r="AP7067" s="13"/>
      <c r="AQ7067" s="14"/>
      <c r="AR7067" s="14"/>
      <c r="AS7067" s="14"/>
      <c r="AT7067" s="14"/>
      <c r="AU7067" s="15"/>
      <c r="AV7067" s="14"/>
      <c r="AW7067" s="14"/>
      <c r="AX7067" s="12"/>
      <c r="AY7067" s="12"/>
      <c r="AZ7067" s="12"/>
      <c r="BA7067" s="13"/>
      <c r="BB7067" s="14"/>
      <c r="BC7067" s="14"/>
      <c r="BD7067" s="14"/>
      <c r="BE7067" s="14"/>
      <c r="BF7067" s="15"/>
      <c r="BG7067" s="14"/>
      <c r="BH7067" s="14"/>
      <c r="BI7067" s="12">
        <v>0.49</v>
      </c>
      <c r="BJ7067" s="12">
        <v>1</v>
      </c>
      <c r="BK7067" s="12">
        <v>1</v>
      </c>
      <c r="BL7067" s="13" t="s">
        <v>50952</v>
      </c>
      <c r="BM7067" s="14">
        <v>0.84</v>
      </c>
      <c r="BN7067" s="14">
        <v>0.93</v>
      </c>
      <c r="BO7067" s="14">
        <v>0.93</v>
      </c>
      <c r="BP7067" s="14">
        <v>0.93</v>
      </c>
      <c r="BQ7067" s="15" t="s">
        <v>8722</v>
      </c>
      <c r="BR7067" s="14">
        <v>1.05</v>
      </c>
      <c r="BS7067" s="14">
        <v>1.1299999999999999</v>
      </c>
      <c r="BT7067" s="50"/>
      <c r="BU7067" s="12"/>
      <c r="BV7067" s="12"/>
      <c r="BW7067" s="13"/>
      <c r="BX7067" s="14"/>
      <c r="BY7067" s="14"/>
      <c r="BZ7067" s="14"/>
      <c r="CA7067" s="14"/>
      <c r="CB7067" s="15"/>
      <c r="CC7067" s="14"/>
      <c r="CD7067" s="14"/>
      <c r="CE7067" s="10"/>
      <c r="CF7067" s="10" t="s">
        <v>8724</v>
      </c>
      <c r="CG7067" s="10" t="s">
        <v>8725</v>
      </c>
      <c r="CH7067" s="10"/>
      <c r="CI7067" s="10"/>
      <c r="CJ7067" s="10"/>
      <c r="CK7067" s="10"/>
      <c r="CL7067" s="10"/>
      <c r="CM7067" s="10"/>
      <c r="CN7067" s="10"/>
      <c r="CO7067" s="10"/>
      <c r="CP7067" s="10"/>
      <c r="CQ7067" s="10"/>
      <c r="CR7067" s="10"/>
      <c r="CS7067" s="10"/>
      <c r="CT7067" s="10"/>
      <c r="CU7067" s="10">
        <v>65.666666669999998</v>
      </c>
      <c r="CV7067" s="10">
        <v>1.4475250159999999</v>
      </c>
      <c r="CW7067" s="10" t="s">
        <v>8726</v>
      </c>
    </row>
    <row r="7068" spans="1:101">
      <c r="A7068" t="s">
        <v>8713</v>
      </c>
      <c r="B7068" t="s">
        <v>19295</v>
      </c>
      <c r="D7068" s="10" t="s">
        <v>8715</v>
      </c>
      <c r="E7068" t="s">
        <v>3</v>
      </c>
      <c r="F7068" t="s">
        <v>289</v>
      </c>
      <c r="H7068" s="10" t="s">
        <v>8716</v>
      </c>
      <c r="I7068" t="s">
        <v>1931</v>
      </c>
      <c r="Q7068" s="50">
        <v>1.83</v>
      </c>
      <c r="R7068" s="12">
        <v>1.1299999999999999</v>
      </c>
      <c r="S7068" s="12">
        <v>1</v>
      </c>
      <c r="T7068" s="13" t="s">
        <v>50956</v>
      </c>
      <c r="U7068" s="14">
        <v>1.33</v>
      </c>
      <c r="V7068" s="14">
        <v>1.26</v>
      </c>
      <c r="W7068" s="14">
        <v>0.77</v>
      </c>
      <c r="X7068" s="14">
        <v>0.77</v>
      </c>
      <c r="Y7068" s="15" t="s">
        <v>8718</v>
      </c>
      <c r="Z7068" s="14">
        <v>1.33</v>
      </c>
      <c r="AA7068" s="14">
        <v>1.27</v>
      </c>
      <c r="AB7068" s="12"/>
      <c r="AC7068" s="12"/>
      <c r="AD7068" s="12"/>
      <c r="AE7068" s="13"/>
      <c r="AF7068" s="14"/>
      <c r="AG7068" s="14"/>
      <c r="AH7068" s="14"/>
      <c r="AI7068" s="14"/>
      <c r="AJ7068" s="15"/>
      <c r="AK7068" s="14"/>
      <c r="AL7068" s="14"/>
      <c r="AM7068" s="12">
        <v>0.4</v>
      </c>
      <c r="AN7068" s="12">
        <v>1</v>
      </c>
      <c r="AO7068" s="12">
        <v>1</v>
      </c>
      <c r="AP7068" s="13" t="s">
        <v>50957</v>
      </c>
      <c r="AQ7068" s="14">
        <v>0.72</v>
      </c>
      <c r="AR7068" s="14">
        <v>0.92</v>
      </c>
      <c r="AS7068" s="14">
        <v>0.95</v>
      </c>
      <c r="AT7068" s="14">
        <v>0.95</v>
      </c>
      <c r="AU7068" s="15" t="s">
        <v>20043</v>
      </c>
      <c r="AV7068" s="14">
        <v>0.64</v>
      </c>
      <c r="AW7068" s="14">
        <v>0.92</v>
      </c>
      <c r="AX7068" s="12"/>
      <c r="AY7068" s="12"/>
      <c r="AZ7068" s="12"/>
      <c r="BA7068" s="13"/>
      <c r="BB7068" s="14"/>
      <c r="BC7068" s="14"/>
      <c r="BD7068" s="14"/>
      <c r="BE7068" s="14"/>
      <c r="BF7068" s="15"/>
      <c r="BG7068" s="14"/>
      <c r="BH7068" s="14"/>
      <c r="BI7068" s="12">
        <v>0.84</v>
      </c>
      <c r="BJ7068" s="12">
        <v>1</v>
      </c>
      <c r="BK7068" s="12">
        <v>1</v>
      </c>
      <c r="BL7068" s="13" t="s">
        <v>50958</v>
      </c>
      <c r="BM7068" s="14">
        <v>0.84</v>
      </c>
      <c r="BN7068" s="14">
        <v>0.93</v>
      </c>
      <c r="BO7068" s="14">
        <v>0.93</v>
      </c>
      <c r="BP7068" s="14">
        <v>0.93</v>
      </c>
      <c r="BQ7068" s="15" t="s">
        <v>8722</v>
      </c>
      <c r="BR7068" s="14">
        <v>1.05</v>
      </c>
      <c r="BS7068" s="14">
        <v>1.1299999999999999</v>
      </c>
      <c r="BT7068" s="50"/>
      <c r="BU7068" s="12"/>
      <c r="BV7068" s="12"/>
      <c r="BW7068" s="13"/>
      <c r="BX7068" s="14"/>
      <c r="BY7068" s="14"/>
      <c r="BZ7068" s="14"/>
      <c r="CA7068" s="14"/>
      <c r="CB7068" s="15"/>
      <c r="CC7068" s="14"/>
      <c r="CD7068" s="14"/>
      <c r="CE7068" s="10"/>
      <c r="CF7068" s="10" t="s">
        <v>8724</v>
      </c>
      <c r="CG7068" s="10" t="s">
        <v>8725</v>
      </c>
      <c r="CH7068" s="10"/>
      <c r="CI7068" s="10"/>
      <c r="CJ7068" s="10"/>
      <c r="CK7068" s="10"/>
      <c r="CL7068" s="10"/>
      <c r="CM7068" s="10"/>
      <c r="CN7068" s="10"/>
      <c r="CO7068" s="10"/>
      <c r="CP7068" s="10"/>
      <c r="CQ7068" s="10"/>
      <c r="CR7068" s="10"/>
      <c r="CS7068" s="10"/>
      <c r="CT7068" s="10"/>
      <c r="CU7068" s="10">
        <v>65.666666669999998</v>
      </c>
      <c r="CV7068" s="10">
        <v>1.4475250159999999</v>
      </c>
      <c r="CW7068" s="10" t="s">
        <v>8726</v>
      </c>
    </row>
    <row r="7069" spans="1:101">
      <c r="A7069" t="s">
        <v>8713</v>
      </c>
      <c r="B7069" t="s">
        <v>58511</v>
      </c>
      <c r="D7069" s="10" t="s">
        <v>8715</v>
      </c>
      <c r="E7069" t="s">
        <v>3</v>
      </c>
      <c r="F7069" t="s">
        <v>289</v>
      </c>
      <c r="H7069" s="10" t="s">
        <v>8716</v>
      </c>
      <c r="I7069" t="s">
        <v>6</v>
      </c>
      <c r="Q7069" s="50"/>
      <c r="R7069" s="12"/>
      <c r="S7069" s="12"/>
      <c r="T7069" s="13"/>
      <c r="U7069" s="14"/>
      <c r="V7069" s="14"/>
      <c r="W7069" s="14"/>
      <c r="X7069" s="14"/>
      <c r="Y7069" s="15"/>
      <c r="Z7069" s="14"/>
      <c r="AA7069" s="14"/>
      <c r="AB7069" s="12">
        <v>1.0900000000000001</v>
      </c>
      <c r="AC7069" s="12">
        <v>1</v>
      </c>
      <c r="AD7069" s="12">
        <v>1</v>
      </c>
      <c r="AE7069" s="13" t="s">
        <v>58512</v>
      </c>
      <c r="AF7069" s="14">
        <v>0.97</v>
      </c>
      <c r="AG7069" s="14">
        <v>0.96</v>
      </c>
      <c r="AH7069" s="14">
        <v>1.02</v>
      </c>
      <c r="AI7069" s="14">
        <v>1.02</v>
      </c>
      <c r="AJ7069" s="15" t="s">
        <v>10051</v>
      </c>
      <c r="AK7069" s="14">
        <v>1</v>
      </c>
      <c r="AL7069" s="14">
        <v>1.02</v>
      </c>
      <c r="AM7069" s="12"/>
      <c r="AN7069" s="12"/>
      <c r="AO7069" s="12"/>
      <c r="AP7069" s="13"/>
      <c r="AQ7069" s="14"/>
      <c r="AR7069" s="14"/>
      <c r="AS7069" s="14"/>
      <c r="AT7069" s="14"/>
      <c r="AU7069" s="15"/>
      <c r="AV7069" s="14"/>
      <c r="AW7069" s="14"/>
      <c r="AX7069" s="12"/>
      <c r="AY7069" s="12"/>
      <c r="AZ7069" s="12"/>
      <c r="BA7069" s="13"/>
      <c r="BB7069" s="14"/>
      <c r="BC7069" s="14"/>
      <c r="BD7069" s="14"/>
      <c r="BE7069" s="14"/>
      <c r="BF7069" s="15"/>
      <c r="BG7069" s="14"/>
      <c r="BH7069" s="14"/>
      <c r="BI7069" s="12"/>
      <c r="BJ7069" s="12"/>
      <c r="BK7069" s="12"/>
      <c r="BL7069" s="13"/>
      <c r="BM7069" s="14"/>
      <c r="BN7069" s="14"/>
      <c r="BO7069" s="14"/>
      <c r="BP7069" s="14"/>
      <c r="BQ7069" s="15"/>
      <c r="BR7069" s="14"/>
      <c r="BS7069" s="14"/>
      <c r="BT7069" s="50"/>
      <c r="BU7069" s="12"/>
      <c r="BV7069" s="12"/>
      <c r="BW7069" s="13"/>
      <c r="BX7069" s="14"/>
      <c r="BY7069" s="14"/>
      <c r="BZ7069" s="14"/>
      <c r="CA7069" s="14"/>
      <c r="CB7069" s="15"/>
      <c r="CC7069" s="14"/>
      <c r="CD7069" s="14"/>
      <c r="CE7069" s="10"/>
      <c r="CF7069" s="10" t="s">
        <v>8724</v>
      </c>
      <c r="CG7069" s="10" t="s">
        <v>8725</v>
      </c>
      <c r="CH7069" s="10"/>
      <c r="CI7069" s="10"/>
      <c r="CJ7069" s="10"/>
      <c r="CK7069" s="10"/>
      <c r="CL7069" s="10"/>
      <c r="CM7069" s="10"/>
      <c r="CN7069" s="10"/>
      <c r="CO7069" s="10"/>
      <c r="CP7069" s="10"/>
      <c r="CQ7069" s="10"/>
      <c r="CR7069" s="10"/>
      <c r="CS7069" s="10"/>
      <c r="CT7069" s="10"/>
      <c r="CU7069" s="10">
        <v>65.666666669999998</v>
      </c>
      <c r="CV7069" s="10">
        <v>1.4475250159999999</v>
      </c>
      <c r="CW7069" s="10" t="s">
        <v>8726</v>
      </c>
    </row>
    <row r="7070" spans="1:101">
      <c r="A7070" t="s">
        <v>8713</v>
      </c>
      <c r="B7070" t="s">
        <v>58513</v>
      </c>
      <c r="D7070" s="10" t="s">
        <v>8715</v>
      </c>
      <c r="E7070" t="s">
        <v>3</v>
      </c>
      <c r="F7070" t="s">
        <v>4</v>
      </c>
      <c r="H7070" s="10" t="s">
        <v>8716</v>
      </c>
      <c r="I7070" t="s">
        <v>174</v>
      </c>
      <c r="Q7070" s="50"/>
      <c r="R7070" s="12"/>
      <c r="S7070" s="12"/>
      <c r="T7070" s="13"/>
      <c r="U7070" s="14"/>
      <c r="V7070" s="14"/>
      <c r="W7070" s="14"/>
      <c r="X7070" s="14"/>
      <c r="Y7070" s="15"/>
      <c r="Z7070" s="14"/>
      <c r="AA7070" s="14"/>
      <c r="AB7070" s="12"/>
      <c r="AC7070" s="12"/>
      <c r="AD7070" s="12"/>
      <c r="AE7070" s="13"/>
      <c r="AF7070" s="14"/>
      <c r="AG7070" s="14"/>
      <c r="AH7070" s="14"/>
      <c r="AI7070" s="14"/>
      <c r="AJ7070" s="15"/>
      <c r="AK7070" s="14"/>
      <c r="AL7070" s="14"/>
      <c r="AM7070" s="12"/>
      <c r="AN7070" s="12"/>
      <c r="AO7070" s="12"/>
      <c r="AP7070" s="13"/>
      <c r="AQ7070" s="14"/>
      <c r="AR7070" s="14"/>
      <c r="AS7070" s="14"/>
      <c r="AT7070" s="14"/>
      <c r="AU7070" s="15"/>
      <c r="AV7070" s="14"/>
      <c r="AW7070" s="14"/>
      <c r="AX7070" s="12"/>
      <c r="AY7070" s="12"/>
      <c r="AZ7070" s="12"/>
      <c r="BA7070" s="13"/>
      <c r="BB7070" s="14"/>
      <c r="BC7070" s="14"/>
      <c r="BD7070" s="14"/>
      <c r="BE7070" s="14"/>
      <c r="BF7070" s="15"/>
      <c r="BG7070" s="14"/>
      <c r="BH7070" s="14"/>
      <c r="BI7070" s="12">
        <v>1.26</v>
      </c>
      <c r="BJ7070" s="12">
        <v>1</v>
      </c>
      <c r="BK7070" s="12">
        <v>1</v>
      </c>
      <c r="BL7070" s="13" t="s">
        <v>58514</v>
      </c>
      <c r="BM7070" s="14">
        <v>0.84</v>
      </c>
      <c r="BN7070" s="14">
        <v>0.93</v>
      </c>
      <c r="BO7070" s="14">
        <v>0.93</v>
      </c>
      <c r="BP7070" s="14">
        <v>0.93</v>
      </c>
      <c r="BQ7070" s="15" t="s">
        <v>8722</v>
      </c>
      <c r="BR7070" s="14">
        <v>1.05</v>
      </c>
      <c r="BS7070" s="14">
        <v>1.1299999999999999</v>
      </c>
      <c r="BT7070" s="50"/>
      <c r="BU7070" s="12"/>
      <c r="BV7070" s="12"/>
      <c r="BW7070" s="13"/>
      <c r="BX7070" s="14"/>
      <c r="BY7070" s="14"/>
      <c r="BZ7070" s="14"/>
      <c r="CA7070" s="14"/>
      <c r="CB7070" s="15"/>
      <c r="CC7070" s="14"/>
      <c r="CD7070" s="14"/>
      <c r="CE7070" s="10"/>
      <c r="CF7070" s="10" t="s">
        <v>8724</v>
      </c>
      <c r="CG7070" s="10" t="s">
        <v>8725</v>
      </c>
      <c r="CH7070" s="10"/>
      <c r="CI7070" s="10"/>
      <c r="CJ7070" s="10"/>
      <c r="CK7070" s="10"/>
      <c r="CL7070" s="10"/>
      <c r="CM7070" s="10"/>
      <c r="CN7070" s="10"/>
      <c r="CO7070" s="10"/>
      <c r="CP7070" s="10"/>
      <c r="CQ7070" s="10"/>
      <c r="CR7070" s="10"/>
      <c r="CS7070" s="10"/>
      <c r="CT7070" s="10"/>
      <c r="CU7070" s="10">
        <v>65.666666669999998</v>
      </c>
      <c r="CV7070" s="10">
        <v>1.4475250159999999</v>
      </c>
      <c r="CW7070" s="10" t="s">
        <v>8726</v>
      </c>
    </row>
    <row r="7071" spans="1:101">
      <c r="A7071" t="s">
        <v>8713</v>
      </c>
      <c r="B7071" t="s">
        <v>69899</v>
      </c>
      <c r="D7071" s="10" t="s">
        <v>8715</v>
      </c>
      <c r="H7071" s="10" t="s">
        <v>8716</v>
      </c>
      <c r="I7071" t="s">
        <v>52</v>
      </c>
      <c r="Q7071" s="50">
        <v>2.2799999999999998</v>
      </c>
      <c r="R7071" s="12">
        <v>1.01</v>
      </c>
      <c r="S7071" s="12">
        <v>1</v>
      </c>
      <c r="T7071" s="13" t="s">
        <v>69900</v>
      </c>
      <c r="U7071" s="14">
        <v>1.33</v>
      </c>
      <c r="V7071" s="14">
        <v>1.26</v>
      </c>
      <c r="W7071" s="14">
        <v>0.77</v>
      </c>
      <c r="X7071" s="14">
        <v>0.77</v>
      </c>
      <c r="Y7071" s="15" t="s">
        <v>8718</v>
      </c>
      <c r="Z7071" s="14">
        <v>1.33</v>
      </c>
      <c r="AA7071" s="14">
        <v>1.27</v>
      </c>
      <c r="AB7071" s="12">
        <v>1.05</v>
      </c>
      <c r="AC7071" s="12">
        <v>1.04</v>
      </c>
      <c r="AD7071" s="12">
        <v>1</v>
      </c>
      <c r="AE7071" s="13" t="s">
        <v>69901</v>
      </c>
      <c r="AF7071" s="14">
        <v>0.95</v>
      </c>
      <c r="AG7071" s="14">
        <v>0.95</v>
      </c>
      <c r="AH7071" s="14">
        <v>0.98</v>
      </c>
      <c r="AI7071" s="14">
        <v>0.98</v>
      </c>
      <c r="AJ7071" s="15" t="s">
        <v>69902</v>
      </c>
      <c r="AK7071" s="14">
        <v>0.96</v>
      </c>
      <c r="AL7071" s="14">
        <v>0.97</v>
      </c>
      <c r="AM7071" s="12">
        <v>0.93</v>
      </c>
      <c r="AN7071" s="12">
        <v>1.04</v>
      </c>
      <c r="AO7071" s="12">
        <v>1</v>
      </c>
      <c r="AP7071" s="13" t="s">
        <v>69903</v>
      </c>
      <c r="AQ7071" s="14">
        <v>0.82</v>
      </c>
      <c r="AR7071" s="14">
        <v>0.94</v>
      </c>
      <c r="AS7071" s="14">
        <v>0.92</v>
      </c>
      <c r="AT7071" s="14">
        <v>0.92</v>
      </c>
      <c r="AU7071" s="15" t="s">
        <v>10053</v>
      </c>
      <c r="AV7071" s="14">
        <v>0.8</v>
      </c>
      <c r="AW7071" s="14">
        <v>0.96</v>
      </c>
      <c r="AX7071" s="12">
        <v>0.81</v>
      </c>
      <c r="AY7071" s="12">
        <v>1</v>
      </c>
      <c r="AZ7071" s="12">
        <v>1</v>
      </c>
      <c r="BA7071" s="13" t="s">
        <v>69904</v>
      </c>
      <c r="BB7071" s="14">
        <v>1.01</v>
      </c>
      <c r="BC7071" s="14">
        <v>1.01</v>
      </c>
      <c r="BD7071" s="14">
        <v>1</v>
      </c>
      <c r="BE7071" s="14">
        <v>1</v>
      </c>
      <c r="BF7071" s="15" t="s">
        <v>10055</v>
      </c>
      <c r="BG7071" s="14">
        <v>0.92</v>
      </c>
      <c r="BH7071" s="14">
        <v>0.95</v>
      </c>
      <c r="BI7071" s="12">
        <v>2.16</v>
      </c>
      <c r="BJ7071" s="12">
        <v>1</v>
      </c>
      <c r="BK7071" s="12">
        <v>1</v>
      </c>
      <c r="BL7071" s="13" t="s">
        <v>69905</v>
      </c>
      <c r="BM7071" s="14">
        <v>0.84</v>
      </c>
      <c r="BN7071" s="14">
        <v>0.93</v>
      </c>
      <c r="BO7071" s="14">
        <v>0.93</v>
      </c>
      <c r="BP7071" s="14">
        <v>0.93</v>
      </c>
      <c r="BQ7071" s="15" t="s">
        <v>8722</v>
      </c>
      <c r="BR7071" s="14">
        <v>1.05</v>
      </c>
      <c r="BS7071" s="14">
        <v>1.1299999999999999</v>
      </c>
      <c r="BT7071" s="50">
        <v>1.3</v>
      </c>
      <c r="BU7071" s="12">
        <v>1.05</v>
      </c>
      <c r="BV7071" s="12">
        <v>1</v>
      </c>
      <c r="BW7071" s="13" t="s">
        <v>69906</v>
      </c>
      <c r="BX7071" s="14">
        <v>1.1399999999999999</v>
      </c>
      <c r="BY7071" s="14">
        <v>1.1499999999999999</v>
      </c>
      <c r="BZ7071" s="14"/>
      <c r="CA7071" s="14"/>
      <c r="CB7071" s="15"/>
      <c r="CC7071" s="14">
        <v>1.1399999999999999</v>
      </c>
      <c r="CD7071" s="14">
        <v>1.1499999999999999</v>
      </c>
      <c r="CE7071" s="10"/>
      <c r="CF7071" s="10" t="s">
        <v>8724</v>
      </c>
      <c r="CG7071" s="10" t="s">
        <v>8725</v>
      </c>
      <c r="CH7071" s="10" t="s">
        <v>44</v>
      </c>
      <c r="CI7071" s="10">
        <v>18407956</v>
      </c>
      <c r="CJ7071" s="10" t="s">
        <v>28</v>
      </c>
      <c r="CK7071" s="10" t="s">
        <v>28</v>
      </c>
      <c r="CL7071" s="10" t="s">
        <v>28</v>
      </c>
      <c r="CM7071" s="10" t="s">
        <v>28</v>
      </c>
      <c r="CN7071" s="10"/>
      <c r="CO7071" s="10"/>
      <c r="CP7071" s="10"/>
      <c r="CQ7071" s="10"/>
      <c r="CR7071" s="10"/>
      <c r="CS7071" s="10"/>
      <c r="CT7071" s="10"/>
      <c r="CU7071" s="10">
        <v>65.666666669999998</v>
      </c>
      <c r="CV7071" s="10">
        <v>1.4475250159999999</v>
      </c>
      <c r="CW7071" s="10" t="s">
        <v>8726</v>
      </c>
    </row>
    <row r="7072" spans="1:101">
      <c r="A7072" t="s">
        <v>8713</v>
      </c>
      <c r="B7072" t="s">
        <v>34155</v>
      </c>
      <c r="D7072" s="10" t="s">
        <v>8715</v>
      </c>
      <c r="H7072" s="10" t="s">
        <v>8716</v>
      </c>
      <c r="I7072" t="s">
        <v>17</v>
      </c>
      <c r="J7072" s="11" t="s">
        <v>161</v>
      </c>
      <c r="K7072" s="11" t="s">
        <v>161</v>
      </c>
      <c r="Q7072" s="50">
        <v>1.1299999999999999</v>
      </c>
      <c r="R7072" s="12">
        <v>1</v>
      </c>
      <c r="S7072" s="12">
        <v>1</v>
      </c>
      <c r="T7072" s="13" t="s">
        <v>71463</v>
      </c>
      <c r="U7072" s="14">
        <v>0.92</v>
      </c>
      <c r="V7072" s="14">
        <v>0.85</v>
      </c>
      <c r="W7072" s="14"/>
      <c r="X7072" s="14"/>
      <c r="Y7072" s="15"/>
      <c r="Z7072" s="14">
        <v>0.92</v>
      </c>
      <c r="AA7072" s="14">
        <v>0.85</v>
      </c>
      <c r="AB7072" s="12"/>
      <c r="AC7072" s="12"/>
      <c r="AD7072" s="12"/>
      <c r="AE7072" s="13"/>
      <c r="AF7072" s="14"/>
      <c r="AG7072" s="14"/>
      <c r="AH7072" s="14"/>
      <c r="AI7072" s="14"/>
      <c r="AJ7072" s="15"/>
      <c r="AK7072" s="14"/>
      <c r="AL7072" s="14"/>
      <c r="AM7072" s="12"/>
      <c r="AN7072" s="12"/>
      <c r="AO7072" s="12"/>
      <c r="AP7072" s="13"/>
      <c r="AQ7072" s="14"/>
      <c r="AR7072" s="14"/>
      <c r="AS7072" s="14"/>
      <c r="AT7072" s="14"/>
      <c r="AU7072" s="15"/>
      <c r="AV7072" s="14"/>
      <c r="AW7072" s="14"/>
      <c r="AX7072" s="12"/>
      <c r="AY7072" s="12"/>
      <c r="AZ7072" s="12"/>
      <c r="BA7072" s="13"/>
      <c r="BB7072" s="14"/>
      <c r="BC7072" s="14"/>
      <c r="BD7072" s="14"/>
      <c r="BE7072" s="14"/>
      <c r="BF7072" s="15"/>
      <c r="BG7072" s="14"/>
      <c r="BH7072" s="14"/>
      <c r="BI7072" s="12">
        <v>1.04</v>
      </c>
      <c r="BJ7072" s="12">
        <v>1</v>
      </c>
      <c r="BK7072" s="12">
        <v>1</v>
      </c>
      <c r="BL7072" s="13" t="s">
        <v>71464</v>
      </c>
      <c r="BM7072" s="14">
        <v>0.84</v>
      </c>
      <c r="BN7072" s="14">
        <v>0.93</v>
      </c>
      <c r="BO7072" s="14">
        <v>0.93</v>
      </c>
      <c r="BP7072" s="14">
        <v>0.93</v>
      </c>
      <c r="BQ7072" s="15" t="s">
        <v>8722</v>
      </c>
      <c r="BR7072" s="14">
        <v>1.05</v>
      </c>
      <c r="BS7072" s="14">
        <v>1.1299999999999999</v>
      </c>
      <c r="BT7072" s="50">
        <v>0.98</v>
      </c>
      <c r="BU7072" s="12">
        <v>1</v>
      </c>
      <c r="BV7072" s="12">
        <v>1</v>
      </c>
      <c r="BW7072" s="13" t="s">
        <v>71465</v>
      </c>
      <c r="BX7072" s="14">
        <v>1.06</v>
      </c>
      <c r="BY7072" s="14">
        <v>1.06</v>
      </c>
      <c r="BZ7072" s="14"/>
      <c r="CA7072" s="14"/>
      <c r="CB7072" s="15"/>
      <c r="CC7072" s="14">
        <v>1.06</v>
      </c>
      <c r="CD7072" s="14">
        <v>1.0900000000000001</v>
      </c>
      <c r="CE7072" s="10"/>
      <c r="CF7072" s="10" t="s">
        <v>8724</v>
      </c>
      <c r="CG7072" s="10" t="s">
        <v>8725</v>
      </c>
      <c r="CH7072" s="10" t="s">
        <v>44</v>
      </c>
      <c r="CI7072" s="10" t="s">
        <v>45</v>
      </c>
      <c r="CJ7072" s="10" t="s">
        <v>28</v>
      </c>
      <c r="CK7072" s="10" t="s">
        <v>28</v>
      </c>
      <c r="CL7072" s="10" t="s">
        <v>28</v>
      </c>
      <c r="CM7072" s="10" t="s">
        <v>28</v>
      </c>
      <c r="CN7072" s="10" t="s">
        <v>71466</v>
      </c>
      <c r="CO7072" s="10"/>
      <c r="CP7072" s="10"/>
      <c r="CQ7072" s="10"/>
      <c r="CR7072" s="10"/>
      <c r="CS7072" s="10"/>
      <c r="CT7072" s="16"/>
      <c r="CU7072" s="10">
        <v>65.666666669999998</v>
      </c>
      <c r="CV7072" s="10">
        <v>1.4475250159999999</v>
      </c>
      <c r="CW7072" s="10" t="s">
        <v>8726</v>
      </c>
    </row>
    <row r="7073" spans="1:101">
      <c r="A7073" t="s">
        <v>8713</v>
      </c>
      <c r="B7073" t="s">
        <v>30084</v>
      </c>
      <c r="D7073" s="10" t="s">
        <v>8715</v>
      </c>
      <c r="E7073" t="s">
        <v>3</v>
      </c>
      <c r="F7073" t="s">
        <v>4</v>
      </c>
      <c r="H7073" s="10" t="s">
        <v>8716</v>
      </c>
      <c r="I7073" t="s">
        <v>6</v>
      </c>
      <c r="Q7073" s="50"/>
      <c r="R7073" s="12"/>
      <c r="S7073" s="12"/>
      <c r="T7073" s="13"/>
      <c r="U7073" s="14"/>
      <c r="V7073" s="14"/>
      <c r="W7073" s="14"/>
      <c r="X7073" s="14"/>
      <c r="Y7073" s="15"/>
      <c r="Z7073" s="14"/>
      <c r="AA7073" s="14"/>
      <c r="AB7073" s="12">
        <v>0.92</v>
      </c>
      <c r="AC7073" s="12">
        <v>1</v>
      </c>
      <c r="AD7073" s="12">
        <v>1</v>
      </c>
      <c r="AE7073" s="13" t="s">
        <v>71774</v>
      </c>
      <c r="AF7073" s="14">
        <v>0.92</v>
      </c>
      <c r="AG7073" s="14">
        <v>0.93</v>
      </c>
      <c r="AH7073" s="14">
        <v>0.94</v>
      </c>
      <c r="AI7073" s="14">
        <v>0.94</v>
      </c>
      <c r="AJ7073" s="15" t="s">
        <v>71775</v>
      </c>
      <c r="AK7073" s="14">
        <v>0.92</v>
      </c>
      <c r="AL7073" s="14">
        <v>0.92</v>
      </c>
      <c r="AM7073" s="12">
        <v>1.0900000000000001</v>
      </c>
      <c r="AN7073" s="12">
        <v>1</v>
      </c>
      <c r="AO7073" s="12">
        <v>1</v>
      </c>
      <c r="AP7073" s="13" t="s">
        <v>71776</v>
      </c>
      <c r="AQ7073" s="14">
        <v>0.93</v>
      </c>
      <c r="AR7073" s="14">
        <v>0.96</v>
      </c>
      <c r="AS7073" s="14">
        <v>0.9</v>
      </c>
      <c r="AT7073" s="14">
        <v>0.9</v>
      </c>
      <c r="AU7073" s="15" t="s">
        <v>8720</v>
      </c>
      <c r="AV7073" s="14">
        <v>0.97</v>
      </c>
      <c r="AW7073" s="14">
        <v>1.01</v>
      </c>
      <c r="AX7073" s="12">
        <v>0.88</v>
      </c>
      <c r="AY7073" s="12">
        <v>1.08</v>
      </c>
      <c r="AZ7073" s="12">
        <v>1</v>
      </c>
      <c r="BA7073" s="13" t="s">
        <v>71777</v>
      </c>
      <c r="BB7073" s="14">
        <v>0.88</v>
      </c>
      <c r="BC7073" s="14">
        <v>0.84</v>
      </c>
      <c r="BD7073" s="14">
        <v>1</v>
      </c>
      <c r="BE7073" s="14">
        <v>1</v>
      </c>
      <c r="BF7073" s="15" t="s">
        <v>10055</v>
      </c>
      <c r="BG7073" s="14">
        <v>0.88</v>
      </c>
      <c r="BH7073" s="14">
        <v>0.93</v>
      </c>
      <c r="BI7073" s="12">
        <v>0.99</v>
      </c>
      <c r="BJ7073" s="12">
        <v>1</v>
      </c>
      <c r="BK7073" s="12">
        <v>1</v>
      </c>
      <c r="BL7073" s="13" t="s">
        <v>71778</v>
      </c>
      <c r="BM7073" s="14">
        <v>0.84</v>
      </c>
      <c r="BN7073" s="14">
        <v>0.93</v>
      </c>
      <c r="BO7073" s="14">
        <v>0.93</v>
      </c>
      <c r="BP7073" s="14">
        <v>0.93</v>
      </c>
      <c r="BQ7073" s="15" t="s">
        <v>8722</v>
      </c>
      <c r="BR7073" s="14">
        <v>1.05</v>
      </c>
      <c r="BS7073" s="14">
        <v>1.1299999999999999</v>
      </c>
      <c r="BT7073" s="50">
        <v>1.48</v>
      </c>
      <c r="BU7073" s="12">
        <v>1</v>
      </c>
      <c r="BV7073" s="12">
        <v>1</v>
      </c>
      <c r="BW7073" s="13" t="s">
        <v>71779</v>
      </c>
      <c r="BX7073" s="14">
        <v>1.22</v>
      </c>
      <c r="BY7073" s="14">
        <v>1.23</v>
      </c>
      <c r="BZ7073" s="14"/>
      <c r="CA7073" s="14"/>
      <c r="CB7073" s="15"/>
      <c r="CC7073" s="14">
        <v>1.22</v>
      </c>
      <c r="CD7073" s="14">
        <v>1.21</v>
      </c>
      <c r="CE7073" s="10"/>
      <c r="CF7073" s="10" t="s">
        <v>8724</v>
      </c>
      <c r="CG7073" s="10" t="s">
        <v>8725</v>
      </c>
      <c r="CH7073" s="10" t="s">
        <v>44</v>
      </c>
      <c r="CI7073" s="10">
        <v>19779198</v>
      </c>
      <c r="CJ7073" s="10" t="s">
        <v>28</v>
      </c>
      <c r="CK7073" s="10" t="s">
        <v>28</v>
      </c>
      <c r="CL7073" s="10" t="s">
        <v>28</v>
      </c>
      <c r="CM7073" s="10" t="s">
        <v>28</v>
      </c>
      <c r="CN7073" s="10"/>
      <c r="CO7073" s="10"/>
      <c r="CP7073" s="10"/>
      <c r="CQ7073" s="10"/>
      <c r="CR7073" s="10"/>
      <c r="CS7073" s="10"/>
      <c r="CT7073" s="10"/>
      <c r="CU7073" s="10">
        <v>65.666666669999998</v>
      </c>
      <c r="CV7073" s="10">
        <v>1.4475250159999999</v>
      </c>
      <c r="CW7073" s="10" t="s">
        <v>8726</v>
      </c>
    </row>
    <row r="7074" spans="1:101">
      <c r="A7074" t="s">
        <v>8713</v>
      </c>
      <c r="B7074" t="s">
        <v>2972</v>
      </c>
      <c r="D7074" s="10" t="s">
        <v>8715</v>
      </c>
      <c r="H7074" s="10" t="s">
        <v>8716</v>
      </c>
      <c r="I7074" t="s">
        <v>6</v>
      </c>
      <c r="Q7074" s="50"/>
      <c r="R7074" s="12"/>
      <c r="S7074" s="12"/>
      <c r="T7074" s="13"/>
      <c r="U7074" s="14"/>
      <c r="V7074" s="14"/>
      <c r="W7074" s="14"/>
      <c r="X7074" s="14"/>
      <c r="Y7074" s="15"/>
      <c r="Z7074" s="14"/>
      <c r="AA7074" s="14"/>
      <c r="AB7074" s="12">
        <v>0.82</v>
      </c>
      <c r="AC7074" s="12">
        <v>1</v>
      </c>
      <c r="AD7074" s="12">
        <v>1</v>
      </c>
      <c r="AE7074" s="13" t="s">
        <v>71780</v>
      </c>
      <c r="AF7074" s="14">
        <v>0.92</v>
      </c>
      <c r="AG7074" s="14">
        <v>0.93</v>
      </c>
      <c r="AH7074" s="14">
        <v>0.94</v>
      </c>
      <c r="AI7074" s="14">
        <v>0.94</v>
      </c>
      <c r="AJ7074" s="15" t="s">
        <v>71775</v>
      </c>
      <c r="AK7074" s="14">
        <v>0.92</v>
      </c>
      <c r="AL7074" s="14">
        <v>0.92</v>
      </c>
      <c r="AM7074" s="12"/>
      <c r="AN7074" s="12"/>
      <c r="AO7074" s="12"/>
      <c r="AP7074" s="13"/>
      <c r="AQ7074" s="14"/>
      <c r="AR7074" s="14"/>
      <c r="AS7074" s="14"/>
      <c r="AT7074" s="14"/>
      <c r="AU7074" s="15"/>
      <c r="AV7074" s="14"/>
      <c r="AW7074" s="14"/>
      <c r="AX7074" s="12"/>
      <c r="AY7074" s="12"/>
      <c r="AZ7074" s="12"/>
      <c r="BA7074" s="13"/>
      <c r="BB7074" s="14"/>
      <c r="BC7074" s="14"/>
      <c r="BD7074" s="14"/>
      <c r="BE7074" s="14"/>
      <c r="BF7074" s="15"/>
      <c r="BG7074" s="14"/>
      <c r="BH7074" s="14"/>
      <c r="BI7074" s="12"/>
      <c r="BJ7074" s="12"/>
      <c r="BK7074" s="12"/>
      <c r="BL7074" s="13"/>
      <c r="BM7074" s="14"/>
      <c r="BN7074" s="14"/>
      <c r="BO7074" s="14"/>
      <c r="BP7074" s="14"/>
      <c r="BQ7074" s="15"/>
      <c r="BR7074" s="14"/>
      <c r="BS7074" s="14"/>
      <c r="BT7074" s="50"/>
      <c r="BU7074" s="12"/>
      <c r="BV7074" s="12"/>
      <c r="BW7074" s="13"/>
      <c r="BX7074" s="14"/>
      <c r="BY7074" s="14"/>
      <c r="BZ7074" s="14"/>
      <c r="CA7074" s="14"/>
      <c r="CB7074" s="15"/>
      <c r="CC7074" s="14"/>
      <c r="CD7074" s="14"/>
      <c r="CE7074" s="10"/>
      <c r="CF7074" s="10" t="s">
        <v>8724</v>
      </c>
      <c r="CG7074" s="10" t="s">
        <v>8725</v>
      </c>
      <c r="CH7074" s="10"/>
      <c r="CI7074" s="10"/>
      <c r="CJ7074" s="10"/>
      <c r="CK7074" s="10"/>
      <c r="CL7074" s="10"/>
      <c r="CM7074" s="10"/>
      <c r="CN7074" s="10"/>
      <c r="CO7074" s="10"/>
      <c r="CP7074" s="10"/>
      <c r="CQ7074" s="10"/>
      <c r="CR7074" s="10"/>
      <c r="CS7074" s="10"/>
      <c r="CT7074" s="10"/>
      <c r="CU7074" s="10">
        <v>65.666666669999998</v>
      </c>
      <c r="CV7074" s="10">
        <v>1.4475250159999999</v>
      </c>
      <c r="CW7074" s="10" t="s">
        <v>8726</v>
      </c>
    </row>
    <row r="7075" spans="1:101">
      <c r="A7075" t="s">
        <v>8713</v>
      </c>
      <c r="B7075" t="s">
        <v>2981</v>
      </c>
      <c r="D7075" s="10" t="s">
        <v>8715</v>
      </c>
      <c r="H7075" s="10" t="s">
        <v>8716</v>
      </c>
      <c r="I7075" t="s">
        <v>68</v>
      </c>
      <c r="Q7075" s="50">
        <v>1.1499999999999999</v>
      </c>
      <c r="R7075" s="12">
        <v>1</v>
      </c>
      <c r="S7075" s="12">
        <v>1</v>
      </c>
      <c r="T7075" s="13" t="s">
        <v>71783</v>
      </c>
      <c r="U7075" s="14">
        <v>1.48</v>
      </c>
      <c r="V7075" s="14">
        <v>1.24</v>
      </c>
      <c r="W7075" s="14"/>
      <c r="X7075" s="14"/>
      <c r="Y7075" s="15"/>
      <c r="Z7075" s="14">
        <v>1.38</v>
      </c>
      <c r="AA7075" s="14">
        <v>1.19</v>
      </c>
      <c r="AB7075" s="12">
        <v>1.02</v>
      </c>
      <c r="AC7075" s="12">
        <v>1</v>
      </c>
      <c r="AD7075" s="12">
        <v>1</v>
      </c>
      <c r="AE7075" s="13" t="s">
        <v>71784</v>
      </c>
      <c r="AF7075" s="14">
        <v>0.97</v>
      </c>
      <c r="AG7075" s="14">
        <v>0.96</v>
      </c>
      <c r="AH7075" s="14">
        <v>1.02</v>
      </c>
      <c r="AI7075" s="14">
        <v>1.02</v>
      </c>
      <c r="AJ7075" s="15" t="s">
        <v>10051</v>
      </c>
      <c r="AK7075" s="14">
        <v>1</v>
      </c>
      <c r="AL7075" s="14">
        <v>1.02</v>
      </c>
      <c r="AM7075" s="12"/>
      <c r="AN7075" s="12"/>
      <c r="AO7075" s="12"/>
      <c r="AP7075" s="13"/>
      <c r="AQ7075" s="14"/>
      <c r="AR7075" s="14"/>
      <c r="AS7075" s="14"/>
      <c r="AT7075" s="14"/>
      <c r="AU7075" s="15"/>
      <c r="AV7075" s="14"/>
      <c r="AW7075" s="14"/>
      <c r="AX7075" s="12"/>
      <c r="AY7075" s="12"/>
      <c r="AZ7075" s="12"/>
      <c r="BA7075" s="13"/>
      <c r="BB7075" s="14"/>
      <c r="BC7075" s="14"/>
      <c r="BD7075" s="14"/>
      <c r="BE7075" s="14"/>
      <c r="BF7075" s="15"/>
      <c r="BG7075" s="14"/>
      <c r="BH7075" s="14"/>
      <c r="BI7075" s="12"/>
      <c r="BJ7075" s="12"/>
      <c r="BK7075" s="12"/>
      <c r="BL7075" s="13"/>
      <c r="BM7075" s="14"/>
      <c r="BN7075" s="14"/>
      <c r="BO7075" s="14"/>
      <c r="BP7075" s="14"/>
      <c r="BQ7075" s="15"/>
      <c r="BR7075" s="14"/>
      <c r="BS7075" s="14"/>
      <c r="BT7075" s="50"/>
      <c r="BU7075" s="12"/>
      <c r="BV7075" s="12"/>
      <c r="BW7075" s="13"/>
      <c r="BX7075" s="14"/>
      <c r="BY7075" s="14"/>
      <c r="BZ7075" s="14"/>
      <c r="CA7075" s="14"/>
      <c r="CB7075" s="15"/>
      <c r="CC7075" s="14"/>
      <c r="CD7075" s="14"/>
      <c r="CE7075" s="10"/>
      <c r="CF7075" s="10" t="s">
        <v>8724</v>
      </c>
      <c r="CG7075" s="10" t="s">
        <v>8725</v>
      </c>
      <c r="CH7075" s="10"/>
      <c r="CI7075" s="10"/>
      <c r="CJ7075" s="10"/>
      <c r="CK7075" s="10"/>
      <c r="CL7075" s="10"/>
      <c r="CM7075" s="10"/>
      <c r="CN7075" s="10"/>
      <c r="CO7075" s="10"/>
      <c r="CP7075" s="10"/>
      <c r="CQ7075" s="10"/>
      <c r="CR7075" s="10"/>
      <c r="CS7075" s="10"/>
      <c r="CT7075" s="10"/>
      <c r="CU7075" s="10">
        <v>65.666666669999998</v>
      </c>
      <c r="CV7075" s="10">
        <v>1.4475250159999999</v>
      </c>
      <c r="CW7075" s="10" t="s">
        <v>8726</v>
      </c>
    </row>
    <row r="7076" spans="1:101">
      <c r="A7076" t="s">
        <v>8713</v>
      </c>
      <c r="B7076" t="s">
        <v>20996</v>
      </c>
      <c r="D7076" s="10" t="s">
        <v>8715</v>
      </c>
      <c r="H7076" s="10" t="s">
        <v>8716</v>
      </c>
      <c r="I7076" t="s">
        <v>17</v>
      </c>
      <c r="Q7076" s="50">
        <v>1.51</v>
      </c>
      <c r="R7076" s="12">
        <v>1</v>
      </c>
      <c r="S7076" s="12">
        <v>1</v>
      </c>
      <c r="T7076" s="13" t="s">
        <v>71785</v>
      </c>
      <c r="U7076" s="14">
        <v>1.17</v>
      </c>
      <c r="V7076" s="14">
        <v>1.29</v>
      </c>
      <c r="W7076" s="14">
        <v>0.77</v>
      </c>
      <c r="X7076" s="14">
        <v>0.77</v>
      </c>
      <c r="Y7076" s="15" t="s">
        <v>8718</v>
      </c>
      <c r="Z7076" s="14">
        <v>1.28</v>
      </c>
      <c r="AA7076" s="14">
        <v>1.35</v>
      </c>
      <c r="AB7076" s="12"/>
      <c r="AC7076" s="12"/>
      <c r="AD7076" s="12"/>
      <c r="AE7076" s="13"/>
      <c r="AF7076" s="14"/>
      <c r="AG7076" s="14"/>
      <c r="AH7076" s="14"/>
      <c r="AI7076" s="14"/>
      <c r="AJ7076" s="15"/>
      <c r="AK7076" s="14"/>
      <c r="AL7076" s="14"/>
      <c r="AM7076" s="12"/>
      <c r="AN7076" s="12"/>
      <c r="AO7076" s="12"/>
      <c r="AP7076" s="13"/>
      <c r="AQ7076" s="14"/>
      <c r="AR7076" s="14"/>
      <c r="AS7076" s="14"/>
      <c r="AT7076" s="14"/>
      <c r="AU7076" s="15"/>
      <c r="AV7076" s="14"/>
      <c r="AW7076" s="14"/>
      <c r="AX7076" s="12"/>
      <c r="AY7076" s="12"/>
      <c r="AZ7076" s="12"/>
      <c r="BA7076" s="13"/>
      <c r="BB7076" s="14"/>
      <c r="BC7076" s="14"/>
      <c r="BD7076" s="14"/>
      <c r="BE7076" s="14"/>
      <c r="BF7076" s="15"/>
      <c r="BG7076" s="14"/>
      <c r="BH7076" s="14"/>
      <c r="BI7076" s="12"/>
      <c r="BJ7076" s="12"/>
      <c r="BK7076" s="12"/>
      <c r="BL7076" s="13"/>
      <c r="BM7076" s="14"/>
      <c r="BN7076" s="14"/>
      <c r="BO7076" s="14"/>
      <c r="BP7076" s="14"/>
      <c r="BQ7076" s="15"/>
      <c r="BR7076" s="14"/>
      <c r="BS7076" s="14"/>
      <c r="BT7076" s="50"/>
      <c r="BU7076" s="12"/>
      <c r="BV7076" s="12"/>
      <c r="BW7076" s="13"/>
      <c r="BX7076" s="14"/>
      <c r="BY7076" s="14"/>
      <c r="BZ7076" s="14"/>
      <c r="CA7076" s="14"/>
      <c r="CB7076" s="15"/>
      <c r="CC7076" s="14"/>
      <c r="CD7076" s="14"/>
      <c r="CE7076" s="10"/>
      <c r="CF7076" s="10" t="s">
        <v>8724</v>
      </c>
      <c r="CG7076" s="10" t="s">
        <v>8725</v>
      </c>
      <c r="CH7076" s="10"/>
      <c r="CI7076" s="10"/>
      <c r="CJ7076" s="10"/>
      <c r="CK7076" s="10"/>
      <c r="CL7076" s="10"/>
      <c r="CM7076" s="10"/>
      <c r="CN7076" s="10"/>
      <c r="CO7076" s="10"/>
      <c r="CP7076" s="10"/>
      <c r="CQ7076" s="10"/>
      <c r="CR7076" s="10"/>
      <c r="CS7076" s="10"/>
      <c r="CT7076" s="10"/>
      <c r="CU7076" s="10">
        <v>65.666666669999998</v>
      </c>
      <c r="CV7076" s="10">
        <v>1.4475250159999999</v>
      </c>
      <c r="CW7076" s="10" t="s">
        <v>8726</v>
      </c>
    </row>
    <row r="7077" spans="1:101">
      <c r="A7077" t="s">
        <v>12679</v>
      </c>
      <c r="B7077" t="s">
        <v>12680</v>
      </c>
      <c r="D7077" s="10" t="s">
        <v>12681</v>
      </c>
      <c r="F7077" t="s">
        <v>146</v>
      </c>
      <c r="H7077" s="10" t="s">
        <v>12682</v>
      </c>
      <c r="I7077" t="s">
        <v>6</v>
      </c>
      <c r="Q7077" s="50"/>
      <c r="R7077" s="12"/>
      <c r="S7077" s="12"/>
      <c r="T7077" s="13"/>
      <c r="U7077" s="14"/>
      <c r="V7077" s="14"/>
      <c r="W7077" s="14"/>
      <c r="X7077" s="14"/>
      <c r="Y7077" s="15"/>
      <c r="Z7077" s="14"/>
      <c r="AA7077" s="14"/>
      <c r="AB7077" s="12"/>
      <c r="AC7077" s="12"/>
      <c r="AD7077" s="12"/>
      <c r="AE7077" s="13"/>
      <c r="AF7077" s="14"/>
      <c r="AG7077" s="14"/>
      <c r="AH7077" s="14"/>
      <c r="AI7077" s="14"/>
      <c r="AJ7077" s="15"/>
      <c r="AK7077" s="14"/>
      <c r="AL7077" s="14"/>
      <c r="AM7077" s="12">
        <v>0.57999999999999996</v>
      </c>
      <c r="AN7077" s="12">
        <v>1</v>
      </c>
      <c r="AO7077" s="12">
        <v>1</v>
      </c>
      <c r="AP7077" s="13" t="s">
        <v>12683</v>
      </c>
      <c r="AQ7077" s="14">
        <v>0.73</v>
      </c>
      <c r="AR7077" s="14">
        <v>0.63</v>
      </c>
      <c r="AS7077" s="14"/>
      <c r="AT7077" s="14"/>
      <c r="AU7077" s="15"/>
      <c r="AV7077" s="14">
        <v>0.73</v>
      </c>
      <c r="AW7077" s="14">
        <v>0.63</v>
      </c>
      <c r="AX7077" s="12"/>
      <c r="AY7077" s="12"/>
      <c r="AZ7077" s="12"/>
      <c r="BA7077" s="13"/>
      <c r="BB7077" s="14"/>
      <c r="BC7077" s="14"/>
      <c r="BD7077" s="14"/>
      <c r="BE7077" s="14"/>
      <c r="BF7077" s="15"/>
      <c r="BG7077" s="14"/>
      <c r="BH7077" s="14"/>
      <c r="BI7077" s="12"/>
      <c r="BJ7077" s="12"/>
      <c r="BK7077" s="12"/>
      <c r="BL7077" s="13"/>
      <c r="BM7077" s="14"/>
      <c r="BN7077" s="14"/>
      <c r="BO7077" s="14"/>
      <c r="BP7077" s="14"/>
      <c r="BQ7077" s="15"/>
      <c r="BR7077" s="14"/>
      <c r="BS7077" s="14"/>
      <c r="BT7077" s="50"/>
      <c r="BU7077" s="12"/>
      <c r="BV7077" s="12"/>
      <c r="BW7077" s="13"/>
      <c r="BX7077" s="14"/>
      <c r="BY7077" s="14"/>
      <c r="BZ7077" s="14"/>
      <c r="CA7077" s="14"/>
      <c r="CB7077" s="15"/>
      <c r="CC7077" s="14"/>
      <c r="CD7077" s="14"/>
      <c r="CE7077" s="10" t="s">
        <v>12684</v>
      </c>
      <c r="CF7077" s="10" t="s">
        <v>12685</v>
      </c>
      <c r="CG7077" s="10" t="s">
        <v>12686</v>
      </c>
      <c r="CH7077" s="10"/>
      <c r="CI7077" s="10"/>
      <c r="CJ7077" s="10"/>
      <c r="CK7077" s="10"/>
      <c r="CL7077" s="10"/>
      <c r="CM7077" s="10"/>
      <c r="CN7077" s="10"/>
      <c r="CO7077" s="10"/>
      <c r="CP7077" s="10"/>
      <c r="CQ7077" s="10"/>
      <c r="CR7077" s="10"/>
      <c r="CS7077" s="10"/>
      <c r="CT7077" s="10"/>
      <c r="CU7077" s="10">
        <v>225.66666670000001</v>
      </c>
      <c r="CV7077" s="10">
        <v>1.2181616689999999</v>
      </c>
      <c r="CW7077" s="10" t="s">
        <v>12687</v>
      </c>
    </row>
    <row r="7078" spans="1:101">
      <c r="A7078" t="s">
        <v>12679</v>
      </c>
      <c r="B7078" t="s">
        <v>16849</v>
      </c>
      <c r="D7078" s="10" t="s">
        <v>12681</v>
      </c>
      <c r="H7078" s="10" t="s">
        <v>12682</v>
      </c>
      <c r="I7078" t="s">
        <v>6</v>
      </c>
      <c r="Q7078" s="50"/>
      <c r="R7078" s="12"/>
      <c r="S7078" s="12"/>
      <c r="T7078" s="13"/>
      <c r="U7078" s="14"/>
      <c r="V7078" s="14"/>
      <c r="W7078" s="14"/>
      <c r="X7078" s="14"/>
      <c r="Y7078" s="15"/>
      <c r="Z7078" s="14"/>
      <c r="AA7078" s="14"/>
      <c r="AB7078" s="12"/>
      <c r="AC7078" s="12"/>
      <c r="AD7078" s="12"/>
      <c r="AE7078" s="13"/>
      <c r="AF7078" s="14"/>
      <c r="AG7078" s="14"/>
      <c r="AH7078" s="14"/>
      <c r="AI7078" s="14"/>
      <c r="AJ7078" s="15"/>
      <c r="AK7078" s="14"/>
      <c r="AL7078" s="14"/>
      <c r="AM7078" s="12">
        <v>1.1100000000000001</v>
      </c>
      <c r="AN7078" s="12">
        <v>1</v>
      </c>
      <c r="AO7078" s="12">
        <v>1</v>
      </c>
      <c r="AP7078" s="13" t="s">
        <v>16850</v>
      </c>
      <c r="AQ7078" s="14">
        <v>0.64</v>
      </c>
      <c r="AR7078" s="14">
        <v>0.56999999999999995</v>
      </c>
      <c r="AS7078" s="14"/>
      <c r="AT7078" s="14"/>
      <c r="AU7078" s="15"/>
      <c r="AV7078" s="14">
        <v>0.64</v>
      </c>
      <c r="AW7078" s="14">
        <v>0.56999999999999995</v>
      </c>
      <c r="AX7078" s="12"/>
      <c r="AY7078" s="12"/>
      <c r="AZ7078" s="12"/>
      <c r="BA7078" s="13"/>
      <c r="BB7078" s="14"/>
      <c r="BC7078" s="14"/>
      <c r="BD7078" s="14"/>
      <c r="BE7078" s="14"/>
      <c r="BF7078" s="15"/>
      <c r="BG7078" s="14"/>
      <c r="BH7078" s="14"/>
      <c r="BI7078" s="12"/>
      <c r="BJ7078" s="12"/>
      <c r="BK7078" s="12"/>
      <c r="BL7078" s="13"/>
      <c r="BM7078" s="14"/>
      <c r="BN7078" s="14"/>
      <c r="BO7078" s="14"/>
      <c r="BP7078" s="14"/>
      <c r="BQ7078" s="15"/>
      <c r="BR7078" s="14"/>
      <c r="BS7078" s="14"/>
      <c r="BT7078" s="50"/>
      <c r="BU7078" s="12"/>
      <c r="BV7078" s="12"/>
      <c r="BW7078" s="13"/>
      <c r="BX7078" s="14"/>
      <c r="BY7078" s="14"/>
      <c r="BZ7078" s="14"/>
      <c r="CA7078" s="14"/>
      <c r="CB7078" s="15"/>
      <c r="CC7078" s="14"/>
      <c r="CD7078" s="14"/>
      <c r="CE7078" s="10" t="s">
        <v>12684</v>
      </c>
      <c r="CF7078" s="10" t="s">
        <v>12685</v>
      </c>
      <c r="CG7078" s="10" t="s">
        <v>12686</v>
      </c>
      <c r="CH7078" s="10"/>
      <c r="CI7078" s="10"/>
      <c r="CJ7078" s="10"/>
      <c r="CK7078" s="10"/>
      <c r="CL7078" s="10"/>
      <c r="CM7078" s="10"/>
      <c r="CN7078" s="10"/>
      <c r="CO7078" s="10"/>
      <c r="CP7078" s="10"/>
      <c r="CQ7078" s="10"/>
      <c r="CR7078" s="10"/>
      <c r="CS7078" s="10"/>
      <c r="CT7078" s="10"/>
      <c r="CU7078" s="10">
        <v>225.66666670000001</v>
      </c>
      <c r="CV7078" s="10">
        <v>1.2181616689999999</v>
      </c>
      <c r="CW7078" s="10" t="s">
        <v>12687</v>
      </c>
    </row>
    <row r="7079" spans="1:101">
      <c r="A7079" t="s">
        <v>12679</v>
      </c>
      <c r="B7079" t="s">
        <v>19221</v>
      </c>
      <c r="D7079" s="10" t="s">
        <v>12681</v>
      </c>
      <c r="E7079" t="s">
        <v>3</v>
      </c>
      <c r="F7079" t="s">
        <v>289</v>
      </c>
      <c r="H7079" s="10" t="s">
        <v>12682</v>
      </c>
      <c r="I7079" t="s">
        <v>6</v>
      </c>
      <c r="Q7079" s="50"/>
      <c r="R7079" s="12"/>
      <c r="S7079" s="12"/>
      <c r="T7079" s="13"/>
      <c r="U7079" s="14"/>
      <c r="V7079" s="14"/>
      <c r="W7079" s="14"/>
      <c r="X7079" s="14"/>
      <c r="Y7079" s="15"/>
      <c r="Z7079" s="14"/>
      <c r="AA7079" s="14"/>
      <c r="AB7079" s="12"/>
      <c r="AC7079" s="12"/>
      <c r="AD7079" s="12"/>
      <c r="AE7079" s="13"/>
      <c r="AF7079" s="14"/>
      <c r="AG7079" s="14"/>
      <c r="AH7079" s="14"/>
      <c r="AI7079" s="14"/>
      <c r="AJ7079" s="15"/>
      <c r="AK7079" s="14"/>
      <c r="AL7079" s="14"/>
      <c r="AM7079" s="12">
        <v>1.03</v>
      </c>
      <c r="AN7079" s="12">
        <v>1</v>
      </c>
      <c r="AO7079" s="12">
        <v>1</v>
      </c>
      <c r="AP7079" s="13" t="s">
        <v>19222</v>
      </c>
      <c r="AQ7079" s="14">
        <v>0.73</v>
      </c>
      <c r="AR7079" s="14">
        <v>0.63</v>
      </c>
      <c r="AS7079" s="14"/>
      <c r="AT7079" s="14"/>
      <c r="AU7079" s="15"/>
      <c r="AV7079" s="14">
        <v>0.73</v>
      </c>
      <c r="AW7079" s="14">
        <v>0.63</v>
      </c>
      <c r="AX7079" s="12"/>
      <c r="AY7079" s="12"/>
      <c r="AZ7079" s="12"/>
      <c r="BA7079" s="13"/>
      <c r="BB7079" s="14"/>
      <c r="BC7079" s="14"/>
      <c r="BD7079" s="14"/>
      <c r="BE7079" s="14"/>
      <c r="BF7079" s="15"/>
      <c r="BG7079" s="14"/>
      <c r="BH7079" s="14"/>
      <c r="BI7079" s="12"/>
      <c r="BJ7079" s="12"/>
      <c r="BK7079" s="12"/>
      <c r="BL7079" s="13"/>
      <c r="BM7079" s="14"/>
      <c r="BN7079" s="14"/>
      <c r="BO7079" s="14"/>
      <c r="BP7079" s="14"/>
      <c r="BQ7079" s="15"/>
      <c r="BR7079" s="14"/>
      <c r="BS7079" s="14"/>
      <c r="BT7079" s="50"/>
      <c r="BU7079" s="12"/>
      <c r="BV7079" s="12"/>
      <c r="BW7079" s="13"/>
      <c r="BX7079" s="14"/>
      <c r="BY7079" s="14"/>
      <c r="BZ7079" s="14"/>
      <c r="CA7079" s="14"/>
      <c r="CB7079" s="15"/>
      <c r="CC7079" s="14"/>
      <c r="CD7079" s="14"/>
      <c r="CE7079" s="10" t="s">
        <v>12684</v>
      </c>
      <c r="CF7079" s="10" t="s">
        <v>12685</v>
      </c>
      <c r="CG7079" s="10" t="s">
        <v>12686</v>
      </c>
      <c r="CH7079" s="10"/>
      <c r="CI7079" s="10"/>
      <c r="CJ7079" s="10"/>
      <c r="CK7079" s="10"/>
      <c r="CL7079" s="10"/>
      <c r="CM7079" s="10"/>
      <c r="CN7079" s="10"/>
      <c r="CO7079" s="10"/>
      <c r="CP7079" s="10"/>
      <c r="CQ7079" s="10"/>
      <c r="CR7079" s="10"/>
      <c r="CS7079" s="10"/>
      <c r="CT7079" s="16"/>
      <c r="CU7079" s="10">
        <v>225.66666670000001</v>
      </c>
      <c r="CV7079" s="10">
        <v>1.2181616689999999</v>
      </c>
      <c r="CW7079" s="10" t="s">
        <v>12687</v>
      </c>
    </row>
    <row r="7080" spans="1:101">
      <c r="A7080" t="s">
        <v>12679</v>
      </c>
      <c r="B7080" t="s">
        <v>26907</v>
      </c>
      <c r="D7080" s="10" t="s">
        <v>12681</v>
      </c>
      <c r="H7080" s="10" t="s">
        <v>12682</v>
      </c>
      <c r="I7080" t="s">
        <v>174</v>
      </c>
      <c r="Q7080" s="50"/>
      <c r="R7080" s="12"/>
      <c r="S7080" s="12"/>
      <c r="T7080" s="13"/>
      <c r="U7080" s="14"/>
      <c r="V7080" s="14"/>
      <c r="W7080" s="14"/>
      <c r="X7080" s="14"/>
      <c r="Y7080" s="15"/>
      <c r="Z7080" s="14"/>
      <c r="AA7080" s="14"/>
      <c r="AB7080" s="12"/>
      <c r="AC7080" s="12"/>
      <c r="AD7080" s="12"/>
      <c r="AE7080" s="13"/>
      <c r="AF7080" s="14"/>
      <c r="AG7080" s="14"/>
      <c r="AH7080" s="14"/>
      <c r="AI7080" s="14"/>
      <c r="AJ7080" s="15"/>
      <c r="AK7080" s="14"/>
      <c r="AL7080" s="14"/>
      <c r="AM7080" s="12"/>
      <c r="AN7080" s="12"/>
      <c r="AO7080" s="12"/>
      <c r="AP7080" s="13"/>
      <c r="AQ7080" s="14"/>
      <c r="AR7080" s="14"/>
      <c r="AS7080" s="14"/>
      <c r="AT7080" s="14"/>
      <c r="AU7080" s="15"/>
      <c r="AV7080" s="14"/>
      <c r="AW7080" s="14"/>
      <c r="AX7080" s="12"/>
      <c r="AY7080" s="12"/>
      <c r="AZ7080" s="12"/>
      <c r="BA7080" s="13"/>
      <c r="BB7080" s="14"/>
      <c r="BC7080" s="14"/>
      <c r="BD7080" s="14"/>
      <c r="BE7080" s="14"/>
      <c r="BF7080" s="15"/>
      <c r="BG7080" s="14"/>
      <c r="BH7080" s="14"/>
      <c r="BI7080" s="12">
        <v>0.9</v>
      </c>
      <c r="BJ7080" s="12">
        <v>1</v>
      </c>
      <c r="BK7080" s="12">
        <v>1</v>
      </c>
      <c r="BL7080" s="13" t="s">
        <v>26908</v>
      </c>
      <c r="BM7080" s="14">
        <v>0.67</v>
      </c>
      <c r="BN7080" s="14">
        <v>0.69</v>
      </c>
      <c r="BO7080" s="14"/>
      <c r="BP7080" s="14"/>
      <c r="BQ7080" s="15"/>
      <c r="BR7080" s="14">
        <v>0.72</v>
      </c>
      <c r="BS7080" s="14">
        <v>0.71</v>
      </c>
      <c r="BT7080" s="50"/>
      <c r="BU7080" s="12"/>
      <c r="BV7080" s="12"/>
      <c r="BW7080" s="13"/>
      <c r="BX7080" s="14"/>
      <c r="BY7080" s="14"/>
      <c r="BZ7080" s="14"/>
      <c r="CA7080" s="14"/>
      <c r="CB7080" s="15"/>
      <c r="CC7080" s="14"/>
      <c r="CD7080" s="14"/>
      <c r="CE7080" s="10" t="s">
        <v>12684</v>
      </c>
      <c r="CF7080" s="10" t="s">
        <v>12685</v>
      </c>
      <c r="CG7080" s="10" t="s">
        <v>12686</v>
      </c>
      <c r="CH7080" s="10"/>
      <c r="CI7080" s="10"/>
      <c r="CJ7080" s="10"/>
      <c r="CK7080" s="10"/>
      <c r="CL7080" s="10"/>
      <c r="CM7080" s="10"/>
      <c r="CN7080" s="10"/>
      <c r="CO7080" s="10"/>
      <c r="CP7080" s="10"/>
      <c r="CQ7080" s="10"/>
      <c r="CR7080" s="10"/>
      <c r="CS7080" s="10"/>
      <c r="CT7080" s="10"/>
      <c r="CU7080" s="10">
        <v>225.66666670000001</v>
      </c>
      <c r="CV7080" s="10">
        <v>1.2181616689999999</v>
      </c>
      <c r="CW7080" s="10" t="s">
        <v>12687</v>
      </c>
    </row>
    <row r="7081" spans="1:101">
      <c r="A7081" t="s">
        <v>12679</v>
      </c>
      <c r="B7081" t="s">
        <v>29416</v>
      </c>
      <c r="D7081" s="10" t="s">
        <v>12681</v>
      </c>
      <c r="H7081" s="10" t="s">
        <v>12682</v>
      </c>
      <c r="I7081" t="s">
        <v>174</v>
      </c>
      <c r="Q7081" s="50"/>
      <c r="R7081" s="12"/>
      <c r="S7081" s="12"/>
      <c r="T7081" s="13"/>
      <c r="U7081" s="14"/>
      <c r="V7081" s="14"/>
      <c r="W7081" s="14"/>
      <c r="X7081" s="14"/>
      <c r="Y7081" s="15"/>
      <c r="Z7081" s="14"/>
      <c r="AA7081" s="14"/>
      <c r="AB7081" s="12"/>
      <c r="AC7081" s="12"/>
      <c r="AD7081" s="12"/>
      <c r="AE7081" s="13"/>
      <c r="AF7081" s="14"/>
      <c r="AG7081" s="14"/>
      <c r="AH7081" s="14"/>
      <c r="AI7081" s="14"/>
      <c r="AJ7081" s="15"/>
      <c r="AK7081" s="14"/>
      <c r="AL7081" s="14"/>
      <c r="AM7081" s="12"/>
      <c r="AN7081" s="12"/>
      <c r="AO7081" s="12"/>
      <c r="AP7081" s="13"/>
      <c r="AQ7081" s="14"/>
      <c r="AR7081" s="14"/>
      <c r="AS7081" s="14"/>
      <c r="AT7081" s="14"/>
      <c r="AU7081" s="15"/>
      <c r="AV7081" s="14"/>
      <c r="AW7081" s="14"/>
      <c r="AX7081" s="12"/>
      <c r="AY7081" s="12"/>
      <c r="AZ7081" s="12"/>
      <c r="BA7081" s="13"/>
      <c r="BB7081" s="14"/>
      <c r="BC7081" s="14"/>
      <c r="BD7081" s="14"/>
      <c r="BE7081" s="14"/>
      <c r="BF7081" s="15"/>
      <c r="BG7081" s="14"/>
      <c r="BH7081" s="14"/>
      <c r="BI7081" s="12">
        <v>0.59</v>
      </c>
      <c r="BJ7081" s="12">
        <v>1</v>
      </c>
      <c r="BK7081" s="12">
        <v>1</v>
      </c>
      <c r="BL7081" s="13" t="s">
        <v>29417</v>
      </c>
      <c r="BM7081" s="14">
        <v>0.67</v>
      </c>
      <c r="BN7081" s="14">
        <v>0.69</v>
      </c>
      <c r="BO7081" s="14"/>
      <c r="BP7081" s="14"/>
      <c r="BQ7081" s="15"/>
      <c r="BR7081" s="14">
        <v>0.72</v>
      </c>
      <c r="BS7081" s="14">
        <v>0.71</v>
      </c>
      <c r="BT7081" s="50"/>
      <c r="BU7081" s="12"/>
      <c r="BV7081" s="12"/>
      <c r="BW7081" s="13"/>
      <c r="BX7081" s="14"/>
      <c r="BY7081" s="14"/>
      <c r="BZ7081" s="14"/>
      <c r="CA7081" s="14"/>
      <c r="CB7081" s="15"/>
      <c r="CC7081" s="14"/>
      <c r="CD7081" s="14"/>
      <c r="CE7081" s="10" t="s">
        <v>12684</v>
      </c>
      <c r="CF7081" s="10" t="s">
        <v>12685</v>
      </c>
      <c r="CG7081" s="10" t="s">
        <v>12686</v>
      </c>
      <c r="CH7081" s="10"/>
      <c r="CI7081" s="10"/>
      <c r="CJ7081" s="10"/>
      <c r="CK7081" s="10"/>
      <c r="CL7081" s="10"/>
      <c r="CM7081" s="10"/>
      <c r="CN7081" s="10"/>
      <c r="CO7081" s="10"/>
      <c r="CP7081" s="10"/>
      <c r="CQ7081" s="10"/>
      <c r="CR7081" s="10"/>
      <c r="CS7081" s="10"/>
      <c r="CT7081" s="10"/>
      <c r="CU7081" s="10">
        <v>225.66666670000001</v>
      </c>
      <c r="CV7081" s="10">
        <v>1.2181616689999999</v>
      </c>
      <c r="CW7081" s="10" t="s">
        <v>12687</v>
      </c>
    </row>
    <row r="7082" spans="1:101">
      <c r="A7082" t="s">
        <v>12679</v>
      </c>
      <c r="B7082" t="s">
        <v>18810</v>
      </c>
      <c r="D7082" s="10" t="s">
        <v>12681</v>
      </c>
      <c r="H7082" s="10" t="s">
        <v>12682</v>
      </c>
      <c r="I7082" t="s">
        <v>6</v>
      </c>
      <c r="Q7082" s="50"/>
      <c r="R7082" s="12"/>
      <c r="S7082" s="12"/>
      <c r="T7082" s="13"/>
      <c r="U7082" s="14"/>
      <c r="V7082" s="14"/>
      <c r="W7082" s="14"/>
      <c r="X7082" s="14"/>
      <c r="Y7082" s="15"/>
      <c r="Z7082" s="14"/>
      <c r="AA7082" s="14"/>
      <c r="AB7082" s="12">
        <v>0.92</v>
      </c>
      <c r="AC7082" s="12">
        <v>1</v>
      </c>
      <c r="AD7082" s="12">
        <v>1</v>
      </c>
      <c r="AE7082" s="13" t="s">
        <v>29425</v>
      </c>
      <c r="AF7082" s="14">
        <v>0.81</v>
      </c>
      <c r="AG7082" s="14">
        <v>0.82</v>
      </c>
      <c r="AH7082" s="14"/>
      <c r="AI7082" s="14"/>
      <c r="AJ7082" s="15"/>
      <c r="AK7082" s="14">
        <v>0.8</v>
      </c>
      <c r="AL7082" s="14">
        <v>0.82</v>
      </c>
      <c r="AM7082" s="12"/>
      <c r="AN7082" s="12"/>
      <c r="AO7082" s="12"/>
      <c r="AP7082" s="13"/>
      <c r="AQ7082" s="14"/>
      <c r="AR7082" s="14"/>
      <c r="AS7082" s="14"/>
      <c r="AT7082" s="14"/>
      <c r="AU7082" s="15"/>
      <c r="AV7082" s="14"/>
      <c r="AW7082" s="14"/>
      <c r="AX7082" s="12"/>
      <c r="AY7082" s="12"/>
      <c r="AZ7082" s="12"/>
      <c r="BA7082" s="13"/>
      <c r="BB7082" s="14"/>
      <c r="BC7082" s="14"/>
      <c r="BD7082" s="14"/>
      <c r="BE7082" s="14"/>
      <c r="BF7082" s="15"/>
      <c r="BG7082" s="14"/>
      <c r="BH7082" s="14"/>
      <c r="BI7082" s="12">
        <v>0.86</v>
      </c>
      <c r="BJ7082" s="12">
        <v>1</v>
      </c>
      <c r="BK7082" s="12">
        <v>1</v>
      </c>
      <c r="BL7082" s="13" t="s">
        <v>29426</v>
      </c>
      <c r="BM7082" s="14">
        <v>0.67</v>
      </c>
      <c r="BN7082" s="14">
        <v>0.69</v>
      </c>
      <c r="BO7082" s="14"/>
      <c r="BP7082" s="14"/>
      <c r="BQ7082" s="15"/>
      <c r="BR7082" s="14">
        <v>0.72</v>
      </c>
      <c r="BS7082" s="14">
        <v>0.71</v>
      </c>
      <c r="BT7082" s="50"/>
      <c r="BU7082" s="12"/>
      <c r="BV7082" s="12"/>
      <c r="BW7082" s="13"/>
      <c r="BX7082" s="14"/>
      <c r="BY7082" s="14"/>
      <c r="BZ7082" s="14"/>
      <c r="CA7082" s="14"/>
      <c r="CB7082" s="15"/>
      <c r="CC7082" s="14"/>
      <c r="CD7082" s="14"/>
      <c r="CE7082" s="10" t="s">
        <v>12684</v>
      </c>
      <c r="CF7082" s="10" t="s">
        <v>12685</v>
      </c>
      <c r="CG7082" s="10" t="s">
        <v>12686</v>
      </c>
      <c r="CH7082" s="10"/>
      <c r="CI7082" s="10"/>
      <c r="CJ7082" s="10"/>
      <c r="CK7082" s="10"/>
      <c r="CL7082" s="10"/>
      <c r="CM7082" s="10"/>
      <c r="CN7082" s="10"/>
      <c r="CO7082" s="10"/>
      <c r="CP7082" s="10"/>
      <c r="CQ7082" s="10"/>
      <c r="CR7082" s="10"/>
      <c r="CS7082" s="10"/>
      <c r="CT7082" s="10"/>
      <c r="CU7082" s="10">
        <v>225.66666670000001</v>
      </c>
      <c r="CV7082" s="10">
        <v>1.2181616689999999</v>
      </c>
      <c r="CW7082" s="10" t="s">
        <v>12687</v>
      </c>
    </row>
    <row r="7083" spans="1:101">
      <c r="A7083" t="s">
        <v>12679</v>
      </c>
      <c r="B7083" t="s">
        <v>29554</v>
      </c>
      <c r="D7083" s="10" t="s">
        <v>12681</v>
      </c>
      <c r="F7083" t="s">
        <v>750</v>
      </c>
      <c r="H7083" s="10" t="s">
        <v>12682</v>
      </c>
      <c r="I7083" t="s">
        <v>174</v>
      </c>
      <c r="Q7083" s="50"/>
      <c r="R7083" s="12"/>
      <c r="S7083" s="12"/>
      <c r="T7083" s="13"/>
      <c r="U7083" s="14"/>
      <c r="V7083" s="14"/>
      <c r="W7083" s="14"/>
      <c r="X7083" s="14"/>
      <c r="Y7083" s="15"/>
      <c r="Z7083" s="14"/>
      <c r="AA7083" s="14"/>
      <c r="AB7083" s="12"/>
      <c r="AC7083" s="12"/>
      <c r="AD7083" s="12"/>
      <c r="AE7083" s="13"/>
      <c r="AF7083" s="14"/>
      <c r="AG7083" s="14"/>
      <c r="AH7083" s="14"/>
      <c r="AI7083" s="14"/>
      <c r="AJ7083" s="15"/>
      <c r="AK7083" s="14"/>
      <c r="AL7083" s="14"/>
      <c r="AM7083" s="12"/>
      <c r="AN7083" s="12"/>
      <c r="AO7083" s="12"/>
      <c r="AP7083" s="13"/>
      <c r="AQ7083" s="14"/>
      <c r="AR7083" s="14"/>
      <c r="AS7083" s="14"/>
      <c r="AT7083" s="14"/>
      <c r="AU7083" s="15"/>
      <c r="AV7083" s="14"/>
      <c r="AW7083" s="14"/>
      <c r="AX7083" s="12"/>
      <c r="AY7083" s="12"/>
      <c r="AZ7083" s="12"/>
      <c r="BA7083" s="13"/>
      <c r="BB7083" s="14"/>
      <c r="BC7083" s="14"/>
      <c r="BD7083" s="14"/>
      <c r="BE7083" s="14"/>
      <c r="BF7083" s="15"/>
      <c r="BG7083" s="14"/>
      <c r="BH7083" s="14"/>
      <c r="BI7083" s="12">
        <v>0.59</v>
      </c>
      <c r="BJ7083" s="12">
        <v>1</v>
      </c>
      <c r="BK7083" s="12">
        <v>1</v>
      </c>
      <c r="BL7083" s="13" t="s">
        <v>29555</v>
      </c>
      <c r="BM7083" s="14">
        <v>0.67</v>
      </c>
      <c r="BN7083" s="14">
        <v>0.69</v>
      </c>
      <c r="BO7083" s="14"/>
      <c r="BP7083" s="14"/>
      <c r="BQ7083" s="15"/>
      <c r="BR7083" s="14">
        <v>0.72</v>
      </c>
      <c r="BS7083" s="14">
        <v>0.71</v>
      </c>
      <c r="BT7083" s="50"/>
      <c r="BU7083" s="12"/>
      <c r="BV7083" s="12"/>
      <c r="BW7083" s="13"/>
      <c r="BX7083" s="14"/>
      <c r="BY7083" s="14"/>
      <c r="BZ7083" s="14"/>
      <c r="CA7083" s="14"/>
      <c r="CB7083" s="15"/>
      <c r="CC7083" s="14"/>
      <c r="CD7083" s="14"/>
      <c r="CE7083" s="10" t="s">
        <v>12684</v>
      </c>
      <c r="CF7083" s="10" t="s">
        <v>12685</v>
      </c>
      <c r="CG7083" s="10" t="s">
        <v>12686</v>
      </c>
      <c r="CH7083" s="10"/>
      <c r="CI7083" s="10"/>
      <c r="CJ7083" s="10"/>
      <c r="CK7083" s="10"/>
      <c r="CL7083" s="10"/>
      <c r="CM7083" s="10"/>
      <c r="CN7083" s="10"/>
      <c r="CO7083" s="10"/>
      <c r="CP7083" s="10"/>
      <c r="CQ7083" s="10"/>
      <c r="CR7083" s="10"/>
      <c r="CS7083" s="10"/>
      <c r="CT7083" s="10"/>
      <c r="CU7083" s="10">
        <v>225.66666670000001</v>
      </c>
      <c r="CV7083" s="10">
        <v>1.2181616689999999</v>
      </c>
      <c r="CW7083" s="10" t="s">
        <v>12687</v>
      </c>
    </row>
    <row r="7084" spans="1:101">
      <c r="A7084" t="s">
        <v>12679</v>
      </c>
      <c r="B7084" t="s">
        <v>47715</v>
      </c>
      <c r="D7084" s="10" t="s">
        <v>12681</v>
      </c>
      <c r="H7084" s="10" t="s">
        <v>12682</v>
      </c>
      <c r="I7084" t="s">
        <v>6</v>
      </c>
      <c r="Q7084" s="50"/>
      <c r="R7084" s="12"/>
      <c r="S7084" s="12"/>
      <c r="T7084" s="13"/>
      <c r="U7084" s="14"/>
      <c r="V7084" s="14"/>
      <c r="W7084" s="14"/>
      <c r="X7084" s="14"/>
      <c r="Y7084" s="15"/>
      <c r="Z7084" s="14"/>
      <c r="AA7084" s="14"/>
      <c r="AB7084" s="12"/>
      <c r="AC7084" s="12"/>
      <c r="AD7084" s="12"/>
      <c r="AE7084" s="13"/>
      <c r="AF7084" s="14"/>
      <c r="AG7084" s="14"/>
      <c r="AH7084" s="14"/>
      <c r="AI7084" s="14"/>
      <c r="AJ7084" s="15"/>
      <c r="AK7084" s="14"/>
      <c r="AL7084" s="14"/>
      <c r="AM7084" s="12">
        <v>0.47</v>
      </c>
      <c r="AN7084" s="12">
        <v>1</v>
      </c>
      <c r="AO7084" s="12">
        <v>1</v>
      </c>
      <c r="AP7084" s="13" t="s">
        <v>47716</v>
      </c>
      <c r="AQ7084" s="14">
        <v>0.64</v>
      </c>
      <c r="AR7084" s="14">
        <v>0.56999999999999995</v>
      </c>
      <c r="AS7084" s="14"/>
      <c r="AT7084" s="14"/>
      <c r="AU7084" s="15"/>
      <c r="AV7084" s="14">
        <v>0.64</v>
      </c>
      <c r="AW7084" s="14">
        <v>0.56999999999999995</v>
      </c>
      <c r="AX7084" s="12"/>
      <c r="AY7084" s="12"/>
      <c r="AZ7084" s="12"/>
      <c r="BA7084" s="13"/>
      <c r="BB7084" s="14"/>
      <c r="BC7084" s="14"/>
      <c r="BD7084" s="14"/>
      <c r="BE7084" s="14"/>
      <c r="BF7084" s="15"/>
      <c r="BG7084" s="14"/>
      <c r="BH7084" s="14"/>
      <c r="BI7084" s="12"/>
      <c r="BJ7084" s="12"/>
      <c r="BK7084" s="12"/>
      <c r="BL7084" s="13"/>
      <c r="BM7084" s="14"/>
      <c r="BN7084" s="14"/>
      <c r="BO7084" s="14"/>
      <c r="BP7084" s="14"/>
      <c r="BQ7084" s="15"/>
      <c r="BR7084" s="14"/>
      <c r="BS7084" s="14"/>
      <c r="BT7084" s="50"/>
      <c r="BU7084" s="12"/>
      <c r="BV7084" s="12"/>
      <c r="BW7084" s="13"/>
      <c r="BX7084" s="14"/>
      <c r="BY7084" s="14"/>
      <c r="BZ7084" s="14"/>
      <c r="CA7084" s="14"/>
      <c r="CB7084" s="15"/>
      <c r="CC7084" s="14"/>
      <c r="CD7084" s="14"/>
      <c r="CE7084" s="10" t="s">
        <v>12684</v>
      </c>
      <c r="CF7084" s="10" t="s">
        <v>12685</v>
      </c>
      <c r="CG7084" s="10" t="s">
        <v>12686</v>
      </c>
      <c r="CH7084" s="10"/>
      <c r="CI7084" s="10"/>
      <c r="CJ7084" s="10"/>
      <c r="CK7084" s="10"/>
      <c r="CL7084" s="10"/>
      <c r="CM7084" s="10"/>
      <c r="CN7084" s="10"/>
      <c r="CO7084" s="10"/>
      <c r="CP7084" s="10"/>
      <c r="CQ7084" s="10"/>
      <c r="CR7084" s="10"/>
      <c r="CS7084" s="10"/>
      <c r="CT7084" s="10"/>
      <c r="CU7084" s="10">
        <v>225.66666670000001</v>
      </c>
      <c r="CV7084" s="10">
        <v>1.2181616689999999</v>
      </c>
      <c r="CW7084" s="10" t="s">
        <v>12687</v>
      </c>
    </row>
    <row r="7085" spans="1:101">
      <c r="A7085" t="s">
        <v>12679</v>
      </c>
      <c r="B7085" t="s">
        <v>57868</v>
      </c>
      <c r="D7085" s="10" t="s">
        <v>12681</v>
      </c>
      <c r="F7085" t="s">
        <v>750</v>
      </c>
      <c r="H7085" s="10" t="s">
        <v>12682</v>
      </c>
      <c r="I7085" t="s">
        <v>68</v>
      </c>
      <c r="Q7085" s="50">
        <v>0.65</v>
      </c>
      <c r="R7085" s="12">
        <v>1</v>
      </c>
      <c r="S7085" s="12">
        <v>1</v>
      </c>
      <c r="T7085" s="13" t="s">
        <v>57869</v>
      </c>
      <c r="U7085" s="14">
        <v>0.65</v>
      </c>
      <c r="V7085" s="14">
        <v>0.65</v>
      </c>
      <c r="W7085" s="14"/>
      <c r="X7085" s="14"/>
      <c r="Y7085" s="15"/>
      <c r="Z7085" s="14">
        <v>0.65</v>
      </c>
      <c r="AA7085" s="14">
        <v>0.65</v>
      </c>
      <c r="AB7085" s="12">
        <v>0.78</v>
      </c>
      <c r="AC7085" s="12">
        <v>1</v>
      </c>
      <c r="AD7085" s="12">
        <v>2</v>
      </c>
      <c r="AE7085" s="13" t="s">
        <v>57870</v>
      </c>
      <c r="AF7085" s="14">
        <v>0.81</v>
      </c>
      <c r="AG7085" s="14">
        <v>0.82</v>
      </c>
      <c r="AH7085" s="14"/>
      <c r="AI7085" s="14"/>
      <c r="AJ7085" s="15"/>
      <c r="AK7085" s="14">
        <v>0.8</v>
      </c>
      <c r="AL7085" s="14">
        <v>0.82</v>
      </c>
      <c r="AM7085" s="12">
        <v>0.56999999999999995</v>
      </c>
      <c r="AN7085" s="12">
        <v>1</v>
      </c>
      <c r="AO7085" s="12">
        <v>2</v>
      </c>
      <c r="AP7085" s="13" t="s">
        <v>57871</v>
      </c>
      <c r="AQ7085" s="14">
        <v>0.64</v>
      </c>
      <c r="AR7085" s="14">
        <v>0.56999999999999995</v>
      </c>
      <c r="AS7085" s="14"/>
      <c r="AT7085" s="14"/>
      <c r="AU7085" s="15"/>
      <c r="AV7085" s="14">
        <v>0.64</v>
      </c>
      <c r="AW7085" s="14">
        <v>0.56999999999999995</v>
      </c>
      <c r="AX7085" s="12"/>
      <c r="AY7085" s="12"/>
      <c r="AZ7085" s="12"/>
      <c r="BA7085" s="13"/>
      <c r="BB7085" s="14"/>
      <c r="BC7085" s="14"/>
      <c r="BD7085" s="14"/>
      <c r="BE7085" s="14"/>
      <c r="BF7085" s="15"/>
      <c r="BG7085" s="14"/>
      <c r="BH7085" s="14"/>
      <c r="BI7085" s="12"/>
      <c r="BJ7085" s="12"/>
      <c r="BK7085" s="12"/>
      <c r="BL7085" s="13"/>
      <c r="BM7085" s="14"/>
      <c r="BN7085" s="14"/>
      <c r="BO7085" s="14"/>
      <c r="BP7085" s="14"/>
      <c r="BQ7085" s="15"/>
      <c r="BR7085" s="14"/>
      <c r="BS7085" s="14"/>
      <c r="BT7085" s="50"/>
      <c r="BU7085" s="12"/>
      <c r="BV7085" s="12"/>
      <c r="BW7085" s="13"/>
      <c r="BX7085" s="14"/>
      <c r="BY7085" s="14"/>
      <c r="BZ7085" s="14"/>
      <c r="CA7085" s="14"/>
      <c r="CB7085" s="15"/>
      <c r="CC7085" s="14"/>
      <c r="CD7085" s="14"/>
      <c r="CE7085" s="10" t="s">
        <v>12684</v>
      </c>
      <c r="CF7085" s="10" t="s">
        <v>12685</v>
      </c>
      <c r="CG7085" s="10" t="s">
        <v>12686</v>
      </c>
      <c r="CH7085" s="10"/>
      <c r="CI7085" s="10"/>
      <c r="CJ7085" s="10"/>
      <c r="CK7085" s="10"/>
      <c r="CL7085" s="10"/>
      <c r="CM7085" s="10"/>
      <c r="CN7085" s="10"/>
      <c r="CO7085" s="10"/>
      <c r="CP7085" s="10"/>
      <c r="CQ7085" s="10"/>
      <c r="CR7085" s="10"/>
      <c r="CS7085" s="10"/>
      <c r="CT7085" s="10"/>
      <c r="CU7085" s="10">
        <v>225.66666670000001</v>
      </c>
      <c r="CV7085" s="10">
        <v>1.2181616689999999</v>
      </c>
      <c r="CW7085" s="10" t="s">
        <v>12687</v>
      </c>
    </row>
    <row r="7086" spans="1:101">
      <c r="A7086" t="s">
        <v>12679</v>
      </c>
      <c r="B7086" t="s">
        <v>61352</v>
      </c>
      <c r="D7086" s="10" t="s">
        <v>12681</v>
      </c>
      <c r="H7086" s="10" t="s">
        <v>12682</v>
      </c>
      <c r="I7086" t="s">
        <v>6</v>
      </c>
      <c r="J7086" s="11" t="s">
        <v>161</v>
      </c>
      <c r="K7086" s="11" t="s">
        <v>161</v>
      </c>
      <c r="L7086" s="11" t="s">
        <v>198</v>
      </c>
      <c r="Q7086" s="50"/>
      <c r="R7086" s="12"/>
      <c r="S7086" s="12"/>
      <c r="T7086" s="13"/>
      <c r="U7086" s="14"/>
      <c r="V7086" s="14"/>
      <c r="W7086" s="14"/>
      <c r="X7086" s="14"/>
      <c r="Y7086" s="15"/>
      <c r="Z7086" s="14"/>
      <c r="AA7086" s="14"/>
      <c r="AB7086" s="12"/>
      <c r="AC7086" s="12"/>
      <c r="AD7086" s="12"/>
      <c r="AE7086" s="13"/>
      <c r="AF7086" s="14"/>
      <c r="AG7086" s="14"/>
      <c r="AH7086" s="14"/>
      <c r="AI7086" s="14"/>
      <c r="AJ7086" s="15"/>
      <c r="AK7086" s="14"/>
      <c r="AL7086" s="14"/>
      <c r="AM7086" s="12">
        <v>0.63</v>
      </c>
      <c r="AN7086" s="12">
        <v>1</v>
      </c>
      <c r="AO7086" s="12">
        <v>1</v>
      </c>
      <c r="AP7086" s="13" t="s">
        <v>69976</v>
      </c>
      <c r="AQ7086" s="14">
        <v>0.73</v>
      </c>
      <c r="AR7086" s="14">
        <v>0.63</v>
      </c>
      <c r="AS7086" s="14"/>
      <c r="AT7086" s="14"/>
      <c r="AU7086" s="15"/>
      <c r="AV7086" s="14">
        <v>0.73</v>
      </c>
      <c r="AW7086" s="14">
        <v>0.63</v>
      </c>
      <c r="AX7086" s="12"/>
      <c r="AY7086" s="12"/>
      <c r="AZ7086" s="12"/>
      <c r="BA7086" s="13"/>
      <c r="BB7086" s="14"/>
      <c r="BC7086" s="14"/>
      <c r="BD7086" s="14"/>
      <c r="BE7086" s="14"/>
      <c r="BF7086" s="15"/>
      <c r="BG7086" s="14"/>
      <c r="BH7086" s="14"/>
      <c r="BI7086" s="12"/>
      <c r="BJ7086" s="12"/>
      <c r="BK7086" s="12"/>
      <c r="BL7086" s="13"/>
      <c r="BM7086" s="14"/>
      <c r="BN7086" s="14"/>
      <c r="BO7086" s="14"/>
      <c r="BP7086" s="14"/>
      <c r="BQ7086" s="15"/>
      <c r="BR7086" s="14"/>
      <c r="BS7086" s="14"/>
      <c r="BT7086" s="50"/>
      <c r="BU7086" s="12"/>
      <c r="BV7086" s="12"/>
      <c r="BW7086" s="13"/>
      <c r="BX7086" s="14"/>
      <c r="BY7086" s="14"/>
      <c r="BZ7086" s="14"/>
      <c r="CA7086" s="14"/>
      <c r="CB7086" s="15"/>
      <c r="CC7086" s="14"/>
      <c r="CD7086" s="14"/>
      <c r="CE7086" s="10" t="s">
        <v>12684</v>
      </c>
      <c r="CF7086" s="10" t="s">
        <v>12685</v>
      </c>
      <c r="CG7086" s="10" t="s">
        <v>12686</v>
      </c>
      <c r="CH7086" s="10" t="s">
        <v>44</v>
      </c>
      <c r="CI7086" s="10" t="s">
        <v>3329</v>
      </c>
      <c r="CJ7086" s="10" t="s">
        <v>28</v>
      </c>
      <c r="CK7086" s="10" t="s">
        <v>28</v>
      </c>
      <c r="CL7086" s="10" t="s">
        <v>28</v>
      </c>
      <c r="CM7086" s="10" t="s">
        <v>28</v>
      </c>
      <c r="CN7086" s="10" t="s">
        <v>12463</v>
      </c>
      <c r="CO7086" s="10"/>
      <c r="CP7086" s="10"/>
      <c r="CQ7086" s="10"/>
      <c r="CR7086" s="10"/>
      <c r="CS7086" s="10"/>
      <c r="CT7086" s="10"/>
      <c r="CU7086" s="10">
        <v>225.66666670000001</v>
      </c>
      <c r="CV7086" s="10">
        <v>1.2181616689999999</v>
      </c>
      <c r="CW7086" s="10" t="s">
        <v>12687</v>
      </c>
    </row>
    <row r="7087" spans="1:101">
      <c r="A7087" t="s">
        <v>1706</v>
      </c>
      <c r="B7087" t="s">
        <v>1707</v>
      </c>
      <c r="D7087" s="10" t="s">
        <v>1708</v>
      </c>
      <c r="H7087" s="10" t="s">
        <v>1709</v>
      </c>
      <c r="I7087" t="s">
        <v>52</v>
      </c>
      <c r="J7087" s="11">
        <v>1.0467</v>
      </c>
      <c r="K7087" s="11">
        <v>1.9821</v>
      </c>
      <c r="L7087" s="11" t="s">
        <v>198</v>
      </c>
      <c r="Q7087" s="50">
        <v>2.21</v>
      </c>
      <c r="R7087" s="12">
        <v>1.0900000000000001</v>
      </c>
      <c r="S7087" s="12">
        <v>1</v>
      </c>
      <c r="T7087" s="13" t="s">
        <v>1710</v>
      </c>
      <c r="U7087" s="14">
        <v>1.74</v>
      </c>
      <c r="V7087" s="14">
        <v>1.95</v>
      </c>
      <c r="W7087" s="14">
        <v>0.95</v>
      </c>
      <c r="X7087" s="14">
        <v>0.95</v>
      </c>
      <c r="Y7087" s="15" t="s">
        <v>1711</v>
      </c>
      <c r="Z7087" s="14">
        <v>1.89</v>
      </c>
      <c r="AA7087" s="14">
        <v>1.99</v>
      </c>
      <c r="AB7087" s="12"/>
      <c r="AC7087" s="12"/>
      <c r="AD7087" s="12"/>
      <c r="AE7087" s="13"/>
      <c r="AF7087" s="14"/>
      <c r="AG7087" s="14"/>
      <c r="AH7087" s="14"/>
      <c r="AI7087" s="14"/>
      <c r="AJ7087" s="15"/>
      <c r="AK7087" s="14"/>
      <c r="AL7087" s="14"/>
      <c r="AM7087" s="12">
        <v>0.59</v>
      </c>
      <c r="AN7087" s="12">
        <v>1</v>
      </c>
      <c r="AO7087" s="12">
        <v>1</v>
      </c>
      <c r="AP7087" s="13" t="s">
        <v>1712</v>
      </c>
      <c r="AQ7087" s="14">
        <v>0.77</v>
      </c>
      <c r="AR7087" s="14">
        <v>0.76</v>
      </c>
      <c r="AS7087" s="14">
        <v>1.01</v>
      </c>
      <c r="AT7087" s="14">
        <v>1.01</v>
      </c>
      <c r="AU7087" s="15" t="s">
        <v>1713</v>
      </c>
      <c r="AV7087" s="14">
        <v>0.59</v>
      </c>
      <c r="AW7087" s="14">
        <v>0.59</v>
      </c>
      <c r="AX7087" s="12">
        <v>0.51</v>
      </c>
      <c r="AY7087" s="12">
        <v>1</v>
      </c>
      <c r="AZ7087" s="12">
        <v>1</v>
      </c>
      <c r="BA7087" s="13" t="s">
        <v>1714</v>
      </c>
      <c r="BB7087" s="14">
        <v>0.57999999999999996</v>
      </c>
      <c r="BC7087" s="14">
        <v>0.5</v>
      </c>
      <c r="BD7087" s="14"/>
      <c r="BE7087" s="14"/>
      <c r="BF7087" s="15"/>
      <c r="BG7087" s="14">
        <v>0.62</v>
      </c>
      <c r="BH7087" s="14">
        <v>0.51</v>
      </c>
      <c r="BI7087" s="12">
        <v>1.03</v>
      </c>
      <c r="BJ7087" s="12">
        <v>1</v>
      </c>
      <c r="BK7087" s="12">
        <v>1</v>
      </c>
      <c r="BL7087" s="13" t="s">
        <v>1715</v>
      </c>
      <c r="BM7087" s="14">
        <v>1.03</v>
      </c>
      <c r="BN7087" s="14">
        <v>1.04</v>
      </c>
      <c r="BO7087" s="14">
        <v>0.95</v>
      </c>
      <c r="BP7087" s="14">
        <v>0.95</v>
      </c>
      <c r="BQ7087" s="15" t="s">
        <v>1711</v>
      </c>
      <c r="BR7087" s="14">
        <v>1.1000000000000001</v>
      </c>
      <c r="BS7087" s="14">
        <v>1.1299999999999999</v>
      </c>
      <c r="BT7087" s="50">
        <v>0.84</v>
      </c>
      <c r="BU7087" s="12">
        <v>1.4</v>
      </c>
      <c r="BV7087" s="12">
        <v>1</v>
      </c>
      <c r="BW7087" s="13" t="s">
        <v>1716</v>
      </c>
      <c r="BX7087" s="14">
        <v>1.01</v>
      </c>
      <c r="BY7087" s="14">
        <v>0.93</v>
      </c>
      <c r="BZ7087" s="14"/>
      <c r="CA7087" s="14"/>
      <c r="CB7087" s="15"/>
      <c r="CC7087" s="14">
        <v>1.18</v>
      </c>
      <c r="CD7087" s="14">
        <v>1.18</v>
      </c>
      <c r="CE7087" s="10" t="s">
        <v>177</v>
      </c>
      <c r="CF7087" s="10" t="s">
        <v>1717</v>
      </c>
      <c r="CG7087" s="10" t="s">
        <v>1718</v>
      </c>
      <c r="CH7087" s="10" t="s">
        <v>44</v>
      </c>
      <c r="CI7087" s="10" t="s">
        <v>1719</v>
      </c>
      <c r="CJ7087" s="10" t="s">
        <v>28</v>
      </c>
      <c r="CK7087" s="10" t="s">
        <v>28</v>
      </c>
      <c r="CL7087" s="10" t="s">
        <v>28</v>
      </c>
      <c r="CM7087" s="10" t="s">
        <v>28</v>
      </c>
      <c r="CN7087" s="10" t="s">
        <v>1720</v>
      </c>
      <c r="CO7087" s="10"/>
      <c r="CP7087" s="10"/>
      <c r="CQ7087" s="10"/>
      <c r="CR7087" s="10"/>
      <c r="CS7087" s="10"/>
      <c r="CT7087" s="10"/>
      <c r="CU7087" s="10">
        <v>69</v>
      </c>
      <c r="CV7087" s="10">
        <v>1.4837094310000001</v>
      </c>
      <c r="CW7087" s="10" t="s">
        <v>1721</v>
      </c>
    </row>
    <row r="7088" spans="1:101">
      <c r="A7088" t="s">
        <v>1706</v>
      </c>
      <c r="B7088" t="s">
        <v>3686</v>
      </c>
      <c r="D7088" s="10" t="s">
        <v>1708</v>
      </c>
      <c r="H7088" s="10" t="s">
        <v>1709</v>
      </c>
      <c r="I7088" t="s">
        <v>68</v>
      </c>
      <c r="L7088" s="11" t="s">
        <v>198</v>
      </c>
      <c r="Q7088" s="50">
        <v>1.59</v>
      </c>
      <c r="R7088" s="12">
        <v>1</v>
      </c>
      <c r="S7088" s="12">
        <v>1</v>
      </c>
      <c r="T7088" s="13" t="s">
        <v>7650</v>
      </c>
      <c r="U7088" s="14">
        <v>1.74</v>
      </c>
      <c r="V7088" s="14">
        <v>1.96</v>
      </c>
      <c r="W7088" s="14"/>
      <c r="X7088" s="14"/>
      <c r="Y7088" s="15"/>
      <c r="Z7088" s="14">
        <v>1.74</v>
      </c>
      <c r="AA7088" s="14">
        <v>1.96</v>
      </c>
      <c r="AB7088" s="12">
        <v>0.96</v>
      </c>
      <c r="AC7088" s="12">
        <v>1</v>
      </c>
      <c r="AD7088" s="12">
        <v>1</v>
      </c>
      <c r="AE7088" s="13" t="s">
        <v>7651</v>
      </c>
      <c r="AF7088" s="14">
        <v>0.77</v>
      </c>
      <c r="AG7088" s="14">
        <v>0.76</v>
      </c>
      <c r="AH7088" s="14"/>
      <c r="AI7088" s="14"/>
      <c r="AJ7088" s="15"/>
      <c r="AK7088" s="14">
        <v>0.82</v>
      </c>
      <c r="AL7088" s="14">
        <v>0.82</v>
      </c>
      <c r="AM7088" s="12"/>
      <c r="AN7088" s="12"/>
      <c r="AO7088" s="12"/>
      <c r="AP7088" s="13"/>
      <c r="AQ7088" s="14"/>
      <c r="AR7088" s="14"/>
      <c r="AS7088" s="14"/>
      <c r="AT7088" s="14"/>
      <c r="AU7088" s="15"/>
      <c r="AV7088" s="14"/>
      <c r="AW7088" s="14"/>
      <c r="AX7088" s="12">
        <v>1.05</v>
      </c>
      <c r="AY7088" s="12">
        <v>1</v>
      </c>
      <c r="AZ7088" s="12">
        <v>1</v>
      </c>
      <c r="BA7088" s="13" t="s">
        <v>7652</v>
      </c>
      <c r="BB7088" s="14">
        <v>0.57999999999999996</v>
      </c>
      <c r="BC7088" s="14">
        <v>0.5</v>
      </c>
      <c r="BD7088" s="14"/>
      <c r="BE7088" s="14"/>
      <c r="BF7088" s="15"/>
      <c r="BG7088" s="14">
        <v>0.62</v>
      </c>
      <c r="BH7088" s="14">
        <v>0.51</v>
      </c>
      <c r="BI7088" s="12"/>
      <c r="BJ7088" s="12"/>
      <c r="BK7088" s="12"/>
      <c r="BL7088" s="13"/>
      <c r="BM7088" s="14"/>
      <c r="BN7088" s="14"/>
      <c r="BO7088" s="14"/>
      <c r="BP7088" s="14"/>
      <c r="BQ7088" s="15"/>
      <c r="BR7088" s="14"/>
      <c r="BS7088" s="14"/>
      <c r="BT7088" s="50"/>
      <c r="BU7088" s="12"/>
      <c r="BV7088" s="12"/>
      <c r="BW7088" s="13"/>
      <c r="BX7088" s="14"/>
      <c r="BY7088" s="14"/>
      <c r="BZ7088" s="14"/>
      <c r="CA7088" s="14"/>
      <c r="CB7088" s="15"/>
      <c r="CC7088" s="14"/>
      <c r="CD7088" s="14"/>
      <c r="CE7088" s="10" t="s">
        <v>177</v>
      </c>
      <c r="CF7088" s="10" t="s">
        <v>1717</v>
      </c>
      <c r="CG7088" s="10" t="s">
        <v>1718</v>
      </c>
      <c r="CH7088" s="10"/>
      <c r="CI7088" s="10"/>
      <c r="CJ7088" s="10"/>
      <c r="CK7088" s="10"/>
      <c r="CL7088" s="10"/>
      <c r="CM7088" s="10"/>
      <c r="CN7088" s="10"/>
      <c r="CO7088" s="10"/>
      <c r="CP7088" s="10"/>
      <c r="CQ7088" s="10"/>
      <c r="CR7088" s="10"/>
      <c r="CS7088" s="10"/>
      <c r="CT7088" s="10"/>
      <c r="CU7088" s="10">
        <v>69</v>
      </c>
      <c r="CV7088" s="10">
        <v>1.4837094310000001</v>
      </c>
      <c r="CW7088" s="10" t="s">
        <v>1721</v>
      </c>
    </row>
    <row r="7089" spans="1:101">
      <c r="A7089" t="s">
        <v>1706</v>
      </c>
      <c r="B7089" t="s">
        <v>1982</v>
      </c>
      <c r="D7089" s="10" t="s">
        <v>1708</v>
      </c>
      <c r="F7089" t="s">
        <v>146</v>
      </c>
      <c r="H7089" s="10" t="s">
        <v>1709</v>
      </c>
      <c r="I7089" t="s">
        <v>5825</v>
      </c>
      <c r="Q7089" s="50">
        <v>3.59</v>
      </c>
      <c r="R7089" s="12">
        <v>1</v>
      </c>
      <c r="S7089" s="12">
        <v>1</v>
      </c>
      <c r="T7089" s="13" t="s">
        <v>21855</v>
      </c>
      <c r="U7089" s="14">
        <v>1.74</v>
      </c>
      <c r="V7089" s="14">
        <v>1.96</v>
      </c>
      <c r="W7089" s="14"/>
      <c r="X7089" s="14"/>
      <c r="Y7089" s="15"/>
      <c r="Z7089" s="14">
        <v>1.74</v>
      </c>
      <c r="AA7089" s="14">
        <v>1.96</v>
      </c>
      <c r="AB7089" s="12">
        <v>0.69</v>
      </c>
      <c r="AC7089" s="12">
        <v>1</v>
      </c>
      <c r="AD7089" s="12">
        <v>1</v>
      </c>
      <c r="AE7089" s="13" t="s">
        <v>21856</v>
      </c>
      <c r="AF7089" s="14">
        <v>0.77</v>
      </c>
      <c r="AG7089" s="14">
        <v>0.76</v>
      </c>
      <c r="AH7089" s="14"/>
      <c r="AI7089" s="14"/>
      <c r="AJ7089" s="15"/>
      <c r="AK7089" s="14">
        <v>0.82</v>
      </c>
      <c r="AL7089" s="14">
        <v>0.82</v>
      </c>
      <c r="AM7089" s="12">
        <v>0.61</v>
      </c>
      <c r="AN7089" s="12">
        <v>1.04</v>
      </c>
      <c r="AO7089" s="12">
        <v>1</v>
      </c>
      <c r="AP7089" s="13" t="s">
        <v>21857</v>
      </c>
      <c r="AQ7089" s="14">
        <v>0.89</v>
      </c>
      <c r="AR7089" s="14">
        <v>0.92</v>
      </c>
      <c r="AS7089" s="14">
        <v>1.05</v>
      </c>
      <c r="AT7089" s="14">
        <v>1.05</v>
      </c>
      <c r="AU7089" s="15" t="s">
        <v>21858</v>
      </c>
      <c r="AV7089" s="14">
        <v>0.73</v>
      </c>
      <c r="AW7089" s="14">
        <v>0.73</v>
      </c>
      <c r="AX7089" s="12">
        <v>0.38</v>
      </c>
      <c r="AY7089" s="12">
        <v>1.18</v>
      </c>
      <c r="AZ7089" s="12">
        <v>1</v>
      </c>
      <c r="BA7089" s="13" t="s">
        <v>21859</v>
      </c>
      <c r="BB7089" s="14">
        <v>0.45</v>
      </c>
      <c r="BC7089" s="14">
        <v>0.41</v>
      </c>
      <c r="BD7089" s="14"/>
      <c r="BE7089" s="14"/>
      <c r="BF7089" s="15"/>
      <c r="BG7089" s="14">
        <v>0.47</v>
      </c>
      <c r="BH7089" s="14">
        <v>0.41</v>
      </c>
      <c r="BI7089" s="12"/>
      <c r="BJ7089" s="12"/>
      <c r="BK7089" s="12"/>
      <c r="BL7089" s="13"/>
      <c r="BM7089" s="14"/>
      <c r="BN7089" s="14"/>
      <c r="BO7089" s="14"/>
      <c r="BP7089" s="14"/>
      <c r="BQ7089" s="15"/>
      <c r="BR7089" s="14"/>
      <c r="BS7089" s="14"/>
      <c r="BT7089" s="50"/>
      <c r="BU7089" s="12"/>
      <c r="BV7089" s="12"/>
      <c r="BW7089" s="13"/>
      <c r="BX7089" s="14"/>
      <c r="BY7089" s="14"/>
      <c r="BZ7089" s="14"/>
      <c r="CA7089" s="14"/>
      <c r="CB7089" s="15"/>
      <c r="CC7089" s="14"/>
      <c r="CD7089" s="14"/>
      <c r="CE7089" s="10" t="s">
        <v>177</v>
      </c>
      <c r="CF7089" s="10" t="s">
        <v>1717</v>
      </c>
      <c r="CG7089" s="10" t="s">
        <v>1718</v>
      </c>
      <c r="CH7089" s="10"/>
      <c r="CI7089" s="10"/>
      <c r="CJ7089" s="10"/>
      <c r="CK7089" s="10"/>
      <c r="CL7089" s="10"/>
      <c r="CM7089" s="10"/>
      <c r="CN7089" s="10"/>
      <c r="CO7089" s="10"/>
      <c r="CP7089" s="10"/>
      <c r="CQ7089" s="10"/>
      <c r="CR7089" s="10"/>
      <c r="CS7089" s="10"/>
      <c r="CT7089" s="16"/>
      <c r="CU7089" s="10">
        <v>69</v>
      </c>
      <c r="CV7089" s="10">
        <v>1.4837094310000001</v>
      </c>
      <c r="CW7089" s="10" t="s">
        <v>1721</v>
      </c>
    </row>
    <row r="7090" spans="1:101">
      <c r="A7090" t="s">
        <v>1706</v>
      </c>
      <c r="B7090" t="s">
        <v>34436</v>
      </c>
      <c r="D7090" s="10" t="s">
        <v>1708</v>
      </c>
      <c r="H7090" s="10" t="s">
        <v>1709</v>
      </c>
      <c r="I7090" t="s">
        <v>174</v>
      </c>
      <c r="Q7090" s="50"/>
      <c r="R7090" s="12"/>
      <c r="S7090" s="12"/>
      <c r="T7090" s="13"/>
      <c r="U7090" s="14"/>
      <c r="V7090" s="14"/>
      <c r="W7090" s="14"/>
      <c r="X7090" s="14"/>
      <c r="Y7090" s="15"/>
      <c r="Z7090" s="14"/>
      <c r="AA7090" s="14"/>
      <c r="AB7090" s="12"/>
      <c r="AC7090" s="12"/>
      <c r="AD7090" s="12"/>
      <c r="AE7090" s="13"/>
      <c r="AF7090" s="14"/>
      <c r="AG7090" s="14"/>
      <c r="AH7090" s="14"/>
      <c r="AI7090" s="14"/>
      <c r="AJ7090" s="15"/>
      <c r="AK7090" s="14"/>
      <c r="AL7090" s="14"/>
      <c r="AM7090" s="12"/>
      <c r="AN7090" s="12"/>
      <c r="AO7090" s="12"/>
      <c r="AP7090" s="13"/>
      <c r="AQ7090" s="14"/>
      <c r="AR7090" s="14"/>
      <c r="AS7090" s="14"/>
      <c r="AT7090" s="14"/>
      <c r="AU7090" s="15"/>
      <c r="AV7090" s="14"/>
      <c r="AW7090" s="14"/>
      <c r="AX7090" s="12"/>
      <c r="AY7090" s="12"/>
      <c r="AZ7090" s="12"/>
      <c r="BA7090" s="13"/>
      <c r="BB7090" s="14"/>
      <c r="BC7090" s="14"/>
      <c r="BD7090" s="14"/>
      <c r="BE7090" s="14"/>
      <c r="BF7090" s="15"/>
      <c r="BG7090" s="14"/>
      <c r="BH7090" s="14"/>
      <c r="BI7090" s="12">
        <v>1.1299999999999999</v>
      </c>
      <c r="BJ7090" s="12">
        <v>1</v>
      </c>
      <c r="BK7090" s="12">
        <v>1</v>
      </c>
      <c r="BL7090" s="13" t="s">
        <v>34437</v>
      </c>
      <c r="BM7090" s="14">
        <v>1.03</v>
      </c>
      <c r="BN7090" s="14">
        <v>1.04</v>
      </c>
      <c r="BO7090" s="14">
        <v>0.95</v>
      </c>
      <c r="BP7090" s="14">
        <v>0.95</v>
      </c>
      <c r="BQ7090" s="15" t="s">
        <v>1711</v>
      </c>
      <c r="BR7090" s="14">
        <v>1.1000000000000001</v>
      </c>
      <c r="BS7090" s="14">
        <v>1.1299999999999999</v>
      </c>
      <c r="BT7090" s="50"/>
      <c r="BU7090" s="12"/>
      <c r="BV7090" s="12"/>
      <c r="BW7090" s="13"/>
      <c r="BX7090" s="14"/>
      <c r="BY7090" s="14"/>
      <c r="BZ7090" s="14"/>
      <c r="CA7090" s="14"/>
      <c r="CB7090" s="15"/>
      <c r="CC7090" s="14"/>
      <c r="CD7090" s="14"/>
      <c r="CE7090" s="10" t="s">
        <v>177</v>
      </c>
      <c r="CF7090" s="10" t="s">
        <v>1717</v>
      </c>
      <c r="CG7090" s="10" t="s">
        <v>1718</v>
      </c>
      <c r="CH7090" s="10"/>
      <c r="CI7090" s="10"/>
      <c r="CJ7090" s="10"/>
      <c r="CK7090" s="10"/>
      <c r="CL7090" s="10"/>
      <c r="CM7090" s="10"/>
      <c r="CN7090" s="10"/>
      <c r="CO7090" s="10"/>
      <c r="CP7090" s="10"/>
      <c r="CQ7090" s="10"/>
      <c r="CR7090" s="10"/>
      <c r="CS7090" s="10"/>
      <c r="CT7090" s="10"/>
      <c r="CU7090" s="10">
        <v>69</v>
      </c>
      <c r="CV7090" s="10">
        <v>1.4837094310000001</v>
      </c>
      <c r="CW7090" s="10" t="s">
        <v>1721</v>
      </c>
    </row>
    <row r="7091" spans="1:101">
      <c r="A7091" t="s">
        <v>1706</v>
      </c>
      <c r="B7091" t="s">
        <v>17989</v>
      </c>
      <c r="D7091" s="10" t="s">
        <v>1708</v>
      </c>
      <c r="F7091" t="s">
        <v>15</v>
      </c>
      <c r="H7091" s="10" t="s">
        <v>1709</v>
      </c>
      <c r="I7091" t="s">
        <v>17</v>
      </c>
      <c r="Q7091" s="50">
        <v>0.67</v>
      </c>
      <c r="R7091" s="12">
        <v>1</v>
      </c>
      <c r="S7091" s="12">
        <v>1</v>
      </c>
      <c r="T7091" s="13" t="s">
        <v>51397</v>
      </c>
      <c r="U7091" s="14">
        <v>1.74</v>
      </c>
      <c r="V7091" s="14">
        <v>1.96</v>
      </c>
      <c r="W7091" s="14"/>
      <c r="X7091" s="14"/>
      <c r="Y7091" s="15"/>
      <c r="Z7091" s="14">
        <v>1.74</v>
      </c>
      <c r="AA7091" s="14">
        <v>1.96</v>
      </c>
      <c r="AB7091" s="12"/>
      <c r="AC7091" s="12"/>
      <c r="AD7091" s="12"/>
      <c r="AE7091" s="13"/>
      <c r="AF7091" s="14"/>
      <c r="AG7091" s="14"/>
      <c r="AH7091" s="14"/>
      <c r="AI7091" s="14"/>
      <c r="AJ7091" s="15"/>
      <c r="AK7091" s="14"/>
      <c r="AL7091" s="14"/>
      <c r="AM7091" s="12"/>
      <c r="AN7091" s="12"/>
      <c r="AO7091" s="12"/>
      <c r="AP7091" s="13"/>
      <c r="AQ7091" s="14"/>
      <c r="AR7091" s="14"/>
      <c r="AS7091" s="14"/>
      <c r="AT7091" s="14"/>
      <c r="AU7091" s="15"/>
      <c r="AV7091" s="14"/>
      <c r="AW7091" s="14"/>
      <c r="AX7091" s="12"/>
      <c r="AY7091" s="12"/>
      <c r="AZ7091" s="12"/>
      <c r="BA7091" s="13"/>
      <c r="BB7091" s="14"/>
      <c r="BC7091" s="14"/>
      <c r="BD7091" s="14"/>
      <c r="BE7091" s="14"/>
      <c r="BF7091" s="15"/>
      <c r="BG7091" s="14"/>
      <c r="BH7091" s="14"/>
      <c r="BI7091" s="12"/>
      <c r="BJ7091" s="12"/>
      <c r="BK7091" s="12"/>
      <c r="BL7091" s="13"/>
      <c r="BM7091" s="14"/>
      <c r="BN7091" s="14"/>
      <c r="BO7091" s="14"/>
      <c r="BP7091" s="14"/>
      <c r="BQ7091" s="15"/>
      <c r="BR7091" s="14"/>
      <c r="BS7091" s="14"/>
      <c r="BT7091" s="50"/>
      <c r="BU7091" s="12"/>
      <c r="BV7091" s="12"/>
      <c r="BW7091" s="13"/>
      <c r="BX7091" s="14"/>
      <c r="BY7091" s="14"/>
      <c r="BZ7091" s="14"/>
      <c r="CA7091" s="14"/>
      <c r="CB7091" s="15"/>
      <c r="CC7091" s="14"/>
      <c r="CD7091" s="14"/>
      <c r="CE7091" s="10" t="s">
        <v>177</v>
      </c>
      <c r="CF7091" s="10" t="s">
        <v>1717</v>
      </c>
      <c r="CG7091" s="10" t="s">
        <v>1718</v>
      </c>
      <c r="CH7091" s="10"/>
      <c r="CI7091" s="10"/>
      <c r="CJ7091" s="10"/>
      <c r="CK7091" s="10"/>
      <c r="CL7091" s="10"/>
      <c r="CM7091" s="10"/>
      <c r="CN7091" s="10"/>
      <c r="CO7091" s="10"/>
      <c r="CP7091" s="10"/>
      <c r="CQ7091" s="10"/>
      <c r="CR7091" s="10"/>
      <c r="CS7091" s="10"/>
      <c r="CT7091" s="10"/>
      <c r="CU7091" s="10">
        <v>69</v>
      </c>
      <c r="CV7091" s="10">
        <v>1.4837094310000001</v>
      </c>
      <c r="CW7091" s="10" t="s">
        <v>1721</v>
      </c>
    </row>
    <row r="7092" spans="1:101">
      <c r="A7092" t="s">
        <v>1706</v>
      </c>
      <c r="B7092" t="s">
        <v>8773</v>
      </c>
      <c r="D7092" s="10" t="s">
        <v>1708</v>
      </c>
      <c r="H7092" s="10" t="s">
        <v>1709</v>
      </c>
      <c r="I7092" t="s">
        <v>174</v>
      </c>
      <c r="Q7092" s="50"/>
      <c r="R7092" s="12"/>
      <c r="S7092" s="12"/>
      <c r="T7092" s="13"/>
      <c r="U7092" s="14"/>
      <c r="V7092" s="14"/>
      <c r="W7092" s="14"/>
      <c r="X7092" s="14"/>
      <c r="Y7092" s="15"/>
      <c r="Z7092" s="14"/>
      <c r="AA7092" s="14"/>
      <c r="AB7092" s="12"/>
      <c r="AC7092" s="12"/>
      <c r="AD7092" s="12"/>
      <c r="AE7092" s="13"/>
      <c r="AF7092" s="14"/>
      <c r="AG7092" s="14"/>
      <c r="AH7092" s="14"/>
      <c r="AI7092" s="14"/>
      <c r="AJ7092" s="15"/>
      <c r="AK7092" s="14"/>
      <c r="AL7092" s="14"/>
      <c r="AM7092" s="12"/>
      <c r="AN7092" s="12"/>
      <c r="AO7092" s="12"/>
      <c r="AP7092" s="13"/>
      <c r="AQ7092" s="14"/>
      <c r="AR7092" s="14"/>
      <c r="AS7092" s="14"/>
      <c r="AT7092" s="14"/>
      <c r="AU7092" s="15"/>
      <c r="AV7092" s="14"/>
      <c r="AW7092" s="14"/>
      <c r="AX7092" s="12"/>
      <c r="AY7092" s="12"/>
      <c r="AZ7092" s="12"/>
      <c r="BA7092" s="13"/>
      <c r="BB7092" s="14"/>
      <c r="BC7092" s="14"/>
      <c r="BD7092" s="14"/>
      <c r="BE7092" s="14"/>
      <c r="BF7092" s="15"/>
      <c r="BG7092" s="14"/>
      <c r="BH7092" s="14"/>
      <c r="BI7092" s="12">
        <v>1.1299999999999999</v>
      </c>
      <c r="BJ7092" s="12">
        <v>1</v>
      </c>
      <c r="BK7092" s="12">
        <v>1</v>
      </c>
      <c r="BL7092" s="13" t="s">
        <v>54677</v>
      </c>
      <c r="BM7092" s="14">
        <v>1.03</v>
      </c>
      <c r="BN7092" s="14">
        <v>1.04</v>
      </c>
      <c r="BO7092" s="14">
        <v>0.95</v>
      </c>
      <c r="BP7092" s="14">
        <v>0.95</v>
      </c>
      <c r="BQ7092" s="15" t="s">
        <v>1711</v>
      </c>
      <c r="BR7092" s="14">
        <v>1.1000000000000001</v>
      </c>
      <c r="BS7092" s="14">
        <v>1.1299999999999999</v>
      </c>
      <c r="BT7092" s="50"/>
      <c r="BU7092" s="12"/>
      <c r="BV7092" s="12"/>
      <c r="BW7092" s="13"/>
      <c r="BX7092" s="14"/>
      <c r="BY7092" s="14"/>
      <c r="BZ7092" s="14"/>
      <c r="CA7092" s="14"/>
      <c r="CB7092" s="15"/>
      <c r="CC7092" s="14"/>
      <c r="CD7092" s="14"/>
      <c r="CE7092" s="10" t="s">
        <v>177</v>
      </c>
      <c r="CF7092" s="10" t="s">
        <v>1717</v>
      </c>
      <c r="CG7092" s="10" t="s">
        <v>1718</v>
      </c>
      <c r="CH7092" s="10"/>
      <c r="CI7092" s="10"/>
      <c r="CJ7092" s="10"/>
      <c r="CK7092" s="10"/>
      <c r="CL7092" s="10"/>
      <c r="CM7092" s="10"/>
      <c r="CN7092" s="10"/>
      <c r="CO7092" s="10"/>
      <c r="CP7092" s="10"/>
      <c r="CQ7092" s="10"/>
      <c r="CR7092" s="10"/>
      <c r="CS7092" s="10"/>
      <c r="CT7092" s="10"/>
      <c r="CU7092" s="10">
        <v>69</v>
      </c>
      <c r="CV7092" s="10">
        <v>1.4837094310000001</v>
      </c>
      <c r="CW7092" s="10" t="s">
        <v>1721</v>
      </c>
    </row>
    <row r="7093" spans="1:101">
      <c r="A7093" t="s">
        <v>1706</v>
      </c>
      <c r="B7093" t="s">
        <v>18931</v>
      </c>
      <c r="D7093" s="10" t="s">
        <v>1708</v>
      </c>
      <c r="H7093" s="10" t="s">
        <v>1709</v>
      </c>
      <c r="I7093" t="s">
        <v>6</v>
      </c>
      <c r="Q7093" s="50"/>
      <c r="R7093" s="12"/>
      <c r="S7093" s="12"/>
      <c r="T7093" s="13"/>
      <c r="U7093" s="14"/>
      <c r="V7093" s="14"/>
      <c r="W7093" s="14"/>
      <c r="X7093" s="14"/>
      <c r="Y7093" s="15"/>
      <c r="Z7093" s="14"/>
      <c r="AA7093" s="14"/>
      <c r="AB7093" s="12"/>
      <c r="AC7093" s="12"/>
      <c r="AD7093" s="12"/>
      <c r="AE7093" s="13"/>
      <c r="AF7093" s="14"/>
      <c r="AG7093" s="14"/>
      <c r="AH7093" s="14"/>
      <c r="AI7093" s="14"/>
      <c r="AJ7093" s="15"/>
      <c r="AK7093" s="14"/>
      <c r="AL7093" s="14"/>
      <c r="AM7093" s="12">
        <v>1.19</v>
      </c>
      <c r="AN7093" s="12">
        <v>1</v>
      </c>
      <c r="AO7093" s="12">
        <v>1</v>
      </c>
      <c r="AP7093" s="13" t="s">
        <v>57179</v>
      </c>
      <c r="AQ7093" s="14">
        <v>1.02</v>
      </c>
      <c r="AR7093" s="14">
        <v>1.0900000000000001</v>
      </c>
      <c r="AS7093" s="14">
        <v>1.08</v>
      </c>
      <c r="AT7093" s="14">
        <v>1.08</v>
      </c>
      <c r="AU7093" s="15" t="s">
        <v>57180</v>
      </c>
      <c r="AV7093" s="14">
        <v>0.87</v>
      </c>
      <c r="AW7093" s="14">
        <v>0.87</v>
      </c>
      <c r="AX7093" s="12"/>
      <c r="AY7093" s="12"/>
      <c r="AZ7093" s="12"/>
      <c r="BA7093" s="13"/>
      <c r="BB7093" s="14"/>
      <c r="BC7093" s="14"/>
      <c r="BD7093" s="14"/>
      <c r="BE7093" s="14"/>
      <c r="BF7093" s="15"/>
      <c r="BG7093" s="14"/>
      <c r="BH7093" s="14"/>
      <c r="BI7093" s="12"/>
      <c r="BJ7093" s="12"/>
      <c r="BK7093" s="12"/>
      <c r="BL7093" s="13"/>
      <c r="BM7093" s="14"/>
      <c r="BN7093" s="14"/>
      <c r="BO7093" s="14"/>
      <c r="BP7093" s="14"/>
      <c r="BQ7093" s="15"/>
      <c r="BR7093" s="14"/>
      <c r="BS7093" s="14"/>
      <c r="BT7093" s="50"/>
      <c r="BU7093" s="12"/>
      <c r="BV7093" s="12"/>
      <c r="BW7093" s="13"/>
      <c r="BX7093" s="14"/>
      <c r="BY7093" s="14"/>
      <c r="BZ7093" s="14"/>
      <c r="CA7093" s="14"/>
      <c r="CB7093" s="15"/>
      <c r="CC7093" s="14"/>
      <c r="CD7093" s="14"/>
      <c r="CE7093" s="10" t="s">
        <v>177</v>
      </c>
      <c r="CF7093" s="10" t="s">
        <v>1717</v>
      </c>
      <c r="CG7093" s="10" t="s">
        <v>1718</v>
      </c>
      <c r="CH7093" s="10" t="s">
        <v>44</v>
      </c>
      <c r="CI7093" s="10">
        <v>19779198</v>
      </c>
      <c r="CJ7093" s="10" t="s">
        <v>28</v>
      </c>
      <c r="CK7093" s="10" t="s">
        <v>28</v>
      </c>
      <c r="CL7093" s="10" t="s">
        <v>28</v>
      </c>
      <c r="CM7093" s="10" t="s">
        <v>28</v>
      </c>
      <c r="CN7093" s="10"/>
      <c r="CO7093" s="10"/>
      <c r="CP7093" s="10"/>
      <c r="CQ7093" s="10"/>
      <c r="CR7093" s="10"/>
      <c r="CS7093" s="10"/>
      <c r="CT7093" s="10"/>
      <c r="CU7093" s="10">
        <v>69</v>
      </c>
      <c r="CV7093" s="10">
        <v>1.4837094310000001</v>
      </c>
      <c r="CW7093" s="10" t="s">
        <v>1721</v>
      </c>
    </row>
    <row r="7094" spans="1:101">
      <c r="A7094" t="s">
        <v>3386</v>
      </c>
      <c r="B7094" t="s">
        <v>3387</v>
      </c>
      <c r="D7094" s="10" t="s">
        <v>3388</v>
      </c>
      <c r="E7094" t="s">
        <v>3</v>
      </c>
      <c r="F7094" t="s">
        <v>289</v>
      </c>
      <c r="H7094" s="10" t="s">
        <v>3389</v>
      </c>
      <c r="I7094" t="s">
        <v>6</v>
      </c>
      <c r="Q7094" s="50"/>
      <c r="R7094" s="12"/>
      <c r="S7094" s="12"/>
      <c r="T7094" s="13"/>
      <c r="U7094" s="14"/>
      <c r="V7094" s="14"/>
      <c r="W7094" s="14"/>
      <c r="X7094" s="14"/>
      <c r="Y7094" s="15"/>
      <c r="Z7094" s="14"/>
      <c r="AA7094" s="14"/>
      <c r="AB7094" s="12"/>
      <c r="AC7094" s="12"/>
      <c r="AD7094" s="12"/>
      <c r="AE7094" s="13"/>
      <c r="AF7094" s="14"/>
      <c r="AG7094" s="14"/>
      <c r="AH7094" s="14"/>
      <c r="AI7094" s="14"/>
      <c r="AJ7094" s="15"/>
      <c r="AK7094" s="14"/>
      <c r="AL7094" s="14"/>
      <c r="AM7094" s="12">
        <v>1.36</v>
      </c>
      <c r="AN7094" s="12">
        <v>1</v>
      </c>
      <c r="AO7094" s="12">
        <v>1</v>
      </c>
      <c r="AP7094" s="13" t="s">
        <v>3390</v>
      </c>
      <c r="AQ7094" s="14">
        <v>0.99</v>
      </c>
      <c r="AR7094" s="14">
        <v>1.03</v>
      </c>
      <c r="AS7094" s="14"/>
      <c r="AT7094" s="14"/>
      <c r="AU7094" s="15"/>
      <c r="AV7094" s="14">
        <v>0.98</v>
      </c>
      <c r="AW7094" s="14">
        <v>0.97</v>
      </c>
      <c r="AX7094" s="12"/>
      <c r="AY7094" s="12"/>
      <c r="AZ7094" s="12"/>
      <c r="BA7094" s="13"/>
      <c r="BB7094" s="14"/>
      <c r="BC7094" s="14"/>
      <c r="BD7094" s="14"/>
      <c r="BE7094" s="14"/>
      <c r="BF7094" s="15"/>
      <c r="BG7094" s="14"/>
      <c r="BH7094" s="14"/>
      <c r="BI7094" s="12"/>
      <c r="BJ7094" s="12"/>
      <c r="BK7094" s="12"/>
      <c r="BL7094" s="13"/>
      <c r="BM7094" s="14"/>
      <c r="BN7094" s="14"/>
      <c r="BO7094" s="14"/>
      <c r="BP7094" s="14"/>
      <c r="BQ7094" s="15"/>
      <c r="BR7094" s="14"/>
      <c r="BS7094" s="14"/>
      <c r="BT7094" s="50"/>
      <c r="BU7094" s="12"/>
      <c r="BV7094" s="12"/>
      <c r="BW7094" s="13"/>
      <c r="BX7094" s="14"/>
      <c r="BY7094" s="14"/>
      <c r="BZ7094" s="14"/>
      <c r="CA7094" s="14"/>
      <c r="CB7094" s="15"/>
      <c r="CC7094" s="14"/>
      <c r="CD7094" s="14"/>
      <c r="CE7094" s="10"/>
      <c r="CF7094" s="10" t="s">
        <v>191</v>
      </c>
      <c r="CG7094" s="10" t="s">
        <v>3391</v>
      </c>
      <c r="CH7094" s="10"/>
      <c r="CI7094" s="10"/>
      <c r="CJ7094" s="10"/>
      <c r="CK7094" s="10"/>
      <c r="CL7094" s="10"/>
      <c r="CM7094" s="10"/>
      <c r="CN7094" s="10"/>
      <c r="CO7094" s="10"/>
      <c r="CP7094" s="10"/>
      <c r="CQ7094" s="10"/>
      <c r="CR7094" s="10"/>
      <c r="CS7094" s="10"/>
      <c r="CT7094" s="10"/>
      <c r="CU7094" s="10">
        <v>96</v>
      </c>
      <c r="CV7094" s="10">
        <v>1.079826299</v>
      </c>
      <c r="CW7094" s="10" t="s">
        <v>3392</v>
      </c>
    </row>
    <row r="7095" spans="1:101">
      <c r="A7095" t="s">
        <v>3386</v>
      </c>
      <c r="B7095" t="s">
        <v>1301</v>
      </c>
      <c r="D7095" s="10" t="s">
        <v>3388</v>
      </c>
      <c r="F7095" t="s">
        <v>15</v>
      </c>
      <c r="H7095" s="10" t="s">
        <v>3389</v>
      </c>
      <c r="I7095" t="s">
        <v>68</v>
      </c>
      <c r="L7095" s="11" t="s">
        <v>3409</v>
      </c>
      <c r="Q7095" s="50">
        <v>1.77</v>
      </c>
      <c r="R7095" s="12">
        <v>1.27</v>
      </c>
      <c r="S7095" s="12">
        <v>1</v>
      </c>
      <c r="T7095" s="13" t="s">
        <v>3809</v>
      </c>
      <c r="U7095" s="14">
        <v>0.98</v>
      </c>
      <c r="V7095" s="14">
        <v>0.94</v>
      </c>
      <c r="W7095" s="14">
        <v>1.04</v>
      </c>
      <c r="X7095" s="14">
        <v>1.04</v>
      </c>
      <c r="Y7095" s="15" t="s">
        <v>3810</v>
      </c>
      <c r="Z7095" s="14">
        <v>0.99</v>
      </c>
      <c r="AA7095" s="14">
        <v>0.95</v>
      </c>
      <c r="AB7095" s="12">
        <v>0.92</v>
      </c>
      <c r="AC7095" s="12">
        <v>1</v>
      </c>
      <c r="AD7095" s="12">
        <v>1</v>
      </c>
      <c r="AE7095" s="13" t="s">
        <v>3811</v>
      </c>
      <c r="AF7095" s="14">
        <v>0.94</v>
      </c>
      <c r="AG7095" s="14">
        <v>0.96</v>
      </c>
      <c r="AH7095" s="14"/>
      <c r="AI7095" s="14"/>
      <c r="AJ7095" s="15"/>
      <c r="AK7095" s="14">
        <v>0.94</v>
      </c>
      <c r="AL7095" s="14">
        <v>0.96</v>
      </c>
      <c r="AM7095" s="12">
        <v>0.93</v>
      </c>
      <c r="AN7095" s="12">
        <v>1.1200000000000001</v>
      </c>
      <c r="AO7095" s="12">
        <v>1</v>
      </c>
      <c r="AP7095" s="13" t="s">
        <v>3812</v>
      </c>
      <c r="AQ7095" s="14">
        <v>1.03</v>
      </c>
      <c r="AR7095" s="14">
        <v>1.04</v>
      </c>
      <c r="AS7095" s="14"/>
      <c r="AT7095" s="14"/>
      <c r="AU7095" s="15"/>
      <c r="AV7095" s="14">
        <v>1.03</v>
      </c>
      <c r="AW7095" s="14">
        <v>1.03</v>
      </c>
      <c r="AX7095" s="12"/>
      <c r="AY7095" s="12"/>
      <c r="AZ7095" s="12"/>
      <c r="BA7095" s="13"/>
      <c r="BB7095" s="14"/>
      <c r="BC7095" s="14"/>
      <c r="BD7095" s="14"/>
      <c r="BE7095" s="14"/>
      <c r="BF7095" s="15"/>
      <c r="BG7095" s="14"/>
      <c r="BH7095" s="14"/>
      <c r="BI7095" s="12">
        <v>1.72</v>
      </c>
      <c r="BJ7095" s="12">
        <v>1</v>
      </c>
      <c r="BK7095" s="12">
        <v>1</v>
      </c>
      <c r="BL7095" s="13" t="s">
        <v>3813</v>
      </c>
      <c r="BM7095" s="14">
        <v>0.95</v>
      </c>
      <c r="BN7095" s="14">
        <v>0.93</v>
      </c>
      <c r="BO7095" s="14">
        <v>0.62</v>
      </c>
      <c r="BP7095" s="14">
        <v>0.62</v>
      </c>
      <c r="BQ7095" s="15" t="s">
        <v>3814</v>
      </c>
      <c r="BR7095" s="14">
        <v>0.92</v>
      </c>
      <c r="BS7095" s="14">
        <v>0.89</v>
      </c>
      <c r="BT7095" s="50">
        <v>1.22</v>
      </c>
      <c r="BU7095" s="12">
        <v>1</v>
      </c>
      <c r="BV7095" s="12">
        <v>1</v>
      </c>
      <c r="BW7095" s="13" t="s">
        <v>3815</v>
      </c>
      <c r="BX7095" s="14">
        <v>1.35</v>
      </c>
      <c r="BY7095" s="14">
        <v>1.1499999999999999</v>
      </c>
      <c r="BZ7095" s="14">
        <v>0.96</v>
      </c>
      <c r="CA7095" s="14">
        <v>0.96</v>
      </c>
      <c r="CB7095" s="15" t="s">
        <v>3816</v>
      </c>
      <c r="CC7095" s="14">
        <v>1.37</v>
      </c>
      <c r="CD7095" s="14">
        <v>1.25</v>
      </c>
      <c r="CE7095" s="10"/>
      <c r="CF7095" s="10" t="s">
        <v>191</v>
      </c>
      <c r="CG7095" s="10" t="s">
        <v>3391</v>
      </c>
      <c r="CH7095" s="10" t="s">
        <v>44</v>
      </c>
      <c r="CI7095" s="10" t="s">
        <v>3817</v>
      </c>
      <c r="CJ7095" s="10" t="s">
        <v>62</v>
      </c>
      <c r="CK7095" s="10" t="s">
        <v>28</v>
      </c>
      <c r="CL7095" s="10" t="s">
        <v>28</v>
      </c>
      <c r="CM7095" s="10" t="s">
        <v>28</v>
      </c>
      <c r="CN7095" s="10" t="s">
        <v>3818</v>
      </c>
      <c r="CO7095" s="10"/>
      <c r="CP7095" s="10"/>
      <c r="CQ7095" s="10"/>
      <c r="CR7095" s="10"/>
      <c r="CS7095" s="10"/>
      <c r="CT7095" s="10"/>
      <c r="CU7095" s="10">
        <v>96</v>
      </c>
      <c r="CV7095" s="10">
        <v>1.079826299</v>
      </c>
      <c r="CW7095" s="10" t="s">
        <v>3392</v>
      </c>
    </row>
    <row r="7096" spans="1:101">
      <c r="A7096" t="s">
        <v>3386</v>
      </c>
      <c r="B7096" t="s">
        <v>4986</v>
      </c>
      <c r="D7096" s="10" t="s">
        <v>3388</v>
      </c>
      <c r="H7096" s="10" t="s">
        <v>3389</v>
      </c>
      <c r="I7096" t="s">
        <v>6</v>
      </c>
      <c r="Q7096" s="50"/>
      <c r="R7096" s="12"/>
      <c r="S7096" s="12"/>
      <c r="T7096" s="13"/>
      <c r="U7096" s="14"/>
      <c r="V7096" s="14"/>
      <c r="W7096" s="14"/>
      <c r="X7096" s="14"/>
      <c r="Y7096" s="15"/>
      <c r="Z7096" s="14"/>
      <c r="AA7096" s="14"/>
      <c r="AB7096" s="12">
        <v>1.08</v>
      </c>
      <c r="AC7096" s="12">
        <v>1</v>
      </c>
      <c r="AD7096" s="12">
        <v>1</v>
      </c>
      <c r="AE7096" s="13" t="s">
        <v>4987</v>
      </c>
      <c r="AF7096" s="14">
        <v>0.94</v>
      </c>
      <c r="AG7096" s="14">
        <v>0.96</v>
      </c>
      <c r="AH7096" s="14"/>
      <c r="AI7096" s="14"/>
      <c r="AJ7096" s="15"/>
      <c r="AK7096" s="14">
        <v>0.94</v>
      </c>
      <c r="AL7096" s="14">
        <v>0.96</v>
      </c>
      <c r="AM7096" s="12"/>
      <c r="AN7096" s="12"/>
      <c r="AO7096" s="12"/>
      <c r="AP7096" s="13"/>
      <c r="AQ7096" s="14"/>
      <c r="AR7096" s="14"/>
      <c r="AS7096" s="14"/>
      <c r="AT7096" s="14"/>
      <c r="AU7096" s="15"/>
      <c r="AV7096" s="14"/>
      <c r="AW7096" s="14"/>
      <c r="AX7096" s="12"/>
      <c r="AY7096" s="12"/>
      <c r="AZ7096" s="12"/>
      <c r="BA7096" s="13"/>
      <c r="BB7096" s="14"/>
      <c r="BC7096" s="14"/>
      <c r="BD7096" s="14"/>
      <c r="BE7096" s="14"/>
      <c r="BF7096" s="15"/>
      <c r="BG7096" s="14"/>
      <c r="BH7096" s="14"/>
      <c r="BI7096" s="12"/>
      <c r="BJ7096" s="12"/>
      <c r="BK7096" s="12"/>
      <c r="BL7096" s="13"/>
      <c r="BM7096" s="14"/>
      <c r="BN7096" s="14"/>
      <c r="BO7096" s="14"/>
      <c r="BP7096" s="14"/>
      <c r="BQ7096" s="15"/>
      <c r="BR7096" s="14"/>
      <c r="BS7096" s="14"/>
      <c r="BT7096" s="50"/>
      <c r="BU7096" s="12"/>
      <c r="BV7096" s="12"/>
      <c r="BW7096" s="13"/>
      <c r="BX7096" s="14"/>
      <c r="BY7096" s="14"/>
      <c r="BZ7096" s="14"/>
      <c r="CA7096" s="14"/>
      <c r="CB7096" s="15"/>
      <c r="CC7096" s="14"/>
      <c r="CD7096" s="14"/>
      <c r="CE7096" s="10"/>
      <c r="CF7096" s="10" t="s">
        <v>191</v>
      </c>
      <c r="CG7096" s="10" t="s">
        <v>3391</v>
      </c>
      <c r="CH7096" s="10"/>
      <c r="CI7096" s="10"/>
      <c r="CJ7096" s="10"/>
      <c r="CK7096" s="10"/>
      <c r="CL7096" s="10"/>
      <c r="CM7096" s="10"/>
      <c r="CN7096" s="10"/>
      <c r="CO7096" s="10"/>
      <c r="CP7096" s="10"/>
      <c r="CQ7096" s="10"/>
      <c r="CR7096" s="10"/>
      <c r="CS7096" s="10"/>
      <c r="CT7096" s="10"/>
      <c r="CU7096" s="10">
        <v>96</v>
      </c>
      <c r="CV7096" s="10">
        <v>1.079826299</v>
      </c>
      <c r="CW7096" s="10" t="s">
        <v>3392</v>
      </c>
    </row>
    <row r="7097" spans="1:101">
      <c r="A7097" t="s">
        <v>3386</v>
      </c>
      <c r="B7097" t="s">
        <v>9306</v>
      </c>
      <c r="D7097" s="10" t="s">
        <v>3388</v>
      </c>
      <c r="H7097" s="10" t="s">
        <v>3389</v>
      </c>
      <c r="I7097" t="s">
        <v>6</v>
      </c>
      <c r="Q7097" s="50"/>
      <c r="R7097" s="12"/>
      <c r="S7097" s="12"/>
      <c r="T7097" s="13"/>
      <c r="U7097" s="14"/>
      <c r="V7097" s="14"/>
      <c r="W7097" s="14"/>
      <c r="X7097" s="14"/>
      <c r="Y7097" s="15"/>
      <c r="Z7097" s="14"/>
      <c r="AA7097" s="14"/>
      <c r="AB7097" s="12"/>
      <c r="AC7097" s="12"/>
      <c r="AD7097" s="12"/>
      <c r="AE7097" s="13"/>
      <c r="AF7097" s="14"/>
      <c r="AG7097" s="14"/>
      <c r="AH7097" s="14"/>
      <c r="AI7097" s="14"/>
      <c r="AJ7097" s="15"/>
      <c r="AK7097" s="14"/>
      <c r="AL7097" s="14"/>
      <c r="AM7097" s="12"/>
      <c r="AN7097" s="12"/>
      <c r="AO7097" s="12"/>
      <c r="AP7097" s="13"/>
      <c r="AQ7097" s="14"/>
      <c r="AR7097" s="14"/>
      <c r="AS7097" s="14"/>
      <c r="AT7097" s="14"/>
      <c r="AU7097" s="15"/>
      <c r="AV7097" s="14"/>
      <c r="AW7097" s="14"/>
      <c r="AX7097" s="12">
        <v>1.62</v>
      </c>
      <c r="AY7097" s="12">
        <v>1</v>
      </c>
      <c r="AZ7097" s="12">
        <v>1</v>
      </c>
      <c r="BA7097" s="13" t="s">
        <v>9307</v>
      </c>
      <c r="BB7097" s="14">
        <v>1.03</v>
      </c>
      <c r="BC7097" s="14">
        <v>0.98</v>
      </c>
      <c r="BD7097" s="14"/>
      <c r="BE7097" s="14"/>
      <c r="BF7097" s="15"/>
      <c r="BG7097" s="14">
        <v>1.08</v>
      </c>
      <c r="BH7097" s="14">
        <v>1.04</v>
      </c>
      <c r="BI7097" s="12"/>
      <c r="BJ7097" s="12"/>
      <c r="BK7097" s="12"/>
      <c r="BL7097" s="13"/>
      <c r="BM7097" s="14"/>
      <c r="BN7097" s="14"/>
      <c r="BO7097" s="14"/>
      <c r="BP7097" s="14"/>
      <c r="BQ7097" s="15"/>
      <c r="BR7097" s="14"/>
      <c r="BS7097" s="14"/>
      <c r="BT7097" s="50"/>
      <c r="BU7097" s="12"/>
      <c r="BV7097" s="12"/>
      <c r="BW7097" s="13"/>
      <c r="BX7097" s="14"/>
      <c r="BY7097" s="14"/>
      <c r="BZ7097" s="14"/>
      <c r="CA7097" s="14"/>
      <c r="CB7097" s="15"/>
      <c r="CC7097" s="14"/>
      <c r="CD7097" s="14"/>
      <c r="CE7097" s="10"/>
      <c r="CF7097" s="10" t="s">
        <v>191</v>
      </c>
      <c r="CG7097" s="10" t="s">
        <v>3391</v>
      </c>
      <c r="CH7097" s="10"/>
      <c r="CI7097" s="10"/>
      <c r="CJ7097" s="10"/>
      <c r="CK7097" s="10"/>
      <c r="CL7097" s="10"/>
      <c r="CM7097" s="10"/>
      <c r="CN7097" s="10"/>
      <c r="CO7097" s="10"/>
      <c r="CP7097" s="10"/>
      <c r="CQ7097" s="10"/>
      <c r="CR7097" s="10"/>
      <c r="CS7097" s="10"/>
      <c r="CT7097" s="16"/>
      <c r="CU7097" s="10">
        <v>96</v>
      </c>
      <c r="CV7097" s="10">
        <v>1.079826299</v>
      </c>
      <c r="CW7097" s="10" t="s">
        <v>3392</v>
      </c>
    </row>
    <row r="7098" spans="1:101">
      <c r="A7098" t="s">
        <v>3386</v>
      </c>
      <c r="B7098" t="s">
        <v>10181</v>
      </c>
      <c r="D7098" s="10" t="s">
        <v>3388</v>
      </c>
      <c r="F7098" t="s">
        <v>15</v>
      </c>
      <c r="H7098" s="10" t="s">
        <v>3389</v>
      </c>
      <c r="I7098" t="s">
        <v>68</v>
      </c>
      <c r="Q7098" s="50">
        <v>1.1599999999999999</v>
      </c>
      <c r="R7098" s="12">
        <v>1</v>
      </c>
      <c r="S7098" s="12">
        <v>2</v>
      </c>
      <c r="T7098" s="13" t="s">
        <v>10182</v>
      </c>
      <c r="U7098" s="14">
        <v>1.04</v>
      </c>
      <c r="V7098" s="14">
        <v>1.1000000000000001</v>
      </c>
      <c r="W7098" s="14"/>
      <c r="X7098" s="14"/>
      <c r="Y7098" s="15"/>
      <c r="Z7098" s="14">
        <v>1.01</v>
      </c>
      <c r="AA7098" s="14">
        <v>1.02</v>
      </c>
      <c r="AB7098" s="12"/>
      <c r="AC7098" s="12"/>
      <c r="AD7098" s="12"/>
      <c r="AE7098" s="13"/>
      <c r="AF7098" s="14"/>
      <c r="AG7098" s="14"/>
      <c r="AH7098" s="14"/>
      <c r="AI7098" s="14"/>
      <c r="AJ7098" s="15"/>
      <c r="AK7098" s="14"/>
      <c r="AL7098" s="14"/>
      <c r="AM7098" s="12">
        <v>1.57</v>
      </c>
      <c r="AN7098" s="12">
        <v>1</v>
      </c>
      <c r="AO7098" s="12">
        <v>1</v>
      </c>
      <c r="AP7098" s="13" t="s">
        <v>10183</v>
      </c>
      <c r="AQ7098" s="14">
        <v>1.08</v>
      </c>
      <c r="AR7098" s="14">
        <v>1.05</v>
      </c>
      <c r="AS7098" s="14"/>
      <c r="AT7098" s="14"/>
      <c r="AU7098" s="15"/>
      <c r="AV7098" s="14">
        <v>1.0900000000000001</v>
      </c>
      <c r="AW7098" s="14">
        <v>1.08</v>
      </c>
      <c r="AX7098" s="12"/>
      <c r="AY7098" s="12"/>
      <c r="AZ7098" s="12"/>
      <c r="BA7098" s="13"/>
      <c r="BB7098" s="14"/>
      <c r="BC7098" s="14"/>
      <c r="BD7098" s="14"/>
      <c r="BE7098" s="14"/>
      <c r="BF7098" s="15"/>
      <c r="BG7098" s="14"/>
      <c r="BH7098" s="14"/>
      <c r="BI7098" s="12">
        <v>1.54</v>
      </c>
      <c r="BJ7098" s="12">
        <v>1</v>
      </c>
      <c r="BK7098" s="12">
        <v>2</v>
      </c>
      <c r="BL7098" s="13" t="s">
        <v>10184</v>
      </c>
      <c r="BM7098" s="14">
        <v>0.95</v>
      </c>
      <c r="BN7098" s="14">
        <v>0.93</v>
      </c>
      <c r="BO7098" s="14">
        <v>0.62</v>
      </c>
      <c r="BP7098" s="14">
        <v>0.62</v>
      </c>
      <c r="BQ7098" s="15" t="s">
        <v>3814</v>
      </c>
      <c r="BR7098" s="14">
        <v>0.92</v>
      </c>
      <c r="BS7098" s="14">
        <v>0.89</v>
      </c>
      <c r="BT7098" s="50"/>
      <c r="BU7098" s="12"/>
      <c r="BV7098" s="12"/>
      <c r="BW7098" s="13"/>
      <c r="BX7098" s="14"/>
      <c r="BY7098" s="14"/>
      <c r="BZ7098" s="14"/>
      <c r="CA7098" s="14"/>
      <c r="CB7098" s="15"/>
      <c r="CC7098" s="14"/>
      <c r="CD7098" s="14"/>
      <c r="CE7098" s="10"/>
      <c r="CF7098" s="10" t="s">
        <v>191</v>
      </c>
      <c r="CG7098" s="10" t="s">
        <v>3391</v>
      </c>
      <c r="CH7098" s="10"/>
      <c r="CI7098" s="10"/>
      <c r="CJ7098" s="10"/>
      <c r="CK7098" s="10"/>
      <c r="CL7098" s="10"/>
      <c r="CM7098" s="10"/>
      <c r="CN7098" s="10"/>
      <c r="CO7098" s="10"/>
      <c r="CP7098" s="10"/>
      <c r="CQ7098" s="10"/>
      <c r="CR7098" s="10"/>
      <c r="CS7098" s="10"/>
      <c r="CT7098" s="10"/>
      <c r="CU7098" s="10">
        <v>96</v>
      </c>
      <c r="CV7098" s="10">
        <v>1.079826299</v>
      </c>
      <c r="CW7098" s="10" t="s">
        <v>3392</v>
      </c>
    </row>
    <row r="7099" spans="1:101">
      <c r="A7099" t="s">
        <v>3386</v>
      </c>
      <c r="B7099" t="s">
        <v>10714</v>
      </c>
      <c r="D7099" s="10" t="s">
        <v>3388</v>
      </c>
      <c r="H7099" s="10" t="s">
        <v>3389</v>
      </c>
      <c r="I7099" t="s">
        <v>174</v>
      </c>
      <c r="Q7099" s="50"/>
      <c r="R7099" s="12"/>
      <c r="S7099" s="12"/>
      <c r="T7099" s="13"/>
      <c r="U7099" s="14"/>
      <c r="V7099" s="14"/>
      <c r="W7099" s="14"/>
      <c r="X7099" s="14"/>
      <c r="Y7099" s="15"/>
      <c r="Z7099" s="14"/>
      <c r="AA7099" s="14"/>
      <c r="AB7099" s="12"/>
      <c r="AC7099" s="12"/>
      <c r="AD7099" s="12"/>
      <c r="AE7099" s="13"/>
      <c r="AF7099" s="14"/>
      <c r="AG7099" s="14"/>
      <c r="AH7099" s="14"/>
      <c r="AI7099" s="14"/>
      <c r="AJ7099" s="15"/>
      <c r="AK7099" s="14"/>
      <c r="AL7099" s="14"/>
      <c r="AM7099" s="12"/>
      <c r="AN7099" s="12"/>
      <c r="AO7099" s="12"/>
      <c r="AP7099" s="13"/>
      <c r="AQ7099" s="14"/>
      <c r="AR7099" s="14"/>
      <c r="AS7099" s="14"/>
      <c r="AT7099" s="14"/>
      <c r="AU7099" s="15"/>
      <c r="AV7099" s="14"/>
      <c r="AW7099" s="14"/>
      <c r="AX7099" s="12"/>
      <c r="AY7099" s="12"/>
      <c r="AZ7099" s="12"/>
      <c r="BA7099" s="13"/>
      <c r="BB7099" s="14"/>
      <c r="BC7099" s="14"/>
      <c r="BD7099" s="14"/>
      <c r="BE7099" s="14"/>
      <c r="BF7099" s="15"/>
      <c r="BG7099" s="14"/>
      <c r="BH7099" s="14"/>
      <c r="BI7099" s="12">
        <v>0.74</v>
      </c>
      <c r="BJ7099" s="12">
        <v>1</v>
      </c>
      <c r="BK7099" s="12">
        <v>1</v>
      </c>
      <c r="BL7099" s="13" t="s">
        <v>10715</v>
      </c>
      <c r="BM7099" s="14">
        <v>0.95</v>
      </c>
      <c r="BN7099" s="14">
        <v>0.93</v>
      </c>
      <c r="BO7099" s="14">
        <v>0.62</v>
      </c>
      <c r="BP7099" s="14">
        <v>0.62</v>
      </c>
      <c r="BQ7099" s="15" t="s">
        <v>3814</v>
      </c>
      <c r="BR7099" s="14">
        <v>0.92</v>
      </c>
      <c r="BS7099" s="14">
        <v>0.89</v>
      </c>
      <c r="BT7099" s="50"/>
      <c r="BU7099" s="12"/>
      <c r="BV7099" s="12"/>
      <c r="BW7099" s="13"/>
      <c r="BX7099" s="14"/>
      <c r="BY7099" s="14"/>
      <c r="BZ7099" s="14"/>
      <c r="CA7099" s="14"/>
      <c r="CB7099" s="15"/>
      <c r="CC7099" s="14"/>
      <c r="CD7099" s="14"/>
      <c r="CE7099" s="10"/>
      <c r="CF7099" s="10" t="s">
        <v>191</v>
      </c>
      <c r="CG7099" s="10" t="s">
        <v>3391</v>
      </c>
      <c r="CH7099" s="10"/>
      <c r="CI7099" s="10"/>
      <c r="CJ7099" s="10"/>
      <c r="CK7099" s="10"/>
      <c r="CL7099" s="10"/>
      <c r="CM7099" s="10"/>
      <c r="CN7099" s="10"/>
      <c r="CO7099" s="10"/>
      <c r="CP7099" s="10"/>
      <c r="CQ7099" s="10"/>
      <c r="CR7099" s="10"/>
      <c r="CS7099" s="10"/>
      <c r="CT7099" s="10"/>
      <c r="CU7099" s="10">
        <v>96</v>
      </c>
      <c r="CV7099" s="10">
        <v>1.079826299</v>
      </c>
      <c r="CW7099" s="10" t="s">
        <v>3392</v>
      </c>
    </row>
    <row r="7100" spans="1:101">
      <c r="A7100" t="s">
        <v>3386</v>
      </c>
      <c r="B7100" t="s">
        <v>14717</v>
      </c>
      <c r="D7100" s="10" t="s">
        <v>3388</v>
      </c>
      <c r="H7100" s="10" t="s">
        <v>3389</v>
      </c>
      <c r="I7100" t="s">
        <v>17</v>
      </c>
      <c r="Q7100" s="50">
        <v>0.67</v>
      </c>
      <c r="R7100" s="12">
        <v>1</v>
      </c>
      <c r="S7100" s="12">
        <v>1</v>
      </c>
      <c r="T7100" s="13" t="s">
        <v>14718</v>
      </c>
      <c r="U7100" s="14">
        <v>1.04</v>
      </c>
      <c r="V7100" s="14">
        <v>1.1000000000000001</v>
      </c>
      <c r="W7100" s="14"/>
      <c r="X7100" s="14"/>
      <c r="Y7100" s="15"/>
      <c r="Z7100" s="14">
        <v>1.01</v>
      </c>
      <c r="AA7100" s="14">
        <v>1.02</v>
      </c>
      <c r="AB7100" s="12"/>
      <c r="AC7100" s="12"/>
      <c r="AD7100" s="12"/>
      <c r="AE7100" s="13"/>
      <c r="AF7100" s="14"/>
      <c r="AG7100" s="14"/>
      <c r="AH7100" s="14"/>
      <c r="AI7100" s="14"/>
      <c r="AJ7100" s="15"/>
      <c r="AK7100" s="14"/>
      <c r="AL7100" s="14"/>
      <c r="AM7100" s="12"/>
      <c r="AN7100" s="12"/>
      <c r="AO7100" s="12"/>
      <c r="AP7100" s="13"/>
      <c r="AQ7100" s="14"/>
      <c r="AR7100" s="14"/>
      <c r="AS7100" s="14"/>
      <c r="AT7100" s="14"/>
      <c r="AU7100" s="15"/>
      <c r="AV7100" s="14"/>
      <c r="AW7100" s="14"/>
      <c r="AX7100" s="12"/>
      <c r="AY7100" s="12"/>
      <c r="AZ7100" s="12"/>
      <c r="BA7100" s="13"/>
      <c r="BB7100" s="14"/>
      <c r="BC7100" s="14"/>
      <c r="BD7100" s="14"/>
      <c r="BE7100" s="14"/>
      <c r="BF7100" s="15"/>
      <c r="BG7100" s="14"/>
      <c r="BH7100" s="14"/>
      <c r="BI7100" s="12"/>
      <c r="BJ7100" s="12"/>
      <c r="BK7100" s="12"/>
      <c r="BL7100" s="13"/>
      <c r="BM7100" s="14"/>
      <c r="BN7100" s="14"/>
      <c r="BO7100" s="14"/>
      <c r="BP7100" s="14"/>
      <c r="BQ7100" s="15"/>
      <c r="BR7100" s="14"/>
      <c r="BS7100" s="14"/>
      <c r="BT7100" s="50"/>
      <c r="BU7100" s="12"/>
      <c r="BV7100" s="12"/>
      <c r="BW7100" s="13"/>
      <c r="BX7100" s="14"/>
      <c r="BY7100" s="14"/>
      <c r="BZ7100" s="14"/>
      <c r="CA7100" s="14"/>
      <c r="CB7100" s="15"/>
      <c r="CC7100" s="14"/>
      <c r="CD7100" s="14"/>
      <c r="CE7100" s="10"/>
      <c r="CF7100" s="10" t="s">
        <v>191</v>
      </c>
      <c r="CG7100" s="10" t="s">
        <v>3391</v>
      </c>
      <c r="CH7100" s="10"/>
      <c r="CI7100" s="10"/>
      <c r="CJ7100" s="10"/>
      <c r="CK7100" s="10"/>
      <c r="CL7100" s="10"/>
      <c r="CM7100" s="10"/>
      <c r="CN7100" s="10"/>
      <c r="CO7100" s="10"/>
      <c r="CP7100" s="10"/>
      <c r="CQ7100" s="10"/>
      <c r="CR7100" s="10"/>
      <c r="CS7100" s="10"/>
      <c r="CT7100" s="10"/>
      <c r="CU7100" s="10">
        <v>96</v>
      </c>
      <c r="CV7100" s="10">
        <v>1.079826299</v>
      </c>
      <c r="CW7100" s="10" t="s">
        <v>3392</v>
      </c>
    </row>
    <row r="7101" spans="1:101">
      <c r="A7101" t="s">
        <v>3386</v>
      </c>
      <c r="B7101" t="s">
        <v>3537</v>
      </c>
      <c r="D7101" s="10" t="s">
        <v>3388</v>
      </c>
      <c r="F7101" t="s">
        <v>15</v>
      </c>
      <c r="H7101" s="10" t="s">
        <v>3389</v>
      </c>
      <c r="I7101" t="s">
        <v>52</v>
      </c>
      <c r="Q7101" s="50">
        <v>2.06</v>
      </c>
      <c r="R7101" s="12">
        <v>1</v>
      </c>
      <c r="S7101" s="12">
        <v>1</v>
      </c>
      <c r="T7101" s="13" t="s">
        <v>14895</v>
      </c>
      <c r="U7101" s="14">
        <v>1.04</v>
      </c>
      <c r="V7101" s="14">
        <v>1.1000000000000001</v>
      </c>
      <c r="W7101" s="14"/>
      <c r="X7101" s="14"/>
      <c r="Y7101" s="15"/>
      <c r="Z7101" s="14">
        <v>1.01</v>
      </c>
      <c r="AA7101" s="14">
        <v>1.02</v>
      </c>
      <c r="AB7101" s="12">
        <v>1.49</v>
      </c>
      <c r="AC7101" s="12">
        <v>1</v>
      </c>
      <c r="AD7101" s="12">
        <v>1</v>
      </c>
      <c r="AE7101" s="13" t="s">
        <v>14896</v>
      </c>
      <c r="AF7101" s="14">
        <v>0.94</v>
      </c>
      <c r="AG7101" s="14">
        <v>0.96</v>
      </c>
      <c r="AH7101" s="14"/>
      <c r="AI7101" s="14"/>
      <c r="AJ7101" s="15"/>
      <c r="AK7101" s="14">
        <v>0.94</v>
      </c>
      <c r="AL7101" s="14">
        <v>0.96</v>
      </c>
      <c r="AM7101" s="12"/>
      <c r="AN7101" s="12"/>
      <c r="AO7101" s="12"/>
      <c r="AP7101" s="13"/>
      <c r="AQ7101" s="14"/>
      <c r="AR7101" s="14"/>
      <c r="AS7101" s="14"/>
      <c r="AT7101" s="14"/>
      <c r="AU7101" s="15"/>
      <c r="AV7101" s="14"/>
      <c r="AW7101" s="14"/>
      <c r="AX7101" s="12">
        <v>1.0900000000000001</v>
      </c>
      <c r="AY7101" s="12">
        <v>1</v>
      </c>
      <c r="AZ7101" s="12">
        <v>1</v>
      </c>
      <c r="BA7101" s="13" t="s">
        <v>14897</v>
      </c>
      <c r="BB7101" s="14">
        <v>1.03</v>
      </c>
      <c r="BC7101" s="14">
        <v>0.98</v>
      </c>
      <c r="BD7101" s="14"/>
      <c r="BE7101" s="14"/>
      <c r="BF7101" s="15"/>
      <c r="BG7101" s="14">
        <v>1.08</v>
      </c>
      <c r="BH7101" s="14">
        <v>1.04</v>
      </c>
      <c r="BI7101" s="12">
        <v>1.0900000000000001</v>
      </c>
      <c r="BJ7101" s="12">
        <v>1</v>
      </c>
      <c r="BK7101" s="12">
        <v>1</v>
      </c>
      <c r="BL7101" s="13" t="s">
        <v>14897</v>
      </c>
      <c r="BM7101" s="14">
        <v>0.95</v>
      </c>
      <c r="BN7101" s="14">
        <v>0.93</v>
      </c>
      <c r="BO7101" s="14">
        <v>0.62</v>
      </c>
      <c r="BP7101" s="14">
        <v>0.62</v>
      </c>
      <c r="BQ7101" s="15" t="s">
        <v>3814</v>
      </c>
      <c r="BR7101" s="14">
        <v>0.92</v>
      </c>
      <c r="BS7101" s="14">
        <v>0.89</v>
      </c>
      <c r="BT7101" s="50">
        <v>1.1200000000000001</v>
      </c>
      <c r="BU7101" s="12">
        <v>1.36</v>
      </c>
      <c r="BV7101" s="12">
        <v>2</v>
      </c>
      <c r="BW7101" s="13" t="s">
        <v>14898</v>
      </c>
      <c r="BX7101" s="14">
        <v>1.22</v>
      </c>
      <c r="BY7101" s="14">
        <v>1.06</v>
      </c>
      <c r="BZ7101" s="14">
        <v>0.96</v>
      </c>
      <c r="CA7101" s="14">
        <v>0.96</v>
      </c>
      <c r="CB7101" s="15" t="s">
        <v>3816</v>
      </c>
      <c r="CC7101" s="14">
        <v>1.2</v>
      </c>
      <c r="CD7101" s="14">
        <v>1.0900000000000001</v>
      </c>
      <c r="CE7101" s="10"/>
      <c r="CF7101" s="10" t="s">
        <v>191</v>
      </c>
      <c r="CG7101" s="10" t="s">
        <v>3391</v>
      </c>
      <c r="CH7101" s="10" t="s">
        <v>44</v>
      </c>
      <c r="CI7101" s="10" t="s">
        <v>1034</v>
      </c>
      <c r="CJ7101" s="10" t="s">
        <v>28</v>
      </c>
      <c r="CK7101" s="10" t="s">
        <v>28</v>
      </c>
      <c r="CL7101" s="10" t="s">
        <v>28</v>
      </c>
      <c r="CM7101" s="10" t="s">
        <v>28</v>
      </c>
      <c r="CN7101" s="10" t="s">
        <v>14899</v>
      </c>
      <c r="CO7101" s="10"/>
      <c r="CP7101" s="10"/>
      <c r="CQ7101" s="10"/>
      <c r="CR7101" s="10"/>
      <c r="CS7101" s="10"/>
      <c r="CT7101" s="10"/>
      <c r="CU7101" s="10">
        <v>96</v>
      </c>
      <c r="CV7101" s="10">
        <v>1.079826299</v>
      </c>
      <c r="CW7101" s="10" t="s">
        <v>3392</v>
      </c>
    </row>
    <row r="7102" spans="1:101">
      <c r="A7102" t="s">
        <v>3386</v>
      </c>
      <c r="B7102" t="s">
        <v>8214</v>
      </c>
      <c r="D7102" s="10" t="s">
        <v>3388</v>
      </c>
      <c r="E7102" t="s">
        <v>3</v>
      </c>
      <c r="F7102" t="s">
        <v>4</v>
      </c>
      <c r="H7102" s="10" t="s">
        <v>3389</v>
      </c>
      <c r="I7102" t="s">
        <v>52</v>
      </c>
      <c r="Q7102" s="50">
        <v>3.4</v>
      </c>
      <c r="R7102" s="12">
        <v>1</v>
      </c>
      <c r="S7102" s="12">
        <v>1</v>
      </c>
      <c r="T7102" s="13" t="s">
        <v>14900</v>
      </c>
      <c r="U7102" s="14">
        <v>1.0900000000000001</v>
      </c>
      <c r="V7102" s="14">
        <v>0.95</v>
      </c>
      <c r="W7102" s="14"/>
      <c r="X7102" s="14"/>
      <c r="Y7102" s="15"/>
      <c r="Z7102" s="14">
        <v>1.0900000000000001</v>
      </c>
      <c r="AA7102" s="14">
        <v>0.95</v>
      </c>
      <c r="AB7102" s="12">
        <v>0.83</v>
      </c>
      <c r="AC7102" s="12">
        <v>1</v>
      </c>
      <c r="AD7102" s="12">
        <v>1</v>
      </c>
      <c r="AE7102" s="13" t="s">
        <v>14901</v>
      </c>
      <c r="AF7102" s="14">
        <v>0.89</v>
      </c>
      <c r="AG7102" s="14">
        <v>0.91</v>
      </c>
      <c r="AH7102" s="14"/>
      <c r="AI7102" s="14"/>
      <c r="AJ7102" s="15"/>
      <c r="AK7102" s="14">
        <v>0.91</v>
      </c>
      <c r="AL7102" s="14">
        <v>0.92</v>
      </c>
      <c r="AM7102" s="12">
        <v>0.88</v>
      </c>
      <c r="AN7102" s="12">
        <v>1.08</v>
      </c>
      <c r="AO7102" s="12">
        <v>1</v>
      </c>
      <c r="AP7102" s="13" t="s">
        <v>14902</v>
      </c>
      <c r="AQ7102" s="14">
        <v>1.03</v>
      </c>
      <c r="AR7102" s="14">
        <v>1.04</v>
      </c>
      <c r="AS7102" s="14"/>
      <c r="AT7102" s="14"/>
      <c r="AU7102" s="15"/>
      <c r="AV7102" s="14">
        <v>1.03</v>
      </c>
      <c r="AW7102" s="14">
        <v>1.03</v>
      </c>
      <c r="AX7102" s="12">
        <v>0.87</v>
      </c>
      <c r="AY7102" s="12">
        <v>1</v>
      </c>
      <c r="AZ7102" s="12">
        <v>1</v>
      </c>
      <c r="BA7102" s="13" t="s">
        <v>14903</v>
      </c>
      <c r="BB7102" s="14">
        <v>1.03</v>
      </c>
      <c r="BC7102" s="14">
        <v>0.98</v>
      </c>
      <c r="BD7102" s="14"/>
      <c r="BE7102" s="14"/>
      <c r="BF7102" s="15"/>
      <c r="BG7102" s="14">
        <v>1.08</v>
      </c>
      <c r="BH7102" s="14">
        <v>1.04</v>
      </c>
      <c r="BI7102" s="12">
        <v>1.34</v>
      </c>
      <c r="BJ7102" s="12">
        <v>1</v>
      </c>
      <c r="BK7102" s="12">
        <v>1</v>
      </c>
      <c r="BL7102" s="13" t="s">
        <v>14904</v>
      </c>
      <c r="BM7102" s="14">
        <v>0.95</v>
      </c>
      <c r="BN7102" s="14">
        <v>0.93</v>
      </c>
      <c r="BO7102" s="14">
        <v>0.62</v>
      </c>
      <c r="BP7102" s="14">
        <v>0.62</v>
      </c>
      <c r="BQ7102" s="15" t="s">
        <v>3814</v>
      </c>
      <c r="BR7102" s="14">
        <v>0.92</v>
      </c>
      <c r="BS7102" s="14">
        <v>0.89</v>
      </c>
      <c r="BT7102" s="50">
        <v>1</v>
      </c>
      <c r="BU7102" s="12">
        <v>1.25</v>
      </c>
      <c r="BV7102" s="12">
        <v>1</v>
      </c>
      <c r="BW7102" s="13" t="s">
        <v>14905</v>
      </c>
      <c r="BX7102" s="14">
        <v>1.22</v>
      </c>
      <c r="BY7102" s="14">
        <v>1.06</v>
      </c>
      <c r="BZ7102" s="14">
        <v>0.96</v>
      </c>
      <c r="CA7102" s="14">
        <v>0.96</v>
      </c>
      <c r="CB7102" s="15" t="s">
        <v>3816</v>
      </c>
      <c r="CC7102" s="14">
        <v>1.2</v>
      </c>
      <c r="CD7102" s="14">
        <v>1.0900000000000001</v>
      </c>
      <c r="CE7102" s="10"/>
      <c r="CF7102" s="10" t="s">
        <v>191</v>
      </c>
      <c r="CG7102" s="10" t="s">
        <v>3391</v>
      </c>
      <c r="CH7102" s="10" t="s">
        <v>44</v>
      </c>
      <c r="CI7102" s="10">
        <v>19779198</v>
      </c>
      <c r="CJ7102" s="10" t="s">
        <v>28</v>
      </c>
      <c r="CK7102" s="10" t="s">
        <v>28</v>
      </c>
      <c r="CL7102" s="10" t="s">
        <v>28</v>
      </c>
      <c r="CM7102" s="10" t="s">
        <v>28</v>
      </c>
      <c r="CN7102" s="10"/>
      <c r="CO7102" s="10"/>
      <c r="CP7102" s="10"/>
      <c r="CQ7102" s="10"/>
      <c r="CR7102" s="10"/>
      <c r="CS7102" s="10"/>
      <c r="CT7102" s="10"/>
      <c r="CU7102" s="10">
        <v>96</v>
      </c>
      <c r="CV7102" s="10">
        <v>1.079826299</v>
      </c>
      <c r="CW7102" s="10" t="s">
        <v>3392</v>
      </c>
    </row>
    <row r="7103" spans="1:101">
      <c r="A7103" t="s">
        <v>3386</v>
      </c>
      <c r="B7103" t="s">
        <v>26130</v>
      </c>
      <c r="D7103" s="10" t="s">
        <v>3388</v>
      </c>
      <c r="E7103" t="s">
        <v>3</v>
      </c>
      <c r="F7103" t="s">
        <v>334</v>
      </c>
      <c r="H7103" s="10" t="s">
        <v>3389</v>
      </c>
      <c r="I7103" t="s">
        <v>68</v>
      </c>
      <c r="L7103" s="11" t="s">
        <v>198</v>
      </c>
      <c r="Q7103" s="50">
        <v>1.79</v>
      </c>
      <c r="R7103" s="12">
        <v>1</v>
      </c>
      <c r="S7103" s="12">
        <v>1</v>
      </c>
      <c r="T7103" s="13" t="s">
        <v>26131</v>
      </c>
      <c r="U7103" s="14">
        <v>1.04</v>
      </c>
      <c r="V7103" s="14">
        <v>1.1000000000000001</v>
      </c>
      <c r="W7103" s="14"/>
      <c r="X7103" s="14"/>
      <c r="Y7103" s="15"/>
      <c r="Z7103" s="14">
        <v>1.01</v>
      </c>
      <c r="AA7103" s="14">
        <v>1.02</v>
      </c>
      <c r="AB7103" s="12">
        <v>0.77</v>
      </c>
      <c r="AC7103" s="12">
        <v>1</v>
      </c>
      <c r="AD7103" s="12">
        <v>1</v>
      </c>
      <c r="AE7103" s="13" t="s">
        <v>26132</v>
      </c>
      <c r="AF7103" s="14">
        <v>0.94</v>
      </c>
      <c r="AG7103" s="14">
        <v>0.96</v>
      </c>
      <c r="AH7103" s="14"/>
      <c r="AI7103" s="14"/>
      <c r="AJ7103" s="15"/>
      <c r="AK7103" s="14">
        <v>0.94</v>
      </c>
      <c r="AL7103" s="14">
        <v>0.96</v>
      </c>
      <c r="AM7103" s="12">
        <v>0.9</v>
      </c>
      <c r="AN7103" s="12">
        <v>1.08</v>
      </c>
      <c r="AO7103" s="12">
        <v>1</v>
      </c>
      <c r="AP7103" s="13" t="s">
        <v>26133</v>
      </c>
      <c r="AQ7103" s="14">
        <v>1.03</v>
      </c>
      <c r="AR7103" s="14">
        <v>1.04</v>
      </c>
      <c r="AS7103" s="14"/>
      <c r="AT7103" s="14"/>
      <c r="AU7103" s="15"/>
      <c r="AV7103" s="14">
        <v>1.03</v>
      </c>
      <c r="AW7103" s="14">
        <v>1.03</v>
      </c>
      <c r="AX7103" s="12">
        <v>0.85</v>
      </c>
      <c r="AY7103" s="12">
        <v>1.0900000000000001</v>
      </c>
      <c r="AZ7103" s="12">
        <v>1</v>
      </c>
      <c r="BA7103" s="13" t="s">
        <v>26134</v>
      </c>
      <c r="BB7103" s="14">
        <v>1</v>
      </c>
      <c r="BC7103" s="14">
        <v>0.99</v>
      </c>
      <c r="BD7103" s="14"/>
      <c r="BE7103" s="14"/>
      <c r="BF7103" s="15"/>
      <c r="BG7103" s="14">
        <v>1.05</v>
      </c>
      <c r="BH7103" s="14">
        <v>1.03</v>
      </c>
      <c r="BI7103" s="12">
        <v>1.36</v>
      </c>
      <c r="BJ7103" s="12">
        <v>1</v>
      </c>
      <c r="BK7103" s="12">
        <v>1</v>
      </c>
      <c r="BL7103" s="13" t="s">
        <v>26135</v>
      </c>
      <c r="BM7103" s="14">
        <v>0.95</v>
      </c>
      <c r="BN7103" s="14">
        <v>0.93</v>
      </c>
      <c r="BO7103" s="14">
        <v>0.62</v>
      </c>
      <c r="BP7103" s="14">
        <v>0.62</v>
      </c>
      <c r="BQ7103" s="15" t="s">
        <v>3814</v>
      </c>
      <c r="BR7103" s="14">
        <v>0.92</v>
      </c>
      <c r="BS7103" s="14">
        <v>0.89</v>
      </c>
      <c r="BT7103" s="50">
        <v>0.84</v>
      </c>
      <c r="BU7103" s="12">
        <v>1.1399999999999999</v>
      </c>
      <c r="BV7103" s="12">
        <v>1</v>
      </c>
      <c r="BW7103" s="13" t="s">
        <v>26136</v>
      </c>
      <c r="BX7103" s="14">
        <v>1.22</v>
      </c>
      <c r="BY7103" s="14">
        <v>1.06</v>
      </c>
      <c r="BZ7103" s="14">
        <v>0.96</v>
      </c>
      <c r="CA7103" s="14">
        <v>0.96</v>
      </c>
      <c r="CB7103" s="15" t="s">
        <v>3816</v>
      </c>
      <c r="CC7103" s="14">
        <v>1.2</v>
      </c>
      <c r="CD7103" s="14">
        <v>1.0900000000000001</v>
      </c>
      <c r="CE7103" s="10"/>
      <c r="CF7103" s="10" t="s">
        <v>191</v>
      </c>
      <c r="CG7103" s="10" t="s">
        <v>3391</v>
      </c>
      <c r="CH7103" s="10" t="s">
        <v>44</v>
      </c>
      <c r="CI7103" s="10" t="s">
        <v>21309</v>
      </c>
      <c r="CJ7103" s="10" t="s">
        <v>28</v>
      </c>
      <c r="CK7103" s="10" t="s">
        <v>28</v>
      </c>
      <c r="CL7103" s="10" t="s">
        <v>28</v>
      </c>
      <c r="CM7103" s="10" t="s">
        <v>28</v>
      </c>
      <c r="CN7103" s="10" t="s">
        <v>26137</v>
      </c>
      <c r="CO7103" s="10"/>
      <c r="CP7103" s="10"/>
      <c r="CQ7103" s="10"/>
      <c r="CR7103" s="10"/>
      <c r="CS7103" s="10"/>
      <c r="CT7103" s="10"/>
      <c r="CU7103" s="10">
        <v>96</v>
      </c>
      <c r="CV7103" s="10">
        <v>1.079826299</v>
      </c>
      <c r="CW7103" s="10" t="s">
        <v>3392</v>
      </c>
    </row>
    <row r="7104" spans="1:101">
      <c r="A7104" t="s">
        <v>3386</v>
      </c>
      <c r="B7104" t="s">
        <v>27104</v>
      </c>
      <c r="D7104" s="10" t="s">
        <v>3388</v>
      </c>
      <c r="F7104" t="s">
        <v>15</v>
      </c>
      <c r="H7104" s="10" t="s">
        <v>3389</v>
      </c>
      <c r="I7104" t="s">
        <v>6</v>
      </c>
      <c r="Q7104" s="50"/>
      <c r="R7104" s="12"/>
      <c r="S7104" s="12"/>
      <c r="T7104" s="13"/>
      <c r="U7104" s="14"/>
      <c r="V7104" s="14"/>
      <c r="W7104" s="14"/>
      <c r="X7104" s="14"/>
      <c r="Y7104" s="15"/>
      <c r="Z7104" s="14"/>
      <c r="AA7104" s="14"/>
      <c r="AB7104" s="12"/>
      <c r="AC7104" s="12"/>
      <c r="AD7104" s="12"/>
      <c r="AE7104" s="13"/>
      <c r="AF7104" s="14"/>
      <c r="AG7104" s="14"/>
      <c r="AH7104" s="14"/>
      <c r="AI7104" s="14"/>
      <c r="AJ7104" s="15"/>
      <c r="AK7104" s="14"/>
      <c r="AL7104" s="14"/>
      <c r="AM7104" s="12">
        <v>1.08</v>
      </c>
      <c r="AN7104" s="12">
        <v>1</v>
      </c>
      <c r="AO7104" s="12">
        <v>1</v>
      </c>
      <c r="AP7104" s="13" t="s">
        <v>27105</v>
      </c>
      <c r="AQ7104" s="14">
        <v>0.99</v>
      </c>
      <c r="AR7104" s="14">
        <v>1.03</v>
      </c>
      <c r="AS7104" s="14"/>
      <c r="AT7104" s="14"/>
      <c r="AU7104" s="15"/>
      <c r="AV7104" s="14">
        <v>0.98</v>
      </c>
      <c r="AW7104" s="14">
        <v>0.97</v>
      </c>
      <c r="AX7104" s="12"/>
      <c r="AY7104" s="12"/>
      <c r="AZ7104" s="12"/>
      <c r="BA7104" s="13"/>
      <c r="BB7104" s="14"/>
      <c r="BC7104" s="14"/>
      <c r="BD7104" s="14"/>
      <c r="BE7104" s="14"/>
      <c r="BF7104" s="15"/>
      <c r="BG7104" s="14"/>
      <c r="BH7104" s="14"/>
      <c r="BI7104" s="12"/>
      <c r="BJ7104" s="12"/>
      <c r="BK7104" s="12"/>
      <c r="BL7104" s="13"/>
      <c r="BM7104" s="14"/>
      <c r="BN7104" s="14"/>
      <c r="BO7104" s="14"/>
      <c r="BP7104" s="14"/>
      <c r="BQ7104" s="15"/>
      <c r="BR7104" s="14"/>
      <c r="BS7104" s="14"/>
      <c r="BT7104" s="50"/>
      <c r="BU7104" s="12"/>
      <c r="BV7104" s="12"/>
      <c r="BW7104" s="13"/>
      <c r="BX7104" s="14"/>
      <c r="BY7104" s="14"/>
      <c r="BZ7104" s="14"/>
      <c r="CA7104" s="14"/>
      <c r="CB7104" s="15"/>
      <c r="CC7104" s="14"/>
      <c r="CD7104" s="14"/>
      <c r="CE7104" s="10"/>
      <c r="CF7104" s="10" t="s">
        <v>191</v>
      </c>
      <c r="CG7104" s="10" t="s">
        <v>3391</v>
      </c>
      <c r="CH7104" s="10"/>
      <c r="CI7104" s="10"/>
      <c r="CJ7104" s="10"/>
      <c r="CK7104" s="10"/>
      <c r="CL7104" s="10"/>
      <c r="CM7104" s="10"/>
      <c r="CN7104" s="10"/>
      <c r="CO7104" s="10"/>
      <c r="CP7104" s="10"/>
      <c r="CQ7104" s="10"/>
      <c r="CR7104" s="10"/>
      <c r="CS7104" s="10"/>
      <c r="CT7104" s="10"/>
      <c r="CU7104" s="10">
        <v>96</v>
      </c>
      <c r="CV7104" s="10">
        <v>1.079826299</v>
      </c>
      <c r="CW7104" s="10" t="s">
        <v>3392</v>
      </c>
    </row>
    <row r="7105" spans="1:101">
      <c r="A7105" t="s">
        <v>3386</v>
      </c>
      <c r="B7105" t="s">
        <v>28429</v>
      </c>
      <c r="D7105" s="10" t="s">
        <v>3388</v>
      </c>
      <c r="F7105" t="s">
        <v>15</v>
      </c>
      <c r="H7105" s="10" t="s">
        <v>3389</v>
      </c>
      <c r="I7105" t="s">
        <v>68</v>
      </c>
      <c r="Q7105" s="50">
        <v>0.52</v>
      </c>
      <c r="R7105" s="12">
        <v>1.58</v>
      </c>
      <c r="S7105" s="12">
        <v>1</v>
      </c>
      <c r="T7105" s="13" t="s">
        <v>28430</v>
      </c>
      <c r="U7105" s="14">
        <v>0.9</v>
      </c>
      <c r="V7105" s="14">
        <v>0.89</v>
      </c>
      <c r="W7105" s="14">
        <v>1.04</v>
      </c>
      <c r="X7105" s="14">
        <v>1.04</v>
      </c>
      <c r="Y7105" s="15" t="s">
        <v>3810</v>
      </c>
      <c r="Z7105" s="14">
        <v>0.9</v>
      </c>
      <c r="AA7105" s="14">
        <v>0.87</v>
      </c>
      <c r="AB7105" s="12">
        <v>0.78</v>
      </c>
      <c r="AC7105" s="12">
        <v>1</v>
      </c>
      <c r="AD7105" s="12">
        <v>1</v>
      </c>
      <c r="AE7105" s="13" t="s">
        <v>28431</v>
      </c>
      <c r="AF7105" s="14">
        <v>0.94</v>
      </c>
      <c r="AG7105" s="14">
        <v>0.96</v>
      </c>
      <c r="AH7105" s="14"/>
      <c r="AI7105" s="14"/>
      <c r="AJ7105" s="15"/>
      <c r="AK7105" s="14">
        <v>0.94</v>
      </c>
      <c r="AL7105" s="14">
        <v>0.96</v>
      </c>
      <c r="AM7105" s="12"/>
      <c r="AN7105" s="12"/>
      <c r="AO7105" s="12"/>
      <c r="AP7105" s="13"/>
      <c r="AQ7105" s="14"/>
      <c r="AR7105" s="14"/>
      <c r="AS7105" s="14"/>
      <c r="AT7105" s="14"/>
      <c r="AU7105" s="15"/>
      <c r="AV7105" s="14"/>
      <c r="AW7105" s="14"/>
      <c r="AX7105" s="12">
        <v>1.79</v>
      </c>
      <c r="AY7105" s="12">
        <v>1</v>
      </c>
      <c r="AZ7105" s="12">
        <v>1</v>
      </c>
      <c r="BA7105" s="13" t="s">
        <v>28432</v>
      </c>
      <c r="BB7105" s="14">
        <v>1.03</v>
      </c>
      <c r="BC7105" s="14">
        <v>0.98</v>
      </c>
      <c r="BD7105" s="14"/>
      <c r="BE7105" s="14"/>
      <c r="BF7105" s="15"/>
      <c r="BG7105" s="14">
        <v>1.08</v>
      </c>
      <c r="BH7105" s="14">
        <v>1.04</v>
      </c>
      <c r="BI7105" s="12">
        <v>1.1200000000000001</v>
      </c>
      <c r="BJ7105" s="12">
        <v>1</v>
      </c>
      <c r="BK7105" s="12">
        <v>1</v>
      </c>
      <c r="BL7105" s="13" t="s">
        <v>28433</v>
      </c>
      <c r="BM7105" s="14">
        <v>0.95</v>
      </c>
      <c r="BN7105" s="14">
        <v>0.93</v>
      </c>
      <c r="BO7105" s="14">
        <v>0.62</v>
      </c>
      <c r="BP7105" s="14">
        <v>0.62</v>
      </c>
      <c r="BQ7105" s="15" t="s">
        <v>3814</v>
      </c>
      <c r="BR7105" s="14">
        <v>0.92</v>
      </c>
      <c r="BS7105" s="14">
        <v>0.89</v>
      </c>
      <c r="BT7105" s="50"/>
      <c r="BU7105" s="12"/>
      <c r="BV7105" s="12"/>
      <c r="BW7105" s="13"/>
      <c r="BX7105" s="14"/>
      <c r="BY7105" s="14"/>
      <c r="BZ7105" s="14"/>
      <c r="CA7105" s="14"/>
      <c r="CB7105" s="15"/>
      <c r="CC7105" s="14"/>
      <c r="CD7105" s="14"/>
      <c r="CE7105" s="10"/>
      <c r="CF7105" s="10" t="s">
        <v>191</v>
      </c>
      <c r="CG7105" s="10" t="s">
        <v>3391</v>
      </c>
      <c r="CH7105" s="10"/>
      <c r="CI7105" s="10"/>
      <c r="CJ7105" s="10"/>
      <c r="CK7105" s="10"/>
      <c r="CL7105" s="10"/>
      <c r="CM7105" s="10"/>
      <c r="CN7105" s="10"/>
      <c r="CO7105" s="10"/>
      <c r="CP7105" s="10"/>
      <c r="CQ7105" s="10"/>
      <c r="CR7105" s="10"/>
      <c r="CS7105" s="10"/>
      <c r="CT7105" s="10"/>
      <c r="CU7105" s="10">
        <v>96</v>
      </c>
      <c r="CV7105" s="10">
        <v>1.079826299</v>
      </c>
      <c r="CW7105" s="10" t="s">
        <v>3392</v>
      </c>
    </row>
    <row r="7106" spans="1:101">
      <c r="A7106" t="s">
        <v>3386</v>
      </c>
      <c r="B7106" t="s">
        <v>24269</v>
      </c>
      <c r="D7106" s="10" t="s">
        <v>3388</v>
      </c>
      <c r="H7106" s="10" t="s">
        <v>3389</v>
      </c>
      <c r="I7106" t="s">
        <v>68</v>
      </c>
      <c r="Q7106" s="50">
        <v>0.87</v>
      </c>
      <c r="R7106" s="12">
        <v>1.06</v>
      </c>
      <c r="S7106" s="12">
        <v>1</v>
      </c>
      <c r="T7106" s="13" t="s">
        <v>28694</v>
      </c>
      <c r="U7106" s="14">
        <v>0.9</v>
      </c>
      <c r="V7106" s="14">
        <v>0.89</v>
      </c>
      <c r="W7106" s="14">
        <v>1.04</v>
      </c>
      <c r="X7106" s="14">
        <v>1.04</v>
      </c>
      <c r="Y7106" s="15" t="s">
        <v>3810</v>
      </c>
      <c r="Z7106" s="14">
        <v>0.9</v>
      </c>
      <c r="AA7106" s="14">
        <v>0.88</v>
      </c>
      <c r="AB7106" s="12">
        <v>0.91</v>
      </c>
      <c r="AC7106" s="12">
        <v>1.1499999999999999</v>
      </c>
      <c r="AD7106" s="12">
        <v>1</v>
      </c>
      <c r="AE7106" s="13" t="s">
        <v>28695</v>
      </c>
      <c r="AF7106" s="14">
        <v>0.92</v>
      </c>
      <c r="AG7106" s="14">
        <v>0.93</v>
      </c>
      <c r="AH7106" s="14"/>
      <c r="AI7106" s="14"/>
      <c r="AJ7106" s="15"/>
      <c r="AK7106" s="14">
        <v>0.92</v>
      </c>
      <c r="AL7106" s="14">
        <v>0.94</v>
      </c>
      <c r="AM7106" s="12">
        <v>1.1399999999999999</v>
      </c>
      <c r="AN7106" s="12">
        <v>1.05</v>
      </c>
      <c r="AO7106" s="12">
        <v>1</v>
      </c>
      <c r="AP7106" s="13" t="s">
        <v>28696</v>
      </c>
      <c r="AQ7106" s="14">
        <v>1.03</v>
      </c>
      <c r="AR7106" s="14">
        <v>1.04</v>
      </c>
      <c r="AS7106" s="14"/>
      <c r="AT7106" s="14"/>
      <c r="AU7106" s="15"/>
      <c r="AV7106" s="14">
        <v>1.03</v>
      </c>
      <c r="AW7106" s="14">
        <v>1.03</v>
      </c>
      <c r="AX7106" s="12">
        <v>1.1000000000000001</v>
      </c>
      <c r="AY7106" s="12">
        <v>1.03</v>
      </c>
      <c r="AZ7106" s="12">
        <v>1</v>
      </c>
      <c r="BA7106" s="13" t="s">
        <v>28697</v>
      </c>
      <c r="BB7106" s="14">
        <v>1</v>
      </c>
      <c r="BC7106" s="14">
        <v>0.99</v>
      </c>
      <c r="BD7106" s="14"/>
      <c r="BE7106" s="14"/>
      <c r="BF7106" s="15"/>
      <c r="BG7106" s="14">
        <v>1.05</v>
      </c>
      <c r="BH7106" s="14">
        <v>1.03</v>
      </c>
      <c r="BI7106" s="12">
        <v>0.83</v>
      </c>
      <c r="BJ7106" s="12">
        <v>1</v>
      </c>
      <c r="BK7106" s="12">
        <v>1</v>
      </c>
      <c r="BL7106" s="13" t="s">
        <v>28698</v>
      </c>
      <c r="BM7106" s="14">
        <v>0.95</v>
      </c>
      <c r="BN7106" s="14">
        <v>0.93</v>
      </c>
      <c r="BO7106" s="14">
        <v>0.62</v>
      </c>
      <c r="BP7106" s="14">
        <v>0.62</v>
      </c>
      <c r="BQ7106" s="15" t="s">
        <v>3814</v>
      </c>
      <c r="BR7106" s="14">
        <v>0.92</v>
      </c>
      <c r="BS7106" s="14">
        <v>0.89</v>
      </c>
      <c r="BT7106" s="50">
        <v>1.03</v>
      </c>
      <c r="BU7106" s="12">
        <v>1.1000000000000001</v>
      </c>
      <c r="BV7106" s="12">
        <v>1</v>
      </c>
      <c r="BW7106" s="13" t="s">
        <v>28699</v>
      </c>
      <c r="BX7106" s="14">
        <v>1.22</v>
      </c>
      <c r="BY7106" s="14">
        <v>1.06</v>
      </c>
      <c r="BZ7106" s="14">
        <v>0.96</v>
      </c>
      <c r="CA7106" s="14">
        <v>0.96</v>
      </c>
      <c r="CB7106" s="15" t="s">
        <v>3816</v>
      </c>
      <c r="CC7106" s="14">
        <v>1.2</v>
      </c>
      <c r="CD7106" s="14">
        <v>1.0900000000000001</v>
      </c>
      <c r="CE7106" s="10"/>
      <c r="CF7106" s="10" t="s">
        <v>191</v>
      </c>
      <c r="CG7106" s="10" t="s">
        <v>3391</v>
      </c>
      <c r="CH7106" s="10" t="s">
        <v>44</v>
      </c>
      <c r="CI7106" s="10" t="s">
        <v>585</v>
      </c>
      <c r="CJ7106" s="10" t="s">
        <v>28</v>
      </c>
      <c r="CK7106" s="10" t="s">
        <v>28</v>
      </c>
      <c r="CL7106" s="10" t="s">
        <v>28</v>
      </c>
      <c r="CM7106" s="10" t="s">
        <v>28</v>
      </c>
      <c r="CN7106" s="10"/>
      <c r="CO7106" s="10"/>
      <c r="CP7106" s="10"/>
      <c r="CQ7106" s="10"/>
      <c r="CR7106" s="10"/>
      <c r="CS7106" s="10"/>
      <c r="CT7106" s="10"/>
      <c r="CU7106" s="10">
        <v>96</v>
      </c>
      <c r="CV7106" s="10">
        <v>1.079826299</v>
      </c>
      <c r="CW7106" s="10" t="s">
        <v>3392</v>
      </c>
    </row>
    <row r="7107" spans="1:101">
      <c r="A7107" t="s">
        <v>3386</v>
      </c>
      <c r="B7107" t="s">
        <v>5002</v>
      </c>
      <c r="D7107" s="10" t="s">
        <v>3388</v>
      </c>
      <c r="F7107" t="s">
        <v>15</v>
      </c>
      <c r="H7107" s="10" t="s">
        <v>3389</v>
      </c>
      <c r="I7107" t="s">
        <v>68</v>
      </c>
      <c r="L7107" s="11" t="s">
        <v>198</v>
      </c>
      <c r="Q7107" s="50">
        <v>0.89</v>
      </c>
      <c r="R7107" s="12">
        <v>1.0900000000000001</v>
      </c>
      <c r="S7107" s="12">
        <v>2</v>
      </c>
      <c r="T7107" s="13" t="s">
        <v>30338</v>
      </c>
      <c r="U7107" s="14">
        <v>1.06</v>
      </c>
      <c r="V7107" s="14">
        <v>1.02</v>
      </c>
      <c r="W7107" s="14"/>
      <c r="X7107" s="14"/>
      <c r="Y7107" s="15"/>
      <c r="Z7107" s="14">
        <v>1.05</v>
      </c>
      <c r="AA7107" s="14">
        <v>0.99</v>
      </c>
      <c r="AB7107" s="12">
        <v>0.98</v>
      </c>
      <c r="AC7107" s="12">
        <v>1</v>
      </c>
      <c r="AD7107" s="12">
        <v>1</v>
      </c>
      <c r="AE7107" s="13" t="s">
        <v>30339</v>
      </c>
      <c r="AF7107" s="14">
        <v>0.94</v>
      </c>
      <c r="AG7107" s="14">
        <v>0.96</v>
      </c>
      <c r="AH7107" s="14"/>
      <c r="AI7107" s="14"/>
      <c r="AJ7107" s="15"/>
      <c r="AK7107" s="14">
        <v>0.94</v>
      </c>
      <c r="AL7107" s="14">
        <v>0.96</v>
      </c>
      <c r="AM7107" s="12">
        <v>0.93</v>
      </c>
      <c r="AN7107" s="12">
        <v>1.04</v>
      </c>
      <c r="AO7107" s="12">
        <v>4</v>
      </c>
      <c r="AP7107" s="13" t="s">
        <v>30340</v>
      </c>
      <c r="AQ7107" s="14">
        <v>1.03</v>
      </c>
      <c r="AR7107" s="14">
        <v>1.04</v>
      </c>
      <c r="AS7107" s="14"/>
      <c r="AT7107" s="14"/>
      <c r="AU7107" s="15"/>
      <c r="AV7107" s="14">
        <v>1.03</v>
      </c>
      <c r="AW7107" s="14">
        <v>1.03</v>
      </c>
      <c r="AX7107" s="12">
        <v>0.87</v>
      </c>
      <c r="AY7107" s="12">
        <v>1</v>
      </c>
      <c r="AZ7107" s="12">
        <v>2</v>
      </c>
      <c r="BA7107" s="13" t="s">
        <v>30341</v>
      </c>
      <c r="BB7107" s="14">
        <v>0.98</v>
      </c>
      <c r="BC7107" s="14">
        <v>1</v>
      </c>
      <c r="BD7107" s="14"/>
      <c r="BE7107" s="14"/>
      <c r="BF7107" s="15"/>
      <c r="BG7107" s="14">
        <v>1.02</v>
      </c>
      <c r="BH7107" s="14">
        <v>1.03</v>
      </c>
      <c r="BI7107" s="12">
        <v>0.98</v>
      </c>
      <c r="BJ7107" s="12">
        <v>1</v>
      </c>
      <c r="BK7107" s="12">
        <v>2</v>
      </c>
      <c r="BL7107" s="13" t="s">
        <v>30342</v>
      </c>
      <c r="BM7107" s="14">
        <v>0.95</v>
      </c>
      <c r="BN7107" s="14">
        <v>0.93</v>
      </c>
      <c r="BO7107" s="14">
        <v>0.62</v>
      </c>
      <c r="BP7107" s="14">
        <v>0.62</v>
      </c>
      <c r="BQ7107" s="15" t="s">
        <v>3814</v>
      </c>
      <c r="BR7107" s="14">
        <v>0.92</v>
      </c>
      <c r="BS7107" s="14">
        <v>0.89</v>
      </c>
      <c r="BT7107" s="50">
        <v>1.07</v>
      </c>
      <c r="BU7107" s="12">
        <v>1.1399999999999999</v>
      </c>
      <c r="BV7107" s="12">
        <v>4</v>
      </c>
      <c r="BW7107" s="13" t="s">
        <v>30343</v>
      </c>
      <c r="BX7107" s="14">
        <v>1.22</v>
      </c>
      <c r="BY7107" s="14">
        <v>1.06</v>
      </c>
      <c r="BZ7107" s="14">
        <v>0.96</v>
      </c>
      <c r="CA7107" s="14">
        <v>0.96</v>
      </c>
      <c r="CB7107" s="15" t="s">
        <v>3816</v>
      </c>
      <c r="CC7107" s="14">
        <v>1.2</v>
      </c>
      <c r="CD7107" s="14">
        <v>1.0900000000000001</v>
      </c>
      <c r="CE7107" s="10"/>
      <c r="CF7107" s="10" t="s">
        <v>191</v>
      </c>
      <c r="CG7107" s="10" t="s">
        <v>3391</v>
      </c>
      <c r="CH7107" s="10" t="s">
        <v>44</v>
      </c>
      <c r="CI7107" s="10" t="s">
        <v>30344</v>
      </c>
      <c r="CJ7107" s="10" t="s">
        <v>28</v>
      </c>
      <c r="CK7107" s="10" t="s">
        <v>28</v>
      </c>
      <c r="CL7107" s="10" t="s">
        <v>28</v>
      </c>
      <c r="CM7107" s="10" t="s">
        <v>28</v>
      </c>
      <c r="CN7107" s="10" t="s">
        <v>30345</v>
      </c>
      <c r="CO7107" s="10"/>
      <c r="CP7107" s="10"/>
      <c r="CQ7107" s="10"/>
      <c r="CR7107" s="10"/>
      <c r="CS7107" s="10"/>
      <c r="CT7107" s="10"/>
      <c r="CU7107" s="10">
        <v>96</v>
      </c>
      <c r="CV7107" s="10">
        <v>1.079826299</v>
      </c>
      <c r="CW7107" s="10" t="s">
        <v>3392</v>
      </c>
    </row>
    <row r="7108" spans="1:101">
      <c r="A7108" t="s">
        <v>3386</v>
      </c>
      <c r="B7108" t="s">
        <v>9708</v>
      </c>
      <c r="D7108" s="10" t="s">
        <v>3388</v>
      </c>
      <c r="H7108" s="10" t="s">
        <v>3389</v>
      </c>
      <c r="I7108" t="s">
        <v>463</v>
      </c>
      <c r="Q7108" s="50"/>
      <c r="R7108" s="12"/>
      <c r="S7108" s="12"/>
      <c r="T7108" s="13"/>
      <c r="U7108" s="14"/>
      <c r="V7108" s="14"/>
      <c r="W7108" s="14"/>
      <c r="X7108" s="14"/>
      <c r="Y7108" s="15"/>
      <c r="Z7108" s="14"/>
      <c r="AA7108" s="14"/>
      <c r="AB7108" s="12"/>
      <c r="AC7108" s="12"/>
      <c r="AD7108" s="12"/>
      <c r="AE7108" s="13"/>
      <c r="AF7108" s="14"/>
      <c r="AG7108" s="14"/>
      <c r="AH7108" s="14"/>
      <c r="AI7108" s="14"/>
      <c r="AJ7108" s="15"/>
      <c r="AK7108" s="14"/>
      <c r="AL7108" s="14"/>
      <c r="AM7108" s="12"/>
      <c r="AN7108" s="12"/>
      <c r="AO7108" s="12"/>
      <c r="AP7108" s="13"/>
      <c r="AQ7108" s="14"/>
      <c r="AR7108" s="14"/>
      <c r="AS7108" s="14"/>
      <c r="AT7108" s="14"/>
      <c r="AU7108" s="15"/>
      <c r="AV7108" s="14"/>
      <c r="AW7108" s="14"/>
      <c r="AX7108" s="12"/>
      <c r="AY7108" s="12"/>
      <c r="AZ7108" s="12"/>
      <c r="BA7108" s="13"/>
      <c r="BB7108" s="14"/>
      <c r="BC7108" s="14"/>
      <c r="BD7108" s="14"/>
      <c r="BE7108" s="14"/>
      <c r="BF7108" s="15"/>
      <c r="BG7108" s="14"/>
      <c r="BH7108" s="14"/>
      <c r="BI7108" s="12">
        <v>0.97</v>
      </c>
      <c r="BJ7108" s="12">
        <v>1</v>
      </c>
      <c r="BK7108" s="12">
        <v>1</v>
      </c>
      <c r="BL7108" s="13" t="s">
        <v>31155</v>
      </c>
      <c r="BM7108" s="14">
        <v>0.95</v>
      </c>
      <c r="BN7108" s="14">
        <v>0.93</v>
      </c>
      <c r="BO7108" s="14">
        <v>0.62</v>
      </c>
      <c r="BP7108" s="14">
        <v>0.62</v>
      </c>
      <c r="BQ7108" s="15" t="s">
        <v>3814</v>
      </c>
      <c r="BR7108" s="14">
        <v>0.92</v>
      </c>
      <c r="BS7108" s="14">
        <v>0.89</v>
      </c>
      <c r="BT7108" s="50">
        <v>1.65</v>
      </c>
      <c r="BU7108" s="12">
        <v>1.02</v>
      </c>
      <c r="BV7108" s="12">
        <v>1</v>
      </c>
      <c r="BW7108" s="13" t="s">
        <v>31156</v>
      </c>
      <c r="BX7108" s="14">
        <v>1.22</v>
      </c>
      <c r="BY7108" s="14">
        <v>1.06</v>
      </c>
      <c r="BZ7108" s="14">
        <v>0.96</v>
      </c>
      <c r="CA7108" s="14">
        <v>0.96</v>
      </c>
      <c r="CB7108" s="15" t="s">
        <v>3816</v>
      </c>
      <c r="CC7108" s="14">
        <v>1.2</v>
      </c>
      <c r="CD7108" s="14">
        <v>1.0900000000000001</v>
      </c>
      <c r="CE7108" s="10"/>
      <c r="CF7108" s="10" t="s">
        <v>191</v>
      </c>
      <c r="CG7108" s="10" t="s">
        <v>3391</v>
      </c>
      <c r="CH7108" s="10" t="s">
        <v>44</v>
      </c>
      <c r="CI7108" s="10">
        <v>19779198</v>
      </c>
      <c r="CJ7108" s="10" t="s">
        <v>28</v>
      </c>
      <c r="CK7108" s="10" t="s">
        <v>28</v>
      </c>
      <c r="CL7108" s="10" t="s">
        <v>28</v>
      </c>
      <c r="CM7108" s="10" t="s">
        <v>28</v>
      </c>
      <c r="CN7108" s="10"/>
      <c r="CO7108" s="10"/>
      <c r="CP7108" s="10"/>
      <c r="CQ7108" s="10"/>
      <c r="CR7108" s="10"/>
      <c r="CS7108" s="10"/>
      <c r="CT7108" s="10"/>
      <c r="CU7108" s="10">
        <v>96</v>
      </c>
      <c r="CV7108" s="10">
        <v>1.079826299</v>
      </c>
      <c r="CW7108" s="10" t="s">
        <v>3392</v>
      </c>
    </row>
    <row r="7109" spans="1:101">
      <c r="A7109" t="s">
        <v>3386</v>
      </c>
      <c r="B7109" t="s">
        <v>5367</v>
      </c>
      <c r="D7109" s="10" t="s">
        <v>3388</v>
      </c>
      <c r="H7109" s="10" t="s">
        <v>3389</v>
      </c>
      <c r="I7109" t="s">
        <v>17</v>
      </c>
      <c r="Q7109" s="50">
        <v>0.62</v>
      </c>
      <c r="R7109" s="12">
        <v>1</v>
      </c>
      <c r="S7109" s="12">
        <v>1</v>
      </c>
      <c r="T7109" s="13" t="s">
        <v>31157</v>
      </c>
      <c r="U7109" s="14">
        <v>1.04</v>
      </c>
      <c r="V7109" s="14">
        <v>1.1000000000000001</v>
      </c>
      <c r="W7109" s="14"/>
      <c r="X7109" s="14"/>
      <c r="Y7109" s="15"/>
      <c r="Z7109" s="14">
        <v>1.01</v>
      </c>
      <c r="AA7109" s="14">
        <v>1.02</v>
      </c>
      <c r="AB7109" s="12"/>
      <c r="AC7109" s="12"/>
      <c r="AD7109" s="12"/>
      <c r="AE7109" s="13"/>
      <c r="AF7109" s="14"/>
      <c r="AG7109" s="14"/>
      <c r="AH7109" s="14"/>
      <c r="AI7109" s="14"/>
      <c r="AJ7109" s="15"/>
      <c r="AK7109" s="14"/>
      <c r="AL7109" s="14"/>
      <c r="AM7109" s="12"/>
      <c r="AN7109" s="12"/>
      <c r="AO7109" s="12"/>
      <c r="AP7109" s="13"/>
      <c r="AQ7109" s="14"/>
      <c r="AR7109" s="14"/>
      <c r="AS7109" s="14"/>
      <c r="AT7109" s="14"/>
      <c r="AU7109" s="15"/>
      <c r="AV7109" s="14"/>
      <c r="AW7109" s="14"/>
      <c r="AX7109" s="12"/>
      <c r="AY7109" s="12"/>
      <c r="AZ7109" s="12"/>
      <c r="BA7109" s="13"/>
      <c r="BB7109" s="14"/>
      <c r="BC7109" s="14"/>
      <c r="BD7109" s="14"/>
      <c r="BE7109" s="14"/>
      <c r="BF7109" s="15"/>
      <c r="BG7109" s="14"/>
      <c r="BH7109" s="14"/>
      <c r="BI7109" s="12"/>
      <c r="BJ7109" s="12"/>
      <c r="BK7109" s="12"/>
      <c r="BL7109" s="13"/>
      <c r="BM7109" s="14"/>
      <c r="BN7109" s="14"/>
      <c r="BO7109" s="14"/>
      <c r="BP7109" s="14"/>
      <c r="BQ7109" s="15"/>
      <c r="BR7109" s="14"/>
      <c r="BS7109" s="14"/>
      <c r="BT7109" s="50"/>
      <c r="BU7109" s="12"/>
      <c r="BV7109" s="12"/>
      <c r="BW7109" s="13"/>
      <c r="BX7109" s="14"/>
      <c r="BY7109" s="14"/>
      <c r="BZ7109" s="14"/>
      <c r="CA7109" s="14"/>
      <c r="CB7109" s="15"/>
      <c r="CC7109" s="14"/>
      <c r="CD7109" s="14"/>
      <c r="CE7109" s="10"/>
      <c r="CF7109" s="10" t="s">
        <v>191</v>
      </c>
      <c r="CG7109" s="10" t="s">
        <v>3391</v>
      </c>
      <c r="CH7109" s="10" t="s">
        <v>44</v>
      </c>
      <c r="CI7109" s="10" t="s">
        <v>22376</v>
      </c>
      <c r="CJ7109" s="10" t="s">
        <v>28</v>
      </c>
      <c r="CK7109" s="10" t="s">
        <v>28</v>
      </c>
      <c r="CL7109" s="10" t="s">
        <v>28</v>
      </c>
      <c r="CM7109" s="10" t="s">
        <v>28</v>
      </c>
      <c r="CN7109" s="10" t="s">
        <v>31158</v>
      </c>
      <c r="CO7109" s="10"/>
      <c r="CP7109" s="10"/>
      <c r="CQ7109" s="10"/>
      <c r="CR7109" s="10"/>
      <c r="CS7109" s="10"/>
      <c r="CT7109" s="10"/>
      <c r="CU7109" s="10">
        <v>96</v>
      </c>
      <c r="CV7109" s="10">
        <v>1.079826299</v>
      </c>
      <c r="CW7109" s="10" t="s">
        <v>3392</v>
      </c>
    </row>
    <row r="7110" spans="1:101">
      <c r="A7110" t="s">
        <v>3386</v>
      </c>
      <c r="B7110" t="s">
        <v>2293</v>
      </c>
      <c r="D7110" s="10" t="s">
        <v>3388</v>
      </c>
      <c r="F7110" t="s">
        <v>750</v>
      </c>
      <c r="H7110" s="10" t="s">
        <v>3389</v>
      </c>
      <c r="I7110" t="s">
        <v>68</v>
      </c>
      <c r="L7110" s="11" t="s">
        <v>198</v>
      </c>
      <c r="Q7110" s="50">
        <v>0.68</v>
      </c>
      <c r="R7110" s="12">
        <v>1.45</v>
      </c>
      <c r="S7110" s="12">
        <v>1</v>
      </c>
      <c r="T7110" s="13" t="s">
        <v>31161</v>
      </c>
      <c r="U7110" s="14">
        <v>0.88</v>
      </c>
      <c r="V7110" s="14">
        <v>0.85</v>
      </c>
      <c r="W7110" s="14">
        <v>1.04</v>
      </c>
      <c r="X7110" s="14">
        <v>1.04</v>
      </c>
      <c r="Y7110" s="15" t="s">
        <v>3810</v>
      </c>
      <c r="Z7110" s="14">
        <v>0.88</v>
      </c>
      <c r="AA7110" s="14">
        <v>0.85</v>
      </c>
      <c r="AB7110" s="12">
        <v>0.9</v>
      </c>
      <c r="AC7110" s="12">
        <v>1.07</v>
      </c>
      <c r="AD7110" s="12">
        <v>1</v>
      </c>
      <c r="AE7110" s="13" t="s">
        <v>31162</v>
      </c>
      <c r="AF7110" s="14">
        <v>0.92</v>
      </c>
      <c r="AG7110" s="14">
        <v>0.93</v>
      </c>
      <c r="AH7110" s="14"/>
      <c r="AI7110" s="14"/>
      <c r="AJ7110" s="15"/>
      <c r="AK7110" s="14">
        <v>0.92</v>
      </c>
      <c r="AL7110" s="14">
        <v>0.94</v>
      </c>
      <c r="AM7110" s="12">
        <v>0.77</v>
      </c>
      <c r="AN7110" s="12">
        <v>1.1599999999999999</v>
      </c>
      <c r="AO7110" s="12">
        <v>1</v>
      </c>
      <c r="AP7110" s="13" t="s">
        <v>31163</v>
      </c>
      <c r="AQ7110" s="14">
        <v>1.03</v>
      </c>
      <c r="AR7110" s="14">
        <v>1.04</v>
      </c>
      <c r="AS7110" s="14"/>
      <c r="AT7110" s="14"/>
      <c r="AU7110" s="15"/>
      <c r="AV7110" s="14">
        <v>1.03</v>
      </c>
      <c r="AW7110" s="14">
        <v>1.03</v>
      </c>
      <c r="AX7110" s="12">
        <v>0.73</v>
      </c>
      <c r="AY7110" s="12">
        <v>1.04</v>
      </c>
      <c r="AZ7110" s="12">
        <v>1</v>
      </c>
      <c r="BA7110" s="13" t="s">
        <v>31164</v>
      </c>
      <c r="BB7110" s="14">
        <v>1</v>
      </c>
      <c r="BC7110" s="14">
        <v>0.99</v>
      </c>
      <c r="BD7110" s="14"/>
      <c r="BE7110" s="14"/>
      <c r="BF7110" s="15"/>
      <c r="BG7110" s="14">
        <v>1.05</v>
      </c>
      <c r="BH7110" s="14">
        <v>1.03</v>
      </c>
      <c r="BI7110" s="12">
        <v>0.32</v>
      </c>
      <c r="BJ7110" s="12">
        <v>1</v>
      </c>
      <c r="BK7110" s="12">
        <v>1</v>
      </c>
      <c r="BL7110" s="13" t="s">
        <v>31165</v>
      </c>
      <c r="BM7110" s="14">
        <v>0.95</v>
      </c>
      <c r="BN7110" s="14">
        <v>0.93</v>
      </c>
      <c r="BO7110" s="14">
        <v>0.62</v>
      </c>
      <c r="BP7110" s="14">
        <v>0.62</v>
      </c>
      <c r="BQ7110" s="15" t="s">
        <v>3814</v>
      </c>
      <c r="BR7110" s="14">
        <v>0.92</v>
      </c>
      <c r="BS7110" s="14">
        <v>0.89</v>
      </c>
      <c r="BT7110" s="50">
        <v>2.13</v>
      </c>
      <c r="BU7110" s="12">
        <v>1.07</v>
      </c>
      <c r="BV7110" s="12">
        <v>1</v>
      </c>
      <c r="BW7110" s="13" t="s">
        <v>31166</v>
      </c>
      <c r="BX7110" s="14">
        <v>1.22</v>
      </c>
      <c r="BY7110" s="14">
        <v>1.06</v>
      </c>
      <c r="BZ7110" s="14">
        <v>0.96</v>
      </c>
      <c r="CA7110" s="14">
        <v>0.96</v>
      </c>
      <c r="CB7110" s="15" t="s">
        <v>3816</v>
      </c>
      <c r="CC7110" s="14">
        <v>1.2</v>
      </c>
      <c r="CD7110" s="14">
        <v>1.0900000000000001</v>
      </c>
      <c r="CE7110" s="10"/>
      <c r="CF7110" s="10" t="s">
        <v>191</v>
      </c>
      <c r="CG7110" s="10" t="s">
        <v>3391</v>
      </c>
      <c r="CH7110" s="10" t="s">
        <v>44</v>
      </c>
      <c r="CI7110" s="10" t="s">
        <v>12426</v>
      </c>
      <c r="CJ7110" s="10" t="s">
        <v>28</v>
      </c>
      <c r="CK7110" s="10" t="s">
        <v>28</v>
      </c>
      <c r="CL7110" s="10" t="s">
        <v>28</v>
      </c>
      <c r="CM7110" s="10" t="s">
        <v>28</v>
      </c>
      <c r="CN7110" s="10" t="s">
        <v>31167</v>
      </c>
      <c r="CO7110" s="10"/>
      <c r="CP7110" s="10"/>
      <c r="CQ7110" s="10"/>
      <c r="CR7110" s="10"/>
      <c r="CS7110" s="10"/>
      <c r="CT7110" s="10"/>
      <c r="CU7110" s="10">
        <v>96</v>
      </c>
      <c r="CV7110" s="10">
        <v>1.079826299</v>
      </c>
      <c r="CW7110" s="10" t="s">
        <v>3392</v>
      </c>
    </row>
    <row r="7111" spans="1:101">
      <c r="A7111" t="s">
        <v>3386</v>
      </c>
      <c r="B7111" t="s">
        <v>6366</v>
      </c>
      <c r="D7111" s="10" t="s">
        <v>3388</v>
      </c>
      <c r="F7111" t="s">
        <v>15</v>
      </c>
      <c r="H7111" s="10" t="s">
        <v>3389</v>
      </c>
      <c r="I7111" t="s">
        <v>174</v>
      </c>
      <c r="Q7111" s="50"/>
      <c r="R7111" s="12"/>
      <c r="S7111" s="12"/>
      <c r="T7111" s="13"/>
      <c r="U7111" s="14"/>
      <c r="V7111" s="14"/>
      <c r="W7111" s="14"/>
      <c r="X7111" s="14"/>
      <c r="Y7111" s="15"/>
      <c r="Z7111" s="14"/>
      <c r="AA7111" s="14"/>
      <c r="AB7111" s="12"/>
      <c r="AC7111" s="12"/>
      <c r="AD7111" s="12"/>
      <c r="AE7111" s="13"/>
      <c r="AF7111" s="14"/>
      <c r="AG7111" s="14"/>
      <c r="AH7111" s="14"/>
      <c r="AI7111" s="14"/>
      <c r="AJ7111" s="15"/>
      <c r="AK7111" s="14"/>
      <c r="AL7111" s="14"/>
      <c r="AM7111" s="12"/>
      <c r="AN7111" s="12"/>
      <c r="AO7111" s="12"/>
      <c r="AP7111" s="13"/>
      <c r="AQ7111" s="14"/>
      <c r="AR7111" s="14"/>
      <c r="AS7111" s="14"/>
      <c r="AT7111" s="14"/>
      <c r="AU7111" s="15"/>
      <c r="AV7111" s="14"/>
      <c r="AW7111" s="14"/>
      <c r="AX7111" s="12"/>
      <c r="AY7111" s="12"/>
      <c r="AZ7111" s="12"/>
      <c r="BA7111" s="13"/>
      <c r="BB7111" s="14"/>
      <c r="BC7111" s="14"/>
      <c r="BD7111" s="14"/>
      <c r="BE7111" s="14"/>
      <c r="BF7111" s="15"/>
      <c r="BG7111" s="14"/>
      <c r="BH7111" s="14"/>
      <c r="BI7111" s="12">
        <v>1.51</v>
      </c>
      <c r="BJ7111" s="12">
        <v>1</v>
      </c>
      <c r="BK7111" s="12">
        <v>1</v>
      </c>
      <c r="BL7111" s="13" t="s">
        <v>32746</v>
      </c>
      <c r="BM7111" s="14">
        <v>0.95</v>
      </c>
      <c r="BN7111" s="14">
        <v>0.93</v>
      </c>
      <c r="BO7111" s="14">
        <v>0.62</v>
      </c>
      <c r="BP7111" s="14">
        <v>0.62</v>
      </c>
      <c r="BQ7111" s="15" t="s">
        <v>3814</v>
      </c>
      <c r="BR7111" s="14">
        <v>0.92</v>
      </c>
      <c r="BS7111" s="14">
        <v>0.89</v>
      </c>
      <c r="BT7111" s="50"/>
      <c r="BU7111" s="12"/>
      <c r="BV7111" s="12"/>
      <c r="BW7111" s="13"/>
      <c r="BX7111" s="14"/>
      <c r="BY7111" s="14"/>
      <c r="BZ7111" s="14"/>
      <c r="CA7111" s="14"/>
      <c r="CB7111" s="15"/>
      <c r="CC7111" s="14"/>
      <c r="CD7111" s="14"/>
      <c r="CE7111" s="10"/>
      <c r="CF7111" s="10" t="s">
        <v>191</v>
      </c>
      <c r="CG7111" s="10" t="s">
        <v>3391</v>
      </c>
      <c r="CH7111" s="10"/>
      <c r="CI7111" s="10"/>
      <c r="CJ7111" s="10"/>
      <c r="CK7111" s="10"/>
      <c r="CL7111" s="10"/>
      <c r="CM7111" s="10"/>
      <c r="CN7111" s="10"/>
      <c r="CO7111" s="10"/>
      <c r="CP7111" s="10"/>
      <c r="CQ7111" s="10"/>
      <c r="CR7111" s="10"/>
      <c r="CS7111" s="10"/>
      <c r="CT7111" s="10"/>
      <c r="CU7111" s="10">
        <v>96</v>
      </c>
      <c r="CV7111" s="10">
        <v>1.079826299</v>
      </c>
      <c r="CW7111" s="10" t="s">
        <v>3392</v>
      </c>
    </row>
    <row r="7112" spans="1:101">
      <c r="A7112" t="s">
        <v>3386</v>
      </c>
      <c r="B7112" t="s">
        <v>11238</v>
      </c>
      <c r="D7112" s="10" t="s">
        <v>3388</v>
      </c>
      <c r="F7112" t="s">
        <v>15</v>
      </c>
      <c r="H7112" s="10" t="s">
        <v>3389</v>
      </c>
      <c r="I7112" t="s">
        <v>6</v>
      </c>
      <c r="Q7112" s="50"/>
      <c r="R7112" s="12"/>
      <c r="S7112" s="12"/>
      <c r="T7112" s="13"/>
      <c r="U7112" s="14"/>
      <c r="V7112" s="14"/>
      <c r="W7112" s="14"/>
      <c r="X7112" s="14"/>
      <c r="Y7112" s="15"/>
      <c r="Z7112" s="14"/>
      <c r="AA7112" s="14"/>
      <c r="AB7112" s="12">
        <v>0.85</v>
      </c>
      <c r="AC7112" s="12">
        <v>1</v>
      </c>
      <c r="AD7112" s="12">
        <v>1</v>
      </c>
      <c r="AE7112" s="13" t="s">
        <v>33096</v>
      </c>
      <c r="AF7112" s="14">
        <v>0.94</v>
      </c>
      <c r="AG7112" s="14">
        <v>0.96</v>
      </c>
      <c r="AH7112" s="14"/>
      <c r="AI7112" s="14"/>
      <c r="AJ7112" s="15"/>
      <c r="AK7112" s="14">
        <v>0.94</v>
      </c>
      <c r="AL7112" s="14">
        <v>0.96</v>
      </c>
      <c r="AM7112" s="12"/>
      <c r="AN7112" s="12"/>
      <c r="AO7112" s="12"/>
      <c r="AP7112" s="13"/>
      <c r="AQ7112" s="14"/>
      <c r="AR7112" s="14"/>
      <c r="AS7112" s="14"/>
      <c r="AT7112" s="14"/>
      <c r="AU7112" s="15"/>
      <c r="AV7112" s="14"/>
      <c r="AW7112" s="14"/>
      <c r="AX7112" s="12"/>
      <c r="AY7112" s="12"/>
      <c r="AZ7112" s="12"/>
      <c r="BA7112" s="13"/>
      <c r="BB7112" s="14"/>
      <c r="BC7112" s="14"/>
      <c r="BD7112" s="14"/>
      <c r="BE7112" s="14"/>
      <c r="BF7112" s="15"/>
      <c r="BG7112" s="14"/>
      <c r="BH7112" s="14"/>
      <c r="BI7112" s="12"/>
      <c r="BJ7112" s="12"/>
      <c r="BK7112" s="12"/>
      <c r="BL7112" s="13"/>
      <c r="BM7112" s="14"/>
      <c r="BN7112" s="14"/>
      <c r="BO7112" s="14"/>
      <c r="BP7112" s="14"/>
      <c r="BQ7112" s="15"/>
      <c r="BR7112" s="14"/>
      <c r="BS7112" s="14"/>
      <c r="BT7112" s="50"/>
      <c r="BU7112" s="12"/>
      <c r="BV7112" s="12"/>
      <c r="BW7112" s="13"/>
      <c r="BX7112" s="14"/>
      <c r="BY7112" s="14"/>
      <c r="BZ7112" s="14"/>
      <c r="CA7112" s="14"/>
      <c r="CB7112" s="15"/>
      <c r="CC7112" s="14"/>
      <c r="CD7112" s="14"/>
      <c r="CE7112" s="10"/>
      <c r="CF7112" s="10" t="s">
        <v>191</v>
      </c>
      <c r="CG7112" s="10" t="s">
        <v>3391</v>
      </c>
      <c r="CH7112" s="10"/>
      <c r="CI7112" s="10"/>
      <c r="CJ7112" s="10"/>
      <c r="CK7112" s="10"/>
      <c r="CL7112" s="10"/>
      <c r="CM7112" s="10"/>
      <c r="CN7112" s="10"/>
      <c r="CO7112" s="10"/>
      <c r="CP7112" s="10"/>
      <c r="CQ7112" s="10"/>
      <c r="CR7112" s="10"/>
      <c r="CS7112" s="10"/>
      <c r="CT7112" s="10"/>
      <c r="CU7112" s="10">
        <v>96</v>
      </c>
      <c r="CV7112" s="10">
        <v>1.079826299</v>
      </c>
      <c r="CW7112" s="10" t="s">
        <v>3392</v>
      </c>
    </row>
    <row r="7113" spans="1:101">
      <c r="A7113" t="s">
        <v>3386</v>
      </c>
      <c r="B7113" t="s">
        <v>24251</v>
      </c>
      <c r="D7113" s="10" t="s">
        <v>3388</v>
      </c>
      <c r="F7113" t="s">
        <v>15</v>
      </c>
      <c r="H7113" s="10" t="s">
        <v>3389</v>
      </c>
      <c r="I7113" t="s">
        <v>68</v>
      </c>
      <c r="Q7113" s="50">
        <v>0.5</v>
      </c>
      <c r="R7113" s="12">
        <v>1.84</v>
      </c>
      <c r="S7113" s="12">
        <v>1</v>
      </c>
      <c r="T7113" s="13" t="s">
        <v>33117</v>
      </c>
      <c r="U7113" s="14">
        <v>0.96</v>
      </c>
      <c r="V7113" s="14">
        <v>0.97</v>
      </c>
      <c r="W7113" s="14">
        <v>1.04</v>
      </c>
      <c r="X7113" s="14">
        <v>1.04</v>
      </c>
      <c r="Y7113" s="15" t="s">
        <v>3810</v>
      </c>
      <c r="Z7113" s="14">
        <v>0.96</v>
      </c>
      <c r="AA7113" s="14">
        <v>0.96</v>
      </c>
      <c r="AB7113" s="12">
        <v>0.84</v>
      </c>
      <c r="AC7113" s="12">
        <v>1</v>
      </c>
      <c r="AD7113" s="12">
        <v>1</v>
      </c>
      <c r="AE7113" s="13" t="s">
        <v>33118</v>
      </c>
      <c r="AF7113" s="14">
        <v>0.94</v>
      </c>
      <c r="AG7113" s="14">
        <v>0.96</v>
      </c>
      <c r="AH7113" s="14"/>
      <c r="AI7113" s="14"/>
      <c r="AJ7113" s="15"/>
      <c r="AK7113" s="14">
        <v>0.94</v>
      </c>
      <c r="AL7113" s="14">
        <v>0.96</v>
      </c>
      <c r="AM7113" s="12">
        <v>1.4</v>
      </c>
      <c r="AN7113" s="12">
        <v>1.1200000000000001</v>
      </c>
      <c r="AO7113" s="12">
        <v>1</v>
      </c>
      <c r="AP7113" s="13" t="s">
        <v>33119</v>
      </c>
      <c r="AQ7113" s="14">
        <v>1.03</v>
      </c>
      <c r="AR7113" s="14">
        <v>1.04</v>
      </c>
      <c r="AS7113" s="14"/>
      <c r="AT7113" s="14"/>
      <c r="AU7113" s="15"/>
      <c r="AV7113" s="14">
        <v>1.03</v>
      </c>
      <c r="AW7113" s="14">
        <v>1.03</v>
      </c>
      <c r="AX7113" s="12">
        <v>1.52</v>
      </c>
      <c r="AY7113" s="12">
        <v>1</v>
      </c>
      <c r="AZ7113" s="12">
        <v>1</v>
      </c>
      <c r="BA7113" s="13" t="s">
        <v>33120</v>
      </c>
      <c r="BB7113" s="14">
        <v>1.03</v>
      </c>
      <c r="BC7113" s="14">
        <v>0.98</v>
      </c>
      <c r="BD7113" s="14"/>
      <c r="BE7113" s="14"/>
      <c r="BF7113" s="15"/>
      <c r="BG7113" s="14">
        <v>1.08</v>
      </c>
      <c r="BH7113" s="14">
        <v>1.04</v>
      </c>
      <c r="BI7113" s="12">
        <v>1.0900000000000001</v>
      </c>
      <c r="BJ7113" s="12">
        <v>1</v>
      </c>
      <c r="BK7113" s="12">
        <v>1</v>
      </c>
      <c r="BL7113" s="13" t="s">
        <v>33121</v>
      </c>
      <c r="BM7113" s="14">
        <v>0.95</v>
      </c>
      <c r="BN7113" s="14">
        <v>0.93</v>
      </c>
      <c r="BO7113" s="14">
        <v>0.62</v>
      </c>
      <c r="BP7113" s="14">
        <v>0.62</v>
      </c>
      <c r="BQ7113" s="15" t="s">
        <v>3814</v>
      </c>
      <c r="BR7113" s="14">
        <v>0.92</v>
      </c>
      <c r="BS7113" s="14">
        <v>0.89</v>
      </c>
      <c r="BT7113" s="50"/>
      <c r="BU7113" s="12"/>
      <c r="BV7113" s="12"/>
      <c r="BW7113" s="13"/>
      <c r="BX7113" s="14"/>
      <c r="BY7113" s="14"/>
      <c r="BZ7113" s="14"/>
      <c r="CA7113" s="14"/>
      <c r="CB7113" s="15"/>
      <c r="CC7113" s="14"/>
      <c r="CD7113" s="14"/>
      <c r="CE7113" s="10"/>
      <c r="CF7113" s="10" t="s">
        <v>191</v>
      </c>
      <c r="CG7113" s="10" t="s">
        <v>3391</v>
      </c>
      <c r="CH7113" s="10"/>
      <c r="CI7113" s="10"/>
      <c r="CJ7113" s="10"/>
      <c r="CK7113" s="10"/>
      <c r="CL7113" s="10"/>
      <c r="CM7113" s="10"/>
      <c r="CN7113" s="10"/>
      <c r="CO7113" s="10"/>
      <c r="CP7113" s="10"/>
      <c r="CQ7113" s="10"/>
      <c r="CR7113" s="10"/>
      <c r="CS7113" s="10"/>
      <c r="CT7113" s="10"/>
      <c r="CU7113" s="10">
        <v>96</v>
      </c>
      <c r="CV7113" s="10">
        <v>1.079826299</v>
      </c>
      <c r="CW7113" s="10" t="s">
        <v>3392</v>
      </c>
    </row>
    <row r="7114" spans="1:101">
      <c r="A7114" t="s">
        <v>3386</v>
      </c>
      <c r="B7114" t="s">
        <v>33646</v>
      </c>
      <c r="D7114" s="10" t="s">
        <v>3388</v>
      </c>
      <c r="F7114" t="s">
        <v>15</v>
      </c>
      <c r="H7114" s="10" t="s">
        <v>3389</v>
      </c>
      <c r="I7114" t="s">
        <v>174</v>
      </c>
      <c r="Q7114" s="50"/>
      <c r="R7114" s="12"/>
      <c r="S7114" s="12"/>
      <c r="T7114" s="13"/>
      <c r="U7114" s="14"/>
      <c r="V7114" s="14"/>
      <c r="W7114" s="14"/>
      <c r="X7114" s="14"/>
      <c r="Y7114" s="15"/>
      <c r="Z7114" s="14"/>
      <c r="AA7114" s="14"/>
      <c r="AB7114" s="12"/>
      <c r="AC7114" s="12"/>
      <c r="AD7114" s="12"/>
      <c r="AE7114" s="13"/>
      <c r="AF7114" s="14"/>
      <c r="AG7114" s="14"/>
      <c r="AH7114" s="14"/>
      <c r="AI7114" s="14"/>
      <c r="AJ7114" s="15"/>
      <c r="AK7114" s="14"/>
      <c r="AL7114" s="14"/>
      <c r="AM7114" s="12"/>
      <c r="AN7114" s="12"/>
      <c r="AO7114" s="12"/>
      <c r="AP7114" s="13"/>
      <c r="AQ7114" s="14"/>
      <c r="AR7114" s="14"/>
      <c r="AS7114" s="14"/>
      <c r="AT7114" s="14"/>
      <c r="AU7114" s="15"/>
      <c r="AV7114" s="14"/>
      <c r="AW7114" s="14"/>
      <c r="AX7114" s="12"/>
      <c r="AY7114" s="12"/>
      <c r="AZ7114" s="12"/>
      <c r="BA7114" s="13"/>
      <c r="BB7114" s="14"/>
      <c r="BC7114" s="14"/>
      <c r="BD7114" s="14"/>
      <c r="BE7114" s="14"/>
      <c r="BF7114" s="15"/>
      <c r="BG7114" s="14"/>
      <c r="BH7114" s="14"/>
      <c r="BI7114" s="12">
        <v>0.35</v>
      </c>
      <c r="BJ7114" s="12">
        <v>1</v>
      </c>
      <c r="BK7114" s="12">
        <v>1</v>
      </c>
      <c r="BL7114" s="13" t="s">
        <v>33888</v>
      </c>
      <c r="BM7114" s="14">
        <v>0.95</v>
      </c>
      <c r="BN7114" s="14">
        <v>0.93</v>
      </c>
      <c r="BO7114" s="14">
        <v>0.62</v>
      </c>
      <c r="BP7114" s="14">
        <v>0.62</v>
      </c>
      <c r="BQ7114" s="15" t="s">
        <v>3814</v>
      </c>
      <c r="BR7114" s="14">
        <v>0.92</v>
      </c>
      <c r="BS7114" s="14">
        <v>0.89</v>
      </c>
      <c r="BT7114" s="50"/>
      <c r="BU7114" s="12"/>
      <c r="BV7114" s="12"/>
      <c r="BW7114" s="13"/>
      <c r="BX7114" s="14"/>
      <c r="BY7114" s="14"/>
      <c r="BZ7114" s="14"/>
      <c r="CA7114" s="14"/>
      <c r="CB7114" s="15"/>
      <c r="CC7114" s="14"/>
      <c r="CD7114" s="14"/>
      <c r="CE7114" s="10"/>
      <c r="CF7114" s="10" t="s">
        <v>191</v>
      </c>
      <c r="CG7114" s="10" t="s">
        <v>3391</v>
      </c>
      <c r="CH7114" s="10"/>
      <c r="CI7114" s="10"/>
      <c r="CJ7114" s="10"/>
      <c r="CK7114" s="10"/>
      <c r="CL7114" s="10"/>
      <c r="CM7114" s="10"/>
      <c r="CN7114" s="10"/>
      <c r="CO7114" s="10"/>
      <c r="CP7114" s="10"/>
      <c r="CQ7114" s="10"/>
      <c r="CR7114" s="10"/>
      <c r="CS7114" s="10"/>
      <c r="CT7114" s="10"/>
      <c r="CU7114" s="10">
        <v>96</v>
      </c>
      <c r="CV7114" s="10">
        <v>1.079826299</v>
      </c>
      <c r="CW7114" s="10" t="s">
        <v>3392</v>
      </c>
    </row>
    <row r="7115" spans="1:101">
      <c r="A7115" t="s">
        <v>3386</v>
      </c>
      <c r="B7115" t="s">
        <v>35239</v>
      </c>
      <c r="D7115" s="10" t="s">
        <v>3388</v>
      </c>
      <c r="F7115" t="s">
        <v>750</v>
      </c>
      <c r="H7115" s="10" t="s">
        <v>3389</v>
      </c>
      <c r="I7115" t="s">
        <v>17</v>
      </c>
      <c r="Q7115" s="50">
        <v>0.55000000000000004</v>
      </c>
      <c r="R7115" s="12">
        <v>1</v>
      </c>
      <c r="S7115" s="12">
        <v>1</v>
      </c>
      <c r="T7115" s="13" t="s">
        <v>35240</v>
      </c>
      <c r="U7115" s="14">
        <v>0.59</v>
      </c>
      <c r="V7115" s="14">
        <v>0.55000000000000004</v>
      </c>
      <c r="W7115" s="14"/>
      <c r="X7115" s="14"/>
      <c r="Y7115" s="15"/>
      <c r="Z7115" s="14">
        <v>0.59</v>
      </c>
      <c r="AA7115" s="14">
        <v>0.55000000000000004</v>
      </c>
      <c r="AB7115" s="12"/>
      <c r="AC7115" s="12"/>
      <c r="AD7115" s="12"/>
      <c r="AE7115" s="13"/>
      <c r="AF7115" s="14"/>
      <c r="AG7115" s="14"/>
      <c r="AH7115" s="14"/>
      <c r="AI7115" s="14"/>
      <c r="AJ7115" s="15"/>
      <c r="AK7115" s="14"/>
      <c r="AL7115" s="14"/>
      <c r="AM7115" s="12"/>
      <c r="AN7115" s="12"/>
      <c r="AO7115" s="12"/>
      <c r="AP7115" s="13"/>
      <c r="AQ7115" s="14"/>
      <c r="AR7115" s="14"/>
      <c r="AS7115" s="14"/>
      <c r="AT7115" s="14"/>
      <c r="AU7115" s="15"/>
      <c r="AV7115" s="14"/>
      <c r="AW7115" s="14"/>
      <c r="AX7115" s="12"/>
      <c r="AY7115" s="12"/>
      <c r="AZ7115" s="12"/>
      <c r="BA7115" s="13"/>
      <c r="BB7115" s="14"/>
      <c r="BC7115" s="14"/>
      <c r="BD7115" s="14"/>
      <c r="BE7115" s="14"/>
      <c r="BF7115" s="15"/>
      <c r="BG7115" s="14"/>
      <c r="BH7115" s="14"/>
      <c r="BI7115" s="12"/>
      <c r="BJ7115" s="12"/>
      <c r="BK7115" s="12"/>
      <c r="BL7115" s="13"/>
      <c r="BM7115" s="14"/>
      <c r="BN7115" s="14"/>
      <c r="BO7115" s="14"/>
      <c r="BP7115" s="14"/>
      <c r="BQ7115" s="15"/>
      <c r="BR7115" s="14"/>
      <c r="BS7115" s="14"/>
      <c r="BT7115" s="50"/>
      <c r="BU7115" s="12"/>
      <c r="BV7115" s="12"/>
      <c r="BW7115" s="13"/>
      <c r="BX7115" s="14"/>
      <c r="BY7115" s="14"/>
      <c r="BZ7115" s="14"/>
      <c r="CA7115" s="14"/>
      <c r="CB7115" s="15"/>
      <c r="CC7115" s="14"/>
      <c r="CD7115" s="14"/>
      <c r="CE7115" s="10"/>
      <c r="CF7115" s="10" t="s">
        <v>191</v>
      </c>
      <c r="CG7115" s="10" t="s">
        <v>3391</v>
      </c>
      <c r="CH7115" s="10"/>
      <c r="CI7115" s="10"/>
      <c r="CJ7115" s="10"/>
      <c r="CK7115" s="10"/>
      <c r="CL7115" s="10"/>
      <c r="CM7115" s="10"/>
      <c r="CN7115" s="10"/>
      <c r="CO7115" s="10"/>
      <c r="CP7115" s="10"/>
      <c r="CQ7115" s="10"/>
      <c r="CR7115" s="10"/>
      <c r="CS7115" s="10"/>
      <c r="CT7115" s="10"/>
      <c r="CU7115" s="10">
        <v>96</v>
      </c>
      <c r="CV7115" s="10">
        <v>1.079826299</v>
      </c>
      <c r="CW7115" s="10" t="s">
        <v>3392</v>
      </c>
    </row>
    <row r="7116" spans="1:101">
      <c r="A7116" t="s">
        <v>3386</v>
      </c>
      <c r="B7116" t="s">
        <v>35254</v>
      </c>
      <c r="D7116" s="10" t="s">
        <v>3388</v>
      </c>
      <c r="F7116" t="s">
        <v>750</v>
      </c>
      <c r="H7116" s="10" t="s">
        <v>3389</v>
      </c>
      <c r="I7116" t="s">
        <v>6</v>
      </c>
      <c r="Q7116" s="50"/>
      <c r="R7116" s="12"/>
      <c r="S7116" s="12"/>
      <c r="T7116" s="13"/>
      <c r="U7116" s="14"/>
      <c r="V7116" s="14"/>
      <c r="W7116" s="14"/>
      <c r="X7116" s="14"/>
      <c r="Y7116" s="15"/>
      <c r="Z7116" s="14"/>
      <c r="AA7116" s="14"/>
      <c r="AB7116" s="12"/>
      <c r="AC7116" s="12"/>
      <c r="AD7116" s="12"/>
      <c r="AE7116" s="13"/>
      <c r="AF7116" s="14"/>
      <c r="AG7116" s="14"/>
      <c r="AH7116" s="14"/>
      <c r="AI7116" s="14"/>
      <c r="AJ7116" s="15"/>
      <c r="AK7116" s="14"/>
      <c r="AL7116" s="14"/>
      <c r="AM7116" s="12"/>
      <c r="AN7116" s="12"/>
      <c r="AO7116" s="12"/>
      <c r="AP7116" s="13"/>
      <c r="AQ7116" s="14"/>
      <c r="AR7116" s="14"/>
      <c r="AS7116" s="14"/>
      <c r="AT7116" s="14"/>
      <c r="AU7116" s="15"/>
      <c r="AV7116" s="14"/>
      <c r="AW7116" s="14"/>
      <c r="AX7116" s="12">
        <v>1.22</v>
      </c>
      <c r="AY7116" s="12">
        <v>1</v>
      </c>
      <c r="AZ7116" s="12">
        <v>1</v>
      </c>
      <c r="BA7116" s="13" t="s">
        <v>35255</v>
      </c>
      <c r="BB7116" s="14">
        <v>0.98</v>
      </c>
      <c r="BC7116" s="14">
        <v>1</v>
      </c>
      <c r="BD7116" s="14"/>
      <c r="BE7116" s="14"/>
      <c r="BF7116" s="15"/>
      <c r="BG7116" s="14">
        <v>1.02</v>
      </c>
      <c r="BH7116" s="14">
        <v>1.03</v>
      </c>
      <c r="BI7116" s="12"/>
      <c r="BJ7116" s="12"/>
      <c r="BK7116" s="12"/>
      <c r="BL7116" s="13"/>
      <c r="BM7116" s="14"/>
      <c r="BN7116" s="14"/>
      <c r="BO7116" s="14"/>
      <c r="BP7116" s="14"/>
      <c r="BQ7116" s="15"/>
      <c r="BR7116" s="14"/>
      <c r="BS7116" s="14"/>
      <c r="BT7116" s="50"/>
      <c r="BU7116" s="12"/>
      <c r="BV7116" s="12"/>
      <c r="BW7116" s="13"/>
      <c r="BX7116" s="14"/>
      <c r="BY7116" s="14"/>
      <c r="BZ7116" s="14"/>
      <c r="CA7116" s="14"/>
      <c r="CB7116" s="15"/>
      <c r="CC7116" s="14"/>
      <c r="CD7116" s="14"/>
      <c r="CE7116" s="10"/>
      <c r="CF7116" s="10" t="s">
        <v>191</v>
      </c>
      <c r="CG7116" s="10" t="s">
        <v>3391</v>
      </c>
      <c r="CH7116" s="10"/>
      <c r="CI7116" s="10"/>
      <c r="CJ7116" s="10"/>
      <c r="CK7116" s="10"/>
      <c r="CL7116" s="10"/>
      <c r="CM7116" s="10"/>
      <c r="CN7116" s="10"/>
      <c r="CO7116" s="10"/>
      <c r="CP7116" s="10"/>
      <c r="CQ7116" s="10"/>
      <c r="CR7116" s="10"/>
      <c r="CS7116" s="10"/>
      <c r="CT7116" s="10"/>
      <c r="CU7116" s="10">
        <v>96</v>
      </c>
      <c r="CV7116" s="10">
        <v>1.079826299</v>
      </c>
      <c r="CW7116" s="10" t="s">
        <v>3392</v>
      </c>
    </row>
    <row r="7117" spans="1:101">
      <c r="A7117" t="s">
        <v>3386</v>
      </c>
      <c r="B7117" t="s">
        <v>34360</v>
      </c>
      <c r="D7117" s="10" t="s">
        <v>3388</v>
      </c>
      <c r="F7117" t="s">
        <v>146</v>
      </c>
      <c r="H7117" s="10" t="s">
        <v>3389</v>
      </c>
      <c r="I7117" t="s">
        <v>68</v>
      </c>
      <c r="Q7117" s="50">
        <v>0.85</v>
      </c>
      <c r="R7117" s="12">
        <v>1</v>
      </c>
      <c r="S7117" s="12">
        <v>1</v>
      </c>
      <c r="T7117" s="13" t="s">
        <v>35420</v>
      </c>
      <c r="U7117" s="14">
        <v>1.04</v>
      </c>
      <c r="V7117" s="14">
        <v>1.1000000000000001</v>
      </c>
      <c r="W7117" s="14"/>
      <c r="X7117" s="14"/>
      <c r="Y7117" s="15"/>
      <c r="Z7117" s="14">
        <v>1.01</v>
      </c>
      <c r="AA7117" s="14">
        <v>1.02</v>
      </c>
      <c r="AB7117" s="12">
        <v>1</v>
      </c>
      <c r="AC7117" s="12">
        <v>1</v>
      </c>
      <c r="AD7117" s="12">
        <v>1</v>
      </c>
      <c r="AE7117" s="13" t="s">
        <v>35421</v>
      </c>
      <c r="AF7117" s="14">
        <v>0.94</v>
      </c>
      <c r="AG7117" s="14">
        <v>0.96</v>
      </c>
      <c r="AH7117" s="14"/>
      <c r="AI7117" s="14"/>
      <c r="AJ7117" s="15"/>
      <c r="AK7117" s="14">
        <v>0.94</v>
      </c>
      <c r="AL7117" s="14">
        <v>0.96</v>
      </c>
      <c r="AM7117" s="12">
        <v>1.02</v>
      </c>
      <c r="AN7117" s="12">
        <v>1.04</v>
      </c>
      <c r="AO7117" s="12">
        <v>1</v>
      </c>
      <c r="AP7117" s="13" t="s">
        <v>35422</v>
      </c>
      <c r="AQ7117" s="14">
        <v>1.03</v>
      </c>
      <c r="AR7117" s="14">
        <v>1.04</v>
      </c>
      <c r="AS7117" s="14"/>
      <c r="AT7117" s="14"/>
      <c r="AU7117" s="15"/>
      <c r="AV7117" s="14">
        <v>1.03</v>
      </c>
      <c r="AW7117" s="14">
        <v>1.03</v>
      </c>
      <c r="AX7117" s="12">
        <v>1</v>
      </c>
      <c r="AY7117" s="12">
        <v>1</v>
      </c>
      <c r="AZ7117" s="12">
        <v>1</v>
      </c>
      <c r="BA7117" s="13" t="s">
        <v>35421</v>
      </c>
      <c r="BB7117" s="14">
        <v>0.98</v>
      </c>
      <c r="BC7117" s="14">
        <v>1</v>
      </c>
      <c r="BD7117" s="14"/>
      <c r="BE7117" s="14"/>
      <c r="BF7117" s="15"/>
      <c r="BG7117" s="14">
        <v>1.02</v>
      </c>
      <c r="BH7117" s="14">
        <v>1.03</v>
      </c>
      <c r="BI7117" s="12">
        <v>0.78</v>
      </c>
      <c r="BJ7117" s="12">
        <v>1</v>
      </c>
      <c r="BK7117" s="12">
        <v>2</v>
      </c>
      <c r="BL7117" s="13" t="s">
        <v>35423</v>
      </c>
      <c r="BM7117" s="14">
        <v>0.95</v>
      </c>
      <c r="BN7117" s="14">
        <v>0.93</v>
      </c>
      <c r="BO7117" s="14">
        <v>0.62</v>
      </c>
      <c r="BP7117" s="14">
        <v>0.62</v>
      </c>
      <c r="BQ7117" s="15" t="s">
        <v>3814</v>
      </c>
      <c r="BR7117" s="14">
        <v>0.92</v>
      </c>
      <c r="BS7117" s="14">
        <v>0.89</v>
      </c>
      <c r="BT7117" s="50"/>
      <c r="BU7117" s="12"/>
      <c r="BV7117" s="12"/>
      <c r="BW7117" s="13"/>
      <c r="BX7117" s="14"/>
      <c r="BY7117" s="14"/>
      <c r="BZ7117" s="14"/>
      <c r="CA7117" s="14"/>
      <c r="CB7117" s="15"/>
      <c r="CC7117" s="14"/>
      <c r="CD7117" s="14"/>
      <c r="CE7117" s="10"/>
      <c r="CF7117" s="10" t="s">
        <v>191</v>
      </c>
      <c r="CG7117" s="10" t="s">
        <v>3391</v>
      </c>
      <c r="CH7117" s="10"/>
      <c r="CI7117" s="10"/>
      <c r="CJ7117" s="10"/>
      <c r="CK7117" s="10"/>
      <c r="CL7117" s="10"/>
      <c r="CM7117" s="10"/>
      <c r="CN7117" s="10"/>
      <c r="CO7117" s="10"/>
      <c r="CP7117" s="10"/>
      <c r="CQ7117" s="10"/>
      <c r="CR7117" s="10"/>
      <c r="CS7117" s="10"/>
      <c r="CT7117" s="16"/>
      <c r="CU7117" s="10">
        <v>96</v>
      </c>
      <c r="CV7117" s="10">
        <v>1.079826299</v>
      </c>
      <c r="CW7117" s="10" t="s">
        <v>3392</v>
      </c>
    </row>
    <row r="7118" spans="1:101">
      <c r="A7118" t="s">
        <v>3386</v>
      </c>
      <c r="B7118" t="s">
        <v>19322</v>
      </c>
      <c r="D7118" s="10" t="s">
        <v>3388</v>
      </c>
      <c r="E7118" t="s">
        <v>3</v>
      </c>
      <c r="F7118" t="s">
        <v>4</v>
      </c>
      <c r="H7118" s="10" t="s">
        <v>3389</v>
      </c>
      <c r="I7118" t="s">
        <v>155</v>
      </c>
      <c r="Q7118" s="50"/>
      <c r="R7118" s="12"/>
      <c r="S7118" s="12"/>
      <c r="T7118" s="13"/>
      <c r="U7118" s="14"/>
      <c r="V7118" s="14"/>
      <c r="W7118" s="14"/>
      <c r="X7118" s="14"/>
      <c r="Y7118" s="15"/>
      <c r="Z7118" s="14"/>
      <c r="AA7118" s="14"/>
      <c r="AB7118" s="12"/>
      <c r="AC7118" s="12"/>
      <c r="AD7118" s="12"/>
      <c r="AE7118" s="13"/>
      <c r="AF7118" s="14"/>
      <c r="AG7118" s="14"/>
      <c r="AH7118" s="14"/>
      <c r="AI7118" s="14"/>
      <c r="AJ7118" s="15"/>
      <c r="AK7118" s="14"/>
      <c r="AL7118" s="14"/>
      <c r="AM7118" s="12"/>
      <c r="AN7118" s="12"/>
      <c r="AO7118" s="12"/>
      <c r="AP7118" s="13"/>
      <c r="AQ7118" s="14"/>
      <c r="AR7118" s="14"/>
      <c r="AS7118" s="14"/>
      <c r="AT7118" s="14"/>
      <c r="AU7118" s="15"/>
      <c r="AV7118" s="14"/>
      <c r="AW7118" s="14"/>
      <c r="AX7118" s="12"/>
      <c r="AY7118" s="12"/>
      <c r="AZ7118" s="12"/>
      <c r="BA7118" s="13"/>
      <c r="BB7118" s="14"/>
      <c r="BC7118" s="14"/>
      <c r="BD7118" s="14"/>
      <c r="BE7118" s="14"/>
      <c r="BF7118" s="15"/>
      <c r="BG7118" s="14"/>
      <c r="BH7118" s="14"/>
      <c r="BI7118" s="12"/>
      <c r="BJ7118" s="12"/>
      <c r="BK7118" s="12"/>
      <c r="BL7118" s="13"/>
      <c r="BM7118" s="14"/>
      <c r="BN7118" s="14"/>
      <c r="BO7118" s="14"/>
      <c r="BP7118" s="14"/>
      <c r="BQ7118" s="15"/>
      <c r="BR7118" s="14"/>
      <c r="BS7118" s="14"/>
      <c r="BT7118" s="50">
        <v>0.85</v>
      </c>
      <c r="BU7118" s="12">
        <v>1.24</v>
      </c>
      <c r="BV7118" s="12">
        <v>2</v>
      </c>
      <c r="BW7118" s="13" t="s">
        <v>38666</v>
      </c>
      <c r="BX7118" s="14">
        <v>1.22</v>
      </c>
      <c r="BY7118" s="14">
        <v>1.06</v>
      </c>
      <c r="BZ7118" s="14">
        <v>0.96</v>
      </c>
      <c r="CA7118" s="14">
        <v>0.96</v>
      </c>
      <c r="CB7118" s="15" t="s">
        <v>3816</v>
      </c>
      <c r="CC7118" s="14">
        <v>1.2</v>
      </c>
      <c r="CD7118" s="14">
        <v>1.0900000000000001</v>
      </c>
      <c r="CE7118" s="10"/>
      <c r="CF7118" s="10" t="s">
        <v>191</v>
      </c>
      <c r="CG7118" s="10" t="s">
        <v>3391</v>
      </c>
      <c r="CH7118" s="10" t="s">
        <v>44</v>
      </c>
      <c r="CI7118" s="10" t="s">
        <v>19311</v>
      </c>
      <c r="CJ7118" s="10" t="s">
        <v>28</v>
      </c>
      <c r="CK7118" s="10" t="s">
        <v>28</v>
      </c>
      <c r="CL7118" s="10" t="s">
        <v>28</v>
      </c>
      <c r="CM7118" s="10" t="s">
        <v>28</v>
      </c>
      <c r="CN7118" s="10" t="s">
        <v>38667</v>
      </c>
      <c r="CO7118" s="10"/>
      <c r="CP7118" s="10"/>
      <c r="CQ7118" s="10"/>
      <c r="CR7118" s="10"/>
      <c r="CS7118" s="10"/>
      <c r="CT7118" s="10"/>
      <c r="CU7118" s="10">
        <v>96</v>
      </c>
      <c r="CV7118" s="10">
        <v>1.079826299</v>
      </c>
      <c r="CW7118" s="10" t="s">
        <v>3392</v>
      </c>
    </row>
    <row r="7119" spans="1:101">
      <c r="A7119" t="s">
        <v>3386</v>
      </c>
      <c r="B7119" t="s">
        <v>40352</v>
      </c>
      <c r="D7119" s="10" t="s">
        <v>3388</v>
      </c>
      <c r="H7119" s="10" t="s">
        <v>3389</v>
      </c>
      <c r="I7119" t="s">
        <v>174</v>
      </c>
      <c r="Q7119" s="50"/>
      <c r="R7119" s="12"/>
      <c r="S7119" s="12"/>
      <c r="T7119" s="13"/>
      <c r="U7119" s="14"/>
      <c r="V7119" s="14"/>
      <c r="W7119" s="14"/>
      <c r="X7119" s="14"/>
      <c r="Y7119" s="15"/>
      <c r="Z7119" s="14"/>
      <c r="AA7119" s="14"/>
      <c r="AB7119" s="12"/>
      <c r="AC7119" s="12"/>
      <c r="AD7119" s="12"/>
      <c r="AE7119" s="13"/>
      <c r="AF7119" s="14"/>
      <c r="AG7119" s="14"/>
      <c r="AH7119" s="14"/>
      <c r="AI7119" s="14"/>
      <c r="AJ7119" s="15"/>
      <c r="AK7119" s="14"/>
      <c r="AL7119" s="14"/>
      <c r="AM7119" s="12"/>
      <c r="AN7119" s="12"/>
      <c r="AO7119" s="12"/>
      <c r="AP7119" s="13"/>
      <c r="AQ7119" s="14"/>
      <c r="AR7119" s="14"/>
      <c r="AS7119" s="14"/>
      <c r="AT7119" s="14"/>
      <c r="AU7119" s="15"/>
      <c r="AV7119" s="14"/>
      <c r="AW7119" s="14"/>
      <c r="AX7119" s="12"/>
      <c r="AY7119" s="12"/>
      <c r="AZ7119" s="12"/>
      <c r="BA7119" s="13"/>
      <c r="BB7119" s="14"/>
      <c r="BC7119" s="14"/>
      <c r="BD7119" s="14"/>
      <c r="BE7119" s="14"/>
      <c r="BF7119" s="15"/>
      <c r="BG7119" s="14"/>
      <c r="BH7119" s="14"/>
      <c r="BI7119" s="12">
        <v>0.69</v>
      </c>
      <c r="BJ7119" s="12">
        <v>1</v>
      </c>
      <c r="BK7119" s="12">
        <v>1</v>
      </c>
      <c r="BL7119" s="13" t="s">
        <v>40353</v>
      </c>
      <c r="BM7119" s="14">
        <v>0.95</v>
      </c>
      <c r="BN7119" s="14">
        <v>0.93</v>
      </c>
      <c r="BO7119" s="14">
        <v>0.62</v>
      </c>
      <c r="BP7119" s="14">
        <v>0.62</v>
      </c>
      <c r="BQ7119" s="15" t="s">
        <v>3814</v>
      </c>
      <c r="BR7119" s="14">
        <v>0.92</v>
      </c>
      <c r="BS7119" s="14">
        <v>0.89</v>
      </c>
      <c r="BT7119" s="50"/>
      <c r="BU7119" s="12"/>
      <c r="BV7119" s="12"/>
      <c r="BW7119" s="13"/>
      <c r="BX7119" s="14"/>
      <c r="BY7119" s="14"/>
      <c r="BZ7119" s="14"/>
      <c r="CA7119" s="14"/>
      <c r="CB7119" s="15"/>
      <c r="CC7119" s="14"/>
      <c r="CD7119" s="14"/>
      <c r="CE7119" s="10"/>
      <c r="CF7119" s="10" t="s">
        <v>191</v>
      </c>
      <c r="CG7119" s="10" t="s">
        <v>3391</v>
      </c>
      <c r="CH7119" s="10"/>
      <c r="CI7119" s="10"/>
      <c r="CJ7119" s="10"/>
      <c r="CK7119" s="10"/>
      <c r="CL7119" s="10"/>
      <c r="CM7119" s="10"/>
      <c r="CN7119" s="10"/>
      <c r="CO7119" s="10"/>
      <c r="CP7119" s="10"/>
      <c r="CQ7119" s="10"/>
      <c r="CR7119" s="10"/>
      <c r="CS7119" s="10"/>
      <c r="CT7119" s="10"/>
      <c r="CU7119" s="10">
        <v>96</v>
      </c>
      <c r="CV7119" s="10">
        <v>1.079826299</v>
      </c>
      <c r="CW7119" s="10" t="s">
        <v>3392</v>
      </c>
    </row>
    <row r="7120" spans="1:101">
      <c r="A7120" t="s">
        <v>3386</v>
      </c>
      <c r="B7120" t="s">
        <v>22444</v>
      </c>
      <c r="D7120" s="10" t="s">
        <v>3388</v>
      </c>
      <c r="H7120" s="10" t="s">
        <v>3389</v>
      </c>
      <c r="I7120" t="s">
        <v>6</v>
      </c>
      <c r="Q7120" s="50"/>
      <c r="R7120" s="12"/>
      <c r="S7120" s="12"/>
      <c r="T7120" s="13"/>
      <c r="U7120" s="14"/>
      <c r="V7120" s="14"/>
      <c r="W7120" s="14"/>
      <c r="X7120" s="14"/>
      <c r="Y7120" s="15"/>
      <c r="Z7120" s="14"/>
      <c r="AA7120" s="14"/>
      <c r="AB7120" s="12"/>
      <c r="AC7120" s="12"/>
      <c r="AD7120" s="12"/>
      <c r="AE7120" s="13"/>
      <c r="AF7120" s="14"/>
      <c r="AG7120" s="14"/>
      <c r="AH7120" s="14"/>
      <c r="AI7120" s="14"/>
      <c r="AJ7120" s="15"/>
      <c r="AK7120" s="14"/>
      <c r="AL7120" s="14"/>
      <c r="AM7120" s="12">
        <v>0.75</v>
      </c>
      <c r="AN7120" s="12">
        <v>1</v>
      </c>
      <c r="AO7120" s="12">
        <v>1</v>
      </c>
      <c r="AP7120" s="13" t="s">
        <v>40924</v>
      </c>
      <c r="AQ7120" s="14">
        <v>0.99</v>
      </c>
      <c r="AR7120" s="14">
        <v>1.03</v>
      </c>
      <c r="AS7120" s="14"/>
      <c r="AT7120" s="14"/>
      <c r="AU7120" s="15"/>
      <c r="AV7120" s="14">
        <v>0.98</v>
      </c>
      <c r="AW7120" s="14">
        <v>0.97</v>
      </c>
      <c r="AX7120" s="12"/>
      <c r="AY7120" s="12"/>
      <c r="AZ7120" s="12"/>
      <c r="BA7120" s="13"/>
      <c r="BB7120" s="14"/>
      <c r="BC7120" s="14"/>
      <c r="BD7120" s="14"/>
      <c r="BE7120" s="14"/>
      <c r="BF7120" s="15"/>
      <c r="BG7120" s="14"/>
      <c r="BH7120" s="14"/>
      <c r="BI7120" s="12"/>
      <c r="BJ7120" s="12"/>
      <c r="BK7120" s="12"/>
      <c r="BL7120" s="13"/>
      <c r="BM7120" s="14"/>
      <c r="BN7120" s="14"/>
      <c r="BO7120" s="14"/>
      <c r="BP7120" s="14"/>
      <c r="BQ7120" s="15"/>
      <c r="BR7120" s="14"/>
      <c r="BS7120" s="14"/>
      <c r="BT7120" s="50"/>
      <c r="BU7120" s="12"/>
      <c r="BV7120" s="12"/>
      <c r="BW7120" s="13"/>
      <c r="BX7120" s="14"/>
      <c r="BY7120" s="14"/>
      <c r="BZ7120" s="14"/>
      <c r="CA7120" s="14"/>
      <c r="CB7120" s="15"/>
      <c r="CC7120" s="14"/>
      <c r="CD7120" s="14"/>
      <c r="CE7120" s="10"/>
      <c r="CF7120" s="10" t="s">
        <v>191</v>
      </c>
      <c r="CG7120" s="10" t="s">
        <v>3391</v>
      </c>
      <c r="CH7120" s="10"/>
      <c r="CI7120" s="10"/>
      <c r="CJ7120" s="10"/>
      <c r="CK7120" s="10"/>
      <c r="CL7120" s="10"/>
      <c r="CM7120" s="10"/>
      <c r="CN7120" s="10"/>
      <c r="CO7120" s="10"/>
      <c r="CP7120" s="10"/>
      <c r="CQ7120" s="10"/>
      <c r="CR7120" s="10"/>
      <c r="CS7120" s="10"/>
      <c r="CT7120" s="10"/>
      <c r="CU7120" s="10">
        <v>96</v>
      </c>
      <c r="CV7120" s="10">
        <v>1.079826299</v>
      </c>
      <c r="CW7120" s="10" t="s">
        <v>3392</v>
      </c>
    </row>
    <row r="7121" spans="1:101">
      <c r="A7121" t="s">
        <v>3386</v>
      </c>
      <c r="B7121" t="s">
        <v>44091</v>
      </c>
      <c r="D7121" s="10" t="s">
        <v>3388</v>
      </c>
      <c r="H7121" s="10" t="s">
        <v>3389</v>
      </c>
      <c r="I7121" t="s">
        <v>6</v>
      </c>
      <c r="Q7121" s="50"/>
      <c r="R7121" s="12"/>
      <c r="S7121" s="12"/>
      <c r="T7121" s="13"/>
      <c r="U7121" s="14"/>
      <c r="V7121" s="14"/>
      <c r="W7121" s="14"/>
      <c r="X7121" s="14"/>
      <c r="Y7121" s="15"/>
      <c r="Z7121" s="14"/>
      <c r="AA7121" s="14"/>
      <c r="AB7121" s="12">
        <v>0.72</v>
      </c>
      <c r="AC7121" s="12">
        <v>1</v>
      </c>
      <c r="AD7121" s="12">
        <v>1</v>
      </c>
      <c r="AE7121" s="13" t="s">
        <v>44092</v>
      </c>
      <c r="AF7121" s="14">
        <v>0.94</v>
      </c>
      <c r="AG7121" s="14">
        <v>0.96</v>
      </c>
      <c r="AH7121" s="14"/>
      <c r="AI7121" s="14"/>
      <c r="AJ7121" s="15"/>
      <c r="AK7121" s="14">
        <v>0.94</v>
      </c>
      <c r="AL7121" s="14">
        <v>0.96</v>
      </c>
      <c r="AM7121" s="12"/>
      <c r="AN7121" s="12"/>
      <c r="AO7121" s="12"/>
      <c r="AP7121" s="13"/>
      <c r="AQ7121" s="14"/>
      <c r="AR7121" s="14"/>
      <c r="AS7121" s="14"/>
      <c r="AT7121" s="14"/>
      <c r="AU7121" s="15"/>
      <c r="AV7121" s="14"/>
      <c r="AW7121" s="14"/>
      <c r="AX7121" s="12"/>
      <c r="AY7121" s="12"/>
      <c r="AZ7121" s="12"/>
      <c r="BA7121" s="13"/>
      <c r="BB7121" s="14"/>
      <c r="BC7121" s="14"/>
      <c r="BD7121" s="14"/>
      <c r="BE7121" s="14"/>
      <c r="BF7121" s="15"/>
      <c r="BG7121" s="14"/>
      <c r="BH7121" s="14"/>
      <c r="BI7121" s="12"/>
      <c r="BJ7121" s="12"/>
      <c r="BK7121" s="12"/>
      <c r="BL7121" s="13"/>
      <c r="BM7121" s="14"/>
      <c r="BN7121" s="14"/>
      <c r="BO7121" s="14"/>
      <c r="BP7121" s="14"/>
      <c r="BQ7121" s="15"/>
      <c r="BR7121" s="14"/>
      <c r="BS7121" s="14"/>
      <c r="BT7121" s="50"/>
      <c r="BU7121" s="12"/>
      <c r="BV7121" s="12"/>
      <c r="BW7121" s="13"/>
      <c r="BX7121" s="14"/>
      <c r="BY7121" s="14"/>
      <c r="BZ7121" s="14"/>
      <c r="CA7121" s="14"/>
      <c r="CB7121" s="15"/>
      <c r="CC7121" s="14"/>
      <c r="CD7121" s="14"/>
      <c r="CE7121" s="10"/>
      <c r="CF7121" s="10" t="s">
        <v>191</v>
      </c>
      <c r="CG7121" s="10" t="s">
        <v>3391</v>
      </c>
      <c r="CH7121" s="10"/>
      <c r="CI7121" s="10"/>
      <c r="CJ7121" s="10"/>
      <c r="CK7121" s="10"/>
      <c r="CL7121" s="10"/>
      <c r="CM7121" s="10"/>
      <c r="CN7121" s="10"/>
      <c r="CO7121" s="10"/>
      <c r="CP7121" s="10"/>
      <c r="CQ7121" s="10"/>
      <c r="CR7121" s="10"/>
      <c r="CS7121" s="10"/>
      <c r="CT7121" s="10"/>
      <c r="CU7121" s="10">
        <v>96</v>
      </c>
      <c r="CV7121" s="10">
        <v>1.079826299</v>
      </c>
      <c r="CW7121" s="10" t="s">
        <v>3392</v>
      </c>
    </row>
    <row r="7122" spans="1:101">
      <c r="A7122" t="s">
        <v>3386</v>
      </c>
      <c r="B7122" t="s">
        <v>5624</v>
      </c>
      <c r="D7122" s="10" t="s">
        <v>3388</v>
      </c>
      <c r="E7122" t="s">
        <v>3</v>
      </c>
      <c r="F7122" t="s">
        <v>289</v>
      </c>
      <c r="H7122" s="10" t="s">
        <v>3389</v>
      </c>
      <c r="I7122" t="s">
        <v>68</v>
      </c>
      <c r="Q7122" s="50">
        <v>1.59</v>
      </c>
      <c r="R7122" s="12">
        <v>1</v>
      </c>
      <c r="S7122" s="12">
        <v>1</v>
      </c>
      <c r="T7122" s="13" t="s">
        <v>45053</v>
      </c>
      <c r="U7122" s="14">
        <v>1.04</v>
      </c>
      <c r="V7122" s="14">
        <v>1.1000000000000001</v>
      </c>
      <c r="W7122" s="14"/>
      <c r="X7122" s="14"/>
      <c r="Y7122" s="15"/>
      <c r="Z7122" s="14">
        <v>1.01</v>
      </c>
      <c r="AA7122" s="14">
        <v>1.02</v>
      </c>
      <c r="AB7122" s="12">
        <v>0.96</v>
      </c>
      <c r="AC7122" s="12">
        <v>1.04</v>
      </c>
      <c r="AD7122" s="12">
        <v>2</v>
      </c>
      <c r="AE7122" s="13" t="s">
        <v>45054</v>
      </c>
      <c r="AF7122" s="14">
        <v>0.92</v>
      </c>
      <c r="AG7122" s="14">
        <v>0.93</v>
      </c>
      <c r="AH7122" s="14"/>
      <c r="AI7122" s="14"/>
      <c r="AJ7122" s="15"/>
      <c r="AK7122" s="14">
        <v>0.92</v>
      </c>
      <c r="AL7122" s="14">
        <v>0.94</v>
      </c>
      <c r="AM7122" s="12">
        <v>0.79</v>
      </c>
      <c r="AN7122" s="12">
        <v>1</v>
      </c>
      <c r="AO7122" s="12">
        <v>2</v>
      </c>
      <c r="AP7122" s="13" t="s">
        <v>45055</v>
      </c>
      <c r="AQ7122" s="14">
        <v>0.99</v>
      </c>
      <c r="AR7122" s="14">
        <v>1.03</v>
      </c>
      <c r="AS7122" s="14"/>
      <c r="AT7122" s="14"/>
      <c r="AU7122" s="15"/>
      <c r="AV7122" s="14">
        <v>0.98</v>
      </c>
      <c r="AW7122" s="14">
        <v>0.97</v>
      </c>
      <c r="AX7122" s="12">
        <v>0.98</v>
      </c>
      <c r="AY7122" s="12">
        <v>1.04</v>
      </c>
      <c r="AZ7122" s="12">
        <v>1</v>
      </c>
      <c r="BA7122" s="13" t="s">
        <v>45056</v>
      </c>
      <c r="BB7122" s="14">
        <v>1</v>
      </c>
      <c r="BC7122" s="14">
        <v>0.99</v>
      </c>
      <c r="BD7122" s="14"/>
      <c r="BE7122" s="14"/>
      <c r="BF7122" s="15"/>
      <c r="BG7122" s="14">
        <v>1.05</v>
      </c>
      <c r="BH7122" s="14">
        <v>1.03</v>
      </c>
      <c r="BI7122" s="12">
        <v>1.35</v>
      </c>
      <c r="BJ7122" s="12">
        <v>1</v>
      </c>
      <c r="BK7122" s="12">
        <v>2</v>
      </c>
      <c r="BL7122" s="13" t="s">
        <v>45057</v>
      </c>
      <c r="BM7122" s="14">
        <v>0.95</v>
      </c>
      <c r="BN7122" s="14">
        <v>0.93</v>
      </c>
      <c r="BO7122" s="14">
        <v>0.62</v>
      </c>
      <c r="BP7122" s="14">
        <v>0.62</v>
      </c>
      <c r="BQ7122" s="15" t="s">
        <v>3814</v>
      </c>
      <c r="BR7122" s="14">
        <v>0.92</v>
      </c>
      <c r="BS7122" s="14">
        <v>0.89</v>
      </c>
      <c r="BT7122" s="50">
        <v>1.02</v>
      </c>
      <c r="BU7122" s="12">
        <v>1</v>
      </c>
      <c r="BV7122" s="12">
        <v>1</v>
      </c>
      <c r="BW7122" s="13" t="s">
        <v>45058</v>
      </c>
      <c r="BX7122" s="14">
        <v>1.35</v>
      </c>
      <c r="BY7122" s="14">
        <v>1.1499999999999999</v>
      </c>
      <c r="BZ7122" s="14">
        <v>0.96</v>
      </c>
      <c r="CA7122" s="14">
        <v>0.96</v>
      </c>
      <c r="CB7122" s="15" t="s">
        <v>3816</v>
      </c>
      <c r="CC7122" s="14">
        <v>1.37</v>
      </c>
      <c r="CD7122" s="14">
        <v>1.25</v>
      </c>
      <c r="CE7122" s="10"/>
      <c r="CF7122" s="10" t="s">
        <v>191</v>
      </c>
      <c r="CG7122" s="10" t="s">
        <v>3391</v>
      </c>
      <c r="CH7122" s="10" t="s">
        <v>44</v>
      </c>
      <c r="CI7122" s="10">
        <v>19779198</v>
      </c>
      <c r="CJ7122" s="10" t="s">
        <v>28</v>
      </c>
      <c r="CK7122" s="10" t="s">
        <v>28</v>
      </c>
      <c r="CL7122" s="10" t="s">
        <v>828</v>
      </c>
      <c r="CM7122" s="10" t="s">
        <v>28</v>
      </c>
      <c r="CN7122" s="10"/>
      <c r="CO7122" s="10"/>
      <c r="CP7122" s="10"/>
      <c r="CQ7122" s="10"/>
      <c r="CR7122" s="10"/>
      <c r="CS7122" s="10"/>
      <c r="CT7122" s="10"/>
      <c r="CU7122" s="10">
        <v>96</v>
      </c>
      <c r="CV7122" s="10">
        <v>1.079826299</v>
      </c>
      <c r="CW7122" s="10" t="s">
        <v>3392</v>
      </c>
    </row>
    <row r="7123" spans="1:101">
      <c r="A7123" t="s">
        <v>3386</v>
      </c>
      <c r="B7123" t="s">
        <v>709</v>
      </c>
      <c r="D7123" s="10" t="s">
        <v>3388</v>
      </c>
      <c r="H7123" s="10" t="s">
        <v>3389</v>
      </c>
      <c r="I7123" t="s">
        <v>6</v>
      </c>
      <c r="Q7123" s="50"/>
      <c r="R7123" s="12"/>
      <c r="S7123" s="12"/>
      <c r="T7123" s="13"/>
      <c r="U7123" s="14"/>
      <c r="V7123" s="14"/>
      <c r="W7123" s="14"/>
      <c r="X7123" s="14"/>
      <c r="Y7123" s="15"/>
      <c r="Z7123" s="14"/>
      <c r="AA7123" s="14"/>
      <c r="AB7123" s="12">
        <v>1.05</v>
      </c>
      <c r="AC7123" s="12">
        <v>1</v>
      </c>
      <c r="AD7123" s="12">
        <v>1</v>
      </c>
      <c r="AE7123" s="13" t="s">
        <v>45060</v>
      </c>
      <c r="AF7123" s="14">
        <v>0.94</v>
      </c>
      <c r="AG7123" s="14">
        <v>0.96</v>
      </c>
      <c r="AH7123" s="14"/>
      <c r="AI7123" s="14"/>
      <c r="AJ7123" s="15"/>
      <c r="AK7123" s="14">
        <v>0.94</v>
      </c>
      <c r="AL7123" s="14">
        <v>0.96</v>
      </c>
      <c r="AM7123" s="12"/>
      <c r="AN7123" s="12"/>
      <c r="AO7123" s="12"/>
      <c r="AP7123" s="13"/>
      <c r="AQ7123" s="14"/>
      <c r="AR7123" s="14"/>
      <c r="AS7123" s="14"/>
      <c r="AT7123" s="14"/>
      <c r="AU7123" s="15"/>
      <c r="AV7123" s="14"/>
      <c r="AW7123" s="14"/>
      <c r="AX7123" s="12"/>
      <c r="AY7123" s="12"/>
      <c r="AZ7123" s="12"/>
      <c r="BA7123" s="13"/>
      <c r="BB7123" s="14"/>
      <c r="BC7123" s="14"/>
      <c r="BD7123" s="14"/>
      <c r="BE7123" s="14"/>
      <c r="BF7123" s="15"/>
      <c r="BG7123" s="14"/>
      <c r="BH7123" s="14"/>
      <c r="BI7123" s="12"/>
      <c r="BJ7123" s="12"/>
      <c r="BK7123" s="12"/>
      <c r="BL7123" s="13"/>
      <c r="BM7123" s="14"/>
      <c r="BN7123" s="14"/>
      <c r="BO7123" s="14"/>
      <c r="BP7123" s="14"/>
      <c r="BQ7123" s="15"/>
      <c r="BR7123" s="14"/>
      <c r="BS7123" s="14"/>
      <c r="BT7123" s="50"/>
      <c r="BU7123" s="12"/>
      <c r="BV7123" s="12"/>
      <c r="BW7123" s="13"/>
      <c r="BX7123" s="14"/>
      <c r="BY7123" s="14"/>
      <c r="BZ7123" s="14"/>
      <c r="CA7123" s="14"/>
      <c r="CB7123" s="15"/>
      <c r="CC7123" s="14"/>
      <c r="CD7123" s="14"/>
      <c r="CE7123" s="10"/>
      <c r="CF7123" s="10" t="s">
        <v>191</v>
      </c>
      <c r="CG7123" s="10" t="s">
        <v>3391</v>
      </c>
      <c r="CH7123" s="10"/>
      <c r="CI7123" s="10"/>
      <c r="CJ7123" s="10"/>
      <c r="CK7123" s="10"/>
      <c r="CL7123" s="10"/>
      <c r="CM7123" s="10"/>
      <c r="CN7123" s="10"/>
      <c r="CO7123" s="10"/>
      <c r="CP7123" s="10"/>
      <c r="CQ7123" s="10"/>
      <c r="CR7123" s="10"/>
      <c r="CS7123" s="10"/>
      <c r="CT7123" s="10"/>
      <c r="CU7123" s="10">
        <v>96</v>
      </c>
      <c r="CV7123" s="10">
        <v>1.079826299</v>
      </c>
      <c r="CW7123" s="10" t="s">
        <v>3392</v>
      </c>
    </row>
    <row r="7124" spans="1:101">
      <c r="A7124" t="s">
        <v>3386</v>
      </c>
      <c r="B7124" t="s">
        <v>1319</v>
      </c>
      <c r="D7124" s="10" t="s">
        <v>3388</v>
      </c>
      <c r="H7124" s="10" t="s">
        <v>3389</v>
      </c>
      <c r="I7124" t="s">
        <v>6</v>
      </c>
      <c r="Q7124" s="50"/>
      <c r="R7124" s="12"/>
      <c r="S7124" s="12"/>
      <c r="T7124" s="13"/>
      <c r="U7124" s="14"/>
      <c r="V7124" s="14"/>
      <c r="W7124" s="14"/>
      <c r="X7124" s="14"/>
      <c r="Y7124" s="15"/>
      <c r="Z7124" s="14"/>
      <c r="AA7124" s="14"/>
      <c r="AB7124" s="12">
        <v>0.88</v>
      </c>
      <c r="AC7124" s="12">
        <v>1</v>
      </c>
      <c r="AD7124" s="12">
        <v>1</v>
      </c>
      <c r="AE7124" s="13" t="s">
        <v>45069</v>
      </c>
      <c r="AF7124" s="14">
        <v>0.89</v>
      </c>
      <c r="AG7124" s="14">
        <v>0.91</v>
      </c>
      <c r="AH7124" s="14"/>
      <c r="AI7124" s="14"/>
      <c r="AJ7124" s="15"/>
      <c r="AK7124" s="14">
        <v>0.91</v>
      </c>
      <c r="AL7124" s="14">
        <v>0.92</v>
      </c>
      <c r="AM7124" s="12"/>
      <c r="AN7124" s="12"/>
      <c r="AO7124" s="12"/>
      <c r="AP7124" s="13"/>
      <c r="AQ7124" s="14"/>
      <c r="AR7124" s="14"/>
      <c r="AS7124" s="14"/>
      <c r="AT7124" s="14"/>
      <c r="AU7124" s="15"/>
      <c r="AV7124" s="14"/>
      <c r="AW7124" s="14"/>
      <c r="AX7124" s="12"/>
      <c r="AY7124" s="12"/>
      <c r="AZ7124" s="12"/>
      <c r="BA7124" s="13"/>
      <c r="BB7124" s="14"/>
      <c r="BC7124" s="14"/>
      <c r="BD7124" s="14"/>
      <c r="BE7124" s="14"/>
      <c r="BF7124" s="15"/>
      <c r="BG7124" s="14"/>
      <c r="BH7124" s="14"/>
      <c r="BI7124" s="12"/>
      <c r="BJ7124" s="12"/>
      <c r="BK7124" s="12"/>
      <c r="BL7124" s="13"/>
      <c r="BM7124" s="14"/>
      <c r="BN7124" s="14"/>
      <c r="BO7124" s="14"/>
      <c r="BP7124" s="14"/>
      <c r="BQ7124" s="15"/>
      <c r="BR7124" s="14"/>
      <c r="BS7124" s="14"/>
      <c r="BT7124" s="50">
        <v>0.78</v>
      </c>
      <c r="BU7124" s="12">
        <v>1</v>
      </c>
      <c r="BV7124" s="12">
        <v>1</v>
      </c>
      <c r="BW7124" s="13" t="s">
        <v>45070</v>
      </c>
      <c r="BX7124" s="14">
        <v>1.0900000000000001</v>
      </c>
      <c r="BY7124" s="14">
        <v>0.97</v>
      </c>
      <c r="BZ7124" s="14"/>
      <c r="CA7124" s="14"/>
      <c r="CB7124" s="15"/>
      <c r="CC7124" s="14">
        <v>1.04</v>
      </c>
      <c r="CD7124" s="14">
        <v>0.93</v>
      </c>
      <c r="CE7124" s="10"/>
      <c r="CF7124" s="10" t="s">
        <v>191</v>
      </c>
      <c r="CG7124" s="10" t="s">
        <v>3391</v>
      </c>
      <c r="CH7124" s="10"/>
      <c r="CI7124" s="10"/>
      <c r="CJ7124" s="10"/>
      <c r="CK7124" s="10"/>
      <c r="CL7124" s="10"/>
      <c r="CM7124" s="10"/>
      <c r="CN7124" s="10"/>
      <c r="CO7124" s="10"/>
      <c r="CP7124" s="10"/>
      <c r="CQ7124" s="10"/>
      <c r="CR7124" s="10"/>
      <c r="CS7124" s="10"/>
      <c r="CT7124" s="10"/>
      <c r="CU7124" s="10">
        <v>96</v>
      </c>
      <c r="CV7124" s="10">
        <v>1.079826299</v>
      </c>
      <c r="CW7124" s="10" t="s">
        <v>3392</v>
      </c>
    </row>
    <row r="7125" spans="1:101">
      <c r="A7125" t="s">
        <v>3386</v>
      </c>
      <c r="B7125" t="s">
        <v>29330</v>
      </c>
      <c r="D7125" s="10" t="s">
        <v>3388</v>
      </c>
      <c r="H7125" s="10" t="s">
        <v>3389</v>
      </c>
      <c r="I7125" t="s">
        <v>6</v>
      </c>
      <c r="Q7125" s="50"/>
      <c r="R7125" s="12"/>
      <c r="S7125" s="12"/>
      <c r="T7125" s="13"/>
      <c r="U7125" s="14"/>
      <c r="V7125" s="14"/>
      <c r="W7125" s="14"/>
      <c r="X7125" s="14"/>
      <c r="Y7125" s="15"/>
      <c r="Z7125" s="14"/>
      <c r="AA7125" s="14"/>
      <c r="AB7125" s="12">
        <v>0.73</v>
      </c>
      <c r="AC7125" s="12">
        <v>1</v>
      </c>
      <c r="AD7125" s="12">
        <v>1</v>
      </c>
      <c r="AE7125" s="13" t="s">
        <v>45683</v>
      </c>
      <c r="AF7125" s="14">
        <v>0.94</v>
      </c>
      <c r="AG7125" s="14">
        <v>0.96</v>
      </c>
      <c r="AH7125" s="14"/>
      <c r="AI7125" s="14"/>
      <c r="AJ7125" s="15"/>
      <c r="AK7125" s="14">
        <v>0.94</v>
      </c>
      <c r="AL7125" s="14">
        <v>0.96</v>
      </c>
      <c r="AM7125" s="12"/>
      <c r="AN7125" s="12"/>
      <c r="AO7125" s="12"/>
      <c r="AP7125" s="13"/>
      <c r="AQ7125" s="14"/>
      <c r="AR7125" s="14"/>
      <c r="AS7125" s="14"/>
      <c r="AT7125" s="14"/>
      <c r="AU7125" s="15"/>
      <c r="AV7125" s="14"/>
      <c r="AW7125" s="14"/>
      <c r="AX7125" s="12"/>
      <c r="AY7125" s="12"/>
      <c r="AZ7125" s="12"/>
      <c r="BA7125" s="13"/>
      <c r="BB7125" s="14"/>
      <c r="BC7125" s="14"/>
      <c r="BD7125" s="14"/>
      <c r="BE7125" s="14"/>
      <c r="BF7125" s="15"/>
      <c r="BG7125" s="14"/>
      <c r="BH7125" s="14"/>
      <c r="BI7125" s="12"/>
      <c r="BJ7125" s="12"/>
      <c r="BK7125" s="12"/>
      <c r="BL7125" s="13"/>
      <c r="BM7125" s="14"/>
      <c r="BN7125" s="14"/>
      <c r="BO7125" s="14"/>
      <c r="BP7125" s="14"/>
      <c r="BQ7125" s="15"/>
      <c r="BR7125" s="14"/>
      <c r="BS7125" s="14"/>
      <c r="BT7125" s="50"/>
      <c r="BU7125" s="12"/>
      <c r="BV7125" s="12"/>
      <c r="BW7125" s="13"/>
      <c r="BX7125" s="14"/>
      <c r="BY7125" s="14"/>
      <c r="BZ7125" s="14"/>
      <c r="CA7125" s="14"/>
      <c r="CB7125" s="15"/>
      <c r="CC7125" s="14"/>
      <c r="CD7125" s="14"/>
      <c r="CE7125" s="10"/>
      <c r="CF7125" s="10" t="s">
        <v>191</v>
      </c>
      <c r="CG7125" s="10" t="s">
        <v>3391</v>
      </c>
      <c r="CH7125" s="10"/>
      <c r="CI7125" s="10"/>
      <c r="CJ7125" s="10"/>
      <c r="CK7125" s="10"/>
      <c r="CL7125" s="10"/>
      <c r="CM7125" s="10"/>
      <c r="CN7125" s="10"/>
      <c r="CO7125" s="10"/>
      <c r="CP7125" s="10"/>
      <c r="CQ7125" s="10"/>
      <c r="CR7125" s="10"/>
      <c r="CS7125" s="10"/>
      <c r="CT7125" s="10"/>
      <c r="CU7125" s="10">
        <v>96</v>
      </c>
      <c r="CV7125" s="10">
        <v>1.079826299</v>
      </c>
      <c r="CW7125" s="10" t="s">
        <v>3392</v>
      </c>
    </row>
    <row r="7126" spans="1:101">
      <c r="A7126" t="s">
        <v>3386</v>
      </c>
      <c r="B7126" t="s">
        <v>46004</v>
      </c>
      <c r="D7126" s="10" t="s">
        <v>3388</v>
      </c>
      <c r="H7126" s="10" t="s">
        <v>3389</v>
      </c>
      <c r="I7126" t="s">
        <v>6</v>
      </c>
      <c r="Q7126" s="50"/>
      <c r="R7126" s="12"/>
      <c r="S7126" s="12"/>
      <c r="T7126" s="13"/>
      <c r="U7126" s="14"/>
      <c r="V7126" s="14"/>
      <c r="W7126" s="14"/>
      <c r="X7126" s="14"/>
      <c r="Y7126" s="15"/>
      <c r="Z7126" s="14"/>
      <c r="AA7126" s="14"/>
      <c r="AB7126" s="12">
        <v>0.81</v>
      </c>
      <c r="AC7126" s="12">
        <v>1</v>
      </c>
      <c r="AD7126" s="12">
        <v>1</v>
      </c>
      <c r="AE7126" s="13" t="s">
        <v>46005</v>
      </c>
      <c r="AF7126" s="14">
        <v>0.94</v>
      </c>
      <c r="AG7126" s="14">
        <v>0.96</v>
      </c>
      <c r="AH7126" s="14"/>
      <c r="AI7126" s="14"/>
      <c r="AJ7126" s="15"/>
      <c r="AK7126" s="14">
        <v>0.94</v>
      </c>
      <c r="AL7126" s="14">
        <v>0.96</v>
      </c>
      <c r="AM7126" s="12"/>
      <c r="AN7126" s="12"/>
      <c r="AO7126" s="12"/>
      <c r="AP7126" s="13"/>
      <c r="AQ7126" s="14"/>
      <c r="AR7126" s="14"/>
      <c r="AS7126" s="14"/>
      <c r="AT7126" s="14"/>
      <c r="AU7126" s="15"/>
      <c r="AV7126" s="14"/>
      <c r="AW7126" s="14"/>
      <c r="AX7126" s="12"/>
      <c r="AY7126" s="12"/>
      <c r="AZ7126" s="12"/>
      <c r="BA7126" s="13"/>
      <c r="BB7126" s="14"/>
      <c r="BC7126" s="14"/>
      <c r="BD7126" s="14"/>
      <c r="BE7126" s="14"/>
      <c r="BF7126" s="15"/>
      <c r="BG7126" s="14"/>
      <c r="BH7126" s="14"/>
      <c r="BI7126" s="12"/>
      <c r="BJ7126" s="12"/>
      <c r="BK7126" s="12"/>
      <c r="BL7126" s="13"/>
      <c r="BM7126" s="14"/>
      <c r="BN7126" s="14"/>
      <c r="BO7126" s="14"/>
      <c r="BP7126" s="14"/>
      <c r="BQ7126" s="15"/>
      <c r="BR7126" s="14"/>
      <c r="BS7126" s="14"/>
      <c r="BT7126" s="50"/>
      <c r="BU7126" s="12"/>
      <c r="BV7126" s="12"/>
      <c r="BW7126" s="13"/>
      <c r="BX7126" s="14"/>
      <c r="BY7126" s="14"/>
      <c r="BZ7126" s="14"/>
      <c r="CA7126" s="14"/>
      <c r="CB7126" s="15"/>
      <c r="CC7126" s="14"/>
      <c r="CD7126" s="14"/>
      <c r="CE7126" s="10"/>
      <c r="CF7126" s="10" t="s">
        <v>191</v>
      </c>
      <c r="CG7126" s="10" t="s">
        <v>3391</v>
      </c>
      <c r="CH7126" s="10"/>
      <c r="CI7126" s="10"/>
      <c r="CJ7126" s="10"/>
      <c r="CK7126" s="10"/>
      <c r="CL7126" s="10"/>
      <c r="CM7126" s="10"/>
      <c r="CN7126" s="10"/>
      <c r="CO7126" s="10"/>
      <c r="CP7126" s="10"/>
      <c r="CQ7126" s="10"/>
      <c r="CR7126" s="10"/>
      <c r="CS7126" s="10"/>
      <c r="CT7126" s="10"/>
      <c r="CU7126" s="10">
        <v>96</v>
      </c>
      <c r="CV7126" s="10">
        <v>1.079826299</v>
      </c>
      <c r="CW7126" s="10" t="s">
        <v>3392</v>
      </c>
    </row>
    <row r="7127" spans="1:101">
      <c r="A7127" t="s">
        <v>3386</v>
      </c>
      <c r="B7127" t="s">
        <v>26994</v>
      </c>
      <c r="D7127" s="10" t="s">
        <v>3388</v>
      </c>
      <c r="H7127" s="10" t="s">
        <v>3389</v>
      </c>
      <c r="I7127" t="s">
        <v>174</v>
      </c>
      <c r="J7127" s="11" t="s">
        <v>161</v>
      </c>
      <c r="K7127" s="11" t="s">
        <v>161</v>
      </c>
      <c r="Q7127" s="50"/>
      <c r="R7127" s="12"/>
      <c r="S7127" s="12"/>
      <c r="T7127" s="13"/>
      <c r="U7127" s="14"/>
      <c r="V7127" s="14"/>
      <c r="W7127" s="14"/>
      <c r="X7127" s="14"/>
      <c r="Y7127" s="15"/>
      <c r="Z7127" s="14"/>
      <c r="AA7127" s="14"/>
      <c r="AB7127" s="12"/>
      <c r="AC7127" s="12"/>
      <c r="AD7127" s="12"/>
      <c r="AE7127" s="13"/>
      <c r="AF7127" s="14"/>
      <c r="AG7127" s="14"/>
      <c r="AH7127" s="14"/>
      <c r="AI7127" s="14"/>
      <c r="AJ7127" s="15"/>
      <c r="AK7127" s="14"/>
      <c r="AL7127" s="14"/>
      <c r="AM7127" s="12"/>
      <c r="AN7127" s="12"/>
      <c r="AO7127" s="12"/>
      <c r="AP7127" s="13"/>
      <c r="AQ7127" s="14"/>
      <c r="AR7127" s="14"/>
      <c r="AS7127" s="14"/>
      <c r="AT7127" s="14"/>
      <c r="AU7127" s="15"/>
      <c r="AV7127" s="14"/>
      <c r="AW7127" s="14"/>
      <c r="AX7127" s="12"/>
      <c r="AY7127" s="12"/>
      <c r="AZ7127" s="12"/>
      <c r="BA7127" s="13"/>
      <c r="BB7127" s="14"/>
      <c r="BC7127" s="14"/>
      <c r="BD7127" s="14"/>
      <c r="BE7127" s="14"/>
      <c r="BF7127" s="15"/>
      <c r="BG7127" s="14"/>
      <c r="BH7127" s="14"/>
      <c r="BI7127" s="12">
        <v>0.68</v>
      </c>
      <c r="BJ7127" s="12">
        <v>1</v>
      </c>
      <c r="BK7127" s="12">
        <v>1</v>
      </c>
      <c r="BL7127" s="13" t="s">
        <v>46711</v>
      </c>
      <c r="BM7127" s="14">
        <v>0.95</v>
      </c>
      <c r="BN7127" s="14">
        <v>0.93</v>
      </c>
      <c r="BO7127" s="14">
        <v>0.62</v>
      </c>
      <c r="BP7127" s="14">
        <v>0.62</v>
      </c>
      <c r="BQ7127" s="15" t="s">
        <v>3814</v>
      </c>
      <c r="BR7127" s="14">
        <v>0.92</v>
      </c>
      <c r="BS7127" s="14">
        <v>0.89</v>
      </c>
      <c r="BT7127" s="50"/>
      <c r="BU7127" s="12"/>
      <c r="BV7127" s="12"/>
      <c r="BW7127" s="13"/>
      <c r="BX7127" s="14"/>
      <c r="BY7127" s="14"/>
      <c r="BZ7127" s="14"/>
      <c r="CA7127" s="14"/>
      <c r="CB7127" s="15"/>
      <c r="CC7127" s="14"/>
      <c r="CD7127" s="14"/>
      <c r="CE7127" s="10"/>
      <c r="CF7127" s="10" t="s">
        <v>191</v>
      </c>
      <c r="CG7127" s="10" t="s">
        <v>3391</v>
      </c>
      <c r="CH7127" s="10"/>
      <c r="CI7127" s="10"/>
      <c r="CJ7127" s="10"/>
      <c r="CK7127" s="10"/>
      <c r="CL7127" s="10"/>
      <c r="CM7127" s="10"/>
      <c r="CN7127" s="10"/>
      <c r="CO7127" s="10"/>
      <c r="CP7127" s="10"/>
      <c r="CQ7127" s="10"/>
      <c r="CR7127" s="10"/>
      <c r="CS7127" s="10"/>
      <c r="CT7127" s="16"/>
      <c r="CU7127" s="10">
        <v>96</v>
      </c>
      <c r="CV7127" s="10">
        <v>1.079826299</v>
      </c>
      <c r="CW7127" s="10" t="s">
        <v>3392</v>
      </c>
    </row>
    <row r="7128" spans="1:101">
      <c r="A7128" t="s">
        <v>3386</v>
      </c>
      <c r="B7128" t="s">
        <v>49076</v>
      </c>
      <c r="D7128" s="10" t="s">
        <v>3388</v>
      </c>
      <c r="F7128" t="s">
        <v>15</v>
      </c>
      <c r="H7128" s="10" t="s">
        <v>3389</v>
      </c>
      <c r="I7128" t="s">
        <v>68</v>
      </c>
      <c r="Q7128" s="50">
        <v>0.98</v>
      </c>
      <c r="R7128" s="12">
        <v>1.19</v>
      </c>
      <c r="S7128" s="12">
        <v>1</v>
      </c>
      <c r="T7128" s="13" t="s">
        <v>49077</v>
      </c>
      <c r="U7128" s="14">
        <v>0.98</v>
      </c>
      <c r="V7128" s="14">
        <v>0.95</v>
      </c>
      <c r="W7128" s="14">
        <v>1.04</v>
      </c>
      <c r="X7128" s="14">
        <v>1.04</v>
      </c>
      <c r="Y7128" s="15" t="s">
        <v>3810</v>
      </c>
      <c r="Z7128" s="14">
        <v>0.99</v>
      </c>
      <c r="AA7128" s="14">
        <v>0.96</v>
      </c>
      <c r="AB7128" s="12">
        <v>1.17</v>
      </c>
      <c r="AC7128" s="12">
        <v>1</v>
      </c>
      <c r="AD7128" s="12">
        <v>1</v>
      </c>
      <c r="AE7128" s="13" t="s">
        <v>49078</v>
      </c>
      <c r="AF7128" s="14">
        <v>0.89</v>
      </c>
      <c r="AG7128" s="14">
        <v>0.91</v>
      </c>
      <c r="AH7128" s="14"/>
      <c r="AI7128" s="14"/>
      <c r="AJ7128" s="15"/>
      <c r="AK7128" s="14">
        <v>0.91</v>
      </c>
      <c r="AL7128" s="14">
        <v>0.92</v>
      </c>
      <c r="AM7128" s="12">
        <v>1.32</v>
      </c>
      <c r="AN7128" s="12">
        <v>1.02</v>
      </c>
      <c r="AO7128" s="12">
        <v>1</v>
      </c>
      <c r="AP7128" s="13" t="s">
        <v>49079</v>
      </c>
      <c r="AQ7128" s="14">
        <v>1.03</v>
      </c>
      <c r="AR7128" s="14">
        <v>1.04</v>
      </c>
      <c r="AS7128" s="14"/>
      <c r="AT7128" s="14"/>
      <c r="AU7128" s="15"/>
      <c r="AV7128" s="14">
        <v>1.03</v>
      </c>
      <c r="AW7128" s="14">
        <v>1.03</v>
      </c>
      <c r="AX7128" s="12">
        <v>1.04</v>
      </c>
      <c r="AY7128" s="12">
        <v>1</v>
      </c>
      <c r="AZ7128" s="12">
        <v>1</v>
      </c>
      <c r="BA7128" s="13" t="s">
        <v>49080</v>
      </c>
      <c r="BB7128" s="14">
        <v>0.98</v>
      </c>
      <c r="BC7128" s="14">
        <v>1</v>
      </c>
      <c r="BD7128" s="14"/>
      <c r="BE7128" s="14"/>
      <c r="BF7128" s="15"/>
      <c r="BG7128" s="14">
        <v>1.02</v>
      </c>
      <c r="BH7128" s="14">
        <v>1.03</v>
      </c>
      <c r="BI7128" s="12">
        <v>1.26</v>
      </c>
      <c r="BJ7128" s="12">
        <v>1</v>
      </c>
      <c r="BK7128" s="12">
        <v>1</v>
      </c>
      <c r="BL7128" s="13" t="s">
        <v>49081</v>
      </c>
      <c r="BM7128" s="14">
        <v>0.95</v>
      </c>
      <c r="BN7128" s="14">
        <v>0.93</v>
      </c>
      <c r="BO7128" s="14">
        <v>0.62</v>
      </c>
      <c r="BP7128" s="14">
        <v>0.62</v>
      </c>
      <c r="BQ7128" s="15" t="s">
        <v>3814</v>
      </c>
      <c r="BR7128" s="14">
        <v>0.92</v>
      </c>
      <c r="BS7128" s="14">
        <v>0.89</v>
      </c>
      <c r="BT7128" s="50">
        <v>1.1100000000000001</v>
      </c>
      <c r="BU7128" s="12">
        <v>1.04</v>
      </c>
      <c r="BV7128" s="12">
        <v>1</v>
      </c>
      <c r="BW7128" s="13" t="s">
        <v>49082</v>
      </c>
      <c r="BX7128" s="14">
        <v>1.22</v>
      </c>
      <c r="BY7128" s="14">
        <v>1.06</v>
      </c>
      <c r="BZ7128" s="14">
        <v>0.96</v>
      </c>
      <c r="CA7128" s="14">
        <v>0.96</v>
      </c>
      <c r="CB7128" s="15" t="s">
        <v>3816</v>
      </c>
      <c r="CC7128" s="14">
        <v>1.2</v>
      </c>
      <c r="CD7128" s="14">
        <v>1.0900000000000001</v>
      </c>
      <c r="CE7128" s="10"/>
      <c r="CF7128" s="10" t="s">
        <v>191</v>
      </c>
      <c r="CG7128" s="10" t="s">
        <v>3391</v>
      </c>
      <c r="CH7128" s="10"/>
      <c r="CI7128" s="10"/>
      <c r="CJ7128" s="10"/>
      <c r="CK7128" s="10"/>
      <c r="CL7128" s="10"/>
      <c r="CM7128" s="10"/>
      <c r="CN7128" s="10"/>
      <c r="CO7128" s="10"/>
      <c r="CP7128" s="10"/>
      <c r="CQ7128" s="10"/>
      <c r="CR7128" s="10"/>
      <c r="CS7128" s="10"/>
      <c r="CT7128" s="10"/>
      <c r="CU7128" s="10">
        <v>96</v>
      </c>
      <c r="CV7128" s="10">
        <v>1.079826299</v>
      </c>
      <c r="CW7128" s="10" t="s">
        <v>3392</v>
      </c>
    </row>
    <row r="7129" spans="1:101">
      <c r="A7129" t="s">
        <v>3386</v>
      </c>
      <c r="B7129" t="s">
        <v>29813</v>
      </c>
      <c r="D7129" s="10" t="s">
        <v>3388</v>
      </c>
      <c r="H7129" s="10" t="s">
        <v>3389</v>
      </c>
      <c r="I7129" t="s">
        <v>68</v>
      </c>
      <c r="Q7129" s="50">
        <v>1.99</v>
      </c>
      <c r="R7129" s="12">
        <v>1.05</v>
      </c>
      <c r="S7129" s="12">
        <v>2</v>
      </c>
      <c r="T7129" s="13" t="s">
        <v>50920</v>
      </c>
      <c r="U7129" s="14">
        <v>0.98</v>
      </c>
      <c r="V7129" s="14">
        <v>0.95</v>
      </c>
      <c r="W7129" s="14">
        <v>1.04</v>
      </c>
      <c r="X7129" s="14">
        <v>1.04</v>
      </c>
      <c r="Y7129" s="15" t="s">
        <v>3810</v>
      </c>
      <c r="Z7129" s="14">
        <v>0.99</v>
      </c>
      <c r="AA7129" s="14">
        <v>0.96</v>
      </c>
      <c r="AB7129" s="12"/>
      <c r="AC7129" s="12"/>
      <c r="AD7129" s="12"/>
      <c r="AE7129" s="13"/>
      <c r="AF7129" s="14"/>
      <c r="AG7129" s="14"/>
      <c r="AH7129" s="14"/>
      <c r="AI7129" s="14"/>
      <c r="AJ7129" s="15"/>
      <c r="AK7129" s="14"/>
      <c r="AL7129" s="14"/>
      <c r="AM7129" s="12"/>
      <c r="AN7129" s="12"/>
      <c r="AO7129" s="12"/>
      <c r="AP7129" s="13"/>
      <c r="AQ7129" s="14"/>
      <c r="AR7129" s="14"/>
      <c r="AS7129" s="14"/>
      <c r="AT7129" s="14"/>
      <c r="AU7129" s="15"/>
      <c r="AV7129" s="14"/>
      <c r="AW7129" s="14"/>
      <c r="AX7129" s="12">
        <v>1.22</v>
      </c>
      <c r="AY7129" s="12">
        <v>1</v>
      </c>
      <c r="AZ7129" s="12">
        <v>1</v>
      </c>
      <c r="BA7129" s="13" t="s">
        <v>50921</v>
      </c>
      <c r="BB7129" s="14">
        <v>0.98</v>
      </c>
      <c r="BC7129" s="14">
        <v>1</v>
      </c>
      <c r="BD7129" s="14"/>
      <c r="BE7129" s="14"/>
      <c r="BF7129" s="15"/>
      <c r="BG7129" s="14">
        <v>1.02</v>
      </c>
      <c r="BH7129" s="14">
        <v>1.03</v>
      </c>
      <c r="BI7129" s="12"/>
      <c r="BJ7129" s="12"/>
      <c r="BK7129" s="12"/>
      <c r="BL7129" s="13"/>
      <c r="BM7129" s="14"/>
      <c r="BN7129" s="14"/>
      <c r="BO7129" s="14"/>
      <c r="BP7129" s="14"/>
      <c r="BQ7129" s="15"/>
      <c r="BR7129" s="14"/>
      <c r="BS7129" s="14"/>
      <c r="BT7129" s="50">
        <v>1.53</v>
      </c>
      <c r="BU7129" s="12">
        <v>1.17</v>
      </c>
      <c r="BV7129" s="12">
        <v>2</v>
      </c>
      <c r="BW7129" s="13" t="s">
        <v>50922</v>
      </c>
      <c r="BX7129" s="14">
        <v>1.22</v>
      </c>
      <c r="BY7129" s="14">
        <v>1.06</v>
      </c>
      <c r="BZ7129" s="14">
        <v>0.96</v>
      </c>
      <c r="CA7129" s="14">
        <v>0.96</v>
      </c>
      <c r="CB7129" s="15" t="s">
        <v>3816</v>
      </c>
      <c r="CC7129" s="14">
        <v>1.2</v>
      </c>
      <c r="CD7129" s="14">
        <v>1.0900000000000001</v>
      </c>
      <c r="CE7129" s="10"/>
      <c r="CF7129" s="10" t="s">
        <v>191</v>
      </c>
      <c r="CG7129" s="10" t="s">
        <v>3391</v>
      </c>
      <c r="CH7129" s="10"/>
      <c r="CI7129" s="10"/>
      <c r="CJ7129" s="10"/>
      <c r="CK7129" s="10"/>
      <c r="CL7129" s="10"/>
      <c r="CM7129" s="10"/>
      <c r="CN7129" s="10"/>
      <c r="CO7129" s="10"/>
      <c r="CP7129" s="10"/>
      <c r="CQ7129" s="10"/>
      <c r="CR7129" s="10"/>
      <c r="CS7129" s="10"/>
      <c r="CT7129" s="10"/>
      <c r="CU7129" s="10">
        <v>96</v>
      </c>
      <c r="CV7129" s="10">
        <v>1.079826299</v>
      </c>
      <c r="CW7129" s="10" t="s">
        <v>3392</v>
      </c>
    </row>
    <row r="7130" spans="1:101">
      <c r="A7130" t="s">
        <v>3386</v>
      </c>
      <c r="B7130" t="s">
        <v>12105</v>
      </c>
      <c r="D7130" s="10" t="s">
        <v>3388</v>
      </c>
      <c r="H7130" s="10" t="s">
        <v>3389</v>
      </c>
      <c r="I7130" t="s">
        <v>52</v>
      </c>
      <c r="J7130" s="11" t="s">
        <v>161</v>
      </c>
      <c r="K7130" s="11" t="s">
        <v>161</v>
      </c>
      <c r="Q7130" s="50">
        <v>2.14</v>
      </c>
      <c r="R7130" s="12">
        <v>1</v>
      </c>
      <c r="S7130" s="12">
        <v>1</v>
      </c>
      <c r="T7130" s="13" t="s">
        <v>50932</v>
      </c>
      <c r="U7130" s="14">
        <v>0.88</v>
      </c>
      <c r="V7130" s="14">
        <v>0.95</v>
      </c>
      <c r="W7130" s="14">
        <v>1.04</v>
      </c>
      <c r="X7130" s="14">
        <v>1.04</v>
      </c>
      <c r="Y7130" s="15" t="s">
        <v>3810</v>
      </c>
      <c r="Z7130" s="14">
        <v>0.89</v>
      </c>
      <c r="AA7130" s="14">
        <v>0.97</v>
      </c>
      <c r="AB7130" s="12">
        <v>1.21</v>
      </c>
      <c r="AC7130" s="12">
        <v>1</v>
      </c>
      <c r="AD7130" s="12">
        <v>2</v>
      </c>
      <c r="AE7130" s="13" t="s">
        <v>50933</v>
      </c>
      <c r="AF7130" s="14">
        <v>0.94</v>
      </c>
      <c r="AG7130" s="14">
        <v>0.96</v>
      </c>
      <c r="AH7130" s="14"/>
      <c r="AI7130" s="14"/>
      <c r="AJ7130" s="15"/>
      <c r="AK7130" s="14">
        <v>0.94</v>
      </c>
      <c r="AL7130" s="14">
        <v>0.96</v>
      </c>
      <c r="AM7130" s="12">
        <v>1.35</v>
      </c>
      <c r="AN7130" s="12">
        <v>1.07</v>
      </c>
      <c r="AO7130" s="12">
        <v>3</v>
      </c>
      <c r="AP7130" s="13" t="s">
        <v>50934</v>
      </c>
      <c r="AQ7130" s="14">
        <v>1.03</v>
      </c>
      <c r="AR7130" s="14">
        <v>1.04</v>
      </c>
      <c r="AS7130" s="14"/>
      <c r="AT7130" s="14"/>
      <c r="AU7130" s="15"/>
      <c r="AV7130" s="14">
        <v>1.03</v>
      </c>
      <c r="AW7130" s="14">
        <v>1.03</v>
      </c>
      <c r="AX7130" s="12">
        <v>1.1200000000000001</v>
      </c>
      <c r="AY7130" s="12">
        <v>1.08</v>
      </c>
      <c r="AZ7130" s="12">
        <v>1</v>
      </c>
      <c r="BA7130" s="13" t="s">
        <v>50935</v>
      </c>
      <c r="BB7130" s="14">
        <v>1</v>
      </c>
      <c r="BC7130" s="14">
        <v>0.99</v>
      </c>
      <c r="BD7130" s="14"/>
      <c r="BE7130" s="14"/>
      <c r="BF7130" s="15"/>
      <c r="BG7130" s="14">
        <v>1.05</v>
      </c>
      <c r="BH7130" s="14">
        <v>1.03</v>
      </c>
      <c r="BI7130" s="12"/>
      <c r="BJ7130" s="12"/>
      <c r="BK7130" s="12"/>
      <c r="BL7130" s="13"/>
      <c r="BM7130" s="14"/>
      <c r="BN7130" s="14"/>
      <c r="BO7130" s="14"/>
      <c r="BP7130" s="14"/>
      <c r="BQ7130" s="15"/>
      <c r="BR7130" s="14"/>
      <c r="BS7130" s="14"/>
      <c r="BT7130" s="50"/>
      <c r="BU7130" s="12"/>
      <c r="BV7130" s="12"/>
      <c r="BW7130" s="13"/>
      <c r="BX7130" s="14"/>
      <c r="BY7130" s="14"/>
      <c r="BZ7130" s="14"/>
      <c r="CA7130" s="14"/>
      <c r="CB7130" s="15"/>
      <c r="CC7130" s="14"/>
      <c r="CD7130" s="14"/>
      <c r="CE7130" s="10"/>
      <c r="CF7130" s="10" t="s">
        <v>191</v>
      </c>
      <c r="CG7130" s="10" t="s">
        <v>3391</v>
      </c>
      <c r="CH7130" s="10" t="s">
        <v>44</v>
      </c>
      <c r="CI7130" s="10">
        <v>21126336</v>
      </c>
      <c r="CJ7130" s="10" t="s">
        <v>28</v>
      </c>
      <c r="CK7130" s="10" t="s">
        <v>28</v>
      </c>
      <c r="CL7130" s="10" t="s">
        <v>28</v>
      </c>
      <c r="CM7130" s="10" t="s">
        <v>28</v>
      </c>
      <c r="CN7130" s="10" t="s">
        <v>4803</v>
      </c>
      <c r="CO7130" s="10"/>
      <c r="CP7130" s="10"/>
      <c r="CQ7130" s="10"/>
      <c r="CR7130" s="10"/>
      <c r="CS7130" s="10"/>
      <c r="CT7130" s="10"/>
      <c r="CU7130" s="10">
        <v>96</v>
      </c>
      <c r="CV7130" s="10">
        <v>1.079826299</v>
      </c>
      <c r="CW7130" s="10" t="s">
        <v>3392</v>
      </c>
    </row>
    <row r="7131" spans="1:101">
      <c r="A7131" t="s">
        <v>3386</v>
      </c>
      <c r="B7131" t="s">
        <v>7544</v>
      </c>
      <c r="D7131" s="10" t="s">
        <v>3388</v>
      </c>
      <c r="H7131" s="10" t="s">
        <v>3389</v>
      </c>
      <c r="I7131" t="s">
        <v>68</v>
      </c>
      <c r="J7131" s="11">
        <v>1.3781000000000001</v>
      </c>
      <c r="K7131" s="11">
        <v>1.2203999999999999</v>
      </c>
      <c r="L7131" s="11" t="s">
        <v>198</v>
      </c>
      <c r="Q7131" s="50">
        <v>1.22</v>
      </c>
      <c r="R7131" s="12">
        <v>1.1100000000000001</v>
      </c>
      <c r="S7131" s="12">
        <v>2</v>
      </c>
      <c r="T7131" s="13" t="s">
        <v>51495</v>
      </c>
      <c r="U7131" s="14">
        <v>1</v>
      </c>
      <c r="V7131" s="14">
        <v>1</v>
      </c>
      <c r="W7131" s="14">
        <v>1.04</v>
      </c>
      <c r="X7131" s="14">
        <v>1.04</v>
      </c>
      <c r="Y7131" s="15" t="s">
        <v>3810</v>
      </c>
      <c r="Z7131" s="14">
        <v>1</v>
      </c>
      <c r="AA7131" s="14">
        <v>0.98</v>
      </c>
      <c r="AB7131" s="12">
        <v>1.19</v>
      </c>
      <c r="AC7131" s="12">
        <v>1.01</v>
      </c>
      <c r="AD7131" s="12">
        <v>2</v>
      </c>
      <c r="AE7131" s="13" t="s">
        <v>51496</v>
      </c>
      <c r="AF7131" s="14">
        <v>0.92</v>
      </c>
      <c r="AG7131" s="14">
        <v>0.93</v>
      </c>
      <c r="AH7131" s="14"/>
      <c r="AI7131" s="14"/>
      <c r="AJ7131" s="15"/>
      <c r="AK7131" s="14">
        <v>0.92</v>
      </c>
      <c r="AL7131" s="14">
        <v>0.94</v>
      </c>
      <c r="AM7131" s="12">
        <v>1.24</v>
      </c>
      <c r="AN7131" s="12">
        <v>1.04</v>
      </c>
      <c r="AO7131" s="12">
        <v>2</v>
      </c>
      <c r="AP7131" s="13" t="s">
        <v>51497</v>
      </c>
      <c r="AQ7131" s="14">
        <v>1.03</v>
      </c>
      <c r="AR7131" s="14">
        <v>1.04</v>
      </c>
      <c r="AS7131" s="14"/>
      <c r="AT7131" s="14"/>
      <c r="AU7131" s="15"/>
      <c r="AV7131" s="14">
        <v>1.03</v>
      </c>
      <c r="AW7131" s="14">
        <v>1.03</v>
      </c>
      <c r="AX7131" s="12">
        <v>1.06</v>
      </c>
      <c r="AY7131" s="12">
        <v>1.05</v>
      </c>
      <c r="AZ7131" s="12">
        <v>2</v>
      </c>
      <c r="BA7131" s="13" t="s">
        <v>51498</v>
      </c>
      <c r="BB7131" s="14">
        <v>1</v>
      </c>
      <c r="BC7131" s="14">
        <v>0.99</v>
      </c>
      <c r="BD7131" s="14"/>
      <c r="BE7131" s="14"/>
      <c r="BF7131" s="15"/>
      <c r="BG7131" s="14">
        <v>1.05</v>
      </c>
      <c r="BH7131" s="14">
        <v>1.03</v>
      </c>
      <c r="BI7131" s="12">
        <v>0.9</v>
      </c>
      <c r="BJ7131" s="12">
        <v>1</v>
      </c>
      <c r="BK7131" s="12">
        <v>2</v>
      </c>
      <c r="BL7131" s="13" t="s">
        <v>51499</v>
      </c>
      <c r="BM7131" s="14">
        <v>0.95</v>
      </c>
      <c r="BN7131" s="14">
        <v>0.93</v>
      </c>
      <c r="BO7131" s="14">
        <v>0.62</v>
      </c>
      <c r="BP7131" s="14">
        <v>0.62</v>
      </c>
      <c r="BQ7131" s="15" t="s">
        <v>3814</v>
      </c>
      <c r="BR7131" s="14">
        <v>0.92</v>
      </c>
      <c r="BS7131" s="14">
        <v>0.89</v>
      </c>
      <c r="BT7131" s="50">
        <v>1.1000000000000001</v>
      </c>
      <c r="BU7131" s="12">
        <v>1.02</v>
      </c>
      <c r="BV7131" s="12">
        <v>1</v>
      </c>
      <c r="BW7131" s="13" t="s">
        <v>51500</v>
      </c>
      <c r="BX7131" s="14">
        <v>1.22</v>
      </c>
      <c r="BY7131" s="14">
        <v>1.06</v>
      </c>
      <c r="BZ7131" s="14">
        <v>0.96</v>
      </c>
      <c r="CA7131" s="14">
        <v>0.96</v>
      </c>
      <c r="CB7131" s="15" t="s">
        <v>3816</v>
      </c>
      <c r="CC7131" s="14">
        <v>1.2</v>
      </c>
      <c r="CD7131" s="14">
        <v>1.0900000000000001</v>
      </c>
      <c r="CE7131" s="10"/>
      <c r="CF7131" s="10" t="s">
        <v>191</v>
      </c>
      <c r="CG7131" s="10" t="s">
        <v>3391</v>
      </c>
      <c r="CH7131" s="10" t="s">
        <v>44</v>
      </c>
      <c r="CI7131" s="10" t="s">
        <v>51501</v>
      </c>
      <c r="CJ7131" s="10" t="s">
        <v>28</v>
      </c>
      <c r="CK7131" s="10" t="s">
        <v>28</v>
      </c>
      <c r="CL7131" s="10" t="s">
        <v>28</v>
      </c>
      <c r="CM7131" s="10" t="s">
        <v>28</v>
      </c>
      <c r="CN7131" s="10" t="s">
        <v>51502</v>
      </c>
      <c r="CO7131" s="10"/>
      <c r="CP7131" s="10"/>
      <c r="CQ7131" s="10"/>
      <c r="CR7131" s="10"/>
      <c r="CS7131" s="10"/>
      <c r="CT7131" s="10"/>
      <c r="CU7131" s="10">
        <v>96</v>
      </c>
      <c r="CV7131" s="10">
        <v>1.079826299</v>
      </c>
      <c r="CW7131" s="10" t="s">
        <v>3392</v>
      </c>
    </row>
    <row r="7132" spans="1:101">
      <c r="A7132" t="s">
        <v>3386</v>
      </c>
      <c r="B7132" t="s">
        <v>13490</v>
      </c>
      <c r="D7132" s="10" t="s">
        <v>3388</v>
      </c>
      <c r="H7132" s="10" t="s">
        <v>3389</v>
      </c>
      <c r="I7132" t="s">
        <v>52</v>
      </c>
      <c r="Q7132" s="50">
        <v>2.17</v>
      </c>
      <c r="R7132" s="12">
        <v>1</v>
      </c>
      <c r="S7132" s="12">
        <v>1</v>
      </c>
      <c r="T7132" s="13" t="s">
        <v>51509</v>
      </c>
      <c r="U7132" s="14">
        <v>1.04</v>
      </c>
      <c r="V7132" s="14">
        <v>1.1000000000000001</v>
      </c>
      <c r="W7132" s="14"/>
      <c r="X7132" s="14"/>
      <c r="Y7132" s="15"/>
      <c r="Z7132" s="14">
        <v>1.01</v>
      </c>
      <c r="AA7132" s="14">
        <v>1.02</v>
      </c>
      <c r="AB7132" s="12"/>
      <c r="AC7132" s="12"/>
      <c r="AD7132" s="12"/>
      <c r="AE7132" s="13"/>
      <c r="AF7132" s="14"/>
      <c r="AG7132" s="14"/>
      <c r="AH7132" s="14"/>
      <c r="AI7132" s="14"/>
      <c r="AJ7132" s="15"/>
      <c r="AK7132" s="14"/>
      <c r="AL7132" s="14"/>
      <c r="AM7132" s="12">
        <v>1.1000000000000001</v>
      </c>
      <c r="AN7132" s="12">
        <v>1</v>
      </c>
      <c r="AO7132" s="12">
        <v>1</v>
      </c>
      <c r="AP7132" s="13" t="s">
        <v>51510</v>
      </c>
      <c r="AQ7132" s="14">
        <v>0.99</v>
      </c>
      <c r="AR7132" s="14">
        <v>1.03</v>
      </c>
      <c r="AS7132" s="14"/>
      <c r="AT7132" s="14"/>
      <c r="AU7132" s="15"/>
      <c r="AV7132" s="14">
        <v>0.98</v>
      </c>
      <c r="AW7132" s="14">
        <v>0.97</v>
      </c>
      <c r="AX7132" s="12"/>
      <c r="AY7132" s="12"/>
      <c r="AZ7132" s="12"/>
      <c r="BA7132" s="13"/>
      <c r="BB7132" s="14"/>
      <c r="BC7132" s="14"/>
      <c r="BD7132" s="14"/>
      <c r="BE7132" s="14"/>
      <c r="BF7132" s="15"/>
      <c r="BG7132" s="14"/>
      <c r="BH7132" s="14"/>
      <c r="BI7132" s="12"/>
      <c r="BJ7132" s="12"/>
      <c r="BK7132" s="12"/>
      <c r="BL7132" s="13"/>
      <c r="BM7132" s="14"/>
      <c r="BN7132" s="14"/>
      <c r="BO7132" s="14"/>
      <c r="BP7132" s="14"/>
      <c r="BQ7132" s="15"/>
      <c r="BR7132" s="14"/>
      <c r="BS7132" s="14"/>
      <c r="BT7132" s="50"/>
      <c r="BU7132" s="12"/>
      <c r="BV7132" s="12"/>
      <c r="BW7132" s="13"/>
      <c r="BX7132" s="14"/>
      <c r="BY7132" s="14"/>
      <c r="BZ7132" s="14"/>
      <c r="CA7132" s="14"/>
      <c r="CB7132" s="15"/>
      <c r="CC7132" s="14"/>
      <c r="CD7132" s="14"/>
      <c r="CE7132" s="10"/>
      <c r="CF7132" s="10" t="s">
        <v>191</v>
      </c>
      <c r="CG7132" s="10" t="s">
        <v>3391</v>
      </c>
      <c r="CH7132" s="10"/>
      <c r="CI7132" s="10"/>
      <c r="CJ7132" s="10"/>
      <c r="CK7132" s="10"/>
      <c r="CL7132" s="10"/>
      <c r="CM7132" s="10"/>
      <c r="CN7132" s="10"/>
      <c r="CO7132" s="10"/>
      <c r="CP7132" s="10"/>
      <c r="CQ7132" s="10"/>
      <c r="CR7132" s="10"/>
      <c r="CS7132" s="10"/>
      <c r="CT7132" s="10"/>
      <c r="CU7132" s="10">
        <v>96</v>
      </c>
      <c r="CV7132" s="10">
        <v>1.079826299</v>
      </c>
      <c r="CW7132" s="10" t="s">
        <v>3392</v>
      </c>
    </row>
    <row r="7133" spans="1:101">
      <c r="A7133" t="s">
        <v>3386</v>
      </c>
      <c r="B7133" t="s">
        <v>52643</v>
      </c>
      <c r="D7133" s="10" t="s">
        <v>3388</v>
      </c>
      <c r="E7133" t="s">
        <v>3</v>
      </c>
      <c r="F7133" t="s">
        <v>4</v>
      </c>
      <c r="H7133" s="10" t="s">
        <v>3389</v>
      </c>
      <c r="I7133" t="s">
        <v>6</v>
      </c>
      <c r="Q7133" s="50"/>
      <c r="R7133" s="12"/>
      <c r="S7133" s="12"/>
      <c r="T7133" s="13"/>
      <c r="U7133" s="14"/>
      <c r="V7133" s="14"/>
      <c r="W7133" s="14"/>
      <c r="X7133" s="14"/>
      <c r="Y7133" s="15"/>
      <c r="Z7133" s="14"/>
      <c r="AA7133" s="14"/>
      <c r="AB7133" s="12">
        <v>0.77</v>
      </c>
      <c r="AC7133" s="12">
        <v>1</v>
      </c>
      <c r="AD7133" s="12">
        <v>1</v>
      </c>
      <c r="AE7133" s="13" t="s">
        <v>52644</v>
      </c>
      <c r="AF7133" s="14">
        <v>0.94</v>
      </c>
      <c r="AG7133" s="14">
        <v>0.96</v>
      </c>
      <c r="AH7133" s="14"/>
      <c r="AI7133" s="14"/>
      <c r="AJ7133" s="15"/>
      <c r="AK7133" s="14">
        <v>0.94</v>
      </c>
      <c r="AL7133" s="14">
        <v>0.96</v>
      </c>
      <c r="AM7133" s="12">
        <v>0.85</v>
      </c>
      <c r="AN7133" s="12">
        <v>1</v>
      </c>
      <c r="AO7133" s="12">
        <v>1</v>
      </c>
      <c r="AP7133" s="13" t="s">
        <v>52645</v>
      </c>
      <c r="AQ7133" s="14">
        <v>1.08</v>
      </c>
      <c r="AR7133" s="14">
        <v>1.05</v>
      </c>
      <c r="AS7133" s="14"/>
      <c r="AT7133" s="14"/>
      <c r="AU7133" s="15"/>
      <c r="AV7133" s="14">
        <v>1.0900000000000001</v>
      </c>
      <c r="AW7133" s="14">
        <v>1.08</v>
      </c>
      <c r="AX7133" s="12">
        <v>0.95</v>
      </c>
      <c r="AY7133" s="12">
        <v>1</v>
      </c>
      <c r="AZ7133" s="12">
        <v>1</v>
      </c>
      <c r="BA7133" s="13" t="s">
        <v>52646</v>
      </c>
      <c r="BB7133" s="14">
        <v>1.03</v>
      </c>
      <c r="BC7133" s="14">
        <v>0.98</v>
      </c>
      <c r="BD7133" s="14"/>
      <c r="BE7133" s="14"/>
      <c r="BF7133" s="15"/>
      <c r="BG7133" s="14">
        <v>1.08</v>
      </c>
      <c r="BH7133" s="14">
        <v>1.04</v>
      </c>
      <c r="BI7133" s="12">
        <v>0.49</v>
      </c>
      <c r="BJ7133" s="12">
        <v>1</v>
      </c>
      <c r="BK7133" s="12">
        <v>1</v>
      </c>
      <c r="BL7133" s="13" t="s">
        <v>52647</v>
      </c>
      <c r="BM7133" s="14">
        <v>0.95</v>
      </c>
      <c r="BN7133" s="14">
        <v>0.93</v>
      </c>
      <c r="BO7133" s="14">
        <v>0.62</v>
      </c>
      <c r="BP7133" s="14">
        <v>0.62</v>
      </c>
      <c r="BQ7133" s="15" t="s">
        <v>3814</v>
      </c>
      <c r="BR7133" s="14">
        <v>0.92</v>
      </c>
      <c r="BS7133" s="14">
        <v>0.89</v>
      </c>
      <c r="BT7133" s="50"/>
      <c r="BU7133" s="12"/>
      <c r="BV7133" s="12"/>
      <c r="BW7133" s="13"/>
      <c r="BX7133" s="14"/>
      <c r="BY7133" s="14"/>
      <c r="BZ7133" s="14"/>
      <c r="CA7133" s="14"/>
      <c r="CB7133" s="15"/>
      <c r="CC7133" s="14"/>
      <c r="CD7133" s="14"/>
      <c r="CE7133" s="10"/>
      <c r="CF7133" s="10" t="s">
        <v>191</v>
      </c>
      <c r="CG7133" s="10" t="s">
        <v>3391</v>
      </c>
      <c r="CH7133" s="10"/>
      <c r="CI7133" s="10"/>
      <c r="CJ7133" s="10"/>
      <c r="CK7133" s="10"/>
      <c r="CL7133" s="10"/>
      <c r="CM7133" s="10"/>
      <c r="CN7133" s="10"/>
      <c r="CO7133" s="10"/>
      <c r="CP7133" s="10"/>
      <c r="CQ7133" s="10"/>
      <c r="CR7133" s="10"/>
      <c r="CS7133" s="10"/>
      <c r="CT7133" s="10"/>
      <c r="CU7133" s="10">
        <v>96</v>
      </c>
      <c r="CV7133" s="10">
        <v>1.079826299</v>
      </c>
      <c r="CW7133" s="10" t="s">
        <v>3392</v>
      </c>
    </row>
    <row r="7134" spans="1:101">
      <c r="A7134" t="s">
        <v>3386</v>
      </c>
      <c r="B7134" t="s">
        <v>27022</v>
      </c>
      <c r="D7134" s="10" t="s">
        <v>3388</v>
      </c>
      <c r="H7134" s="10" t="s">
        <v>3389</v>
      </c>
      <c r="I7134" t="s">
        <v>6</v>
      </c>
      <c r="L7134" s="11" t="s">
        <v>198</v>
      </c>
      <c r="Q7134" s="50"/>
      <c r="R7134" s="12"/>
      <c r="S7134" s="12"/>
      <c r="T7134" s="13"/>
      <c r="U7134" s="14"/>
      <c r="V7134" s="14"/>
      <c r="W7134" s="14"/>
      <c r="X7134" s="14"/>
      <c r="Y7134" s="15"/>
      <c r="Z7134" s="14"/>
      <c r="AA7134" s="14"/>
      <c r="AB7134" s="12">
        <v>1.07</v>
      </c>
      <c r="AC7134" s="12">
        <v>1</v>
      </c>
      <c r="AD7134" s="12">
        <v>1</v>
      </c>
      <c r="AE7134" s="13" t="s">
        <v>55638</v>
      </c>
      <c r="AF7134" s="14">
        <v>0.94</v>
      </c>
      <c r="AG7134" s="14">
        <v>0.96</v>
      </c>
      <c r="AH7134" s="14"/>
      <c r="AI7134" s="14"/>
      <c r="AJ7134" s="15"/>
      <c r="AK7134" s="14">
        <v>0.94</v>
      </c>
      <c r="AL7134" s="14">
        <v>0.96</v>
      </c>
      <c r="AM7134" s="12"/>
      <c r="AN7134" s="12"/>
      <c r="AO7134" s="12"/>
      <c r="AP7134" s="13"/>
      <c r="AQ7134" s="14"/>
      <c r="AR7134" s="14"/>
      <c r="AS7134" s="14"/>
      <c r="AT7134" s="14"/>
      <c r="AU7134" s="15"/>
      <c r="AV7134" s="14"/>
      <c r="AW7134" s="14"/>
      <c r="AX7134" s="12"/>
      <c r="AY7134" s="12"/>
      <c r="AZ7134" s="12"/>
      <c r="BA7134" s="13"/>
      <c r="BB7134" s="14"/>
      <c r="BC7134" s="14"/>
      <c r="BD7134" s="14"/>
      <c r="BE7134" s="14"/>
      <c r="BF7134" s="15"/>
      <c r="BG7134" s="14"/>
      <c r="BH7134" s="14"/>
      <c r="BI7134" s="12"/>
      <c r="BJ7134" s="12"/>
      <c r="BK7134" s="12"/>
      <c r="BL7134" s="13"/>
      <c r="BM7134" s="14"/>
      <c r="BN7134" s="14"/>
      <c r="BO7134" s="14"/>
      <c r="BP7134" s="14"/>
      <c r="BQ7134" s="15"/>
      <c r="BR7134" s="14"/>
      <c r="BS7134" s="14"/>
      <c r="BT7134" s="50"/>
      <c r="BU7134" s="12"/>
      <c r="BV7134" s="12"/>
      <c r="BW7134" s="13"/>
      <c r="BX7134" s="14"/>
      <c r="BY7134" s="14"/>
      <c r="BZ7134" s="14"/>
      <c r="CA7134" s="14"/>
      <c r="CB7134" s="15"/>
      <c r="CC7134" s="14"/>
      <c r="CD7134" s="14"/>
      <c r="CE7134" s="10"/>
      <c r="CF7134" s="10" t="s">
        <v>191</v>
      </c>
      <c r="CG7134" s="10" t="s">
        <v>3391</v>
      </c>
      <c r="CH7134" s="10" t="s">
        <v>44</v>
      </c>
      <c r="CI7134" s="10">
        <v>19779198</v>
      </c>
      <c r="CJ7134" s="10" t="s">
        <v>28</v>
      </c>
      <c r="CK7134" s="10" t="s">
        <v>28</v>
      </c>
      <c r="CL7134" s="10" t="s">
        <v>28</v>
      </c>
      <c r="CM7134" s="10" t="s">
        <v>28</v>
      </c>
      <c r="CN7134" s="10"/>
      <c r="CO7134" s="10"/>
      <c r="CP7134" s="10"/>
      <c r="CQ7134" s="10"/>
      <c r="CR7134" s="10"/>
      <c r="CS7134" s="10"/>
      <c r="CT7134" s="10"/>
      <c r="CU7134" s="10">
        <v>96</v>
      </c>
      <c r="CV7134" s="10">
        <v>1.079826299</v>
      </c>
      <c r="CW7134" s="10" t="s">
        <v>3392</v>
      </c>
    </row>
    <row r="7135" spans="1:101">
      <c r="A7135" t="s">
        <v>3386</v>
      </c>
      <c r="B7135" t="s">
        <v>56717</v>
      </c>
      <c r="D7135" s="10" t="s">
        <v>3388</v>
      </c>
      <c r="H7135" s="10" t="s">
        <v>3389</v>
      </c>
      <c r="I7135" t="s">
        <v>68</v>
      </c>
      <c r="Q7135" s="50">
        <v>0.67</v>
      </c>
      <c r="R7135" s="12">
        <v>1</v>
      </c>
      <c r="S7135" s="12">
        <v>1</v>
      </c>
      <c r="T7135" s="13" t="s">
        <v>56718</v>
      </c>
      <c r="U7135" s="14">
        <v>0.99</v>
      </c>
      <c r="V7135" s="14">
        <v>0.92</v>
      </c>
      <c r="W7135" s="14"/>
      <c r="X7135" s="14"/>
      <c r="Y7135" s="15"/>
      <c r="Z7135" s="14">
        <v>0.99</v>
      </c>
      <c r="AA7135" s="14">
        <v>0.92</v>
      </c>
      <c r="AB7135" s="12">
        <v>0.83</v>
      </c>
      <c r="AC7135" s="12">
        <v>1</v>
      </c>
      <c r="AD7135" s="12">
        <v>1</v>
      </c>
      <c r="AE7135" s="13" t="s">
        <v>56719</v>
      </c>
      <c r="AF7135" s="14">
        <v>0.94</v>
      </c>
      <c r="AG7135" s="14">
        <v>0.96</v>
      </c>
      <c r="AH7135" s="14"/>
      <c r="AI7135" s="14"/>
      <c r="AJ7135" s="15"/>
      <c r="AK7135" s="14">
        <v>0.94</v>
      </c>
      <c r="AL7135" s="14">
        <v>0.96</v>
      </c>
      <c r="AM7135" s="12">
        <v>1.19</v>
      </c>
      <c r="AN7135" s="12">
        <v>1</v>
      </c>
      <c r="AO7135" s="12">
        <v>1</v>
      </c>
      <c r="AP7135" s="13" t="s">
        <v>56720</v>
      </c>
      <c r="AQ7135" s="14">
        <v>0.99</v>
      </c>
      <c r="AR7135" s="14">
        <v>1.03</v>
      </c>
      <c r="AS7135" s="14"/>
      <c r="AT7135" s="14"/>
      <c r="AU7135" s="15"/>
      <c r="AV7135" s="14">
        <v>0.98</v>
      </c>
      <c r="AW7135" s="14">
        <v>0.97</v>
      </c>
      <c r="AX7135" s="12">
        <v>1.22</v>
      </c>
      <c r="AY7135" s="12">
        <v>1</v>
      </c>
      <c r="AZ7135" s="12">
        <v>1</v>
      </c>
      <c r="BA7135" s="13" t="s">
        <v>56721</v>
      </c>
      <c r="BB7135" s="14">
        <v>0.98</v>
      </c>
      <c r="BC7135" s="14">
        <v>1</v>
      </c>
      <c r="BD7135" s="14"/>
      <c r="BE7135" s="14"/>
      <c r="BF7135" s="15"/>
      <c r="BG7135" s="14">
        <v>1.02</v>
      </c>
      <c r="BH7135" s="14">
        <v>1.03</v>
      </c>
      <c r="BI7135" s="12"/>
      <c r="BJ7135" s="12"/>
      <c r="BK7135" s="12"/>
      <c r="BL7135" s="13"/>
      <c r="BM7135" s="14"/>
      <c r="BN7135" s="14"/>
      <c r="BO7135" s="14"/>
      <c r="BP7135" s="14"/>
      <c r="BQ7135" s="15"/>
      <c r="BR7135" s="14"/>
      <c r="BS7135" s="14"/>
      <c r="BT7135" s="50"/>
      <c r="BU7135" s="12"/>
      <c r="BV7135" s="12"/>
      <c r="BW7135" s="13"/>
      <c r="BX7135" s="14"/>
      <c r="BY7135" s="14"/>
      <c r="BZ7135" s="14"/>
      <c r="CA7135" s="14"/>
      <c r="CB7135" s="15"/>
      <c r="CC7135" s="14"/>
      <c r="CD7135" s="14"/>
      <c r="CE7135" s="10"/>
      <c r="CF7135" s="10" t="s">
        <v>191</v>
      </c>
      <c r="CG7135" s="10" t="s">
        <v>3391</v>
      </c>
      <c r="CH7135" s="10"/>
      <c r="CI7135" s="10"/>
      <c r="CJ7135" s="10"/>
      <c r="CK7135" s="10"/>
      <c r="CL7135" s="10"/>
      <c r="CM7135" s="10"/>
      <c r="CN7135" s="10"/>
      <c r="CO7135" s="10"/>
      <c r="CP7135" s="10"/>
      <c r="CQ7135" s="10"/>
      <c r="CR7135" s="10"/>
      <c r="CS7135" s="10"/>
      <c r="CT7135" s="10"/>
      <c r="CU7135" s="10">
        <v>96</v>
      </c>
      <c r="CV7135" s="10">
        <v>1.079826299</v>
      </c>
      <c r="CW7135" s="10" t="s">
        <v>3392</v>
      </c>
    </row>
    <row r="7136" spans="1:101">
      <c r="A7136" t="s">
        <v>3386</v>
      </c>
      <c r="B7136" t="s">
        <v>41579</v>
      </c>
      <c r="D7136" s="10" t="s">
        <v>3388</v>
      </c>
      <c r="F7136" t="s">
        <v>146</v>
      </c>
      <c r="H7136" s="10" t="s">
        <v>3389</v>
      </c>
      <c r="I7136" t="s">
        <v>68</v>
      </c>
      <c r="Q7136" s="50">
        <v>1.1299999999999999</v>
      </c>
      <c r="R7136" s="12">
        <v>1</v>
      </c>
      <c r="S7136" s="12">
        <v>1</v>
      </c>
      <c r="T7136" s="13" t="s">
        <v>57728</v>
      </c>
      <c r="U7136" s="14">
        <v>0.88</v>
      </c>
      <c r="V7136" s="14">
        <v>0.95</v>
      </c>
      <c r="W7136" s="14">
        <v>1.04</v>
      </c>
      <c r="X7136" s="14">
        <v>1.04</v>
      </c>
      <c r="Y7136" s="15" t="s">
        <v>3810</v>
      </c>
      <c r="Z7136" s="14">
        <v>0.89</v>
      </c>
      <c r="AA7136" s="14">
        <v>0.97</v>
      </c>
      <c r="AB7136" s="12"/>
      <c r="AC7136" s="12"/>
      <c r="AD7136" s="12"/>
      <c r="AE7136" s="13"/>
      <c r="AF7136" s="14"/>
      <c r="AG7136" s="14"/>
      <c r="AH7136" s="14"/>
      <c r="AI7136" s="14"/>
      <c r="AJ7136" s="15"/>
      <c r="AK7136" s="14"/>
      <c r="AL7136" s="14"/>
      <c r="AM7136" s="12">
        <v>0.7</v>
      </c>
      <c r="AN7136" s="12">
        <v>1</v>
      </c>
      <c r="AO7136" s="12">
        <v>1</v>
      </c>
      <c r="AP7136" s="13" t="s">
        <v>57729</v>
      </c>
      <c r="AQ7136" s="14">
        <v>0.99</v>
      </c>
      <c r="AR7136" s="14">
        <v>1.03</v>
      </c>
      <c r="AS7136" s="14"/>
      <c r="AT7136" s="14"/>
      <c r="AU7136" s="15"/>
      <c r="AV7136" s="14">
        <v>0.98</v>
      </c>
      <c r="AW7136" s="14">
        <v>0.97</v>
      </c>
      <c r="AX7136" s="12"/>
      <c r="AY7136" s="12"/>
      <c r="AZ7136" s="12"/>
      <c r="BA7136" s="13"/>
      <c r="BB7136" s="14"/>
      <c r="BC7136" s="14"/>
      <c r="BD7136" s="14"/>
      <c r="BE7136" s="14"/>
      <c r="BF7136" s="15"/>
      <c r="BG7136" s="14"/>
      <c r="BH7136" s="14"/>
      <c r="BI7136" s="12"/>
      <c r="BJ7136" s="12"/>
      <c r="BK7136" s="12"/>
      <c r="BL7136" s="13"/>
      <c r="BM7136" s="14"/>
      <c r="BN7136" s="14"/>
      <c r="BO7136" s="14"/>
      <c r="BP7136" s="14"/>
      <c r="BQ7136" s="15"/>
      <c r="BR7136" s="14"/>
      <c r="BS7136" s="14"/>
      <c r="BT7136" s="50"/>
      <c r="BU7136" s="12"/>
      <c r="BV7136" s="12"/>
      <c r="BW7136" s="13"/>
      <c r="BX7136" s="14"/>
      <c r="BY7136" s="14"/>
      <c r="BZ7136" s="14"/>
      <c r="CA7136" s="14"/>
      <c r="CB7136" s="15"/>
      <c r="CC7136" s="14"/>
      <c r="CD7136" s="14"/>
      <c r="CE7136" s="10"/>
      <c r="CF7136" s="10" t="s">
        <v>191</v>
      </c>
      <c r="CG7136" s="10" t="s">
        <v>3391</v>
      </c>
      <c r="CH7136" s="10" t="s">
        <v>44</v>
      </c>
      <c r="CI7136" s="10" t="s">
        <v>943</v>
      </c>
      <c r="CJ7136" s="10" t="s">
        <v>28</v>
      </c>
      <c r="CK7136" s="10" t="s">
        <v>28</v>
      </c>
      <c r="CL7136" s="10" t="s">
        <v>28</v>
      </c>
      <c r="CM7136" s="10" t="s">
        <v>28</v>
      </c>
      <c r="CN7136" s="10"/>
      <c r="CO7136" s="10"/>
      <c r="CP7136" s="10"/>
      <c r="CQ7136" s="10"/>
      <c r="CR7136" s="10"/>
      <c r="CS7136" s="10"/>
      <c r="CT7136" s="16"/>
      <c r="CU7136" s="10">
        <v>96</v>
      </c>
      <c r="CV7136" s="10">
        <v>1.079826299</v>
      </c>
      <c r="CW7136" s="10" t="s">
        <v>3392</v>
      </c>
    </row>
    <row r="7137" spans="1:101">
      <c r="A7137" t="s">
        <v>3386</v>
      </c>
      <c r="B7137" t="s">
        <v>2539</v>
      </c>
      <c r="D7137" s="10" t="s">
        <v>3388</v>
      </c>
      <c r="H7137" s="10" t="s">
        <v>3389</v>
      </c>
      <c r="I7137" t="s">
        <v>68</v>
      </c>
      <c r="Q7137" s="50">
        <v>0.9</v>
      </c>
      <c r="R7137" s="12">
        <v>1</v>
      </c>
      <c r="S7137" s="12">
        <v>1</v>
      </c>
      <c r="T7137" s="13" t="s">
        <v>57730</v>
      </c>
      <c r="U7137" s="14">
        <v>1.04</v>
      </c>
      <c r="V7137" s="14">
        <v>1.1000000000000001</v>
      </c>
      <c r="W7137" s="14"/>
      <c r="X7137" s="14"/>
      <c r="Y7137" s="15"/>
      <c r="Z7137" s="14">
        <v>1.01</v>
      </c>
      <c r="AA7137" s="14">
        <v>1.02</v>
      </c>
      <c r="AB7137" s="12"/>
      <c r="AC7137" s="12"/>
      <c r="AD7137" s="12"/>
      <c r="AE7137" s="13"/>
      <c r="AF7137" s="14"/>
      <c r="AG7137" s="14"/>
      <c r="AH7137" s="14"/>
      <c r="AI7137" s="14"/>
      <c r="AJ7137" s="15"/>
      <c r="AK7137" s="14"/>
      <c r="AL7137" s="14"/>
      <c r="AM7137" s="12">
        <v>1.21</v>
      </c>
      <c r="AN7137" s="12">
        <v>1</v>
      </c>
      <c r="AO7137" s="12">
        <v>1</v>
      </c>
      <c r="AP7137" s="13" t="s">
        <v>57731</v>
      </c>
      <c r="AQ7137" s="14">
        <v>1.08</v>
      </c>
      <c r="AR7137" s="14">
        <v>1.05</v>
      </c>
      <c r="AS7137" s="14"/>
      <c r="AT7137" s="14"/>
      <c r="AU7137" s="15"/>
      <c r="AV7137" s="14">
        <v>1.0900000000000001</v>
      </c>
      <c r="AW7137" s="14">
        <v>1.08</v>
      </c>
      <c r="AX7137" s="12">
        <v>1</v>
      </c>
      <c r="AY7137" s="12">
        <v>1.1100000000000001</v>
      </c>
      <c r="AZ7137" s="12">
        <v>1</v>
      </c>
      <c r="BA7137" s="13" t="s">
        <v>57732</v>
      </c>
      <c r="BB7137" s="14">
        <v>1</v>
      </c>
      <c r="BC7137" s="14">
        <v>0.99</v>
      </c>
      <c r="BD7137" s="14"/>
      <c r="BE7137" s="14"/>
      <c r="BF7137" s="15"/>
      <c r="BG7137" s="14">
        <v>1.05</v>
      </c>
      <c r="BH7137" s="14">
        <v>1.03</v>
      </c>
      <c r="BI7137" s="12"/>
      <c r="BJ7137" s="12"/>
      <c r="BK7137" s="12"/>
      <c r="BL7137" s="13"/>
      <c r="BM7137" s="14"/>
      <c r="BN7137" s="14"/>
      <c r="BO7137" s="14"/>
      <c r="BP7137" s="14"/>
      <c r="BQ7137" s="15"/>
      <c r="BR7137" s="14"/>
      <c r="BS7137" s="14"/>
      <c r="BT7137" s="50"/>
      <c r="BU7137" s="12"/>
      <c r="BV7137" s="12"/>
      <c r="BW7137" s="13"/>
      <c r="BX7137" s="14"/>
      <c r="BY7137" s="14"/>
      <c r="BZ7137" s="14"/>
      <c r="CA7137" s="14"/>
      <c r="CB7137" s="15"/>
      <c r="CC7137" s="14"/>
      <c r="CD7137" s="14"/>
      <c r="CE7137" s="10"/>
      <c r="CF7137" s="10" t="s">
        <v>191</v>
      </c>
      <c r="CG7137" s="10" t="s">
        <v>3391</v>
      </c>
      <c r="CH7137" s="10" t="s">
        <v>44</v>
      </c>
      <c r="CI7137" s="10" t="s">
        <v>585</v>
      </c>
      <c r="CJ7137" s="10" t="s">
        <v>28</v>
      </c>
      <c r="CK7137" s="10" t="s">
        <v>28</v>
      </c>
      <c r="CL7137" s="10" t="s">
        <v>28</v>
      </c>
      <c r="CM7137" s="10" t="s">
        <v>28</v>
      </c>
      <c r="CN7137" s="10"/>
      <c r="CO7137" s="10"/>
      <c r="CP7137" s="10"/>
      <c r="CQ7137" s="10"/>
      <c r="CR7137" s="10"/>
      <c r="CS7137" s="10"/>
      <c r="CT7137" s="16"/>
      <c r="CU7137" s="10">
        <v>96</v>
      </c>
      <c r="CV7137" s="10">
        <v>1.079826299</v>
      </c>
      <c r="CW7137" s="10" t="s">
        <v>3392</v>
      </c>
    </row>
    <row r="7138" spans="1:101">
      <c r="A7138" t="s">
        <v>3386</v>
      </c>
      <c r="B7138" t="s">
        <v>48375</v>
      </c>
      <c r="D7138" s="10" t="s">
        <v>3388</v>
      </c>
      <c r="F7138" t="s">
        <v>146</v>
      </c>
      <c r="H7138" s="10" t="s">
        <v>3389</v>
      </c>
      <c r="I7138" t="s">
        <v>6</v>
      </c>
      <c r="Q7138" s="50"/>
      <c r="R7138" s="12"/>
      <c r="S7138" s="12"/>
      <c r="T7138" s="13"/>
      <c r="U7138" s="14"/>
      <c r="V7138" s="14"/>
      <c r="W7138" s="14"/>
      <c r="X7138" s="14"/>
      <c r="Y7138" s="15"/>
      <c r="Z7138" s="14"/>
      <c r="AA7138" s="14"/>
      <c r="AB7138" s="12">
        <v>0.96</v>
      </c>
      <c r="AC7138" s="12">
        <v>1</v>
      </c>
      <c r="AD7138" s="12">
        <v>1</v>
      </c>
      <c r="AE7138" s="13" t="s">
        <v>57733</v>
      </c>
      <c r="AF7138" s="14">
        <v>0.94</v>
      </c>
      <c r="AG7138" s="14">
        <v>0.96</v>
      </c>
      <c r="AH7138" s="14"/>
      <c r="AI7138" s="14"/>
      <c r="AJ7138" s="15"/>
      <c r="AK7138" s="14">
        <v>0.94</v>
      </c>
      <c r="AL7138" s="14">
        <v>0.96</v>
      </c>
      <c r="AM7138" s="12">
        <v>0.73</v>
      </c>
      <c r="AN7138" s="12">
        <v>1</v>
      </c>
      <c r="AO7138" s="12">
        <v>1</v>
      </c>
      <c r="AP7138" s="13" t="s">
        <v>57734</v>
      </c>
      <c r="AQ7138" s="14">
        <v>0.99</v>
      </c>
      <c r="AR7138" s="14">
        <v>1.03</v>
      </c>
      <c r="AS7138" s="14"/>
      <c r="AT7138" s="14"/>
      <c r="AU7138" s="15"/>
      <c r="AV7138" s="14">
        <v>0.98</v>
      </c>
      <c r="AW7138" s="14">
        <v>0.97</v>
      </c>
      <c r="AX7138" s="12">
        <v>0.83</v>
      </c>
      <c r="AY7138" s="12">
        <v>1</v>
      </c>
      <c r="AZ7138" s="12">
        <v>1</v>
      </c>
      <c r="BA7138" s="13" t="s">
        <v>57735</v>
      </c>
      <c r="BB7138" s="14">
        <v>0.98</v>
      </c>
      <c r="BC7138" s="14">
        <v>1</v>
      </c>
      <c r="BD7138" s="14"/>
      <c r="BE7138" s="14"/>
      <c r="BF7138" s="15"/>
      <c r="BG7138" s="14">
        <v>1.02</v>
      </c>
      <c r="BH7138" s="14">
        <v>1.03</v>
      </c>
      <c r="BI7138" s="12"/>
      <c r="BJ7138" s="12"/>
      <c r="BK7138" s="12"/>
      <c r="BL7138" s="13"/>
      <c r="BM7138" s="14"/>
      <c r="BN7138" s="14"/>
      <c r="BO7138" s="14"/>
      <c r="BP7138" s="14"/>
      <c r="BQ7138" s="15"/>
      <c r="BR7138" s="14"/>
      <c r="BS7138" s="14"/>
      <c r="BT7138" s="50"/>
      <c r="BU7138" s="12"/>
      <c r="BV7138" s="12"/>
      <c r="BW7138" s="13"/>
      <c r="BX7138" s="14"/>
      <c r="BY7138" s="14"/>
      <c r="BZ7138" s="14"/>
      <c r="CA7138" s="14"/>
      <c r="CB7138" s="15"/>
      <c r="CC7138" s="14"/>
      <c r="CD7138" s="14"/>
      <c r="CE7138" s="10"/>
      <c r="CF7138" s="10" t="s">
        <v>191</v>
      </c>
      <c r="CG7138" s="10" t="s">
        <v>3391</v>
      </c>
      <c r="CH7138" s="10" t="s">
        <v>44</v>
      </c>
      <c r="CI7138" s="10" t="s">
        <v>585</v>
      </c>
      <c r="CJ7138" s="10" t="s">
        <v>28</v>
      </c>
      <c r="CK7138" s="10" t="s">
        <v>28</v>
      </c>
      <c r="CL7138" s="10" t="s">
        <v>28</v>
      </c>
      <c r="CM7138" s="10" t="s">
        <v>28</v>
      </c>
      <c r="CN7138" s="10"/>
      <c r="CO7138" s="10"/>
      <c r="CP7138" s="10"/>
      <c r="CQ7138" s="10"/>
      <c r="CR7138" s="10"/>
      <c r="CS7138" s="10"/>
      <c r="CT7138" s="16"/>
      <c r="CU7138" s="10">
        <v>96</v>
      </c>
      <c r="CV7138" s="10">
        <v>1.079826299</v>
      </c>
      <c r="CW7138" s="10" t="s">
        <v>3392</v>
      </c>
    </row>
    <row r="7139" spans="1:101">
      <c r="A7139" t="s">
        <v>3386</v>
      </c>
      <c r="B7139" t="s">
        <v>58237</v>
      </c>
      <c r="D7139" s="10" t="s">
        <v>3388</v>
      </c>
      <c r="H7139" s="10" t="s">
        <v>3389</v>
      </c>
      <c r="I7139" t="s">
        <v>6</v>
      </c>
      <c r="Q7139" s="50"/>
      <c r="R7139" s="12"/>
      <c r="S7139" s="12"/>
      <c r="T7139" s="13"/>
      <c r="U7139" s="14"/>
      <c r="V7139" s="14"/>
      <c r="W7139" s="14"/>
      <c r="X7139" s="14"/>
      <c r="Y7139" s="15"/>
      <c r="Z7139" s="14"/>
      <c r="AA7139" s="14"/>
      <c r="AB7139" s="12">
        <v>0.84</v>
      </c>
      <c r="AC7139" s="12">
        <v>1</v>
      </c>
      <c r="AD7139" s="12">
        <v>1</v>
      </c>
      <c r="AE7139" s="13" t="s">
        <v>58238</v>
      </c>
      <c r="AF7139" s="14">
        <v>0.94</v>
      </c>
      <c r="AG7139" s="14">
        <v>0.96</v>
      </c>
      <c r="AH7139" s="14"/>
      <c r="AI7139" s="14"/>
      <c r="AJ7139" s="15"/>
      <c r="AK7139" s="14">
        <v>0.94</v>
      </c>
      <c r="AL7139" s="14">
        <v>0.96</v>
      </c>
      <c r="AM7139" s="12"/>
      <c r="AN7139" s="12"/>
      <c r="AO7139" s="12"/>
      <c r="AP7139" s="13"/>
      <c r="AQ7139" s="14"/>
      <c r="AR7139" s="14"/>
      <c r="AS7139" s="14"/>
      <c r="AT7139" s="14"/>
      <c r="AU7139" s="15"/>
      <c r="AV7139" s="14"/>
      <c r="AW7139" s="14"/>
      <c r="AX7139" s="12"/>
      <c r="AY7139" s="12"/>
      <c r="AZ7139" s="12"/>
      <c r="BA7139" s="13"/>
      <c r="BB7139" s="14"/>
      <c r="BC7139" s="14"/>
      <c r="BD7139" s="14"/>
      <c r="BE7139" s="14"/>
      <c r="BF7139" s="15"/>
      <c r="BG7139" s="14"/>
      <c r="BH7139" s="14"/>
      <c r="BI7139" s="12"/>
      <c r="BJ7139" s="12"/>
      <c r="BK7139" s="12"/>
      <c r="BL7139" s="13"/>
      <c r="BM7139" s="14"/>
      <c r="BN7139" s="14"/>
      <c r="BO7139" s="14"/>
      <c r="BP7139" s="14"/>
      <c r="BQ7139" s="15"/>
      <c r="BR7139" s="14"/>
      <c r="BS7139" s="14"/>
      <c r="BT7139" s="50"/>
      <c r="BU7139" s="12"/>
      <c r="BV7139" s="12"/>
      <c r="BW7139" s="13"/>
      <c r="BX7139" s="14"/>
      <c r="BY7139" s="14"/>
      <c r="BZ7139" s="14"/>
      <c r="CA7139" s="14"/>
      <c r="CB7139" s="15"/>
      <c r="CC7139" s="14"/>
      <c r="CD7139" s="14"/>
      <c r="CE7139" s="10"/>
      <c r="CF7139" s="10" t="s">
        <v>191</v>
      </c>
      <c r="CG7139" s="10" t="s">
        <v>3391</v>
      </c>
      <c r="CH7139" s="10"/>
      <c r="CI7139" s="10"/>
      <c r="CJ7139" s="10"/>
      <c r="CK7139" s="10"/>
      <c r="CL7139" s="10"/>
      <c r="CM7139" s="10"/>
      <c r="CN7139" s="10"/>
      <c r="CO7139" s="10"/>
      <c r="CP7139" s="10"/>
      <c r="CQ7139" s="10"/>
      <c r="CR7139" s="10"/>
      <c r="CS7139" s="10"/>
      <c r="CT7139" s="16"/>
      <c r="CU7139" s="10">
        <v>96</v>
      </c>
      <c r="CV7139" s="10">
        <v>1.079826299</v>
      </c>
      <c r="CW7139" s="10" t="s">
        <v>3392</v>
      </c>
    </row>
    <row r="7140" spans="1:101">
      <c r="A7140" t="s">
        <v>3386</v>
      </c>
      <c r="B7140" t="s">
        <v>58356</v>
      </c>
      <c r="D7140" s="10" t="s">
        <v>3388</v>
      </c>
      <c r="E7140" t="s">
        <v>3</v>
      </c>
      <c r="F7140" t="s">
        <v>4</v>
      </c>
      <c r="H7140" s="10" t="s">
        <v>3389</v>
      </c>
      <c r="I7140" t="s">
        <v>174</v>
      </c>
      <c r="Q7140" s="50"/>
      <c r="R7140" s="12"/>
      <c r="S7140" s="12"/>
      <c r="T7140" s="13"/>
      <c r="U7140" s="14"/>
      <c r="V7140" s="14"/>
      <c r="W7140" s="14"/>
      <c r="X7140" s="14"/>
      <c r="Y7140" s="15"/>
      <c r="Z7140" s="14"/>
      <c r="AA7140" s="14"/>
      <c r="AB7140" s="12"/>
      <c r="AC7140" s="12"/>
      <c r="AD7140" s="12"/>
      <c r="AE7140" s="13"/>
      <c r="AF7140" s="14"/>
      <c r="AG7140" s="14"/>
      <c r="AH7140" s="14"/>
      <c r="AI7140" s="14"/>
      <c r="AJ7140" s="15"/>
      <c r="AK7140" s="14"/>
      <c r="AL7140" s="14"/>
      <c r="AM7140" s="12"/>
      <c r="AN7140" s="12"/>
      <c r="AO7140" s="12"/>
      <c r="AP7140" s="13"/>
      <c r="AQ7140" s="14"/>
      <c r="AR7140" s="14"/>
      <c r="AS7140" s="14"/>
      <c r="AT7140" s="14"/>
      <c r="AU7140" s="15"/>
      <c r="AV7140" s="14"/>
      <c r="AW7140" s="14"/>
      <c r="AX7140" s="12"/>
      <c r="AY7140" s="12"/>
      <c r="AZ7140" s="12"/>
      <c r="BA7140" s="13"/>
      <c r="BB7140" s="14"/>
      <c r="BC7140" s="14"/>
      <c r="BD7140" s="14"/>
      <c r="BE7140" s="14"/>
      <c r="BF7140" s="15"/>
      <c r="BG7140" s="14"/>
      <c r="BH7140" s="14"/>
      <c r="BI7140" s="12">
        <v>1.46</v>
      </c>
      <c r="BJ7140" s="12">
        <v>1</v>
      </c>
      <c r="BK7140" s="12">
        <v>1</v>
      </c>
      <c r="BL7140" s="13" t="s">
        <v>58357</v>
      </c>
      <c r="BM7140" s="14">
        <v>0.95</v>
      </c>
      <c r="BN7140" s="14">
        <v>0.93</v>
      </c>
      <c r="BO7140" s="14">
        <v>0.62</v>
      </c>
      <c r="BP7140" s="14">
        <v>0.62</v>
      </c>
      <c r="BQ7140" s="15" t="s">
        <v>3814</v>
      </c>
      <c r="BR7140" s="14">
        <v>0.92</v>
      </c>
      <c r="BS7140" s="14">
        <v>0.89</v>
      </c>
      <c r="BT7140" s="50"/>
      <c r="BU7140" s="12"/>
      <c r="BV7140" s="12"/>
      <c r="BW7140" s="13"/>
      <c r="BX7140" s="14"/>
      <c r="BY7140" s="14"/>
      <c r="BZ7140" s="14"/>
      <c r="CA7140" s="14"/>
      <c r="CB7140" s="15"/>
      <c r="CC7140" s="14"/>
      <c r="CD7140" s="14"/>
      <c r="CE7140" s="10"/>
      <c r="CF7140" s="10" t="s">
        <v>191</v>
      </c>
      <c r="CG7140" s="10" t="s">
        <v>3391</v>
      </c>
      <c r="CH7140" s="10"/>
      <c r="CI7140" s="10"/>
      <c r="CJ7140" s="10"/>
      <c r="CK7140" s="10"/>
      <c r="CL7140" s="10"/>
      <c r="CM7140" s="10"/>
      <c r="CN7140" s="10"/>
      <c r="CO7140" s="10"/>
      <c r="CP7140" s="10"/>
      <c r="CQ7140" s="10"/>
      <c r="CR7140" s="10"/>
      <c r="CS7140" s="10"/>
      <c r="CT7140" s="10"/>
      <c r="CU7140" s="10">
        <v>96</v>
      </c>
      <c r="CV7140" s="10">
        <v>1.079826299</v>
      </c>
      <c r="CW7140" s="10" t="s">
        <v>3392</v>
      </c>
    </row>
    <row r="7141" spans="1:101">
      <c r="A7141" t="s">
        <v>3386</v>
      </c>
      <c r="B7141" t="s">
        <v>18336</v>
      </c>
      <c r="D7141" s="10" t="s">
        <v>3388</v>
      </c>
      <c r="H7141" s="10" t="s">
        <v>3389</v>
      </c>
      <c r="I7141" t="s">
        <v>68</v>
      </c>
      <c r="Q7141" s="50">
        <v>0.81</v>
      </c>
      <c r="R7141" s="12">
        <v>1</v>
      </c>
      <c r="S7141" s="12">
        <v>2</v>
      </c>
      <c r="T7141" s="13" t="s">
        <v>59788</v>
      </c>
      <c r="U7141" s="14">
        <v>0.88</v>
      </c>
      <c r="V7141" s="14">
        <v>0.95</v>
      </c>
      <c r="W7141" s="14">
        <v>1.04</v>
      </c>
      <c r="X7141" s="14">
        <v>1.04</v>
      </c>
      <c r="Y7141" s="15" t="s">
        <v>3810</v>
      </c>
      <c r="Z7141" s="14">
        <v>0.89</v>
      </c>
      <c r="AA7141" s="14">
        <v>0.97</v>
      </c>
      <c r="AB7141" s="12">
        <v>1.01</v>
      </c>
      <c r="AC7141" s="12">
        <v>1.01</v>
      </c>
      <c r="AD7141" s="12">
        <v>1</v>
      </c>
      <c r="AE7141" s="13" t="s">
        <v>59789</v>
      </c>
      <c r="AF7141" s="14">
        <v>0.92</v>
      </c>
      <c r="AG7141" s="14">
        <v>0.93</v>
      </c>
      <c r="AH7141" s="14"/>
      <c r="AI7141" s="14"/>
      <c r="AJ7141" s="15"/>
      <c r="AK7141" s="14">
        <v>0.92</v>
      </c>
      <c r="AL7141" s="14">
        <v>0.94</v>
      </c>
      <c r="AM7141" s="12">
        <v>1.03</v>
      </c>
      <c r="AN7141" s="12">
        <v>1.06</v>
      </c>
      <c r="AO7141" s="12">
        <v>1</v>
      </c>
      <c r="AP7141" s="13" t="s">
        <v>59790</v>
      </c>
      <c r="AQ7141" s="14">
        <v>1.03</v>
      </c>
      <c r="AR7141" s="14">
        <v>1.04</v>
      </c>
      <c r="AS7141" s="14"/>
      <c r="AT7141" s="14"/>
      <c r="AU7141" s="15"/>
      <c r="AV7141" s="14">
        <v>1.03</v>
      </c>
      <c r="AW7141" s="14">
        <v>1.03</v>
      </c>
      <c r="AX7141" s="12">
        <v>0.91</v>
      </c>
      <c r="AY7141" s="12">
        <v>1.08</v>
      </c>
      <c r="AZ7141" s="12">
        <v>1</v>
      </c>
      <c r="BA7141" s="13" t="s">
        <v>59791</v>
      </c>
      <c r="BB7141" s="14">
        <v>1</v>
      </c>
      <c r="BC7141" s="14">
        <v>0.99</v>
      </c>
      <c r="BD7141" s="14"/>
      <c r="BE7141" s="14"/>
      <c r="BF7141" s="15"/>
      <c r="BG7141" s="14">
        <v>1.05</v>
      </c>
      <c r="BH7141" s="14">
        <v>1.03</v>
      </c>
      <c r="BI7141" s="12">
        <v>0.75</v>
      </c>
      <c r="BJ7141" s="12">
        <v>1</v>
      </c>
      <c r="BK7141" s="12">
        <v>1</v>
      </c>
      <c r="BL7141" s="13" t="s">
        <v>59792</v>
      </c>
      <c r="BM7141" s="14">
        <v>0.95</v>
      </c>
      <c r="BN7141" s="14">
        <v>0.93</v>
      </c>
      <c r="BO7141" s="14">
        <v>0.62</v>
      </c>
      <c r="BP7141" s="14">
        <v>0.62</v>
      </c>
      <c r="BQ7141" s="15" t="s">
        <v>3814</v>
      </c>
      <c r="BR7141" s="14">
        <v>0.92</v>
      </c>
      <c r="BS7141" s="14">
        <v>0.89</v>
      </c>
      <c r="BT7141" s="50"/>
      <c r="BU7141" s="12"/>
      <c r="BV7141" s="12"/>
      <c r="BW7141" s="13"/>
      <c r="BX7141" s="14"/>
      <c r="BY7141" s="14"/>
      <c r="BZ7141" s="14"/>
      <c r="CA7141" s="14"/>
      <c r="CB7141" s="15"/>
      <c r="CC7141" s="14"/>
      <c r="CD7141" s="14"/>
      <c r="CE7141" s="10"/>
      <c r="CF7141" s="10" t="s">
        <v>191</v>
      </c>
      <c r="CG7141" s="10" t="s">
        <v>3391</v>
      </c>
      <c r="CH7141" s="10" t="s">
        <v>44</v>
      </c>
      <c r="CI7141" s="10">
        <v>17563356</v>
      </c>
      <c r="CJ7141" s="10" t="s">
        <v>28</v>
      </c>
      <c r="CK7141" s="10" t="s">
        <v>28</v>
      </c>
      <c r="CL7141" s="10" t="s">
        <v>28</v>
      </c>
      <c r="CM7141" s="10" t="s">
        <v>28</v>
      </c>
      <c r="CN7141" s="10"/>
      <c r="CO7141" s="10"/>
      <c r="CP7141" s="10"/>
      <c r="CQ7141" s="10"/>
      <c r="CR7141" s="10"/>
      <c r="CS7141" s="10"/>
      <c r="CT7141" s="10"/>
      <c r="CU7141" s="10">
        <v>96</v>
      </c>
      <c r="CV7141" s="10">
        <v>1.079826299</v>
      </c>
      <c r="CW7141" s="10" t="s">
        <v>3392</v>
      </c>
    </row>
    <row r="7142" spans="1:101">
      <c r="A7142" t="s">
        <v>3386</v>
      </c>
      <c r="B7142" t="s">
        <v>61414</v>
      </c>
      <c r="D7142" s="10" t="s">
        <v>3388</v>
      </c>
      <c r="F7142" t="s">
        <v>750</v>
      </c>
      <c r="H7142" s="10" t="s">
        <v>3389</v>
      </c>
      <c r="I7142" t="s">
        <v>68</v>
      </c>
      <c r="Q7142" s="50">
        <v>0.53</v>
      </c>
      <c r="R7142" s="12">
        <v>1.1599999999999999</v>
      </c>
      <c r="S7142" s="12">
        <v>1</v>
      </c>
      <c r="T7142" s="13" t="s">
        <v>61415</v>
      </c>
      <c r="U7142" s="14">
        <v>0.79</v>
      </c>
      <c r="V7142" s="14">
        <v>0.74</v>
      </c>
      <c r="W7142" s="14"/>
      <c r="X7142" s="14"/>
      <c r="Y7142" s="15"/>
      <c r="Z7142" s="14">
        <v>0.79</v>
      </c>
      <c r="AA7142" s="14">
        <v>0.74</v>
      </c>
      <c r="AB7142" s="12">
        <v>0.6</v>
      </c>
      <c r="AC7142" s="12">
        <v>1.05</v>
      </c>
      <c r="AD7142" s="12">
        <v>1</v>
      </c>
      <c r="AE7142" s="13" t="s">
        <v>61416</v>
      </c>
      <c r="AF7142" s="14">
        <v>0.92</v>
      </c>
      <c r="AG7142" s="14">
        <v>0.93</v>
      </c>
      <c r="AH7142" s="14"/>
      <c r="AI7142" s="14"/>
      <c r="AJ7142" s="15"/>
      <c r="AK7142" s="14">
        <v>0.92</v>
      </c>
      <c r="AL7142" s="14">
        <v>0.94</v>
      </c>
      <c r="AM7142" s="12">
        <v>1.07</v>
      </c>
      <c r="AN7142" s="12">
        <v>1</v>
      </c>
      <c r="AO7142" s="12">
        <v>1</v>
      </c>
      <c r="AP7142" s="13" t="s">
        <v>61417</v>
      </c>
      <c r="AQ7142" s="14">
        <v>0.99</v>
      </c>
      <c r="AR7142" s="14">
        <v>1.03</v>
      </c>
      <c r="AS7142" s="14"/>
      <c r="AT7142" s="14"/>
      <c r="AU7142" s="15"/>
      <c r="AV7142" s="14">
        <v>0.98</v>
      </c>
      <c r="AW7142" s="14">
        <v>0.97</v>
      </c>
      <c r="AX7142" s="12">
        <v>1.22</v>
      </c>
      <c r="AY7142" s="12">
        <v>1.1000000000000001</v>
      </c>
      <c r="AZ7142" s="12">
        <v>1</v>
      </c>
      <c r="BA7142" s="13" t="s">
        <v>61418</v>
      </c>
      <c r="BB7142" s="14">
        <v>1</v>
      </c>
      <c r="BC7142" s="14">
        <v>0.99</v>
      </c>
      <c r="BD7142" s="14"/>
      <c r="BE7142" s="14"/>
      <c r="BF7142" s="15"/>
      <c r="BG7142" s="14">
        <v>1.05</v>
      </c>
      <c r="BH7142" s="14">
        <v>1.03</v>
      </c>
      <c r="BI7142" s="12">
        <v>0.67</v>
      </c>
      <c r="BJ7142" s="12">
        <v>1</v>
      </c>
      <c r="BK7142" s="12">
        <v>1</v>
      </c>
      <c r="BL7142" s="13" t="s">
        <v>61419</v>
      </c>
      <c r="BM7142" s="14">
        <v>0.95</v>
      </c>
      <c r="BN7142" s="14">
        <v>0.93</v>
      </c>
      <c r="BO7142" s="14">
        <v>0.62</v>
      </c>
      <c r="BP7142" s="14">
        <v>0.62</v>
      </c>
      <c r="BQ7142" s="15" t="s">
        <v>3814</v>
      </c>
      <c r="BR7142" s="14">
        <v>0.92</v>
      </c>
      <c r="BS7142" s="14">
        <v>0.89</v>
      </c>
      <c r="BT7142" s="50">
        <v>1.99</v>
      </c>
      <c r="BU7142" s="12">
        <v>1.02</v>
      </c>
      <c r="BV7142" s="12">
        <v>1</v>
      </c>
      <c r="BW7142" s="13" t="s">
        <v>61420</v>
      </c>
      <c r="BX7142" s="14">
        <v>1.22</v>
      </c>
      <c r="BY7142" s="14">
        <v>1.06</v>
      </c>
      <c r="BZ7142" s="14">
        <v>0.96</v>
      </c>
      <c r="CA7142" s="14">
        <v>0.96</v>
      </c>
      <c r="CB7142" s="15" t="s">
        <v>3816</v>
      </c>
      <c r="CC7142" s="14">
        <v>1.2</v>
      </c>
      <c r="CD7142" s="14">
        <v>1.0900000000000001</v>
      </c>
      <c r="CE7142" s="10"/>
      <c r="CF7142" s="10" t="s">
        <v>191</v>
      </c>
      <c r="CG7142" s="10" t="s">
        <v>3391</v>
      </c>
      <c r="CH7142" s="10"/>
      <c r="CI7142" s="10"/>
      <c r="CJ7142" s="10"/>
      <c r="CK7142" s="10"/>
      <c r="CL7142" s="10"/>
      <c r="CM7142" s="10"/>
      <c r="CN7142" s="10"/>
      <c r="CO7142" s="10"/>
      <c r="CP7142" s="10"/>
      <c r="CQ7142" s="10"/>
      <c r="CR7142" s="10"/>
      <c r="CS7142" s="10"/>
      <c r="CT7142" s="10"/>
      <c r="CU7142" s="10">
        <v>96</v>
      </c>
      <c r="CV7142" s="10">
        <v>1.079826299</v>
      </c>
      <c r="CW7142" s="10" t="s">
        <v>3392</v>
      </c>
    </row>
    <row r="7143" spans="1:101">
      <c r="A7143" t="s">
        <v>3386</v>
      </c>
      <c r="B7143" t="s">
        <v>52030</v>
      </c>
      <c r="D7143" s="10" t="s">
        <v>3388</v>
      </c>
      <c r="F7143" t="s">
        <v>750</v>
      </c>
      <c r="H7143" s="10" t="s">
        <v>3389</v>
      </c>
      <c r="I7143" t="s">
        <v>174</v>
      </c>
      <c r="Q7143" s="50"/>
      <c r="R7143" s="12"/>
      <c r="S7143" s="12"/>
      <c r="T7143" s="13"/>
      <c r="U7143" s="14"/>
      <c r="V7143" s="14"/>
      <c r="W7143" s="14"/>
      <c r="X7143" s="14"/>
      <c r="Y7143" s="15"/>
      <c r="Z7143" s="14"/>
      <c r="AA7143" s="14"/>
      <c r="AB7143" s="12"/>
      <c r="AC7143" s="12"/>
      <c r="AD7143" s="12"/>
      <c r="AE7143" s="13"/>
      <c r="AF7143" s="14"/>
      <c r="AG7143" s="14"/>
      <c r="AH7143" s="14"/>
      <c r="AI7143" s="14"/>
      <c r="AJ7143" s="15"/>
      <c r="AK7143" s="14"/>
      <c r="AL7143" s="14"/>
      <c r="AM7143" s="12"/>
      <c r="AN7143" s="12"/>
      <c r="AO7143" s="12"/>
      <c r="AP7143" s="13"/>
      <c r="AQ7143" s="14"/>
      <c r="AR7143" s="14"/>
      <c r="AS7143" s="14"/>
      <c r="AT7143" s="14"/>
      <c r="AU7143" s="15"/>
      <c r="AV7143" s="14"/>
      <c r="AW7143" s="14"/>
      <c r="AX7143" s="12"/>
      <c r="AY7143" s="12"/>
      <c r="AZ7143" s="12"/>
      <c r="BA7143" s="13"/>
      <c r="BB7143" s="14"/>
      <c r="BC7143" s="14"/>
      <c r="BD7143" s="14"/>
      <c r="BE7143" s="14"/>
      <c r="BF7143" s="15"/>
      <c r="BG7143" s="14"/>
      <c r="BH7143" s="14"/>
      <c r="BI7143" s="12">
        <v>0.7</v>
      </c>
      <c r="BJ7143" s="12">
        <v>1</v>
      </c>
      <c r="BK7143" s="12">
        <v>1</v>
      </c>
      <c r="BL7143" s="13" t="s">
        <v>61452</v>
      </c>
      <c r="BM7143" s="14">
        <v>0.95</v>
      </c>
      <c r="BN7143" s="14">
        <v>0.93</v>
      </c>
      <c r="BO7143" s="14">
        <v>0.62</v>
      </c>
      <c r="BP7143" s="14">
        <v>0.62</v>
      </c>
      <c r="BQ7143" s="15" t="s">
        <v>3814</v>
      </c>
      <c r="BR7143" s="14">
        <v>0.92</v>
      </c>
      <c r="BS7143" s="14">
        <v>0.89</v>
      </c>
      <c r="BT7143" s="50"/>
      <c r="BU7143" s="12"/>
      <c r="BV7143" s="12"/>
      <c r="BW7143" s="13"/>
      <c r="BX7143" s="14"/>
      <c r="BY7143" s="14"/>
      <c r="BZ7143" s="14"/>
      <c r="CA7143" s="14"/>
      <c r="CB7143" s="15"/>
      <c r="CC7143" s="14"/>
      <c r="CD7143" s="14"/>
      <c r="CE7143" s="10"/>
      <c r="CF7143" s="10" t="s">
        <v>191</v>
      </c>
      <c r="CG7143" s="10" t="s">
        <v>3391</v>
      </c>
      <c r="CH7143" s="10"/>
      <c r="CI7143" s="10"/>
      <c r="CJ7143" s="10"/>
      <c r="CK7143" s="10"/>
      <c r="CL7143" s="10"/>
      <c r="CM7143" s="10"/>
      <c r="CN7143" s="10"/>
      <c r="CO7143" s="10"/>
      <c r="CP7143" s="10"/>
      <c r="CQ7143" s="10"/>
      <c r="CR7143" s="10"/>
      <c r="CS7143" s="10"/>
      <c r="CT7143" s="10"/>
      <c r="CU7143" s="10">
        <v>96</v>
      </c>
      <c r="CV7143" s="10">
        <v>1.079826299</v>
      </c>
      <c r="CW7143" s="10" t="s">
        <v>3392</v>
      </c>
    </row>
    <row r="7144" spans="1:101">
      <c r="A7144" t="s">
        <v>3386</v>
      </c>
      <c r="B7144" t="s">
        <v>23795</v>
      </c>
      <c r="D7144" s="10" t="s">
        <v>3388</v>
      </c>
      <c r="H7144" s="10" t="s">
        <v>3389</v>
      </c>
      <c r="I7144" t="s">
        <v>6</v>
      </c>
      <c r="Q7144" s="50"/>
      <c r="R7144" s="12"/>
      <c r="S7144" s="12"/>
      <c r="T7144" s="13"/>
      <c r="U7144" s="14"/>
      <c r="V7144" s="14"/>
      <c r="W7144" s="14"/>
      <c r="X7144" s="14"/>
      <c r="Y7144" s="15"/>
      <c r="Z7144" s="14"/>
      <c r="AA7144" s="14"/>
      <c r="AB7144" s="12">
        <v>0.68</v>
      </c>
      <c r="AC7144" s="12">
        <v>1</v>
      </c>
      <c r="AD7144" s="12">
        <v>1</v>
      </c>
      <c r="AE7144" s="13" t="s">
        <v>62093</v>
      </c>
      <c r="AF7144" s="14">
        <v>0.89</v>
      </c>
      <c r="AG7144" s="14">
        <v>0.91</v>
      </c>
      <c r="AH7144" s="14"/>
      <c r="AI7144" s="14"/>
      <c r="AJ7144" s="15"/>
      <c r="AK7144" s="14">
        <v>0.91</v>
      </c>
      <c r="AL7144" s="14">
        <v>0.92</v>
      </c>
      <c r="AM7144" s="12">
        <v>0.75</v>
      </c>
      <c r="AN7144" s="12">
        <v>1</v>
      </c>
      <c r="AO7144" s="12">
        <v>1</v>
      </c>
      <c r="AP7144" s="13" t="s">
        <v>62094</v>
      </c>
      <c r="AQ7144" s="14">
        <v>0.99</v>
      </c>
      <c r="AR7144" s="14">
        <v>1.03</v>
      </c>
      <c r="AS7144" s="14"/>
      <c r="AT7144" s="14"/>
      <c r="AU7144" s="15"/>
      <c r="AV7144" s="14">
        <v>0.98</v>
      </c>
      <c r="AW7144" s="14">
        <v>0.97</v>
      </c>
      <c r="AX7144" s="12"/>
      <c r="AY7144" s="12"/>
      <c r="AZ7144" s="12"/>
      <c r="BA7144" s="13"/>
      <c r="BB7144" s="14"/>
      <c r="BC7144" s="14"/>
      <c r="BD7144" s="14"/>
      <c r="BE7144" s="14"/>
      <c r="BF7144" s="15"/>
      <c r="BG7144" s="14"/>
      <c r="BH7144" s="14"/>
      <c r="BI7144" s="12"/>
      <c r="BJ7144" s="12"/>
      <c r="BK7144" s="12"/>
      <c r="BL7144" s="13"/>
      <c r="BM7144" s="14"/>
      <c r="BN7144" s="14"/>
      <c r="BO7144" s="14"/>
      <c r="BP7144" s="14"/>
      <c r="BQ7144" s="15"/>
      <c r="BR7144" s="14"/>
      <c r="BS7144" s="14"/>
      <c r="BT7144" s="50"/>
      <c r="BU7144" s="12"/>
      <c r="BV7144" s="12"/>
      <c r="BW7144" s="13"/>
      <c r="BX7144" s="14"/>
      <c r="BY7144" s="14"/>
      <c r="BZ7144" s="14"/>
      <c r="CA7144" s="14"/>
      <c r="CB7144" s="15"/>
      <c r="CC7144" s="14"/>
      <c r="CD7144" s="14"/>
      <c r="CE7144" s="10"/>
      <c r="CF7144" s="10" t="s">
        <v>191</v>
      </c>
      <c r="CG7144" s="10" t="s">
        <v>3391</v>
      </c>
      <c r="CH7144" s="10"/>
      <c r="CI7144" s="10"/>
      <c r="CJ7144" s="10"/>
      <c r="CK7144" s="10"/>
      <c r="CL7144" s="10"/>
      <c r="CM7144" s="10"/>
      <c r="CN7144" s="10"/>
      <c r="CO7144" s="10"/>
      <c r="CP7144" s="10"/>
      <c r="CQ7144" s="10"/>
      <c r="CR7144" s="10"/>
      <c r="CS7144" s="10"/>
      <c r="CT7144" s="10"/>
      <c r="CU7144" s="10">
        <v>96</v>
      </c>
      <c r="CV7144" s="10">
        <v>1.079826299</v>
      </c>
      <c r="CW7144" s="10" t="s">
        <v>3392</v>
      </c>
    </row>
    <row r="7145" spans="1:101">
      <c r="A7145" t="s">
        <v>3386</v>
      </c>
      <c r="B7145" t="s">
        <v>3177</v>
      </c>
      <c r="D7145" s="10" t="s">
        <v>3388</v>
      </c>
      <c r="H7145" s="10" t="s">
        <v>3389</v>
      </c>
      <c r="I7145" t="s">
        <v>155</v>
      </c>
      <c r="Q7145" s="50"/>
      <c r="R7145" s="12"/>
      <c r="S7145" s="12"/>
      <c r="T7145" s="13"/>
      <c r="U7145" s="14"/>
      <c r="V7145" s="14"/>
      <c r="W7145" s="14"/>
      <c r="X7145" s="14"/>
      <c r="Y7145" s="15"/>
      <c r="Z7145" s="14"/>
      <c r="AA7145" s="14"/>
      <c r="AB7145" s="12"/>
      <c r="AC7145" s="12"/>
      <c r="AD7145" s="12"/>
      <c r="AE7145" s="13"/>
      <c r="AF7145" s="14"/>
      <c r="AG7145" s="14"/>
      <c r="AH7145" s="14"/>
      <c r="AI7145" s="14"/>
      <c r="AJ7145" s="15"/>
      <c r="AK7145" s="14"/>
      <c r="AL7145" s="14"/>
      <c r="AM7145" s="12"/>
      <c r="AN7145" s="12"/>
      <c r="AO7145" s="12"/>
      <c r="AP7145" s="13"/>
      <c r="AQ7145" s="14"/>
      <c r="AR7145" s="14"/>
      <c r="AS7145" s="14"/>
      <c r="AT7145" s="14"/>
      <c r="AU7145" s="15"/>
      <c r="AV7145" s="14"/>
      <c r="AW7145" s="14"/>
      <c r="AX7145" s="12"/>
      <c r="AY7145" s="12"/>
      <c r="AZ7145" s="12"/>
      <c r="BA7145" s="13"/>
      <c r="BB7145" s="14"/>
      <c r="BC7145" s="14"/>
      <c r="BD7145" s="14"/>
      <c r="BE7145" s="14"/>
      <c r="BF7145" s="15"/>
      <c r="BG7145" s="14"/>
      <c r="BH7145" s="14"/>
      <c r="BI7145" s="12"/>
      <c r="BJ7145" s="12"/>
      <c r="BK7145" s="12"/>
      <c r="BL7145" s="13"/>
      <c r="BM7145" s="14"/>
      <c r="BN7145" s="14"/>
      <c r="BO7145" s="14"/>
      <c r="BP7145" s="14"/>
      <c r="BQ7145" s="15"/>
      <c r="BR7145" s="14"/>
      <c r="BS7145" s="14"/>
      <c r="BT7145" s="50">
        <v>1.43</v>
      </c>
      <c r="BU7145" s="12">
        <v>1.19</v>
      </c>
      <c r="BV7145" s="12">
        <v>1</v>
      </c>
      <c r="BW7145" s="13" t="s">
        <v>63126</v>
      </c>
      <c r="BX7145" s="14">
        <v>1.22</v>
      </c>
      <c r="BY7145" s="14">
        <v>1.06</v>
      </c>
      <c r="BZ7145" s="14">
        <v>0.96</v>
      </c>
      <c r="CA7145" s="14">
        <v>0.96</v>
      </c>
      <c r="CB7145" s="15" t="s">
        <v>3816</v>
      </c>
      <c r="CC7145" s="14">
        <v>1.2</v>
      </c>
      <c r="CD7145" s="14">
        <v>1.0900000000000001</v>
      </c>
      <c r="CE7145" s="10"/>
      <c r="CF7145" s="10" t="s">
        <v>191</v>
      </c>
      <c r="CG7145" s="10" t="s">
        <v>3391</v>
      </c>
      <c r="CH7145" s="10" t="s">
        <v>44</v>
      </c>
      <c r="CI7145" s="10" t="s">
        <v>2505</v>
      </c>
      <c r="CJ7145" s="10" t="s">
        <v>28</v>
      </c>
      <c r="CK7145" s="10" t="s">
        <v>28</v>
      </c>
      <c r="CL7145" s="10" t="s">
        <v>28</v>
      </c>
      <c r="CM7145" s="10" t="s">
        <v>28</v>
      </c>
      <c r="CN7145" s="10"/>
      <c r="CO7145" s="10"/>
      <c r="CP7145" s="10"/>
      <c r="CQ7145" s="10"/>
      <c r="CR7145" s="10"/>
      <c r="CS7145" s="10"/>
      <c r="CT7145" s="10"/>
      <c r="CU7145" s="10">
        <v>96</v>
      </c>
      <c r="CV7145" s="10">
        <v>1.079826299</v>
      </c>
      <c r="CW7145" s="10" t="s">
        <v>3392</v>
      </c>
    </row>
    <row r="7146" spans="1:101">
      <c r="A7146" t="s">
        <v>3386</v>
      </c>
      <c r="B7146" t="s">
        <v>1840</v>
      </c>
      <c r="D7146" s="10" t="s">
        <v>3388</v>
      </c>
      <c r="F7146" t="s">
        <v>15</v>
      </c>
      <c r="H7146" s="10" t="s">
        <v>3389</v>
      </c>
      <c r="I7146" t="s">
        <v>17</v>
      </c>
      <c r="J7146" s="11">
        <v>2.4939</v>
      </c>
      <c r="K7146" s="11">
        <v>2.9491000000000001</v>
      </c>
      <c r="L7146" s="11" t="s">
        <v>198</v>
      </c>
      <c r="Q7146" s="50">
        <v>1</v>
      </c>
      <c r="R7146" s="12">
        <v>1</v>
      </c>
      <c r="S7146" s="12">
        <v>1</v>
      </c>
      <c r="T7146" s="13" t="s">
        <v>65291</v>
      </c>
      <c r="U7146" s="14">
        <v>0.83</v>
      </c>
      <c r="V7146" s="14">
        <v>0.88</v>
      </c>
      <c r="W7146" s="14"/>
      <c r="X7146" s="14"/>
      <c r="Y7146" s="15"/>
      <c r="Z7146" s="14">
        <v>0.83</v>
      </c>
      <c r="AA7146" s="14">
        <v>0.88</v>
      </c>
      <c r="AB7146" s="12"/>
      <c r="AC7146" s="12"/>
      <c r="AD7146" s="12"/>
      <c r="AE7146" s="13"/>
      <c r="AF7146" s="14"/>
      <c r="AG7146" s="14"/>
      <c r="AH7146" s="14"/>
      <c r="AI7146" s="14"/>
      <c r="AJ7146" s="15"/>
      <c r="AK7146" s="14"/>
      <c r="AL7146" s="14"/>
      <c r="AM7146" s="12"/>
      <c r="AN7146" s="12"/>
      <c r="AO7146" s="12"/>
      <c r="AP7146" s="13"/>
      <c r="AQ7146" s="14"/>
      <c r="AR7146" s="14"/>
      <c r="AS7146" s="14"/>
      <c r="AT7146" s="14"/>
      <c r="AU7146" s="15"/>
      <c r="AV7146" s="14"/>
      <c r="AW7146" s="14"/>
      <c r="AX7146" s="12"/>
      <c r="AY7146" s="12"/>
      <c r="AZ7146" s="12"/>
      <c r="BA7146" s="13"/>
      <c r="BB7146" s="14"/>
      <c r="BC7146" s="14"/>
      <c r="BD7146" s="14"/>
      <c r="BE7146" s="14"/>
      <c r="BF7146" s="15"/>
      <c r="BG7146" s="14"/>
      <c r="BH7146" s="14"/>
      <c r="BI7146" s="12"/>
      <c r="BJ7146" s="12"/>
      <c r="BK7146" s="12"/>
      <c r="BL7146" s="13"/>
      <c r="BM7146" s="14"/>
      <c r="BN7146" s="14"/>
      <c r="BO7146" s="14"/>
      <c r="BP7146" s="14"/>
      <c r="BQ7146" s="15"/>
      <c r="BR7146" s="14"/>
      <c r="BS7146" s="14"/>
      <c r="BT7146" s="50">
        <v>0.81</v>
      </c>
      <c r="BU7146" s="12">
        <v>1</v>
      </c>
      <c r="BV7146" s="12">
        <v>1</v>
      </c>
      <c r="BW7146" s="13" t="s">
        <v>65292</v>
      </c>
      <c r="BX7146" s="14">
        <v>1.0900000000000001</v>
      </c>
      <c r="BY7146" s="14">
        <v>0.97</v>
      </c>
      <c r="BZ7146" s="14"/>
      <c r="CA7146" s="14"/>
      <c r="CB7146" s="15"/>
      <c r="CC7146" s="14">
        <v>1.04</v>
      </c>
      <c r="CD7146" s="14">
        <v>0.93</v>
      </c>
      <c r="CE7146" s="10"/>
      <c r="CF7146" s="10" t="s">
        <v>191</v>
      </c>
      <c r="CG7146" s="10" t="s">
        <v>3391</v>
      </c>
      <c r="CH7146" s="10" t="s">
        <v>44</v>
      </c>
      <c r="CI7146" s="10" t="s">
        <v>65293</v>
      </c>
      <c r="CJ7146" s="10" t="s">
        <v>424</v>
      </c>
      <c r="CK7146" s="10" t="s">
        <v>28</v>
      </c>
      <c r="CL7146" s="10" t="s">
        <v>28</v>
      </c>
      <c r="CM7146" s="10" t="s">
        <v>28</v>
      </c>
      <c r="CN7146" s="10" t="s">
        <v>65294</v>
      </c>
      <c r="CO7146" s="10"/>
      <c r="CP7146" s="10"/>
      <c r="CQ7146" s="10"/>
      <c r="CR7146" s="10"/>
      <c r="CS7146" s="10"/>
      <c r="CT7146" s="10"/>
      <c r="CU7146" s="10">
        <v>96</v>
      </c>
      <c r="CV7146" s="10">
        <v>1.079826299</v>
      </c>
      <c r="CW7146" s="10" t="s">
        <v>3392</v>
      </c>
    </row>
    <row r="7147" spans="1:101">
      <c r="A7147" t="s">
        <v>3386</v>
      </c>
      <c r="B7147" t="s">
        <v>895</v>
      </c>
      <c r="D7147" s="10" t="s">
        <v>3388</v>
      </c>
      <c r="H7147" s="10" t="s">
        <v>3389</v>
      </c>
      <c r="I7147" t="s">
        <v>68</v>
      </c>
      <c r="J7147" s="11">
        <v>2.6736</v>
      </c>
      <c r="K7147" s="11">
        <v>3.7959999999999998</v>
      </c>
      <c r="Q7147" s="50">
        <v>1.1000000000000001</v>
      </c>
      <c r="R7147" s="12">
        <v>1</v>
      </c>
      <c r="S7147" s="12">
        <v>1</v>
      </c>
      <c r="T7147" s="13" t="s">
        <v>65295</v>
      </c>
      <c r="U7147" s="14">
        <v>1.04</v>
      </c>
      <c r="V7147" s="14">
        <v>1.1000000000000001</v>
      </c>
      <c r="W7147" s="14"/>
      <c r="X7147" s="14"/>
      <c r="Y7147" s="15"/>
      <c r="Z7147" s="14">
        <v>1.01</v>
      </c>
      <c r="AA7147" s="14">
        <v>1.02</v>
      </c>
      <c r="AB7147" s="12">
        <v>1.02</v>
      </c>
      <c r="AC7147" s="12">
        <v>1</v>
      </c>
      <c r="AD7147" s="12">
        <v>1</v>
      </c>
      <c r="AE7147" s="13" t="s">
        <v>65296</v>
      </c>
      <c r="AF7147" s="14">
        <v>0.94</v>
      </c>
      <c r="AG7147" s="14">
        <v>0.96</v>
      </c>
      <c r="AH7147" s="14"/>
      <c r="AI7147" s="14"/>
      <c r="AJ7147" s="15"/>
      <c r="AK7147" s="14">
        <v>0.94</v>
      </c>
      <c r="AL7147" s="14">
        <v>0.96</v>
      </c>
      <c r="AM7147" s="12">
        <v>0.82</v>
      </c>
      <c r="AN7147" s="12">
        <v>1</v>
      </c>
      <c r="AO7147" s="12">
        <v>1</v>
      </c>
      <c r="AP7147" s="13" t="s">
        <v>65297</v>
      </c>
      <c r="AQ7147" s="14">
        <v>1.08</v>
      </c>
      <c r="AR7147" s="14">
        <v>1.05</v>
      </c>
      <c r="AS7147" s="14"/>
      <c r="AT7147" s="14"/>
      <c r="AU7147" s="15"/>
      <c r="AV7147" s="14">
        <v>1.0900000000000001</v>
      </c>
      <c r="AW7147" s="14">
        <v>1.08</v>
      </c>
      <c r="AX7147" s="12"/>
      <c r="AY7147" s="12"/>
      <c r="AZ7147" s="12"/>
      <c r="BA7147" s="13"/>
      <c r="BB7147" s="14"/>
      <c r="BC7147" s="14"/>
      <c r="BD7147" s="14"/>
      <c r="BE7147" s="14"/>
      <c r="BF7147" s="15"/>
      <c r="BG7147" s="14"/>
      <c r="BH7147" s="14"/>
      <c r="BI7147" s="12"/>
      <c r="BJ7147" s="12"/>
      <c r="BK7147" s="12"/>
      <c r="BL7147" s="13"/>
      <c r="BM7147" s="14"/>
      <c r="BN7147" s="14"/>
      <c r="BO7147" s="14"/>
      <c r="BP7147" s="14"/>
      <c r="BQ7147" s="15"/>
      <c r="BR7147" s="14"/>
      <c r="BS7147" s="14"/>
      <c r="BT7147" s="50">
        <v>0.96</v>
      </c>
      <c r="BU7147" s="12">
        <v>1.03</v>
      </c>
      <c r="BV7147" s="12">
        <v>1</v>
      </c>
      <c r="BW7147" s="13" t="s">
        <v>65298</v>
      </c>
      <c r="BX7147" s="14">
        <v>1.22</v>
      </c>
      <c r="BY7147" s="14">
        <v>1.06</v>
      </c>
      <c r="BZ7147" s="14">
        <v>0.96</v>
      </c>
      <c r="CA7147" s="14">
        <v>0.96</v>
      </c>
      <c r="CB7147" s="15" t="s">
        <v>3816</v>
      </c>
      <c r="CC7147" s="14">
        <v>1.2</v>
      </c>
      <c r="CD7147" s="14">
        <v>1.0900000000000001</v>
      </c>
      <c r="CE7147" s="10"/>
      <c r="CF7147" s="10" t="s">
        <v>191</v>
      </c>
      <c r="CG7147" s="10" t="s">
        <v>3391</v>
      </c>
      <c r="CH7147" s="10" t="s">
        <v>44</v>
      </c>
      <c r="CI7147" s="10" t="s">
        <v>65299</v>
      </c>
      <c r="CJ7147" s="10" t="s">
        <v>424</v>
      </c>
      <c r="CK7147" s="10" t="s">
        <v>28</v>
      </c>
      <c r="CL7147" s="10" t="s">
        <v>28</v>
      </c>
      <c r="CM7147" s="10" t="s">
        <v>28</v>
      </c>
      <c r="CN7147" s="10" t="s">
        <v>65300</v>
      </c>
      <c r="CO7147" s="10"/>
      <c r="CP7147" s="10"/>
      <c r="CQ7147" s="10"/>
      <c r="CR7147" s="10"/>
      <c r="CS7147" s="10"/>
      <c r="CT7147" s="10"/>
      <c r="CU7147" s="10">
        <v>96</v>
      </c>
      <c r="CV7147" s="10">
        <v>1.079826299</v>
      </c>
      <c r="CW7147" s="10" t="s">
        <v>3392</v>
      </c>
    </row>
    <row r="7148" spans="1:101">
      <c r="A7148" t="s">
        <v>3386</v>
      </c>
      <c r="B7148" t="s">
        <v>56896</v>
      </c>
      <c r="D7148" s="10" t="s">
        <v>3388</v>
      </c>
      <c r="H7148" s="10" t="s">
        <v>3389</v>
      </c>
      <c r="I7148" t="s">
        <v>6</v>
      </c>
      <c r="Q7148" s="50"/>
      <c r="R7148" s="12"/>
      <c r="S7148" s="12"/>
      <c r="T7148" s="13"/>
      <c r="U7148" s="14"/>
      <c r="V7148" s="14"/>
      <c r="W7148" s="14"/>
      <c r="X7148" s="14"/>
      <c r="Y7148" s="15"/>
      <c r="Z7148" s="14"/>
      <c r="AA7148" s="14"/>
      <c r="AB7148" s="12"/>
      <c r="AC7148" s="12"/>
      <c r="AD7148" s="12"/>
      <c r="AE7148" s="13"/>
      <c r="AF7148" s="14"/>
      <c r="AG7148" s="14"/>
      <c r="AH7148" s="14"/>
      <c r="AI7148" s="14"/>
      <c r="AJ7148" s="15"/>
      <c r="AK7148" s="14"/>
      <c r="AL7148" s="14"/>
      <c r="AM7148" s="12"/>
      <c r="AN7148" s="12"/>
      <c r="AO7148" s="12"/>
      <c r="AP7148" s="13"/>
      <c r="AQ7148" s="14"/>
      <c r="AR7148" s="14"/>
      <c r="AS7148" s="14"/>
      <c r="AT7148" s="14"/>
      <c r="AU7148" s="15"/>
      <c r="AV7148" s="14"/>
      <c r="AW7148" s="14"/>
      <c r="AX7148" s="12">
        <v>1.38</v>
      </c>
      <c r="AY7148" s="12">
        <v>1</v>
      </c>
      <c r="AZ7148" s="12">
        <v>1</v>
      </c>
      <c r="BA7148" s="13" t="s">
        <v>65882</v>
      </c>
      <c r="BB7148" s="14">
        <v>1.03</v>
      </c>
      <c r="BC7148" s="14">
        <v>0.98</v>
      </c>
      <c r="BD7148" s="14"/>
      <c r="BE7148" s="14"/>
      <c r="BF7148" s="15"/>
      <c r="BG7148" s="14">
        <v>1.08</v>
      </c>
      <c r="BH7148" s="14">
        <v>1.04</v>
      </c>
      <c r="BI7148" s="12">
        <v>0.67</v>
      </c>
      <c r="BJ7148" s="12">
        <v>1</v>
      </c>
      <c r="BK7148" s="12">
        <v>1</v>
      </c>
      <c r="BL7148" s="13" t="s">
        <v>65883</v>
      </c>
      <c r="BM7148" s="14">
        <v>0.95</v>
      </c>
      <c r="BN7148" s="14">
        <v>0.93</v>
      </c>
      <c r="BO7148" s="14">
        <v>0.62</v>
      </c>
      <c r="BP7148" s="14">
        <v>0.62</v>
      </c>
      <c r="BQ7148" s="15" t="s">
        <v>3814</v>
      </c>
      <c r="BR7148" s="14">
        <v>0.92</v>
      </c>
      <c r="BS7148" s="14">
        <v>0.89</v>
      </c>
      <c r="BT7148" s="50">
        <v>2.02</v>
      </c>
      <c r="BU7148" s="12">
        <v>1.06</v>
      </c>
      <c r="BV7148" s="12">
        <v>1</v>
      </c>
      <c r="BW7148" s="13" t="s">
        <v>65884</v>
      </c>
      <c r="BX7148" s="14">
        <v>1.22</v>
      </c>
      <c r="BY7148" s="14">
        <v>1.06</v>
      </c>
      <c r="BZ7148" s="14">
        <v>0.96</v>
      </c>
      <c r="CA7148" s="14">
        <v>0.96</v>
      </c>
      <c r="CB7148" s="15" t="s">
        <v>3816</v>
      </c>
      <c r="CC7148" s="14">
        <v>1.2</v>
      </c>
      <c r="CD7148" s="14">
        <v>1.0900000000000001</v>
      </c>
      <c r="CE7148" s="10"/>
      <c r="CF7148" s="10" t="s">
        <v>191</v>
      </c>
      <c r="CG7148" s="10" t="s">
        <v>3391</v>
      </c>
      <c r="CH7148" s="10"/>
      <c r="CI7148" s="10"/>
      <c r="CJ7148" s="10"/>
      <c r="CK7148" s="10"/>
      <c r="CL7148" s="10"/>
      <c r="CM7148" s="10"/>
      <c r="CN7148" s="10"/>
      <c r="CO7148" s="10"/>
      <c r="CP7148" s="10"/>
      <c r="CQ7148" s="10"/>
      <c r="CR7148" s="10"/>
      <c r="CS7148" s="10"/>
      <c r="CT7148" s="10"/>
      <c r="CU7148" s="10">
        <v>96</v>
      </c>
      <c r="CV7148" s="10">
        <v>1.079826299</v>
      </c>
      <c r="CW7148" s="10" t="s">
        <v>3392</v>
      </c>
    </row>
    <row r="7149" spans="1:101">
      <c r="A7149" t="s">
        <v>3386</v>
      </c>
      <c r="B7149" t="s">
        <v>70567</v>
      </c>
      <c r="D7149" s="10" t="s">
        <v>3388</v>
      </c>
      <c r="E7149" t="s">
        <v>3</v>
      </c>
      <c r="F7149" t="s">
        <v>334</v>
      </c>
      <c r="H7149" s="10" t="s">
        <v>3389</v>
      </c>
      <c r="I7149" t="s">
        <v>17</v>
      </c>
      <c r="Q7149" s="50">
        <v>0.55000000000000004</v>
      </c>
      <c r="R7149" s="12">
        <v>1</v>
      </c>
      <c r="S7149" s="12">
        <v>1</v>
      </c>
      <c r="T7149" s="13" t="s">
        <v>70568</v>
      </c>
      <c r="U7149" s="14">
        <v>1.04</v>
      </c>
      <c r="V7149" s="14">
        <v>1.1000000000000001</v>
      </c>
      <c r="W7149" s="14"/>
      <c r="X7149" s="14"/>
      <c r="Y7149" s="15"/>
      <c r="Z7149" s="14">
        <v>1.01</v>
      </c>
      <c r="AA7149" s="14">
        <v>1.02</v>
      </c>
      <c r="AB7149" s="12"/>
      <c r="AC7149" s="12"/>
      <c r="AD7149" s="12"/>
      <c r="AE7149" s="13"/>
      <c r="AF7149" s="14"/>
      <c r="AG7149" s="14"/>
      <c r="AH7149" s="14"/>
      <c r="AI7149" s="14"/>
      <c r="AJ7149" s="15"/>
      <c r="AK7149" s="14"/>
      <c r="AL7149" s="14"/>
      <c r="AM7149" s="12"/>
      <c r="AN7149" s="12"/>
      <c r="AO7149" s="12"/>
      <c r="AP7149" s="13"/>
      <c r="AQ7149" s="14"/>
      <c r="AR7149" s="14"/>
      <c r="AS7149" s="14"/>
      <c r="AT7149" s="14"/>
      <c r="AU7149" s="15"/>
      <c r="AV7149" s="14"/>
      <c r="AW7149" s="14"/>
      <c r="AX7149" s="12"/>
      <c r="AY7149" s="12"/>
      <c r="AZ7149" s="12"/>
      <c r="BA7149" s="13"/>
      <c r="BB7149" s="14"/>
      <c r="BC7149" s="14"/>
      <c r="BD7149" s="14"/>
      <c r="BE7149" s="14"/>
      <c r="BF7149" s="15"/>
      <c r="BG7149" s="14"/>
      <c r="BH7149" s="14"/>
      <c r="BI7149" s="12"/>
      <c r="BJ7149" s="12"/>
      <c r="BK7149" s="12"/>
      <c r="BL7149" s="13"/>
      <c r="BM7149" s="14"/>
      <c r="BN7149" s="14"/>
      <c r="BO7149" s="14"/>
      <c r="BP7149" s="14"/>
      <c r="BQ7149" s="15"/>
      <c r="BR7149" s="14"/>
      <c r="BS7149" s="14"/>
      <c r="BT7149" s="50"/>
      <c r="BU7149" s="12"/>
      <c r="BV7149" s="12"/>
      <c r="BW7149" s="13"/>
      <c r="BX7149" s="14"/>
      <c r="BY7149" s="14"/>
      <c r="BZ7149" s="14"/>
      <c r="CA7149" s="14"/>
      <c r="CB7149" s="15"/>
      <c r="CC7149" s="14"/>
      <c r="CD7149" s="14"/>
      <c r="CE7149" s="10"/>
      <c r="CF7149" s="10" t="s">
        <v>191</v>
      </c>
      <c r="CG7149" s="10" t="s">
        <v>3391</v>
      </c>
      <c r="CH7149" s="10"/>
      <c r="CI7149" s="10"/>
      <c r="CJ7149" s="10"/>
      <c r="CK7149" s="10"/>
      <c r="CL7149" s="10"/>
      <c r="CM7149" s="10"/>
      <c r="CN7149" s="10"/>
      <c r="CO7149" s="10"/>
      <c r="CP7149" s="10"/>
      <c r="CQ7149" s="10"/>
      <c r="CR7149" s="10"/>
      <c r="CS7149" s="10"/>
      <c r="CT7149" s="10"/>
      <c r="CU7149" s="10">
        <v>96</v>
      </c>
      <c r="CV7149" s="10">
        <v>1.079826299</v>
      </c>
      <c r="CW7149" s="10" t="s">
        <v>3392</v>
      </c>
    </row>
    <row r="7150" spans="1:101">
      <c r="A7150" t="s">
        <v>3386</v>
      </c>
      <c r="B7150" t="s">
        <v>9677</v>
      </c>
      <c r="D7150" s="10" t="s">
        <v>3388</v>
      </c>
      <c r="E7150" t="s">
        <v>3</v>
      </c>
      <c r="F7150" t="s">
        <v>4</v>
      </c>
      <c r="H7150" s="10" t="s">
        <v>3389</v>
      </c>
      <c r="I7150" t="s">
        <v>68</v>
      </c>
      <c r="Q7150" s="50">
        <v>1.22</v>
      </c>
      <c r="R7150" s="12">
        <v>1</v>
      </c>
      <c r="S7150" s="12">
        <v>1</v>
      </c>
      <c r="T7150" s="13" t="s">
        <v>72182</v>
      </c>
      <c r="U7150" s="14">
        <v>1.04</v>
      </c>
      <c r="V7150" s="14">
        <v>1.1000000000000001</v>
      </c>
      <c r="W7150" s="14"/>
      <c r="X7150" s="14"/>
      <c r="Y7150" s="15"/>
      <c r="Z7150" s="14">
        <v>1.01</v>
      </c>
      <c r="AA7150" s="14">
        <v>1.02</v>
      </c>
      <c r="AB7150" s="12">
        <v>1</v>
      </c>
      <c r="AC7150" s="12">
        <v>1.06</v>
      </c>
      <c r="AD7150" s="12">
        <v>1</v>
      </c>
      <c r="AE7150" s="13" t="s">
        <v>72183</v>
      </c>
      <c r="AF7150" s="14">
        <v>0.92</v>
      </c>
      <c r="AG7150" s="14">
        <v>0.93</v>
      </c>
      <c r="AH7150" s="14"/>
      <c r="AI7150" s="14"/>
      <c r="AJ7150" s="15"/>
      <c r="AK7150" s="14">
        <v>0.92</v>
      </c>
      <c r="AL7150" s="14">
        <v>0.94</v>
      </c>
      <c r="AM7150" s="12">
        <v>1.04</v>
      </c>
      <c r="AN7150" s="12">
        <v>1</v>
      </c>
      <c r="AO7150" s="12">
        <v>1</v>
      </c>
      <c r="AP7150" s="13" t="s">
        <v>72184</v>
      </c>
      <c r="AQ7150" s="14">
        <v>1.03</v>
      </c>
      <c r="AR7150" s="14">
        <v>1.04</v>
      </c>
      <c r="AS7150" s="14"/>
      <c r="AT7150" s="14"/>
      <c r="AU7150" s="15"/>
      <c r="AV7150" s="14">
        <v>1.03</v>
      </c>
      <c r="AW7150" s="14">
        <v>1.03</v>
      </c>
      <c r="AX7150" s="12">
        <v>0.82</v>
      </c>
      <c r="AY7150" s="12">
        <v>1</v>
      </c>
      <c r="AZ7150" s="12">
        <v>1</v>
      </c>
      <c r="BA7150" s="13" t="s">
        <v>72185</v>
      </c>
      <c r="BB7150" s="14">
        <v>0.98</v>
      </c>
      <c r="BC7150" s="14">
        <v>1</v>
      </c>
      <c r="BD7150" s="14"/>
      <c r="BE7150" s="14"/>
      <c r="BF7150" s="15"/>
      <c r="BG7150" s="14">
        <v>1.02</v>
      </c>
      <c r="BH7150" s="14">
        <v>1.03</v>
      </c>
      <c r="BI7150" s="12">
        <v>0.76</v>
      </c>
      <c r="BJ7150" s="12">
        <v>1</v>
      </c>
      <c r="BK7150" s="12">
        <v>1</v>
      </c>
      <c r="BL7150" s="13" t="s">
        <v>72186</v>
      </c>
      <c r="BM7150" s="14">
        <v>0.95</v>
      </c>
      <c r="BN7150" s="14">
        <v>0.93</v>
      </c>
      <c r="BO7150" s="14">
        <v>0.62</v>
      </c>
      <c r="BP7150" s="14">
        <v>0.62</v>
      </c>
      <c r="BQ7150" s="15" t="s">
        <v>3814</v>
      </c>
      <c r="BR7150" s="14">
        <v>0.92</v>
      </c>
      <c r="BS7150" s="14">
        <v>0.89</v>
      </c>
      <c r="BT7150" s="50">
        <v>0.9</v>
      </c>
      <c r="BU7150" s="12">
        <v>1.18</v>
      </c>
      <c r="BV7150" s="12">
        <v>1</v>
      </c>
      <c r="BW7150" s="13" t="s">
        <v>72187</v>
      </c>
      <c r="BX7150" s="14">
        <v>1.22</v>
      </c>
      <c r="BY7150" s="14">
        <v>1.06</v>
      </c>
      <c r="BZ7150" s="14">
        <v>0.96</v>
      </c>
      <c r="CA7150" s="14">
        <v>0.96</v>
      </c>
      <c r="CB7150" s="15" t="s">
        <v>3816</v>
      </c>
      <c r="CC7150" s="14">
        <v>1.2</v>
      </c>
      <c r="CD7150" s="14">
        <v>1.0900000000000001</v>
      </c>
      <c r="CE7150" s="10"/>
      <c r="CF7150" s="10" t="s">
        <v>191</v>
      </c>
      <c r="CG7150" s="10" t="s">
        <v>3391</v>
      </c>
      <c r="CH7150" s="10"/>
      <c r="CI7150" s="10"/>
      <c r="CJ7150" s="10"/>
      <c r="CK7150" s="10"/>
      <c r="CL7150" s="10"/>
      <c r="CM7150" s="10"/>
      <c r="CN7150" s="10"/>
      <c r="CO7150" s="10"/>
      <c r="CP7150" s="10"/>
      <c r="CQ7150" s="10"/>
      <c r="CR7150" s="10"/>
      <c r="CS7150" s="10"/>
      <c r="CT7150" s="10"/>
      <c r="CU7150" s="10">
        <v>96</v>
      </c>
      <c r="CV7150" s="10">
        <v>1.079826299</v>
      </c>
      <c r="CW7150" s="10" t="s">
        <v>3392</v>
      </c>
    </row>
    <row r="7151" spans="1:101">
      <c r="A7151" t="s">
        <v>14220</v>
      </c>
      <c r="B7151" t="s">
        <v>895</v>
      </c>
      <c r="D7151" s="10" t="s">
        <v>14221</v>
      </c>
      <c r="F7151" t="s">
        <v>15</v>
      </c>
      <c r="H7151" s="10" t="s">
        <v>14222</v>
      </c>
      <c r="I7151" t="s">
        <v>155</v>
      </c>
      <c r="Q7151" s="50"/>
      <c r="R7151" s="12"/>
      <c r="S7151" s="12"/>
      <c r="T7151" s="13"/>
      <c r="U7151" s="14"/>
      <c r="V7151" s="14"/>
      <c r="W7151" s="14"/>
      <c r="X7151" s="14"/>
      <c r="Y7151" s="15"/>
      <c r="Z7151" s="14"/>
      <c r="AA7151" s="14"/>
      <c r="AB7151" s="12"/>
      <c r="AC7151" s="12"/>
      <c r="AD7151" s="12"/>
      <c r="AE7151" s="13"/>
      <c r="AF7151" s="14"/>
      <c r="AG7151" s="14"/>
      <c r="AH7151" s="14"/>
      <c r="AI7151" s="14"/>
      <c r="AJ7151" s="15"/>
      <c r="AK7151" s="14"/>
      <c r="AL7151" s="14"/>
      <c r="AM7151" s="12"/>
      <c r="AN7151" s="12"/>
      <c r="AO7151" s="12"/>
      <c r="AP7151" s="13"/>
      <c r="AQ7151" s="14"/>
      <c r="AR7151" s="14"/>
      <c r="AS7151" s="14"/>
      <c r="AT7151" s="14"/>
      <c r="AU7151" s="15"/>
      <c r="AV7151" s="14"/>
      <c r="AW7151" s="14"/>
      <c r="AX7151" s="12"/>
      <c r="AY7151" s="12"/>
      <c r="AZ7151" s="12"/>
      <c r="BA7151" s="13"/>
      <c r="BB7151" s="14"/>
      <c r="BC7151" s="14"/>
      <c r="BD7151" s="14"/>
      <c r="BE7151" s="14"/>
      <c r="BF7151" s="15"/>
      <c r="BG7151" s="14"/>
      <c r="BH7151" s="14"/>
      <c r="BI7151" s="12"/>
      <c r="BJ7151" s="12"/>
      <c r="BK7151" s="12"/>
      <c r="BL7151" s="13"/>
      <c r="BM7151" s="14"/>
      <c r="BN7151" s="14"/>
      <c r="BO7151" s="14"/>
      <c r="BP7151" s="14"/>
      <c r="BQ7151" s="15"/>
      <c r="BR7151" s="14"/>
      <c r="BS7151" s="14"/>
      <c r="BT7151" s="50">
        <v>0.16</v>
      </c>
      <c r="BU7151" s="12">
        <v>1.04</v>
      </c>
      <c r="BV7151" s="12">
        <v>1</v>
      </c>
      <c r="BW7151" s="13" t="s">
        <v>14223</v>
      </c>
      <c r="BX7151" s="14">
        <v>0.33</v>
      </c>
      <c r="BY7151" s="14">
        <v>0.19</v>
      </c>
      <c r="BZ7151" s="14"/>
      <c r="CA7151" s="14"/>
      <c r="CB7151" s="15"/>
      <c r="CC7151" s="14">
        <v>0.35</v>
      </c>
      <c r="CD7151" s="14">
        <v>0.28000000000000003</v>
      </c>
      <c r="CE7151" s="10" t="s">
        <v>14224</v>
      </c>
      <c r="CF7151" s="10" t="s">
        <v>1118</v>
      </c>
      <c r="CG7151" s="10" t="s">
        <v>14225</v>
      </c>
      <c r="CH7151" s="10" t="s">
        <v>44</v>
      </c>
      <c r="CI7151" s="10" t="s">
        <v>8274</v>
      </c>
      <c r="CJ7151" s="10" t="s">
        <v>28</v>
      </c>
      <c r="CK7151" s="10" t="s">
        <v>28</v>
      </c>
      <c r="CL7151" s="10" t="s">
        <v>28</v>
      </c>
      <c r="CM7151" s="10" t="s">
        <v>28</v>
      </c>
      <c r="CN7151" s="10" t="s">
        <v>1315</v>
      </c>
      <c r="CO7151" s="10" t="s">
        <v>668</v>
      </c>
      <c r="CP7151" s="10" t="s">
        <v>14226</v>
      </c>
      <c r="CQ7151" s="10"/>
      <c r="CR7151" s="10"/>
      <c r="CS7151" s="10"/>
      <c r="CT7151" s="10"/>
      <c r="CU7151" s="10">
        <v>60</v>
      </c>
      <c r="CV7151" s="10">
        <v>1.105541597</v>
      </c>
      <c r="CW7151" s="10" t="s">
        <v>14227</v>
      </c>
    </row>
    <row r="7152" spans="1:101">
      <c r="A7152" t="s">
        <v>14220</v>
      </c>
      <c r="B7152" t="s">
        <v>3070</v>
      </c>
      <c r="D7152" s="10" t="s">
        <v>14221</v>
      </c>
      <c r="E7152" t="s">
        <v>3</v>
      </c>
      <c r="F7152" t="s">
        <v>334</v>
      </c>
      <c r="H7152" s="10" t="s">
        <v>14222</v>
      </c>
      <c r="I7152" t="s">
        <v>174</v>
      </c>
      <c r="Q7152" s="50"/>
      <c r="R7152" s="12"/>
      <c r="S7152" s="12"/>
      <c r="T7152" s="13"/>
      <c r="U7152" s="14"/>
      <c r="V7152" s="14"/>
      <c r="W7152" s="14"/>
      <c r="X7152" s="14"/>
      <c r="Y7152" s="15"/>
      <c r="Z7152" s="14"/>
      <c r="AA7152" s="14"/>
      <c r="AB7152" s="12"/>
      <c r="AC7152" s="12"/>
      <c r="AD7152" s="12"/>
      <c r="AE7152" s="13"/>
      <c r="AF7152" s="14"/>
      <c r="AG7152" s="14"/>
      <c r="AH7152" s="14"/>
      <c r="AI7152" s="14"/>
      <c r="AJ7152" s="15"/>
      <c r="AK7152" s="14"/>
      <c r="AL7152" s="14"/>
      <c r="AM7152" s="12"/>
      <c r="AN7152" s="12"/>
      <c r="AO7152" s="12"/>
      <c r="AP7152" s="13"/>
      <c r="AQ7152" s="14"/>
      <c r="AR7152" s="14"/>
      <c r="AS7152" s="14"/>
      <c r="AT7152" s="14"/>
      <c r="AU7152" s="15"/>
      <c r="AV7152" s="14"/>
      <c r="AW7152" s="14"/>
      <c r="AX7152" s="12"/>
      <c r="AY7152" s="12"/>
      <c r="AZ7152" s="12"/>
      <c r="BA7152" s="13"/>
      <c r="BB7152" s="14"/>
      <c r="BC7152" s="14"/>
      <c r="BD7152" s="14"/>
      <c r="BE7152" s="14"/>
      <c r="BF7152" s="15"/>
      <c r="BG7152" s="14"/>
      <c r="BH7152" s="14"/>
      <c r="BI7152" s="12">
        <v>1.32</v>
      </c>
      <c r="BJ7152" s="12">
        <v>1</v>
      </c>
      <c r="BK7152" s="12">
        <v>1</v>
      </c>
      <c r="BL7152" s="13" t="s">
        <v>20289</v>
      </c>
      <c r="BM7152" s="14">
        <v>0.93</v>
      </c>
      <c r="BN7152" s="14">
        <v>1.01</v>
      </c>
      <c r="BO7152" s="14"/>
      <c r="BP7152" s="14"/>
      <c r="BQ7152" s="15"/>
      <c r="BR7152" s="14">
        <v>0.91</v>
      </c>
      <c r="BS7152" s="14">
        <v>1</v>
      </c>
      <c r="BT7152" s="50"/>
      <c r="BU7152" s="12"/>
      <c r="BV7152" s="12"/>
      <c r="BW7152" s="13"/>
      <c r="BX7152" s="14"/>
      <c r="BY7152" s="14"/>
      <c r="BZ7152" s="14"/>
      <c r="CA7152" s="14"/>
      <c r="CB7152" s="15"/>
      <c r="CC7152" s="14"/>
      <c r="CD7152" s="14"/>
      <c r="CE7152" s="10" t="s">
        <v>14224</v>
      </c>
      <c r="CF7152" s="10" t="s">
        <v>1118</v>
      </c>
      <c r="CG7152" s="10" t="s">
        <v>14225</v>
      </c>
      <c r="CH7152" s="10"/>
      <c r="CI7152" s="10"/>
      <c r="CJ7152" s="10"/>
      <c r="CK7152" s="10"/>
      <c r="CL7152" s="10"/>
      <c r="CM7152" s="10"/>
      <c r="CN7152" s="10"/>
      <c r="CO7152" s="10" t="s">
        <v>668</v>
      </c>
      <c r="CP7152" s="10" t="s">
        <v>14226</v>
      </c>
      <c r="CQ7152" s="10"/>
      <c r="CR7152" s="10"/>
      <c r="CS7152" s="10"/>
      <c r="CT7152" s="10"/>
      <c r="CU7152" s="10">
        <v>60</v>
      </c>
      <c r="CV7152" s="10">
        <v>1.105541597</v>
      </c>
      <c r="CW7152" s="10" t="s">
        <v>14227</v>
      </c>
    </row>
    <row r="7153" spans="1:101">
      <c r="A7153" t="s">
        <v>14220</v>
      </c>
      <c r="B7153" t="s">
        <v>22170</v>
      </c>
      <c r="D7153" s="10" t="s">
        <v>14221</v>
      </c>
      <c r="H7153" s="10" t="s">
        <v>14222</v>
      </c>
      <c r="I7153" t="s">
        <v>6</v>
      </c>
      <c r="Q7153" s="50"/>
      <c r="R7153" s="12"/>
      <c r="S7153" s="12"/>
      <c r="T7153" s="13"/>
      <c r="U7153" s="14"/>
      <c r="V7153" s="14"/>
      <c r="W7153" s="14"/>
      <c r="X7153" s="14"/>
      <c r="Y7153" s="15"/>
      <c r="Z7153" s="14"/>
      <c r="AA7153" s="14"/>
      <c r="AB7153" s="12">
        <v>0.8</v>
      </c>
      <c r="AC7153" s="12">
        <v>1</v>
      </c>
      <c r="AD7153" s="12">
        <v>1</v>
      </c>
      <c r="AE7153" s="13" t="s">
        <v>25748</v>
      </c>
      <c r="AF7153" s="14">
        <v>1.1599999999999999</v>
      </c>
      <c r="AG7153" s="14">
        <v>0.98</v>
      </c>
      <c r="AH7153" s="14"/>
      <c r="AI7153" s="14"/>
      <c r="AJ7153" s="15"/>
      <c r="AK7153" s="14">
        <v>1.03</v>
      </c>
      <c r="AL7153" s="14">
        <v>0.96</v>
      </c>
      <c r="AM7153" s="12"/>
      <c r="AN7153" s="12"/>
      <c r="AO7153" s="12"/>
      <c r="AP7153" s="13"/>
      <c r="AQ7153" s="14"/>
      <c r="AR7153" s="14"/>
      <c r="AS7153" s="14"/>
      <c r="AT7153" s="14"/>
      <c r="AU7153" s="15"/>
      <c r="AV7153" s="14"/>
      <c r="AW7153" s="14"/>
      <c r="AX7153" s="12"/>
      <c r="AY7153" s="12"/>
      <c r="AZ7153" s="12"/>
      <c r="BA7153" s="13"/>
      <c r="BB7153" s="14"/>
      <c r="BC7153" s="14"/>
      <c r="BD7153" s="14"/>
      <c r="BE7153" s="14"/>
      <c r="BF7153" s="15"/>
      <c r="BG7153" s="14"/>
      <c r="BH7153" s="14"/>
      <c r="BI7153" s="12">
        <v>1.01</v>
      </c>
      <c r="BJ7153" s="12">
        <v>1</v>
      </c>
      <c r="BK7153" s="12">
        <v>1</v>
      </c>
      <c r="BL7153" s="13" t="s">
        <v>25749</v>
      </c>
      <c r="BM7153" s="14">
        <v>0.93</v>
      </c>
      <c r="BN7153" s="14">
        <v>1.01</v>
      </c>
      <c r="BO7153" s="14"/>
      <c r="BP7153" s="14"/>
      <c r="BQ7153" s="15"/>
      <c r="BR7153" s="14">
        <v>0.91</v>
      </c>
      <c r="BS7153" s="14">
        <v>1</v>
      </c>
      <c r="BT7153" s="50"/>
      <c r="BU7153" s="12"/>
      <c r="BV7153" s="12"/>
      <c r="BW7153" s="13"/>
      <c r="BX7153" s="14"/>
      <c r="BY7153" s="14"/>
      <c r="BZ7153" s="14"/>
      <c r="CA7153" s="14"/>
      <c r="CB7153" s="15"/>
      <c r="CC7153" s="14"/>
      <c r="CD7153" s="14"/>
      <c r="CE7153" s="10" t="s">
        <v>14224</v>
      </c>
      <c r="CF7153" s="10" t="s">
        <v>1118</v>
      </c>
      <c r="CG7153" s="10" t="s">
        <v>14225</v>
      </c>
      <c r="CH7153" s="10"/>
      <c r="CI7153" s="10"/>
      <c r="CJ7153" s="10"/>
      <c r="CK7153" s="10"/>
      <c r="CL7153" s="10"/>
      <c r="CM7153" s="10"/>
      <c r="CN7153" s="10"/>
      <c r="CO7153" s="10" t="s">
        <v>668</v>
      </c>
      <c r="CP7153" s="10" t="s">
        <v>14226</v>
      </c>
      <c r="CQ7153" s="10"/>
      <c r="CR7153" s="10"/>
      <c r="CS7153" s="10"/>
      <c r="CT7153" s="10"/>
      <c r="CU7153" s="10">
        <v>60</v>
      </c>
      <c r="CV7153" s="10">
        <v>1.105541597</v>
      </c>
      <c r="CW7153" s="10" t="s">
        <v>14227</v>
      </c>
    </row>
    <row r="7154" spans="1:101">
      <c r="A7154" t="s">
        <v>14220</v>
      </c>
      <c r="B7154" t="s">
        <v>35586</v>
      </c>
      <c r="D7154" s="10" t="s">
        <v>14221</v>
      </c>
      <c r="F7154" t="s">
        <v>15</v>
      </c>
      <c r="H7154" s="10" t="s">
        <v>14222</v>
      </c>
      <c r="I7154" t="s">
        <v>501</v>
      </c>
      <c r="L7154" s="11" t="s">
        <v>2452</v>
      </c>
      <c r="Q7154" s="50">
        <v>0.14000000000000001</v>
      </c>
      <c r="R7154" s="12">
        <v>1</v>
      </c>
      <c r="S7154" s="12">
        <v>1</v>
      </c>
      <c r="T7154" s="13" t="s">
        <v>41790</v>
      </c>
      <c r="U7154" s="14">
        <v>0.28000000000000003</v>
      </c>
      <c r="V7154" s="14">
        <v>0.15</v>
      </c>
      <c r="W7154" s="14"/>
      <c r="X7154" s="14"/>
      <c r="Y7154" s="15"/>
      <c r="Z7154" s="14">
        <v>0.28000000000000003</v>
      </c>
      <c r="AA7154" s="14">
        <v>0.15</v>
      </c>
      <c r="AB7154" s="12">
        <v>0.87</v>
      </c>
      <c r="AC7154" s="12">
        <v>1.1399999999999999</v>
      </c>
      <c r="AD7154" s="12">
        <v>1</v>
      </c>
      <c r="AE7154" s="13" t="s">
        <v>41791</v>
      </c>
      <c r="AF7154" s="14">
        <v>0.96</v>
      </c>
      <c r="AG7154" s="14">
        <v>0.87</v>
      </c>
      <c r="AH7154" s="14"/>
      <c r="AI7154" s="14"/>
      <c r="AJ7154" s="15"/>
      <c r="AK7154" s="14">
        <v>0.9</v>
      </c>
      <c r="AL7154" s="14">
        <v>0.87</v>
      </c>
      <c r="AM7154" s="12">
        <v>0.53</v>
      </c>
      <c r="AN7154" s="12">
        <v>1</v>
      </c>
      <c r="AO7154" s="12">
        <v>1</v>
      </c>
      <c r="AP7154" s="13" t="s">
        <v>41792</v>
      </c>
      <c r="AQ7154" s="14">
        <v>0.41</v>
      </c>
      <c r="AR7154" s="14">
        <v>0.53</v>
      </c>
      <c r="AS7154" s="14"/>
      <c r="AT7154" s="14"/>
      <c r="AU7154" s="15"/>
      <c r="AV7154" s="14">
        <v>0.41</v>
      </c>
      <c r="AW7154" s="14">
        <v>0.53</v>
      </c>
      <c r="AX7154" s="12"/>
      <c r="AY7154" s="12"/>
      <c r="AZ7154" s="12"/>
      <c r="BA7154" s="13"/>
      <c r="BB7154" s="14"/>
      <c r="BC7154" s="14"/>
      <c r="BD7154" s="14"/>
      <c r="BE7154" s="14"/>
      <c r="BF7154" s="15"/>
      <c r="BG7154" s="14"/>
      <c r="BH7154" s="14"/>
      <c r="BI7154" s="12"/>
      <c r="BJ7154" s="12"/>
      <c r="BK7154" s="12"/>
      <c r="BL7154" s="13"/>
      <c r="BM7154" s="14"/>
      <c r="BN7154" s="14"/>
      <c r="BO7154" s="14"/>
      <c r="BP7154" s="14"/>
      <c r="BQ7154" s="15"/>
      <c r="BR7154" s="14"/>
      <c r="BS7154" s="14"/>
      <c r="BT7154" s="50"/>
      <c r="BU7154" s="12"/>
      <c r="BV7154" s="12"/>
      <c r="BW7154" s="13"/>
      <c r="BX7154" s="14"/>
      <c r="BY7154" s="14"/>
      <c r="BZ7154" s="14"/>
      <c r="CA7154" s="14"/>
      <c r="CB7154" s="15"/>
      <c r="CC7154" s="14"/>
      <c r="CD7154" s="14"/>
      <c r="CE7154" s="10" t="s">
        <v>14224</v>
      </c>
      <c r="CF7154" s="10" t="s">
        <v>1118</v>
      </c>
      <c r="CG7154" s="10" t="s">
        <v>14225</v>
      </c>
      <c r="CH7154" s="10" t="s">
        <v>44</v>
      </c>
      <c r="CI7154" s="10">
        <v>20489023</v>
      </c>
      <c r="CJ7154" s="10" t="s">
        <v>28</v>
      </c>
      <c r="CK7154" s="10" t="s">
        <v>28</v>
      </c>
      <c r="CL7154" s="10" t="s">
        <v>28</v>
      </c>
      <c r="CM7154" s="10" t="s">
        <v>28</v>
      </c>
      <c r="CN7154" s="10"/>
      <c r="CO7154" s="10" t="s">
        <v>668</v>
      </c>
      <c r="CP7154" s="10" t="s">
        <v>14226</v>
      </c>
      <c r="CQ7154" s="10"/>
      <c r="CR7154" s="10"/>
      <c r="CS7154" s="10"/>
      <c r="CT7154" s="10"/>
      <c r="CU7154" s="10">
        <v>60</v>
      </c>
      <c r="CV7154" s="10">
        <v>1.105541597</v>
      </c>
      <c r="CW7154" s="10" t="s">
        <v>14227</v>
      </c>
    </row>
    <row r="7155" spans="1:101">
      <c r="A7155" t="s">
        <v>14220</v>
      </c>
      <c r="B7155" t="s">
        <v>22655</v>
      </c>
      <c r="D7155" s="10" t="s">
        <v>14221</v>
      </c>
      <c r="F7155" t="s">
        <v>15</v>
      </c>
      <c r="H7155" s="10" t="s">
        <v>14222</v>
      </c>
      <c r="I7155" t="s">
        <v>17</v>
      </c>
      <c r="Q7155" s="50">
        <v>0.15</v>
      </c>
      <c r="R7155" s="12">
        <v>1</v>
      </c>
      <c r="S7155" s="12">
        <v>1</v>
      </c>
      <c r="T7155" s="13" t="s">
        <v>46525</v>
      </c>
      <c r="U7155" s="14">
        <v>0.28000000000000003</v>
      </c>
      <c r="V7155" s="14">
        <v>0.15</v>
      </c>
      <c r="W7155" s="14"/>
      <c r="X7155" s="14"/>
      <c r="Y7155" s="15"/>
      <c r="Z7155" s="14">
        <v>0.28000000000000003</v>
      </c>
      <c r="AA7155" s="14">
        <v>0.15</v>
      </c>
      <c r="AB7155" s="12"/>
      <c r="AC7155" s="12"/>
      <c r="AD7155" s="12"/>
      <c r="AE7155" s="13"/>
      <c r="AF7155" s="14"/>
      <c r="AG7155" s="14"/>
      <c r="AH7155" s="14"/>
      <c r="AI7155" s="14"/>
      <c r="AJ7155" s="15"/>
      <c r="AK7155" s="14"/>
      <c r="AL7155" s="14"/>
      <c r="AM7155" s="12"/>
      <c r="AN7155" s="12"/>
      <c r="AO7155" s="12"/>
      <c r="AP7155" s="13"/>
      <c r="AQ7155" s="14"/>
      <c r="AR7155" s="14"/>
      <c r="AS7155" s="14"/>
      <c r="AT7155" s="14"/>
      <c r="AU7155" s="15"/>
      <c r="AV7155" s="14"/>
      <c r="AW7155" s="14"/>
      <c r="AX7155" s="12"/>
      <c r="AY7155" s="12"/>
      <c r="AZ7155" s="12"/>
      <c r="BA7155" s="13"/>
      <c r="BB7155" s="14"/>
      <c r="BC7155" s="14"/>
      <c r="BD7155" s="14"/>
      <c r="BE7155" s="14"/>
      <c r="BF7155" s="15"/>
      <c r="BG7155" s="14"/>
      <c r="BH7155" s="14"/>
      <c r="BI7155" s="12"/>
      <c r="BJ7155" s="12"/>
      <c r="BK7155" s="12"/>
      <c r="BL7155" s="13"/>
      <c r="BM7155" s="14"/>
      <c r="BN7155" s="14"/>
      <c r="BO7155" s="14"/>
      <c r="BP7155" s="14"/>
      <c r="BQ7155" s="15"/>
      <c r="BR7155" s="14"/>
      <c r="BS7155" s="14"/>
      <c r="BT7155" s="50"/>
      <c r="BU7155" s="12"/>
      <c r="BV7155" s="12"/>
      <c r="BW7155" s="13"/>
      <c r="BX7155" s="14"/>
      <c r="BY7155" s="14"/>
      <c r="BZ7155" s="14"/>
      <c r="CA7155" s="14"/>
      <c r="CB7155" s="15"/>
      <c r="CC7155" s="14"/>
      <c r="CD7155" s="14"/>
      <c r="CE7155" s="10" t="s">
        <v>14224</v>
      </c>
      <c r="CF7155" s="10" t="s">
        <v>1118</v>
      </c>
      <c r="CG7155" s="10" t="s">
        <v>14225</v>
      </c>
      <c r="CH7155" s="10"/>
      <c r="CI7155" s="10"/>
      <c r="CJ7155" s="10"/>
      <c r="CK7155" s="10"/>
      <c r="CL7155" s="10"/>
      <c r="CM7155" s="10"/>
      <c r="CN7155" s="10"/>
      <c r="CO7155" s="10" t="s">
        <v>668</v>
      </c>
      <c r="CP7155" s="10" t="s">
        <v>14226</v>
      </c>
      <c r="CQ7155" s="10"/>
      <c r="CR7155" s="10"/>
      <c r="CS7155" s="10"/>
      <c r="CT7155" s="10"/>
      <c r="CU7155" s="10">
        <v>60</v>
      </c>
      <c r="CV7155" s="10">
        <v>1.105541597</v>
      </c>
      <c r="CW7155" s="10" t="s">
        <v>14227</v>
      </c>
    </row>
    <row r="7156" spans="1:101">
      <c r="A7156" t="s">
        <v>14220</v>
      </c>
      <c r="B7156" t="s">
        <v>121</v>
      </c>
      <c r="D7156" s="10" t="s">
        <v>14221</v>
      </c>
      <c r="H7156" s="10" t="s">
        <v>14222</v>
      </c>
      <c r="I7156" t="s">
        <v>6</v>
      </c>
      <c r="L7156" s="11" t="s">
        <v>90</v>
      </c>
      <c r="Q7156" s="50"/>
      <c r="R7156" s="12"/>
      <c r="S7156" s="12"/>
      <c r="T7156" s="13"/>
      <c r="U7156" s="14"/>
      <c r="V7156" s="14"/>
      <c r="W7156" s="14"/>
      <c r="X7156" s="14"/>
      <c r="Y7156" s="15"/>
      <c r="Z7156" s="14"/>
      <c r="AA7156" s="14"/>
      <c r="AB7156" s="12">
        <v>1.91</v>
      </c>
      <c r="AC7156" s="12">
        <v>1</v>
      </c>
      <c r="AD7156" s="12">
        <v>1</v>
      </c>
      <c r="AE7156" s="13" t="s">
        <v>50923</v>
      </c>
      <c r="AF7156" s="14">
        <v>1.1599999999999999</v>
      </c>
      <c r="AG7156" s="14">
        <v>0.98</v>
      </c>
      <c r="AH7156" s="14"/>
      <c r="AI7156" s="14"/>
      <c r="AJ7156" s="15"/>
      <c r="AK7156" s="14">
        <v>1.03</v>
      </c>
      <c r="AL7156" s="14">
        <v>0.96</v>
      </c>
      <c r="AM7156" s="12">
        <v>0.11</v>
      </c>
      <c r="AN7156" s="12">
        <v>1.1000000000000001</v>
      </c>
      <c r="AO7156" s="12">
        <v>2</v>
      </c>
      <c r="AP7156" s="13" t="s">
        <v>50924</v>
      </c>
      <c r="AQ7156" s="14">
        <v>0.32</v>
      </c>
      <c r="AR7156" s="14">
        <v>0.34</v>
      </c>
      <c r="AS7156" s="14"/>
      <c r="AT7156" s="14"/>
      <c r="AU7156" s="15"/>
      <c r="AV7156" s="14">
        <v>0.32</v>
      </c>
      <c r="AW7156" s="14">
        <v>0.34</v>
      </c>
      <c r="AX7156" s="12">
        <v>0.11</v>
      </c>
      <c r="AY7156" s="12">
        <v>1</v>
      </c>
      <c r="AZ7156" s="12">
        <v>2</v>
      </c>
      <c r="BA7156" s="13" t="s">
        <v>50925</v>
      </c>
      <c r="BB7156" s="14">
        <v>0.11</v>
      </c>
      <c r="BC7156" s="14">
        <v>0.1</v>
      </c>
      <c r="BD7156" s="14"/>
      <c r="BE7156" s="14"/>
      <c r="BF7156" s="15"/>
      <c r="BG7156" s="14">
        <v>0.14000000000000001</v>
      </c>
      <c r="BH7156" s="14">
        <v>0.14000000000000001</v>
      </c>
      <c r="BI7156" s="12">
        <v>0.91</v>
      </c>
      <c r="BJ7156" s="12">
        <v>1</v>
      </c>
      <c r="BK7156" s="12">
        <v>1</v>
      </c>
      <c r="BL7156" s="13" t="s">
        <v>50926</v>
      </c>
      <c r="BM7156" s="14">
        <v>0.93</v>
      </c>
      <c r="BN7156" s="14">
        <v>1.01</v>
      </c>
      <c r="BO7156" s="14"/>
      <c r="BP7156" s="14"/>
      <c r="BQ7156" s="15"/>
      <c r="BR7156" s="14">
        <v>0.91</v>
      </c>
      <c r="BS7156" s="14">
        <v>1</v>
      </c>
      <c r="BT7156" s="50">
        <v>0.18</v>
      </c>
      <c r="BU7156" s="12">
        <v>1</v>
      </c>
      <c r="BV7156" s="12">
        <v>1</v>
      </c>
      <c r="BW7156" s="13" t="s">
        <v>50927</v>
      </c>
      <c r="BX7156" s="14">
        <v>0.37</v>
      </c>
      <c r="BY7156" s="14">
        <v>0.18</v>
      </c>
      <c r="BZ7156" s="14"/>
      <c r="CA7156" s="14"/>
      <c r="CB7156" s="15"/>
      <c r="CC7156" s="14">
        <v>0.33</v>
      </c>
      <c r="CD7156" s="14">
        <v>0.18</v>
      </c>
      <c r="CE7156" s="10" t="s">
        <v>14224</v>
      </c>
      <c r="CF7156" s="10" t="s">
        <v>1118</v>
      </c>
      <c r="CG7156" s="10" t="s">
        <v>14225</v>
      </c>
      <c r="CH7156" s="10" t="s">
        <v>44</v>
      </c>
      <c r="CI7156" s="10">
        <v>19779198</v>
      </c>
      <c r="CJ7156" s="10" t="s">
        <v>62</v>
      </c>
      <c r="CK7156" s="10" t="s">
        <v>28</v>
      </c>
      <c r="CL7156" s="10" t="s">
        <v>28</v>
      </c>
      <c r="CM7156" s="10" t="s">
        <v>28</v>
      </c>
      <c r="CN7156" s="10"/>
      <c r="CO7156" s="10" t="s">
        <v>668</v>
      </c>
      <c r="CP7156" s="10" t="s">
        <v>14226</v>
      </c>
      <c r="CQ7156" s="10"/>
      <c r="CR7156" s="10"/>
      <c r="CS7156" s="10"/>
      <c r="CT7156" s="10"/>
      <c r="CU7156" s="10">
        <v>60</v>
      </c>
      <c r="CV7156" s="10">
        <v>1.105541597</v>
      </c>
      <c r="CW7156" s="10" t="s">
        <v>14227</v>
      </c>
    </row>
    <row r="7157" spans="1:101">
      <c r="A7157" t="s">
        <v>14220</v>
      </c>
      <c r="B7157" t="s">
        <v>27022</v>
      </c>
      <c r="D7157" s="10" t="s">
        <v>14221</v>
      </c>
      <c r="H7157" s="10" t="s">
        <v>14222</v>
      </c>
      <c r="I7157" t="s">
        <v>6</v>
      </c>
      <c r="Q7157" s="50"/>
      <c r="R7157" s="12"/>
      <c r="S7157" s="12"/>
      <c r="T7157" s="13"/>
      <c r="U7157" s="14"/>
      <c r="V7157" s="14"/>
      <c r="W7157" s="14"/>
      <c r="X7157" s="14"/>
      <c r="Y7157" s="15"/>
      <c r="Z7157" s="14"/>
      <c r="AA7157" s="14"/>
      <c r="AB7157" s="12">
        <v>0.85</v>
      </c>
      <c r="AC7157" s="12">
        <v>1</v>
      </c>
      <c r="AD7157" s="12">
        <v>1</v>
      </c>
      <c r="AE7157" s="13" t="s">
        <v>53296</v>
      </c>
      <c r="AF7157" s="14">
        <v>1.1599999999999999</v>
      </c>
      <c r="AG7157" s="14">
        <v>0.98</v>
      </c>
      <c r="AH7157" s="14"/>
      <c r="AI7157" s="14"/>
      <c r="AJ7157" s="15"/>
      <c r="AK7157" s="14">
        <v>1.03</v>
      </c>
      <c r="AL7157" s="14">
        <v>0.96</v>
      </c>
      <c r="AM7157" s="12"/>
      <c r="AN7157" s="12"/>
      <c r="AO7157" s="12"/>
      <c r="AP7157" s="13"/>
      <c r="AQ7157" s="14"/>
      <c r="AR7157" s="14"/>
      <c r="AS7157" s="14"/>
      <c r="AT7157" s="14"/>
      <c r="AU7157" s="15"/>
      <c r="AV7157" s="14"/>
      <c r="AW7157" s="14"/>
      <c r="AX7157" s="12"/>
      <c r="AY7157" s="12"/>
      <c r="AZ7157" s="12"/>
      <c r="BA7157" s="13"/>
      <c r="BB7157" s="14"/>
      <c r="BC7157" s="14"/>
      <c r="BD7157" s="14"/>
      <c r="BE7157" s="14"/>
      <c r="BF7157" s="15"/>
      <c r="BG7157" s="14"/>
      <c r="BH7157" s="14"/>
      <c r="BI7157" s="12"/>
      <c r="BJ7157" s="12"/>
      <c r="BK7157" s="12"/>
      <c r="BL7157" s="13"/>
      <c r="BM7157" s="14"/>
      <c r="BN7157" s="14"/>
      <c r="BO7157" s="14"/>
      <c r="BP7157" s="14"/>
      <c r="BQ7157" s="15"/>
      <c r="BR7157" s="14"/>
      <c r="BS7157" s="14"/>
      <c r="BT7157" s="50"/>
      <c r="BU7157" s="12"/>
      <c r="BV7157" s="12"/>
      <c r="BW7157" s="13"/>
      <c r="BX7157" s="14"/>
      <c r="BY7157" s="14"/>
      <c r="BZ7157" s="14"/>
      <c r="CA7157" s="14"/>
      <c r="CB7157" s="15"/>
      <c r="CC7157" s="14"/>
      <c r="CD7157" s="14"/>
      <c r="CE7157" s="10" t="s">
        <v>14224</v>
      </c>
      <c r="CF7157" s="10" t="s">
        <v>1118</v>
      </c>
      <c r="CG7157" s="10" t="s">
        <v>14225</v>
      </c>
      <c r="CH7157" s="10"/>
      <c r="CI7157" s="10"/>
      <c r="CJ7157" s="10"/>
      <c r="CK7157" s="10"/>
      <c r="CL7157" s="10"/>
      <c r="CM7157" s="10"/>
      <c r="CN7157" s="10"/>
      <c r="CO7157" s="10" t="s">
        <v>668</v>
      </c>
      <c r="CP7157" s="10" t="s">
        <v>14226</v>
      </c>
      <c r="CQ7157" s="10"/>
      <c r="CR7157" s="10"/>
      <c r="CS7157" s="10"/>
      <c r="CT7157" s="10"/>
      <c r="CU7157" s="10">
        <v>60</v>
      </c>
      <c r="CV7157" s="10">
        <v>1.105541597</v>
      </c>
      <c r="CW7157" s="10" t="s">
        <v>14227</v>
      </c>
    </row>
    <row r="7158" spans="1:101">
      <c r="A7158" t="s">
        <v>14220</v>
      </c>
      <c r="B7158" t="s">
        <v>56581</v>
      </c>
      <c r="D7158" s="10" t="s">
        <v>14221</v>
      </c>
      <c r="E7158" t="s">
        <v>3</v>
      </c>
      <c r="F7158" t="s">
        <v>4</v>
      </c>
      <c r="H7158" s="10" t="s">
        <v>14222</v>
      </c>
      <c r="I7158" t="s">
        <v>17</v>
      </c>
      <c r="Q7158" s="50">
        <v>1.48</v>
      </c>
      <c r="R7158" s="12">
        <v>1</v>
      </c>
      <c r="S7158" s="12">
        <v>1</v>
      </c>
      <c r="T7158" s="13" t="s">
        <v>56582</v>
      </c>
      <c r="U7158" s="14">
        <v>1.21</v>
      </c>
      <c r="V7158" s="14">
        <v>1.21</v>
      </c>
      <c r="W7158" s="14"/>
      <c r="X7158" s="14"/>
      <c r="Y7158" s="15"/>
      <c r="Z7158" s="14">
        <v>1.21</v>
      </c>
      <c r="AA7158" s="14">
        <v>1.21</v>
      </c>
      <c r="AB7158" s="12"/>
      <c r="AC7158" s="12"/>
      <c r="AD7158" s="12"/>
      <c r="AE7158" s="13"/>
      <c r="AF7158" s="14"/>
      <c r="AG7158" s="14"/>
      <c r="AH7158" s="14"/>
      <c r="AI7158" s="14"/>
      <c r="AJ7158" s="15"/>
      <c r="AK7158" s="14"/>
      <c r="AL7158" s="14"/>
      <c r="AM7158" s="12"/>
      <c r="AN7158" s="12"/>
      <c r="AO7158" s="12"/>
      <c r="AP7158" s="13"/>
      <c r="AQ7158" s="14"/>
      <c r="AR7158" s="14"/>
      <c r="AS7158" s="14"/>
      <c r="AT7158" s="14"/>
      <c r="AU7158" s="15"/>
      <c r="AV7158" s="14"/>
      <c r="AW7158" s="14"/>
      <c r="AX7158" s="12"/>
      <c r="AY7158" s="12"/>
      <c r="AZ7158" s="12"/>
      <c r="BA7158" s="13"/>
      <c r="BB7158" s="14"/>
      <c r="BC7158" s="14"/>
      <c r="BD7158" s="14"/>
      <c r="BE7158" s="14"/>
      <c r="BF7158" s="15"/>
      <c r="BG7158" s="14"/>
      <c r="BH7158" s="14"/>
      <c r="BI7158" s="12"/>
      <c r="BJ7158" s="12"/>
      <c r="BK7158" s="12"/>
      <c r="BL7158" s="13"/>
      <c r="BM7158" s="14"/>
      <c r="BN7158" s="14"/>
      <c r="BO7158" s="14"/>
      <c r="BP7158" s="14"/>
      <c r="BQ7158" s="15"/>
      <c r="BR7158" s="14"/>
      <c r="BS7158" s="14"/>
      <c r="BT7158" s="50"/>
      <c r="BU7158" s="12"/>
      <c r="BV7158" s="12"/>
      <c r="BW7158" s="13"/>
      <c r="BX7158" s="14"/>
      <c r="BY7158" s="14"/>
      <c r="BZ7158" s="14"/>
      <c r="CA7158" s="14"/>
      <c r="CB7158" s="15"/>
      <c r="CC7158" s="14"/>
      <c r="CD7158" s="14"/>
      <c r="CE7158" s="10" t="s">
        <v>14224</v>
      </c>
      <c r="CF7158" s="10" t="s">
        <v>1118</v>
      </c>
      <c r="CG7158" s="10" t="s">
        <v>14225</v>
      </c>
      <c r="CH7158" s="10"/>
      <c r="CI7158" s="10"/>
      <c r="CJ7158" s="10"/>
      <c r="CK7158" s="10"/>
      <c r="CL7158" s="10"/>
      <c r="CM7158" s="10"/>
      <c r="CN7158" s="10"/>
      <c r="CO7158" s="10" t="s">
        <v>668</v>
      </c>
      <c r="CP7158" s="10" t="s">
        <v>14226</v>
      </c>
      <c r="CQ7158" s="10"/>
      <c r="CR7158" s="10"/>
      <c r="CS7158" s="10"/>
      <c r="CT7158" s="10"/>
      <c r="CU7158" s="10">
        <v>60</v>
      </c>
      <c r="CV7158" s="10">
        <v>1.105541597</v>
      </c>
      <c r="CW7158" s="10" t="s">
        <v>14227</v>
      </c>
    </row>
    <row r="7159" spans="1:101">
      <c r="A7159" t="s">
        <v>14220</v>
      </c>
      <c r="B7159" t="s">
        <v>39185</v>
      </c>
      <c r="D7159" s="10" t="s">
        <v>14221</v>
      </c>
      <c r="E7159" t="s">
        <v>3</v>
      </c>
      <c r="F7159" t="s">
        <v>4</v>
      </c>
      <c r="H7159" s="10" t="s">
        <v>14222</v>
      </c>
      <c r="I7159" t="s">
        <v>174</v>
      </c>
      <c r="Q7159" s="50"/>
      <c r="R7159" s="12"/>
      <c r="S7159" s="12"/>
      <c r="T7159" s="13"/>
      <c r="U7159" s="14"/>
      <c r="V7159" s="14"/>
      <c r="W7159" s="14"/>
      <c r="X7159" s="14"/>
      <c r="Y7159" s="15"/>
      <c r="Z7159" s="14"/>
      <c r="AA7159" s="14"/>
      <c r="AB7159" s="12"/>
      <c r="AC7159" s="12"/>
      <c r="AD7159" s="12"/>
      <c r="AE7159" s="13"/>
      <c r="AF7159" s="14"/>
      <c r="AG7159" s="14"/>
      <c r="AH7159" s="14"/>
      <c r="AI7159" s="14"/>
      <c r="AJ7159" s="15"/>
      <c r="AK7159" s="14"/>
      <c r="AL7159" s="14"/>
      <c r="AM7159" s="12"/>
      <c r="AN7159" s="12"/>
      <c r="AO7159" s="12"/>
      <c r="AP7159" s="13"/>
      <c r="AQ7159" s="14"/>
      <c r="AR7159" s="14"/>
      <c r="AS7159" s="14"/>
      <c r="AT7159" s="14"/>
      <c r="AU7159" s="15"/>
      <c r="AV7159" s="14"/>
      <c r="AW7159" s="14"/>
      <c r="AX7159" s="12"/>
      <c r="AY7159" s="12"/>
      <c r="AZ7159" s="12"/>
      <c r="BA7159" s="13"/>
      <c r="BB7159" s="14"/>
      <c r="BC7159" s="14"/>
      <c r="BD7159" s="14"/>
      <c r="BE7159" s="14"/>
      <c r="BF7159" s="15"/>
      <c r="BG7159" s="14"/>
      <c r="BH7159" s="14"/>
      <c r="BI7159" s="12">
        <v>0.43</v>
      </c>
      <c r="BJ7159" s="12">
        <v>1</v>
      </c>
      <c r="BK7159" s="12">
        <v>1</v>
      </c>
      <c r="BL7159" s="13" t="s">
        <v>62485</v>
      </c>
      <c r="BM7159" s="14">
        <v>0.93</v>
      </c>
      <c r="BN7159" s="14">
        <v>1.01</v>
      </c>
      <c r="BO7159" s="14"/>
      <c r="BP7159" s="14"/>
      <c r="BQ7159" s="15"/>
      <c r="BR7159" s="14">
        <v>0.91</v>
      </c>
      <c r="BS7159" s="14">
        <v>1</v>
      </c>
      <c r="BT7159" s="50"/>
      <c r="BU7159" s="12"/>
      <c r="BV7159" s="12"/>
      <c r="BW7159" s="13"/>
      <c r="BX7159" s="14"/>
      <c r="BY7159" s="14"/>
      <c r="BZ7159" s="14"/>
      <c r="CA7159" s="14"/>
      <c r="CB7159" s="15"/>
      <c r="CC7159" s="14"/>
      <c r="CD7159" s="14"/>
      <c r="CE7159" s="10" t="s">
        <v>14224</v>
      </c>
      <c r="CF7159" s="10" t="s">
        <v>1118</v>
      </c>
      <c r="CG7159" s="10" t="s">
        <v>14225</v>
      </c>
      <c r="CH7159" s="10"/>
      <c r="CI7159" s="10"/>
      <c r="CJ7159" s="10"/>
      <c r="CK7159" s="10"/>
      <c r="CL7159" s="10"/>
      <c r="CM7159" s="10"/>
      <c r="CN7159" s="10"/>
      <c r="CO7159" s="10" t="s">
        <v>668</v>
      </c>
      <c r="CP7159" s="10" t="s">
        <v>14226</v>
      </c>
      <c r="CQ7159" s="10"/>
      <c r="CR7159" s="10"/>
      <c r="CS7159" s="10"/>
      <c r="CT7159" s="10"/>
      <c r="CU7159" s="10">
        <v>60</v>
      </c>
      <c r="CV7159" s="10">
        <v>1.105541597</v>
      </c>
      <c r="CW7159" s="10" t="s">
        <v>14227</v>
      </c>
    </row>
    <row r="7160" spans="1:101">
      <c r="A7160" t="s">
        <v>14220</v>
      </c>
      <c r="B7160" t="s">
        <v>1227</v>
      </c>
      <c r="D7160" s="10" t="s">
        <v>14221</v>
      </c>
      <c r="E7160" t="s">
        <v>3</v>
      </c>
      <c r="F7160" t="s">
        <v>4</v>
      </c>
      <c r="H7160" s="10" t="s">
        <v>14222</v>
      </c>
      <c r="I7160" t="s">
        <v>68</v>
      </c>
      <c r="Q7160" s="50">
        <v>1.01</v>
      </c>
      <c r="R7160" s="12">
        <v>1.03</v>
      </c>
      <c r="S7160" s="12">
        <v>2</v>
      </c>
      <c r="T7160" s="13" t="s">
        <v>62698</v>
      </c>
      <c r="U7160" s="14">
        <v>0.74</v>
      </c>
      <c r="V7160" s="14">
        <v>0.68</v>
      </c>
      <c r="W7160" s="14"/>
      <c r="X7160" s="14"/>
      <c r="Y7160" s="15"/>
      <c r="Z7160" s="14">
        <v>0.74</v>
      </c>
      <c r="AA7160" s="14">
        <v>0.68</v>
      </c>
      <c r="AB7160" s="12">
        <v>0.98</v>
      </c>
      <c r="AC7160" s="12">
        <v>1</v>
      </c>
      <c r="AD7160" s="12">
        <v>2</v>
      </c>
      <c r="AE7160" s="13" t="s">
        <v>62699</v>
      </c>
      <c r="AF7160" s="14">
        <v>1.1599999999999999</v>
      </c>
      <c r="AG7160" s="14">
        <v>0.98</v>
      </c>
      <c r="AH7160" s="14"/>
      <c r="AI7160" s="14"/>
      <c r="AJ7160" s="15"/>
      <c r="AK7160" s="14">
        <v>1.03</v>
      </c>
      <c r="AL7160" s="14">
        <v>0.96</v>
      </c>
      <c r="AM7160" s="12">
        <v>0.83</v>
      </c>
      <c r="AN7160" s="12">
        <v>1</v>
      </c>
      <c r="AO7160" s="12">
        <v>1</v>
      </c>
      <c r="AP7160" s="13" t="s">
        <v>62700</v>
      </c>
      <c r="AQ7160" s="14">
        <v>0.23</v>
      </c>
      <c r="AR7160" s="14">
        <v>0.14000000000000001</v>
      </c>
      <c r="AS7160" s="14"/>
      <c r="AT7160" s="14"/>
      <c r="AU7160" s="15"/>
      <c r="AV7160" s="14">
        <v>0.23</v>
      </c>
      <c r="AW7160" s="14">
        <v>0.14000000000000001</v>
      </c>
      <c r="AX7160" s="12"/>
      <c r="AY7160" s="12"/>
      <c r="AZ7160" s="12"/>
      <c r="BA7160" s="13"/>
      <c r="BB7160" s="14"/>
      <c r="BC7160" s="14"/>
      <c r="BD7160" s="14"/>
      <c r="BE7160" s="14"/>
      <c r="BF7160" s="15"/>
      <c r="BG7160" s="14"/>
      <c r="BH7160" s="14"/>
      <c r="BI7160" s="12">
        <v>0.98</v>
      </c>
      <c r="BJ7160" s="12">
        <v>1</v>
      </c>
      <c r="BK7160" s="12">
        <v>1</v>
      </c>
      <c r="BL7160" s="13" t="s">
        <v>62701</v>
      </c>
      <c r="BM7160" s="14">
        <v>0.93</v>
      </c>
      <c r="BN7160" s="14">
        <v>1.01</v>
      </c>
      <c r="BO7160" s="14"/>
      <c r="BP7160" s="14"/>
      <c r="BQ7160" s="15"/>
      <c r="BR7160" s="14">
        <v>0.91</v>
      </c>
      <c r="BS7160" s="14">
        <v>1</v>
      </c>
      <c r="BT7160" s="50"/>
      <c r="BU7160" s="12"/>
      <c r="BV7160" s="12"/>
      <c r="BW7160" s="13"/>
      <c r="BX7160" s="14"/>
      <c r="BY7160" s="14"/>
      <c r="BZ7160" s="14"/>
      <c r="CA7160" s="14"/>
      <c r="CB7160" s="15"/>
      <c r="CC7160" s="14"/>
      <c r="CD7160" s="14"/>
      <c r="CE7160" s="10" t="s">
        <v>14224</v>
      </c>
      <c r="CF7160" s="10" t="s">
        <v>1118</v>
      </c>
      <c r="CG7160" s="10" t="s">
        <v>14225</v>
      </c>
      <c r="CH7160" s="10"/>
      <c r="CI7160" s="10"/>
      <c r="CJ7160" s="10"/>
      <c r="CK7160" s="10"/>
      <c r="CL7160" s="10"/>
      <c r="CM7160" s="10"/>
      <c r="CN7160" s="10"/>
      <c r="CO7160" s="10" t="s">
        <v>668</v>
      </c>
      <c r="CP7160" s="10" t="s">
        <v>14226</v>
      </c>
      <c r="CQ7160" s="10"/>
      <c r="CR7160" s="10"/>
      <c r="CS7160" s="10"/>
      <c r="CT7160" s="16"/>
      <c r="CU7160" s="10">
        <v>60</v>
      </c>
      <c r="CV7160" s="10">
        <v>1.105541597</v>
      </c>
      <c r="CW7160" s="10" t="s">
        <v>14227</v>
      </c>
    </row>
    <row r="7161" spans="1:101">
      <c r="A7161" t="s">
        <v>14220</v>
      </c>
      <c r="B7161" t="s">
        <v>3361</v>
      </c>
      <c r="D7161" s="10" t="s">
        <v>14221</v>
      </c>
      <c r="E7161" t="s">
        <v>3</v>
      </c>
      <c r="F7161" t="s">
        <v>1163</v>
      </c>
      <c r="H7161" s="10" t="s">
        <v>14222</v>
      </c>
      <c r="I7161" t="s">
        <v>6</v>
      </c>
      <c r="L7161" s="11" t="s">
        <v>198</v>
      </c>
      <c r="Q7161" s="50"/>
      <c r="R7161" s="12"/>
      <c r="S7161" s="12"/>
      <c r="T7161" s="13"/>
      <c r="U7161" s="14"/>
      <c r="V7161" s="14"/>
      <c r="W7161" s="14"/>
      <c r="X7161" s="14"/>
      <c r="Y7161" s="15"/>
      <c r="Z7161" s="14"/>
      <c r="AA7161" s="14"/>
      <c r="AB7161" s="12">
        <v>0.96</v>
      </c>
      <c r="AC7161" s="12">
        <v>1</v>
      </c>
      <c r="AD7161" s="12">
        <v>1</v>
      </c>
      <c r="AE7161" s="13" t="s">
        <v>71188</v>
      </c>
      <c r="AF7161" s="14">
        <v>1.1599999999999999</v>
      </c>
      <c r="AG7161" s="14">
        <v>0.98</v>
      </c>
      <c r="AH7161" s="14"/>
      <c r="AI7161" s="14"/>
      <c r="AJ7161" s="15"/>
      <c r="AK7161" s="14">
        <v>1.03</v>
      </c>
      <c r="AL7161" s="14">
        <v>0.96</v>
      </c>
      <c r="AM7161" s="12">
        <v>1.29</v>
      </c>
      <c r="AN7161" s="12">
        <v>1</v>
      </c>
      <c r="AO7161" s="12">
        <v>1</v>
      </c>
      <c r="AP7161" s="13" t="s">
        <v>71189</v>
      </c>
      <c r="AQ7161" s="14">
        <v>0.41</v>
      </c>
      <c r="AR7161" s="14">
        <v>0.53</v>
      </c>
      <c r="AS7161" s="14"/>
      <c r="AT7161" s="14"/>
      <c r="AU7161" s="15"/>
      <c r="AV7161" s="14">
        <v>0.41</v>
      </c>
      <c r="AW7161" s="14">
        <v>0.53</v>
      </c>
      <c r="AX7161" s="12"/>
      <c r="AY7161" s="12"/>
      <c r="AZ7161" s="12"/>
      <c r="BA7161" s="13"/>
      <c r="BB7161" s="14"/>
      <c r="BC7161" s="14"/>
      <c r="BD7161" s="14"/>
      <c r="BE7161" s="14"/>
      <c r="BF7161" s="15"/>
      <c r="BG7161" s="14"/>
      <c r="BH7161" s="14"/>
      <c r="BI7161" s="12">
        <v>1.0900000000000001</v>
      </c>
      <c r="BJ7161" s="12">
        <v>1</v>
      </c>
      <c r="BK7161" s="12">
        <v>1</v>
      </c>
      <c r="BL7161" s="13" t="s">
        <v>71190</v>
      </c>
      <c r="BM7161" s="14">
        <v>0.93</v>
      </c>
      <c r="BN7161" s="14">
        <v>1.01</v>
      </c>
      <c r="BO7161" s="14"/>
      <c r="BP7161" s="14"/>
      <c r="BQ7161" s="15"/>
      <c r="BR7161" s="14">
        <v>0.91</v>
      </c>
      <c r="BS7161" s="14">
        <v>1</v>
      </c>
      <c r="BT7161" s="50">
        <v>0.99</v>
      </c>
      <c r="BU7161" s="12">
        <v>1.21</v>
      </c>
      <c r="BV7161" s="12">
        <v>1</v>
      </c>
      <c r="BW7161" s="13" t="s">
        <v>71191</v>
      </c>
      <c r="BX7161" s="14">
        <v>0.33</v>
      </c>
      <c r="BY7161" s="14">
        <v>0.19</v>
      </c>
      <c r="BZ7161" s="14"/>
      <c r="CA7161" s="14"/>
      <c r="CB7161" s="15"/>
      <c r="CC7161" s="14">
        <v>0.35</v>
      </c>
      <c r="CD7161" s="14">
        <v>0.28000000000000003</v>
      </c>
      <c r="CE7161" s="10" t="s">
        <v>14224</v>
      </c>
      <c r="CF7161" s="10" t="s">
        <v>1118</v>
      </c>
      <c r="CG7161" s="10" t="s">
        <v>14225</v>
      </c>
      <c r="CH7161" s="10" t="s">
        <v>44</v>
      </c>
      <c r="CI7161" s="10" t="s">
        <v>32883</v>
      </c>
      <c r="CJ7161" s="10" t="s">
        <v>28</v>
      </c>
      <c r="CK7161" s="10" t="s">
        <v>28</v>
      </c>
      <c r="CL7161" s="10" t="s">
        <v>28</v>
      </c>
      <c r="CM7161" s="10" t="s">
        <v>28</v>
      </c>
      <c r="CN7161" s="10" t="s">
        <v>1315</v>
      </c>
      <c r="CO7161" s="10" t="s">
        <v>668</v>
      </c>
      <c r="CP7161" s="10" t="s">
        <v>14226</v>
      </c>
      <c r="CQ7161" s="10"/>
      <c r="CR7161" s="10"/>
      <c r="CS7161" s="10"/>
      <c r="CT7161" s="10"/>
      <c r="CU7161" s="10">
        <v>60</v>
      </c>
      <c r="CV7161" s="10">
        <v>1.105541597</v>
      </c>
      <c r="CW7161" s="10" t="s">
        <v>14227</v>
      </c>
    </row>
    <row r="7162" spans="1:101">
      <c r="A7162" t="s">
        <v>21148</v>
      </c>
      <c r="B7162" t="s">
        <v>3177</v>
      </c>
      <c r="D7162" s="10" t="s">
        <v>21149</v>
      </c>
      <c r="H7162" s="10" t="s">
        <v>21150</v>
      </c>
      <c r="I7162" t="s">
        <v>6</v>
      </c>
      <c r="Q7162" s="50"/>
      <c r="R7162" s="12"/>
      <c r="S7162" s="12"/>
      <c r="T7162" s="13"/>
      <c r="U7162" s="14"/>
      <c r="V7162" s="14"/>
      <c r="W7162" s="14"/>
      <c r="X7162" s="14"/>
      <c r="Y7162" s="15"/>
      <c r="Z7162" s="14"/>
      <c r="AA7162" s="14"/>
      <c r="AB7162" s="12">
        <v>1.01</v>
      </c>
      <c r="AC7162" s="12">
        <v>1</v>
      </c>
      <c r="AD7162" s="12">
        <v>1</v>
      </c>
      <c r="AE7162" s="13" t="s">
        <v>21151</v>
      </c>
      <c r="AF7162" s="14">
        <v>0.9</v>
      </c>
      <c r="AG7162" s="14">
        <v>1.01</v>
      </c>
      <c r="AH7162" s="14"/>
      <c r="AI7162" s="14"/>
      <c r="AJ7162" s="15"/>
      <c r="AK7162" s="14">
        <v>0.86</v>
      </c>
      <c r="AL7162" s="14">
        <v>1</v>
      </c>
      <c r="AM7162" s="12">
        <v>1.06</v>
      </c>
      <c r="AN7162" s="12">
        <v>1.0900000000000001</v>
      </c>
      <c r="AO7162" s="12">
        <v>1</v>
      </c>
      <c r="AP7162" s="13" t="s">
        <v>21152</v>
      </c>
      <c r="AQ7162" s="14">
        <v>1.06</v>
      </c>
      <c r="AR7162" s="14">
        <v>1.04</v>
      </c>
      <c r="AS7162" s="14"/>
      <c r="AT7162" s="14"/>
      <c r="AU7162" s="15"/>
      <c r="AV7162" s="14">
        <v>1.07</v>
      </c>
      <c r="AW7162" s="14">
        <v>1.07</v>
      </c>
      <c r="AX7162" s="12">
        <v>0.91</v>
      </c>
      <c r="AY7162" s="12">
        <v>1</v>
      </c>
      <c r="AZ7162" s="12">
        <v>1</v>
      </c>
      <c r="BA7162" s="13" t="s">
        <v>21153</v>
      </c>
      <c r="BB7162" s="14">
        <v>1.04</v>
      </c>
      <c r="BC7162" s="14">
        <v>0.99</v>
      </c>
      <c r="BD7162" s="14">
        <v>1.21</v>
      </c>
      <c r="BE7162" s="14">
        <v>1.21</v>
      </c>
      <c r="BF7162" s="15" t="s">
        <v>21154</v>
      </c>
      <c r="BG7162" s="14">
        <v>0.98</v>
      </c>
      <c r="BH7162" s="14">
        <v>0.96</v>
      </c>
      <c r="BI7162" s="12"/>
      <c r="BJ7162" s="12"/>
      <c r="BK7162" s="12"/>
      <c r="BL7162" s="13"/>
      <c r="BM7162" s="14"/>
      <c r="BN7162" s="14"/>
      <c r="BO7162" s="14"/>
      <c r="BP7162" s="14"/>
      <c r="BQ7162" s="15"/>
      <c r="BR7162" s="14"/>
      <c r="BS7162" s="14"/>
      <c r="BT7162" s="50">
        <v>1.02</v>
      </c>
      <c r="BU7162" s="12">
        <v>1.0900000000000001</v>
      </c>
      <c r="BV7162" s="12">
        <v>2</v>
      </c>
      <c r="BW7162" s="13" t="s">
        <v>21155</v>
      </c>
      <c r="BX7162" s="14">
        <v>1.1100000000000001</v>
      </c>
      <c r="BY7162" s="14">
        <v>0.94</v>
      </c>
      <c r="BZ7162" s="14"/>
      <c r="CA7162" s="14"/>
      <c r="CB7162" s="15"/>
      <c r="CC7162" s="14">
        <v>1.17</v>
      </c>
      <c r="CD7162" s="14">
        <v>1.0900000000000001</v>
      </c>
      <c r="CE7162" s="10" t="s">
        <v>21156</v>
      </c>
      <c r="CF7162" s="10" t="s">
        <v>21157</v>
      </c>
      <c r="CG7162" s="10" t="s">
        <v>21158</v>
      </c>
      <c r="CH7162" s="10" t="s">
        <v>44</v>
      </c>
      <c r="CI7162" s="10" t="s">
        <v>21159</v>
      </c>
      <c r="CJ7162" s="10" t="s">
        <v>2177</v>
      </c>
      <c r="CK7162" s="10" t="s">
        <v>28</v>
      </c>
      <c r="CL7162" s="10" t="s">
        <v>2729</v>
      </c>
      <c r="CM7162" s="10" t="s">
        <v>28</v>
      </c>
      <c r="CN7162" s="10" t="s">
        <v>21160</v>
      </c>
      <c r="CO7162" s="10"/>
      <c r="CP7162" s="10"/>
      <c r="CQ7162" s="10"/>
      <c r="CR7162" s="10"/>
      <c r="CS7162" s="10"/>
      <c r="CT7162" s="10"/>
      <c r="CU7162" s="10">
        <v>72</v>
      </c>
      <c r="CV7162" s="10">
        <v>1</v>
      </c>
      <c r="CW7162" s="10" t="s">
        <v>21161</v>
      </c>
    </row>
    <row r="7163" spans="1:101">
      <c r="A7163" t="s">
        <v>21148</v>
      </c>
      <c r="B7163" t="s">
        <v>623</v>
      </c>
      <c r="D7163" s="10" t="s">
        <v>21149</v>
      </c>
      <c r="H7163" s="10" t="s">
        <v>21150</v>
      </c>
      <c r="I7163" t="s">
        <v>68</v>
      </c>
      <c r="L7163" s="11" t="s">
        <v>198</v>
      </c>
      <c r="Q7163" s="50">
        <v>0.98</v>
      </c>
      <c r="R7163" s="12">
        <v>1</v>
      </c>
      <c r="S7163" s="12">
        <v>2</v>
      </c>
      <c r="T7163" s="13" t="s">
        <v>31589</v>
      </c>
      <c r="U7163" s="14">
        <v>0.9</v>
      </c>
      <c r="V7163" s="14">
        <v>0.96</v>
      </c>
      <c r="W7163" s="14"/>
      <c r="X7163" s="14"/>
      <c r="Y7163" s="15"/>
      <c r="Z7163" s="14">
        <v>0.84</v>
      </c>
      <c r="AA7163" s="14">
        <v>0.94</v>
      </c>
      <c r="AB7163" s="12">
        <v>0.99</v>
      </c>
      <c r="AC7163" s="12">
        <v>1</v>
      </c>
      <c r="AD7163" s="12">
        <v>1</v>
      </c>
      <c r="AE7163" s="13" t="s">
        <v>31590</v>
      </c>
      <c r="AF7163" s="14">
        <v>0.9</v>
      </c>
      <c r="AG7163" s="14">
        <v>1.01</v>
      </c>
      <c r="AH7163" s="14"/>
      <c r="AI7163" s="14"/>
      <c r="AJ7163" s="15"/>
      <c r="AK7163" s="14">
        <v>0.86</v>
      </c>
      <c r="AL7163" s="14">
        <v>1</v>
      </c>
      <c r="AM7163" s="12">
        <v>1.0900000000000001</v>
      </c>
      <c r="AN7163" s="12">
        <v>1</v>
      </c>
      <c r="AO7163" s="12">
        <v>1</v>
      </c>
      <c r="AP7163" s="13" t="s">
        <v>31591</v>
      </c>
      <c r="AQ7163" s="14">
        <v>1.07</v>
      </c>
      <c r="AR7163" s="14">
        <v>1.02</v>
      </c>
      <c r="AS7163" s="14"/>
      <c r="AT7163" s="14"/>
      <c r="AU7163" s="15"/>
      <c r="AV7163" s="14">
        <v>1.1000000000000001</v>
      </c>
      <c r="AW7163" s="14">
        <v>1.0900000000000001</v>
      </c>
      <c r="AX7163" s="12">
        <v>1.07</v>
      </c>
      <c r="AY7163" s="12">
        <v>1</v>
      </c>
      <c r="AZ7163" s="12">
        <v>1</v>
      </c>
      <c r="BA7163" s="13" t="s">
        <v>31592</v>
      </c>
      <c r="BB7163" s="14">
        <v>1.04</v>
      </c>
      <c r="BC7163" s="14">
        <v>0.99</v>
      </c>
      <c r="BD7163" s="14">
        <v>1.21</v>
      </c>
      <c r="BE7163" s="14">
        <v>1.21</v>
      </c>
      <c r="BF7163" s="15" t="s">
        <v>21154</v>
      </c>
      <c r="BG7163" s="14">
        <v>0.98</v>
      </c>
      <c r="BH7163" s="14">
        <v>0.96</v>
      </c>
      <c r="BI7163" s="12">
        <v>0.81</v>
      </c>
      <c r="BJ7163" s="12">
        <v>1</v>
      </c>
      <c r="BK7163" s="12">
        <v>1</v>
      </c>
      <c r="BL7163" s="13" t="s">
        <v>31593</v>
      </c>
      <c r="BM7163" s="14">
        <v>0.86</v>
      </c>
      <c r="BN7163" s="14">
        <v>0.86</v>
      </c>
      <c r="BO7163" s="14"/>
      <c r="BP7163" s="14"/>
      <c r="BQ7163" s="15"/>
      <c r="BR7163" s="14">
        <v>0.81</v>
      </c>
      <c r="BS7163" s="14">
        <v>0.81</v>
      </c>
      <c r="BT7163" s="50"/>
      <c r="BU7163" s="12"/>
      <c r="BV7163" s="12"/>
      <c r="BW7163" s="13"/>
      <c r="BX7163" s="14"/>
      <c r="BY7163" s="14"/>
      <c r="BZ7163" s="14"/>
      <c r="CA7163" s="14"/>
      <c r="CB7163" s="15"/>
      <c r="CC7163" s="14"/>
      <c r="CD7163" s="14"/>
      <c r="CE7163" s="10" t="s">
        <v>21156</v>
      </c>
      <c r="CF7163" s="10" t="s">
        <v>21157</v>
      </c>
      <c r="CG7163" s="10" t="s">
        <v>21158</v>
      </c>
      <c r="CH7163" s="10" t="s">
        <v>44</v>
      </c>
      <c r="CI7163" s="10" t="s">
        <v>585</v>
      </c>
      <c r="CJ7163" s="10" t="s">
        <v>28</v>
      </c>
      <c r="CK7163" s="10" t="s">
        <v>28</v>
      </c>
      <c r="CL7163" s="10" t="s">
        <v>28</v>
      </c>
      <c r="CM7163" s="10" t="s">
        <v>28</v>
      </c>
      <c r="CN7163" s="10"/>
      <c r="CO7163" s="10"/>
      <c r="CP7163" s="10"/>
      <c r="CQ7163" s="10"/>
      <c r="CR7163" s="10"/>
      <c r="CS7163" s="10"/>
      <c r="CT7163" s="10"/>
      <c r="CU7163" s="10">
        <v>72</v>
      </c>
      <c r="CV7163" s="10">
        <v>1</v>
      </c>
      <c r="CW7163" s="10" t="s">
        <v>21161</v>
      </c>
    </row>
    <row r="7164" spans="1:101">
      <c r="A7164" t="s">
        <v>21148</v>
      </c>
      <c r="B7164" t="s">
        <v>18617</v>
      </c>
      <c r="D7164" s="10" t="s">
        <v>21149</v>
      </c>
      <c r="H7164" s="10" t="s">
        <v>21150</v>
      </c>
      <c r="I7164" t="s">
        <v>68</v>
      </c>
      <c r="L7164" s="11" t="s">
        <v>198</v>
      </c>
      <c r="Q7164" s="50">
        <v>0.86</v>
      </c>
      <c r="R7164" s="12">
        <v>1</v>
      </c>
      <c r="S7164" s="12">
        <v>1</v>
      </c>
      <c r="T7164" s="13" t="s">
        <v>47121</v>
      </c>
      <c r="U7164" s="14">
        <v>0.88</v>
      </c>
      <c r="V7164" s="14">
        <v>0.94</v>
      </c>
      <c r="W7164" s="14"/>
      <c r="X7164" s="14"/>
      <c r="Y7164" s="15"/>
      <c r="Z7164" s="14">
        <v>0.82</v>
      </c>
      <c r="AA7164" s="14">
        <v>0.91</v>
      </c>
      <c r="AB7164" s="12"/>
      <c r="AC7164" s="12"/>
      <c r="AD7164" s="12"/>
      <c r="AE7164" s="13"/>
      <c r="AF7164" s="14"/>
      <c r="AG7164" s="14"/>
      <c r="AH7164" s="14"/>
      <c r="AI7164" s="14"/>
      <c r="AJ7164" s="15"/>
      <c r="AK7164" s="14"/>
      <c r="AL7164" s="14"/>
      <c r="AM7164" s="12"/>
      <c r="AN7164" s="12"/>
      <c r="AO7164" s="12"/>
      <c r="AP7164" s="13"/>
      <c r="AQ7164" s="14"/>
      <c r="AR7164" s="14"/>
      <c r="AS7164" s="14"/>
      <c r="AT7164" s="14"/>
      <c r="AU7164" s="15"/>
      <c r="AV7164" s="14"/>
      <c r="AW7164" s="14"/>
      <c r="AX7164" s="12">
        <v>0.96</v>
      </c>
      <c r="AY7164" s="12">
        <v>1</v>
      </c>
      <c r="AZ7164" s="12">
        <v>1</v>
      </c>
      <c r="BA7164" s="13" t="s">
        <v>47122</v>
      </c>
      <c r="BB7164" s="14">
        <v>1.04</v>
      </c>
      <c r="BC7164" s="14">
        <v>0.99</v>
      </c>
      <c r="BD7164" s="14">
        <v>1.21</v>
      </c>
      <c r="BE7164" s="14">
        <v>1.21</v>
      </c>
      <c r="BF7164" s="15" t="s">
        <v>21154</v>
      </c>
      <c r="BG7164" s="14">
        <v>0.98</v>
      </c>
      <c r="BH7164" s="14">
        <v>0.96</v>
      </c>
      <c r="BI7164" s="12">
        <v>0.86</v>
      </c>
      <c r="BJ7164" s="12">
        <v>1</v>
      </c>
      <c r="BK7164" s="12">
        <v>1</v>
      </c>
      <c r="BL7164" s="13" t="s">
        <v>47121</v>
      </c>
      <c r="BM7164" s="14">
        <v>0.86</v>
      </c>
      <c r="BN7164" s="14">
        <v>0.86</v>
      </c>
      <c r="BO7164" s="14"/>
      <c r="BP7164" s="14"/>
      <c r="BQ7164" s="15"/>
      <c r="BR7164" s="14">
        <v>0.81</v>
      </c>
      <c r="BS7164" s="14">
        <v>0.81</v>
      </c>
      <c r="BT7164" s="50"/>
      <c r="BU7164" s="12"/>
      <c r="BV7164" s="12"/>
      <c r="BW7164" s="13"/>
      <c r="BX7164" s="14"/>
      <c r="BY7164" s="14"/>
      <c r="BZ7164" s="14"/>
      <c r="CA7164" s="14"/>
      <c r="CB7164" s="15"/>
      <c r="CC7164" s="14"/>
      <c r="CD7164" s="14"/>
      <c r="CE7164" s="10" t="s">
        <v>21156</v>
      </c>
      <c r="CF7164" s="10" t="s">
        <v>21157</v>
      </c>
      <c r="CG7164" s="10" t="s">
        <v>21158</v>
      </c>
      <c r="CH7164" s="10" t="s">
        <v>44</v>
      </c>
      <c r="CI7164" s="10" t="s">
        <v>26152</v>
      </c>
      <c r="CJ7164" s="10" t="s">
        <v>28</v>
      </c>
      <c r="CK7164" s="10" t="s">
        <v>28</v>
      </c>
      <c r="CL7164" s="10" t="s">
        <v>28</v>
      </c>
      <c r="CM7164" s="10" t="s">
        <v>28</v>
      </c>
      <c r="CN7164" s="10" t="s">
        <v>851</v>
      </c>
      <c r="CO7164" s="10"/>
      <c r="CP7164" s="10"/>
      <c r="CQ7164" s="10"/>
      <c r="CR7164" s="10"/>
      <c r="CS7164" s="10"/>
      <c r="CT7164" s="10"/>
      <c r="CU7164" s="10">
        <v>72</v>
      </c>
      <c r="CV7164" s="10">
        <v>1</v>
      </c>
      <c r="CW7164" s="10" t="s">
        <v>21161</v>
      </c>
    </row>
    <row r="7165" spans="1:101">
      <c r="A7165" t="s">
        <v>21148</v>
      </c>
      <c r="B7165" t="s">
        <v>47789</v>
      </c>
      <c r="D7165" s="10" t="s">
        <v>21149</v>
      </c>
      <c r="H7165" s="10" t="s">
        <v>21150</v>
      </c>
      <c r="I7165" t="s">
        <v>6</v>
      </c>
      <c r="J7165" s="11">
        <v>1.2511000000000001</v>
      </c>
      <c r="K7165" s="11">
        <v>1.415</v>
      </c>
      <c r="Q7165" s="50"/>
      <c r="R7165" s="12"/>
      <c r="S7165" s="12"/>
      <c r="T7165" s="13"/>
      <c r="U7165" s="14"/>
      <c r="V7165" s="14"/>
      <c r="W7165" s="14"/>
      <c r="X7165" s="14"/>
      <c r="Y7165" s="15"/>
      <c r="Z7165" s="14"/>
      <c r="AA7165" s="14"/>
      <c r="AB7165" s="12"/>
      <c r="AC7165" s="12"/>
      <c r="AD7165" s="12"/>
      <c r="AE7165" s="13"/>
      <c r="AF7165" s="14"/>
      <c r="AG7165" s="14"/>
      <c r="AH7165" s="14"/>
      <c r="AI7165" s="14"/>
      <c r="AJ7165" s="15"/>
      <c r="AK7165" s="14"/>
      <c r="AL7165" s="14"/>
      <c r="AM7165" s="12">
        <v>0.96</v>
      </c>
      <c r="AN7165" s="12">
        <v>1</v>
      </c>
      <c r="AO7165" s="12">
        <v>1</v>
      </c>
      <c r="AP7165" s="13" t="s">
        <v>47790</v>
      </c>
      <c r="AQ7165" s="14">
        <v>1.04</v>
      </c>
      <c r="AR7165" s="14">
        <v>1.05</v>
      </c>
      <c r="AS7165" s="14"/>
      <c r="AT7165" s="14"/>
      <c r="AU7165" s="15"/>
      <c r="AV7165" s="14">
        <v>1.04</v>
      </c>
      <c r="AW7165" s="14">
        <v>1.05</v>
      </c>
      <c r="AX7165" s="12"/>
      <c r="AY7165" s="12"/>
      <c r="AZ7165" s="12"/>
      <c r="BA7165" s="13"/>
      <c r="BB7165" s="14"/>
      <c r="BC7165" s="14"/>
      <c r="BD7165" s="14"/>
      <c r="BE7165" s="14"/>
      <c r="BF7165" s="15"/>
      <c r="BG7165" s="14"/>
      <c r="BH7165" s="14"/>
      <c r="BI7165" s="12"/>
      <c r="BJ7165" s="12"/>
      <c r="BK7165" s="12"/>
      <c r="BL7165" s="13"/>
      <c r="BM7165" s="14"/>
      <c r="BN7165" s="14"/>
      <c r="BO7165" s="14"/>
      <c r="BP7165" s="14"/>
      <c r="BQ7165" s="15"/>
      <c r="BR7165" s="14"/>
      <c r="BS7165" s="14"/>
      <c r="BT7165" s="50"/>
      <c r="BU7165" s="12"/>
      <c r="BV7165" s="12"/>
      <c r="BW7165" s="13"/>
      <c r="BX7165" s="14"/>
      <c r="BY7165" s="14"/>
      <c r="BZ7165" s="14"/>
      <c r="CA7165" s="14"/>
      <c r="CB7165" s="15"/>
      <c r="CC7165" s="14"/>
      <c r="CD7165" s="14"/>
      <c r="CE7165" s="10" t="s">
        <v>21156</v>
      </c>
      <c r="CF7165" s="10" t="s">
        <v>21157</v>
      </c>
      <c r="CG7165" s="10" t="s">
        <v>21158</v>
      </c>
      <c r="CH7165" s="10"/>
      <c r="CI7165" s="10"/>
      <c r="CJ7165" s="10"/>
      <c r="CK7165" s="10"/>
      <c r="CL7165" s="10"/>
      <c r="CM7165" s="10"/>
      <c r="CN7165" s="10"/>
      <c r="CO7165" s="10"/>
      <c r="CP7165" s="10"/>
      <c r="CQ7165" s="10"/>
      <c r="CR7165" s="10"/>
      <c r="CS7165" s="10"/>
      <c r="CT7165" s="10"/>
      <c r="CU7165" s="10">
        <v>72</v>
      </c>
      <c r="CV7165" s="10">
        <v>1</v>
      </c>
      <c r="CW7165" s="10" t="s">
        <v>21161</v>
      </c>
    </row>
    <row r="7166" spans="1:101">
      <c r="A7166" t="s">
        <v>21148</v>
      </c>
      <c r="B7166" t="s">
        <v>23201</v>
      </c>
      <c r="D7166" s="10" t="s">
        <v>21149</v>
      </c>
      <c r="H7166" s="10" t="s">
        <v>21150</v>
      </c>
      <c r="I7166" t="s">
        <v>68</v>
      </c>
      <c r="Q7166" s="50">
        <v>0.59</v>
      </c>
      <c r="R7166" s="12">
        <v>1.1000000000000001</v>
      </c>
      <c r="S7166" s="12">
        <v>1</v>
      </c>
      <c r="T7166" s="13" t="s">
        <v>51709</v>
      </c>
      <c r="U7166" s="14">
        <v>0.9</v>
      </c>
      <c r="V7166" s="14">
        <v>0.96</v>
      </c>
      <c r="W7166" s="14"/>
      <c r="X7166" s="14"/>
      <c r="Y7166" s="15"/>
      <c r="Z7166" s="14">
        <v>0.84</v>
      </c>
      <c r="AA7166" s="14">
        <v>0.94</v>
      </c>
      <c r="AB7166" s="12"/>
      <c r="AC7166" s="12"/>
      <c r="AD7166" s="12"/>
      <c r="AE7166" s="13"/>
      <c r="AF7166" s="14"/>
      <c r="AG7166" s="14"/>
      <c r="AH7166" s="14"/>
      <c r="AI7166" s="14"/>
      <c r="AJ7166" s="15"/>
      <c r="AK7166" s="14"/>
      <c r="AL7166" s="14"/>
      <c r="AM7166" s="12">
        <v>1.07</v>
      </c>
      <c r="AN7166" s="12">
        <v>1</v>
      </c>
      <c r="AO7166" s="12">
        <v>2</v>
      </c>
      <c r="AP7166" s="13" t="s">
        <v>51710</v>
      </c>
      <c r="AQ7166" s="14">
        <v>1.04</v>
      </c>
      <c r="AR7166" s="14">
        <v>1.05</v>
      </c>
      <c r="AS7166" s="14"/>
      <c r="AT7166" s="14"/>
      <c r="AU7166" s="15"/>
      <c r="AV7166" s="14">
        <v>1.04</v>
      </c>
      <c r="AW7166" s="14">
        <v>1.05</v>
      </c>
      <c r="AX7166" s="12"/>
      <c r="AY7166" s="12"/>
      <c r="AZ7166" s="12"/>
      <c r="BA7166" s="13"/>
      <c r="BB7166" s="14"/>
      <c r="BC7166" s="14"/>
      <c r="BD7166" s="14"/>
      <c r="BE7166" s="14"/>
      <c r="BF7166" s="15"/>
      <c r="BG7166" s="14"/>
      <c r="BH7166" s="14"/>
      <c r="BI7166" s="12">
        <v>0.62</v>
      </c>
      <c r="BJ7166" s="12">
        <v>1</v>
      </c>
      <c r="BK7166" s="12">
        <v>1</v>
      </c>
      <c r="BL7166" s="13" t="s">
        <v>51711</v>
      </c>
      <c r="BM7166" s="14">
        <v>0.86</v>
      </c>
      <c r="BN7166" s="14">
        <v>0.86</v>
      </c>
      <c r="BO7166" s="14"/>
      <c r="BP7166" s="14"/>
      <c r="BQ7166" s="15"/>
      <c r="BR7166" s="14">
        <v>0.81</v>
      </c>
      <c r="BS7166" s="14">
        <v>0.81</v>
      </c>
      <c r="BT7166" s="50"/>
      <c r="BU7166" s="12"/>
      <c r="BV7166" s="12"/>
      <c r="BW7166" s="13"/>
      <c r="BX7166" s="14"/>
      <c r="BY7166" s="14"/>
      <c r="BZ7166" s="14"/>
      <c r="CA7166" s="14"/>
      <c r="CB7166" s="15"/>
      <c r="CC7166" s="14"/>
      <c r="CD7166" s="14"/>
      <c r="CE7166" s="10" t="s">
        <v>21156</v>
      </c>
      <c r="CF7166" s="10" t="s">
        <v>21157</v>
      </c>
      <c r="CG7166" s="10" t="s">
        <v>21158</v>
      </c>
      <c r="CH7166" s="10" t="s">
        <v>44</v>
      </c>
      <c r="CI7166" s="10" t="s">
        <v>21420</v>
      </c>
      <c r="CJ7166" s="10" t="s">
        <v>2177</v>
      </c>
      <c r="CK7166" s="10" t="s">
        <v>28</v>
      </c>
      <c r="CL7166" s="10" t="s">
        <v>2729</v>
      </c>
      <c r="CM7166" s="10" t="s">
        <v>28</v>
      </c>
      <c r="CN7166" s="10" t="s">
        <v>20344</v>
      </c>
      <c r="CO7166" s="10"/>
      <c r="CP7166" s="10"/>
      <c r="CQ7166" s="10"/>
      <c r="CR7166" s="10"/>
      <c r="CS7166" s="10"/>
      <c r="CT7166" s="10"/>
      <c r="CU7166" s="10">
        <v>72</v>
      </c>
      <c r="CV7166" s="10">
        <v>1</v>
      </c>
      <c r="CW7166" s="10" t="s">
        <v>21161</v>
      </c>
    </row>
    <row r="7167" spans="1:101">
      <c r="A7167" t="s">
        <v>21148</v>
      </c>
      <c r="B7167" t="s">
        <v>8916</v>
      </c>
      <c r="D7167" s="10" t="s">
        <v>21149</v>
      </c>
      <c r="E7167" t="s">
        <v>3</v>
      </c>
      <c r="F7167" t="s">
        <v>289</v>
      </c>
      <c r="H7167" s="10" t="s">
        <v>21150</v>
      </c>
      <c r="I7167" t="s">
        <v>155</v>
      </c>
      <c r="L7167" s="11" t="s">
        <v>198</v>
      </c>
      <c r="Q7167" s="50"/>
      <c r="R7167" s="12"/>
      <c r="S7167" s="12"/>
      <c r="T7167" s="13"/>
      <c r="U7167" s="14"/>
      <c r="V7167" s="14"/>
      <c r="W7167" s="14"/>
      <c r="X7167" s="14"/>
      <c r="Y7167" s="15"/>
      <c r="Z7167" s="14"/>
      <c r="AA7167" s="14"/>
      <c r="AB7167" s="12"/>
      <c r="AC7167" s="12"/>
      <c r="AD7167" s="12"/>
      <c r="AE7167" s="13"/>
      <c r="AF7167" s="14"/>
      <c r="AG7167" s="14"/>
      <c r="AH7167" s="14"/>
      <c r="AI7167" s="14"/>
      <c r="AJ7167" s="15"/>
      <c r="AK7167" s="14"/>
      <c r="AL7167" s="14"/>
      <c r="AM7167" s="12"/>
      <c r="AN7167" s="12"/>
      <c r="AO7167" s="12"/>
      <c r="AP7167" s="13"/>
      <c r="AQ7167" s="14"/>
      <c r="AR7167" s="14"/>
      <c r="AS7167" s="14"/>
      <c r="AT7167" s="14"/>
      <c r="AU7167" s="15"/>
      <c r="AV7167" s="14"/>
      <c r="AW7167" s="14"/>
      <c r="AX7167" s="12"/>
      <c r="AY7167" s="12"/>
      <c r="AZ7167" s="12"/>
      <c r="BA7167" s="13"/>
      <c r="BB7167" s="14"/>
      <c r="BC7167" s="14"/>
      <c r="BD7167" s="14"/>
      <c r="BE7167" s="14"/>
      <c r="BF7167" s="15"/>
      <c r="BG7167" s="14"/>
      <c r="BH7167" s="14"/>
      <c r="BI7167" s="12"/>
      <c r="BJ7167" s="12"/>
      <c r="BK7167" s="12"/>
      <c r="BL7167" s="13"/>
      <c r="BM7167" s="14"/>
      <c r="BN7167" s="14"/>
      <c r="BO7167" s="14"/>
      <c r="BP7167" s="14"/>
      <c r="BQ7167" s="15"/>
      <c r="BR7167" s="14"/>
      <c r="BS7167" s="14"/>
      <c r="BT7167" s="50">
        <v>2.5</v>
      </c>
      <c r="BU7167" s="12">
        <v>1</v>
      </c>
      <c r="BV7167" s="12">
        <v>1</v>
      </c>
      <c r="BW7167" s="13" t="s">
        <v>53921</v>
      </c>
      <c r="BX7167" s="14">
        <v>1.29</v>
      </c>
      <c r="BY7167" s="14">
        <v>1.03</v>
      </c>
      <c r="BZ7167" s="14"/>
      <c r="CA7167" s="14"/>
      <c r="CB7167" s="15"/>
      <c r="CC7167" s="14">
        <v>1.37</v>
      </c>
      <c r="CD7167" s="14">
        <v>1.2</v>
      </c>
      <c r="CE7167" s="10" t="s">
        <v>21156</v>
      </c>
      <c r="CF7167" s="10" t="s">
        <v>21157</v>
      </c>
      <c r="CG7167" s="10" t="s">
        <v>21158</v>
      </c>
      <c r="CH7167" s="10"/>
      <c r="CI7167" s="10"/>
      <c r="CJ7167" s="10"/>
      <c r="CK7167" s="10"/>
      <c r="CL7167" s="10"/>
      <c r="CM7167" s="10"/>
      <c r="CN7167" s="10"/>
      <c r="CO7167" s="10"/>
      <c r="CP7167" s="10"/>
      <c r="CQ7167" s="10"/>
      <c r="CR7167" s="10"/>
      <c r="CS7167" s="10"/>
      <c r="CT7167" s="10"/>
      <c r="CU7167" s="10">
        <v>72</v>
      </c>
      <c r="CV7167" s="10">
        <v>1</v>
      </c>
      <c r="CW7167" s="10" t="s">
        <v>21161</v>
      </c>
    </row>
    <row r="7168" spans="1:101">
      <c r="A7168" t="s">
        <v>21148</v>
      </c>
      <c r="B7168" t="s">
        <v>578</v>
      </c>
      <c r="D7168" s="10" t="s">
        <v>21149</v>
      </c>
      <c r="H7168" s="10" t="s">
        <v>21150</v>
      </c>
      <c r="I7168" t="s">
        <v>174</v>
      </c>
      <c r="Q7168" s="50"/>
      <c r="R7168" s="12"/>
      <c r="S7168" s="12"/>
      <c r="T7168" s="13"/>
      <c r="U7168" s="14"/>
      <c r="V7168" s="14"/>
      <c r="W7168" s="14"/>
      <c r="X7168" s="14"/>
      <c r="Y7168" s="15"/>
      <c r="Z7168" s="14"/>
      <c r="AA7168" s="14"/>
      <c r="AB7168" s="12"/>
      <c r="AC7168" s="12"/>
      <c r="AD7168" s="12"/>
      <c r="AE7168" s="13"/>
      <c r="AF7168" s="14"/>
      <c r="AG7168" s="14"/>
      <c r="AH7168" s="14"/>
      <c r="AI7168" s="14"/>
      <c r="AJ7168" s="15"/>
      <c r="AK7168" s="14"/>
      <c r="AL7168" s="14"/>
      <c r="AM7168" s="12"/>
      <c r="AN7168" s="12"/>
      <c r="AO7168" s="12"/>
      <c r="AP7168" s="13"/>
      <c r="AQ7168" s="14"/>
      <c r="AR7168" s="14"/>
      <c r="AS7168" s="14"/>
      <c r="AT7168" s="14"/>
      <c r="AU7168" s="15"/>
      <c r="AV7168" s="14"/>
      <c r="AW7168" s="14"/>
      <c r="AX7168" s="12"/>
      <c r="AY7168" s="12"/>
      <c r="AZ7168" s="12"/>
      <c r="BA7168" s="13"/>
      <c r="BB7168" s="14"/>
      <c r="BC7168" s="14"/>
      <c r="BD7168" s="14"/>
      <c r="BE7168" s="14"/>
      <c r="BF7168" s="15"/>
      <c r="BG7168" s="14"/>
      <c r="BH7168" s="14"/>
      <c r="BI7168" s="12">
        <v>0.68</v>
      </c>
      <c r="BJ7168" s="12">
        <v>1</v>
      </c>
      <c r="BK7168" s="12">
        <v>1</v>
      </c>
      <c r="BL7168" s="13" t="s">
        <v>54031</v>
      </c>
      <c r="BM7168" s="14">
        <v>0.86</v>
      </c>
      <c r="BN7168" s="14">
        <v>0.86</v>
      </c>
      <c r="BO7168" s="14"/>
      <c r="BP7168" s="14"/>
      <c r="BQ7168" s="15"/>
      <c r="BR7168" s="14">
        <v>0.81</v>
      </c>
      <c r="BS7168" s="14">
        <v>0.81</v>
      </c>
      <c r="BT7168" s="50"/>
      <c r="BU7168" s="12"/>
      <c r="BV7168" s="12"/>
      <c r="BW7168" s="13"/>
      <c r="BX7168" s="14"/>
      <c r="BY7168" s="14"/>
      <c r="BZ7168" s="14"/>
      <c r="CA7168" s="14"/>
      <c r="CB7168" s="15"/>
      <c r="CC7168" s="14"/>
      <c r="CD7168" s="14"/>
      <c r="CE7168" s="10" t="s">
        <v>21156</v>
      </c>
      <c r="CF7168" s="10" t="s">
        <v>21157</v>
      </c>
      <c r="CG7168" s="10" t="s">
        <v>21158</v>
      </c>
      <c r="CH7168" s="10" t="s">
        <v>44</v>
      </c>
      <c r="CI7168" s="10" t="s">
        <v>40780</v>
      </c>
      <c r="CJ7168" s="10" t="s">
        <v>28</v>
      </c>
      <c r="CK7168" s="10" t="s">
        <v>28</v>
      </c>
      <c r="CL7168" s="10" t="s">
        <v>28</v>
      </c>
      <c r="CM7168" s="10" t="s">
        <v>28</v>
      </c>
      <c r="CN7168" s="10"/>
      <c r="CO7168" s="10"/>
      <c r="CP7168" s="10"/>
      <c r="CQ7168" s="10"/>
      <c r="CR7168" s="10"/>
      <c r="CS7168" s="10"/>
      <c r="CT7168" s="10"/>
      <c r="CU7168" s="10">
        <v>72</v>
      </c>
      <c r="CV7168" s="10">
        <v>1</v>
      </c>
      <c r="CW7168" s="10" t="s">
        <v>21161</v>
      </c>
    </row>
    <row r="7169" spans="1:101">
      <c r="A7169" t="s">
        <v>21148</v>
      </c>
      <c r="B7169" t="s">
        <v>49595</v>
      </c>
      <c r="D7169" s="10" t="s">
        <v>21149</v>
      </c>
      <c r="H7169" s="10" t="s">
        <v>21150</v>
      </c>
      <c r="I7169" t="s">
        <v>68</v>
      </c>
      <c r="J7169" s="11">
        <v>0.93091999999999997</v>
      </c>
      <c r="K7169" s="11">
        <v>0.87529999999999997</v>
      </c>
      <c r="Q7169" s="50">
        <v>0.99</v>
      </c>
      <c r="R7169" s="12">
        <v>1.08</v>
      </c>
      <c r="S7169" s="12">
        <v>1</v>
      </c>
      <c r="T7169" s="13" t="s">
        <v>61817</v>
      </c>
      <c r="U7169" s="14">
        <v>1</v>
      </c>
      <c r="V7169" s="14">
        <v>1</v>
      </c>
      <c r="W7169" s="14"/>
      <c r="X7169" s="14"/>
      <c r="Y7169" s="15"/>
      <c r="Z7169" s="14">
        <v>1</v>
      </c>
      <c r="AA7169" s="14">
        <v>1</v>
      </c>
      <c r="AB7169" s="12">
        <v>0.54</v>
      </c>
      <c r="AC7169" s="12">
        <v>1</v>
      </c>
      <c r="AD7169" s="12">
        <v>1</v>
      </c>
      <c r="AE7169" s="13" t="s">
        <v>61818</v>
      </c>
      <c r="AF7169" s="14">
        <v>0.9</v>
      </c>
      <c r="AG7169" s="14">
        <v>1.01</v>
      </c>
      <c r="AH7169" s="14"/>
      <c r="AI7169" s="14"/>
      <c r="AJ7169" s="15"/>
      <c r="AK7169" s="14">
        <v>0.86</v>
      </c>
      <c r="AL7169" s="14">
        <v>1</v>
      </c>
      <c r="AM7169" s="12">
        <v>0.98</v>
      </c>
      <c r="AN7169" s="12">
        <v>1</v>
      </c>
      <c r="AO7169" s="12">
        <v>1</v>
      </c>
      <c r="AP7169" s="13" t="s">
        <v>61819</v>
      </c>
      <c r="AQ7169" s="14">
        <v>1.04</v>
      </c>
      <c r="AR7169" s="14">
        <v>1.05</v>
      </c>
      <c r="AS7169" s="14"/>
      <c r="AT7169" s="14"/>
      <c r="AU7169" s="15"/>
      <c r="AV7169" s="14">
        <v>1.04</v>
      </c>
      <c r="AW7169" s="14">
        <v>1.05</v>
      </c>
      <c r="AX7169" s="12"/>
      <c r="AY7169" s="12"/>
      <c r="AZ7169" s="12"/>
      <c r="BA7169" s="13"/>
      <c r="BB7169" s="14"/>
      <c r="BC7169" s="14"/>
      <c r="BD7169" s="14"/>
      <c r="BE7169" s="14"/>
      <c r="BF7169" s="15"/>
      <c r="BG7169" s="14"/>
      <c r="BH7169" s="14"/>
      <c r="BI7169" s="12">
        <v>1.2</v>
      </c>
      <c r="BJ7169" s="12">
        <v>1</v>
      </c>
      <c r="BK7169" s="12">
        <v>1</v>
      </c>
      <c r="BL7169" s="13" t="s">
        <v>61820</v>
      </c>
      <c r="BM7169" s="14">
        <v>0.86</v>
      </c>
      <c r="BN7169" s="14">
        <v>0.86</v>
      </c>
      <c r="BO7169" s="14"/>
      <c r="BP7169" s="14"/>
      <c r="BQ7169" s="15"/>
      <c r="BR7169" s="14">
        <v>0.81</v>
      </c>
      <c r="BS7169" s="14">
        <v>0.81</v>
      </c>
      <c r="BT7169" s="50"/>
      <c r="BU7169" s="12"/>
      <c r="BV7169" s="12"/>
      <c r="BW7169" s="13"/>
      <c r="BX7169" s="14"/>
      <c r="BY7169" s="14"/>
      <c r="BZ7169" s="14"/>
      <c r="CA7169" s="14"/>
      <c r="CB7169" s="15"/>
      <c r="CC7169" s="14"/>
      <c r="CD7169" s="14"/>
      <c r="CE7169" s="10" t="s">
        <v>21156</v>
      </c>
      <c r="CF7169" s="10" t="s">
        <v>21157</v>
      </c>
      <c r="CG7169" s="10" t="s">
        <v>21158</v>
      </c>
      <c r="CH7169" s="10"/>
      <c r="CI7169" s="10"/>
      <c r="CJ7169" s="10"/>
      <c r="CK7169" s="10"/>
      <c r="CL7169" s="10"/>
      <c r="CM7169" s="10"/>
      <c r="CN7169" s="10"/>
      <c r="CO7169" s="10"/>
      <c r="CP7169" s="10"/>
      <c r="CQ7169" s="10"/>
      <c r="CR7169" s="10"/>
      <c r="CS7169" s="10"/>
      <c r="CT7169" s="10"/>
      <c r="CU7169" s="10">
        <v>72</v>
      </c>
      <c r="CV7169" s="10">
        <v>1</v>
      </c>
      <c r="CW7169" s="10" t="s">
        <v>21161</v>
      </c>
    </row>
    <row r="7170" spans="1:101">
      <c r="A7170" t="s">
        <v>21148</v>
      </c>
      <c r="B7170" t="s">
        <v>62384</v>
      </c>
      <c r="D7170" s="10" t="s">
        <v>21149</v>
      </c>
      <c r="E7170" t="s">
        <v>3</v>
      </c>
      <c r="H7170" s="10" t="s">
        <v>21150</v>
      </c>
      <c r="I7170" t="s">
        <v>6</v>
      </c>
      <c r="Q7170" s="50"/>
      <c r="R7170" s="12"/>
      <c r="S7170" s="12"/>
      <c r="T7170" s="13"/>
      <c r="U7170" s="14"/>
      <c r="V7170" s="14"/>
      <c r="W7170" s="14"/>
      <c r="X7170" s="14"/>
      <c r="Y7170" s="15"/>
      <c r="Z7170" s="14"/>
      <c r="AA7170" s="14"/>
      <c r="AB7170" s="12"/>
      <c r="AC7170" s="12"/>
      <c r="AD7170" s="12"/>
      <c r="AE7170" s="13"/>
      <c r="AF7170" s="14"/>
      <c r="AG7170" s="14"/>
      <c r="AH7170" s="14"/>
      <c r="AI7170" s="14"/>
      <c r="AJ7170" s="15"/>
      <c r="AK7170" s="14"/>
      <c r="AL7170" s="14"/>
      <c r="AM7170" s="12">
        <v>1.25</v>
      </c>
      <c r="AN7170" s="12">
        <v>1</v>
      </c>
      <c r="AO7170" s="12">
        <v>1</v>
      </c>
      <c r="AP7170" s="13" t="s">
        <v>62385</v>
      </c>
      <c r="AQ7170" s="14">
        <v>1.07</v>
      </c>
      <c r="AR7170" s="14">
        <v>1.02</v>
      </c>
      <c r="AS7170" s="14"/>
      <c r="AT7170" s="14"/>
      <c r="AU7170" s="15"/>
      <c r="AV7170" s="14">
        <v>1.1000000000000001</v>
      </c>
      <c r="AW7170" s="14">
        <v>1.0900000000000001</v>
      </c>
      <c r="AX7170" s="12"/>
      <c r="AY7170" s="12"/>
      <c r="AZ7170" s="12"/>
      <c r="BA7170" s="13"/>
      <c r="BB7170" s="14"/>
      <c r="BC7170" s="14"/>
      <c r="BD7170" s="14"/>
      <c r="BE7170" s="14"/>
      <c r="BF7170" s="15"/>
      <c r="BG7170" s="14"/>
      <c r="BH7170" s="14"/>
      <c r="BI7170" s="12"/>
      <c r="BJ7170" s="12"/>
      <c r="BK7170" s="12"/>
      <c r="BL7170" s="13"/>
      <c r="BM7170" s="14"/>
      <c r="BN7170" s="14"/>
      <c r="BO7170" s="14"/>
      <c r="BP7170" s="14"/>
      <c r="BQ7170" s="15"/>
      <c r="BR7170" s="14"/>
      <c r="BS7170" s="14"/>
      <c r="BT7170" s="50"/>
      <c r="BU7170" s="12"/>
      <c r="BV7170" s="12"/>
      <c r="BW7170" s="13"/>
      <c r="BX7170" s="14"/>
      <c r="BY7170" s="14"/>
      <c r="BZ7170" s="14"/>
      <c r="CA7170" s="14"/>
      <c r="CB7170" s="15"/>
      <c r="CC7170" s="14"/>
      <c r="CD7170" s="14"/>
      <c r="CE7170" s="10" t="s">
        <v>21156</v>
      </c>
      <c r="CF7170" s="10" t="s">
        <v>21157</v>
      </c>
      <c r="CG7170" s="10" t="s">
        <v>21158</v>
      </c>
      <c r="CH7170" s="10"/>
      <c r="CI7170" s="10"/>
      <c r="CJ7170" s="10"/>
      <c r="CK7170" s="10"/>
      <c r="CL7170" s="10"/>
      <c r="CM7170" s="10"/>
      <c r="CN7170" s="10"/>
      <c r="CO7170" s="10"/>
      <c r="CP7170" s="10"/>
      <c r="CQ7170" s="10"/>
      <c r="CR7170" s="10"/>
      <c r="CS7170" s="10"/>
      <c r="CT7170" s="10"/>
      <c r="CU7170" s="10">
        <v>72</v>
      </c>
      <c r="CV7170" s="10">
        <v>1</v>
      </c>
      <c r="CW7170" s="10" t="s">
        <v>21161</v>
      </c>
    </row>
    <row r="7171" spans="1:101">
      <c r="A7171" t="s">
        <v>21148</v>
      </c>
      <c r="B7171" t="s">
        <v>62387</v>
      </c>
      <c r="D7171" s="10" t="s">
        <v>21149</v>
      </c>
      <c r="E7171" t="s">
        <v>3</v>
      </c>
      <c r="F7171" t="s">
        <v>4</v>
      </c>
      <c r="H7171" s="10" t="s">
        <v>21150</v>
      </c>
      <c r="I7171" t="s">
        <v>6</v>
      </c>
      <c r="Q7171" s="50"/>
      <c r="R7171" s="12"/>
      <c r="S7171" s="12"/>
      <c r="T7171" s="13"/>
      <c r="U7171" s="14"/>
      <c r="V7171" s="14"/>
      <c r="W7171" s="14"/>
      <c r="X7171" s="14"/>
      <c r="Y7171" s="15"/>
      <c r="Z7171" s="14"/>
      <c r="AA7171" s="14"/>
      <c r="AB7171" s="12">
        <v>1.02</v>
      </c>
      <c r="AC7171" s="12">
        <v>1</v>
      </c>
      <c r="AD7171" s="12">
        <v>1</v>
      </c>
      <c r="AE7171" s="13" t="s">
        <v>62388</v>
      </c>
      <c r="AF7171" s="14">
        <v>0.9</v>
      </c>
      <c r="AG7171" s="14">
        <v>1.01</v>
      </c>
      <c r="AH7171" s="14"/>
      <c r="AI7171" s="14"/>
      <c r="AJ7171" s="15"/>
      <c r="AK7171" s="14">
        <v>0.86</v>
      </c>
      <c r="AL7171" s="14">
        <v>1</v>
      </c>
      <c r="AM7171" s="12"/>
      <c r="AN7171" s="12"/>
      <c r="AO7171" s="12"/>
      <c r="AP7171" s="13"/>
      <c r="AQ7171" s="14"/>
      <c r="AR7171" s="14"/>
      <c r="AS7171" s="14"/>
      <c r="AT7171" s="14"/>
      <c r="AU7171" s="15"/>
      <c r="AV7171" s="14"/>
      <c r="AW7171" s="14"/>
      <c r="AX7171" s="12"/>
      <c r="AY7171" s="12"/>
      <c r="AZ7171" s="12"/>
      <c r="BA7171" s="13"/>
      <c r="BB7171" s="14"/>
      <c r="BC7171" s="14"/>
      <c r="BD7171" s="14"/>
      <c r="BE7171" s="14"/>
      <c r="BF7171" s="15"/>
      <c r="BG7171" s="14"/>
      <c r="BH7171" s="14"/>
      <c r="BI7171" s="12"/>
      <c r="BJ7171" s="12"/>
      <c r="BK7171" s="12"/>
      <c r="BL7171" s="13"/>
      <c r="BM7171" s="14"/>
      <c r="BN7171" s="14"/>
      <c r="BO7171" s="14"/>
      <c r="BP7171" s="14"/>
      <c r="BQ7171" s="15"/>
      <c r="BR7171" s="14"/>
      <c r="BS7171" s="14"/>
      <c r="BT7171" s="50"/>
      <c r="BU7171" s="12"/>
      <c r="BV7171" s="12"/>
      <c r="BW7171" s="13"/>
      <c r="BX7171" s="14"/>
      <c r="BY7171" s="14"/>
      <c r="BZ7171" s="14"/>
      <c r="CA7171" s="14"/>
      <c r="CB7171" s="15"/>
      <c r="CC7171" s="14"/>
      <c r="CD7171" s="14"/>
      <c r="CE7171" s="10" t="s">
        <v>21156</v>
      </c>
      <c r="CF7171" s="10" t="s">
        <v>21157</v>
      </c>
      <c r="CG7171" s="10" t="s">
        <v>21158</v>
      </c>
      <c r="CH7171" s="10"/>
      <c r="CI7171" s="10"/>
      <c r="CJ7171" s="10"/>
      <c r="CK7171" s="10"/>
      <c r="CL7171" s="10"/>
      <c r="CM7171" s="10"/>
      <c r="CN7171" s="10"/>
      <c r="CO7171" s="10"/>
      <c r="CP7171" s="10"/>
      <c r="CQ7171" s="10"/>
      <c r="CR7171" s="10"/>
      <c r="CS7171" s="10"/>
      <c r="CT7171" s="10"/>
      <c r="CU7171" s="10">
        <v>72</v>
      </c>
      <c r="CV7171" s="10">
        <v>1</v>
      </c>
      <c r="CW7171" s="10" t="s">
        <v>21161</v>
      </c>
    </row>
    <row r="7172" spans="1:101">
      <c r="A7172" t="s">
        <v>16049</v>
      </c>
      <c r="B7172" t="s">
        <v>10685</v>
      </c>
      <c r="D7172" s="10" t="s">
        <v>16050</v>
      </c>
      <c r="H7172" s="10" t="s">
        <v>16051</v>
      </c>
      <c r="I7172" t="s">
        <v>6</v>
      </c>
      <c r="Q7172" s="50"/>
      <c r="R7172" s="12"/>
      <c r="S7172" s="12"/>
      <c r="T7172" s="13"/>
      <c r="U7172" s="14"/>
      <c r="V7172" s="14"/>
      <c r="W7172" s="14"/>
      <c r="X7172" s="14"/>
      <c r="Y7172" s="15"/>
      <c r="Z7172" s="14"/>
      <c r="AA7172" s="14"/>
      <c r="AB7172" s="12">
        <v>1.06</v>
      </c>
      <c r="AC7172" s="12">
        <v>1.03</v>
      </c>
      <c r="AD7172" s="12">
        <v>1</v>
      </c>
      <c r="AE7172" s="13" t="s">
        <v>16052</v>
      </c>
      <c r="AF7172" s="14">
        <v>1.06</v>
      </c>
      <c r="AG7172" s="14">
        <v>1.06</v>
      </c>
      <c r="AH7172" s="14"/>
      <c r="AI7172" s="14"/>
      <c r="AJ7172" s="15"/>
      <c r="AK7172" s="14">
        <v>1.06</v>
      </c>
      <c r="AL7172" s="14">
        <v>1.06</v>
      </c>
      <c r="AM7172" s="12"/>
      <c r="AN7172" s="12"/>
      <c r="AO7172" s="12"/>
      <c r="AP7172" s="13"/>
      <c r="AQ7172" s="14"/>
      <c r="AR7172" s="14"/>
      <c r="AS7172" s="14"/>
      <c r="AT7172" s="14"/>
      <c r="AU7172" s="15"/>
      <c r="AV7172" s="14"/>
      <c r="AW7172" s="14"/>
      <c r="AX7172" s="12"/>
      <c r="AY7172" s="12"/>
      <c r="AZ7172" s="12"/>
      <c r="BA7172" s="13"/>
      <c r="BB7172" s="14"/>
      <c r="BC7172" s="14"/>
      <c r="BD7172" s="14"/>
      <c r="BE7172" s="14"/>
      <c r="BF7172" s="15"/>
      <c r="BG7172" s="14"/>
      <c r="BH7172" s="14"/>
      <c r="BI7172" s="12"/>
      <c r="BJ7172" s="12"/>
      <c r="BK7172" s="12"/>
      <c r="BL7172" s="13"/>
      <c r="BM7172" s="14"/>
      <c r="BN7172" s="14"/>
      <c r="BO7172" s="14"/>
      <c r="BP7172" s="14"/>
      <c r="BQ7172" s="15"/>
      <c r="BR7172" s="14"/>
      <c r="BS7172" s="14"/>
      <c r="BT7172" s="50"/>
      <c r="BU7172" s="12"/>
      <c r="BV7172" s="12"/>
      <c r="BW7172" s="13"/>
      <c r="BX7172" s="14"/>
      <c r="BY7172" s="14"/>
      <c r="BZ7172" s="14"/>
      <c r="CA7172" s="14"/>
      <c r="CB7172" s="15"/>
      <c r="CC7172" s="14"/>
      <c r="CD7172" s="14"/>
      <c r="CE7172" s="10"/>
      <c r="CF7172" s="10" t="s">
        <v>16053</v>
      </c>
      <c r="CG7172" s="10" t="s">
        <v>7287</v>
      </c>
      <c r="CH7172" s="10" t="s">
        <v>44</v>
      </c>
      <c r="CI7172" s="10">
        <v>18407956</v>
      </c>
      <c r="CJ7172" s="10" t="s">
        <v>28</v>
      </c>
      <c r="CK7172" s="10" t="s">
        <v>28</v>
      </c>
      <c r="CL7172" s="10" t="s">
        <v>28</v>
      </c>
      <c r="CM7172" s="10" t="s">
        <v>28</v>
      </c>
      <c r="CN7172" s="10"/>
      <c r="CO7172" s="10"/>
      <c r="CP7172" s="10"/>
      <c r="CQ7172" s="10"/>
      <c r="CR7172" s="10"/>
      <c r="CS7172" s="10"/>
      <c r="CT7172" s="10"/>
      <c r="CU7172" s="10"/>
      <c r="CV7172" s="10"/>
      <c r="CW7172" s="10"/>
    </row>
    <row r="7173" spans="1:101">
      <c r="A7173" t="s">
        <v>9976</v>
      </c>
      <c r="B7173" t="s">
        <v>9977</v>
      </c>
      <c r="D7173" s="10" t="s">
        <v>9978</v>
      </c>
      <c r="E7173" t="s">
        <v>3</v>
      </c>
      <c r="F7173" t="s">
        <v>4</v>
      </c>
      <c r="H7173" s="10" t="s">
        <v>9979</v>
      </c>
      <c r="I7173" t="s">
        <v>463</v>
      </c>
      <c r="Q7173" s="50"/>
      <c r="R7173" s="12"/>
      <c r="S7173" s="12"/>
      <c r="T7173" s="13"/>
      <c r="U7173" s="14"/>
      <c r="V7173" s="14"/>
      <c r="W7173" s="14"/>
      <c r="X7173" s="14"/>
      <c r="Y7173" s="15"/>
      <c r="Z7173" s="14"/>
      <c r="AA7173" s="14"/>
      <c r="AB7173" s="12"/>
      <c r="AC7173" s="12"/>
      <c r="AD7173" s="12"/>
      <c r="AE7173" s="13"/>
      <c r="AF7173" s="14"/>
      <c r="AG7173" s="14"/>
      <c r="AH7173" s="14"/>
      <c r="AI7173" s="14"/>
      <c r="AJ7173" s="15"/>
      <c r="AK7173" s="14"/>
      <c r="AL7173" s="14"/>
      <c r="AM7173" s="12"/>
      <c r="AN7173" s="12"/>
      <c r="AO7173" s="12"/>
      <c r="AP7173" s="13"/>
      <c r="AQ7173" s="14"/>
      <c r="AR7173" s="14"/>
      <c r="AS7173" s="14"/>
      <c r="AT7173" s="14"/>
      <c r="AU7173" s="15"/>
      <c r="AV7173" s="14"/>
      <c r="AW7173" s="14"/>
      <c r="AX7173" s="12"/>
      <c r="AY7173" s="12"/>
      <c r="AZ7173" s="12"/>
      <c r="BA7173" s="13"/>
      <c r="BB7173" s="14"/>
      <c r="BC7173" s="14"/>
      <c r="BD7173" s="14"/>
      <c r="BE7173" s="14"/>
      <c r="BF7173" s="15"/>
      <c r="BG7173" s="14"/>
      <c r="BH7173" s="14"/>
      <c r="BI7173" s="12">
        <v>1.7</v>
      </c>
      <c r="BJ7173" s="12">
        <v>1</v>
      </c>
      <c r="BK7173" s="12">
        <v>1</v>
      </c>
      <c r="BL7173" s="13" t="s">
        <v>9980</v>
      </c>
      <c r="BM7173" s="14">
        <v>1.22</v>
      </c>
      <c r="BN7173" s="14">
        <v>1.0900000000000001</v>
      </c>
      <c r="BO7173" s="14"/>
      <c r="BP7173" s="14"/>
      <c r="BQ7173" s="15"/>
      <c r="BR7173" s="14">
        <v>1.1000000000000001</v>
      </c>
      <c r="BS7173" s="14">
        <v>1.44</v>
      </c>
      <c r="BT7173" s="50">
        <v>0.99</v>
      </c>
      <c r="BU7173" s="12">
        <v>1</v>
      </c>
      <c r="BV7173" s="12">
        <v>1</v>
      </c>
      <c r="BW7173" s="13" t="s">
        <v>9981</v>
      </c>
      <c r="BX7173" s="14">
        <v>1.01</v>
      </c>
      <c r="BY7173" s="14">
        <v>1.04</v>
      </c>
      <c r="BZ7173" s="14"/>
      <c r="CA7173" s="14"/>
      <c r="CB7173" s="15"/>
      <c r="CC7173" s="14">
        <v>1</v>
      </c>
      <c r="CD7173" s="14">
        <v>0.99</v>
      </c>
      <c r="CE7173" s="10" t="s">
        <v>9982</v>
      </c>
      <c r="CF7173" s="10" t="s">
        <v>9983</v>
      </c>
      <c r="CG7173" s="10" t="s">
        <v>9984</v>
      </c>
      <c r="CH7173" s="10"/>
      <c r="CI7173" s="10"/>
      <c r="CJ7173" s="10"/>
      <c r="CK7173" s="10"/>
      <c r="CL7173" s="10"/>
      <c r="CM7173" s="10"/>
      <c r="CN7173" s="10"/>
      <c r="CO7173" s="10"/>
      <c r="CP7173" s="10"/>
      <c r="CQ7173" s="10"/>
      <c r="CR7173" s="10"/>
      <c r="CS7173" s="10"/>
      <c r="CT7173" s="10"/>
      <c r="CU7173" s="10">
        <v>150</v>
      </c>
      <c r="CV7173" s="10">
        <v>1.142807414</v>
      </c>
      <c r="CW7173" s="10" t="s">
        <v>9985</v>
      </c>
    </row>
    <row r="7174" spans="1:101">
      <c r="A7174" t="s">
        <v>9976</v>
      </c>
      <c r="B7174" t="s">
        <v>39239</v>
      </c>
      <c r="D7174" s="10" t="s">
        <v>9978</v>
      </c>
      <c r="E7174" t="s">
        <v>3</v>
      </c>
      <c r="F7174" t="s">
        <v>4</v>
      </c>
      <c r="H7174" s="10" t="s">
        <v>9979</v>
      </c>
      <c r="I7174" t="s">
        <v>6</v>
      </c>
      <c r="Q7174" s="50"/>
      <c r="R7174" s="12"/>
      <c r="S7174" s="12"/>
      <c r="T7174" s="13"/>
      <c r="U7174" s="14"/>
      <c r="V7174" s="14"/>
      <c r="W7174" s="14"/>
      <c r="X7174" s="14"/>
      <c r="Y7174" s="15"/>
      <c r="Z7174" s="14"/>
      <c r="AA7174" s="14"/>
      <c r="AB7174" s="12">
        <v>0.95</v>
      </c>
      <c r="AC7174" s="12">
        <v>1</v>
      </c>
      <c r="AD7174" s="12">
        <v>1</v>
      </c>
      <c r="AE7174" s="13" t="s">
        <v>39240</v>
      </c>
      <c r="AF7174" s="14">
        <v>1.1000000000000001</v>
      </c>
      <c r="AG7174" s="14">
        <v>1</v>
      </c>
      <c r="AH7174" s="14"/>
      <c r="AI7174" s="14"/>
      <c r="AJ7174" s="15"/>
      <c r="AK7174" s="14">
        <v>1.05</v>
      </c>
      <c r="AL7174" s="14">
        <v>1.03</v>
      </c>
      <c r="AM7174" s="12">
        <v>1.3</v>
      </c>
      <c r="AN7174" s="12">
        <v>1</v>
      </c>
      <c r="AO7174" s="12">
        <v>1</v>
      </c>
      <c r="AP7174" s="13" t="s">
        <v>39241</v>
      </c>
      <c r="AQ7174" s="14">
        <v>1.1499999999999999</v>
      </c>
      <c r="AR7174" s="14">
        <v>1.07</v>
      </c>
      <c r="AS7174" s="14"/>
      <c r="AT7174" s="14"/>
      <c r="AU7174" s="15"/>
      <c r="AV7174" s="14">
        <v>1.17</v>
      </c>
      <c r="AW7174" s="14">
        <v>1.05</v>
      </c>
      <c r="AX7174" s="12">
        <v>1.46</v>
      </c>
      <c r="AY7174" s="12">
        <v>1</v>
      </c>
      <c r="AZ7174" s="12">
        <v>1</v>
      </c>
      <c r="BA7174" s="13" t="s">
        <v>39242</v>
      </c>
      <c r="BB7174" s="14">
        <v>1.22</v>
      </c>
      <c r="BC7174" s="14">
        <v>1.22</v>
      </c>
      <c r="BD7174" s="14"/>
      <c r="BE7174" s="14"/>
      <c r="BF7174" s="15"/>
      <c r="BG7174" s="14">
        <v>1.22</v>
      </c>
      <c r="BH7174" s="14">
        <v>1.22</v>
      </c>
      <c r="BI7174" s="12">
        <v>0.55000000000000004</v>
      </c>
      <c r="BJ7174" s="12">
        <v>1</v>
      </c>
      <c r="BK7174" s="12">
        <v>1</v>
      </c>
      <c r="BL7174" s="13" t="s">
        <v>39243</v>
      </c>
      <c r="BM7174" s="14">
        <v>1.22</v>
      </c>
      <c r="BN7174" s="14">
        <v>1.0900000000000001</v>
      </c>
      <c r="BO7174" s="14"/>
      <c r="BP7174" s="14"/>
      <c r="BQ7174" s="15"/>
      <c r="BR7174" s="14">
        <v>1.1000000000000001</v>
      </c>
      <c r="BS7174" s="14">
        <v>1.44</v>
      </c>
      <c r="BT7174" s="50">
        <v>0.84</v>
      </c>
      <c r="BU7174" s="12">
        <v>1</v>
      </c>
      <c r="BV7174" s="12">
        <v>1</v>
      </c>
      <c r="BW7174" s="13" t="s">
        <v>39244</v>
      </c>
      <c r="BX7174" s="14">
        <v>1.01</v>
      </c>
      <c r="BY7174" s="14">
        <v>1.04</v>
      </c>
      <c r="BZ7174" s="14"/>
      <c r="CA7174" s="14"/>
      <c r="CB7174" s="15"/>
      <c r="CC7174" s="14">
        <v>1</v>
      </c>
      <c r="CD7174" s="14">
        <v>0.99</v>
      </c>
      <c r="CE7174" s="10" t="s">
        <v>9982</v>
      </c>
      <c r="CF7174" s="10" t="s">
        <v>9983</v>
      </c>
      <c r="CG7174" s="10" t="s">
        <v>9984</v>
      </c>
      <c r="CH7174" s="10"/>
      <c r="CI7174" s="10"/>
      <c r="CJ7174" s="10"/>
      <c r="CK7174" s="10"/>
      <c r="CL7174" s="10"/>
      <c r="CM7174" s="10"/>
      <c r="CN7174" s="10"/>
      <c r="CO7174" s="10"/>
      <c r="CP7174" s="10"/>
      <c r="CQ7174" s="10" t="s">
        <v>39245</v>
      </c>
      <c r="CR7174" s="10">
        <v>110</v>
      </c>
      <c r="CS7174" s="10" t="s">
        <v>141</v>
      </c>
      <c r="CT7174" s="10">
        <v>1.1E-41</v>
      </c>
      <c r="CU7174" s="10">
        <v>150</v>
      </c>
      <c r="CV7174" s="10">
        <v>1.142807414</v>
      </c>
      <c r="CW7174" s="10" t="s">
        <v>9985</v>
      </c>
    </row>
    <row r="7175" spans="1:101">
      <c r="A7175" t="s">
        <v>9976</v>
      </c>
      <c r="B7175" t="s">
        <v>6722</v>
      </c>
      <c r="D7175" s="10" t="s">
        <v>9978</v>
      </c>
      <c r="E7175" t="s">
        <v>3</v>
      </c>
      <c r="F7175" t="s">
        <v>334</v>
      </c>
      <c r="H7175" s="10" t="s">
        <v>9979</v>
      </c>
      <c r="I7175" t="s">
        <v>68</v>
      </c>
      <c r="J7175" s="11">
        <v>1.0321</v>
      </c>
      <c r="K7175" s="11">
        <v>0.92620000000000002</v>
      </c>
      <c r="L7175" s="11" t="s">
        <v>198</v>
      </c>
      <c r="Q7175" s="50">
        <v>1</v>
      </c>
      <c r="R7175" s="12">
        <v>1</v>
      </c>
      <c r="S7175" s="12">
        <v>2</v>
      </c>
      <c r="T7175" s="13" t="s">
        <v>41210</v>
      </c>
      <c r="U7175" s="14">
        <v>1</v>
      </c>
      <c r="V7175" s="14">
        <v>1</v>
      </c>
      <c r="W7175" s="14"/>
      <c r="X7175" s="14"/>
      <c r="Y7175" s="15"/>
      <c r="Z7175" s="14">
        <v>1</v>
      </c>
      <c r="AA7175" s="14">
        <v>1</v>
      </c>
      <c r="AB7175" s="12">
        <v>1.08</v>
      </c>
      <c r="AC7175" s="12">
        <v>1.06</v>
      </c>
      <c r="AD7175" s="12">
        <v>2</v>
      </c>
      <c r="AE7175" s="13" t="s">
        <v>41211</v>
      </c>
      <c r="AF7175" s="14">
        <v>1.06</v>
      </c>
      <c r="AG7175" s="14">
        <v>1.01</v>
      </c>
      <c r="AH7175" s="14"/>
      <c r="AI7175" s="14"/>
      <c r="AJ7175" s="15"/>
      <c r="AK7175" s="14">
        <v>1.03</v>
      </c>
      <c r="AL7175" s="14">
        <v>1.02</v>
      </c>
      <c r="AM7175" s="12">
        <v>0.97</v>
      </c>
      <c r="AN7175" s="12">
        <v>1.03</v>
      </c>
      <c r="AO7175" s="12">
        <v>2</v>
      </c>
      <c r="AP7175" s="13" t="s">
        <v>41212</v>
      </c>
      <c r="AQ7175" s="14">
        <v>1.03</v>
      </c>
      <c r="AR7175" s="14">
        <v>1.01</v>
      </c>
      <c r="AS7175" s="14"/>
      <c r="AT7175" s="14"/>
      <c r="AU7175" s="15"/>
      <c r="AV7175" s="14">
        <v>1.03</v>
      </c>
      <c r="AW7175" s="14">
        <v>0.97</v>
      </c>
      <c r="AX7175" s="12">
        <v>0.89</v>
      </c>
      <c r="AY7175" s="12">
        <v>1.1499999999999999</v>
      </c>
      <c r="AZ7175" s="12">
        <v>2</v>
      </c>
      <c r="BA7175" s="13" t="s">
        <v>41213</v>
      </c>
      <c r="BB7175" s="14">
        <v>1</v>
      </c>
      <c r="BC7175" s="14">
        <v>1.08</v>
      </c>
      <c r="BD7175" s="14"/>
      <c r="BE7175" s="14"/>
      <c r="BF7175" s="15"/>
      <c r="BG7175" s="14">
        <v>1</v>
      </c>
      <c r="BH7175" s="14">
        <v>1</v>
      </c>
      <c r="BI7175" s="12">
        <v>1.22</v>
      </c>
      <c r="BJ7175" s="12">
        <v>1</v>
      </c>
      <c r="BK7175" s="12">
        <v>2</v>
      </c>
      <c r="BL7175" s="13" t="s">
        <v>41214</v>
      </c>
      <c r="BM7175" s="14">
        <v>1.22</v>
      </c>
      <c r="BN7175" s="14">
        <v>1.0900000000000001</v>
      </c>
      <c r="BO7175" s="14"/>
      <c r="BP7175" s="14"/>
      <c r="BQ7175" s="15"/>
      <c r="BR7175" s="14">
        <v>1.1000000000000001</v>
      </c>
      <c r="BS7175" s="14">
        <v>1.44</v>
      </c>
      <c r="BT7175" s="50">
        <v>0.98</v>
      </c>
      <c r="BU7175" s="12">
        <v>1.1100000000000001</v>
      </c>
      <c r="BV7175" s="12">
        <v>2</v>
      </c>
      <c r="BW7175" s="13" t="s">
        <v>41215</v>
      </c>
      <c r="BX7175" s="14">
        <v>0.91</v>
      </c>
      <c r="BY7175" s="14">
        <v>0.94</v>
      </c>
      <c r="BZ7175" s="14"/>
      <c r="CA7175" s="14"/>
      <c r="CB7175" s="15"/>
      <c r="CC7175" s="14">
        <v>0.89</v>
      </c>
      <c r="CD7175" s="14">
        <v>0.9</v>
      </c>
      <c r="CE7175" s="10" t="s">
        <v>9982</v>
      </c>
      <c r="CF7175" s="10" t="s">
        <v>9983</v>
      </c>
      <c r="CG7175" s="10" t="s">
        <v>9984</v>
      </c>
      <c r="CH7175" s="10" t="s">
        <v>44</v>
      </c>
      <c r="CI7175" s="10" t="s">
        <v>41216</v>
      </c>
      <c r="CJ7175" s="10" t="s">
        <v>62</v>
      </c>
      <c r="CK7175" s="10" t="s">
        <v>28</v>
      </c>
      <c r="CL7175" s="10" t="s">
        <v>28</v>
      </c>
      <c r="CM7175" s="10" t="s">
        <v>28</v>
      </c>
      <c r="CN7175" s="10" t="s">
        <v>41217</v>
      </c>
      <c r="CO7175" s="10"/>
      <c r="CP7175" s="10"/>
      <c r="CQ7175" s="10" t="s">
        <v>39245</v>
      </c>
      <c r="CR7175" s="10">
        <v>110</v>
      </c>
      <c r="CS7175" s="10" t="s">
        <v>141</v>
      </c>
      <c r="CT7175" s="10">
        <v>1.1E-41</v>
      </c>
      <c r="CU7175" s="10">
        <v>150</v>
      </c>
      <c r="CV7175" s="10">
        <v>1.142807414</v>
      </c>
      <c r="CW7175" s="10" t="s">
        <v>9985</v>
      </c>
    </row>
    <row r="7176" spans="1:101">
      <c r="A7176" t="s">
        <v>9976</v>
      </c>
      <c r="B7176" t="s">
        <v>6845</v>
      </c>
      <c r="D7176" s="10" t="s">
        <v>9978</v>
      </c>
      <c r="E7176" t="s">
        <v>3</v>
      </c>
      <c r="F7176" t="s">
        <v>4</v>
      </c>
      <c r="H7176" s="10" t="s">
        <v>9979</v>
      </c>
      <c r="I7176" t="s">
        <v>6</v>
      </c>
      <c r="L7176" s="11" t="s">
        <v>198</v>
      </c>
      <c r="Q7176" s="50"/>
      <c r="R7176" s="12"/>
      <c r="S7176" s="12"/>
      <c r="T7176" s="13"/>
      <c r="U7176" s="14"/>
      <c r="V7176" s="14"/>
      <c r="W7176" s="14"/>
      <c r="X7176" s="14"/>
      <c r="Y7176" s="15"/>
      <c r="Z7176" s="14"/>
      <c r="AA7176" s="14"/>
      <c r="AB7176" s="12">
        <v>1.06</v>
      </c>
      <c r="AC7176" s="12">
        <v>1</v>
      </c>
      <c r="AD7176" s="12">
        <v>1</v>
      </c>
      <c r="AE7176" s="13" t="s">
        <v>53863</v>
      </c>
      <c r="AF7176" s="14">
        <v>1.1000000000000001</v>
      </c>
      <c r="AG7176" s="14">
        <v>1</v>
      </c>
      <c r="AH7176" s="14"/>
      <c r="AI7176" s="14"/>
      <c r="AJ7176" s="15"/>
      <c r="AK7176" s="14">
        <v>1.05</v>
      </c>
      <c r="AL7176" s="14">
        <v>1.03</v>
      </c>
      <c r="AM7176" s="12">
        <v>1.05</v>
      </c>
      <c r="AN7176" s="12">
        <v>1</v>
      </c>
      <c r="AO7176" s="12">
        <v>1</v>
      </c>
      <c r="AP7176" s="13" t="s">
        <v>53864</v>
      </c>
      <c r="AQ7176" s="14">
        <v>1.1499999999999999</v>
      </c>
      <c r="AR7176" s="14">
        <v>1.07</v>
      </c>
      <c r="AS7176" s="14"/>
      <c r="AT7176" s="14"/>
      <c r="AU7176" s="15"/>
      <c r="AV7176" s="14">
        <v>1.17</v>
      </c>
      <c r="AW7176" s="14">
        <v>1.05</v>
      </c>
      <c r="AX7176" s="12"/>
      <c r="AY7176" s="12"/>
      <c r="AZ7176" s="12"/>
      <c r="BA7176" s="13"/>
      <c r="BB7176" s="14"/>
      <c r="BC7176" s="14"/>
      <c r="BD7176" s="14"/>
      <c r="BE7176" s="14"/>
      <c r="BF7176" s="15"/>
      <c r="BG7176" s="14"/>
      <c r="BH7176" s="14"/>
      <c r="BI7176" s="12">
        <v>1.51</v>
      </c>
      <c r="BJ7176" s="12">
        <v>1</v>
      </c>
      <c r="BK7176" s="12">
        <v>1</v>
      </c>
      <c r="BL7176" s="13" t="s">
        <v>53865</v>
      </c>
      <c r="BM7176" s="14">
        <v>1.22</v>
      </c>
      <c r="BN7176" s="14">
        <v>1.0900000000000001</v>
      </c>
      <c r="BO7176" s="14"/>
      <c r="BP7176" s="14"/>
      <c r="BQ7176" s="15"/>
      <c r="BR7176" s="14">
        <v>1.1000000000000001</v>
      </c>
      <c r="BS7176" s="14">
        <v>1.44</v>
      </c>
      <c r="BT7176" s="50">
        <v>0.9</v>
      </c>
      <c r="BU7176" s="12">
        <v>1.2</v>
      </c>
      <c r="BV7176" s="12">
        <v>1</v>
      </c>
      <c r="BW7176" s="13" t="s">
        <v>53866</v>
      </c>
      <c r="BX7176" s="14">
        <v>0.91</v>
      </c>
      <c r="BY7176" s="14">
        <v>0.94</v>
      </c>
      <c r="BZ7176" s="14"/>
      <c r="CA7176" s="14"/>
      <c r="CB7176" s="15"/>
      <c r="CC7176" s="14">
        <v>0.89</v>
      </c>
      <c r="CD7176" s="14">
        <v>0.9</v>
      </c>
      <c r="CE7176" s="10" t="s">
        <v>9982</v>
      </c>
      <c r="CF7176" s="10" t="s">
        <v>9983</v>
      </c>
      <c r="CG7176" s="10" t="s">
        <v>9984</v>
      </c>
      <c r="CH7176" s="10" t="s">
        <v>44</v>
      </c>
      <c r="CI7176" s="10" t="s">
        <v>10046</v>
      </c>
      <c r="CJ7176" s="10" t="s">
        <v>62</v>
      </c>
      <c r="CK7176" s="10" t="s">
        <v>28</v>
      </c>
      <c r="CL7176" s="10" t="s">
        <v>828</v>
      </c>
      <c r="CM7176" s="10" t="s">
        <v>28</v>
      </c>
      <c r="CN7176" s="10" t="s">
        <v>53867</v>
      </c>
      <c r="CO7176" s="10"/>
      <c r="CP7176" s="10"/>
      <c r="CQ7176" s="10"/>
      <c r="CR7176" s="10"/>
      <c r="CS7176" s="10"/>
      <c r="CT7176" s="10"/>
      <c r="CU7176" s="10">
        <v>150</v>
      </c>
      <c r="CV7176" s="10">
        <v>1.142807414</v>
      </c>
      <c r="CW7176" s="10" t="s">
        <v>9985</v>
      </c>
    </row>
    <row r="7177" spans="1:101">
      <c r="A7177" t="s">
        <v>9976</v>
      </c>
      <c r="B7177" t="s">
        <v>81</v>
      </c>
      <c r="D7177" s="10" t="s">
        <v>9978</v>
      </c>
      <c r="E7177" t="s">
        <v>3</v>
      </c>
      <c r="F7177" t="s">
        <v>4</v>
      </c>
      <c r="H7177" s="10" t="s">
        <v>9979</v>
      </c>
      <c r="I7177" t="s">
        <v>6</v>
      </c>
      <c r="J7177" s="11">
        <v>1.1574</v>
      </c>
      <c r="K7177" s="11">
        <v>0.93379999999999996</v>
      </c>
      <c r="Q7177" s="50"/>
      <c r="R7177" s="12"/>
      <c r="S7177" s="12"/>
      <c r="T7177" s="13"/>
      <c r="U7177" s="14"/>
      <c r="V7177" s="14"/>
      <c r="W7177" s="14"/>
      <c r="X7177" s="14"/>
      <c r="Y7177" s="15"/>
      <c r="Z7177" s="14"/>
      <c r="AA7177" s="14"/>
      <c r="AB7177" s="12"/>
      <c r="AC7177" s="12"/>
      <c r="AD7177" s="12"/>
      <c r="AE7177" s="13"/>
      <c r="AF7177" s="14"/>
      <c r="AG7177" s="14"/>
      <c r="AH7177" s="14"/>
      <c r="AI7177" s="14"/>
      <c r="AJ7177" s="15"/>
      <c r="AK7177" s="14"/>
      <c r="AL7177" s="14"/>
      <c r="AM7177" s="12">
        <v>0.83</v>
      </c>
      <c r="AN7177" s="12">
        <v>1</v>
      </c>
      <c r="AO7177" s="12">
        <v>1</v>
      </c>
      <c r="AP7177" s="13" t="s">
        <v>67701</v>
      </c>
      <c r="AQ7177" s="14">
        <v>0.9</v>
      </c>
      <c r="AR7177" s="14">
        <v>0.94</v>
      </c>
      <c r="AS7177" s="14"/>
      <c r="AT7177" s="14"/>
      <c r="AU7177" s="15"/>
      <c r="AV7177" s="14">
        <v>0.88</v>
      </c>
      <c r="AW7177" s="14">
        <v>0.88</v>
      </c>
      <c r="AX7177" s="12"/>
      <c r="AY7177" s="12"/>
      <c r="AZ7177" s="12"/>
      <c r="BA7177" s="13"/>
      <c r="BB7177" s="14"/>
      <c r="BC7177" s="14"/>
      <c r="BD7177" s="14"/>
      <c r="BE7177" s="14"/>
      <c r="BF7177" s="15"/>
      <c r="BG7177" s="14"/>
      <c r="BH7177" s="14"/>
      <c r="BI7177" s="12"/>
      <c r="BJ7177" s="12"/>
      <c r="BK7177" s="12"/>
      <c r="BL7177" s="13"/>
      <c r="BM7177" s="14"/>
      <c r="BN7177" s="14"/>
      <c r="BO7177" s="14"/>
      <c r="BP7177" s="14"/>
      <c r="BQ7177" s="15"/>
      <c r="BR7177" s="14"/>
      <c r="BS7177" s="14"/>
      <c r="BT7177" s="50"/>
      <c r="BU7177" s="12"/>
      <c r="BV7177" s="12"/>
      <c r="BW7177" s="13"/>
      <c r="BX7177" s="14"/>
      <c r="BY7177" s="14"/>
      <c r="BZ7177" s="14"/>
      <c r="CA7177" s="14"/>
      <c r="CB7177" s="15"/>
      <c r="CC7177" s="14"/>
      <c r="CD7177" s="14"/>
      <c r="CE7177" s="10" t="s">
        <v>9982</v>
      </c>
      <c r="CF7177" s="10" t="s">
        <v>9983</v>
      </c>
      <c r="CG7177" s="10" t="s">
        <v>9984</v>
      </c>
      <c r="CH7177" s="10" t="s">
        <v>44</v>
      </c>
      <c r="CI7177" s="10" t="s">
        <v>67702</v>
      </c>
      <c r="CJ7177" s="10" t="s">
        <v>28</v>
      </c>
      <c r="CK7177" s="10" t="s">
        <v>28</v>
      </c>
      <c r="CL7177" s="10" t="s">
        <v>28</v>
      </c>
      <c r="CM7177" s="10" t="s">
        <v>28</v>
      </c>
      <c r="CN7177" s="10" t="s">
        <v>67703</v>
      </c>
      <c r="CO7177" s="10"/>
      <c r="CP7177" s="10"/>
      <c r="CQ7177" s="10" t="s">
        <v>39245</v>
      </c>
      <c r="CR7177" s="10">
        <v>110</v>
      </c>
      <c r="CS7177" s="10" t="s">
        <v>141</v>
      </c>
      <c r="CT7177" s="10">
        <v>1.1E-41</v>
      </c>
      <c r="CU7177" s="10">
        <v>150</v>
      </c>
      <c r="CV7177" s="10">
        <v>1.142807414</v>
      </c>
      <c r="CW7177" s="10" t="s">
        <v>9985</v>
      </c>
    </row>
    <row r="7178" spans="1:101">
      <c r="A7178" t="s">
        <v>9976</v>
      </c>
      <c r="B7178" t="s">
        <v>9921</v>
      </c>
      <c r="D7178" s="10" t="s">
        <v>9978</v>
      </c>
      <c r="E7178" t="s">
        <v>3</v>
      </c>
      <c r="F7178" t="s">
        <v>4</v>
      </c>
      <c r="H7178" s="10" t="s">
        <v>9979</v>
      </c>
      <c r="I7178" t="s">
        <v>6</v>
      </c>
      <c r="Q7178" s="50"/>
      <c r="R7178" s="12"/>
      <c r="S7178" s="12"/>
      <c r="T7178" s="13"/>
      <c r="U7178" s="14"/>
      <c r="V7178" s="14"/>
      <c r="W7178" s="14"/>
      <c r="X7178" s="14"/>
      <c r="Y7178" s="15"/>
      <c r="Z7178" s="14"/>
      <c r="AA7178" s="14"/>
      <c r="AB7178" s="12"/>
      <c r="AC7178" s="12"/>
      <c r="AD7178" s="12"/>
      <c r="AE7178" s="13"/>
      <c r="AF7178" s="14"/>
      <c r="AG7178" s="14"/>
      <c r="AH7178" s="14"/>
      <c r="AI7178" s="14"/>
      <c r="AJ7178" s="15"/>
      <c r="AK7178" s="14"/>
      <c r="AL7178" s="14"/>
      <c r="AM7178" s="12">
        <v>1.73</v>
      </c>
      <c r="AN7178" s="12">
        <v>1</v>
      </c>
      <c r="AO7178" s="12">
        <v>1</v>
      </c>
      <c r="AP7178" s="13" t="s">
        <v>68663</v>
      </c>
      <c r="AQ7178" s="14">
        <v>1.1499999999999999</v>
      </c>
      <c r="AR7178" s="14">
        <v>1.07</v>
      </c>
      <c r="AS7178" s="14"/>
      <c r="AT7178" s="14"/>
      <c r="AU7178" s="15"/>
      <c r="AV7178" s="14">
        <v>1.17</v>
      </c>
      <c r="AW7178" s="14">
        <v>1.05</v>
      </c>
      <c r="AX7178" s="12"/>
      <c r="AY7178" s="12"/>
      <c r="AZ7178" s="12"/>
      <c r="BA7178" s="13"/>
      <c r="BB7178" s="14"/>
      <c r="BC7178" s="14"/>
      <c r="BD7178" s="14"/>
      <c r="BE7178" s="14"/>
      <c r="BF7178" s="15"/>
      <c r="BG7178" s="14"/>
      <c r="BH7178" s="14"/>
      <c r="BI7178" s="12"/>
      <c r="BJ7178" s="12"/>
      <c r="BK7178" s="12"/>
      <c r="BL7178" s="13"/>
      <c r="BM7178" s="14"/>
      <c r="BN7178" s="14"/>
      <c r="BO7178" s="14"/>
      <c r="BP7178" s="14"/>
      <c r="BQ7178" s="15"/>
      <c r="BR7178" s="14"/>
      <c r="BS7178" s="14"/>
      <c r="BT7178" s="50">
        <v>0.74</v>
      </c>
      <c r="BU7178" s="12">
        <v>1.2</v>
      </c>
      <c r="BV7178" s="12">
        <v>1</v>
      </c>
      <c r="BW7178" s="13" t="s">
        <v>68664</v>
      </c>
      <c r="BX7178" s="14">
        <v>0.91</v>
      </c>
      <c r="BY7178" s="14">
        <v>0.94</v>
      </c>
      <c r="BZ7178" s="14"/>
      <c r="CA7178" s="14"/>
      <c r="CB7178" s="15"/>
      <c r="CC7178" s="14">
        <v>0.89</v>
      </c>
      <c r="CD7178" s="14">
        <v>0.9</v>
      </c>
      <c r="CE7178" s="10" t="s">
        <v>9982</v>
      </c>
      <c r="CF7178" s="10" t="s">
        <v>9983</v>
      </c>
      <c r="CG7178" s="10" t="s">
        <v>9984</v>
      </c>
      <c r="CH7178" s="10" t="s">
        <v>44</v>
      </c>
      <c r="CI7178" s="10" t="s">
        <v>10046</v>
      </c>
      <c r="CJ7178" s="10" t="s">
        <v>28</v>
      </c>
      <c r="CK7178" s="10" t="s">
        <v>28</v>
      </c>
      <c r="CL7178" s="10" t="s">
        <v>828</v>
      </c>
      <c r="CM7178" s="10" t="s">
        <v>28</v>
      </c>
      <c r="CN7178" s="10" t="s">
        <v>68665</v>
      </c>
      <c r="CO7178" s="10"/>
      <c r="CP7178" s="10"/>
      <c r="CQ7178" s="10"/>
      <c r="CR7178" s="10"/>
      <c r="CS7178" s="10"/>
      <c r="CT7178" s="10"/>
      <c r="CU7178" s="10">
        <v>150</v>
      </c>
      <c r="CV7178" s="10">
        <v>1.142807414</v>
      </c>
      <c r="CW7178" s="10" t="s">
        <v>9985</v>
      </c>
    </row>
    <row r="7179" spans="1:101">
      <c r="A7179" t="s">
        <v>68009</v>
      </c>
      <c r="B7179" t="s">
        <v>672</v>
      </c>
      <c r="D7179" s="10" t="s">
        <v>68010</v>
      </c>
      <c r="E7179" t="s">
        <v>3</v>
      </c>
      <c r="F7179" t="s">
        <v>4</v>
      </c>
      <c r="H7179" s="10" t="s">
        <v>68011</v>
      </c>
      <c r="I7179" t="s">
        <v>6</v>
      </c>
      <c r="J7179" s="11">
        <v>1.0125999999999999</v>
      </c>
      <c r="K7179" s="11">
        <v>1.2484999999999999</v>
      </c>
      <c r="L7179" s="11" t="s">
        <v>198</v>
      </c>
      <c r="Q7179" s="50"/>
      <c r="R7179" s="12"/>
      <c r="S7179" s="12"/>
      <c r="T7179" s="13"/>
      <c r="U7179" s="14"/>
      <c r="V7179" s="14"/>
      <c r="W7179" s="14"/>
      <c r="X7179" s="14"/>
      <c r="Y7179" s="15"/>
      <c r="Z7179" s="14"/>
      <c r="AA7179" s="14"/>
      <c r="AB7179" s="12">
        <v>1.07</v>
      </c>
      <c r="AC7179" s="12">
        <v>1</v>
      </c>
      <c r="AD7179" s="12">
        <v>1</v>
      </c>
      <c r="AE7179" s="13" t="s">
        <v>68012</v>
      </c>
      <c r="AF7179" s="14">
        <v>1.05</v>
      </c>
      <c r="AG7179" s="14">
        <v>1.01</v>
      </c>
      <c r="AH7179" s="14">
        <v>1.03</v>
      </c>
      <c r="AI7179" s="14">
        <v>1.03</v>
      </c>
      <c r="AJ7179" s="15" t="s">
        <v>68013</v>
      </c>
      <c r="AK7179" s="14">
        <v>1.07</v>
      </c>
      <c r="AL7179" s="14">
        <v>1.07</v>
      </c>
      <c r="AM7179" s="12">
        <v>1.1599999999999999</v>
      </c>
      <c r="AN7179" s="12">
        <v>1.1000000000000001</v>
      </c>
      <c r="AO7179" s="12">
        <v>1</v>
      </c>
      <c r="AP7179" s="13" t="s">
        <v>68014</v>
      </c>
      <c r="AQ7179" s="14">
        <v>1.0900000000000001</v>
      </c>
      <c r="AR7179" s="14">
        <v>1.1000000000000001</v>
      </c>
      <c r="AS7179" s="14">
        <v>1.06</v>
      </c>
      <c r="AT7179" s="14">
        <v>1.06</v>
      </c>
      <c r="AU7179" s="15" t="s">
        <v>68015</v>
      </c>
      <c r="AV7179" s="14">
        <v>1.17</v>
      </c>
      <c r="AW7179" s="14">
        <v>1.17</v>
      </c>
      <c r="AX7179" s="12">
        <v>1.04</v>
      </c>
      <c r="AY7179" s="12">
        <v>1</v>
      </c>
      <c r="AZ7179" s="12">
        <v>1</v>
      </c>
      <c r="BA7179" s="13" t="s">
        <v>68016</v>
      </c>
      <c r="BB7179" s="14">
        <v>1.03</v>
      </c>
      <c r="BC7179" s="14">
        <v>1.04</v>
      </c>
      <c r="BD7179" s="14">
        <v>1.03</v>
      </c>
      <c r="BE7179" s="14">
        <v>1.03</v>
      </c>
      <c r="BF7179" s="15" t="s">
        <v>68013</v>
      </c>
      <c r="BG7179" s="14">
        <v>1.04</v>
      </c>
      <c r="BH7179" s="14">
        <v>1.04</v>
      </c>
      <c r="BI7179" s="12">
        <v>0.75</v>
      </c>
      <c r="BJ7179" s="12">
        <v>1</v>
      </c>
      <c r="BK7179" s="12">
        <v>1</v>
      </c>
      <c r="BL7179" s="13" t="s">
        <v>68017</v>
      </c>
      <c r="BM7179" s="14">
        <v>0.92</v>
      </c>
      <c r="BN7179" s="14">
        <v>0.98</v>
      </c>
      <c r="BO7179" s="14">
        <v>1.02</v>
      </c>
      <c r="BP7179" s="14">
        <v>1.02</v>
      </c>
      <c r="BQ7179" s="15" t="s">
        <v>68018</v>
      </c>
      <c r="BR7179" s="14">
        <v>0.75</v>
      </c>
      <c r="BS7179" s="14">
        <v>0.75</v>
      </c>
      <c r="BT7179" s="50"/>
      <c r="BU7179" s="12"/>
      <c r="BV7179" s="12"/>
      <c r="BW7179" s="13"/>
      <c r="BX7179" s="14"/>
      <c r="BY7179" s="14"/>
      <c r="BZ7179" s="14"/>
      <c r="CA7179" s="14"/>
      <c r="CB7179" s="15"/>
      <c r="CC7179" s="14"/>
      <c r="CD7179" s="14"/>
      <c r="CE7179" s="10" t="s">
        <v>2406</v>
      </c>
      <c r="CF7179" s="10" t="s">
        <v>390</v>
      </c>
      <c r="CG7179" s="10" t="s">
        <v>68019</v>
      </c>
      <c r="CH7179" s="10" t="s">
        <v>44</v>
      </c>
      <c r="CI7179" s="10" t="s">
        <v>3295</v>
      </c>
      <c r="CJ7179" s="10" t="s">
        <v>28</v>
      </c>
      <c r="CK7179" s="10" t="s">
        <v>28</v>
      </c>
      <c r="CL7179" s="10" t="s">
        <v>28</v>
      </c>
      <c r="CM7179" s="10" t="s">
        <v>28</v>
      </c>
      <c r="CN7179" s="10" t="s">
        <v>68020</v>
      </c>
      <c r="CO7179" s="10"/>
      <c r="CP7179" s="10"/>
      <c r="CQ7179" s="10"/>
      <c r="CR7179" s="10"/>
      <c r="CS7179" s="10"/>
      <c r="CT7179" s="10"/>
      <c r="CU7179" s="10"/>
      <c r="CV7179" s="10"/>
      <c r="CW7179" s="10"/>
    </row>
    <row r="7180" spans="1:101">
      <c r="A7180" t="s">
        <v>2389</v>
      </c>
      <c r="B7180" t="s">
        <v>623</v>
      </c>
      <c r="D7180" s="10" t="s">
        <v>2390</v>
      </c>
      <c r="H7180" s="10" t="s">
        <v>2391</v>
      </c>
      <c r="I7180" t="s">
        <v>6</v>
      </c>
      <c r="J7180" s="11">
        <v>4.4908999999999999</v>
      </c>
      <c r="K7180" s="11">
        <v>8.0841999999999992</v>
      </c>
      <c r="L7180" s="11" t="s">
        <v>198</v>
      </c>
      <c r="Q7180" s="50"/>
      <c r="R7180" s="12"/>
      <c r="S7180" s="12"/>
      <c r="T7180" s="13"/>
      <c r="U7180" s="14"/>
      <c r="V7180" s="14"/>
      <c r="W7180" s="14"/>
      <c r="X7180" s="14"/>
      <c r="Y7180" s="15"/>
      <c r="Z7180" s="14"/>
      <c r="AA7180" s="14"/>
      <c r="AB7180" s="12">
        <v>0.77</v>
      </c>
      <c r="AC7180" s="12">
        <v>1</v>
      </c>
      <c r="AD7180" s="12">
        <v>1</v>
      </c>
      <c r="AE7180" s="13" t="s">
        <v>2392</v>
      </c>
      <c r="AF7180" s="14">
        <v>0.9</v>
      </c>
      <c r="AG7180" s="14">
        <v>0.9</v>
      </c>
      <c r="AH7180" s="14"/>
      <c r="AI7180" s="14"/>
      <c r="AJ7180" s="15"/>
      <c r="AK7180" s="14">
        <v>0.92</v>
      </c>
      <c r="AL7180" s="14">
        <v>0.91</v>
      </c>
      <c r="AM7180" s="12">
        <v>0.59</v>
      </c>
      <c r="AN7180" s="12">
        <v>1</v>
      </c>
      <c r="AO7180" s="12">
        <v>1</v>
      </c>
      <c r="AP7180" s="13" t="s">
        <v>2393</v>
      </c>
      <c r="AQ7180" s="14">
        <v>0.53</v>
      </c>
      <c r="AR7180" s="14">
        <v>0.53</v>
      </c>
      <c r="AS7180" s="14"/>
      <c r="AT7180" s="14"/>
      <c r="AU7180" s="15"/>
      <c r="AV7180" s="14">
        <v>0.56999999999999995</v>
      </c>
      <c r="AW7180" s="14">
        <v>0.53</v>
      </c>
      <c r="AX7180" s="12">
        <v>0.84</v>
      </c>
      <c r="AY7180" s="12">
        <v>1</v>
      </c>
      <c r="AZ7180" s="12">
        <v>1</v>
      </c>
      <c r="BA7180" s="13" t="s">
        <v>2394</v>
      </c>
      <c r="BB7180" s="14">
        <v>0.82</v>
      </c>
      <c r="BC7180" s="14">
        <v>0.84</v>
      </c>
      <c r="BD7180" s="14"/>
      <c r="BE7180" s="14"/>
      <c r="BF7180" s="15"/>
      <c r="BG7180" s="14">
        <v>0.81</v>
      </c>
      <c r="BH7180" s="14">
        <v>0.82</v>
      </c>
      <c r="BI7180" s="12">
        <v>0.17</v>
      </c>
      <c r="BJ7180" s="12">
        <v>1</v>
      </c>
      <c r="BK7180" s="12">
        <v>1</v>
      </c>
      <c r="BL7180" s="13" t="s">
        <v>2395</v>
      </c>
      <c r="BM7180" s="14">
        <v>0.39</v>
      </c>
      <c r="BN7180" s="14">
        <v>0.38</v>
      </c>
      <c r="BO7180" s="14"/>
      <c r="BP7180" s="14"/>
      <c r="BQ7180" s="15"/>
      <c r="BR7180" s="14">
        <v>0.38</v>
      </c>
      <c r="BS7180" s="14">
        <v>0.37</v>
      </c>
      <c r="BT7180" s="50"/>
      <c r="BU7180" s="12"/>
      <c r="BV7180" s="12"/>
      <c r="BW7180" s="13"/>
      <c r="BX7180" s="14"/>
      <c r="BY7180" s="14"/>
      <c r="BZ7180" s="14"/>
      <c r="CA7180" s="14"/>
      <c r="CB7180" s="15"/>
      <c r="CC7180" s="14"/>
      <c r="CD7180" s="14"/>
      <c r="CE7180" s="10" t="s">
        <v>2396</v>
      </c>
      <c r="CF7180" s="10" t="s">
        <v>42</v>
      </c>
      <c r="CG7180" s="10" t="s">
        <v>2397</v>
      </c>
      <c r="CH7180" s="10" t="s">
        <v>44</v>
      </c>
      <c r="CI7180" s="10" t="s">
        <v>45</v>
      </c>
      <c r="CJ7180" s="10" t="s">
        <v>424</v>
      </c>
      <c r="CK7180" s="10" t="s">
        <v>28</v>
      </c>
      <c r="CL7180" s="10" t="s">
        <v>28</v>
      </c>
      <c r="CM7180" s="10" t="s">
        <v>28</v>
      </c>
      <c r="CN7180" s="10" t="s">
        <v>2398</v>
      </c>
      <c r="CO7180" s="10"/>
      <c r="CP7180" s="10"/>
      <c r="CQ7180" s="10"/>
      <c r="CR7180" s="10"/>
      <c r="CS7180" s="10"/>
      <c r="CT7180" s="16"/>
      <c r="CU7180" s="10">
        <v>104</v>
      </c>
      <c r="CV7180" s="10">
        <v>1.1730125790000001</v>
      </c>
      <c r="CW7180" s="10" t="s">
        <v>2399</v>
      </c>
    </row>
    <row r="7181" spans="1:101">
      <c r="A7181" t="s">
        <v>2389</v>
      </c>
      <c r="B7181" t="s">
        <v>2026</v>
      </c>
      <c r="D7181" s="10" t="s">
        <v>2390</v>
      </c>
      <c r="F7181" t="s">
        <v>750</v>
      </c>
      <c r="H7181" s="10" t="s">
        <v>2391</v>
      </c>
      <c r="I7181" t="s">
        <v>68</v>
      </c>
      <c r="L7181" s="11" t="s">
        <v>198</v>
      </c>
      <c r="Q7181" s="50">
        <v>0.97</v>
      </c>
      <c r="R7181" s="12">
        <v>1.24</v>
      </c>
      <c r="S7181" s="12">
        <v>4</v>
      </c>
      <c r="T7181" s="13" t="s">
        <v>17751</v>
      </c>
      <c r="U7181" s="14">
        <v>0.8</v>
      </c>
      <c r="V7181" s="14">
        <v>0.82</v>
      </c>
      <c r="W7181" s="14"/>
      <c r="X7181" s="14"/>
      <c r="Y7181" s="15"/>
      <c r="Z7181" s="14">
        <v>0.93</v>
      </c>
      <c r="AA7181" s="14">
        <v>0.93</v>
      </c>
      <c r="AB7181" s="12">
        <v>0.89</v>
      </c>
      <c r="AC7181" s="12">
        <v>1</v>
      </c>
      <c r="AD7181" s="12">
        <v>3</v>
      </c>
      <c r="AE7181" s="13" t="s">
        <v>17752</v>
      </c>
      <c r="AF7181" s="14">
        <v>0.9</v>
      </c>
      <c r="AG7181" s="14">
        <v>0.9</v>
      </c>
      <c r="AH7181" s="14"/>
      <c r="AI7181" s="14"/>
      <c r="AJ7181" s="15"/>
      <c r="AK7181" s="14">
        <v>0.92</v>
      </c>
      <c r="AL7181" s="14">
        <v>0.91</v>
      </c>
      <c r="AM7181" s="12">
        <v>0.76</v>
      </c>
      <c r="AN7181" s="12">
        <v>1.49</v>
      </c>
      <c r="AO7181" s="12">
        <v>4</v>
      </c>
      <c r="AP7181" s="13" t="s">
        <v>17753</v>
      </c>
      <c r="AQ7181" s="14">
        <v>0.79</v>
      </c>
      <c r="AR7181" s="14">
        <v>0.8</v>
      </c>
      <c r="AS7181" s="14"/>
      <c r="AT7181" s="14"/>
      <c r="AU7181" s="15"/>
      <c r="AV7181" s="14">
        <v>0.81</v>
      </c>
      <c r="AW7181" s="14">
        <v>0.81</v>
      </c>
      <c r="AX7181" s="12">
        <v>0.84</v>
      </c>
      <c r="AY7181" s="12">
        <v>1.04</v>
      </c>
      <c r="AZ7181" s="12">
        <v>2</v>
      </c>
      <c r="BA7181" s="13" t="s">
        <v>17754</v>
      </c>
      <c r="BB7181" s="14">
        <v>0.81</v>
      </c>
      <c r="BC7181" s="14">
        <v>0.86</v>
      </c>
      <c r="BD7181" s="14"/>
      <c r="BE7181" s="14"/>
      <c r="BF7181" s="15"/>
      <c r="BG7181" s="14">
        <v>0.8</v>
      </c>
      <c r="BH7181" s="14">
        <v>0.84</v>
      </c>
      <c r="BI7181" s="12">
        <v>0.36</v>
      </c>
      <c r="BJ7181" s="12">
        <v>1</v>
      </c>
      <c r="BK7181" s="12">
        <v>1</v>
      </c>
      <c r="BL7181" s="13" t="s">
        <v>17755</v>
      </c>
      <c r="BM7181" s="14">
        <v>0.39</v>
      </c>
      <c r="BN7181" s="14">
        <v>0.38</v>
      </c>
      <c r="BO7181" s="14"/>
      <c r="BP7181" s="14"/>
      <c r="BQ7181" s="15"/>
      <c r="BR7181" s="14">
        <v>0.38</v>
      </c>
      <c r="BS7181" s="14">
        <v>0.37</v>
      </c>
      <c r="BT7181" s="50"/>
      <c r="BU7181" s="12"/>
      <c r="BV7181" s="12"/>
      <c r="BW7181" s="13"/>
      <c r="BX7181" s="14"/>
      <c r="BY7181" s="14"/>
      <c r="BZ7181" s="14"/>
      <c r="CA7181" s="14"/>
      <c r="CB7181" s="15"/>
      <c r="CC7181" s="14"/>
      <c r="CD7181" s="14"/>
      <c r="CE7181" s="10" t="s">
        <v>2396</v>
      </c>
      <c r="CF7181" s="10" t="s">
        <v>42</v>
      </c>
      <c r="CG7181" s="10" t="s">
        <v>2397</v>
      </c>
      <c r="CH7181" s="10" t="s">
        <v>44</v>
      </c>
      <c r="CI7181" s="10">
        <v>19779198</v>
      </c>
      <c r="CJ7181" s="10" t="s">
        <v>28</v>
      </c>
      <c r="CK7181" s="10" t="s">
        <v>28</v>
      </c>
      <c r="CL7181" s="10" t="s">
        <v>28</v>
      </c>
      <c r="CM7181" s="10" t="s">
        <v>28</v>
      </c>
      <c r="CN7181" s="10"/>
      <c r="CO7181" s="10"/>
      <c r="CP7181" s="10"/>
      <c r="CQ7181" s="10"/>
      <c r="CR7181" s="10"/>
      <c r="CS7181" s="10"/>
      <c r="CT7181" s="10"/>
      <c r="CU7181" s="10">
        <v>104</v>
      </c>
      <c r="CV7181" s="10">
        <v>1.1730125790000001</v>
      </c>
      <c r="CW7181" s="10" t="s">
        <v>2399</v>
      </c>
    </row>
    <row r="7182" spans="1:101">
      <c r="A7182" t="s">
        <v>2389</v>
      </c>
      <c r="B7182" t="s">
        <v>10037</v>
      </c>
      <c r="D7182" s="10" t="s">
        <v>2390</v>
      </c>
      <c r="H7182" s="10" t="s">
        <v>2391</v>
      </c>
      <c r="I7182" t="s">
        <v>6</v>
      </c>
      <c r="Q7182" s="50"/>
      <c r="R7182" s="12"/>
      <c r="S7182" s="12"/>
      <c r="T7182" s="13"/>
      <c r="U7182" s="14"/>
      <c r="V7182" s="14"/>
      <c r="W7182" s="14"/>
      <c r="X7182" s="14"/>
      <c r="Y7182" s="15"/>
      <c r="Z7182" s="14"/>
      <c r="AA7182" s="14"/>
      <c r="AB7182" s="12"/>
      <c r="AC7182" s="12"/>
      <c r="AD7182" s="12"/>
      <c r="AE7182" s="13"/>
      <c r="AF7182" s="14"/>
      <c r="AG7182" s="14"/>
      <c r="AH7182" s="14"/>
      <c r="AI7182" s="14"/>
      <c r="AJ7182" s="15"/>
      <c r="AK7182" s="14"/>
      <c r="AL7182" s="14"/>
      <c r="AM7182" s="12">
        <v>1.9</v>
      </c>
      <c r="AN7182" s="12">
        <v>1</v>
      </c>
      <c r="AO7182" s="12">
        <v>1</v>
      </c>
      <c r="AP7182" s="13" t="s">
        <v>25021</v>
      </c>
      <c r="AQ7182" s="14">
        <v>0.53</v>
      </c>
      <c r="AR7182" s="14">
        <v>0.53</v>
      </c>
      <c r="AS7182" s="14"/>
      <c r="AT7182" s="14"/>
      <c r="AU7182" s="15"/>
      <c r="AV7182" s="14">
        <v>0.56999999999999995</v>
      </c>
      <c r="AW7182" s="14">
        <v>0.53</v>
      </c>
      <c r="AX7182" s="12"/>
      <c r="AY7182" s="12"/>
      <c r="AZ7182" s="12"/>
      <c r="BA7182" s="13"/>
      <c r="BB7182" s="14"/>
      <c r="BC7182" s="14"/>
      <c r="BD7182" s="14"/>
      <c r="BE7182" s="14"/>
      <c r="BF7182" s="15"/>
      <c r="BG7182" s="14"/>
      <c r="BH7182" s="14"/>
      <c r="BI7182" s="12"/>
      <c r="BJ7182" s="12"/>
      <c r="BK7182" s="12"/>
      <c r="BL7182" s="13"/>
      <c r="BM7182" s="14"/>
      <c r="BN7182" s="14"/>
      <c r="BO7182" s="14"/>
      <c r="BP7182" s="14"/>
      <c r="BQ7182" s="15"/>
      <c r="BR7182" s="14"/>
      <c r="BS7182" s="14"/>
      <c r="BT7182" s="50"/>
      <c r="BU7182" s="12"/>
      <c r="BV7182" s="12"/>
      <c r="BW7182" s="13"/>
      <c r="BX7182" s="14"/>
      <c r="BY7182" s="14"/>
      <c r="BZ7182" s="14"/>
      <c r="CA7182" s="14"/>
      <c r="CB7182" s="15"/>
      <c r="CC7182" s="14"/>
      <c r="CD7182" s="14"/>
      <c r="CE7182" s="10" t="s">
        <v>2396</v>
      </c>
      <c r="CF7182" s="10" t="s">
        <v>42</v>
      </c>
      <c r="CG7182" s="10" t="s">
        <v>2397</v>
      </c>
      <c r="CH7182" s="10"/>
      <c r="CI7182" s="10"/>
      <c r="CJ7182" s="10"/>
      <c r="CK7182" s="10"/>
      <c r="CL7182" s="10"/>
      <c r="CM7182" s="10"/>
      <c r="CN7182" s="10"/>
      <c r="CO7182" s="10"/>
      <c r="CP7182" s="10"/>
      <c r="CQ7182" s="10"/>
      <c r="CR7182" s="10"/>
      <c r="CS7182" s="10"/>
      <c r="CT7182" s="10"/>
      <c r="CU7182" s="10">
        <v>104</v>
      </c>
      <c r="CV7182" s="10">
        <v>1.1730125790000001</v>
      </c>
      <c r="CW7182" s="10" t="s">
        <v>2399</v>
      </c>
    </row>
    <row r="7183" spans="1:101">
      <c r="A7183" t="s">
        <v>2389</v>
      </c>
      <c r="B7183" t="s">
        <v>17839</v>
      </c>
      <c r="D7183" s="10" t="s">
        <v>2390</v>
      </c>
      <c r="H7183" s="10" t="s">
        <v>2391</v>
      </c>
      <c r="I7183" t="s">
        <v>68</v>
      </c>
      <c r="Q7183" s="50">
        <v>0.66</v>
      </c>
      <c r="R7183" s="12">
        <v>1.52</v>
      </c>
      <c r="S7183" s="12">
        <v>2</v>
      </c>
      <c r="T7183" s="13" t="s">
        <v>25040</v>
      </c>
      <c r="U7183" s="14">
        <v>0.94</v>
      </c>
      <c r="V7183" s="14">
        <v>0.96</v>
      </c>
      <c r="W7183" s="14"/>
      <c r="X7183" s="14"/>
      <c r="Y7183" s="15"/>
      <c r="Z7183" s="14">
        <v>1.01</v>
      </c>
      <c r="AA7183" s="14">
        <v>0.98</v>
      </c>
      <c r="AB7183" s="12">
        <v>1.05</v>
      </c>
      <c r="AC7183" s="12">
        <v>1.19</v>
      </c>
      <c r="AD7183" s="12">
        <v>2</v>
      </c>
      <c r="AE7183" s="13" t="s">
        <v>25041</v>
      </c>
      <c r="AF7183" s="14">
        <v>1</v>
      </c>
      <c r="AG7183" s="14">
        <v>1.01</v>
      </c>
      <c r="AH7183" s="14"/>
      <c r="AI7183" s="14"/>
      <c r="AJ7183" s="15"/>
      <c r="AK7183" s="14">
        <v>1.01</v>
      </c>
      <c r="AL7183" s="14">
        <v>1.01</v>
      </c>
      <c r="AM7183" s="12">
        <v>0.53</v>
      </c>
      <c r="AN7183" s="12">
        <v>1.66</v>
      </c>
      <c r="AO7183" s="12">
        <v>2</v>
      </c>
      <c r="AP7183" s="13" t="s">
        <v>25042</v>
      </c>
      <c r="AQ7183" s="14">
        <v>0.79</v>
      </c>
      <c r="AR7183" s="14">
        <v>0.8</v>
      </c>
      <c r="AS7183" s="14"/>
      <c r="AT7183" s="14"/>
      <c r="AU7183" s="15"/>
      <c r="AV7183" s="14">
        <v>0.81</v>
      </c>
      <c r="AW7183" s="14">
        <v>0.81</v>
      </c>
      <c r="AX7183" s="12">
        <v>0.67</v>
      </c>
      <c r="AY7183" s="12">
        <v>1.06</v>
      </c>
      <c r="AZ7183" s="12">
        <v>1</v>
      </c>
      <c r="BA7183" s="13" t="s">
        <v>25043</v>
      </c>
      <c r="BB7183" s="14">
        <v>0.81</v>
      </c>
      <c r="BC7183" s="14">
        <v>0.86</v>
      </c>
      <c r="BD7183" s="14"/>
      <c r="BE7183" s="14"/>
      <c r="BF7183" s="15"/>
      <c r="BG7183" s="14">
        <v>0.8</v>
      </c>
      <c r="BH7183" s="14">
        <v>0.84</v>
      </c>
      <c r="BI7183" s="12"/>
      <c r="BJ7183" s="12"/>
      <c r="BK7183" s="12"/>
      <c r="BL7183" s="13"/>
      <c r="BM7183" s="14"/>
      <c r="BN7183" s="14"/>
      <c r="BO7183" s="14"/>
      <c r="BP7183" s="14"/>
      <c r="BQ7183" s="15"/>
      <c r="BR7183" s="14"/>
      <c r="BS7183" s="14"/>
      <c r="BT7183" s="50">
        <v>5.18</v>
      </c>
      <c r="BU7183" s="12">
        <v>1</v>
      </c>
      <c r="BV7183" s="12">
        <v>1</v>
      </c>
      <c r="BW7183" s="13" t="s">
        <v>25044</v>
      </c>
      <c r="BX7183" s="14">
        <v>1.91</v>
      </c>
      <c r="BY7183" s="14">
        <v>2.04</v>
      </c>
      <c r="BZ7183" s="14"/>
      <c r="CA7183" s="14"/>
      <c r="CB7183" s="15"/>
      <c r="CC7183" s="14">
        <v>1.86</v>
      </c>
      <c r="CD7183" s="14">
        <v>2.4</v>
      </c>
      <c r="CE7183" s="10" t="s">
        <v>2396</v>
      </c>
      <c r="CF7183" s="10" t="s">
        <v>42</v>
      </c>
      <c r="CG7183" s="10" t="s">
        <v>2397</v>
      </c>
      <c r="CH7183" s="10" t="s">
        <v>44</v>
      </c>
      <c r="CI7183" s="10" t="s">
        <v>5483</v>
      </c>
      <c r="CJ7183" s="10" t="s">
        <v>28</v>
      </c>
      <c r="CK7183" s="10" t="s">
        <v>28</v>
      </c>
      <c r="CL7183" s="10" t="s">
        <v>28</v>
      </c>
      <c r="CM7183" s="10" t="s">
        <v>28</v>
      </c>
      <c r="CN7183" s="10"/>
      <c r="CO7183" s="10"/>
      <c r="CP7183" s="10"/>
      <c r="CQ7183" s="10"/>
      <c r="CR7183" s="10"/>
      <c r="CS7183" s="10"/>
      <c r="CT7183" s="10"/>
      <c r="CU7183" s="10">
        <v>104</v>
      </c>
      <c r="CV7183" s="10">
        <v>1.1730125790000001</v>
      </c>
      <c r="CW7183" s="10" t="s">
        <v>2399</v>
      </c>
    </row>
    <row r="7184" spans="1:101">
      <c r="A7184" t="s">
        <v>2389</v>
      </c>
      <c r="B7184" t="s">
        <v>7965</v>
      </c>
      <c r="D7184" s="10" t="s">
        <v>2390</v>
      </c>
      <c r="F7184" t="s">
        <v>750</v>
      </c>
      <c r="H7184" s="10" t="s">
        <v>2391</v>
      </c>
      <c r="I7184" t="s">
        <v>68</v>
      </c>
      <c r="L7184" s="11" t="s">
        <v>1697</v>
      </c>
      <c r="Q7184" s="50">
        <v>0.94</v>
      </c>
      <c r="R7184" s="12">
        <v>1.1100000000000001</v>
      </c>
      <c r="S7184" s="12">
        <v>1</v>
      </c>
      <c r="T7184" s="13" t="s">
        <v>27757</v>
      </c>
      <c r="U7184" s="14">
        <v>0.9</v>
      </c>
      <c r="V7184" s="14">
        <v>0.92</v>
      </c>
      <c r="W7184" s="14"/>
      <c r="X7184" s="14"/>
      <c r="Y7184" s="15"/>
      <c r="Z7184" s="14">
        <v>0.94</v>
      </c>
      <c r="AA7184" s="14">
        <v>0.93</v>
      </c>
      <c r="AB7184" s="12">
        <v>0.95</v>
      </c>
      <c r="AC7184" s="12">
        <v>1.03</v>
      </c>
      <c r="AD7184" s="12">
        <v>1</v>
      </c>
      <c r="AE7184" s="13" t="s">
        <v>27757</v>
      </c>
      <c r="AF7184" s="14">
        <v>1</v>
      </c>
      <c r="AG7184" s="14">
        <v>1.01</v>
      </c>
      <c r="AH7184" s="14"/>
      <c r="AI7184" s="14"/>
      <c r="AJ7184" s="15"/>
      <c r="AK7184" s="14">
        <v>1.01</v>
      </c>
      <c r="AL7184" s="14">
        <v>1.01</v>
      </c>
      <c r="AM7184" s="12">
        <v>0.83</v>
      </c>
      <c r="AN7184" s="12">
        <v>1.21</v>
      </c>
      <c r="AO7184" s="12">
        <v>2</v>
      </c>
      <c r="AP7184" s="13" t="s">
        <v>27758</v>
      </c>
      <c r="AQ7184" s="14">
        <v>0.79</v>
      </c>
      <c r="AR7184" s="14">
        <v>0.8</v>
      </c>
      <c r="AS7184" s="14"/>
      <c r="AT7184" s="14"/>
      <c r="AU7184" s="15"/>
      <c r="AV7184" s="14">
        <v>0.81</v>
      </c>
      <c r="AW7184" s="14">
        <v>0.81</v>
      </c>
      <c r="AX7184" s="12">
        <v>0.91</v>
      </c>
      <c r="AY7184" s="12">
        <v>1.01</v>
      </c>
      <c r="AZ7184" s="12">
        <v>1</v>
      </c>
      <c r="BA7184" s="13" t="s">
        <v>27759</v>
      </c>
      <c r="BB7184" s="14">
        <v>0.81</v>
      </c>
      <c r="BC7184" s="14">
        <v>0.86</v>
      </c>
      <c r="BD7184" s="14"/>
      <c r="BE7184" s="14"/>
      <c r="BF7184" s="15"/>
      <c r="BG7184" s="14">
        <v>0.8</v>
      </c>
      <c r="BH7184" s="14">
        <v>0.84</v>
      </c>
      <c r="BI7184" s="12">
        <v>0.42</v>
      </c>
      <c r="BJ7184" s="12">
        <v>1</v>
      </c>
      <c r="BK7184" s="12">
        <v>2</v>
      </c>
      <c r="BL7184" s="13" t="s">
        <v>27760</v>
      </c>
      <c r="BM7184" s="14">
        <v>0.39</v>
      </c>
      <c r="BN7184" s="14">
        <v>0.38</v>
      </c>
      <c r="BO7184" s="14"/>
      <c r="BP7184" s="14"/>
      <c r="BQ7184" s="15"/>
      <c r="BR7184" s="14">
        <v>0.38</v>
      </c>
      <c r="BS7184" s="14">
        <v>0.37</v>
      </c>
      <c r="BT7184" s="50">
        <v>2.15</v>
      </c>
      <c r="BU7184" s="12">
        <v>1.1000000000000001</v>
      </c>
      <c r="BV7184" s="12">
        <v>2</v>
      </c>
      <c r="BW7184" s="13" t="s">
        <v>27761</v>
      </c>
      <c r="BX7184" s="14">
        <v>1.8</v>
      </c>
      <c r="BY7184" s="14">
        <v>2.0699999999999998</v>
      </c>
      <c r="BZ7184" s="14"/>
      <c r="CA7184" s="14"/>
      <c r="CB7184" s="15"/>
      <c r="CC7184" s="14">
        <v>1.29</v>
      </c>
      <c r="CD7184" s="14">
        <v>2.1800000000000002</v>
      </c>
      <c r="CE7184" s="10" t="s">
        <v>2396</v>
      </c>
      <c r="CF7184" s="10" t="s">
        <v>42</v>
      </c>
      <c r="CG7184" s="10" t="s">
        <v>2397</v>
      </c>
      <c r="CH7184" s="10" t="s">
        <v>44</v>
      </c>
      <c r="CI7184" s="10">
        <v>20702584</v>
      </c>
      <c r="CJ7184" s="10" t="s">
        <v>28</v>
      </c>
      <c r="CK7184" s="10" t="s">
        <v>28</v>
      </c>
      <c r="CL7184" s="10" t="s">
        <v>28</v>
      </c>
      <c r="CM7184" s="10" t="s">
        <v>28</v>
      </c>
      <c r="CN7184" s="10"/>
      <c r="CO7184" s="10"/>
      <c r="CP7184" s="10"/>
      <c r="CQ7184" s="10"/>
      <c r="CR7184" s="10"/>
      <c r="CS7184" s="10"/>
      <c r="CT7184" s="10"/>
      <c r="CU7184" s="10">
        <v>104</v>
      </c>
      <c r="CV7184" s="10">
        <v>1.1730125790000001</v>
      </c>
      <c r="CW7184" s="10" t="s">
        <v>2399</v>
      </c>
    </row>
    <row r="7185" spans="1:101">
      <c r="A7185" t="s">
        <v>2389</v>
      </c>
      <c r="B7185" t="s">
        <v>25810</v>
      </c>
      <c r="D7185" s="10" t="s">
        <v>2390</v>
      </c>
      <c r="H7185" s="10" t="s">
        <v>2391</v>
      </c>
      <c r="I7185" t="s">
        <v>17</v>
      </c>
      <c r="J7185" s="11" t="s">
        <v>161</v>
      </c>
      <c r="K7185" s="11" t="s">
        <v>161</v>
      </c>
      <c r="Q7185" s="50">
        <v>1.32</v>
      </c>
      <c r="R7185" s="12">
        <v>1</v>
      </c>
      <c r="S7185" s="12">
        <v>1</v>
      </c>
      <c r="T7185" s="13" t="s">
        <v>35065</v>
      </c>
      <c r="U7185" s="14">
        <v>0.56000000000000005</v>
      </c>
      <c r="V7185" s="14">
        <v>0.56999999999999995</v>
      </c>
      <c r="W7185" s="14"/>
      <c r="X7185" s="14"/>
      <c r="Y7185" s="15"/>
      <c r="Z7185" s="14">
        <v>0.69</v>
      </c>
      <c r="AA7185" s="14">
        <v>0.78</v>
      </c>
      <c r="AB7185" s="12"/>
      <c r="AC7185" s="12"/>
      <c r="AD7185" s="12"/>
      <c r="AE7185" s="13"/>
      <c r="AF7185" s="14"/>
      <c r="AG7185" s="14"/>
      <c r="AH7185" s="14"/>
      <c r="AI7185" s="14"/>
      <c r="AJ7185" s="15"/>
      <c r="AK7185" s="14"/>
      <c r="AL7185" s="14"/>
      <c r="AM7185" s="12"/>
      <c r="AN7185" s="12"/>
      <c r="AO7185" s="12"/>
      <c r="AP7185" s="13"/>
      <c r="AQ7185" s="14"/>
      <c r="AR7185" s="14"/>
      <c r="AS7185" s="14"/>
      <c r="AT7185" s="14"/>
      <c r="AU7185" s="15"/>
      <c r="AV7185" s="14"/>
      <c r="AW7185" s="14"/>
      <c r="AX7185" s="12"/>
      <c r="AY7185" s="12"/>
      <c r="AZ7185" s="12"/>
      <c r="BA7185" s="13"/>
      <c r="BB7185" s="14"/>
      <c r="BC7185" s="14"/>
      <c r="BD7185" s="14"/>
      <c r="BE7185" s="14"/>
      <c r="BF7185" s="15"/>
      <c r="BG7185" s="14"/>
      <c r="BH7185" s="14"/>
      <c r="BI7185" s="12"/>
      <c r="BJ7185" s="12"/>
      <c r="BK7185" s="12"/>
      <c r="BL7185" s="13"/>
      <c r="BM7185" s="14"/>
      <c r="BN7185" s="14"/>
      <c r="BO7185" s="14"/>
      <c r="BP7185" s="14"/>
      <c r="BQ7185" s="15"/>
      <c r="BR7185" s="14"/>
      <c r="BS7185" s="14"/>
      <c r="BT7185" s="50"/>
      <c r="BU7185" s="12"/>
      <c r="BV7185" s="12"/>
      <c r="BW7185" s="13"/>
      <c r="BX7185" s="14"/>
      <c r="BY7185" s="14"/>
      <c r="BZ7185" s="14"/>
      <c r="CA7185" s="14"/>
      <c r="CB7185" s="15"/>
      <c r="CC7185" s="14"/>
      <c r="CD7185" s="14"/>
      <c r="CE7185" s="10" t="s">
        <v>2396</v>
      </c>
      <c r="CF7185" s="10" t="s">
        <v>42</v>
      </c>
      <c r="CG7185" s="10" t="s">
        <v>2397</v>
      </c>
      <c r="CH7185" s="10"/>
      <c r="CI7185" s="10"/>
      <c r="CJ7185" s="10"/>
      <c r="CK7185" s="10"/>
      <c r="CL7185" s="10"/>
      <c r="CM7185" s="10"/>
      <c r="CN7185" s="10"/>
      <c r="CO7185" s="10"/>
      <c r="CP7185" s="10"/>
      <c r="CQ7185" s="10"/>
      <c r="CR7185" s="10"/>
      <c r="CS7185" s="10"/>
      <c r="CT7185" s="10"/>
      <c r="CU7185" s="10">
        <v>104</v>
      </c>
      <c r="CV7185" s="10">
        <v>1.1730125790000001</v>
      </c>
      <c r="CW7185" s="10" t="s">
        <v>2399</v>
      </c>
    </row>
    <row r="7186" spans="1:101">
      <c r="A7186" t="s">
        <v>2389</v>
      </c>
      <c r="B7186" t="s">
        <v>18954</v>
      </c>
      <c r="D7186" s="10" t="s">
        <v>2390</v>
      </c>
      <c r="H7186" s="10" t="s">
        <v>2391</v>
      </c>
      <c r="I7186" t="s">
        <v>68</v>
      </c>
      <c r="Q7186" s="50">
        <v>1.07</v>
      </c>
      <c r="R7186" s="12">
        <v>1</v>
      </c>
      <c r="S7186" s="12">
        <v>1</v>
      </c>
      <c r="T7186" s="13" t="s">
        <v>38939</v>
      </c>
      <c r="U7186" s="14">
        <v>1.03</v>
      </c>
      <c r="V7186" s="14">
        <v>1.07</v>
      </c>
      <c r="W7186" s="14"/>
      <c r="X7186" s="14"/>
      <c r="Y7186" s="15"/>
      <c r="Z7186" s="14">
        <v>1.1599999999999999</v>
      </c>
      <c r="AA7186" s="14">
        <v>1.07</v>
      </c>
      <c r="AB7186" s="12"/>
      <c r="AC7186" s="12"/>
      <c r="AD7186" s="12"/>
      <c r="AE7186" s="13"/>
      <c r="AF7186" s="14"/>
      <c r="AG7186" s="14"/>
      <c r="AH7186" s="14"/>
      <c r="AI7186" s="14"/>
      <c r="AJ7186" s="15"/>
      <c r="AK7186" s="14"/>
      <c r="AL7186" s="14"/>
      <c r="AM7186" s="12">
        <v>0.65</v>
      </c>
      <c r="AN7186" s="12">
        <v>1</v>
      </c>
      <c r="AO7186" s="12">
        <v>1</v>
      </c>
      <c r="AP7186" s="13" t="s">
        <v>38940</v>
      </c>
      <c r="AQ7186" s="14">
        <v>0.53</v>
      </c>
      <c r="AR7186" s="14">
        <v>0.53</v>
      </c>
      <c r="AS7186" s="14"/>
      <c r="AT7186" s="14"/>
      <c r="AU7186" s="15"/>
      <c r="AV7186" s="14">
        <v>0.56999999999999995</v>
      </c>
      <c r="AW7186" s="14">
        <v>0.53</v>
      </c>
      <c r="AX7186" s="12"/>
      <c r="AY7186" s="12"/>
      <c r="AZ7186" s="12"/>
      <c r="BA7186" s="13"/>
      <c r="BB7186" s="14"/>
      <c r="BC7186" s="14"/>
      <c r="BD7186" s="14"/>
      <c r="BE7186" s="14"/>
      <c r="BF7186" s="15"/>
      <c r="BG7186" s="14"/>
      <c r="BH7186" s="14"/>
      <c r="BI7186" s="12"/>
      <c r="BJ7186" s="12"/>
      <c r="BK7186" s="12"/>
      <c r="BL7186" s="13"/>
      <c r="BM7186" s="14"/>
      <c r="BN7186" s="14"/>
      <c r="BO7186" s="14"/>
      <c r="BP7186" s="14"/>
      <c r="BQ7186" s="15"/>
      <c r="BR7186" s="14"/>
      <c r="BS7186" s="14"/>
      <c r="BT7186" s="50"/>
      <c r="BU7186" s="12"/>
      <c r="BV7186" s="12"/>
      <c r="BW7186" s="13"/>
      <c r="BX7186" s="14"/>
      <c r="BY7186" s="14"/>
      <c r="BZ7186" s="14"/>
      <c r="CA7186" s="14"/>
      <c r="CB7186" s="15"/>
      <c r="CC7186" s="14"/>
      <c r="CD7186" s="14"/>
      <c r="CE7186" s="10" t="s">
        <v>2396</v>
      </c>
      <c r="CF7186" s="10" t="s">
        <v>42</v>
      </c>
      <c r="CG7186" s="10" t="s">
        <v>2397</v>
      </c>
      <c r="CH7186" s="10"/>
      <c r="CI7186" s="10"/>
      <c r="CJ7186" s="10"/>
      <c r="CK7186" s="10"/>
      <c r="CL7186" s="10"/>
      <c r="CM7186" s="10"/>
      <c r="CN7186" s="10"/>
      <c r="CO7186" s="10"/>
      <c r="CP7186" s="10"/>
      <c r="CQ7186" s="10"/>
      <c r="CR7186" s="10"/>
      <c r="CS7186" s="10"/>
      <c r="CT7186" s="10"/>
      <c r="CU7186" s="10">
        <v>104</v>
      </c>
      <c r="CV7186" s="10">
        <v>1.1730125790000001</v>
      </c>
      <c r="CW7186" s="10" t="s">
        <v>2399</v>
      </c>
    </row>
    <row r="7187" spans="1:101">
      <c r="A7187" t="s">
        <v>2389</v>
      </c>
      <c r="B7187" t="s">
        <v>20753</v>
      </c>
      <c r="D7187" s="10" t="s">
        <v>2390</v>
      </c>
      <c r="H7187" s="10" t="s">
        <v>2391</v>
      </c>
      <c r="I7187" t="s">
        <v>17</v>
      </c>
      <c r="Q7187" s="50">
        <v>1.49</v>
      </c>
      <c r="R7187" s="12">
        <v>1</v>
      </c>
      <c r="S7187" s="12">
        <v>1</v>
      </c>
      <c r="T7187" s="13" t="s">
        <v>38950</v>
      </c>
      <c r="U7187" s="14">
        <v>1.03</v>
      </c>
      <c r="V7187" s="14">
        <v>1.07</v>
      </c>
      <c r="W7187" s="14"/>
      <c r="X7187" s="14"/>
      <c r="Y7187" s="15"/>
      <c r="Z7187" s="14">
        <v>1.1599999999999999</v>
      </c>
      <c r="AA7187" s="14">
        <v>1.07</v>
      </c>
      <c r="AB7187" s="12"/>
      <c r="AC7187" s="12"/>
      <c r="AD7187" s="12"/>
      <c r="AE7187" s="13"/>
      <c r="AF7187" s="14"/>
      <c r="AG7187" s="14"/>
      <c r="AH7187" s="14"/>
      <c r="AI7187" s="14"/>
      <c r="AJ7187" s="15"/>
      <c r="AK7187" s="14"/>
      <c r="AL7187" s="14"/>
      <c r="AM7187" s="12"/>
      <c r="AN7187" s="12"/>
      <c r="AO7187" s="12"/>
      <c r="AP7187" s="13"/>
      <c r="AQ7187" s="14"/>
      <c r="AR7187" s="14"/>
      <c r="AS7187" s="14"/>
      <c r="AT7187" s="14"/>
      <c r="AU7187" s="15"/>
      <c r="AV7187" s="14"/>
      <c r="AW7187" s="14"/>
      <c r="AX7187" s="12"/>
      <c r="AY7187" s="12"/>
      <c r="AZ7187" s="12"/>
      <c r="BA7187" s="13"/>
      <c r="BB7187" s="14"/>
      <c r="BC7187" s="14"/>
      <c r="BD7187" s="14"/>
      <c r="BE7187" s="14"/>
      <c r="BF7187" s="15"/>
      <c r="BG7187" s="14"/>
      <c r="BH7187" s="14"/>
      <c r="BI7187" s="12"/>
      <c r="BJ7187" s="12"/>
      <c r="BK7187" s="12"/>
      <c r="BL7187" s="13"/>
      <c r="BM7187" s="14"/>
      <c r="BN7187" s="14"/>
      <c r="BO7187" s="14"/>
      <c r="BP7187" s="14"/>
      <c r="BQ7187" s="15"/>
      <c r="BR7187" s="14"/>
      <c r="BS7187" s="14"/>
      <c r="BT7187" s="50"/>
      <c r="BU7187" s="12"/>
      <c r="BV7187" s="12"/>
      <c r="BW7187" s="13"/>
      <c r="BX7187" s="14"/>
      <c r="BY7187" s="14"/>
      <c r="BZ7187" s="14"/>
      <c r="CA7187" s="14"/>
      <c r="CB7187" s="15"/>
      <c r="CC7187" s="14"/>
      <c r="CD7187" s="14"/>
      <c r="CE7187" s="10" t="s">
        <v>2396</v>
      </c>
      <c r="CF7187" s="10" t="s">
        <v>42</v>
      </c>
      <c r="CG7187" s="10" t="s">
        <v>2397</v>
      </c>
      <c r="CH7187" s="10"/>
      <c r="CI7187" s="10"/>
      <c r="CJ7187" s="10"/>
      <c r="CK7187" s="10"/>
      <c r="CL7187" s="10"/>
      <c r="CM7187" s="10"/>
      <c r="CN7187" s="10"/>
      <c r="CO7187" s="10"/>
      <c r="CP7187" s="10"/>
      <c r="CQ7187" s="10"/>
      <c r="CR7187" s="10"/>
      <c r="CS7187" s="10"/>
      <c r="CT7187" s="10"/>
      <c r="CU7187" s="10">
        <v>104</v>
      </c>
      <c r="CV7187" s="10">
        <v>1.1730125790000001</v>
      </c>
      <c r="CW7187" s="10" t="s">
        <v>2399</v>
      </c>
    </row>
    <row r="7188" spans="1:101">
      <c r="A7188" t="s">
        <v>2389</v>
      </c>
      <c r="B7188" t="s">
        <v>47730</v>
      </c>
      <c r="D7188" s="10" t="s">
        <v>2390</v>
      </c>
      <c r="H7188" s="10" t="s">
        <v>2391</v>
      </c>
      <c r="I7188" t="s">
        <v>174</v>
      </c>
      <c r="Q7188" s="50"/>
      <c r="R7188" s="12"/>
      <c r="S7188" s="12"/>
      <c r="T7188" s="13"/>
      <c r="U7188" s="14"/>
      <c r="V7188" s="14"/>
      <c r="W7188" s="14"/>
      <c r="X7188" s="14"/>
      <c r="Y7188" s="15"/>
      <c r="Z7188" s="14"/>
      <c r="AA7188" s="14"/>
      <c r="AB7188" s="12"/>
      <c r="AC7188" s="12"/>
      <c r="AD7188" s="12"/>
      <c r="AE7188" s="13"/>
      <c r="AF7188" s="14"/>
      <c r="AG7188" s="14"/>
      <c r="AH7188" s="14"/>
      <c r="AI7188" s="14"/>
      <c r="AJ7188" s="15"/>
      <c r="AK7188" s="14"/>
      <c r="AL7188" s="14"/>
      <c r="AM7188" s="12"/>
      <c r="AN7188" s="12"/>
      <c r="AO7188" s="12"/>
      <c r="AP7188" s="13"/>
      <c r="AQ7188" s="14"/>
      <c r="AR7188" s="14"/>
      <c r="AS7188" s="14"/>
      <c r="AT7188" s="14"/>
      <c r="AU7188" s="15"/>
      <c r="AV7188" s="14"/>
      <c r="AW7188" s="14"/>
      <c r="AX7188" s="12"/>
      <c r="AY7188" s="12"/>
      <c r="AZ7188" s="12"/>
      <c r="BA7188" s="13"/>
      <c r="BB7188" s="14"/>
      <c r="BC7188" s="14"/>
      <c r="BD7188" s="14"/>
      <c r="BE7188" s="14"/>
      <c r="BF7188" s="15"/>
      <c r="BG7188" s="14"/>
      <c r="BH7188" s="14"/>
      <c r="BI7188" s="12">
        <v>0.3</v>
      </c>
      <c r="BJ7188" s="12">
        <v>1</v>
      </c>
      <c r="BK7188" s="12">
        <v>1</v>
      </c>
      <c r="BL7188" s="13" t="s">
        <v>47731</v>
      </c>
      <c r="BM7188" s="14">
        <v>0.39</v>
      </c>
      <c r="BN7188" s="14">
        <v>0.38</v>
      </c>
      <c r="BO7188" s="14"/>
      <c r="BP7188" s="14"/>
      <c r="BQ7188" s="15"/>
      <c r="BR7188" s="14">
        <v>0.38</v>
      </c>
      <c r="BS7188" s="14">
        <v>0.37</v>
      </c>
      <c r="BT7188" s="50"/>
      <c r="BU7188" s="12"/>
      <c r="BV7188" s="12"/>
      <c r="BW7188" s="13"/>
      <c r="BX7188" s="14"/>
      <c r="BY7188" s="14"/>
      <c r="BZ7188" s="14"/>
      <c r="CA7188" s="14"/>
      <c r="CB7188" s="15"/>
      <c r="CC7188" s="14"/>
      <c r="CD7188" s="14"/>
      <c r="CE7188" s="10" t="s">
        <v>2396</v>
      </c>
      <c r="CF7188" s="10" t="s">
        <v>42</v>
      </c>
      <c r="CG7188" s="10" t="s">
        <v>2397</v>
      </c>
      <c r="CH7188" s="10"/>
      <c r="CI7188" s="10"/>
      <c r="CJ7188" s="10"/>
      <c r="CK7188" s="10"/>
      <c r="CL7188" s="10"/>
      <c r="CM7188" s="10"/>
      <c r="CN7188" s="10"/>
      <c r="CO7188" s="10"/>
      <c r="CP7188" s="10"/>
      <c r="CQ7188" s="10"/>
      <c r="CR7188" s="10"/>
      <c r="CS7188" s="10"/>
      <c r="CT7188" s="10"/>
      <c r="CU7188" s="10">
        <v>104</v>
      </c>
      <c r="CV7188" s="10">
        <v>1.1730125790000001</v>
      </c>
      <c r="CW7188" s="10" t="s">
        <v>2399</v>
      </c>
    </row>
    <row r="7189" spans="1:101">
      <c r="A7189" t="s">
        <v>2389</v>
      </c>
      <c r="B7189" t="s">
        <v>22812</v>
      </c>
      <c r="D7189" s="10" t="s">
        <v>2390</v>
      </c>
      <c r="F7189" t="s">
        <v>1908</v>
      </c>
      <c r="H7189" s="10" t="s">
        <v>2391</v>
      </c>
      <c r="I7189" t="s">
        <v>6</v>
      </c>
      <c r="Q7189" s="50"/>
      <c r="R7189" s="12"/>
      <c r="S7189" s="12"/>
      <c r="T7189" s="13"/>
      <c r="U7189" s="14"/>
      <c r="V7189" s="14"/>
      <c r="W7189" s="14"/>
      <c r="X7189" s="14"/>
      <c r="Y7189" s="15"/>
      <c r="Z7189" s="14"/>
      <c r="AA7189" s="14"/>
      <c r="AB7189" s="12">
        <v>0.9</v>
      </c>
      <c r="AC7189" s="12">
        <v>1</v>
      </c>
      <c r="AD7189" s="12">
        <v>1</v>
      </c>
      <c r="AE7189" s="13" t="s">
        <v>57724</v>
      </c>
      <c r="AF7189" s="14">
        <v>0.9</v>
      </c>
      <c r="AG7189" s="14">
        <v>0.9</v>
      </c>
      <c r="AH7189" s="14"/>
      <c r="AI7189" s="14"/>
      <c r="AJ7189" s="15"/>
      <c r="AK7189" s="14">
        <v>0.92</v>
      </c>
      <c r="AL7189" s="14">
        <v>0.91</v>
      </c>
      <c r="AM7189" s="12">
        <v>0.53</v>
      </c>
      <c r="AN7189" s="12">
        <v>1</v>
      </c>
      <c r="AO7189" s="12">
        <v>1</v>
      </c>
      <c r="AP7189" s="13" t="s">
        <v>57725</v>
      </c>
      <c r="AQ7189" s="14">
        <v>0.53</v>
      </c>
      <c r="AR7189" s="14">
        <v>0.53</v>
      </c>
      <c r="AS7189" s="14"/>
      <c r="AT7189" s="14"/>
      <c r="AU7189" s="15"/>
      <c r="AV7189" s="14">
        <v>0.56999999999999995</v>
      </c>
      <c r="AW7189" s="14">
        <v>0.53</v>
      </c>
      <c r="AX7189" s="12"/>
      <c r="AY7189" s="12"/>
      <c r="AZ7189" s="12"/>
      <c r="BA7189" s="13"/>
      <c r="BB7189" s="14"/>
      <c r="BC7189" s="14"/>
      <c r="BD7189" s="14"/>
      <c r="BE7189" s="14"/>
      <c r="BF7189" s="15"/>
      <c r="BG7189" s="14"/>
      <c r="BH7189" s="14"/>
      <c r="BI7189" s="12"/>
      <c r="BJ7189" s="12"/>
      <c r="BK7189" s="12"/>
      <c r="BL7189" s="13"/>
      <c r="BM7189" s="14"/>
      <c r="BN7189" s="14"/>
      <c r="BO7189" s="14"/>
      <c r="BP7189" s="14"/>
      <c r="BQ7189" s="15"/>
      <c r="BR7189" s="14"/>
      <c r="BS7189" s="14"/>
      <c r="BT7189" s="50"/>
      <c r="BU7189" s="12"/>
      <c r="BV7189" s="12"/>
      <c r="BW7189" s="13"/>
      <c r="BX7189" s="14"/>
      <c r="BY7189" s="14"/>
      <c r="BZ7189" s="14"/>
      <c r="CA7189" s="14"/>
      <c r="CB7189" s="15"/>
      <c r="CC7189" s="14"/>
      <c r="CD7189" s="14"/>
      <c r="CE7189" s="10" t="s">
        <v>2396</v>
      </c>
      <c r="CF7189" s="10" t="s">
        <v>42</v>
      </c>
      <c r="CG7189" s="10" t="s">
        <v>2397</v>
      </c>
      <c r="CH7189" s="10" t="s">
        <v>3977</v>
      </c>
      <c r="CI7189" s="10" t="s">
        <v>57726</v>
      </c>
      <c r="CJ7189" s="10" t="s">
        <v>53232</v>
      </c>
      <c r="CK7189" s="10" t="s">
        <v>9630</v>
      </c>
      <c r="CL7189" s="10" t="s">
        <v>11506</v>
      </c>
      <c r="CM7189" s="10" t="s">
        <v>53234</v>
      </c>
      <c r="CN7189" s="10" t="s">
        <v>57727</v>
      </c>
      <c r="CO7189" s="10"/>
      <c r="CP7189" s="10"/>
      <c r="CQ7189" s="10"/>
      <c r="CR7189" s="10"/>
      <c r="CS7189" s="10"/>
      <c r="CT7189" s="16"/>
      <c r="CU7189" s="10">
        <v>104</v>
      </c>
      <c r="CV7189" s="10">
        <v>1.1730125790000001</v>
      </c>
      <c r="CW7189" s="10" t="s">
        <v>2399</v>
      </c>
    </row>
    <row r="7190" spans="1:101">
      <c r="A7190" t="s">
        <v>2389</v>
      </c>
      <c r="B7190" t="s">
        <v>3264</v>
      </c>
      <c r="D7190" s="10" t="s">
        <v>2390</v>
      </c>
      <c r="H7190" s="10" t="s">
        <v>2391</v>
      </c>
      <c r="I7190" t="s">
        <v>174</v>
      </c>
      <c r="Q7190" s="50"/>
      <c r="R7190" s="12"/>
      <c r="S7190" s="12"/>
      <c r="T7190" s="13"/>
      <c r="U7190" s="14"/>
      <c r="V7190" s="14"/>
      <c r="W7190" s="14"/>
      <c r="X7190" s="14"/>
      <c r="Y7190" s="15"/>
      <c r="Z7190" s="14"/>
      <c r="AA7190" s="14"/>
      <c r="AB7190" s="12"/>
      <c r="AC7190" s="12"/>
      <c r="AD7190" s="12"/>
      <c r="AE7190" s="13"/>
      <c r="AF7190" s="14"/>
      <c r="AG7190" s="14"/>
      <c r="AH7190" s="14"/>
      <c r="AI7190" s="14"/>
      <c r="AJ7190" s="15"/>
      <c r="AK7190" s="14"/>
      <c r="AL7190" s="14"/>
      <c r="AM7190" s="12"/>
      <c r="AN7190" s="12"/>
      <c r="AO7190" s="12"/>
      <c r="AP7190" s="13"/>
      <c r="AQ7190" s="14"/>
      <c r="AR7190" s="14"/>
      <c r="AS7190" s="14"/>
      <c r="AT7190" s="14"/>
      <c r="AU7190" s="15"/>
      <c r="AV7190" s="14"/>
      <c r="AW7190" s="14"/>
      <c r="AX7190" s="12"/>
      <c r="AY7190" s="12"/>
      <c r="AZ7190" s="12"/>
      <c r="BA7190" s="13"/>
      <c r="BB7190" s="14"/>
      <c r="BC7190" s="14"/>
      <c r="BD7190" s="14"/>
      <c r="BE7190" s="14"/>
      <c r="BF7190" s="15"/>
      <c r="BG7190" s="14"/>
      <c r="BH7190" s="14"/>
      <c r="BI7190" s="12">
        <v>0.94</v>
      </c>
      <c r="BJ7190" s="12">
        <v>1</v>
      </c>
      <c r="BK7190" s="12">
        <v>1</v>
      </c>
      <c r="BL7190" s="13" t="s">
        <v>58973</v>
      </c>
      <c r="BM7190" s="14">
        <v>0.39</v>
      </c>
      <c r="BN7190" s="14">
        <v>0.38</v>
      </c>
      <c r="BO7190" s="14"/>
      <c r="BP7190" s="14"/>
      <c r="BQ7190" s="15"/>
      <c r="BR7190" s="14">
        <v>0.38</v>
      </c>
      <c r="BS7190" s="14">
        <v>0.37</v>
      </c>
      <c r="BT7190" s="50"/>
      <c r="BU7190" s="12"/>
      <c r="BV7190" s="12"/>
      <c r="BW7190" s="13"/>
      <c r="BX7190" s="14"/>
      <c r="BY7190" s="14"/>
      <c r="BZ7190" s="14"/>
      <c r="CA7190" s="14"/>
      <c r="CB7190" s="15"/>
      <c r="CC7190" s="14"/>
      <c r="CD7190" s="14"/>
      <c r="CE7190" s="10" t="s">
        <v>2396</v>
      </c>
      <c r="CF7190" s="10" t="s">
        <v>42</v>
      </c>
      <c r="CG7190" s="10" t="s">
        <v>2397</v>
      </c>
      <c r="CH7190" s="10"/>
      <c r="CI7190" s="10"/>
      <c r="CJ7190" s="10"/>
      <c r="CK7190" s="10"/>
      <c r="CL7190" s="10"/>
      <c r="CM7190" s="10"/>
      <c r="CN7190" s="10"/>
      <c r="CO7190" s="10"/>
      <c r="CP7190" s="10"/>
      <c r="CQ7190" s="10"/>
      <c r="CR7190" s="10"/>
      <c r="CS7190" s="10"/>
      <c r="CT7190" s="10"/>
      <c r="CU7190" s="10">
        <v>104</v>
      </c>
      <c r="CV7190" s="10">
        <v>1.1730125790000001</v>
      </c>
      <c r="CW7190" s="10" t="s">
        <v>2399</v>
      </c>
    </row>
    <row r="7191" spans="1:101">
      <c r="A7191" t="s">
        <v>2389</v>
      </c>
      <c r="B7191" t="s">
        <v>32377</v>
      </c>
      <c r="D7191" s="10" t="s">
        <v>2390</v>
      </c>
      <c r="H7191" s="10" t="s">
        <v>2391</v>
      </c>
      <c r="I7191" t="s">
        <v>68</v>
      </c>
      <c r="L7191" s="11" t="s">
        <v>1697</v>
      </c>
      <c r="Q7191" s="50">
        <v>1.43</v>
      </c>
      <c r="R7191" s="12">
        <v>1</v>
      </c>
      <c r="S7191" s="12">
        <v>1</v>
      </c>
      <c r="T7191" s="13" t="s">
        <v>65518</v>
      </c>
      <c r="U7191" s="14">
        <v>1.24</v>
      </c>
      <c r="V7191" s="14">
        <v>1.25</v>
      </c>
      <c r="W7191" s="14"/>
      <c r="X7191" s="14"/>
      <c r="Y7191" s="15"/>
      <c r="Z7191" s="14">
        <v>1.17</v>
      </c>
      <c r="AA7191" s="14">
        <v>1.0900000000000001</v>
      </c>
      <c r="AB7191" s="12">
        <v>1.06</v>
      </c>
      <c r="AC7191" s="12">
        <v>1</v>
      </c>
      <c r="AD7191" s="12">
        <v>1</v>
      </c>
      <c r="AE7191" s="13" t="s">
        <v>65519</v>
      </c>
      <c r="AF7191" s="14">
        <v>0.9</v>
      </c>
      <c r="AG7191" s="14">
        <v>0.9</v>
      </c>
      <c r="AH7191" s="14"/>
      <c r="AI7191" s="14"/>
      <c r="AJ7191" s="15"/>
      <c r="AK7191" s="14">
        <v>0.92</v>
      </c>
      <c r="AL7191" s="14">
        <v>0.91</v>
      </c>
      <c r="AM7191" s="12">
        <v>0.65</v>
      </c>
      <c r="AN7191" s="12">
        <v>1.64</v>
      </c>
      <c r="AO7191" s="12">
        <v>1</v>
      </c>
      <c r="AP7191" s="13" t="s">
        <v>65520</v>
      </c>
      <c r="AQ7191" s="14">
        <v>0.79</v>
      </c>
      <c r="AR7191" s="14">
        <v>0.8</v>
      </c>
      <c r="AS7191" s="14"/>
      <c r="AT7191" s="14"/>
      <c r="AU7191" s="15"/>
      <c r="AV7191" s="14">
        <v>0.81</v>
      </c>
      <c r="AW7191" s="14">
        <v>0.81</v>
      </c>
      <c r="AX7191" s="12"/>
      <c r="AY7191" s="12"/>
      <c r="AZ7191" s="12"/>
      <c r="BA7191" s="13"/>
      <c r="BB7191" s="14"/>
      <c r="BC7191" s="14"/>
      <c r="BD7191" s="14"/>
      <c r="BE7191" s="14"/>
      <c r="BF7191" s="15"/>
      <c r="BG7191" s="14"/>
      <c r="BH7191" s="14"/>
      <c r="BI7191" s="12"/>
      <c r="BJ7191" s="12"/>
      <c r="BK7191" s="12"/>
      <c r="BL7191" s="13"/>
      <c r="BM7191" s="14"/>
      <c r="BN7191" s="14"/>
      <c r="BO7191" s="14"/>
      <c r="BP7191" s="14"/>
      <c r="BQ7191" s="15"/>
      <c r="BR7191" s="14"/>
      <c r="BS7191" s="14"/>
      <c r="BT7191" s="50">
        <v>6.33</v>
      </c>
      <c r="BU7191" s="12">
        <v>1</v>
      </c>
      <c r="BV7191" s="12">
        <v>1</v>
      </c>
      <c r="BW7191" s="13" t="s">
        <v>65521</v>
      </c>
      <c r="BX7191" s="14">
        <v>1.91</v>
      </c>
      <c r="BY7191" s="14">
        <v>2.04</v>
      </c>
      <c r="BZ7191" s="14"/>
      <c r="CA7191" s="14"/>
      <c r="CB7191" s="15"/>
      <c r="CC7191" s="14">
        <v>1.86</v>
      </c>
      <c r="CD7191" s="14">
        <v>2.4</v>
      </c>
      <c r="CE7191" s="10" t="s">
        <v>2396</v>
      </c>
      <c r="CF7191" s="10" t="s">
        <v>42</v>
      </c>
      <c r="CG7191" s="10" t="s">
        <v>2397</v>
      </c>
      <c r="CH7191" s="10" t="s">
        <v>44</v>
      </c>
      <c r="CI7191" s="10" t="s">
        <v>11155</v>
      </c>
      <c r="CJ7191" s="10" t="s">
        <v>28</v>
      </c>
      <c r="CK7191" s="10" t="s">
        <v>28</v>
      </c>
      <c r="CL7191" s="10" t="s">
        <v>28</v>
      </c>
      <c r="CM7191" s="10" t="s">
        <v>28</v>
      </c>
      <c r="CN7191" s="10" t="s">
        <v>65522</v>
      </c>
      <c r="CO7191" s="10"/>
      <c r="CP7191" s="10"/>
      <c r="CQ7191" s="10"/>
      <c r="CR7191" s="10"/>
      <c r="CS7191" s="10"/>
      <c r="CT7191" s="10"/>
      <c r="CU7191" s="10">
        <v>104</v>
      </c>
      <c r="CV7191" s="10">
        <v>1.1730125790000001</v>
      </c>
      <c r="CW7191" s="10" t="s">
        <v>2399</v>
      </c>
    </row>
    <row r="7192" spans="1:101">
      <c r="A7192" t="s">
        <v>2389</v>
      </c>
      <c r="B7192" t="s">
        <v>528</v>
      </c>
      <c r="D7192" s="10" t="s">
        <v>2390</v>
      </c>
      <c r="E7192" t="s">
        <v>3</v>
      </c>
      <c r="F7192" t="s">
        <v>4</v>
      </c>
      <c r="H7192" s="10" t="s">
        <v>2391</v>
      </c>
      <c r="I7192" t="s">
        <v>17</v>
      </c>
      <c r="Q7192" s="50">
        <v>2.73</v>
      </c>
      <c r="R7192" s="12">
        <v>1</v>
      </c>
      <c r="S7192" s="12">
        <v>1</v>
      </c>
      <c r="T7192" s="13" t="s">
        <v>70563</v>
      </c>
      <c r="U7192" s="14">
        <v>1.03</v>
      </c>
      <c r="V7192" s="14">
        <v>1.07</v>
      </c>
      <c r="W7192" s="14"/>
      <c r="X7192" s="14"/>
      <c r="Y7192" s="15"/>
      <c r="Z7192" s="14">
        <v>1.1599999999999999</v>
      </c>
      <c r="AA7192" s="14">
        <v>1.07</v>
      </c>
      <c r="AB7192" s="12"/>
      <c r="AC7192" s="12"/>
      <c r="AD7192" s="12"/>
      <c r="AE7192" s="13"/>
      <c r="AF7192" s="14"/>
      <c r="AG7192" s="14"/>
      <c r="AH7192" s="14"/>
      <c r="AI7192" s="14"/>
      <c r="AJ7192" s="15"/>
      <c r="AK7192" s="14"/>
      <c r="AL7192" s="14"/>
      <c r="AM7192" s="12"/>
      <c r="AN7192" s="12"/>
      <c r="AO7192" s="12"/>
      <c r="AP7192" s="13"/>
      <c r="AQ7192" s="14"/>
      <c r="AR7192" s="14"/>
      <c r="AS7192" s="14"/>
      <c r="AT7192" s="14"/>
      <c r="AU7192" s="15"/>
      <c r="AV7192" s="14"/>
      <c r="AW7192" s="14"/>
      <c r="AX7192" s="12"/>
      <c r="AY7192" s="12"/>
      <c r="AZ7192" s="12"/>
      <c r="BA7192" s="13"/>
      <c r="BB7192" s="14"/>
      <c r="BC7192" s="14"/>
      <c r="BD7192" s="14"/>
      <c r="BE7192" s="14"/>
      <c r="BF7192" s="15"/>
      <c r="BG7192" s="14"/>
      <c r="BH7192" s="14"/>
      <c r="BI7192" s="12"/>
      <c r="BJ7192" s="12"/>
      <c r="BK7192" s="12"/>
      <c r="BL7192" s="13"/>
      <c r="BM7192" s="14"/>
      <c r="BN7192" s="14"/>
      <c r="BO7192" s="14"/>
      <c r="BP7192" s="14"/>
      <c r="BQ7192" s="15"/>
      <c r="BR7192" s="14"/>
      <c r="BS7192" s="14"/>
      <c r="BT7192" s="50"/>
      <c r="BU7192" s="12"/>
      <c r="BV7192" s="12"/>
      <c r="BW7192" s="13"/>
      <c r="BX7192" s="14"/>
      <c r="BY7192" s="14"/>
      <c r="BZ7192" s="14"/>
      <c r="CA7192" s="14"/>
      <c r="CB7192" s="15"/>
      <c r="CC7192" s="14"/>
      <c r="CD7192" s="14"/>
      <c r="CE7192" s="10" t="s">
        <v>2396</v>
      </c>
      <c r="CF7192" s="10" t="s">
        <v>42</v>
      </c>
      <c r="CG7192" s="10" t="s">
        <v>2397</v>
      </c>
      <c r="CH7192" s="10"/>
      <c r="CI7192" s="10"/>
      <c r="CJ7192" s="10"/>
      <c r="CK7192" s="10"/>
      <c r="CL7192" s="10"/>
      <c r="CM7192" s="10"/>
      <c r="CN7192" s="10"/>
      <c r="CO7192" s="10"/>
      <c r="CP7192" s="10"/>
      <c r="CQ7192" s="10"/>
      <c r="CR7192" s="10"/>
      <c r="CS7192" s="10"/>
      <c r="CT7192" s="10"/>
      <c r="CU7192" s="10">
        <v>104</v>
      </c>
      <c r="CV7192" s="10">
        <v>1.1730125790000001</v>
      </c>
      <c r="CW7192" s="10" t="s">
        <v>2399</v>
      </c>
    </row>
    <row r="7193" spans="1:101">
      <c r="A7193" t="s">
        <v>4865</v>
      </c>
      <c r="B7193" t="s">
        <v>4866</v>
      </c>
      <c r="D7193" s="10" t="s">
        <v>4867</v>
      </c>
      <c r="E7193" t="s">
        <v>3</v>
      </c>
      <c r="F7193" t="s">
        <v>2702</v>
      </c>
      <c r="H7193" s="10" t="s">
        <v>4868</v>
      </c>
      <c r="I7193" t="s">
        <v>6</v>
      </c>
      <c r="Q7193" s="50"/>
      <c r="R7193" s="12"/>
      <c r="S7193" s="12"/>
      <c r="T7193" s="13"/>
      <c r="U7193" s="14"/>
      <c r="V7193" s="14"/>
      <c r="W7193" s="14"/>
      <c r="X7193" s="14"/>
      <c r="Y7193" s="15"/>
      <c r="Z7193" s="14"/>
      <c r="AA7193" s="14"/>
      <c r="AB7193" s="12"/>
      <c r="AC7193" s="12"/>
      <c r="AD7193" s="12"/>
      <c r="AE7193" s="13"/>
      <c r="AF7193" s="14"/>
      <c r="AG7193" s="14"/>
      <c r="AH7193" s="14"/>
      <c r="AI7193" s="14"/>
      <c r="AJ7193" s="15"/>
      <c r="AK7193" s="14"/>
      <c r="AL7193" s="14"/>
      <c r="AM7193" s="12">
        <v>0.56999999999999995</v>
      </c>
      <c r="AN7193" s="12">
        <v>1</v>
      </c>
      <c r="AO7193" s="12">
        <v>1</v>
      </c>
      <c r="AP7193" s="13" t="s">
        <v>4869</v>
      </c>
      <c r="AQ7193" s="14">
        <v>0.79</v>
      </c>
      <c r="AR7193" s="14">
        <v>0.62</v>
      </c>
      <c r="AS7193" s="14">
        <v>0.82</v>
      </c>
      <c r="AT7193" s="14">
        <v>0.82</v>
      </c>
      <c r="AU7193" s="15" t="s">
        <v>4870</v>
      </c>
      <c r="AV7193" s="14">
        <v>0.79</v>
      </c>
      <c r="AW7193" s="14">
        <v>0.65</v>
      </c>
      <c r="AX7193" s="12"/>
      <c r="AY7193" s="12"/>
      <c r="AZ7193" s="12"/>
      <c r="BA7193" s="13"/>
      <c r="BB7193" s="14"/>
      <c r="BC7193" s="14"/>
      <c r="BD7193" s="14"/>
      <c r="BE7193" s="14"/>
      <c r="BF7193" s="15"/>
      <c r="BG7193" s="14"/>
      <c r="BH7193" s="14"/>
      <c r="BI7193" s="12"/>
      <c r="BJ7193" s="12"/>
      <c r="BK7193" s="12"/>
      <c r="BL7193" s="13"/>
      <c r="BM7193" s="14"/>
      <c r="BN7193" s="14"/>
      <c r="BO7193" s="14"/>
      <c r="BP7193" s="14"/>
      <c r="BQ7193" s="15"/>
      <c r="BR7193" s="14"/>
      <c r="BS7193" s="14"/>
      <c r="BT7193" s="50"/>
      <c r="BU7193" s="12"/>
      <c r="BV7193" s="12"/>
      <c r="BW7193" s="13"/>
      <c r="BX7193" s="14"/>
      <c r="BY7193" s="14"/>
      <c r="BZ7193" s="14"/>
      <c r="CA7193" s="14"/>
      <c r="CB7193" s="15"/>
      <c r="CC7193" s="14"/>
      <c r="CD7193" s="14"/>
      <c r="CE7193" s="10" t="s">
        <v>2396</v>
      </c>
      <c r="CF7193" s="10" t="s">
        <v>42</v>
      </c>
      <c r="CG7193" s="10" t="s">
        <v>4871</v>
      </c>
      <c r="CH7193" s="10"/>
      <c r="CI7193" s="10"/>
      <c r="CJ7193" s="10"/>
      <c r="CK7193" s="10"/>
      <c r="CL7193" s="10"/>
      <c r="CM7193" s="10"/>
      <c r="CN7193" s="10"/>
      <c r="CO7193" s="10"/>
      <c r="CP7193" s="10"/>
      <c r="CQ7193" s="10"/>
      <c r="CR7193" s="10"/>
      <c r="CS7193" s="10"/>
      <c r="CT7193" s="10"/>
      <c r="CU7193" s="10"/>
      <c r="CV7193" s="10"/>
      <c r="CW7193" s="10"/>
    </row>
    <row r="7194" spans="1:101">
      <c r="A7194" t="s">
        <v>4865</v>
      </c>
      <c r="B7194" t="s">
        <v>4890</v>
      </c>
      <c r="D7194" s="10" t="s">
        <v>4867</v>
      </c>
      <c r="F7194" t="s">
        <v>1908</v>
      </c>
      <c r="H7194" s="10" t="s">
        <v>4868</v>
      </c>
      <c r="I7194" t="s">
        <v>68</v>
      </c>
      <c r="L7194" s="11" t="s">
        <v>2452</v>
      </c>
      <c r="Q7194" s="50">
        <v>0.65</v>
      </c>
      <c r="R7194" s="12">
        <v>1</v>
      </c>
      <c r="S7194" s="12">
        <v>1</v>
      </c>
      <c r="T7194" s="13" t="s">
        <v>4891</v>
      </c>
      <c r="U7194" s="14">
        <v>1.26</v>
      </c>
      <c r="V7194" s="14">
        <v>0.93</v>
      </c>
      <c r="W7194" s="14"/>
      <c r="X7194" s="14"/>
      <c r="Y7194" s="15"/>
      <c r="Z7194" s="14">
        <v>1.42</v>
      </c>
      <c r="AA7194" s="14">
        <v>1.04</v>
      </c>
      <c r="AB7194" s="12">
        <v>1.1299999999999999</v>
      </c>
      <c r="AC7194" s="12">
        <v>1</v>
      </c>
      <c r="AD7194" s="12">
        <v>1</v>
      </c>
      <c r="AE7194" s="13" t="s">
        <v>4892</v>
      </c>
      <c r="AF7194" s="14">
        <v>1.1000000000000001</v>
      </c>
      <c r="AG7194" s="14">
        <v>1.08</v>
      </c>
      <c r="AH7194" s="14"/>
      <c r="AI7194" s="14"/>
      <c r="AJ7194" s="15"/>
      <c r="AK7194" s="14">
        <v>1.0900000000000001</v>
      </c>
      <c r="AL7194" s="14">
        <v>1.07</v>
      </c>
      <c r="AM7194" s="12"/>
      <c r="AN7194" s="12"/>
      <c r="AO7194" s="12"/>
      <c r="AP7194" s="13"/>
      <c r="AQ7194" s="14"/>
      <c r="AR7194" s="14"/>
      <c r="AS7194" s="14"/>
      <c r="AT7194" s="14"/>
      <c r="AU7194" s="15"/>
      <c r="AV7194" s="14"/>
      <c r="AW7194" s="14"/>
      <c r="AX7194" s="12"/>
      <c r="AY7194" s="12"/>
      <c r="AZ7194" s="12"/>
      <c r="BA7194" s="13"/>
      <c r="BB7194" s="14"/>
      <c r="BC7194" s="14"/>
      <c r="BD7194" s="14"/>
      <c r="BE7194" s="14"/>
      <c r="BF7194" s="15"/>
      <c r="BG7194" s="14"/>
      <c r="BH7194" s="14"/>
      <c r="BI7194" s="12"/>
      <c r="BJ7194" s="12"/>
      <c r="BK7194" s="12"/>
      <c r="BL7194" s="13"/>
      <c r="BM7194" s="14"/>
      <c r="BN7194" s="14"/>
      <c r="BO7194" s="14"/>
      <c r="BP7194" s="14"/>
      <c r="BQ7194" s="15"/>
      <c r="BR7194" s="14"/>
      <c r="BS7194" s="14"/>
      <c r="BT7194" s="50"/>
      <c r="BU7194" s="12"/>
      <c r="BV7194" s="12"/>
      <c r="BW7194" s="13"/>
      <c r="BX7194" s="14"/>
      <c r="BY7194" s="14"/>
      <c r="BZ7194" s="14"/>
      <c r="CA7194" s="14"/>
      <c r="CB7194" s="15"/>
      <c r="CC7194" s="14"/>
      <c r="CD7194" s="14"/>
      <c r="CE7194" s="10" t="s">
        <v>2396</v>
      </c>
      <c r="CF7194" s="10" t="s">
        <v>42</v>
      </c>
      <c r="CG7194" s="10" t="s">
        <v>4871</v>
      </c>
      <c r="CH7194" s="10"/>
      <c r="CI7194" s="10"/>
      <c r="CJ7194" s="10"/>
      <c r="CK7194" s="10"/>
      <c r="CL7194" s="10"/>
      <c r="CM7194" s="10"/>
      <c r="CN7194" s="10"/>
      <c r="CO7194" s="10"/>
      <c r="CP7194" s="10"/>
      <c r="CQ7194" s="10"/>
      <c r="CR7194" s="10"/>
      <c r="CS7194" s="10"/>
      <c r="CT7194" s="10"/>
      <c r="CU7194" s="10"/>
      <c r="CV7194" s="10"/>
      <c r="CW7194" s="10"/>
    </row>
    <row r="7195" spans="1:101">
      <c r="A7195" t="s">
        <v>4865</v>
      </c>
      <c r="B7195" t="s">
        <v>4893</v>
      </c>
      <c r="D7195" s="10" t="s">
        <v>4867</v>
      </c>
      <c r="F7195" t="s">
        <v>750</v>
      </c>
      <c r="H7195" s="10" t="s">
        <v>4868</v>
      </c>
      <c r="I7195" t="s">
        <v>6</v>
      </c>
      <c r="Q7195" s="50"/>
      <c r="R7195" s="12"/>
      <c r="S7195" s="12"/>
      <c r="T7195" s="13"/>
      <c r="U7195" s="14"/>
      <c r="V7195" s="14"/>
      <c r="W7195" s="14"/>
      <c r="X7195" s="14"/>
      <c r="Y7195" s="15"/>
      <c r="Z7195" s="14"/>
      <c r="AA7195" s="14"/>
      <c r="AB7195" s="12"/>
      <c r="AC7195" s="12"/>
      <c r="AD7195" s="12"/>
      <c r="AE7195" s="13"/>
      <c r="AF7195" s="14"/>
      <c r="AG7195" s="14"/>
      <c r="AH7195" s="14"/>
      <c r="AI7195" s="14"/>
      <c r="AJ7195" s="15"/>
      <c r="AK7195" s="14"/>
      <c r="AL7195" s="14"/>
      <c r="AM7195" s="12"/>
      <c r="AN7195" s="12"/>
      <c r="AO7195" s="12"/>
      <c r="AP7195" s="13"/>
      <c r="AQ7195" s="14"/>
      <c r="AR7195" s="14"/>
      <c r="AS7195" s="14"/>
      <c r="AT7195" s="14"/>
      <c r="AU7195" s="15"/>
      <c r="AV7195" s="14"/>
      <c r="AW7195" s="14"/>
      <c r="AX7195" s="12">
        <v>0.74</v>
      </c>
      <c r="AY7195" s="12">
        <v>1</v>
      </c>
      <c r="AZ7195" s="12">
        <v>1</v>
      </c>
      <c r="BA7195" s="13" t="s">
        <v>4894</v>
      </c>
      <c r="BB7195" s="14">
        <v>1.18</v>
      </c>
      <c r="BC7195" s="14">
        <v>1.1399999999999999</v>
      </c>
      <c r="BD7195" s="14"/>
      <c r="BE7195" s="14"/>
      <c r="BF7195" s="15"/>
      <c r="BG7195" s="14">
        <v>1.1599999999999999</v>
      </c>
      <c r="BH7195" s="14">
        <v>1.1499999999999999</v>
      </c>
      <c r="BI7195" s="12"/>
      <c r="BJ7195" s="12"/>
      <c r="BK7195" s="12"/>
      <c r="BL7195" s="13"/>
      <c r="BM7195" s="14"/>
      <c r="BN7195" s="14"/>
      <c r="BO7195" s="14"/>
      <c r="BP7195" s="14"/>
      <c r="BQ7195" s="15"/>
      <c r="BR7195" s="14"/>
      <c r="BS7195" s="14"/>
      <c r="BT7195" s="50"/>
      <c r="BU7195" s="12"/>
      <c r="BV7195" s="12"/>
      <c r="BW7195" s="13"/>
      <c r="BX7195" s="14"/>
      <c r="BY7195" s="14"/>
      <c r="BZ7195" s="14"/>
      <c r="CA7195" s="14"/>
      <c r="CB7195" s="15"/>
      <c r="CC7195" s="14"/>
      <c r="CD7195" s="14"/>
      <c r="CE7195" s="10" t="s">
        <v>2396</v>
      </c>
      <c r="CF7195" s="10" t="s">
        <v>42</v>
      </c>
      <c r="CG7195" s="10" t="s">
        <v>4871</v>
      </c>
      <c r="CH7195" s="10"/>
      <c r="CI7195" s="10"/>
      <c r="CJ7195" s="10"/>
      <c r="CK7195" s="10"/>
      <c r="CL7195" s="10"/>
      <c r="CM7195" s="10"/>
      <c r="CN7195" s="10"/>
      <c r="CO7195" s="10"/>
      <c r="CP7195" s="10"/>
      <c r="CQ7195" s="10"/>
      <c r="CR7195" s="10"/>
      <c r="CS7195" s="10"/>
      <c r="CT7195" s="10"/>
      <c r="CU7195" s="10"/>
      <c r="CV7195" s="10"/>
      <c r="CW7195" s="10"/>
    </row>
    <row r="7196" spans="1:101">
      <c r="A7196" t="s">
        <v>4865</v>
      </c>
      <c r="B7196" t="s">
        <v>13534</v>
      </c>
      <c r="D7196" s="10" t="s">
        <v>4867</v>
      </c>
      <c r="E7196" t="s">
        <v>3</v>
      </c>
      <c r="F7196" t="s">
        <v>4</v>
      </c>
      <c r="H7196" s="10" t="s">
        <v>4868</v>
      </c>
      <c r="I7196" t="s">
        <v>52</v>
      </c>
      <c r="Q7196" s="50">
        <v>6.28</v>
      </c>
      <c r="R7196" s="12">
        <v>1.3</v>
      </c>
      <c r="S7196" s="12">
        <v>1</v>
      </c>
      <c r="T7196" s="13" t="s">
        <v>17195</v>
      </c>
      <c r="U7196" s="14">
        <v>1.06</v>
      </c>
      <c r="V7196" s="14">
        <v>0.91</v>
      </c>
      <c r="W7196" s="14"/>
      <c r="X7196" s="14"/>
      <c r="Y7196" s="15"/>
      <c r="Z7196" s="14">
        <v>1.19</v>
      </c>
      <c r="AA7196" s="14">
        <v>0.97</v>
      </c>
      <c r="AB7196" s="12"/>
      <c r="AC7196" s="12"/>
      <c r="AD7196" s="12"/>
      <c r="AE7196" s="13"/>
      <c r="AF7196" s="14"/>
      <c r="AG7196" s="14"/>
      <c r="AH7196" s="14"/>
      <c r="AI7196" s="14"/>
      <c r="AJ7196" s="15"/>
      <c r="AK7196" s="14"/>
      <c r="AL7196" s="14"/>
      <c r="AM7196" s="12">
        <v>1</v>
      </c>
      <c r="AN7196" s="12">
        <v>1</v>
      </c>
      <c r="AO7196" s="12">
        <v>1</v>
      </c>
      <c r="AP7196" s="13" t="s">
        <v>17196</v>
      </c>
      <c r="AQ7196" s="14">
        <v>0.79</v>
      </c>
      <c r="AR7196" s="14">
        <v>0.62</v>
      </c>
      <c r="AS7196" s="14">
        <v>0.82</v>
      </c>
      <c r="AT7196" s="14">
        <v>0.82</v>
      </c>
      <c r="AU7196" s="15" t="s">
        <v>4870</v>
      </c>
      <c r="AV7196" s="14">
        <v>0.79</v>
      </c>
      <c r="AW7196" s="14">
        <v>0.65</v>
      </c>
      <c r="AX7196" s="12"/>
      <c r="AY7196" s="12"/>
      <c r="AZ7196" s="12"/>
      <c r="BA7196" s="13"/>
      <c r="BB7196" s="14"/>
      <c r="BC7196" s="14"/>
      <c r="BD7196" s="14"/>
      <c r="BE7196" s="14"/>
      <c r="BF7196" s="15"/>
      <c r="BG7196" s="14"/>
      <c r="BH7196" s="14"/>
      <c r="BI7196" s="12"/>
      <c r="BJ7196" s="12"/>
      <c r="BK7196" s="12"/>
      <c r="BL7196" s="13"/>
      <c r="BM7196" s="14"/>
      <c r="BN7196" s="14"/>
      <c r="BO7196" s="14"/>
      <c r="BP7196" s="14"/>
      <c r="BQ7196" s="15"/>
      <c r="BR7196" s="14"/>
      <c r="BS7196" s="14"/>
      <c r="BT7196" s="50"/>
      <c r="BU7196" s="12"/>
      <c r="BV7196" s="12"/>
      <c r="BW7196" s="13"/>
      <c r="BX7196" s="14"/>
      <c r="BY7196" s="14"/>
      <c r="BZ7196" s="14"/>
      <c r="CA7196" s="14"/>
      <c r="CB7196" s="15"/>
      <c r="CC7196" s="14"/>
      <c r="CD7196" s="14"/>
      <c r="CE7196" s="10" t="s">
        <v>2396</v>
      </c>
      <c r="CF7196" s="10" t="s">
        <v>42</v>
      </c>
      <c r="CG7196" s="10" t="s">
        <v>4871</v>
      </c>
      <c r="CH7196" s="10"/>
      <c r="CI7196" s="10"/>
      <c r="CJ7196" s="10"/>
      <c r="CK7196" s="10"/>
      <c r="CL7196" s="10"/>
      <c r="CM7196" s="10"/>
      <c r="CN7196" s="10"/>
      <c r="CO7196" s="10"/>
      <c r="CP7196" s="10"/>
      <c r="CQ7196" s="10"/>
      <c r="CR7196" s="10"/>
      <c r="CS7196" s="10"/>
      <c r="CT7196" s="10"/>
      <c r="CU7196" s="10"/>
      <c r="CV7196" s="10"/>
      <c r="CW7196" s="10"/>
    </row>
    <row r="7197" spans="1:101">
      <c r="A7197" t="s">
        <v>4865</v>
      </c>
      <c r="B7197" t="s">
        <v>18268</v>
      </c>
      <c r="D7197" s="10" t="s">
        <v>4867</v>
      </c>
      <c r="F7197" t="s">
        <v>750</v>
      </c>
      <c r="H7197" s="10" t="s">
        <v>4868</v>
      </c>
      <c r="I7197" t="s">
        <v>6</v>
      </c>
      <c r="Q7197" s="50"/>
      <c r="R7197" s="12"/>
      <c r="S7197" s="12"/>
      <c r="T7197" s="13"/>
      <c r="U7197" s="14"/>
      <c r="V7197" s="14"/>
      <c r="W7197" s="14"/>
      <c r="X7197" s="14"/>
      <c r="Y7197" s="15"/>
      <c r="Z7197" s="14"/>
      <c r="AA7197" s="14"/>
      <c r="AB7197" s="12"/>
      <c r="AC7197" s="12"/>
      <c r="AD7197" s="12"/>
      <c r="AE7197" s="13"/>
      <c r="AF7197" s="14"/>
      <c r="AG7197" s="14"/>
      <c r="AH7197" s="14"/>
      <c r="AI7197" s="14"/>
      <c r="AJ7197" s="15"/>
      <c r="AK7197" s="14"/>
      <c r="AL7197" s="14"/>
      <c r="AM7197" s="12">
        <v>0.98</v>
      </c>
      <c r="AN7197" s="12">
        <v>1</v>
      </c>
      <c r="AO7197" s="12">
        <v>1</v>
      </c>
      <c r="AP7197" s="13" t="s">
        <v>18269</v>
      </c>
      <c r="AQ7197" s="14">
        <v>0.93</v>
      </c>
      <c r="AR7197" s="14">
        <v>0.88</v>
      </c>
      <c r="AS7197" s="14"/>
      <c r="AT7197" s="14"/>
      <c r="AU7197" s="15"/>
      <c r="AV7197" s="14">
        <v>0.97</v>
      </c>
      <c r="AW7197" s="14">
        <v>0.91</v>
      </c>
      <c r="AX7197" s="12"/>
      <c r="AY7197" s="12"/>
      <c r="AZ7197" s="12"/>
      <c r="BA7197" s="13"/>
      <c r="BB7197" s="14"/>
      <c r="BC7197" s="14"/>
      <c r="BD7197" s="14"/>
      <c r="BE7197" s="14"/>
      <c r="BF7197" s="15"/>
      <c r="BG7197" s="14"/>
      <c r="BH7197" s="14"/>
      <c r="BI7197" s="12"/>
      <c r="BJ7197" s="12"/>
      <c r="BK7197" s="12"/>
      <c r="BL7197" s="13"/>
      <c r="BM7197" s="14"/>
      <c r="BN7197" s="14"/>
      <c r="BO7197" s="14"/>
      <c r="BP7197" s="14"/>
      <c r="BQ7197" s="15"/>
      <c r="BR7197" s="14"/>
      <c r="BS7197" s="14"/>
      <c r="BT7197" s="50"/>
      <c r="BU7197" s="12"/>
      <c r="BV7197" s="12"/>
      <c r="BW7197" s="13"/>
      <c r="BX7197" s="14"/>
      <c r="BY7197" s="14"/>
      <c r="BZ7197" s="14"/>
      <c r="CA7197" s="14"/>
      <c r="CB7197" s="15"/>
      <c r="CC7197" s="14"/>
      <c r="CD7197" s="14"/>
      <c r="CE7197" s="10" t="s">
        <v>2396</v>
      </c>
      <c r="CF7197" s="10" t="s">
        <v>42</v>
      </c>
      <c r="CG7197" s="10" t="s">
        <v>4871</v>
      </c>
      <c r="CH7197" s="10"/>
      <c r="CI7197" s="10"/>
      <c r="CJ7197" s="10"/>
      <c r="CK7197" s="10"/>
      <c r="CL7197" s="10"/>
      <c r="CM7197" s="10"/>
      <c r="CN7197" s="10"/>
      <c r="CO7197" s="10"/>
      <c r="CP7197" s="10"/>
      <c r="CQ7197" s="10"/>
      <c r="CR7197" s="10"/>
      <c r="CS7197" s="10"/>
      <c r="CT7197" s="10"/>
      <c r="CU7197" s="10"/>
      <c r="CV7197" s="10"/>
      <c r="CW7197" s="10"/>
    </row>
    <row r="7198" spans="1:101">
      <c r="A7198" t="s">
        <v>4865</v>
      </c>
      <c r="B7198" t="s">
        <v>19550</v>
      </c>
      <c r="D7198" s="10" t="s">
        <v>4867</v>
      </c>
      <c r="H7198" s="10" t="s">
        <v>4868</v>
      </c>
      <c r="I7198" t="s">
        <v>68</v>
      </c>
      <c r="L7198" s="11" t="s">
        <v>1697</v>
      </c>
      <c r="Q7198" s="50">
        <v>1.23</v>
      </c>
      <c r="R7198" s="12">
        <v>1</v>
      </c>
      <c r="S7198" s="12">
        <v>1</v>
      </c>
      <c r="T7198" s="13" t="s">
        <v>19551</v>
      </c>
      <c r="U7198" s="14">
        <v>1.06</v>
      </c>
      <c r="V7198" s="14">
        <v>0.96</v>
      </c>
      <c r="W7198" s="14"/>
      <c r="X7198" s="14"/>
      <c r="Y7198" s="15"/>
      <c r="Z7198" s="14">
        <v>1.05</v>
      </c>
      <c r="AA7198" s="14">
        <v>0.96</v>
      </c>
      <c r="AB7198" s="12">
        <v>1.1499999999999999</v>
      </c>
      <c r="AC7198" s="12">
        <v>1</v>
      </c>
      <c r="AD7198" s="12">
        <v>1</v>
      </c>
      <c r="AE7198" s="13" t="s">
        <v>19552</v>
      </c>
      <c r="AF7198" s="14">
        <v>1.1000000000000001</v>
      </c>
      <c r="AG7198" s="14">
        <v>1.08</v>
      </c>
      <c r="AH7198" s="14"/>
      <c r="AI7198" s="14"/>
      <c r="AJ7198" s="15"/>
      <c r="AK7198" s="14">
        <v>1.0900000000000001</v>
      </c>
      <c r="AL7198" s="14">
        <v>1.07</v>
      </c>
      <c r="AM7198" s="12"/>
      <c r="AN7198" s="12"/>
      <c r="AO7198" s="12"/>
      <c r="AP7198" s="13"/>
      <c r="AQ7198" s="14"/>
      <c r="AR7198" s="14"/>
      <c r="AS7198" s="14"/>
      <c r="AT7198" s="14"/>
      <c r="AU7198" s="15"/>
      <c r="AV7198" s="14"/>
      <c r="AW7198" s="14"/>
      <c r="AX7198" s="12"/>
      <c r="AY7198" s="12"/>
      <c r="AZ7198" s="12"/>
      <c r="BA7198" s="13"/>
      <c r="BB7198" s="14"/>
      <c r="BC7198" s="14"/>
      <c r="BD7198" s="14"/>
      <c r="BE7198" s="14"/>
      <c r="BF7198" s="15"/>
      <c r="BG7198" s="14"/>
      <c r="BH7198" s="14"/>
      <c r="BI7198" s="12">
        <v>0.13</v>
      </c>
      <c r="BJ7198" s="12">
        <v>1</v>
      </c>
      <c r="BK7198" s="12">
        <v>1</v>
      </c>
      <c r="BL7198" s="13" t="s">
        <v>19553</v>
      </c>
      <c r="BM7198" s="14">
        <v>0.66</v>
      </c>
      <c r="BN7198" s="14">
        <v>0.44</v>
      </c>
      <c r="BO7198" s="14"/>
      <c r="BP7198" s="14"/>
      <c r="BQ7198" s="15"/>
      <c r="BR7198" s="14">
        <v>0.56999999999999995</v>
      </c>
      <c r="BS7198" s="14">
        <v>0.41</v>
      </c>
      <c r="BT7198" s="50"/>
      <c r="BU7198" s="12"/>
      <c r="BV7198" s="12"/>
      <c r="BW7198" s="13"/>
      <c r="BX7198" s="14"/>
      <c r="BY7198" s="14"/>
      <c r="BZ7198" s="14"/>
      <c r="CA7198" s="14"/>
      <c r="CB7198" s="15"/>
      <c r="CC7198" s="14"/>
      <c r="CD7198" s="14"/>
      <c r="CE7198" s="10" t="s">
        <v>2396</v>
      </c>
      <c r="CF7198" s="10" t="s">
        <v>42</v>
      </c>
      <c r="CG7198" s="10" t="s">
        <v>4871</v>
      </c>
      <c r="CH7198" s="10" t="s">
        <v>44</v>
      </c>
      <c r="CI7198" s="10">
        <v>19779198</v>
      </c>
      <c r="CJ7198" s="10" t="s">
        <v>28</v>
      </c>
      <c r="CK7198" s="10" t="s">
        <v>28</v>
      </c>
      <c r="CL7198" s="10" t="s">
        <v>28</v>
      </c>
      <c r="CM7198" s="10" t="s">
        <v>28</v>
      </c>
      <c r="CN7198" s="10"/>
      <c r="CO7198" s="10"/>
      <c r="CP7198" s="10"/>
      <c r="CQ7198" s="10"/>
      <c r="CR7198" s="10"/>
      <c r="CS7198" s="10"/>
      <c r="CT7198" s="10"/>
      <c r="CU7198" s="10"/>
      <c r="CV7198" s="10"/>
      <c r="CW7198" s="10"/>
    </row>
    <row r="7199" spans="1:101">
      <c r="A7199" t="s">
        <v>4865</v>
      </c>
      <c r="B7199" t="s">
        <v>20425</v>
      </c>
      <c r="D7199" s="10" t="s">
        <v>4867</v>
      </c>
      <c r="H7199" s="10" t="s">
        <v>4868</v>
      </c>
      <c r="I7199" t="s">
        <v>6</v>
      </c>
      <c r="Q7199" s="50"/>
      <c r="R7199" s="12"/>
      <c r="S7199" s="12"/>
      <c r="T7199" s="13"/>
      <c r="U7199" s="14"/>
      <c r="V7199" s="14"/>
      <c r="W7199" s="14"/>
      <c r="X7199" s="14"/>
      <c r="Y7199" s="15"/>
      <c r="Z7199" s="14"/>
      <c r="AA7199" s="14"/>
      <c r="AB7199" s="12">
        <v>0.86</v>
      </c>
      <c r="AC7199" s="12">
        <v>1</v>
      </c>
      <c r="AD7199" s="12">
        <v>1</v>
      </c>
      <c r="AE7199" s="13" t="s">
        <v>20426</v>
      </c>
      <c r="AF7199" s="14">
        <v>0.89</v>
      </c>
      <c r="AG7199" s="14">
        <v>0.92</v>
      </c>
      <c r="AH7199" s="14"/>
      <c r="AI7199" s="14"/>
      <c r="AJ7199" s="15"/>
      <c r="AK7199" s="14">
        <v>0.9</v>
      </c>
      <c r="AL7199" s="14">
        <v>0.88</v>
      </c>
      <c r="AM7199" s="12"/>
      <c r="AN7199" s="12"/>
      <c r="AO7199" s="12"/>
      <c r="AP7199" s="13"/>
      <c r="AQ7199" s="14"/>
      <c r="AR7199" s="14"/>
      <c r="AS7199" s="14"/>
      <c r="AT7199" s="14"/>
      <c r="AU7199" s="15"/>
      <c r="AV7199" s="14"/>
      <c r="AW7199" s="14"/>
      <c r="AX7199" s="12"/>
      <c r="AY7199" s="12"/>
      <c r="AZ7199" s="12"/>
      <c r="BA7199" s="13"/>
      <c r="BB7199" s="14"/>
      <c r="BC7199" s="14"/>
      <c r="BD7199" s="14"/>
      <c r="BE7199" s="14"/>
      <c r="BF7199" s="15"/>
      <c r="BG7199" s="14"/>
      <c r="BH7199" s="14"/>
      <c r="BI7199" s="12"/>
      <c r="BJ7199" s="12"/>
      <c r="BK7199" s="12"/>
      <c r="BL7199" s="13"/>
      <c r="BM7199" s="14"/>
      <c r="BN7199" s="14"/>
      <c r="BO7199" s="14"/>
      <c r="BP7199" s="14"/>
      <c r="BQ7199" s="15"/>
      <c r="BR7199" s="14"/>
      <c r="BS7199" s="14"/>
      <c r="BT7199" s="50"/>
      <c r="BU7199" s="12"/>
      <c r="BV7199" s="12"/>
      <c r="BW7199" s="13"/>
      <c r="BX7199" s="14"/>
      <c r="BY7199" s="14"/>
      <c r="BZ7199" s="14"/>
      <c r="CA7199" s="14"/>
      <c r="CB7199" s="15"/>
      <c r="CC7199" s="14"/>
      <c r="CD7199" s="14"/>
      <c r="CE7199" s="10" t="s">
        <v>2396</v>
      </c>
      <c r="CF7199" s="10" t="s">
        <v>42</v>
      </c>
      <c r="CG7199" s="10" t="s">
        <v>4871</v>
      </c>
      <c r="CH7199" s="10" t="s">
        <v>44</v>
      </c>
      <c r="CI7199" s="10">
        <v>21177495</v>
      </c>
      <c r="CJ7199" s="10" t="s">
        <v>28</v>
      </c>
      <c r="CK7199" s="10" t="s">
        <v>28</v>
      </c>
      <c r="CL7199" s="10" t="s">
        <v>28</v>
      </c>
      <c r="CM7199" s="10" t="s">
        <v>28</v>
      </c>
      <c r="CN7199" s="10" t="s">
        <v>20427</v>
      </c>
      <c r="CO7199" s="10"/>
      <c r="CP7199" s="10"/>
      <c r="CQ7199" s="10"/>
      <c r="CR7199" s="10"/>
      <c r="CS7199" s="10"/>
      <c r="CT7199" s="10"/>
      <c r="CU7199" s="10"/>
      <c r="CV7199" s="10"/>
      <c r="CW7199" s="10"/>
    </row>
    <row r="7200" spans="1:101">
      <c r="A7200" t="s">
        <v>4865</v>
      </c>
      <c r="B7200" t="s">
        <v>21962</v>
      </c>
      <c r="D7200" s="10" t="s">
        <v>4867</v>
      </c>
      <c r="H7200" s="10" t="s">
        <v>4868</v>
      </c>
      <c r="I7200" t="s">
        <v>68</v>
      </c>
      <c r="Q7200" s="50">
        <v>0.62</v>
      </c>
      <c r="R7200" s="12">
        <v>1.71</v>
      </c>
      <c r="S7200" s="12">
        <v>3</v>
      </c>
      <c r="T7200" s="13" t="s">
        <v>21963</v>
      </c>
      <c r="U7200" s="14">
        <v>1.06</v>
      </c>
      <c r="V7200" s="14">
        <v>0.93</v>
      </c>
      <c r="W7200" s="14"/>
      <c r="X7200" s="14"/>
      <c r="Y7200" s="15"/>
      <c r="Z7200" s="14">
        <v>1.1399999999999999</v>
      </c>
      <c r="AA7200" s="14">
        <v>0.97</v>
      </c>
      <c r="AB7200" s="12">
        <v>0.93</v>
      </c>
      <c r="AC7200" s="12">
        <v>1.1100000000000001</v>
      </c>
      <c r="AD7200" s="12">
        <v>2</v>
      </c>
      <c r="AE7200" s="13" t="s">
        <v>21964</v>
      </c>
      <c r="AF7200" s="14">
        <v>1</v>
      </c>
      <c r="AG7200" s="14">
        <v>1</v>
      </c>
      <c r="AH7200" s="14"/>
      <c r="AI7200" s="14"/>
      <c r="AJ7200" s="15"/>
      <c r="AK7200" s="14">
        <v>0.99</v>
      </c>
      <c r="AL7200" s="14">
        <v>0.98</v>
      </c>
      <c r="AM7200" s="12">
        <v>0.54</v>
      </c>
      <c r="AN7200" s="12">
        <v>1.81</v>
      </c>
      <c r="AO7200" s="12">
        <v>2</v>
      </c>
      <c r="AP7200" s="13" t="s">
        <v>21965</v>
      </c>
      <c r="AQ7200" s="14">
        <v>0.86</v>
      </c>
      <c r="AR7200" s="14">
        <v>0.75</v>
      </c>
      <c r="AS7200" s="14">
        <v>0.82</v>
      </c>
      <c r="AT7200" s="14">
        <v>0.82</v>
      </c>
      <c r="AU7200" s="15" t="s">
        <v>4870</v>
      </c>
      <c r="AV7200" s="14">
        <v>0.88</v>
      </c>
      <c r="AW7200" s="14">
        <v>0.78</v>
      </c>
      <c r="AX7200" s="12">
        <v>0.57999999999999996</v>
      </c>
      <c r="AY7200" s="12">
        <v>1</v>
      </c>
      <c r="AZ7200" s="12">
        <v>2</v>
      </c>
      <c r="BA7200" s="13" t="s">
        <v>21966</v>
      </c>
      <c r="BB7200" s="14">
        <v>0.76</v>
      </c>
      <c r="BC7200" s="14">
        <v>0.8</v>
      </c>
      <c r="BD7200" s="14"/>
      <c r="BE7200" s="14"/>
      <c r="BF7200" s="15"/>
      <c r="BG7200" s="14">
        <v>0.76</v>
      </c>
      <c r="BH7200" s="14">
        <v>0.85</v>
      </c>
      <c r="BI7200" s="12">
        <v>7.0000000000000007E-2</v>
      </c>
      <c r="BJ7200" s="12">
        <v>1</v>
      </c>
      <c r="BK7200" s="12">
        <v>2</v>
      </c>
      <c r="BL7200" s="13" t="s">
        <v>21967</v>
      </c>
      <c r="BM7200" s="14">
        <v>0.66</v>
      </c>
      <c r="BN7200" s="14">
        <v>0.44</v>
      </c>
      <c r="BO7200" s="14"/>
      <c r="BP7200" s="14"/>
      <c r="BQ7200" s="15"/>
      <c r="BR7200" s="14">
        <v>0.56999999999999995</v>
      </c>
      <c r="BS7200" s="14">
        <v>0.41</v>
      </c>
      <c r="BT7200" s="50">
        <v>11.54</v>
      </c>
      <c r="BU7200" s="12">
        <v>1</v>
      </c>
      <c r="BV7200" s="12">
        <v>1</v>
      </c>
      <c r="BW7200" s="13" t="s">
        <v>21968</v>
      </c>
      <c r="BX7200" s="14">
        <v>1.83</v>
      </c>
      <c r="BY7200" s="14">
        <v>2.39</v>
      </c>
      <c r="BZ7200" s="14"/>
      <c r="CA7200" s="14"/>
      <c r="CB7200" s="15"/>
      <c r="CC7200" s="14">
        <v>1.74</v>
      </c>
      <c r="CD7200" s="14">
        <v>2.54</v>
      </c>
      <c r="CE7200" s="10" t="s">
        <v>2396</v>
      </c>
      <c r="CF7200" s="10" t="s">
        <v>42</v>
      </c>
      <c r="CG7200" s="10" t="s">
        <v>4871</v>
      </c>
      <c r="CH7200" s="10" t="s">
        <v>44</v>
      </c>
      <c r="CI7200" s="10">
        <v>18407956</v>
      </c>
      <c r="CJ7200" s="10" t="s">
        <v>28</v>
      </c>
      <c r="CK7200" s="10" t="s">
        <v>28</v>
      </c>
      <c r="CL7200" s="10" t="s">
        <v>28</v>
      </c>
      <c r="CM7200" s="10" t="s">
        <v>28</v>
      </c>
      <c r="CN7200" s="10"/>
      <c r="CO7200" s="10"/>
      <c r="CP7200" s="10"/>
      <c r="CQ7200" s="10"/>
      <c r="CR7200" s="10"/>
      <c r="CS7200" s="10"/>
      <c r="CT7200" s="10"/>
      <c r="CU7200" s="10"/>
      <c r="CV7200" s="10"/>
      <c r="CW7200" s="10"/>
    </row>
    <row r="7201" spans="1:101">
      <c r="A7201" t="s">
        <v>4865</v>
      </c>
      <c r="B7201" t="s">
        <v>24625</v>
      </c>
      <c r="D7201" s="10" t="s">
        <v>4867</v>
      </c>
      <c r="E7201" t="s">
        <v>3</v>
      </c>
      <c r="F7201" t="s">
        <v>334</v>
      </c>
      <c r="H7201" s="10" t="s">
        <v>4868</v>
      </c>
      <c r="I7201" t="s">
        <v>17</v>
      </c>
      <c r="Q7201" s="50">
        <v>1.08</v>
      </c>
      <c r="R7201" s="12">
        <v>1</v>
      </c>
      <c r="S7201" s="12">
        <v>1</v>
      </c>
      <c r="T7201" s="13" t="s">
        <v>24626</v>
      </c>
      <c r="U7201" s="14">
        <v>1.26</v>
      </c>
      <c r="V7201" s="14">
        <v>0.93</v>
      </c>
      <c r="W7201" s="14"/>
      <c r="X7201" s="14"/>
      <c r="Y7201" s="15"/>
      <c r="Z7201" s="14">
        <v>1.42</v>
      </c>
      <c r="AA7201" s="14">
        <v>1.04</v>
      </c>
      <c r="AB7201" s="12"/>
      <c r="AC7201" s="12"/>
      <c r="AD7201" s="12"/>
      <c r="AE7201" s="13"/>
      <c r="AF7201" s="14"/>
      <c r="AG7201" s="14"/>
      <c r="AH7201" s="14"/>
      <c r="AI7201" s="14"/>
      <c r="AJ7201" s="15"/>
      <c r="AK7201" s="14"/>
      <c r="AL7201" s="14"/>
      <c r="AM7201" s="12"/>
      <c r="AN7201" s="12"/>
      <c r="AO7201" s="12"/>
      <c r="AP7201" s="13"/>
      <c r="AQ7201" s="14"/>
      <c r="AR7201" s="14"/>
      <c r="AS7201" s="14"/>
      <c r="AT7201" s="14"/>
      <c r="AU7201" s="15"/>
      <c r="AV7201" s="14"/>
      <c r="AW7201" s="14"/>
      <c r="AX7201" s="12"/>
      <c r="AY7201" s="12"/>
      <c r="AZ7201" s="12"/>
      <c r="BA7201" s="13"/>
      <c r="BB7201" s="14"/>
      <c r="BC7201" s="14"/>
      <c r="BD7201" s="14"/>
      <c r="BE7201" s="14"/>
      <c r="BF7201" s="15"/>
      <c r="BG7201" s="14"/>
      <c r="BH7201" s="14"/>
      <c r="BI7201" s="12"/>
      <c r="BJ7201" s="12"/>
      <c r="BK7201" s="12"/>
      <c r="BL7201" s="13"/>
      <c r="BM7201" s="14"/>
      <c r="BN7201" s="14"/>
      <c r="BO7201" s="14"/>
      <c r="BP7201" s="14"/>
      <c r="BQ7201" s="15"/>
      <c r="BR7201" s="14"/>
      <c r="BS7201" s="14"/>
      <c r="BT7201" s="50"/>
      <c r="BU7201" s="12"/>
      <c r="BV7201" s="12"/>
      <c r="BW7201" s="13"/>
      <c r="BX7201" s="14"/>
      <c r="BY7201" s="14"/>
      <c r="BZ7201" s="14"/>
      <c r="CA7201" s="14"/>
      <c r="CB7201" s="15"/>
      <c r="CC7201" s="14"/>
      <c r="CD7201" s="14"/>
      <c r="CE7201" s="10" t="s">
        <v>2396</v>
      </c>
      <c r="CF7201" s="10" t="s">
        <v>42</v>
      </c>
      <c r="CG7201" s="10" t="s">
        <v>4871</v>
      </c>
      <c r="CH7201" s="10"/>
      <c r="CI7201" s="10"/>
      <c r="CJ7201" s="10"/>
      <c r="CK7201" s="10"/>
      <c r="CL7201" s="10"/>
      <c r="CM7201" s="10"/>
      <c r="CN7201" s="10"/>
      <c r="CO7201" s="10"/>
      <c r="CP7201" s="10"/>
      <c r="CQ7201" s="10"/>
      <c r="CR7201" s="10"/>
      <c r="CS7201" s="10"/>
      <c r="CT7201" s="10"/>
      <c r="CU7201" s="10"/>
      <c r="CV7201" s="10"/>
      <c r="CW7201" s="10"/>
    </row>
    <row r="7202" spans="1:101">
      <c r="A7202" t="s">
        <v>4865</v>
      </c>
      <c r="B7202" t="s">
        <v>24773</v>
      </c>
      <c r="D7202" s="10" t="s">
        <v>4867</v>
      </c>
      <c r="F7202" t="s">
        <v>15</v>
      </c>
      <c r="H7202" s="10" t="s">
        <v>4868</v>
      </c>
      <c r="I7202" t="s">
        <v>6</v>
      </c>
      <c r="Q7202" s="50"/>
      <c r="R7202" s="12"/>
      <c r="S7202" s="12"/>
      <c r="T7202" s="13"/>
      <c r="U7202" s="14"/>
      <c r="V7202" s="14"/>
      <c r="W7202" s="14"/>
      <c r="X7202" s="14"/>
      <c r="Y7202" s="15"/>
      <c r="Z7202" s="14"/>
      <c r="AA7202" s="14"/>
      <c r="AB7202" s="12"/>
      <c r="AC7202" s="12"/>
      <c r="AD7202" s="12"/>
      <c r="AE7202" s="13"/>
      <c r="AF7202" s="14"/>
      <c r="AG7202" s="14"/>
      <c r="AH7202" s="14"/>
      <c r="AI7202" s="14"/>
      <c r="AJ7202" s="15"/>
      <c r="AK7202" s="14"/>
      <c r="AL7202" s="14"/>
      <c r="AM7202" s="12"/>
      <c r="AN7202" s="12"/>
      <c r="AO7202" s="12"/>
      <c r="AP7202" s="13"/>
      <c r="AQ7202" s="14"/>
      <c r="AR7202" s="14"/>
      <c r="AS7202" s="14"/>
      <c r="AT7202" s="14"/>
      <c r="AU7202" s="15"/>
      <c r="AV7202" s="14"/>
      <c r="AW7202" s="14"/>
      <c r="AX7202" s="12">
        <v>1</v>
      </c>
      <c r="AY7202" s="12">
        <v>1</v>
      </c>
      <c r="AZ7202" s="12">
        <v>1</v>
      </c>
      <c r="BA7202" s="13" t="s">
        <v>24774</v>
      </c>
      <c r="BB7202" s="14">
        <v>1.18</v>
      </c>
      <c r="BC7202" s="14">
        <v>1.1399999999999999</v>
      </c>
      <c r="BD7202" s="14"/>
      <c r="BE7202" s="14"/>
      <c r="BF7202" s="15"/>
      <c r="BG7202" s="14">
        <v>1.1599999999999999</v>
      </c>
      <c r="BH7202" s="14">
        <v>1.1499999999999999</v>
      </c>
      <c r="BI7202" s="12"/>
      <c r="BJ7202" s="12"/>
      <c r="BK7202" s="12"/>
      <c r="BL7202" s="13"/>
      <c r="BM7202" s="14"/>
      <c r="BN7202" s="14"/>
      <c r="BO7202" s="14"/>
      <c r="BP7202" s="14"/>
      <c r="BQ7202" s="15"/>
      <c r="BR7202" s="14"/>
      <c r="BS7202" s="14"/>
      <c r="BT7202" s="50"/>
      <c r="BU7202" s="12"/>
      <c r="BV7202" s="12"/>
      <c r="BW7202" s="13"/>
      <c r="BX7202" s="14"/>
      <c r="BY7202" s="14"/>
      <c r="BZ7202" s="14"/>
      <c r="CA7202" s="14"/>
      <c r="CB7202" s="15"/>
      <c r="CC7202" s="14"/>
      <c r="CD7202" s="14"/>
      <c r="CE7202" s="10" t="s">
        <v>2396</v>
      </c>
      <c r="CF7202" s="10" t="s">
        <v>42</v>
      </c>
      <c r="CG7202" s="10" t="s">
        <v>4871</v>
      </c>
      <c r="CH7202" s="10" t="s">
        <v>44</v>
      </c>
      <c r="CI7202" s="10" t="s">
        <v>1369</v>
      </c>
      <c r="CJ7202" s="10" t="s">
        <v>28</v>
      </c>
      <c r="CK7202" s="10" t="s">
        <v>28</v>
      </c>
      <c r="CL7202" s="10" t="s">
        <v>5871</v>
      </c>
      <c r="CM7202" s="10" t="s">
        <v>28</v>
      </c>
      <c r="CN7202" s="10" t="s">
        <v>24775</v>
      </c>
      <c r="CO7202" s="10"/>
      <c r="CP7202" s="10"/>
      <c r="CQ7202" s="10"/>
      <c r="CR7202" s="10"/>
      <c r="CS7202" s="10"/>
      <c r="CT7202" s="10"/>
      <c r="CU7202" s="10"/>
      <c r="CV7202" s="10"/>
      <c r="CW7202" s="10"/>
    </row>
    <row r="7203" spans="1:101">
      <c r="A7203" t="s">
        <v>4865</v>
      </c>
      <c r="B7203" t="s">
        <v>26123</v>
      </c>
      <c r="D7203" s="10" t="s">
        <v>4867</v>
      </c>
      <c r="E7203" t="s">
        <v>3</v>
      </c>
      <c r="F7203" t="s">
        <v>334</v>
      </c>
      <c r="H7203" s="10" t="s">
        <v>4868</v>
      </c>
      <c r="I7203" t="s">
        <v>68</v>
      </c>
      <c r="Q7203" s="50">
        <v>1.07</v>
      </c>
      <c r="R7203" s="12">
        <v>1</v>
      </c>
      <c r="S7203" s="12">
        <v>1</v>
      </c>
      <c r="T7203" s="13" t="s">
        <v>26124</v>
      </c>
      <c r="U7203" s="14">
        <v>1.26</v>
      </c>
      <c r="V7203" s="14">
        <v>0.93</v>
      </c>
      <c r="W7203" s="14"/>
      <c r="X7203" s="14"/>
      <c r="Y7203" s="15"/>
      <c r="Z7203" s="14">
        <v>1.42</v>
      </c>
      <c r="AA7203" s="14">
        <v>1.04</v>
      </c>
      <c r="AB7203" s="12"/>
      <c r="AC7203" s="12"/>
      <c r="AD7203" s="12"/>
      <c r="AE7203" s="13"/>
      <c r="AF7203" s="14"/>
      <c r="AG7203" s="14"/>
      <c r="AH7203" s="14"/>
      <c r="AI7203" s="14"/>
      <c r="AJ7203" s="15"/>
      <c r="AK7203" s="14"/>
      <c r="AL7203" s="14"/>
      <c r="AM7203" s="12">
        <v>1.64</v>
      </c>
      <c r="AN7203" s="12">
        <v>1</v>
      </c>
      <c r="AO7203" s="12">
        <v>1</v>
      </c>
      <c r="AP7203" s="13" t="s">
        <v>26125</v>
      </c>
      <c r="AQ7203" s="14">
        <v>0.93</v>
      </c>
      <c r="AR7203" s="14">
        <v>0.88</v>
      </c>
      <c r="AS7203" s="14"/>
      <c r="AT7203" s="14"/>
      <c r="AU7203" s="15"/>
      <c r="AV7203" s="14">
        <v>0.97</v>
      </c>
      <c r="AW7203" s="14">
        <v>0.91</v>
      </c>
      <c r="AX7203" s="12">
        <v>0.98</v>
      </c>
      <c r="AY7203" s="12">
        <v>1</v>
      </c>
      <c r="AZ7203" s="12">
        <v>1</v>
      </c>
      <c r="BA7203" s="13" t="s">
        <v>26126</v>
      </c>
      <c r="BB7203" s="14">
        <v>0.76</v>
      </c>
      <c r="BC7203" s="14">
        <v>0.8</v>
      </c>
      <c r="BD7203" s="14"/>
      <c r="BE7203" s="14"/>
      <c r="BF7203" s="15"/>
      <c r="BG7203" s="14">
        <v>0.76</v>
      </c>
      <c r="BH7203" s="14">
        <v>0.85</v>
      </c>
      <c r="BI7203" s="12"/>
      <c r="BJ7203" s="12"/>
      <c r="BK7203" s="12"/>
      <c r="BL7203" s="13"/>
      <c r="BM7203" s="14"/>
      <c r="BN7203" s="14"/>
      <c r="BO7203" s="14"/>
      <c r="BP7203" s="14"/>
      <c r="BQ7203" s="15"/>
      <c r="BR7203" s="14"/>
      <c r="BS7203" s="14"/>
      <c r="BT7203" s="50"/>
      <c r="BU7203" s="12"/>
      <c r="BV7203" s="12"/>
      <c r="BW7203" s="13"/>
      <c r="BX7203" s="14"/>
      <c r="BY7203" s="14"/>
      <c r="BZ7203" s="14"/>
      <c r="CA7203" s="14"/>
      <c r="CB7203" s="15"/>
      <c r="CC7203" s="14"/>
      <c r="CD7203" s="14"/>
      <c r="CE7203" s="10" t="s">
        <v>2396</v>
      </c>
      <c r="CF7203" s="10" t="s">
        <v>42</v>
      </c>
      <c r="CG7203" s="10" t="s">
        <v>4871</v>
      </c>
      <c r="CH7203" s="10"/>
      <c r="CI7203" s="10"/>
      <c r="CJ7203" s="10"/>
      <c r="CK7203" s="10"/>
      <c r="CL7203" s="10"/>
      <c r="CM7203" s="10"/>
      <c r="CN7203" s="10"/>
      <c r="CO7203" s="10"/>
      <c r="CP7203" s="10"/>
      <c r="CQ7203" s="10"/>
      <c r="CR7203" s="10"/>
      <c r="CS7203" s="10"/>
      <c r="CT7203" s="10"/>
      <c r="CU7203" s="10"/>
      <c r="CV7203" s="10"/>
      <c r="CW7203" s="10"/>
    </row>
    <row r="7204" spans="1:101">
      <c r="A7204" t="s">
        <v>4865</v>
      </c>
      <c r="B7204" t="s">
        <v>8041</v>
      </c>
      <c r="D7204" s="10" t="s">
        <v>4867</v>
      </c>
      <c r="F7204" t="s">
        <v>750</v>
      </c>
      <c r="H7204" s="10" t="s">
        <v>4868</v>
      </c>
      <c r="I7204" t="s">
        <v>68</v>
      </c>
      <c r="Q7204" s="50">
        <v>0.9</v>
      </c>
      <c r="R7204" s="12">
        <v>1</v>
      </c>
      <c r="S7204" s="12">
        <v>1</v>
      </c>
      <c r="T7204" s="13" t="s">
        <v>26542</v>
      </c>
      <c r="U7204" s="14">
        <v>0.85</v>
      </c>
      <c r="V7204" s="14">
        <v>0.89</v>
      </c>
      <c r="W7204" s="14"/>
      <c r="X7204" s="14"/>
      <c r="Y7204" s="15"/>
      <c r="Z7204" s="14">
        <v>0.95</v>
      </c>
      <c r="AA7204" s="14">
        <v>0.9</v>
      </c>
      <c r="AB7204" s="12">
        <v>1.07</v>
      </c>
      <c r="AC7204" s="12">
        <v>1.07</v>
      </c>
      <c r="AD7204" s="12">
        <v>1</v>
      </c>
      <c r="AE7204" s="13" t="s">
        <v>26543</v>
      </c>
      <c r="AF7204" s="14">
        <v>1</v>
      </c>
      <c r="AG7204" s="14">
        <v>1</v>
      </c>
      <c r="AH7204" s="14"/>
      <c r="AI7204" s="14"/>
      <c r="AJ7204" s="15"/>
      <c r="AK7204" s="14">
        <v>0.99</v>
      </c>
      <c r="AL7204" s="14">
        <v>0.98</v>
      </c>
      <c r="AM7204" s="12">
        <v>0.68</v>
      </c>
      <c r="AN7204" s="12">
        <v>1.23</v>
      </c>
      <c r="AO7204" s="12">
        <v>1</v>
      </c>
      <c r="AP7204" s="13" t="s">
        <v>26544</v>
      </c>
      <c r="AQ7204" s="14">
        <v>0.86</v>
      </c>
      <c r="AR7204" s="14">
        <v>0.75</v>
      </c>
      <c r="AS7204" s="14">
        <v>0.82</v>
      </c>
      <c r="AT7204" s="14">
        <v>0.82</v>
      </c>
      <c r="AU7204" s="15" t="s">
        <v>4870</v>
      </c>
      <c r="AV7204" s="14">
        <v>0.88</v>
      </c>
      <c r="AW7204" s="14">
        <v>0.78</v>
      </c>
      <c r="AX7204" s="12">
        <v>0.88</v>
      </c>
      <c r="AY7204" s="12">
        <v>1.07</v>
      </c>
      <c r="AZ7204" s="12">
        <v>1</v>
      </c>
      <c r="BA7204" s="13" t="s">
        <v>26545</v>
      </c>
      <c r="BB7204" s="14">
        <v>0.97</v>
      </c>
      <c r="BC7204" s="14">
        <v>0.97</v>
      </c>
      <c r="BD7204" s="14"/>
      <c r="BE7204" s="14"/>
      <c r="BF7204" s="15"/>
      <c r="BG7204" s="14">
        <v>0.96</v>
      </c>
      <c r="BH7204" s="14">
        <v>1</v>
      </c>
      <c r="BI7204" s="12">
        <v>0.53</v>
      </c>
      <c r="BJ7204" s="12">
        <v>1</v>
      </c>
      <c r="BK7204" s="12">
        <v>2</v>
      </c>
      <c r="BL7204" s="13" t="s">
        <v>26546</v>
      </c>
      <c r="BM7204" s="14">
        <v>0.66</v>
      </c>
      <c r="BN7204" s="14">
        <v>0.44</v>
      </c>
      <c r="BO7204" s="14"/>
      <c r="BP7204" s="14"/>
      <c r="BQ7204" s="15"/>
      <c r="BR7204" s="14">
        <v>0.56999999999999995</v>
      </c>
      <c r="BS7204" s="14">
        <v>0.41</v>
      </c>
      <c r="BT7204" s="50">
        <v>4.17</v>
      </c>
      <c r="BU7204" s="12">
        <v>1.46</v>
      </c>
      <c r="BV7204" s="12">
        <v>1</v>
      </c>
      <c r="BW7204" s="13" t="s">
        <v>26547</v>
      </c>
      <c r="BX7204" s="14">
        <v>2.4700000000000002</v>
      </c>
      <c r="BY7204" s="14">
        <v>3.2</v>
      </c>
      <c r="BZ7204" s="14">
        <v>1.01</v>
      </c>
      <c r="CA7204" s="14">
        <v>1.01</v>
      </c>
      <c r="CB7204" s="15" t="s">
        <v>26548</v>
      </c>
      <c r="CC7204" s="14">
        <v>2.72</v>
      </c>
      <c r="CD7204" s="14">
        <v>3.39</v>
      </c>
      <c r="CE7204" s="10" t="s">
        <v>2396</v>
      </c>
      <c r="CF7204" s="10" t="s">
        <v>42</v>
      </c>
      <c r="CG7204" s="10" t="s">
        <v>4871</v>
      </c>
      <c r="CH7204" s="10" t="s">
        <v>44</v>
      </c>
      <c r="CI7204" s="10" t="s">
        <v>26549</v>
      </c>
      <c r="CJ7204" s="10" t="s">
        <v>11336</v>
      </c>
      <c r="CK7204" s="10" t="s">
        <v>28</v>
      </c>
      <c r="CL7204" s="10" t="s">
        <v>28</v>
      </c>
      <c r="CM7204" s="10" t="s">
        <v>28</v>
      </c>
      <c r="CN7204" s="10" t="s">
        <v>26550</v>
      </c>
      <c r="CO7204" s="10"/>
      <c r="CP7204" s="10"/>
      <c r="CQ7204" s="10"/>
      <c r="CR7204" s="10"/>
      <c r="CS7204" s="10"/>
      <c r="CT7204" s="16"/>
      <c r="CU7204" s="10"/>
      <c r="CV7204" s="10"/>
      <c r="CW7204" s="10"/>
    </row>
    <row r="7205" spans="1:101">
      <c r="A7205" t="s">
        <v>4865</v>
      </c>
      <c r="B7205" t="s">
        <v>4508</v>
      </c>
      <c r="D7205" s="10" t="s">
        <v>4867</v>
      </c>
      <c r="E7205" t="s">
        <v>3</v>
      </c>
      <c r="F7205" t="s">
        <v>4</v>
      </c>
      <c r="H7205" s="10" t="s">
        <v>4868</v>
      </c>
      <c r="I7205" t="s">
        <v>3886</v>
      </c>
      <c r="L7205" s="11" t="s">
        <v>18</v>
      </c>
      <c r="Q7205" s="50">
        <v>0.98</v>
      </c>
      <c r="R7205" s="12">
        <v>1</v>
      </c>
      <c r="S7205" s="12">
        <v>1</v>
      </c>
      <c r="T7205" s="13" t="s">
        <v>26566</v>
      </c>
      <c r="U7205" s="14">
        <v>0.85</v>
      </c>
      <c r="V7205" s="14">
        <v>0.89</v>
      </c>
      <c r="W7205" s="14"/>
      <c r="X7205" s="14"/>
      <c r="Y7205" s="15"/>
      <c r="Z7205" s="14">
        <v>0.95</v>
      </c>
      <c r="AA7205" s="14">
        <v>0.9</v>
      </c>
      <c r="AB7205" s="12">
        <v>0.89</v>
      </c>
      <c r="AC7205" s="12">
        <v>1</v>
      </c>
      <c r="AD7205" s="12">
        <v>1</v>
      </c>
      <c r="AE7205" s="13" t="s">
        <v>26567</v>
      </c>
      <c r="AF7205" s="14">
        <v>1.1000000000000001</v>
      </c>
      <c r="AG7205" s="14">
        <v>1.08</v>
      </c>
      <c r="AH7205" s="14"/>
      <c r="AI7205" s="14"/>
      <c r="AJ7205" s="15"/>
      <c r="AK7205" s="14">
        <v>1.0900000000000001</v>
      </c>
      <c r="AL7205" s="14">
        <v>1.07</v>
      </c>
      <c r="AM7205" s="12">
        <v>2.4500000000000002</v>
      </c>
      <c r="AN7205" s="12">
        <v>1</v>
      </c>
      <c r="AO7205" s="12">
        <v>1</v>
      </c>
      <c r="AP7205" s="13" t="s">
        <v>26568</v>
      </c>
      <c r="AQ7205" s="14">
        <v>0.79</v>
      </c>
      <c r="AR7205" s="14">
        <v>0.62</v>
      </c>
      <c r="AS7205" s="14">
        <v>0.82</v>
      </c>
      <c r="AT7205" s="14">
        <v>0.82</v>
      </c>
      <c r="AU7205" s="15" t="s">
        <v>4870</v>
      </c>
      <c r="AV7205" s="14">
        <v>0.79</v>
      </c>
      <c r="AW7205" s="14">
        <v>0.65</v>
      </c>
      <c r="AX7205" s="12">
        <v>2.25</v>
      </c>
      <c r="AY7205" s="12">
        <v>1</v>
      </c>
      <c r="AZ7205" s="12">
        <v>1</v>
      </c>
      <c r="BA7205" s="13" t="s">
        <v>26569</v>
      </c>
      <c r="BB7205" s="14">
        <v>1.18</v>
      </c>
      <c r="BC7205" s="14">
        <v>1.1399999999999999</v>
      </c>
      <c r="BD7205" s="14"/>
      <c r="BE7205" s="14"/>
      <c r="BF7205" s="15"/>
      <c r="BG7205" s="14">
        <v>1.1599999999999999</v>
      </c>
      <c r="BH7205" s="14">
        <v>1.1499999999999999</v>
      </c>
      <c r="BI7205" s="12">
        <v>2.33</v>
      </c>
      <c r="BJ7205" s="12">
        <v>1</v>
      </c>
      <c r="BK7205" s="12">
        <v>2</v>
      </c>
      <c r="BL7205" s="13" t="s">
        <v>26570</v>
      </c>
      <c r="BM7205" s="14">
        <v>0.66</v>
      </c>
      <c r="BN7205" s="14">
        <v>0.44</v>
      </c>
      <c r="BO7205" s="14"/>
      <c r="BP7205" s="14"/>
      <c r="BQ7205" s="15"/>
      <c r="BR7205" s="14">
        <v>0.56999999999999995</v>
      </c>
      <c r="BS7205" s="14">
        <v>0.41</v>
      </c>
      <c r="BT7205" s="50">
        <v>0.13</v>
      </c>
      <c r="BU7205" s="12">
        <v>1.42</v>
      </c>
      <c r="BV7205" s="12">
        <v>2</v>
      </c>
      <c r="BW7205" s="13" t="s">
        <v>26571</v>
      </c>
      <c r="BX7205" s="14">
        <v>2.4700000000000002</v>
      </c>
      <c r="BY7205" s="14">
        <v>3.2</v>
      </c>
      <c r="BZ7205" s="14">
        <v>1.01</v>
      </c>
      <c r="CA7205" s="14">
        <v>1.01</v>
      </c>
      <c r="CB7205" s="15" t="s">
        <v>26548</v>
      </c>
      <c r="CC7205" s="14">
        <v>2.72</v>
      </c>
      <c r="CD7205" s="14">
        <v>3.39</v>
      </c>
      <c r="CE7205" s="10" t="s">
        <v>2396</v>
      </c>
      <c r="CF7205" s="10" t="s">
        <v>42</v>
      </c>
      <c r="CG7205" s="10" t="s">
        <v>4871</v>
      </c>
      <c r="CH7205" s="10" t="s">
        <v>44</v>
      </c>
      <c r="CI7205" s="10" t="s">
        <v>3620</v>
      </c>
      <c r="CJ7205" s="10" t="s">
        <v>11336</v>
      </c>
      <c r="CK7205" s="10" t="s">
        <v>28</v>
      </c>
      <c r="CL7205" s="10" t="s">
        <v>28</v>
      </c>
      <c r="CM7205" s="10" t="s">
        <v>28</v>
      </c>
      <c r="CN7205" s="10" t="s">
        <v>26572</v>
      </c>
      <c r="CO7205" s="10"/>
      <c r="CP7205" s="10"/>
      <c r="CQ7205" s="10"/>
      <c r="CR7205" s="10"/>
      <c r="CS7205" s="10"/>
      <c r="CT7205" s="16"/>
      <c r="CU7205" s="10"/>
      <c r="CV7205" s="10"/>
      <c r="CW7205" s="10"/>
    </row>
    <row r="7206" spans="1:101">
      <c r="A7206" t="s">
        <v>4865</v>
      </c>
      <c r="B7206" t="s">
        <v>3896</v>
      </c>
      <c r="D7206" s="10" t="s">
        <v>4867</v>
      </c>
      <c r="H7206" s="10" t="s">
        <v>4868</v>
      </c>
      <c r="I7206" t="s">
        <v>68</v>
      </c>
      <c r="Q7206" s="50">
        <v>0.61</v>
      </c>
      <c r="R7206" s="12">
        <v>1.51</v>
      </c>
      <c r="S7206" s="12">
        <v>3</v>
      </c>
      <c r="T7206" s="13" t="s">
        <v>29020</v>
      </c>
      <c r="U7206" s="14">
        <v>1.06</v>
      </c>
      <c r="V7206" s="14">
        <v>0.93</v>
      </c>
      <c r="W7206" s="14"/>
      <c r="X7206" s="14"/>
      <c r="Y7206" s="15"/>
      <c r="Z7206" s="14">
        <v>1.1399999999999999</v>
      </c>
      <c r="AA7206" s="14">
        <v>0.97</v>
      </c>
      <c r="AB7206" s="12">
        <v>0.94</v>
      </c>
      <c r="AC7206" s="12">
        <v>1.1100000000000001</v>
      </c>
      <c r="AD7206" s="12">
        <v>4</v>
      </c>
      <c r="AE7206" s="13" t="s">
        <v>29021</v>
      </c>
      <c r="AF7206" s="14">
        <v>1</v>
      </c>
      <c r="AG7206" s="14">
        <v>1</v>
      </c>
      <c r="AH7206" s="14"/>
      <c r="AI7206" s="14"/>
      <c r="AJ7206" s="15"/>
      <c r="AK7206" s="14">
        <v>0.99</v>
      </c>
      <c r="AL7206" s="14">
        <v>0.98</v>
      </c>
      <c r="AM7206" s="12">
        <v>0.5</v>
      </c>
      <c r="AN7206" s="12">
        <v>1.64</v>
      </c>
      <c r="AO7206" s="12">
        <v>2</v>
      </c>
      <c r="AP7206" s="13" t="s">
        <v>29022</v>
      </c>
      <c r="AQ7206" s="14">
        <v>0.86</v>
      </c>
      <c r="AR7206" s="14">
        <v>0.75</v>
      </c>
      <c r="AS7206" s="14">
        <v>0.82</v>
      </c>
      <c r="AT7206" s="14">
        <v>0.82</v>
      </c>
      <c r="AU7206" s="15" t="s">
        <v>4870</v>
      </c>
      <c r="AV7206" s="14">
        <v>0.88</v>
      </c>
      <c r="AW7206" s="14">
        <v>0.78</v>
      </c>
      <c r="AX7206" s="12">
        <v>0.7</v>
      </c>
      <c r="AY7206" s="12">
        <v>1.19</v>
      </c>
      <c r="AZ7206" s="12">
        <v>2</v>
      </c>
      <c r="BA7206" s="13" t="s">
        <v>29023</v>
      </c>
      <c r="BB7206" s="14">
        <v>0.97</v>
      </c>
      <c r="BC7206" s="14">
        <v>0.97</v>
      </c>
      <c r="BD7206" s="14"/>
      <c r="BE7206" s="14"/>
      <c r="BF7206" s="15"/>
      <c r="BG7206" s="14">
        <v>0.96</v>
      </c>
      <c r="BH7206" s="14">
        <v>1</v>
      </c>
      <c r="BI7206" s="12">
        <v>0.1</v>
      </c>
      <c r="BJ7206" s="12">
        <v>1</v>
      </c>
      <c r="BK7206" s="12">
        <v>1</v>
      </c>
      <c r="BL7206" s="13" t="s">
        <v>29024</v>
      </c>
      <c r="BM7206" s="14">
        <v>0.66</v>
      </c>
      <c r="BN7206" s="14">
        <v>0.44</v>
      </c>
      <c r="BO7206" s="14"/>
      <c r="BP7206" s="14"/>
      <c r="BQ7206" s="15"/>
      <c r="BR7206" s="14">
        <v>0.56999999999999995</v>
      </c>
      <c r="BS7206" s="14">
        <v>0.41</v>
      </c>
      <c r="BT7206" s="50">
        <v>13.92</v>
      </c>
      <c r="BU7206" s="12">
        <v>1.65</v>
      </c>
      <c r="BV7206" s="12">
        <v>2</v>
      </c>
      <c r="BW7206" s="13" t="s">
        <v>29025</v>
      </c>
      <c r="BX7206" s="14">
        <v>2.4700000000000002</v>
      </c>
      <c r="BY7206" s="14">
        <v>3.2</v>
      </c>
      <c r="BZ7206" s="14">
        <v>1.01</v>
      </c>
      <c r="CA7206" s="14">
        <v>1.01</v>
      </c>
      <c r="CB7206" s="15" t="s">
        <v>26548</v>
      </c>
      <c r="CC7206" s="14">
        <v>2.72</v>
      </c>
      <c r="CD7206" s="14">
        <v>3.39</v>
      </c>
      <c r="CE7206" s="10" t="s">
        <v>2396</v>
      </c>
      <c r="CF7206" s="10" t="s">
        <v>42</v>
      </c>
      <c r="CG7206" s="10" t="s">
        <v>4871</v>
      </c>
      <c r="CH7206" s="10" t="s">
        <v>44</v>
      </c>
      <c r="CI7206" s="10" t="s">
        <v>29026</v>
      </c>
      <c r="CJ7206" s="10" t="s">
        <v>28</v>
      </c>
      <c r="CK7206" s="10" t="s">
        <v>28</v>
      </c>
      <c r="CL7206" s="10" t="s">
        <v>28</v>
      </c>
      <c r="CM7206" s="10" t="s">
        <v>28</v>
      </c>
      <c r="CN7206" s="10" t="s">
        <v>29027</v>
      </c>
      <c r="CO7206" s="10"/>
      <c r="CP7206" s="10"/>
      <c r="CQ7206" s="10"/>
      <c r="CR7206" s="10"/>
      <c r="CS7206" s="10"/>
      <c r="CT7206" s="10"/>
      <c r="CU7206" s="10"/>
      <c r="CV7206" s="10"/>
      <c r="CW7206" s="10"/>
    </row>
    <row r="7207" spans="1:101">
      <c r="A7207" t="s">
        <v>4865</v>
      </c>
      <c r="B7207" t="s">
        <v>7942</v>
      </c>
      <c r="D7207" s="10" t="s">
        <v>4867</v>
      </c>
      <c r="E7207" t="s">
        <v>3</v>
      </c>
      <c r="F7207" t="s">
        <v>4</v>
      </c>
      <c r="H7207" s="10" t="s">
        <v>4868</v>
      </c>
      <c r="I7207" t="s">
        <v>52</v>
      </c>
      <c r="J7207" s="11">
        <v>2.2273000000000001</v>
      </c>
      <c r="K7207" s="11">
        <v>2.8237999999999999</v>
      </c>
      <c r="Q7207" s="50">
        <v>27.46</v>
      </c>
      <c r="R7207" s="12">
        <v>1</v>
      </c>
      <c r="S7207" s="12">
        <v>1</v>
      </c>
      <c r="T7207" s="13" t="s">
        <v>34021</v>
      </c>
      <c r="U7207" s="14">
        <v>1.26</v>
      </c>
      <c r="V7207" s="14">
        <v>0.93</v>
      </c>
      <c r="W7207" s="14"/>
      <c r="X7207" s="14"/>
      <c r="Y7207" s="15"/>
      <c r="Z7207" s="14">
        <v>1.42</v>
      </c>
      <c r="AA7207" s="14">
        <v>1.04</v>
      </c>
      <c r="AB7207" s="12"/>
      <c r="AC7207" s="12"/>
      <c r="AD7207" s="12"/>
      <c r="AE7207" s="13"/>
      <c r="AF7207" s="14"/>
      <c r="AG7207" s="14"/>
      <c r="AH7207" s="14"/>
      <c r="AI7207" s="14"/>
      <c r="AJ7207" s="15"/>
      <c r="AK7207" s="14"/>
      <c r="AL7207" s="14"/>
      <c r="AM7207" s="12">
        <v>0.81</v>
      </c>
      <c r="AN7207" s="12">
        <v>1.0900000000000001</v>
      </c>
      <c r="AO7207" s="12">
        <v>1</v>
      </c>
      <c r="AP7207" s="13" t="s">
        <v>34022</v>
      </c>
      <c r="AQ7207" s="14">
        <v>0.86</v>
      </c>
      <c r="AR7207" s="14">
        <v>0.75</v>
      </c>
      <c r="AS7207" s="14">
        <v>0.82</v>
      </c>
      <c r="AT7207" s="14">
        <v>0.82</v>
      </c>
      <c r="AU7207" s="15" t="s">
        <v>4870</v>
      </c>
      <c r="AV7207" s="14">
        <v>0.88</v>
      </c>
      <c r="AW7207" s="14">
        <v>0.78</v>
      </c>
      <c r="AX7207" s="12">
        <v>1</v>
      </c>
      <c r="AY7207" s="12">
        <v>1.1499999999999999</v>
      </c>
      <c r="AZ7207" s="12">
        <v>1</v>
      </c>
      <c r="BA7207" s="13" t="s">
        <v>34023</v>
      </c>
      <c r="BB7207" s="14">
        <v>0.97</v>
      </c>
      <c r="BC7207" s="14">
        <v>0.97</v>
      </c>
      <c r="BD7207" s="14"/>
      <c r="BE7207" s="14"/>
      <c r="BF7207" s="15"/>
      <c r="BG7207" s="14">
        <v>0.96</v>
      </c>
      <c r="BH7207" s="14">
        <v>1</v>
      </c>
      <c r="BI7207" s="12">
        <v>3.2</v>
      </c>
      <c r="BJ7207" s="12">
        <v>1</v>
      </c>
      <c r="BK7207" s="12">
        <v>1</v>
      </c>
      <c r="BL7207" s="13" t="s">
        <v>34024</v>
      </c>
      <c r="BM7207" s="14">
        <v>0.66</v>
      </c>
      <c r="BN7207" s="14">
        <v>0.44</v>
      </c>
      <c r="BO7207" s="14"/>
      <c r="BP7207" s="14"/>
      <c r="BQ7207" s="15"/>
      <c r="BR7207" s="14">
        <v>0.56999999999999995</v>
      </c>
      <c r="BS7207" s="14">
        <v>0.41</v>
      </c>
      <c r="BT7207" s="50">
        <v>0.96</v>
      </c>
      <c r="BU7207" s="12">
        <v>1</v>
      </c>
      <c r="BV7207" s="12">
        <v>1</v>
      </c>
      <c r="BW7207" s="13" t="s">
        <v>34025</v>
      </c>
      <c r="BX7207" s="14">
        <v>3.1</v>
      </c>
      <c r="BY7207" s="14">
        <v>4.01</v>
      </c>
      <c r="BZ7207" s="14">
        <v>1.01</v>
      </c>
      <c r="CA7207" s="14">
        <v>1.01</v>
      </c>
      <c r="CB7207" s="15" t="s">
        <v>26548</v>
      </c>
      <c r="CC7207" s="14">
        <v>3.69</v>
      </c>
      <c r="CD7207" s="14">
        <v>4.24</v>
      </c>
      <c r="CE7207" s="10" t="s">
        <v>2396</v>
      </c>
      <c r="CF7207" s="10" t="s">
        <v>42</v>
      </c>
      <c r="CG7207" s="10" t="s">
        <v>4871</v>
      </c>
      <c r="CH7207" s="10" t="s">
        <v>44</v>
      </c>
      <c r="CI7207" s="10" t="s">
        <v>3295</v>
      </c>
      <c r="CJ7207" s="10" t="s">
        <v>424</v>
      </c>
      <c r="CK7207" s="10" t="s">
        <v>28</v>
      </c>
      <c r="CL7207" s="10" t="s">
        <v>28</v>
      </c>
      <c r="CM7207" s="10" t="s">
        <v>28</v>
      </c>
      <c r="CN7207" s="10" t="s">
        <v>34026</v>
      </c>
      <c r="CO7207" s="10"/>
      <c r="CP7207" s="10"/>
      <c r="CQ7207" s="10"/>
      <c r="CR7207" s="10"/>
      <c r="CS7207" s="10"/>
      <c r="CT7207" s="10"/>
      <c r="CU7207" s="10"/>
      <c r="CV7207" s="10"/>
      <c r="CW7207" s="10"/>
    </row>
    <row r="7208" spans="1:101">
      <c r="A7208" t="s">
        <v>4865</v>
      </c>
      <c r="B7208" t="s">
        <v>5738</v>
      </c>
      <c r="D7208" s="10" t="s">
        <v>4867</v>
      </c>
      <c r="F7208" t="s">
        <v>750</v>
      </c>
      <c r="H7208" s="10" t="s">
        <v>4868</v>
      </c>
      <c r="I7208" t="s">
        <v>6</v>
      </c>
      <c r="J7208" s="11">
        <v>0.90674999999999994</v>
      </c>
      <c r="K7208" s="11">
        <v>1.6328</v>
      </c>
      <c r="Q7208" s="50"/>
      <c r="R7208" s="12"/>
      <c r="S7208" s="12"/>
      <c r="T7208" s="13"/>
      <c r="U7208" s="14"/>
      <c r="V7208" s="14"/>
      <c r="W7208" s="14"/>
      <c r="X7208" s="14"/>
      <c r="Y7208" s="15"/>
      <c r="Z7208" s="14"/>
      <c r="AA7208" s="14"/>
      <c r="AB7208" s="12">
        <v>0.99</v>
      </c>
      <c r="AC7208" s="12">
        <v>1</v>
      </c>
      <c r="AD7208" s="12">
        <v>1</v>
      </c>
      <c r="AE7208" s="13" t="s">
        <v>36383</v>
      </c>
      <c r="AF7208" s="14">
        <v>1.1000000000000001</v>
      </c>
      <c r="AG7208" s="14">
        <v>1.08</v>
      </c>
      <c r="AH7208" s="14"/>
      <c r="AI7208" s="14"/>
      <c r="AJ7208" s="15"/>
      <c r="AK7208" s="14">
        <v>1.0900000000000001</v>
      </c>
      <c r="AL7208" s="14">
        <v>1.07</v>
      </c>
      <c r="AM7208" s="12">
        <v>0.75</v>
      </c>
      <c r="AN7208" s="12">
        <v>1</v>
      </c>
      <c r="AO7208" s="12">
        <v>1</v>
      </c>
      <c r="AP7208" s="13" t="s">
        <v>36384</v>
      </c>
      <c r="AQ7208" s="14">
        <v>0.79</v>
      </c>
      <c r="AR7208" s="14">
        <v>0.62</v>
      </c>
      <c r="AS7208" s="14">
        <v>0.82</v>
      </c>
      <c r="AT7208" s="14">
        <v>0.82</v>
      </c>
      <c r="AU7208" s="15" t="s">
        <v>4870</v>
      </c>
      <c r="AV7208" s="14">
        <v>0.79</v>
      </c>
      <c r="AW7208" s="14">
        <v>0.65</v>
      </c>
      <c r="AX7208" s="12"/>
      <c r="AY7208" s="12"/>
      <c r="AZ7208" s="12"/>
      <c r="BA7208" s="13"/>
      <c r="BB7208" s="14"/>
      <c r="BC7208" s="14"/>
      <c r="BD7208" s="14"/>
      <c r="BE7208" s="14"/>
      <c r="BF7208" s="15"/>
      <c r="BG7208" s="14"/>
      <c r="BH7208" s="14"/>
      <c r="BI7208" s="12"/>
      <c r="BJ7208" s="12"/>
      <c r="BK7208" s="12"/>
      <c r="BL7208" s="13"/>
      <c r="BM7208" s="14"/>
      <c r="BN7208" s="14"/>
      <c r="BO7208" s="14"/>
      <c r="BP7208" s="14"/>
      <c r="BQ7208" s="15"/>
      <c r="BR7208" s="14"/>
      <c r="BS7208" s="14"/>
      <c r="BT7208" s="50"/>
      <c r="BU7208" s="12"/>
      <c r="BV7208" s="12"/>
      <c r="BW7208" s="13"/>
      <c r="BX7208" s="14"/>
      <c r="BY7208" s="14"/>
      <c r="BZ7208" s="14"/>
      <c r="CA7208" s="14"/>
      <c r="CB7208" s="15"/>
      <c r="CC7208" s="14"/>
      <c r="CD7208" s="14"/>
      <c r="CE7208" s="10" t="s">
        <v>2396</v>
      </c>
      <c r="CF7208" s="10" t="s">
        <v>42</v>
      </c>
      <c r="CG7208" s="10" t="s">
        <v>4871</v>
      </c>
      <c r="CH7208" s="10" t="s">
        <v>44</v>
      </c>
      <c r="CI7208" s="10" t="s">
        <v>5323</v>
      </c>
      <c r="CJ7208" s="10" t="s">
        <v>28</v>
      </c>
      <c r="CK7208" s="10" t="s">
        <v>28</v>
      </c>
      <c r="CL7208" s="10" t="s">
        <v>28</v>
      </c>
      <c r="CM7208" s="10" t="s">
        <v>28</v>
      </c>
      <c r="CN7208" s="10" t="s">
        <v>36385</v>
      </c>
      <c r="CO7208" s="10"/>
      <c r="CP7208" s="10"/>
      <c r="CQ7208" s="10"/>
      <c r="CR7208" s="10"/>
      <c r="CS7208" s="10"/>
      <c r="CT7208" s="10"/>
      <c r="CU7208" s="10"/>
      <c r="CV7208" s="10"/>
      <c r="CW7208" s="10"/>
    </row>
    <row r="7209" spans="1:101">
      <c r="A7209" t="s">
        <v>4865</v>
      </c>
      <c r="B7209" t="s">
        <v>37652</v>
      </c>
      <c r="D7209" s="10" t="s">
        <v>4867</v>
      </c>
      <c r="F7209" t="s">
        <v>750</v>
      </c>
      <c r="H7209" s="10" t="s">
        <v>4868</v>
      </c>
      <c r="I7209" t="s">
        <v>6</v>
      </c>
      <c r="Q7209" s="50"/>
      <c r="R7209" s="12"/>
      <c r="S7209" s="12"/>
      <c r="T7209" s="13"/>
      <c r="U7209" s="14"/>
      <c r="V7209" s="14"/>
      <c r="W7209" s="14"/>
      <c r="X7209" s="14"/>
      <c r="Y7209" s="15"/>
      <c r="Z7209" s="14"/>
      <c r="AA7209" s="14"/>
      <c r="AB7209" s="12"/>
      <c r="AC7209" s="12"/>
      <c r="AD7209" s="12"/>
      <c r="AE7209" s="13"/>
      <c r="AF7209" s="14"/>
      <c r="AG7209" s="14"/>
      <c r="AH7209" s="14"/>
      <c r="AI7209" s="14"/>
      <c r="AJ7209" s="15"/>
      <c r="AK7209" s="14"/>
      <c r="AL7209" s="14"/>
      <c r="AM7209" s="12">
        <v>0.31</v>
      </c>
      <c r="AN7209" s="12">
        <v>1</v>
      </c>
      <c r="AO7209" s="12">
        <v>1</v>
      </c>
      <c r="AP7209" s="13" t="s">
        <v>37653</v>
      </c>
      <c r="AQ7209" s="14">
        <v>0.79</v>
      </c>
      <c r="AR7209" s="14">
        <v>0.62</v>
      </c>
      <c r="AS7209" s="14">
        <v>0.82</v>
      </c>
      <c r="AT7209" s="14">
        <v>0.82</v>
      </c>
      <c r="AU7209" s="15" t="s">
        <v>4870</v>
      </c>
      <c r="AV7209" s="14">
        <v>0.79</v>
      </c>
      <c r="AW7209" s="14">
        <v>0.65</v>
      </c>
      <c r="AX7209" s="12"/>
      <c r="AY7209" s="12"/>
      <c r="AZ7209" s="12"/>
      <c r="BA7209" s="13"/>
      <c r="BB7209" s="14"/>
      <c r="BC7209" s="14"/>
      <c r="BD7209" s="14"/>
      <c r="BE7209" s="14"/>
      <c r="BF7209" s="15"/>
      <c r="BG7209" s="14"/>
      <c r="BH7209" s="14"/>
      <c r="BI7209" s="12"/>
      <c r="BJ7209" s="12"/>
      <c r="BK7209" s="12"/>
      <c r="BL7209" s="13"/>
      <c r="BM7209" s="14"/>
      <c r="BN7209" s="14"/>
      <c r="BO7209" s="14"/>
      <c r="BP7209" s="14"/>
      <c r="BQ7209" s="15"/>
      <c r="BR7209" s="14"/>
      <c r="BS7209" s="14"/>
      <c r="BT7209" s="50"/>
      <c r="BU7209" s="12"/>
      <c r="BV7209" s="12"/>
      <c r="BW7209" s="13"/>
      <c r="BX7209" s="14"/>
      <c r="BY7209" s="14"/>
      <c r="BZ7209" s="14"/>
      <c r="CA7209" s="14"/>
      <c r="CB7209" s="15"/>
      <c r="CC7209" s="14"/>
      <c r="CD7209" s="14"/>
      <c r="CE7209" s="10" t="s">
        <v>2396</v>
      </c>
      <c r="CF7209" s="10" t="s">
        <v>42</v>
      </c>
      <c r="CG7209" s="10" t="s">
        <v>4871</v>
      </c>
      <c r="CH7209" s="10"/>
      <c r="CI7209" s="10"/>
      <c r="CJ7209" s="10"/>
      <c r="CK7209" s="10"/>
      <c r="CL7209" s="10"/>
      <c r="CM7209" s="10"/>
      <c r="CN7209" s="10"/>
      <c r="CO7209" s="10"/>
      <c r="CP7209" s="10"/>
      <c r="CQ7209" s="10"/>
      <c r="CR7209" s="10"/>
      <c r="CS7209" s="10"/>
      <c r="CT7209" s="10"/>
      <c r="CU7209" s="10"/>
      <c r="CV7209" s="10"/>
      <c r="CW7209" s="10"/>
    </row>
    <row r="7210" spans="1:101">
      <c r="A7210" t="s">
        <v>4865</v>
      </c>
      <c r="B7210" t="s">
        <v>10354</v>
      </c>
      <c r="D7210" s="10" t="s">
        <v>4867</v>
      </c>
      <c r="E7210" t="s">
        <v>3</v>
      </c>
      <c r="F7210" t="s">
        <v>4</v>
      </c>
      <c r="H7210" s="10" t="s">
        <v>4868</v>
      </c>
      <c r="I7210" t="s">
        <v>52</v>
      </c>
      <c r="Q7210" s="50">
        <v>4.04</v>
      </c>
      <c r="R7210" s="12">
        <v>1</v>
      </c>
      <c r="S7210" s="12">
        <v>1</v>
      </c>
      <c r="T7210" s="13" t="s">
        <v>40825</v>
      </c>
      <c r="U7210" s="14">
        <v>0.85</v>
      </c>
      <c r="V7210" s="14">
        <v>0.89</v>
      </c>
      <c r="W7210" s="14"/>
      <c r="X7210" s="14"/>
      <c r="Y7210" s="15"/>
      <c r="Z7210" s="14">
        <v>0.95</v>
      </c>
      <c r="AA7210" s="14">
        <v>0.9</v>
      </c>
      <c r="AB7210" s="12">
        <v>0.99</v>
      </c>
      <c r="AC7210" s="12">
        <v>1</v>
      </c>
      <c r="AD7210" s="12">
        <v>1</v>
      </c>
      <c r="AE7210" s="13" t="s">
        <v>40826</v>
      </c>
      <c r="AF7210" s="14">
        <v>0.89</v>
      </c>
      <c r="AG7210" s="14">
        <v>0.92</v>
      </c>
      <c r="AH7210" s="14"/>
      <c r="AI7210" s="14"/>
      <c r="AJ7210" s="15"/>
      <c r="AK7210" s="14">
        <v>0.9</v>
      </c>
      <c r="AL7210" s="14">
        <v>0.88</v>
      </c>
      <c r="AM7210" s="12">
        <v>0.88</v>
      </c>
      <c r="AN7210" s="12">
        <v>1</v>
      </c>
      <c r="AO7210" s="12">
        <v>1</v>
      </c>
      <c r="AP7210" s="13" t="s">
        <v>40827</v>
      </c>
      <c r="AQ7210" s="14">
        <v>0.93</v>
      </c>
      <c r="AR7210" s="14">
        <v>0.88</v>
      </c>
      <c r="AS7210" s="14"/>
      <c r="AT7210" s="14"/>
      <c r="AU7210" s="15"/>
      <c r="AV7210" s="14">
        <v>0.97</v>
      </c>
      <c r="AW7210" s="14">
        <v>0.91</v>
      </c>
      <c r="AX7210" s="12"/>
      <c r="AY7210" s="12"/>
      <c r="AZ7210" s="12"/>
      <c r="BA7210" s="13"/>
      <c r="BB7210" s="14"/>
      <c r="BC7210" s="14"/>
      <c r="BD7210" s="14"/>
      <c r="BE7210" s="14"/>
      <c r="BF7210" s="15"/>
      <c r="BG7210" s="14"/>
      <c r="BH7210" s="14"/>
      <c r="BI7210" s="12">
        <v>1.41</v>
      </c>
      <c r="BJ7210" s="12">
        <v>1</v>
      </c>
      <c r="BK7210" s="12">
        <v>1</v>
      </c>
      <c r="BL7210" s="13" t="s">
        <v>40828</v>
      </c>
      <c r="BM7210" s="14">
        <v>0.66</v>
      </c>
      <c r="BN7210" s="14">
        <v>0.44</v>
      </c>
      <c r="BO7210" s="14"/>
      <c r="BP7210" s="14"/>
      <c r="BQ7210" s="15"/>
      <c r="BR7210" s="14">
        <v>0.56999999999999995</v>
      </c>
      <c r="BS7210" s="14">
        <v>0.41</v>
      </c>
      <c r="BT7210" s="50"/>
      <c r="BU7210" s="12"/>
      <c r="BV7210" s="12"/>
      <c r="BW7210" s="13"/>
      <c r="BX7210" s="14"/>
      <c r="BY7210" s="14"/>
      <c r="BZ7210" s="14"/>
      <c r="CA7210" s="14"/>
      <c r="CB7210" s="15"/>
      <c r="CC7210" s="14"/>
      <c r="CD7210" s="14"/>
      <c r="CE7210" s="10" t="s">
        <v>2396</v>
      </c>
      <c r="CF7210" s="10" t="s">
        <v>42</v>
      </c>
      <c r="CG7210" s="10" t="s">
        <v>4871</v>
      </c>
      <c r="CH7210" s="10" t="s">
        <v>44</v>
      </c>
      <c r="CI7210" s="10">
        <v>18407956</v>
      </c>
      <c r="CJ7210" s="10" t="s">
        <v>28</v>
      </c>
      <c r="CK7210" s="10" t="s">
        <v>28</v>
      </c>
      <c r="CL7210" s="10" t="s">
        <v>28</v>
      </c>
      <c r="CM7210" s="10" t="s">
        <v>28</v>
      </c>
      <c r="CN7210" s="10"/>
      <c r="CO7210" s="10"/>
      <c r="CP7210" s="10"/>
      <c r="CQ7210" s="10"/>
      <c r="CR7210" s="10"/>
      <c r="CS7210" s="10"/>
      <c r="CT7210" s="16"/>
      <c r="CU7210" s="10"/>
      <c r="CV7210" s="10"/>
      <c r="CW7210" s="10"/>
    </row>
    <row r="7211" spans="1:101">
      <c r="A7211" t="s">
        <v>4865</v>
      </c>
      <c r="B7211" t="s">
        <v>23349</v>
      </c>
      <c r="D7211" s="10" t="s">
        <v>4867</v>
      </c>
      <c r="F7211" t="s">
        <v>1908</v>
      </c>
      <c r="H7211" s="10" t="s">
        <v>4868</v>
      </c>
      <c r="I7211" t="s">
        <v>6</v>
      </c>
      <c r="Q7211" s="50"/>
      <c r="R7211" s="12"/>
      <c r="S7211" s="12"/>
      <c r="T7211" s="13"/>
      <c r="U7211" s="14"/>
      <c r="V7211" s="14"/>
      <c r="W7211" s="14"/>
      <c r="X7211" s="14"/>
      <c r="Y7211" s="15"/>
      <c r="Z7211" s="14"/>
      <c r="AA7211" s="14"/>
      <c r="AB7211" s="12">
        <v>1.82</v>
      </c>
      <c r="AC7211" s="12">
        <v>1</v>
      </c>
      <c r="AD7211" s="12">
        <v>1</v>
      </c>
      <c r="AE7211" s="13" t="s">
        <v>41488</v>
      </c>
      <c r="AF7211" s="14">
        <v>1.1000000000000001</v>
      </c>
      <c r="AG7211" s="14">
        <v>1.08</v>
      </c>
      <c r="AH7211" s="14"/>
      <c r="AI7211" s="14"/>
      <c r="AJ7211" s="15"/>
      <c r="AK7211" s="14">
        <v>1.0900000000000001</v>
      </c>
      <c r="AL7211" s="14">
        <v>1.07</v>
      </c>
      <c r="AM7211" s="12"/>
      <c r="AN7211" s="12"/>
      <c r="AO7211" s="12"/>
      <c r="AP7211" s="13"/>
      <c r="AQ7211" s="14"/>
      <c r="AR7211" s="14"/>
      <c r="AS7211" s="14"/>
      <c r="AT7211" s="14"/>
      <c r="AU7211" s="15"/>
      <c r="AV7211" s="14"/>
      <c r="AW7211" s="14"/>
      <c r="AX7211" s="12"/>
      <c r="AY7211" s="12"/>
      <c r="AZ7211" s="12"/>
      <c r="BA7211" s="13"/>
      <c r="BB7211" s="14"/>
      <c r="BC7211" s="14"/>
      <c r="BD7211" s="14"/>
      <c r="BE7211" s="14"/>
      <c r="BF7211" s="15"/>
      <c r="BG7211" s="14"/>
      <c r="BH7211" s="14"/>
      <c r="BI7211" s="12"/>
      <c r="BJ7211" s="12"/>
      <c r="BK7211" s="12"/>
      <c r="BL7211" s="13"/>
      <c r="BM7211" s="14"/>
      <c r="BN7211" s="14"/>
      <c r="BO7211" s="14"/>
      <c r="BP7211" s="14"/>
      <c r="BQ7211" s="15"/>
      <c r="BR7211" s="14"/>
      <c r="BS7211" s="14"/>
      <c r="BT7211" s="50"/>
      <c r="BU7211" s="12"/>
      <c r="BV7211" s="12"/>
      <c r="BW7211" s="13"/>
      <c r="BX7211" s="14"/>
      <c r="BY7211" s="14"/>
      <c r="BZ7211" s="14"/>
      <c r="CA7211" s="14"/>
      <c r="CB7211" s="15"/>
      <c r="CC7211" s="14"/>
      <c r="CD7211" s="14"/>
      <c r="CE7211" s="10" t="s">
        <v>2396</v>
      </c>
      <c r="CF7211" s="10" t="s">
        <v>42</v>
      </c>
      <c r="CG7211" s="10" t="s">
        <v>4871</v>
      </c>
      <c r="CH7211" s="10" t="s">
        <v>44</v>
      </c>
      <c r="CI7211" s="10" t="s">
        <v>4330</v>
      </c>
      <c r="CJ7211" s="10" t="s">
        <v>28</v>
      </c>
      <c r="CK7211" s="10" t="s">
        <v>28</v>
      </c>
      <c r="CL7211" s="10" t="s">
        <v>28</v>
      </c>
      <c r="CM7211" s="10" t="s">
        <v>28</v>
      </c>
      <c r="CN7211" s="10" t="s">
        <v>41489</v>
      </c>
      <c r="CO7211" s="10"/>
      <c r="CP7211" s="10"/>
      <c r="CQ7211" s="10"/>
      <c r="CR7211" s="10"/>
      <c r="CS7211" s="10"/>
      <c r="CT7211" s="10"/>
      <c r="CU7211" s="10"/>
      <c r="CV7211" s="10"/>
      <c r="CW7211" s="10"/>
    </row>
    <row r="7212" spans="1:101">
      <c r="A7212" t="s">
        <v>4865</v>
      </c>
      <c r="B7212" t="s">
        <v>8223</v>
      </c>
      <c r="D7212" s="10" t="s">
        <v>4867</v>
      </c>
      <c r="E7212" t="s">
        <v>3</v>
      </c>
      <c r="F7212" t="s">
        <v>4</v>
      </c>
      <c r="H7212" s="10" t="s">
        <v>4868</v>
      </c>
      <c r="I7212" t="s">
        <v>8673</v>
      </c>
      <c r="J7212" s="11">
        <v>1.0412999999999999</v>
      </c>
      <c r="K7212" s="11">
        <v>1.0419</v>
      </c>
      <c r="Q7212" s="50">
        <v>3.86</v>
      </c>
      <c r="R7212" s="12">
        <v>1</v>
      </c>
      <c r="S7212" s="12">
        <v>1</v>
      </c>
      <c r="T7212" s="13" t="s">
        <v>41493</v>
      </c>
      <c r="U7212" s="14">
        <v>1.26</v>
      </c>
      <c r="V7212" s="14">
        <v>0.93</v>
      </c>
      <c r="W7212" s="14"/>
      <c r="X7212" s="14"/>
      <c r="Y7212" s="15"/>
      <c r="Z7212" s="14">
        <v>1.42</v>
      </c>
      <c r="AA7212" s="14">
        <v>1.04</v>
      </c>
      <c r="AB7212" s="12"/>
      <c r="AC7212" s="12"/>
      <c r="AD7212" s="12"/>
      <c r="AE7212" s="13"/>
      <c r="AF7212" s="14"/>
      <c r="AG7212" s="14"/>
      <c r="AH7212" s="14"/>
      <c r="AI7212" s="14"/>
      <c r="AJ7212" s="15"/>
      <c r="AK7212" s="14"/>
      <c r="AL7212" s="14"/>
      <c r="AM7212" s="12">
        <v>2.64</v>
      </c>
      <c r="AN7212" s="12">
        <v>1</v>
      </c>
      <c r="AO7212" s="12">
        <v>1</v>
      </c>
      <c r="AP7212" s="13" t="s">
        <v>41494</v>
      </c>
      <c r="AQ7212" s="14">
        <v>0.79</v>
      </c>
      <c r="AR7212" s="14">
        <v>0.62</v>
      </c>
      <c r="AS7212" s="14">
        <v>0.82</v>
      </c>
      <c r="AT7212" s="14">
        <v>0.82</v>
      </c>
      <c r="AU7212" s="15" t="s">
        <v>4870</v>
      </c>
      <c r="AV7212" s="14">
        <v>0.79</v>
      </c>
      <c r="AW7212" s="14">
        <v>0.65</v>
      </c>
      <c r="AX7212" s="12"/>
      <c r="AY7212" s="12"/>
      <c r="AZ7212" s="12"/>
      <c r="BA7212" s="13"/>
      <c r="BB7212" s="14"/>
      <c r="BC7212" s="14"/>
      <c r="BD7212" s="14"/>
      <c r="BE7212" s="14"/>
      <c r="BF7212" s="15"/>
      <c r="BG7212" s="14"/>
      <c r="BH7212" s="14"/>
      <c r="BI7212" s="12">
        <v>13.92</v>
      </c>
      <c r="BJ7212" s="12">
        <v>1</v>
      </c>
      <c r="BK7212" s="12">
        <v>1</v>
      </c>
      <c r="BL7212" s="13" t="s">
        <v>41495</v>
      </c>
      <c r="BM7212" s="14">
        <v>0.66</v>
      </c>
      <c r="BN7212" s="14">
        <v>0.44</v>
      </c>
      <c r="BO7212" s="14"/>
      <c r="BP7212" s="14"/>
      <c r="BQ7212" s="15"/>
      <c r="BR7212" s="14">
        <v>0.56999999999999995</v>
      </c>
      <c r="BS7212" s="14">
        <v>0.41</v>
      </c>
      <c r="BT7212" s="50"/>
      <c r="BU7212" s="12"/>
      <c r="BV7212" s="12"/>
      <c r="BW7212" s="13"/>
      <c r="BX7212" s="14"/>
      <c r="BY7212" s="14"/>
      <c r="BZ7212" s="14"/>
      <c r="CA7212" s="14"/>
      <c r="CB7212" s="15"/>
      <c r="CC7212" s="14"/>
      <c r="CD7212" s="14"/>
      <c r="CE7212" s="10" t="s">
        <v>2396</v>
      </c>
      <c r="CF7212" s="10" t="s">
        <v>42</v>
      </c>
      <c r="CG7212" s="10" t="s">
        <v>4871</v>
      </c>
      <c r="CH7212" s="10" t="s">
        <v>44</v>
      </c>
      <c r="CI7212" s="10" t="s">
        <v>1719</v>
      </c>
      <c r="CJ7212" s="10" t="s">
        <v>28</v>
      </c>
      <c r="CK7212" s="10" t="s">
        <v>28</v>
      </c>
      <c r="CL7212" s="10" t="s">
        <v>28</v>
      </c>
      <c r="CM7212" s="10" t="s">
        <v>28</v>
      </c>
      <c r="CN7212" s="10" t="s">
        <v>41496</v>
      </c>
      <c r="CO7212" s="10"/>
      <c r="CP7212" s="10"/>
      <c r="CQ7212" s="10"/>
      <c r="CR7212" s="10"/>
      <c r="CS7212" s="10"/>
      <c r="CT7212" s="10"/>
      <c r="CU7212" s="10"/>
      <c r="CV7212" s="10"/>
      <c r="CW7212" s="10"/>
    </row>
    <row r="7213" spans="1:101">
      <c r="A7213" t="s">
        <v>4865</v>
      </c>
      <c r="B7213" t="s">
        <v>5099</v>
      </c>
      <c r="D7213" s="10" t="s">
        <v>4867</v>
      </c>
      <c r="F7213" t="s">
        <v>750</v>
      </c>
      <c r="H7213" s="10" t="s">
        <v>4868</v>
      </c>
      <c r="I7213" t="s">
        <v>68</v>
      </c>
      <c r="J7213" s="11">
        <v>0.81901999999999997</v>
      </c>
      <c r="K7213" s="11">
        <v>1.2186999999999999</v>
      </c>
      <c r="L7213" s="11" t="s">
        <v>198</v>
      </c>
      <c r="Q7213" s="50">
        <v>0.81</v>
      </c>
      <c r="R7213" s="12">
        <v>1.1200000000000001</v>
      </c>
      <c r="S7213" s="12">
        <v>1</v>
      </c>
      <c r="T7213" s="13" t="s">
        <v>43719</v>
      </c>
      <c r="U7213" s="14">
        <v>0.88</v>
      </c>
      <c r="V7213" s="14">
        <v>0.85</v>
      </c>
      <c r="W7213" s="14"/>
      <c r="X7213" s="14"/>
      <c r="Y7213" s="15"/>
      <c r="Z7213" s="14">
        <v>0.88</v>
      </c>
      <c r="AA7213" s="14">
        <v>0.85</v>
      </c>
      <c r="AB7213" s="12">
        <v>1.21</v>
      </c>
      <c r="AC7213" s="12">
        <v>1.31</v>
      </c>
      <c r="AD7213" s="12">
        <v>1</v>
      </c>
      <c r="AE7213" s="13" t="s">
        <v>43720</v>
      </c>
      <c r="AF7213" s="14">
        <v>1</v>
      </c>
      <c r="AG7213" s="14">
        <v>1</v>
      </c>
      <c r="AH7213" s="14"/>
      <c r="AI7213" s="14"/>
      <c r="AJ7213" s="15"/>
      <c r="AK7213" s="14">
        <v>0.99</v>
      </c>
      <c r="AL7213" s="14">
        <v>0.98</v>
      </c>
      <c r="AM7213" s="12">
        <v>0.76</v>
      </c>
      <c r="AN7213" s="12">
        <v>1.23</v>
      </c>
      <c r="AO7213" s="12">
        <v>1</v>
      </c>
      <c r="AP7213" s="13" t="s">
        <v>43721</v>
      </c>
      <c r="AQ7213" s="14">
        <v>0.86</v>
      </c>
      <c r="AR7213" s="14">
        <v>0.75</v>
      </c>
      <c r="AS7213" s="14">
        <v>0.82</v>
      </c>
      <c r="AT7213" s="14">
        <v>0.82</v>
      </c>
      <c r="AU7213" s="15" t="s">
        <v>4870</v>
      </c>
      <c r="AV7213" s="14">
        <v>0.88</v>
      </c>
      <c r="AW7213" s="14">
        <v>0.78</v>
      </c>
      <c r="AX7213" s="12">
        <v>1.01</v>
      </c>
      <c r="AY7213" s="12">
        <v>1.1399999999999999</v>
      </c>
      <c r="AZ7213" s="12">
        <v>1</v>
      </c>
      <c r="BA7213" s="13" t="s">
        <v>43722</v>
      </c>
      <c r="BB7213" s="14">
        <v>0.97</v>
      </c>
      <c r="BC7213" s="14">
        <v>0.97</v>
      </c>
      <c r="BD7213" s="14"/>
      <c r="BE7213" s="14"/>
      <c r="BF7213" s="15"/>
      <c r="BG7213" s="14">
        <v>0.96</v>
      </c>
      <c r="BH7213" s="14">
        <v>1</v>
      </c>
      <c r="BI7213" s="12">
        <v>0.43</v>
      </c>
      <c r="BJ7213" s="12">
        <v>1</v>
      </c>
      <c r="BK7213" s="12">
        <v>1</v>
      </c>
      <c r="BL7213" s="13" t="s">
        <v>43723</v>
      </c>
      <c r="BM7213" s="14">
        <v>0.66</v>
      </c>
      <c r="BN7213" s="14">
        <v>0.44</v>
      </c>
      <c r="BO7213" s="14"/>
      <c r="BP7213" s="14"/>
      <c r="BQ7213" s="15"/>
      <c r="BR7213" s="14">
        <v>0.56999999999999995</v>
      </c>
      <c r="BS7213" s="14">
        <v>0.41</v>
      </c>
      <c r="BT7213" s="50">
        <v>2.93</v>
      </c>
      <c r="BU7213" s="12">
        <v>1.37</v>
      </c>
      <c r="BV7213" s="12">
        <v>1</v>
      </c>
      <c r="BW7213" s="13" t="s">
        <v>43724</v>
      </c>
      <c r="BX7213" s="14">
        <v>2.4700000000000002</v>
      </c>
      <c r="BY7213" s="14">
        <v>3.2</v>
      </c>
      <c r="BZ7213" s="14">
        <v>1.01</v>
      </c>
      <c r="CA7213" s="14">
        <v>1.01</v>
      </c>
      <c r="CB7213" s="15" t="s">
        <v>26548</v>
      </c>
      <c r="CC7213" s="14">
        <v>2.72</v>
      </c>
      <c r="CD7213" s="14">
        <v>3.39</v>
      </c>
      <c r="CE7213" s="10" t="s">
        <v>2396</v>
      </c>
      <c r="CF7213" s="10" t="s">
        <v>42</v>
      </c>
      <c r="CG7213" s="10" t="s">
        <v>4871</v>
      </c>
      <c r="CH7213" s="10" t="s">
        <v>44</v>
      </c>
      <c r="CI7213" s="10" t="s">
        <v>43725</v>
      </c>
      <c r="CJ7213" s="10" t="s">
        <v>28</v>
      </c>
      <c r="CK7213" s="10" t="s">
        <v>28</v>
      </c>
      <c r="CL7213" s="10" t="s">
        <v>28</v>
      </c>
      <c r="CM7213" s="10" t="s">
        <v>28</v>
      </c>
      <c r="CN7213" s="10" t="s">
        <v>43726</v>
      </c>
      <c r="CO7213" s="10"/>
      <c r="CP7213" s="10"/>
      <c r="CQ7213" s="10"/>
      <c r="CR7213" s="10"/>
      <c r="CS7213" s="10"/>
      <c r="CT7213" s="10"/>
      <c r="CU7213" s="10"/>
      <c r="CV7213" s="10"/>
      <c r="CW7213" s="10"/>
    </row>
    <row r="7214" spans="1:101">
      <c r="A7214" t="s">
        <v>4865</v>
      </c>
      <c r="B7214" t="s">
        <v>46591</v>
      </c>
      <c r="D7214" s="10" t="s">
        <v>4867</v>
      </c>
      <c r="E7214" t="s">
        <v>3</v>
      </c>
      <c r="F7214" t="s">
        <v>4</v>
      </c>
      <c r="H7214" s="10" t="s">
        <v>4868</v>
      </c>
      <c r="I7214" t="s">
        <v>6</v>
      </c>
      <c r="Q7214" s="50"/>
      <c r="R7214" s="12"/>
      <c r="S7214" s="12"/>
      <c r="T7214" s="13"/>
      <c r="U7214" s="14"/>
      <c r="V7214" s="14"/>
      <c r="W7214" s="14"/>
      <c r="X7214" s="14"/>
      <c r="Y7214" s="15"/>
      <c r="Z7214" s="14"/>
      <c r="AA7214" s="14"/>
      <c r="AB7214" s="12">
        <v>1.0900000000000001</v>
      </c>
      <c r="AC7214" s="12">
        <v>1</v>
      </c>
      <c r="AD7214" s="12">
        <v>1</v>
      </c>
      <c r="AE7214" s="13" t="s">
        <v>46592</v>
      </c>
      <c r="AF7214" s="14">
        <v>1.1000000000000001</v>
      </c>
      <c r="AG7214" s="14">
        <v>1.08</v>
      </c>
      <c r="AH7214" s="14"/>
      <c r="AI7214" s="14"/>
      <c r="AJ7214" s="15"/>
      <c r="AK7214" s="14">
        <v>1.0900000000000001</v>
      </c>
      <c r="AL7214" s="14">
        <v>1.07</v>
      </c>
      <c r="AM7214" s="12"/>
      <c r="AN7214" s="12"/>
      <c r="AO7214" s="12"/>
      <c r="AP7214" s="13"/>
      <c r="AQ7214" s="14"/>
      <c r="AR7214" s="14"/>
      <c r="AS7214" s="14"/>
      <c r="AT7214" s="14"/>
      <c r="AU7214" s="15"/>
      <c r="AV7214" s="14"/>
      <c r="AW7214" s="14"/>
      <c r="AX7214" s="12"/>
      <c r="AY7214" s="12"/>
      <c r="AZ7214" s="12"/>
      <c r="BA7214" s="13"/>
      <c r="BB7214" s="14"/>
      <c r="BC7214" s="14"/>
      <c r="BD7214" s="14"/>
      <c r="BE7214" s="14"/>
      <c r="BF7214" s="15"/>
      <c r="BG7214" s="14"/>
      <c r="BH7214" s="14"/>
      <c r="BI7214" s="12"/>
      <c r="BJ7214" s="12"/>
      <c r="BK7214" s="12"/>
      <c r="BL7214" s="13"/>
      <c r="BM7214" s="14"/>
      <c r="BN7214" s="14"/>
      <c r="BO7214" s="14"/>
      <c r="BP7214" s="14"/>
      <c r="BQ7214" s="15"/>
      <c r="BR7214" s="14"/>
      <c r="BS7214" s="14"/>
      <c r="BT7214" s="50"/>
      <c r="BU7214" s="12"/>
      <c r="BV7214" s="12"/>
      <c r="BW7214" s="13"/>
      <c r="BX7214" s="14"/>
      <c r="BY7214" s="14"/>
      <c r="BZ7214" s="14"/>
      <c r="CA7214" s="14"/>
      <c r="CB7214" s="15"/>
      <c r="CC7214" s="14"/>
      <c r="CD7214" s="14"/>
      <c r="CE7214" s="10" t="s">
        <v>2396</v>
      </c>
      <c r="CF7214" s="10" t="s">
        <v>42</v>
      </c>
      <c r="CG7214" s="10" t="s">
        <v>4871</v>
      </c>
      <c r="CH7214" s="10"/>
      <c r="CI7214" s="10"/>
      <c r="CJ7214" s="10"/>
      <c r="CK7214" s="10"/>
      <c r="CL7214" s="10"/>
      <c r="CM7214" s="10"/>
      <c r="CN7214" s="10"/>
      <c r="CO7214" s="10"/>
      <c r="CP7214" s="10"/>
      <c r="CQ7214" s="10"/>
      <c r="CR7214" s="10"/>
      <c r="CS7214" s="10"/>
      <c r="CT7214" s="10"/>
      <c r="CU7214" s="10"/>
      <c r="CV7214" s="10"/>
      <c r="CW7214" s="10"/>
    </row>
    <row r="7215" spans="1:101">
      <c r="A7215" t="s">
        <v>4865</v>
      </c>
      <c r="B7215" t="s">
        <v>26668</v>
      </c>
      <c r="D7215" s="10" t="s">
        <v>4867</v>
      </c>
      <c r="H7215" s="10" t="s">
        <v>4868</v>
      </c>
      <c r="I7215" t="s">
        <v>6</v>
      </c>
      <c r="Q7215" s="50"/>
      <c r="R7215" s="12"/>
      <c r="S7215" s="12"/>
      <c r="T7215" s="13"/>
      <c r="U7215" s="14"/>
      <c r="V7215" s="14"/>
      <c r="W7215" s="14"/>
      <c r="X7215" s="14"/>
      <c r="Y7215" s="15"/>
      <c r="Z7215" s="14"/>
      <c r="AA7215" s="14"/>
      <c r="AB7215" s="12">
        <v>0.65</v>
      </c>
      <c r="AC7215" s="12">
        <v>1</v>
      </c>
      <c r="AD7215" s="12">
        <v>1</v>
      </c>
      <c r="AE7215" s="13" t="s">
        <v>49413</v>
      </c>
      <c r="AF7215" s="14">
        <v>1.1000000000000001</v>
      </c>
      <c r="AG7215" s="14">
        <v>1.08</v>
      </c>
      <c r="AH7215" s="14"/>
      <c r="AI7215" s="14"/>
      <c r="AJ7215" s="15"/>
      <c r="AK7215" s="14">
        <v>1.0900000000000001</v>
      </c>
      <c r="AL7215" s="14">
        <v>1.07</v>
      </c>
      <c r="AM7215" s="12"/>
      <c r="AN7215" s="12"/>
      <c r="AO7215" s="12"/>
      <c r="AP7215" s="13"/>
      <c r="AQ7215" s="14"/>
      <c r="AR7215" s="14"/>
      <c r="AS7215" s="14"/>
      <c r="AT7215" s="14"/>
      <c r="AU7215" s="15"/>
      <c r="AV7215" s="14"/>
      <c r="AW7215" s="14"/>
      <c r="AX7215" s="12"/>
      <c r="AY7215" s="12"/>
      <c r="AZ7215" s="12"/>
      <c r="BA7215" s="13"/>
      <c r="BB7215" s="14"/>
      <c r="BC7215" s="14"/>
      <c r="BD7215" s="14"/>
      <c r="BE7215" s="14"/>
      <c r="BF7215" s="15"/>
      <c r="BG7215" s="14"/>
      <c r="BH7215" s="14"/>
      <c r="BI7215" s="12">
        <v>0.11</v>
      </c>
      <c r="BJ7215" s="12">
        <v>1</v>
      </c>
      <c r="BK7215" s="12">
        <v>1</v>
      </c>
      <c r="BL7215" s="13" t="s">
        <v>49414</v>
      </c>
      <c r="BM7215" s="14">
        <v>0.66</v>
      </c>
      <c r="BN7215" s="14">
        <v>0.44</v>
      </c>
      <c r="BO7215" s="14"/>
      <c r="BP7215" s="14"/>
      <c r="BQ7215" s="15"/>
      <c r="BR7215" s="14">
        <v>0.56999999999999995</v>
      </c>
      <c r="BS7215" s="14">
        <v>0.41</v>
      </c>
      <c r="BT7215" s="50"/>
      <c r="BU7215" s="12"/>
      <c r="BV7215" s="12"/>
      <c r="BW7215" s="13"/>
      <c r="BX7215" s="14"/>
      <c r="BY7215" s="14"/>
      <c r="BZ7215" s="14"/>
      <c r="CA7215" s="14"/>
      <c r="CB7215" s="15"/>
      <c r="CC7215" s="14"/>
      <c r="CD7215" s="14"/>
      <c r="CE7215" s="10" t="s">
        <v>2396</v>
      </c>
      <c r="CF7215" s="10" t="s">
        <v>42</v>
      </c>
      <c r="CG7215" s="10" t="s">
        <v>4871</v>
      </c>
      <c r="CH7215" s="10"/>
      <c r="CI7215" s="10"/>
      <c r="CJ7215" s="10"/>
      <c r="CK7215" s="10"/>
      <c r="CL7215" s="10"/>
      <c r="CM7215" s="10"/>
      <c r="CN7215" s="10"/>
      <c r="CO7215" s="10"/>
      <c r="CP7215" s="10"/>
      <c r="CQ7215" s="10"/>
      <c r="CR7215" s="10"/>
      <c r="CS7215" s="10"/>
      <c r="CT7215" s="10"/>
      <c r="CU7215" s="10"/>
      <c r="CV7215" s="10"/>
      <c r="CW7215" s="10"/>
    </row>
    <row r="7216" spans="1:101">
      <c r="A7216" t="s">
        <v>4865</v>
      </c>
      <c r="B7216" t="s">
        <v>10834</v>
      </c>
      <c r="D7216" s="10" t="s">
        <v>4867</v>
      </c>
      <c r="H7216" s="10" t="s">
        <v>4868</v>
      </c>
      <c r="I7216" t="s">
        <v>501</v>
      </c>
      <c r="Q7216" s="50">
        <v>0.34</v>
      </c>
      <c r="R7216" s="12">
        <v>1</v>
      </c>
      <c r="S7216" s="12">
        <v>1</v>
      </c>
      <c r="T7216" s="13" t="s">
        <v>49415</v>
      </c>
      <c r="U7216" s="14">
        <v>1.26</v>
      </c>
      <c r="V7216" s="14">
        <v>0.93</v>
      </c>
      <c r="W7216" s="14"/>
      <c r="X7216" s="14"/>
      <c r="Y7216" s="15"/>
      <c r="Z7216" s="14">
        <v>1.42</v>
      </c>
      <c r="AA7216" s="14">
        <v>1.04</v>
      </c>
      <c r="AB7216" s="12">
        <v>1.05</v>
      </c>
      <c r="AC7216" s="12">
        <v>1</v>
      </c>
      <c r="AD7216" s="12">
        <v>1</v>
      </c>
      <c r="AE7216" s="13" t="s">
        <v>49416</v>
      </c>
      <c r="AF7216" s="14">
        <v>1.1000000000000001</v>
      </c>
      <c r="AG7216" s="14">
        <v>1.08</v>
      </c>
      <c r="AH7216" s="14"/>
      <c r="AI7216" s="14"/>
      <c r="AJ7216" s="15"/>
      <c r="AK7216" s="14">
        <v>1.0900000000000001</v>
      </c>
      <c r="AL7216" s="14">
        <v>1.07</v>
      </c>
      <c r="AM7216" s="12"/>
      <c r="AN7216" s="12"/>
      <c r="AO7216" s="12"/>
      <c r="AP7216" s="13"/>
      <c r="AQ7216" s="14"/>
      <c r="AR7216" s="14"/>
      <c r="AS7216" s="14"/>
      <c r="AT7216" s="14"/>
      <c r="AU7216" s="15"/>
      <c r="AV7216" s="14"/>
      <c r="AW7216" s="14"/>
      <c r="AX7216" s="12"/>
      <c r="AY7216" s="12"/>
      <c r="AZ7216" s="12"/>
      <c r="BA7216" s="13"/>
      <c r="BB7216" s="14"/>
      <c r="BC7216" s="14"/>
      <c r="BD7216" s="14"/>
      <c r="BE7216" s="14"/>
      <c r="BF7216" s="15"/>
      <c r="BG7216" s="14"/>
      <c r="BH7216" s="14"/>
      <c r="BI7216" s="12">
        <v>0.16</v>
      </c>
      <c r="BJ7216" s="12">
        <v>1</v>
      </c>
      <c r="BK7216" s="12">
        <v>1</v>
      </c>
      <c r="BL7216" s="13" t="s">
        <v>49417</v>
      </c>
      <c r="BM7216" s="14">
        <v>0.66</v>
      </c>
      <c r="BN7216" s="14">
        <v>0.44</v>
      </c>
      <c r="BO7216" s="14"/>
      <c r="BP7216" s="14"/>
      <c r="BQ7216" s="15"/>
      <c r="BR7216" s="14">
        <v>0.56999999999999995</v>
      </c>
      <c r="BS7216" s="14">
        <v>0.41</v>
      </c>
      <c r="BT7216" s="50">
        <v>2.54</v>
      </c>
      <c r="BU7216" s="12">
        <v>1</v>
      </c>
      <c r="BV7216" s="12">
        <v>1</v>
      </c>
      <c r="BW7216" s="13" t="s">
        <v>49418</v>
      </c>
      <c r="BX7216" s="14">
        <v>1.83</v>
      </c>
      <c r="BY7216" s="14">
        <v>2.39</v>
      </c>
      <c r="BZ7216" s="14"/>
      <c r="CA7216" s="14"/>
      <c r="CB7216" s="15"/>
      <c r="CC7216" s="14">
        <v>1.74</v>
      </c>
      <c r="CD7216" s="14">
        <v>2.54</v>
      </c>
      <c r="CE7216" s="10" t="s">
        <v>2396</v>
      </c>
      <c r="CF7216" s="10" t="s">
        <v>42</v>
      </c>
      <c r="CG7216" s="10" t="s">
        <v>4871</v>
      </c>
      <c r="CH7216" s="10"/>
      <c r="CI7216" s="10"/>
      <c r="CJ7216" s="10"/>
      <c r="CK7216" s="10"/>
      <c r="CL7216" s="10"/>
      <c r="CM7216" s="10"/>
      <c r="CN7216" s="10"/>
      <c r="CO7216" s="10"/>
      <c r="CP7216" s="10"/>
      <c r="CQ7216" s="10"/>
      <c r="CR7216" s="10"/>
      <c r="CS7216" s="10"/>
      <c r="CT7216" s="10"/>
      <c r="CU7216" s="10"/>
      <c r="CV7216" s="10"/>
      <c r="CW7216" s="10"/>
    </row>
    <row r="7217" spans="1:101">
      <c r="A7217" t="s">
        <v>4865</v>
      </c>
      <c r="B7217" t="s">
        <v>33646</v>
      </c>
      <c r="D7217" s="10" t="s">
        <v>4867</v>
      </c>
      <c r="H7217" s="10" t="s">
        <v>4868</v>
      </c>
      <c r="I7217" t="s">
        <v>52</v>
      </c>
      <c r="Q7217" s="50">
        <v>9.6300000000000008</v>
      </c>
      <c r="R7217" s="12">
        <v>1</v>
      </c>
      <c r="S7217" s="12">
        <v>1</v>
      </c>
      <c r="T7217" s="13" t="s">
        <v>53204</v>
      </c>
      <c r="U7217" s="14">
        <v>0.85</v>
      </c>
      <c r="V7217" s="14">
        <v>0.89</v>
      </c>
      <c r="W7217" s="14"/>
      <c r="X7217" s="14"/>
      <c r="Y7217" s="15"/>
      <c r="Z7217" s="14">
        <v>0.95</v>
      </c>
      <c r="AA7217" s="14">
        <v>0.9</v>
      </c>
      <c r="AB7217" s="12"/>
      <c r="AC7217" s="12"/>
      <c r="AD7217" s="12"/>
      <c r="AE7217" s="13"/>
      <c r="AF7217" s="14"/>
      <c r="AG7217" s="14"/>
      <c r="AH7217" s="14"/>
      <c r="AI7217" s="14"/>
      <c r="AJ7217" s="15"/>
      <c r="AK7217" s="14"/>
      <c r="AL7217" s="14"/>
      <c r="AM7217" s="12">
        <v>0.8</v>
      </c>
      <c r="AN7217" s="12">
        <v>1</v>
      </c>
      <c r="AO7217" s="12">
        <v>1</v>
      </c>
      <c r="AP7217" s="13" t="s">
        <v>53205</v>
      </c>
      <c r="AQ7217" s="14">
        <v>0.79</v>
      </c>
      <c r="AR7217" s="14">
        <v>0.62</v>
      </c>
      <c r="AS7217" s="14">
        <v>0.82</v>
      </c>
      <c r="AT7217" s="14">
        <v>0.82</v>
      </c>
      <c r="AU7217" s="15" t="s">
        <v>4870</v>
      </c>
      <c r="AV7217" s="14">
        <v>0.79</v>
      </c>
      <c r="AW7217" s="14">
        <v>0.65</v>
      </c>
      <c r="AX7217" s="12"/>
      <c r="AY7217" s="12"/>
      <c r="AZ7217" s="12"/>
      <c r="BA7217" s="13"/>
      <c r="BB7217" s="14"/>
      <c r="BC7217" s="14"/>
      <c r="BD7217" s="14"/>
      <c r="BE7217" s="14"/>
      <c r="BF7217" s="15"/>
      <c r="BG7217" s="14"/>
      <c r="BH7217" s="14"/>
      <c r="BI7217" s="12"/>
      <c r="BJ7217" s="12"/>
      <c r="BK7217" s="12"/>
      <c r="BL7217" s="13"/>
      <c r="BM7217" s="14"/>
      <c r="BN7217" s="14"/>
      <c r="BO7217" s="14"/>
      <c r="BP7217" s="14"/>
      <c r="BQ7217" s="15"/>
      <c r="BR7217" s="14"/>
      <c r="BS7217" s="14"/>
      <c r="BT7217" s="50"/>
      <c r="BU7217" s="12"/>
      <c r="BV7217" s="12"/>
      <c r="BW7217" s="13"/>
      <c r="BX7217" s="14"/>
      <c r="BY7217" s="14"/>
      <c r="BZ7217" s="14"/>
      <c r="CA7217" s="14"/>
      <c r="CB7217" s="15"/>
      <c r="CC7217" s="14"/>
      <c r="CD7217" s="14"/>
      <c r="CE7217" s="10" t="s">
        <v>2396</v>
      </c>
      <c r="CF7217" s="10" t="s">
        <v>42</v>
      </c>
      <c r="CG7217" s="10" t="s">
        <v>4871</v>
      </c>
      <c r="CH7217" s="10"/>
      <c r="CI7217" s="10"/>
      <c r="CJ7217" s="10"/>
      <c r="CK7217" s="10"/>
      <c r="CL7217" s="10"/>
      <c r="CM7217" s="10"/>
      <c r="CN7217" s="10"/>
      <c r="CO7217" s="10"/>
      <c r="CP7217" s="10"/>
      <c r="CQ7217" s="10"/>
      <c r="CR7217" s="10"/>
      <c r="CS7217" s="10"/>
      <c r="CT7217" s="10"/>
      <c r="CU7217" s="10"/>
      <c r="CV7217" s="10"/>
      <c r="CW7217" s="10"/>
    </row>
    <row r="7218" spans="1:101">
      <c r="A7218" t="s">
        <v>4865</v>
      </c>
      <c r="B7218" t="s">
        <v>57132</v>
      </c>
      <c r="D7218" s="10" t="s">
        <v>4867</v>
      </c>
      <c r="H7218" s="10" t="s">
        <v>4868</v>
      </c>
      <c r="I7218" t="s">
        <v>6</v>
      </c>
      <c r="Q7218" s="50"/>
      <c r="R7218" s="12"/>
      <c r="S7218" s="12"/>
      <c r="T7218" s="13"/>
      <c r="U7218" s="14"/>
      <c r="V7218" s="14"/>
      <c r="W7218" s="14"/>
      <c r="X7218" s="14"/>
      <c r="Y7218" s="15"/>
      <c r="Z7218" s="14"/>
      <c r="AA7218" s="14"/>
      <c r="AB7218" s="12"/>
      <c r="AC7218" s="12"/>
      <c r="AD7218" s="12"/>
      <c r="AE7218" s="13"/>
      <c r="AF7218" s="14"/>
      <c r="AG7218" s="14"/>
      <c r="AH7218" s="14"/>
      <c r="AI7218" s="14"/>
      <c r="AJ7218" s="15"/>
      <c r="AK7218" s="14"/>
      <c r="AL7218" s="14"/>
      <c r="AM7218" s="12"/>
      <c r="AN7218" s="12"/>
      <c r="AO7218" s="12"/>
      <c r="AP7218" s="13"/>
      <c r="AQ7218" s="14"/>
      <c r="AR7218" s="14"/>
      <c r="AS7218" s="14"/>
      <c r="AT7218" s="14"/>
      <c r="AU7218" s="15"/>
      <c r="AV7218" s="14"/>
      <c r="AW7218" s="14"/>
      <c r="AX7218" s="12">
        <v>1.64</v>
      </c>
      <c r="AY7218" s="12">
        <v>1</v>
      </c>
      <c r="AZ7218" s="12">
        <v>1</v>
      </c>
      <c r="BA7218" s="13" t="s">
        <v>57133</v>
      </c>
      <c r="BB7218" s="14">
        <v>1.18</v>
      </c>
      <c r="BC7218" s="14">
        <v>1.1399999999999999</v>
      </c>
      <c r="BD7218" s="14"/>
      <c r="BE7218" s="14"/>
      <c r="BF7218" s="15"/>
      <c r="BG7218" s="14">
        <v>1.1599999999999999</v>
      </c>
      <c r="BH7218" s="14">
        <v>1.1499999999999999</v>
      </c>
      <c r="BI7218" s="12"/>
      <c r="BJ7218" s="12"/>
      <c r="BK7218" s="12"/>
      <c r="BL7218" s="13"/>
      <c r="BM7218" s="14"/>
      <c r="BN7218" s="14"/>
      <c r="BO7218" s="14"/>
      <c r="BP7218" s="14"/>
      <c r="BQ7218" s="15"/>
      <c r="BR7218" s="14"/>
      <c r="BS7218" s="14"/>
      <c r="BT7218" s="50"/>
      <c r="BU7218" s="12"/>
      <c r="BV7218" s="12"/>
      <c r="BW7218" s="13"/>
      <c r="BX7218" s="14"/>
      <c r="BY7218" s="14"/>
      <c r="BZ7218" s="14"/>
      <c r="CA7218" s="14"/>
      <c r="CB7218" s="15"/>
      <c r="CC7218" s="14"/>
      <c r="CD7218" s="14"/>
      <c r="CE7218" s="10" t="s">
        <v>2396</v>
      </c>
      <c r="CF7218" s="10" t="s">
        <v>42</v>
      </c>
      <c r="CG7218" s="10" t="s">
        <v>4871</v>
      </c>
      <c r="CH7218" s="10"/>
      <c r="CI7218" s="10"/>
      <c r="CJ7218" s="10"/>
      <c r="CK7218" s="10"/>
      <c r="CL7218" s="10"/>
      <c r="CM7218" s="10"/>
      <c r="CN7218" s="10"/>
      <c r="CO7218" s="10"/>
      <c r="CP7218" s="10"/>
      <c r="CQ7218" s="10"/>
      <c r="CR7218" s="10"/>
      <c r="CS7218" s="10"/>
      <c r="CT7218" s="10"/>
      <c r="CU7218" s="10"/>
      <c r="CV7218" s="10"/>
      <c r="CW7218" s="10"/>
    </row>
    <row r="7219" spans="1:101">
      <c r="A7219" t="s">
        <v>4865</v>
      </c>
      <c r="B7219" t="s">
        <v>59751</v>
      </c>
      <c r="D7219" s="10" t="s">
        <v>4867</v>
      </c>
      <c r="F7219" t="s">
        <v>15</v>
      </c>
      <c r="H7219" s="10" t="s">
        <v>4868</v>
      </c>
      <c r="I7219" t="s">
        <v>6</v>
      </c>
      <c r="Q7219" s="50"/>
      <c r="R7219" s="12"/>
      <c r="S7219" s="12"/>
      <c r="T7219" s="13"/>
      <c r="U7219" s="14"/>
      <c r="V7219" s="14"/>
      <c r="W7219" s="14"/>
      <c r="X7219" s="14"/>
      <c r="Y7219" s="15"/>
      <c r="Z7219" s="14"/>
      <c r="AA7219" s="14"/>
      <c r="AB7219" s="12">
        <v>0.99</v>
      </c>
      <c r="AC7219" s="12">
        <v>1</v>
      </c>
      <c r="AD7219" s="12">
        <v>1</v>
      </c>
      <c r="AE7219" s="13" t="s">
        <v>59752</v>
      </c>
      <c r="AF7219" s="14">
        <v>1.1000000000000001</v>
      </c>
      <c r="AG7219" s="14">
        <v>1.08</v>
      </c>
      <c r="AH7219" s="14"/>
      <c r="AI7219" s="14"/>
      <c r="AJ7219" s="15"/>
      <c r="AK7219" s="14">
        <v>1.0900000000000001</v>
      </c>
      <c r="AL7219" s="14">
        <v>1.07</v>
      </c>
      <c r="AM7219" s="12"/>
      <c r="AN7219" s="12"/>
      <c r="AO7219" s="12"/>
      <c r="AP7219" s="13"/>
      <c r="AQ7219" s="14"/>
      <c r="AR7219" s="14"/>
      <c r="AS7219" s="14"/>
      <c r="AT7219" s="14"/>
      <c r="AU7219" s="15"/>
      <c r="AV7219" s="14"/>
      <c r="AW7219" s="14"/>
      <c r="AX7219" s="12"/>
      <c r="AY7219" s="12"/>
      <c r="AZ7219" s="12"/>
      <c r="BA7219" s="13"/>
      <c r="BB7219" s="14"/>
      <c r="BC7219" s="14"/>
      <c r="BD7219" s="14"/>
      <c r="BE7219" s="14"/>
      <c r="BF7219" s="15"/>
      <c r="BG7219" s="14"/>
      <c r="BH7219" s="14"/>
      <c r="BI7219" s="12"/>
      <c r="BJ7219" s="12"/>
      <c r="BK7219" s="12"/>
      <c r="BL7219" s="13"/>
      <c r="BM7219" s="14"/>
      <c r="BN7219" s="14"/>
      <c r="BO7219" s="14"/>
      <c r="BP7219" s="14"/>
      <c r="BQ7219" s="15"/>
      <c r="BR7219" s="14"/>
      <c r="BS7219" s="14"/>
      <c r="BT7219" s="50"/>
      <c r="BU7219" s="12"/>
      <c r="BV7219" s="12"/>
      <c r="BW7219" s="13"/>
      <c r="BX7219" s="14"/>
      <c r="BY7219" s="14"/>
      <c r="BZ7219" s="14"/>
      <c r="CA7219" s="14"/>
      <c r="CB7219" s="15"/>
      <c r="CC7219" s="14"/>
      <c r="CD7219" s="14"/>
      <c r="CE7219" s="10" t="s">
        <v>2396</v>
      </c>
      <c r="CF7219" s="10" t="s">
        <v>42</v>
      </c>
      <c r="CG7219" s="10" t="s">
        <v>4871</v>
      </c>
      <c r="CH7219" s="10"/>
      <c r="CI7219" s="10"/>
      <c r="CJ7219" s="10"/>
      <c r="CK7219" s="10"/>
      <c r="CL7219" s="10"/>
      <c r="CM7219" s="10"/>
      <c r="CN7219" s="10"/>
      <c r="CO7219" s="10"/>
      <c r="CP7219" s="10"/>
      <c r="CQ7219" s="10"/>
      <c r="CR7219" s="10"/>
      <c r="CS7219" s="10"/>
      <c r="CT7219" s="10"/>
      <c r="CU7219" s="10"/>
      <c r="CV7219" s="10"/>
      <c r="CW7219" s="10"/>
    </row>
    <row r="7220" spans="1:101">
      <c r="A7220" t="s">
        <v>4865</v>
      </c>
      <c r="B7220" t="s">
        <v>23100</v>
      </c>
      <c r="D7220" s="10" t="s">
        <v>4867</v>
      </c>
      <c r="H7220" s="10" t="s">
        <v>4868</v>
      </c>
      <c r="I7220" t="s">
        <v>6</v>
      </c>
      <c r="L7220" s="11" t="s">
        <v>198</v>
      </c>
      <c r="Q7220" s="50"/>
      <c r="R7220" s="12"/>
      <c r="S7220" s="12"/>
      <c r="T7220" s="13"/>
      <c r="U7220" s="14"/>
      <c r="V7220" s="14"/>
      <c r="W7220" s="14"/>
      <c r="X7220" s="14"/>
      <c r="Y7220" s="15"/>
      <c r="Z7220" s="14"/>
      <c r="AA7220" s="14"/>
      <c r="AB7220" s="12">
        <v>0.86</v>
      </c>
      <c r="AC7220" s="12">
        <v>1.31</v>
      </c>
      <c r="AD7220" s="12">
        <v>1</v>
      </c>
      <c r="AE7220" s="13" t="s">
        <v>60073</v>
      </c>
      <c r="AF7220" s="14">
        <v>1</v>
      </c>
      <c r="AG7220" s="14">
        <v>1</v>
      </c>
      <c r="AH7220" s="14"/>
      <c r="AI7220" s="14"/>
      <c r="AJ7220" s="15"/>
      <c r="AK7220" s="14">
        <v>0.99</v>
      </c>
      <c r="AL7220" s="14">
        <v>0.98</v>
      </c>
      <c r="AM7220" s="12">
        <v>0.68</v>
      </c>
      <c r="AN7220" s="12">
        <v>1</v>
      </c>
      <c r="AO7220" s="12">
        <v>1</v>
      </c>
      <c r="AP7220" s="13" t="s">
        <v>60074</v>
      </c>
      <c r="AQ7220" s="14">
        <v>0.79</v>
      </c>
      <c r="AR7220" s="14">
        <v>0.62</v>
      </c>
      <c r="AS7220" s="14">
        <v>0.82</v>
      </c>
      <c r="AT7220" s="14">
        <v>0.82</v>
      </c>
      <c r="AU7220" s="15" t="s">
        <v>4870</v>
      </c>
      <c r="AV7220" s="14">
        <v>0.79</v>
      </c>
      <c r="AW7220" s="14">
        <v>0.65</v>
      </c>
      <c r="AX7220" s="12">
        <v>0.57999999999999996</v>
      </c>
      <c r="AY7220" s="12">
        <v>1</v>
      </c>
      <c r="AZ7220" s="12">
        <v>1</v>
      </c>
      <c r="BA7220" s="13" t="s">
        <v>60075</v>
      </c>
      <c r="BB7220" s="14">
        <v>0.76</v>
      </c>
      <c r="BC7220" s="14">
        <v>0.8</v>
      </c>
      <c r="BD7220" s="14"/>
      <c r="BE7220" s="14"/>
      <c r="BF7220" s="15"/>
      <c r="BG7220" s="14">
        <v>0.76</v>
      </c>
      <c r="BH7220" s="14">
        <v>0.85</v>
      </c>
      <c r="BI7220" s="12">
        <v>0.17</v>
      </c>
      <c r="BJ7220" s="12">
        <v>1</v>
      </c>
      <c r="BK7220" s="12">
        <v>1</v>
      </c>
      <c r="BL7220" s="13" t="s">
        <v>60076</v>
      </c>
      <c r="BM7220" s="14">
        <v>0.66</v>
      </c>
      <c r="BN7220" s="14">
        <v>0.44</v>
      </c>
      <c r="BO7220" s="14"/>
      <c r="BP7220" s="14"/>
      <c r="BQ7220" s="15"/>
      <c r="BR7220" s="14">
        <v>0.56999999999999995</v>
      </c>
      <c r="BS7220" s="14">
        <v>0.41</v>
      </c>
      <c r="BT7220" s="50">
        <v>1.44</v>
      </c>
      <c r="BU7220" s="12">
        <v>1.8</v>
      </c>
      <c r="BV7220" s="12">
        <v>1</v>
      </c>
      <c r="BW7220" s="13" t="s">
        <v>60077</v>
      </c>
      <c r="BX7220" s="14">
        <v>2.4700000000000002</v>
      </c>
      <c r="BY7220" s="14">
        <v>3.2</v>
      </c>
      <c r="BZ7220" s="14">
        <v>1.01</v>
      </c>
      <c r="CA7220" s="14">
        <v>1.01</v>
      </c>
      <c r="CB7220" s="15" t="s">
        <v>26548</v>
      </c>
      <c r="CC7220" s="14">
        <v>2.72</v>
      </c>
      <c r="CD7220" s="14">
        <v>3.39</v>
      </c>
      <c r="CE7220" s="10" t="s">
        <v>2396</v>
      </c>
      <c r="CF7220" s="10" t="s">
        <v>42</v>
      </c>
      <c r="CG7220" s="10" t="s">
        <v>4871</v>
      </c>
      <c r="CH7220" s="10" t="s">
        <v>44</v>
      </c>
      <c r="CI7220" s="10" t="s">
        <v>943</v>
      </c>
      <c r="CJ7220" s="10" t="s">
        <v>28</v>
      </c>
      <c r="CK7220" s="10" t="s">
        <v>28</v>
      </c>
      <c r="CL7220" s="10" t="s">
        <v>28</v>
      </c>
      <c r="CM7220" s="10" t="s">
        <v>28</v>
      </c>
      <c r="CN7220" s="10"/>
      <c r="CO7220" s="10"/>
      <c r="CP7220" s="10"/>
      <c r="CQ7220" s="10"/>
      <c r="CR7220" s="10"/>
      <c r="CS7220" s="10"/>
      <c r="CT7220" s="10"/>
      <c r="CU7220" s="10"/>
      <c r="CV7220" s="10"/>
      <c r="CW7220" s="10"/>
    </row>
    <row r="7221" spans="1:101">
      <c r="A7221" t="s">
        <v>4865</v>
      </c>
      <c r="B7221" t="s">
        <v>34571</v>
      </c>
      <c r="D7221" s="10" t="s">
        <v>4867</v>
      </c>
      <c r="H7221" s="10" t="s">
        <v>4868</v>
      </c>
      <c r="I7221" t="s">
        <v>6</v>
      </c>
      <c r="J7221" s="11" t="s">
        <v>161</v>
      </c>
      <c r="K7221" s="11" t="s">
        <v>161</v>
      </c>
      <c r="Q7221" s="50"/>
      <c r="R7221" s="12"/>
      <c r="S7221" s="12"/>
      <c r="T7221" s="13"/>
      <c r="U7221" s="14"/>
      <c r="V7221" s="14"/>
      <c r="W7221" s="14"/>
      <c r="X7221" s="14"/>
      <c r="Y7221" s="15"/>
      <c r="Z7221" s="14"/>
      <c r="AA7221" s="14"/>
      <c r="AB7221" s="12">
        <v>1.21</v>
      </c>
      <c r="AC7221" s="12">
        <v>1.06</v>
      </c>
      <c r="AD7221" s="12">
        <v>1</v>
      </c>
      <c r="AE7221" s="13" t="s">
        <v>60078</v>
      </c>
      <c r="AF7221" s="14">
        <v>1</v>
      </c>
      <c r="AG7221" s="14">
        <v>1</v>
      </c>
      <c r="AH7221" s="14"/>
      <c r="AI7221" s="14"/>
      <c r="AJ7221" s="15"/>
      <c r="AK7221" s="14">
        <v>0.99</v>
      </c>
      <c r="AL7221" s="14">
        <v>0.98</v>
      </c>
      <c r="AM7221" s="12">
        <v>1.86</v>
      </c>
      <c r="AN7221" s="12">
        <v>1</v>
      </c>
      <c r="AO7221" s="12">
        <v>1</v>
      </c>
      <c r="AP7221" s="13" t="s">
        <v>60079</v>
      </c>
      <c r="AQ7221" s="14">
        <v>0.79</v>
      </c>
      <c r="AR7221" s="14">
        <v>0.62</v>
      </c>
      <c r="AS7221" s="14">
        <v>0.82</v>
      </c>
      <c r="AT7221" s="14">
        <v>0.82</v>
      </c>
      <c r="AU7221" s="15" t="s">
        <v>4870</v>
      </c>
      <c r="AV7221" s="14">
        <v>0.79</v>
      </c>
      <c r="AW7221" s="14">
        <v>0.65</v>
      </c>
      <c r="AX7221" s="12">
        <v>0.9</v>
      </c>
      <c r="AY7221" s="12">
        <v>1</v>
      </c>
      <c r="AZ7221" s="12">
        <v>1</v>
      </c>
      <c r="BA7221" s="13" t="s">
        <v>60080</v>
      </c>
      <c r="BB7221" s="14">
        <v>0.76</v>
      </c>
      <c r="BC7221" s="14">
        <v>0.8</v>
      </c>
      <c r="BD7221" s="14"/>
      <c r="BE7221" s="14"/>
      <c r="BF7221" s="15"/>
      <c r="BG7221" s="14">
        <v>0.76</v>
      </c>
      <c r="BH7221" s="14">
        <v>0.85</v>
      </c>
      <c r="BI7221" s="12"/>
      <c r="BJ7221" s="12"/>
      <c r="BK7221" s="12"/>
      <c r="BL7221" s="13"/>
      <c r="BM7221" s="14"/>
      <c r="BN7221" s="14"/>
      <c r="BO7221" s="14"/>
      <c r="BP7221" s="14"/>
      <c r="BQ7221" s="15"/>
      <c r="BR7221" s="14"/>
      <c r="BS7221" s="14"/>
      <c r="BT7221" s="50"/>
      <c r="BU7221" s="12"/>
      <c r="BV7221" s="12"/>
      <c r="BW7221" s="13"/>
      <c r="BX7221" s="14"/>
      <c r="BY7221" s="14"/>
      <c r="BZ7221" s="14"/>
      <c r="CA7221" s="14"/>
      <c r="CB7221" s="15"/>
      <c r="CC7221" s="14"/>
      <c r="CD7221" s="14"/>
      <c r="CE7221" s="10" t="s">
        <v>2396</v>
      </c>
      <c r="CF7221" s="10" t="s">
        <v>42</v>
      </c>
      <c r="CG7221" s="10" t="s">
        <v>4871</v>
      </c>
      <c r="CH7221" s="10" t="s">
        <v>44</v>
      </c>
      <c r="CI7221" s="10" t="s">
        <v>1241</v>
      </c>
      <c r="CJ7221" s="10" t="s">
        <v>28</v>
      </c>
      <c r="CK7221" s="10" t="s">
        <v>28</v>
      </c>
      <c r="CL7221" s="10" t="s">
        <v>28</v>
      </c>
      <c r="CM7221" s="10" t="s">
        <v>28</v>
      </c>
      <c r="CN7221" s="10" t="s">
        <v>60081</v>
      </c>
      <c r="CO7221" s="10"/>
      <c r="CP7221" s="10"/>
      <c r="CQ7221" s="10"/>
      <c r="CR7221" s="10"/>
      <c r="CS7221" s="10"/>
      <c r="CT7221" s="10"/>
      <c r="CU7221" s="10"/>
      <c r="CV7221" s="10"/>
      <c r="CW7221" s="10"/>
    </row>
    <row r="7222" spans="1:101">
      <c r="A7222" t="s">
        <v>4865</v>
      </c>
      <c r="B7222" t="s">
        <v>62968</v>
      </c>
      <c r="D7222" s="10" t="s">
        <v>4867</v>
      </c>
      <c r="H7222" s="10" t="s">
        <v>4868</v>
      </c>
      <c r="I7222" t="s">
        <v>17</v>
      </c>
      <c r="Q7222" s="50">
        <v>1.04</v>
      </c>
      <c r="R7222" s="12">
        <v>1</v>
      </c>
      <c r="S7222" s="12">
        <v>1</v>
      </c>
      <c r="T7222" s="13" t="s">
        <v>62969</v>
      </c>
      <c r="U7222" s="14">
        <v>1.26</v>
      </c>
      <c r="V7222" s="14">
        <v>0.93</v>
      </c>
      <c r="W7222" s="14"/>
      <c r="X7222" s="14"/>
      <c r="Y7222" s="15"/>
      <c r="Z7222" s="14">
        <v>1.42</v>
      </c>
      <c r="AA7222" s="14">
        <v>1.04</v>
      </c>
      <c r="AB7222" s="12"/>
      <c r="AC7222" s="12"/>
      <c r="AD7222" s="12"/>
      <c r="AE7222" s="13"/>
      <c r="AF7222" s="14"/>
      <c r="AG7222" s="14"/>
      <c r="AH7222" s="14"/>
      <c r="AI7222" s="14"/>
      <c r="AJ7222" s="15"/>
      <c r="AK7222" s="14"/>
      <c r="AL7222" s="14"/>
      <c r="AM7222" s="12"/>
      <c r="AN7222" s="12"/>
      <c r="AO7222" s="12"/>
      <c r="AP7222" s="13"/>
      <c r="AQ7222" s="14"/>
      <c r="AR7222" s="14"/>
      <c r="AS7222" s="14"/>
      <c r="AT7222" s="14"/>
      <c r="AU7222" s="15"/>
      <c r="AV7222" s="14"/>
      <c r="AW7222" s="14"/>
      <c r="AX7222" s="12"/>
      <c r="AY7222" s="12"/>
      <c r="AZ7222" s="12"/>
      <c r="BA7222" s="13"/>
      <c r="BB7222" s="14"/>
      <c r="BC7222" s="14"/>
      <c r="BD7222" s="14"/>
      <c r="BE7222" s="14"/>
      <c r="BF7222" s="15"/>
      <c r="BG7222" s="14"/>
      <c r="BH7222" s="14"/>
      <c r="BI7222" s="12"/>
      <c r="BJ7222" s="12"/>
      <c r="BK7222" s="12"/>
      <c r="BL7222" s="13"/>
      <c r="BM7222" s="14"/>
      <c r="BN7222" s="14"/>
      <c r="BO7222" s="14"/>
      <c r="BP7222" s="14"/>
      <c r="BQ7222" s="15"/>
      <c r="BR7222" s="14"/>
      <c r="BS7222" s="14"/>
      <c r="BT7222" s="50"/>
      <c r="BU7222" s="12"/>
      <c r="BV7222" s="12"/>
      <c r="BW7222" s="13"/>
      <c r="BX7222" s="14"/>
      <c r="BY7222" s="14"/>
      <c r="BZ7222" s="14"/>
      <c r="CA7222" s="14"/>
      <c r="CB7222" s="15"/>
      <c r="CC7222" s="14"/>
      <c r="CD7222" s="14"/>
      <c r="CE7222" s="10" t="s">
        <v>2396</v>
      </c>
      <c r="CF7222" s="10" t="s">
        <v>42</v>
      </c>
      <c r="CG7222" s="10" t="s">
        <v>4871</v>
      </c>
      <c r="CH7222" s="10"/>
      <c r="CI7222" s="10"/>
      <c r="CJ7222" s="10"/>
      <c r="CK7222" s="10"/>
      <c r="CL7222" s="10"/>
      <c r="CM7222" s="10"/>
      <c r="CN7222" s="10"/>
      <c r="CO7222" s="10"/>
      <c r="CP7222" s="10"/>
      <c r="CQ7222" s="10"/>
      <c r="CR7222" s="10"/>
      <c r="CS7222" s="10"/>
      <c r="CT7222" s="10"/>
      <c r="CU7222" s="10"/>
      <c r="CV7222" s="10"/>
      <c r="CW7222" s="10"/>
    </row>
    <row r="7223" spans="1:101">
      <c r="A7223" t="s">
        <v>4865</v>
      </c>
      <c r="B7223" t="s">
        <v>63580</v>
      </c>
      <c r="D7223" s="10" t="s">
        <v>4867</v>
      </c>
      <c r="E7223" t="s">
        <v>3</v>
      </c>
      <c r="F7223" t="s">
        <v>4</v>
      </c>
      <c r="H7223" s="10" t="s">
        <v>4868</v>
      </c>
      <c r="I7223" t="s">
        <v>6</v>
      </c>
      <c r="Q7223" s="50"/>
      <c r="R7223" s="12"/>
      <c r="S7223" s="12"/>
      <c r="T7223" s="13"/>
      <c r="U7223" s="14"/>
      <c r="V7223" s="14"/>
      <c r="W7223" s="14"/>
      <c r="X7223" s="14"/>
      <c r="Y7223" s="15"/>
      <c r="Z7223" s="14"/>
      <c r="AA7223" s="14"/>
      <c r="AB7223" s="12"/>
      <c r="AC7223" s="12"/>
      <c r="AD7223" s="12"/>
      <c r="AE7223" s="13"/>
      <c r="AF7223" s="14"/>
      <c r="AG7223" s="14"/>
      <c r="AH7223" s="14"/>
      <c r="AI7223" s="14"/>
      <c r="AJ7223" s="15"/>
      <c r="AK7223" s="14"/>
      <c r="AL7223" s="14"/>
      <c r="AM7223" s="12">
        <v>4.51</v>
      </c>
      <c r="AN7223" s="12">
        <v>1</v>
      </c>
      <c r="AO7223" s="12">
        <v>1</v>
      </c>
      <c r="AP7223" s="13" t="s">
        <v>63581</v>
      </c>
      <c r="AQ7223" s="14">
        <v>0.79</v>
      </c>
      <c r="AR7223" s="14">
        <v>0.62</v>
      </c>
      <c r="AS7223" s="14">
        <v>0.82</v>
      </c>
      <c r="AT7223" s="14">
        <v>0.82</v>
      </c>
      <c r="AU7223" s="15" t="s">
        <v>4870</v>
      </c>
      <c r="AV7223" s="14">
        <v>0.79</v>
      </c>
      <c r="AW7223" s="14">
        <v>0.65</v>
      </c>
      <c r="AX7223" s="12">
        <v>1.24</v>
      </c>
      <c r="AY7223" s="12">
        <v>1</v>
      </c>
      <c r="AZ7223" s="12">
        <v>1</v>
      </c>
      <c r="BA7223" s="13" t="s">
        <v>63582</v>
      </c>
      <c r="BB7223" s="14">
        <v>1.18</v>
      </c>
      <c r="BC7223" s="14">
        <v>1.1399999999999999</v>
      </c>
      <c r="BD7223" s="14"/>
      <c r="BE7223" s="14"/>
      <c r="BF7223" s="15"/>
      <c r="BG7223" s="14">
        <v>1.1599999999999999</v>
      </c>
      <c r="BH7223" s="14">
        <v>1.1499999999999999</v>
      </c>
      <c r="BI7223" s="12">
        <v>11.97</v>
      </c>
      <c r="BJ7223" s="12">
        <v>1</v>
      </c>
      <c r="BK7223" s="12">
        <v>1</v>
      </c>
      <c r="BL7223" s="13" t="s">
        <v>63583</v>
      </c>
      <c r="BM7223" s="14">
        <v>0.66</v>
      </c>
      <c r="BN7223" s="14">
        <v>0.44</v>
      </c>
      <c r="BO7223" s="14"/>
      <c r="BP7223" s="14"/>
      <c r="BQ7223" s="15"/>
      <c r="BR7223" s="14">
        <v>0.56999999999999995</v>
      </c>
      <c r="BS7223" s="14">
        <v>0.41</v>
      </c>
      <c r="BT7223" s="50"/>
      <c r="BU7223" s="12"/>
      <c r="BV7223" s="12"/>
      <c r="BW7223" s="13"/>
      <c r="BX7223" s="14"/>
      <c r="BY7223" s="14"/>
      <c r="BZ7223" s="14"/>
      <c r="CA7223" s="14"/>
      <c r="CB7223" s="15"/>
      <c r="CC7223" s="14"/>
      <c r="CD7223" s="14"/>
      <c r="CE7223" s="10" t="s">
        <v>2396</v>
      </c>
      <c r="CF7223" s="10" t="s">
        <v>42</v>
      </c>
      <c r="CG7223" s="10" t="s">
        <v>4871</v>
      </c>
      <c r="CH7223" s="10"/>
      <c r="CI7223" s="10"/>
      <c r="CJ7223" s="10"/>
      <c r="CK7223" s="10"/>
      <c r="CL7223" s="10"/>
      <c r="CM7223" s="10"/>
      <c r="CN7223" s="10"/>
      <c r="CO7223" s="10"/>
      <c r="CP7223" s="10"/>
      <c r="CQ7223" s="10"/>
      <c r="CR7223" s="10"/>
      <c r="CS7223" s="10"/>
      <c r="CT7223" s="10"/>
      <c r="CU7223" s="10"/>
      <c r="CV7223" s="10"/>
      <c r="CW7223" s="10"/>
    </row>
    <row r="7224" spans="1:101">
      <c r="A7224" t="s">
        <v>4865</v>
      </c>
      <c r="B7224" t="s">
        <v>33850</v>
      </c>
      <c r="D7224" s="10" t="s">
        <v>4867</v>
      </c>
      <c r="E7224" t="s">
        <v>3</v>
      </c>
      <c r="F7224" t="s">
        <v>2702</v>
      </c>
      <c r="H7224" s="10" t="s">
        <v>4868</v>
      </c>
      <c r="I7224" t="s">
        <v>68</v>
      </c>
      <c r="Q7224" s="50">
        <v>0.96</v>
      </c>
      <c r="R7224" s="12">
        <v>1.06</v>
      </c>
      <c r="S7224" s="12">
        <v>1</v>
      </c>
      <c r="T7224" s="13" t="s">
        <v>67311</v>
      </c>
      <c r="U7224" s="14">
        <v>1.06</v>
      </c>
      <c r="V7224" s="14">
        <v>0.91</v>
      </c>
      <c r="W7224" s="14"/>
      <c r="X7224" s="14"/>
      <c r="Y7224" s="15"/>
      <c r="Z7224" s="14">
        <v>1.19</v>
      </c>
      <c r="AA7224" s="14">
        <v>0.97</v>
      </c>
      <c r="AB7224" s="12">
        <v>1.07</v>
      </c>
      <c r="AC7224" s="12">
        <v>1</v>
      </c>
      <c r="AD7224" s="12">
        <v>1</v>
      </c>
      <c r="AE7224" s="13" t="s">
        <v>67312</v>
      </c>
      <c r="AF7224" s="14">
        <v>1.1000000000000001</v>
      </c>
      <c r="AG7224" s="14">
        <v>1.08</v>
      </c>
      <c r="AH7224" s="14"/>
      <c r="AI7224" s="14"/>
      <c r="AJ7224" s="15"/>
      <c r="AK7224" s="14">
        <v>1.0900000000000001</v>
      </c>
      <c r="AL7224" s="14">
        <v>1.07</v>
      </c>
      <c r="AM7224" s="12">
        <v>0.78</v>
      </c>
      <c r="AN7224" s="12">
        <v>1.37</v>
      </c>
      <c r="AO7224" s="12">
        <v>1</v>
      </c>
      <c r="AP7224" s="13" t="s">
        <v>67313</v>
      </c>
      <c r="AQ7224" s="14">
        <v>0.86</v>
      </c>
      <c r="AR7224" s="14">
        <v>0.75</v>
      </c>
      <c r="AS7224" s="14">
        <v>0.82</v>
      </c>
      <c r="AT7224" s="14">
        <v>0.82</v>
      </c>
      <c r="AU7224" s="15" t="s">
        <v>4870</v>
      </c>
      <c r="AV7224" s="14">
        <v>0.88</v>
      </c>
      <c r="AW7224" s="14">
        <v>0.78</v>
      </c>
      <c r="AX7224" s="12">
        <v>1.21</v>
      </c>
      <c r="AY7224" s="12">
        <v>1.1299999999999999</v>
      </c>
      <c r="AZ7224" s="12">
        <v>1</v>
      </c>
      <c r="BA7224" s="13" t="s">
        <v>67314</v>
      </c>
      <c r="BB7224" s="14">
        <v>0.97</v>
      </c>
      <c r="BC7224" s="14">
        <v>0.97</v>
      </c>
      <c r="BD7224" s="14"/>
      <c r="BE7224" s="14"/>
      <c r="BF7224" s="15"/>
      <c r="BG7224" s="14">
        <v>0.96</v>
      </c>
      <c r="BH7224" s="14">
        <v>1</v>
      </c>
      <c r="BI7224" s="12">
        <v>0.41</v>
      </c>
      <c r="BJ7224" s="12">
        <v>1</v>
      </c>
      <c r="BK7224" s="12">
        <v>1</v>
      </c>
      <c r="BL7224" s="13" t="s">
        <v>67315</v>
      </c>
      <c r="BM7224" s="14">
        <v>0.66</v>
      </c>
      <c r="BN7224" s="14">
        <v>0.44</v>
      </c>
      <c r="BO7224" s="14"/>
      <c r="BP7224" s="14"/>
      <c r="BQ7224" s="15"/>
      <c r="BR7224" s="14">
        <v>0.56999999999999995</v>
      </c>
      <c r="BS7224" s="14">
        <v>0.41</v>
      </c>
      <c r="BT7224" s="50">
        <v>3.37</v>
      </c>
      <c r="BU7224" s="12">
        <v>1.33</v>
      </c>
      <c r="BV7224" s="12">
        <v>1</v>
      </c>
      <c r="BW7224" s="13" t="s">
        <v>67316</v>
      </c>
      <c r="BX7224" s="14">
        <v>2.4700000000000002</v>
      </c>
      <c r="BY7224" s="14">
        <v>3.2</v>
      </c>
      <c r="BZ7224" s="14">
        <v>1.01</v>
      </c>
      <c r="CA7224" s="14">
        <v>1.01</v>
      </c>
      <c r="CB7224" s="15" t="s">
        <v>26548</v>
      </c>
      <c r="CC7224" s="14">
        <v>2.72</v>
      </c>
      <c r="CD7224" s="14">
        <v>3.39</v>
      </c>
      <c r="CE7224" s="10" t="s">
        <v>2396</v>
      </c>
      <c r="CF7224" s="10" t="s">
        <v>42</v>
      </c>
      <c r="CG7224" s="10" t="s">
        <v>4871</v>
      </c>
      <c r="CH7224" s="10"/>
      <c r="CI7224" s="10"/>
      <c r="CJ7224" s="10"/>
      <c r="CK7224" s="10"/>
      <c r="CL7224" s="10"/>
      <c r="CM7224" s="10"/>
      <c r="CN7224" s="10"/>
      <c r="CO7224" s="10"/>
      <c r="CP7224" s="10"/>
      <c r="CQ7224" s="10"/>
      <c r="CR7224" s="10"/>
      <c r="CS7224" s="10"/>
      <c r="CT7224" s="10"/>
      <c r="CU7224" s="10"/>
      <c r="CV7224" s="10"/>
      <c r="CW7224" s="10"/>
    </row>
    <row r="7225" spans="1:101">
      <c r="A7225" t="s">
        <v>4865</v>
      </c>
      <c r="B7225" t="s">
        <v>4341</v>
      </c>
      <c r="D7225" s="10" t="s">
        <v>4867</v>
      </c>
      <c r="F7225" t="s">
        <v>750</v>
      </c>
      <c r="H7225" s="10" t="s">
        <v>4868</v>
      </c>
      <c r="I7225" t="s">
        <v>68</v>
      </c>
      <c r="L7225" s="11" t="s">
        <v>1558</v>
      </c>
      <c r="Q7225" s="50">
        <v>1.29</v>
      </c>
      <c r="R7225" s="12">
        <v>1.1399999999999999</v>
      </c>
      <c r="S7225" s="12">
        <v>2</v>
      </c>
      <c r="T7225" s="13" t="s">
        <v>69650</v>
      </c>
      <c r="U7225" s="14">
        <v>1.06</v>
      </c>
      <c r="V7225" s="14">
        <v>0.93</v>
      </c>
      <c r="W7225" s="14"/>
      <c r="X7225" s="14"/>
      <c r="Y7225" s="15"/>
      <c r="Z7225" s="14">
        <v>1.1399999999999999</v>
      </c>
      <c r="AA7225" s="14">
        <v>0.97</v>
      </c>
      <c r="AB7225" s="12">
        <v>0.96</v>
      </c>
      <c r="AC7225" s="12">
        <v>1.1200000000000001</v>
      </c>
      <c r="AD7225" s="12">
        <v>2</v>
      </c>
      <c r="AE7225" s="13" t="s">
        <v>69651</v>
      </c>
      <c r="AF7225" s="14">
        <v>1</v>
      </c>
      <c r="AG7225" s="14">
        <v>1</v>
      </c>
      <c r="AH7225" s="14"/>
      <c r="AI7225" s="14"/>
      <c r="AJ7225" s="15"/>
      <c r="AK7225" s="14">
        <v>0.99</v>
      </c>
      <c r="AL7225" s="14">
        <v>0.98</v>
      </c>
      <c r="AM7225" s="12">
        <v>0.68</v>
      </c>
      <c r="AN7225" s="12">
        <v>1.36</v>
      </c>
      <c r="AO7225" s="12">
        <v>2</v>
      </c>
      <c r="AP7225" s="13" t="s">
        <v>69652</v>
      </c>
      <c r="AQ7225" s="14">
        <v>0.86</v>
      </c>
      <c r="AR7225" s="14">
        <v>0.75</v>
      </c>
      <c r="AS7225" s="14">
        <v>0.82</v>
      </c>
      <c r="AT7225" s="14">
        <v>0.82</v>
      </c>
      <c r="AU7225" s="15" t="s">
        <v>4870</v>
      </c>
      <c r="AV7225" s="14">
        <v>0.88</v>
      </c>
      <c r="AW7225" s="14">
        <v>0.78</v>
      </c>
      <c r="AX7225" s="12">
        <v>1.02</v>
      </c>
      <c r="AY7225" s="12">
        <v>1.1299999999999999</v>
      </c>
      <c r="AZ7225" s="12">
        <v>2</v>
      </c>
      <c r="BA7225" s="13" t="s">
        <v>69653</v>
      </c>
      <c r="BB7225" s="14">
        <v>0.97</v>
      </c>
      <c r="BC7225" s="14">
        <v>0.97</v>
      </c>
      <c r="BD7225" s="14"/>
      <c r="BE7225" s="14"/>
      <c r="BF7225" s="15"/>
      <c r="BG7225" s="14">
        <v>0.96</v>
      </c>
      <c r="BH7225" s="14">
        <v>1</v>
      </c>
      <c r="BI7225" s="12">
        <v>0.16</v>
      </c>
      <c r="BJ7225" s="12">
        <v>1</v>
      </c>
      <c r="BK7225" s="12">
        <v>2</v>
      </c>
      <c r="BL7225" s="13" t="s">
        <v>69654</v>
      </c>
      <c r="BM7225" s="14">
        <v>0.66</v>
      </c>
      <c r="BN7225" s="14">
        <v>0.44</v>
      </c>
      <c r="BO7225" s="14"/>
      <c r="BP7225" s="14"/>
      <c r="BQ7225" s="15"/>
      <c r="BR7225" s="14">
        <v>0.56999999999999995</v>
      </c>
      <c r="BS7225" s="14">
        <v>0.41</v>
      </c>
      <c r="BT7225" s="50">
        <v>2.86</v>
      </c>
      <c r="BU7225" s="12">
        <v>1</v>
      </c>
      <c r="BV7225" s="12">
        <v>1</v>
      </c>
      <c r="BW7225" s="13" t="s">
        <v>69655</v>
      </c>
      <c r="BX7225" s="14">
        <v>3.1</v>
      </c>
      <c r="BY7225" s="14">
        <v>4.01</v>
      </c>
      <c r="BZ7225" s="14">
        <v>1.01</v>
      </c>
      <c r="CA7225" s="14">
        <v>1.01</v>
      </c>
      <c r="CB7225" s="15" t="s">
        <v>26548</v>
      </c>
      <c r="CC7225" s="14">
        <v>3.69</v>
      </c>
      <c r="CD7225" s="14">
        <v>4.24</v>
      </c>
      <c r="CE7225" s="10" t="s">
        <v>2396</v>
      </c>
      <c r="CF7225" s="10" t="s">
        <v>42</v>
      </c>
      <c r="CG7225" s="10" t="s">
        <v>4871</v>
      </c>
      <c r="CH7225" s="10" t="s">
        <v>44</v>
      </c>
      <c r="CI7225" s="10" t="s">
        <v>2159</v>
      </c>
      <c r="CJ7225" s="10" t="s">
        <v>28</v>
      </c>
      <c r="CK7225" s="10" t="s">
        <v>28</v>
      </c>
      <c r="CL7225" s="10" t="s">
        <v>28</v>
      </c>
      <c r="CM7225" s="10" t="s">
        <v>28</v>
      </c>
      <c r="CN7225" s="10" t="s">
        <v>851</v>
      </c>
      <c r="CO7225" s="10"/>
      <c r="CP7225" s="10"/>
      <c r="CQ7225" s="10"/>
      <c r="CR7225" s="10"/>
      <c r="CS7225" s="10"/>
      <c r="CT7225" s="10"/>
      <c r="CU7225" s="10"/>
      <c r="CV7225" s="10"/>
      <c r="CW7225" s="10"/>
    </row>
    <row r="7226" spans="1:101">
      <c r="A7226" t="s">
        <v>4865</v>
      </c>
      <c r="B7226" t="s">
        <v>1555</v>
      </c>
      <c r="D7226" s="10" t="s">
        <v>4867</v>
      </c>
      <c r="H7226" s="10" t="s">
        <v>4868</v>
      </c>
      <c r="I7226" t="s">
        <v>174</v>
      </c>
      <c r="Q7226" s="50"/>
      <c r="R7226" s="12"/>
      <c r="S7226" s="12"/>
      <c r="T7226" s="13"/>
      <c r="U7226" s="14"/>
      <c r="V7226" s="14"/>
      <c r="W7226" s="14"/>
      <c r="X7226" s="14"/>
      <c r="Y7226" s="15"/>
      <c r="Z7226" s="14"/>
      <c r="AA7226" s="14"/>
      <c r="AB7226" s="12"/>
      <c r="AC7226" s="12"/>
      <c r="AD7226" s="12"/>
      <c r="AE7226" s="13"/>
      <c r="AF7226" s="14"/>
      <c r="AG7226" s="14"/>
      <c r="AH7226" s="14"/>
      <c r="AI7226" s="14"/>
      <c r="AJ7226" s="15"/>
      <c r="AK7226" s="14"/>
      <c r="AL7226" s="14"/>
      <c r="AM7226" s="12"/>
      <c r="AN7226" s="12"/>
      <c r="AO7226" s="12"/>
      <c r="AP7226" s="13"/>
      <c r="AQ7226" s="14"/>
      <c r="AR7226" s="14"/>
      <c r="AS7226" s="14"/>
      <c r="AT7226" s="14"/>
      <c r="AU7226" s="15"/>
      <c r="AV7226" s="14"/>
      <c r="AW7226" s="14"/>
      <c r="AX7226" s="12"/>
      <c r="AY7226" s="12"/>
      <c r="AZ7226" s="12"/>
      <c r="BA7226" s="13"/>
      <c r="BB7226" s="14"/>
      <c r="BC7226" s="14"/>
      <c r="BD7226" s="14"/>
      <c r="BE7226" s="14"/>
      <c r="BF7226" s="15"/>
      <c r="BG7226" s="14"/>
      <c r="BH7226" s="14"/>
      <c r="BI7226" s="12">
        <v>2.42</v>
      </c>
      <c r="BJ7226" s="12">
        <v>1</v>
      </c>
      <c r="BK7226" s="12">
        <v>1</v>
      </c>
      <c r="BL7226" s="13" t="s">
        <v>69657</v>
      </c>
      <c r="BM7226" s="14">
        <v>0.66</v>
      </c>
      <c r="BN7226" s="14">
        <v>0.44</v>
      </c>
      <c r="BO7226" s="14"/>
      <c r="BP7226" s="14"/>
      <c r="BQ7226" s="15"/>
      <c r="BR7226" s="14">
        <v>0.56999999999999995</v>
      </c>
      <c r="BS7226" s="14">
        <v>0.41</v>
      </c>
      <c r="BT7226" s="50"/>
      <c r="BU7226" s="12"/>
      <c r="BV7226" s="12"/>
      <c r="BW7226" s="13"/>
      <c r="BX7226" s="14"/>
      <c r="BY7226" s="14"/>
      <c r="BZ7226" s="14"/>
      <c r="CA7226" s="14"/>
      <c r="CB7226" s="15"/>
      <c r="CC7226" s="14"/>
      <c r="CD7226" s="14"/>
      <c r="CE7226" s="10" t="s">
        <v>2396</v>
      </c>
      <c r="CF7226" s="10" t="s">
        <v>42</v>
      </c>
      <c r="CG7226" s="10" t="s">
        <v>4871</v>
      </c>
      <c r="CH7226" s="10"/>
      <c r="CI7226" s="10"/>
      <c r="CJ7226" s="10"/>
      <c r="CK7226" s="10"/>
      <c r="CL7226" s="10"/>
      <c r="CM7226" s="10"/>
      <c r="CN7226" s="10"/>
      <c r="CO7226" s="10"/>
      <c r="CP7226" s="10"/>
      <c r="CQ7226" s="10"/>
      <c r="CR7226" s="10"/>
      <c r="CS7226" s="10"/>
      <c r="CT7226" s="10"/>
      <c r="CU7226" s="10"/>
      <c r="CV7226" s="10"/>
      <c r="CW7226" s="10"/>
    </row>
    <row r="7227" spans="1:101">
      <c r="A7227" t="s">
        <v>4865</v>
      </c>
      <c r="B7227" t="s">
        <v>6835</v>
      </c>
      <c r="D7227" s="10" t="s">
        <v>4867</v>
      </c>
      <c r="E7227" t="s">
        <v>3</v>
      </c>
      <c r="F7227" t="s">
        <v>4</v>
      </c>
      <c r="H7227" s="10" t="s">
        <v>4868</v>
      </c>
      <c r="I7227" t="s">
        <v>463</v>
      </c>
      <c r="Q7227" s="50"/>
      <c r="R7227" s="12"/>
      <c r="S7227" s="12"/>
      <c r="T7227" s="13"/>
      <c r="U7227" s="14"/>
      <c r="V7227" s="14"/>
      <c r="W7227" s="14"/>
      <c r="X7227" s="14"/>
      <c r="Y7227" s="15"/>
      <c r="Z7227" s="14"/>
      <c r="AA7227" s="14"/>
      <c r="AB7227" s="12"/>
      <c r="AC7227" s="12"/>
      <c r="AD7227" s="12"/>
      <c r="AE7227" s="13"/>
      <c r="AF7227" s="14"/>
      <c r="AG7227" s="14"/>
      <c r="AH7227" s="14"/>
      <c r="AI7227" s="14"/>
      <c r="AJ7227" s="15"/>
      <c r="AK7227" s="14"/>
      <c r="AL7227" s="14"/>
      <c r="AM7227" s="12"/>
      <c r="AN7227" s="12"/>
      <c r="AO7227" s="12"/>
      <c r="AP7227" s="13"/>
      <c r="AQ7227" s="14"/>
      <c r="AR7227" s="14"/>
      <c r="AS7227" s="14"/>
      <c r="AT7227" s="14"/>
      <c r="AU7227" s="15"/>
      <c r="AV7227" s="14"/>
      <c r="AW7227" s="14"/>
      <c r="AX7227" s="12"/>
      <c r="AY7227" s="12"/>
      <c r="AZ7227" s="12"/>
      <c r="BA7227" s="13"/>
      <c r="BB7227" s="14"/>
      <c r="BC7227" s="14"/>
      <c r="BD7227" s="14"/>
      <c r="BE7227" s="14"/>
      <c r="BF7227" s="15"/>
      <c r="BG7227" s="14"/>
      <c r="BH7227" s="14"/>
      <c r="BI7227" s="12">
        <v>1.03</v>
      </c>
      <c r="BJ7227" s="12">
        <v>1</v>
      </c>
      <c r="BK7227" s="12">
        <v>1</v>
      </c>
      <c r="BL7227" s="13" t="s">
        <v>70969</v>
      </c>
      <c r="BM7227" s="14">
        <v>0.66</v>
      </c>
      <c r="BN7227" s="14">
        <v>0.44</v>
      </c>
      <c r="BO7227" s="14"/>
      <c r="BP7227" s="14"/>
      <c r="BQ7227" s="15"/>
      <c r="BR7227" s="14">
        <v>0.56999999999999995</v>
      </c>
      <c r="BS7227" s="14">
        <v>0.41</v>
      </c>
      <c r="BT7227" s="50">
        <v>0.95</v>
      </c>
      <c r="BU7227" s="12">
        <v>1.1200000000000001</v>
      </c>
      <c r="BV7227" s="12">
        <v>1</v>
      </c>
      <c r="BW7227" s="13" t="s">
        <v>70970</v>
      </c>
      <c r="BX7227" s="14">
        <v>2.4700000000000002</v>
      </c>
      <c r="BY7227" s="14">
        <v>3.2</v>
      </c>
      <c r="BZ7227" s="14">
        <v>1.01</v>
      </c>
      <c r="CA7227" s="14">
        <v>1.01</v>
      </c>
      <c r="CB7227" s="15" t="s">
        <v>26548</v>
      </c>
      <c r="CC7227" s="14">
        <v>2.72</v>
      </c>
      <c r="CD7227" s="14">
        <v>3.39</v>
      </c>
      <c r="CE7227" s="10" t="s">
        <v>2396</v>
      </c>
      <c r="CF7227" s="10" t="s">
        <v>42</v>
      </c>
      <c r="CG7227" s="10" t="s">
        <v>4871</v>
      </c>
      <c r="CH7227" s="10" t="s">
        <v>44</v>
      </c>
      <c r="CI7227" s="10">
        <v>21177495</v>
      </c>
      <c r="CJ7227" s="10" t="s">
        <v>28</v>
      </c>
      <c r="CK7227" s="10" t="s">
        <v>28</v>
      </c>
      <c r="CL7227" s="10" t="s">
        <v>28</v>
      </c>
      <c r="CM7227" s="10" t="s">
        <v>28</v>
      </c>
      <c r="CN7227" s="10" t="s">
        <v>70971</v>
      </c>
      <c r="CO7227" s="10"/>
      <c r="CP7227" s="10"/>
      <c r="CQ7227" s="10"/>
      <c r="CR7227" s="10"/>
      <c r="CS7227" s="10"/>
      <c r="CT7227" s="10"/>
      <c r="CU7227" s="10"/>
      <c r="CV7227" s="10"/>
      <c r="CW7227" s="10"/>
    </row>
    <row r="7228" spans="1:101">
      <c r="A7228" t="s">
        <v>354</v>
      </c>
      <c r="B7228" t="s">
        <v>355</v>
      </c>
      <c r="D7228" s="10" t="s">
        <v>356</v>
      </c>
      <c r="H7228" s="10" t="s">
        <v>357</v>
      </c>
      <c r="I7228" t="s">
        <v>6</v>
      </c>
      <c r="Q7228" s="50"/>
      <c r="R7228" s="12"/>
      <c r="S7228" s="12"/>
      <c r="T7228" s="13"/>
      <c r="U7228" s="14"/>
      <c r="V7228" s="14"/>
      <c r="W7228" s="14"/>
      <c r="X7228" s="14"/>
      <c r="Y7228" s="15"/>
      <c r="Z7228" s="14"/>
      <c r="AA7228" s="14"/>
      <c r="AB7228" s="12"/>
      <c r="AC7228" s="12"/>
      <c r="AD7228" s="12"/>
      <c r="AE7228" s="13"/>
      <c r="AF7228" s="14"/>
      <c r="AG7228" s="14"/>
      <c r="AH7228" s="14"/>
      <c r="AI7228" s="14"/>
      <c r="AJ7228" s="15"/>
      <c r="AK7228" s="14"/>
      <c r="AL7228" s="14"/>
      <c r="AM7228" s="12">
        <v>0.4</v>
      </c>
      <c r="AN7228" s="12">
        <v>1</v>
      </c>
      <c r="AO7228" s="12">
        <v>1</v>
      </c>
      <c r="AP7228" s="13" t="s">
        <v>358</v>
      </c>
      <c r="AQ7228" s="14">
        <v>0.86</v>
      </c>
      <c r="AR7228" s="14">
        <v>0.85</v>
      </c>
      <c r="AS7228" s="14"/>
      <c r="AT7228" s="14"/>
      <c r="AU7228" s="15"/>
      <c r="AV7228" s="14">
        <v>0.75</v>
      </c>
      <c r="AW7228" s="14">
        <v>0.74</v>
      </c>
      <c r="AX7228" s="12"/>
      <c r="AY7228" s="12"/>
      <c r="AZ7228" s="12"/>
      <c r="BA7228" s="13"/>
      <c r="BB7228" s="14"/>
      <c r="BC7228" s="14"/>
      <c r="BD7228" s="14"/>
      <c r="BE7228" s="14"/>
      <c r="BF7228" s="15"/>
      <c r="BG7228" s="14"/>
      <c r="BH7228" s="14"/>
      <c r="BI7228" s="12"/>
      <c r="BJ7228" s="12"/>
      <c r="BK7228" s="12"/>
      <c r="BL7228" s="13"/>
      <c r="BM7228" s="14"/>
      <c r="BN7228" s="14"/>
      <c r="BO7228" s="14"/>
      <c r="BP7228" s="14"/>
      <c r="BQ7228" s="15"/>
      <c r="BR7228" s="14"/>
      <c r="BS7228" s="14"/>
      <c r="BT7228" s="50"/>
      <c r="BU7228" s="12"/>
      <c r="BV7228" s="12"/>
      <c r="BW7228" s="13"/>
      <c r="BX7228" s="14"/>
      <c r="BY7228" s="14"/>
      <c r="BZ7228" s="14"/>
      <c r="CA7228" s="14"/>
      <c r="CB7228" s="15"/>
      <c r="CC7228" s="14"/>
      <c r="CD7228" s="14"/>
      <c r="CE7228" s="10"/>
      <c r="CF7228" s="10" t="s">
        <v>359</v>
      </c>
      <c r="CG7228" s="10" t="s">
        <v>360</v>
      </c>
      <c r="CH7228" s="10" t="s">
        <v>44</v>
      </c>
      <c r="CI7228" s="10">
        <v>19779198</v>
      </c>
      <c r="CJ7228" s="10" t="s">
        <v>62</v>
      </c>
      <c r="CK7228" s="10" t="s">
        <v>28</v>
      </c>
      <c r="CL7228" s="10" t="s">
        <v>28</v>
      </c>
      <c r="CM7228" s="10" t="s">
        <v>28</v>
      </c>
      <c r="CN7228" s="10"/>
      <c r="CO7228" s="10"/>
      <c r="CP7228" s="10"/>
      <c r="CQ7228" s="10"/>
      <c r="CR7228" s="10"/>
      <c r="CS7228" s="10"/>
      <c r="CT7228" s="10"/>
      <c r="CU7228" s="10">
        <v>46</v>
      </c>
      <c r="CV7228" s="10">
        <v>1.0674899920000001</v>
      </c>
      <c r="CW7228" s="10" t="s">
        <v>361</v>
      </c>
    </row>
    <row r="7229" spans="1:101">
      <c r="A7229" t="s">
        <v>354</v>
      </c>
      <c r="B7229" t="s">
        <v>6427</v>
      </c>
      <c r="D7229" s="10" t="s">
        <v>356</v>
      </c>
      <c r="F7229" t="s">
        <v>146</v>
      </c>
      <c r="H7229" s="10" t="s">
        <v>357</v>
      </c>
      <c r="I7229" t="s">
        <v>17</v>
      </c>
      <c r="Q7229" s="50">
        <v>5.41</v>
      </c>
      <c r="R7229" s="12">
        <v>1</v>
      </c>
      <c r="S7229" s="12">
        <v>1</v>
      </c>
      <c r="T7229" s="13" t="s">
        <v>6428</v>
      </c>
      <c r="U7229" s="14">
        <v>1.59</v>
      </c>
      <c r="V7229" s="14">
        <v>1.86</v>
      </c>
      <c r="W7229" s="14"/>
      <c r="X7229" s="14"/>
      <c r="Y7229" s="15"/>
      <c r="Z7229" s="14">
        <v>1.59</v>
      </c>
      <c r="AA7229" s="14">
        <v>1.86</v>
      </c>
      <c r="AB7229" s="12"/>
      <c r="AC7229" s="12"/>
      <c r="AD7229" s="12"/>
      <c r="AE7229" s="13"/>
      <c r="AF7229" s="14"/>
      <c r="AG7229" s="14"/>
      <c r="AH7229" s="14"/>
      <c r="AI7229" s="14"/>
      <c r="AJ7229" s="15"/>
      <c r="AK7229" s="14"/>
      <c r="AL7229" s="14"/>
      <c r="AM7229" s="12"/>
      <c r="AN7229" s="12"/>
      <c r="AO7229" s="12"/>
      <c r="AP7229" s="13"/>
      <c r="AQ7229" s="14"/>
      <c r="AR7229" s="14"/>
      <c r="AS7229" s="14"/>
      <c r="AT7229" s="14"/>
      <c r="AU7229" s="15"/>
      <c r="AV7229" s="14"/>
      <c r="AW7229" s="14"/>
      <c r="AX7229" s="12"/>
      <c r="AY7229" s="12"/>
      <c r="AZ7229" s="12"/>
      <c r="BA7229" s="13"/>
      <c r="BB7229" s="14"/>
      <c r="BC7229" s="14"/>
      <c r="BD7229" s="14"/>
      <c r="BE7229" s="14"/>
      <c r="BF7229" s="15"/>
      <c r="BG7229" s="14"/>
      <c r="BH7229" s="14"/>
      <c r="BI7229" s="12"/>
      <c r="BJ7229" s="12"/>
      <c r="BK7229" s="12"/>
      <c r="BL7229" s="13"/>
      <c r="BM7229" s="14"/>
      <c r="BN7229" s="14"/>
      <c r="BO7229" s="14"/>
      <c r="BP7229" s="14"/>
      <c r="BQ7229" s="15"/>
      <c r="BR7229" s="14"/>
      <c r="BS7229" s="14"/>
      <c r="BT7229" s="50"/>
      <c r="BU7229" s="12"/>
      <c r="BV7229" s="12"/>
      <c r="BW7229" s="13"/>
      <c r="BX7229" s="14"/>
      <c r="BY7229" s="14"/>
      <c r="BZ7229" s="14"/>
      <c r="CA7229" s="14"/>
      <c r="CB7229" s="15"/>
      <c r="CC7229" s="14"/>
      <c r="CD7229" s="14"/>
      <c r="CE7229" s="10"/>
      <c r="CF7229" s="10" t="s">
        <v>359</v>
      </c>
      <c r="CG7229" s="10" t="s">
        <v>360</v>
      </c>
      <c r="CH7229" s="10"/>
      <c r="CI7229" s="10"/>
      <c r="CJ7229" s="10"/>
      <c r="CK7229" s="10"/>
      <c r="CL7229" s="10"/>
      <c r="CM7229" s="10"/>
      <c r="CN7229" s="10"/>
      <c r="CO7229" s="10"/>
      <c r="CP7229" s="10"/>
      <c r="CQ7229" s="10" t="s">
        <v>6429</v>
      </c>
      <c r="CR7229" s="10">
        <v>41</v>
      </c>
      <c r="CS7229" s="10" t="s">
        <v>141</v>
      </c>
      <c r="CT7229" s="16">
        <v>3.4E-16</v>
      </c>
      <c r="CU7229" s="10">
        <v>46</v>
      </c>
      <c r="CV7229" s="10">
        <v>1.0674899920000001</v>
      </c>
      <c r="CW7229" s="10" t="s">
        <v>361</v>
      </c>
    </row>
    <row r="7230" spans="1:101">
      <c r="A7230" t="s">
        <v>354</v>
      </c>
      <c r="B7230" t="s">
        <v>6430</v>
      </c>
      <c r="D7230" s="10" t="s">
        <v>356</v>
      </c>
      <c r="H7230" s="10" t="s">
        <v>357</v>
      </c>
      <c r="I7230" t="s">
        <v>17</v>
      </c>
      <c r="Q7230" s="50">
        <v>7.1</v>
      </c>
      <c r="R7230" s="12">
        <v>1</v>
      </c>
      <c r="S7230" s="12">
        <v>1</v>
      </c>
      <c r="T7230" s="13" t="s">
        <v>6431</v>
      </c>
      <c r="U7230" s="14">
        <v>3.53</v>
      </c>
      <c r="V7230" s="14">
        <v>4.12</v>
      </c>
      <c r="W7230" s="14"/>
      <c r="X7230" s="14"/>
      <c r="Y7230" s="15"/>
      <c r="Z7230" s="14">
        <v>3.53</v>
      </c>
      <c r="AA7230" s="14">
        <v>4.12</v>
      </c>
      <c r="AB7230" s="12"/>
      <c r="AC7230" s="12"/>
      <c r="AD7230" s="12"/>
      <c r="AE7230" s="13"/>
      <c r="AF7230" s="14"/>
      <c r="AG7230" s="14"/>
      <c r="AH7230" s="14"/>
      <c r="AI7230" s="14"/>
      <c r="AJ7230" s="15"/>
      <c r="AK7230" s="14"/>
      <c r="AL7230" s="14"/>
      <c r="AM7230" s="12"/>
      <c r="AN7230" s="12"/>
      <c r="AO7230" s="12"/>
      <c r="AP7230" s="13"/>
      <c r="AQ7230" s="14"/>
      <c r="AR7230" s="14"/>
      <c r="AS7230" s="14"/>
      <c r="AT7230" s="14"/>
      <c r="AU7230" s="15"/>
      <c r="AV7230" s="14"/>
      <c r="AW7230" s="14"/>
      <c r="AX7230" s="12"/>
      <c r="AY7230" s="12"/>
      <c r="AZ7230" s="12"/>
      <c r="BA7230" s="13"/>
      <c r="BB7230" s="14"/>
      <c r="BC7230" s="14"/>
      <c r="BD7230" s="14"/>
      <c r="BE7230" s="14"/>
      <c r="BF7230" s="15"/>
      <c r="BG7230" s="14"/>
      <c r="BH7230" s="14"/>
      <c r="BI7230" s="12"/>
      <c r="BJ7230" s="12"/>
      <c r="BK7230" s="12"/>
      <c r="BL7230" s="13"/>
      <c r="BM7230" s="14"/>
      <c r="BN7230" s="14"/>
      <c r="BO7230" s="14"/>
      <c r="BP7230" s="14"/>
      <c r="BQ7230" s="15"/>
      <c r="BR7230" s="14"/>
      <c r="BS7230" s="14"/>
      <c r="BT7230" s="50">
        <v>0.27</v>
      </c>
      <c r="BU7230" s="12">
        <v>1</v>
      </c>
      <c r="BV7230" s="12">
        <v>1</v>
      </c>
      <c r="BW7230" s="13" t="s">
        <v>6432</v>
      </c>
      <c r="BX7230" s="14">
        <v>0.6</v>
      </c>
      <c r="BY7230" s="14">
        <v>0.6</v>
      </c>
      <c r="BZ7230" s="14"/>
      <c r="CA7230" s="14"/>
      <c r="CB7230" s="15"/>
      <c r="CC7230" s="14">
        <v>0.48</v>
      </c>
      <c r="CD7230" s="14">
        <v>0.34</v>
      </c>
      <c r="CE7230" s="10"/>
      <c r="CF7230" s="10" t="s">
        <v>359</v>
      </c>
      <c r="CG7230" s="10" t="s">
        <v>360</v>
      </c>
      <c r="CH7230" s="10"/>
      <c r="CI7230" s="10"/>
      <c r="CJ7230" s="10"/>
      <c r="CK7230" s="10"/>
      <c r="CL7230" s="10"/>
      <c r="CM7230" s="10"/>
      <c r="CN7230" s="10"/>
      <c r="CO7230" s="10"/>
      <c r="CP7230" s="10"/>
      <c r="CQ7230" s="10"/>
      <c r="CR7230" s="10"/>
      <c r="CS7230" s="10"/>
      <c r="CT7230" s="16"/>
      <c r="CU7230" s="10">
        <v>46</v>
      </c>
      <c r="CV7230" s="10">
        <v>1.0674899920000001</v>
      </c>
      <c r="CW7230" s="10" t="s">
        <v>361</v>
      </c>
    </row>
    <row r="7231" spans="1:101">
      <c r="A7231" t="s">
        <v>354</v>
      </c>
      <c r="B7231" t="s">
        <v>3420</v>
      </c>
      <c r="D7231" s="10" t="s">
        <v>356</v>
      </c>
      <c r="H7231" s="10" t="s">
        <v>357</v>
      </c>
      <c r="I7231" t="s">
        <v>52</v>
      </c>
      <c r="Q7231" s="50">
        <v>4.74</v>
      </c>
      <c r="R7231" s="12">
        <v>1</v>
      </c>
      <c r="S7231" s="12">
        <v>1</v>
      </c>
      <c r="T7231" s="13" t="s">
        <v>6442</v>
      </c>
      <c r="U7231" s="14">
        <v>3.53</v>
      </c>
      <c r="V7231" s="14">
        <v>4.12</v>
      </c>
      <c r="W7231" s="14"/>
      <c r="X7231" s="14"/>
      <c r="Y7231" s="15"/>
      <c r="Z7231" s="14">
        <v>3.53</v>
      </c>
      <c r="AA7231" s="14">
        <v>4.12</v>
      </c>
      <c r="AB7231" s="12">
        <v>0.99</v>
      </c>
      <c r="AC7231" s="12">
        <v>1</v>
      </c>
      <c r="AD7231" s="12">
        <v>1</v>
      </c>
      <c r="AE7231" s="13" t="s">
        <v>6443</v>
      </c>
      <c r="AF7231" s="14">
        <v>1.0900000000000001</v>
      </c>
      <c r="AG7231" s="14">
        <v>1.04</v>
      </c>
      <c r="AH7231" s="14"/>
      <c r="AI7231" s="14"/>
      <c r="AJ7231" s="15"/>
      <c r="AK7231" s="14">
        <v>1.0900000000000001</v>
      </c>
      <c r="AL7231" s="14">
        <v>1.06</v>
      </c>
      <c r="AM7231" s="12">
        <v>0.6</v>
      </c>
      <c r="AN7231" s="12">
        <v>1.06</v>
      </c>
      <c r="AO7231" s="12">
        <v>1</v>
      </c>
      <c r="AP7231" s="13" t="s">
        <v>6444</v>
      </c>
      <c r="AQ7231" s="14">
        <v>0.74</v>
      </c>
      <c r="AR7231" s="14">
        <v>0.73</v>
      </c>
      <c r="AS7231" s="14"/>
      <c r="AT7231" s="14"/>
      <c r="AU7231" s="15"/>
      <c r="AV7231" s="14">
        <v>0.69</v>
      </c>
      <c r="AW7231" s="14">
        <v>0.68</v>
      </c>
      <c r="AX7231" s="12"/>
      <c r="AY7231" s="12"/>
      <c r="AZ7231" s="12"/>
      <c r="BA7231" s="13"/>
      <c r="BB7231" s="14"/>
      <c r="BC7231" s="14"/>
      <c r="BD7231" s="14"/>
      <c r="BE7231" s="14"/>
      <c r="BF7231" s="15"/>
      <c r="BG7231" s="14"/>
      <c r="BH7231" s="14"/>
      <c r="BI7231" s="12"/>
      <c r="BJ7231" s="12"/>
      <c r="BK7231" s="12"/>
      <c r="BL7231" s="13"/>
      <c r="BM7231" s="14"/>
      <c r="BN7231" s="14"/>
      <c r="BO7231" s="14"/>
      <c r="BP7231" s="14"/>
      <c r="BQ7231" s="15"/>
      <c r="BR7231" s="14"/>
      <c r="BS7231" s="14"/>
      <c r="BT7231" s="50">
        <v>0.34</v>
      </c>
      <c r="BU7231" s="12">
        <v>1</v>
      </c>
      <c r="BV7231" s="12">
        <v>1</v>
      </c>
      <c r="BW7231" s="13" t="s">
        <v>6445</v>
      </c>
      <c r="BX7231" s="14">
        <v>0.6</v>
      </c>
      <c r="BY7231" s="14">
        <v>0.6</v>
      </c>
      <c r="BZ7231" s="14"/>
      <c r="CA7231" s="14"/>
      <c r="CB7231" s="15"/>
      <c r="CC7231" s="14">
        <v>0.48</v>
      </c>
      <c r="CD7231" s="14">
        <v>0.34</v>
      </c>
      <c r="CE7231" s="10"/>
      <c r="CF7231" s="10" t="s">
        <v>359</v>
      </c>
      <c r="CG7231" s="10" t="s">
        <v>360</v>
      </c>
      <c r="CH7231" s="10"/>
      <c r="CI7231" s="10"/>
      <c r="CJ7231" s="10"/>
      <c r="CK7231" s="10"/>
      <c r="CL7231" s="10"/>
      <c r="CM7231" s="10"/>
      <c r="CN7231" s="10"/>
      <c r="CO7231" s="10"/>
      <c r="CP7231" s="10"/>
      <c r="CQ7231" s="10"/>
      <c r="CR7231" s="10"/>
      <c r="CS7231" s="10"/>
      <c r="CT7231" s="16"/>
      <c r="CU7231" s="10">
        <v>46</v>
      </c>
      <c r="CV7231" s="10">
        <v>1.0674899920000001</v>
      </c>
      <c r="CW7231" s="10" t="s">
        <v>361</v>
      </c>
    </row>
    <row r="7232" spans="1:101">
      <c r="A7232" t="s">
        <v>354</v>
      </c>
      <c r="B7232" t="s">
        <v>23201</v>
      </c>
      <c r="D7232" s="10" t="s">
        <v>356</v>
      </c>
      <c r="H7232" s="10" t="s">
        <v>357</v>
      </c>
      <c r="I7232" t="s">
        <v>501</v>
      </c>
      <c r="Q7232" s="50">
        <v>0.4</v>
      </c>
      <c r="R7232" s="12">
        <v>1</v>
      </c>
      <c r="S7232" s="12">
        <v>1</v>
      </c>
      <c r="T7232" s="13" t="s">
        <v>39211</v>
      </c>
      <c r="U7232" s="14">
        <v>1.59</v>
      </c>
      <c r="V7232" s="14">
        <v>1.86</v>
      </c>
      <c r="W7232" s="14"/>
      <c r="X7232" s="14"/>
      <c r="Y7232" s="15"/>
      <c r="Z7232" s="14">
        <v>1.59</v>
      </c>
      <c r="AA7232" s="14">
        <v>1.86</v>
      </c>
      <c r="AB7232" s="12">
        <v>1.38</v>
      </c>
      <c r="AC7232" s="12">
        <v>1</v>
      </c>
      <c r="AD7232" s="12">
        <v>1</v>
      </c>
      <c r="AE7232" s="13" t="s">
        <v>39212</v>
      </c>
      <c r="AF7232" s="14">
        <v>1.0900000000000001</v>
      </c>
      <c r="AG7232" s="14">
        <v>1.04</v>
      </c>
      <c r="AH7232" s="14"/>
      <c r="AI7232" s="14"/>
      <c r="AJ7232" s="15"/>
      <c r="AK7232" s="14">
        <v>1.0900000000000001</v>
      </c>
      <c r="AL7232" s="14">
        <v>1.06</v>
      </c>
      <c r="AM7232" s="12"/>
      <c r="AN7232" s="12"/>
      <c r="AO7232" s="12"/>
      <c r="AP7232" s="13"/>
      <c r="AQ7232" s="14"/>
      <c r="AR7232" s="14"/>
      <c r="AS7232" s="14"/>
      <c r="AT7232" s="14"/>
      <c r="AU7232" s="15"/>
      <c r="AV7232" s="14"/>
      <c r="AW7232" s="14"/>
      <c r="AX7232" s="12"/>
      <c r="AY7232" s="12"/>
      <c r="AZ7232" s="12"/>
      <c r="BA7232" s="13"/>
      <c r="BB7232" s="14"/>
      <c r="BC7232" s="14"/>
      <c r="BD7232" s="14"/>
      <c r="BE7232" s="14"/>
      <c r="BF7232" s="15"/>
      <c r="BG7232" s="14"/>
      <c r="BH7232" s="14"/>
      <c r="BI7232" s="12"/>
      <c r="BJ7232" s="12"/>
      <c r="BK7232" s="12"/>
      <c r="BL7232" s="13"/>
      <c r="BM7232" s="14"/>
      <c r="BN7232" s="14"/>
      <c r="BO7232" s="14"/>
      <c r="BP7232" s="14"/>
      <c r="BQ7232" s="15"/>
      <c r="BR7232" s="14"/>
      <c r="BS7232" s="14"/>
      <c r="BT7232" s="50"/>
      <c r="BU7232" s="12"/>
      <c r="BV7232" s="12"/>
      <c r="BW7232" s="13"/>
      <c r="BX7232" s="14"/>
      <c r="BY7232" s="14"/>
      <c r="BZ7232" s="14"/>
      <c r="CA7232" s="14"/>
      <c r="CB7232" s="15"/>
      <c r="CC7232" s="14"/>
      <c r="CD7232" s="14"/>
      <c r="CE7232" s="10"/>
      <c r="CF7232" s="10" t="s">
        <v>359</v>
      </c>
      <c r="CG7232" s="10" t="s">
        <v>360</v>
      </c>
      <c r="CH7232" s="10" t="s">
        <v>44</v>
      </c>
      <c r="CI7232" s="10" t="s">
        <v>2159</v>
      </c>
      <c r="CJ7232" s="10" t="s">
        <v>28</v>
      </c>
      <c r="CK7232" s="10" t="s">
        <v>28</v>
      </c>
      <c r="CL7232" s="10" t="s">
        <v>28</v>
      </c>
      <c r="CM7232" s="10" t="s">
        <v>28</v>
      </c>
      <c r="CN7232" s="10" t="s">
        <v>851</v>
      </c>
      <c r="CO7232" s="10"/>
      <c r="CP7232" s="10"/>
      <c r="CQ7232" s="10"/>
      <c r="CR7232" s="10"/>
      <c r="CS7232" s="10"/>
      <c r="CT7232" s="10"/>
      <c r="CU7232" s="10">
        <v>46</v>
      </c>
      <c r="CV7232" s="10">
        <v>1.0674899920000001</v>
      </c>
      <c r="CW7232" s="10" t="s">
        <v>361</v>
      </c>
    </row>
    <row r="7233" spans="1:101">
      <c r="A7233" t="s">
        <v>354</v>
      </c>
      <c r="B7233" t="s">
        <v>7992</v>
      </c>
      <c r="D7233" s="10" t="s">
        <v>356</v>
      </c>
      <c r="E7233" t="s">
        <v>3</v>
      </c>
      <c r="F7233" t="s">
        <v>334</v>
      </c>
      <c r="H7233" s="10" t="s">
        <v>357</v>
      </c>
      <c r="I7233" t="s">
        <v>68</v>
      </c>
      <c r="L7233" s="11" t="s">
        <v>198</v>
      </c>
      <c r="Q7233" s="50">
        <v>1.86</v>
      </c>
      <c r="R7233" s="12">
        <v>1</v>
      </c>
      <c r="S7233" s="12">
        <v>1</v>
      </c>
      <c r="T7233" s="13" t="s">
        <v>39217</v>
      </c>
      <c r="U7233" s="14">
        <v>1.59</v>
      </c>
      <c r="V7233" s="14">
        <v>1.86</v>
      </c>
      <c r="W7233" s="14"/>
      <c r="X7233" s="14"/>
      <c r="Y7233" s="15"/>
      <c r="Z7233" s="14">
        <v>1.59</v>
      </c>
      <c r="AA7233" s="14">
        <v>1.86</v>
      </c>
      <c r="AB7233" s="12">
        <v>1.06</v>
      </c>
      <c r="AC7233" s="12">
        <v>1</v>
      </c>
      <c r="AD7233" s="12">
        <v>1</v>
      </c>
      <c r="AE7233" s="13" t="s">
        <v>39218</v>
      </c>
      <c r="AF7233" s="14">
        <v>1.0900000000000001</v>
      </c>
      <c r="AG7233" s="14">
        <v>1.04</v>
      </c>
      <c r="AH7233" s="14"/>
      <c r="AI7233" s="14"/>
      <c r="AJ7233" s="15"/>
      <c r="AK7233" s="14">
        <v>1.0900000000000001</v>
      </c>
      <c r="AL7233" s="14">
        <v>1.06</v>
      </c>
      <c r="AM7233" s="12">
        <v>1.47</v>
      </c>
      <c r="AN7233" s="12">
        <v>1</v>
      </c>
      <c r="AO7233" s="12">
        <v>1</v>
      </c>
      <c r="AP7233" s="13" t="s">
        <v>39219</v>
      </c>
      <c r="AQ7233" s="14">
        <v>0.86</v>
      </c>
      <c r="AR7233" s="14">
        <v>0.85</v>
      </c>
      <c r="AS7233" s="14"/>
      <c r="AT7233" s="14"/>
      <c r="AU7233" s="15"/>
      <c r="AV7233" s="14">
        <v>0.75</v>
      </c>
      <c r="AW7233" s="14">
        <v>0.74</v>
      </c>
      <c r="AX7233" s="12"/>
      <c r="AY7233" s="12"/>
      <c r="AZ7233" s="12"/>
      <c r="BA7233" s="13"/>
      <c r="BB7233" s="14"/>
      <c r="BC7233" s="14"/>
      <c r="BD7233" s="14"/>
      <c r="BE7233" s="14"/>
      <c r="BF7233" s="15"/>
      <c r="BG7233" s="14"/>
      <c r="BH7233" s="14"/>
      <c r="BI7233" s="12">
        <v>1.66</v>
      </c>
      <c r="BJ7233" s="12">
        <v>1</v>
      </c>
      <c r="BK7233" s="12">
        <v>1</v>
      </c>
      <c r="BL7233" s="13" t="s">
        <v>39220</v>
      </c>
      <c r="BM7233" s="14">
        <v>1.29</v>
      </c>
      <c r="BN7233" s="14">
        <v>1.46</v>
      </c>
      <c r="BO7233" s="14">
        <v>1.43</v>
      </c>
      <c r="BP7233" s="14">
        <v>1.43</v>
      </c>
      <c r="BQ7233" s="15" t="s">
        <v>39221</v>
      </c>
      <c r="BR7233" s="14">
        <v>1.02</v>
      </c>
      <c r="BS7233" s="14">
        <v>0.83</v>
      </c>
      <c r="BT7233" s="50">
        <v>1.17</v>
      </c>
      <c r="BU7233" s="12">
        <v>1.01</v>
      </c>
      <c r="BV7233" s="12">
        <v>1</v>
      </c>
      <c r="BW7233" s="13" t="s">
        <v>39222</v>
      </c>
      <c r="BX7233" s="14">
        <v>0.88</v>
      </c>
      <c r="BY7233" s="14">
        <v>0.8</v>
      </c>
      <c r="BZ7233" s="14"/>
      <c r="CA7233" s="14"/>
      <c r="CB7233" s="15"/>
      <c r="CC7233" s="14">
        <v>0.82</v>
      </c>
      <c r="CD7233" s="14">
        <v>0.75</v>
      </c>
      <c r="CE7233" s="10"/>
      <c r="CF7233" s="10" t="s">
        <v>359</v>
      </c>
      <c r="CG7233" s="10" t="s">
        <v>360</v>
      </c>
      <c r="CH7233" s="10" t="s">
        <v>44</v>
      </c>
      <c r="CI7233" s="10" t="s">
        <v>4330</v>
      </c>
      <c r="CJ7233" s="10" t="s">
        <v>28</v>
      </c>
      <c r="CK7233" s="10" t="s">
        <v>28</v>
      </c>
      <c r="CL7233" s="10" t="s">
        <v>28</v>
      </c>
      <c r="CM7233" s="10" t="s">
        <v>28</v>
      </c>
      <c r="CN7233" s="10" t="s">
        <v>39223</v>
      </c>
      <c r="CO7233" s="10"/>
      <c r="CP7233" s="10"/>
      <c r="CQ7233" s="10"/>
      <c r="CR7233" s="10"/>
      <c r="CS7233" s="10"/>
      <c r="CT7233" s="10"/>
      <c r="CU7233" s="10">
        <v>46</v>
      </c>
      <c r="CV7233" s="10">
        <v>1.0674899920000001</v>
      </c>
      <c r="CW7233" s="10" t="s">
        <v>361</v>
      </c>
    </row>
    <row r="7234" spans="1:101">
      <c r="A7234" t="s">
        <v>354</v>
      </c>
      <c r="B7234" t="s">
        <v>10458</v>
      </c>
      <c r="D7234" s="10" t="s">
        <v>356</v>
      </c>
      <c r="F7234" t="s">
        <v>15</v>
      </c>
      <c r="H7234" s="10" t="s">
        <v>357</v>
      </c>
      <c r="I7234" t="s">
        <v>17</v>
      </c>
      <c r="Q7234" s="50">
        <v>3.59</v>
      </c>
      <c r="R7234" s="12">
        <v>1</v>
      </c>
      <c r="S7234" s="12">
        <v>1</v>
      </c>
      <c r="T7234" s="13" t="s">
        <v>67178</v>
      </c>
      <c r="U7234" s="14">
        <v>3.53</v>
      </c>
      <c r="V7234" s="14">
        <v>4.12</v>
      </c>
      <c r="W7234" s="14"/>
      <c r="X7234" s="14"/>
      <c r="Y7234" s="15"/>
      <c r="Z7234" s="14">
        <v>3.53</v>
      </c>
      <c r="AA7234" s="14">
        <v>4.12</v>
      </c>
      <c r="AB7234" s="12"/>
      <c r="AC7234" s="12"/>
      <c r="AD7234" s="12"/>
      <c r="AE7234" s="13"/>
      <c r="AF7234" s="14"/>
      <c r="AG7234" s="14"/>
      <c r="AH7234" s="14"/>
      <c r="AI7234" s="14"/>
      <c r="AJ7234" s="15"/>
      <c r="AK7234" s="14"/>
      <c r="AL7234" s="14"/>
      <c r="AM7234" s="12"/>
      <c r="AN7234" s="12"/>
      <c r="AO7234" s="12"/>
      <c r="AP7234" s="13"/>
      <c r="AQ7234" s="14"/>
      <c r="AR7234" s="14"/>
      <c r="AS7234" s="14"/>
      <c r="AT7234" s="14"/>
      <c r="AU7234" s="15"/>
      <c r="AV7234" s="14"/>
      <c r="AW7234" s="14"/>
      <c r="AX7234" s="12"/>
      <c r="AY7234" s="12"/>
      <c r="AZ7234" s="12"/>
      <c r="BA7234" s="13"/>
      <c r="BB7234" s="14"/>
      <c r="BC7234" s="14"/>
      <c r="BD7234" s="14"/>
      <c r="BE7234" s="14"/>
      <c r="BF7234" s="15"/>
      <c r="BG7234" s="14"/>
      <c r="BH7234" s="14"/>
      <c r="BI7234" s="12">
        <v>0.76</v>
      </c>
      <c r="BJ7234" s="12">
        <v>1</v>
      </c>
      <c r="BK7234" s="12">
        <v>1</v>
      </c>
      <c r="BL7234" s="13" t="s">
        <v>67179</v>
      </c>
      <c r="BM7234" s="14">
        <v>1.29</v>
      </c>
      <c r="BN7234" s="14">
        <v>1.46</v>
      </c>
      <c r="BO7234" s="14">
        <v>1.43</v>
      </c>
      <c r="BP7234" s="14">
        <v>1.43</v>
      </c>
      <c r="BQ7234" s="15" t="s">
        <v>39221</v>
      </c>
      <c r="BR7234" s="14">
        <v>1.02</v>
      </c>
      <c r="BS7234" s="14">
        <v>0.83</v>
      </c>
      <c r="BT7234" s="50"/>
      <c r="BU7234" s="12"/>
      <c r="BV7234" s="12"/>
      <c r="BW7234" s="13"/>
      <c r="BX7234" s="14"/>
      <c r="BY7234" s="14"/>
      <c r="BZ7234" s="14"/>
      <c r="CA7234" s="14"/>
      <c r="CB7234" s="15"/>
      <c r="CC7234" s="14"/>
      <c r="CD7234" s="14"/>
      <c r="CE7234" s="10"/>
      <c r="CF7234" s="10" t="s">
        <v>359</v>
      </c>
      <c r="CG7234" s="10" t="s">
        <v>360</v>
      </c>
      <c r="CH7234" s="10"/>
      <c r="CI7234" s="10"/>
      <c r="CJ7234" s="10"/>
      <c r="CK7234" s="10"/>
      <c r="CL7234" s="10"/>
      <c r="CM7234" s="10"/>
      <c r="CN7234" s="10"/>
      <c r="CO7234" s="10"/>
      <c r="CP7234" s="10"/>
      <c r="CQ7234" s="10"/>
      <c r="CR7234" s="10"/>
      <c r="CS7234" s="10"/>
      <c r="CT7234" s="10"/>
      <c r="CU7234" s="10">
        <v>46</v>
      </c>
      <c r="CV7234" s="10">
        <v>1.0674899920000001</v>
      </c>
      <c r="CW7234" s="10" t="s">
        <v>361</v>
      </c>
    </row>
    <row r="7235" spans="1:101">
      <c r="A7235" t="s">
        <v>354</v>
      </c>
      <c r="B7235" t="s">
        <v>429</v>
      </c>
      <c r="D7235" s="10" t="s">
        <v>356</v>
      </c>
      <c r="F7235" t="s">
        <v>750</v>
      </c>
      <c r="H7235" s="10" t="s">
        <v>357</v>
      </c>
      <c r="I7235" t="s">
        <v>68</v>
      </c>
      <c r="Q7235" s="50">
        <v>1.28</v>
      </c>
      <c r="R7235" s="12">
        <v>1</v>
      </c>
      <c r="S7235" s="12">
        <v>1</v>
      </c>
      <c r="T7235" s="13" t="s">
        <v>70905</v>
      </c>
      <c r="U7235" s="14">
        <v>3.53</v>
      </c>
      <c r="V7235" s="14">
        <v>4.12</v>
      </c>
      <c r="W7235" s="14"/>
      <c r="X7235" s="14"/>
      <c r="Y7235" s="15"/>
      <c r="Z7235" s="14">
        <v>3.53</v>
      </c>
      <c r="AA7235" s="14">
        <v>4.12</v>
      </c>
      <c r="AB7235" s="12">
        <v>1.1100000000000001</v>
      </c>
      <c r="AC7235" s="12">
        <v>1</v>
      </c>
      <c r="AD7235" s="12">
        <v>1</v>
      </c>
      <c r="AE7235" s="13" t="s">
        <v>70906</v>
      </c>
      <c r="AF7235" s="14">
        <v>1.0900000000000001</v>
      </c>
      <c r="AG7235" s="14">
        <v>1.04</v>
      </c>
      <c r="AH7235" s="14"/>
      <c r="AI7235" s="14"/>
      <c r="AJ7235" s="15"/>
      <c r="AK7235" s="14">
        <v>1.0900000000000001</v>
      </c>
      <c r="AL7235" s="14">
        <v>1.06</v>
      </c>
      <c r="AM7235" s="12">
        <v>0.76</v>
      </c>
      <c r="AN7235" s="12">
        <v>1.1200000000000001</v>
      </c>
      <c r="AO7235" s="12">
        <v>2</v>
      </c>
      <c r="AP7235" s="13" t="s">
        <v>70907</v>
      </c>
      <c r="AQ7235" s="14">
        <v>0.74</v>
      </c>
      <c r="AR7235" s="14">
        <v>0.73</v>
      </c>
      <c r="AS7235" s="14"/>
      <c r="AT7235" s="14"/>
      <c r="AU7235" s="15"/>
      <c r="AV7235" s="14">
        <v>0.69</v>
      </c>
      <c r="AW7235" s="14">
        <v>0.68</v>
      </c>
      <c r="AX7235" s="12"/>
      <c r="AY7235" s="12"/>
      <c r="AZ7235" s="12"/>
      <c r="BA7235" s="13"/>
      <c r="BB7235" s="14"/>
      <c r="BC7235" s="14"/>
      <c r="BD7235" s="14"/>
      <c r="BE7235" s="14"/>
      <c r="BF7235" s="15"/>
      <c r="BG7235" s="14"/>
      <c r="BH7235" s="14"/>
      <c r="BI7235" s="12">
        <v>0.83</v>
      </c>
      <c r="BJ7235" s="12">
        <v>1</v>
      </c>
      <c r="BK7235" s="12">
        <v>1</v>
      </c>
      <c r="BL7235" s="13" t="s">
        <v>70908</v>
      </c>
      <c r="BM7235" s="14">
        <v>1.29</v>
      </c>
      <c r="BN7235" s="14">
        <v>1.46</v>
      </c>
      <c r="BO7235" s="14">
        <v>1.43</v>
      </c>
      <c r="BP7235" s="14">
        <v>1.43</v>
      </c>
      <c r="BQ7235" s="15" t="s">
        <v>39221</v>
      </c>
      <c r="BR7235" s="14">
        <v>1.02</v>
      </c>
      <c r="BS7235" s="14">
        <v>0.83</v>
      </c>
      <c r="BT7235" s="50"/>
      <c r="BU7235" s="12"/>
      <c r="BV7235" s="12"/>
      <c r="BW7235" s="13"/>
      <c r="BX7235" s="14"/>
      <c r="BY7235" s="14"/>
      <c r="BZ7235" s="14"/>
      <c r="CA7235" s="14"/>
      <c r="CB7235" s="15"/>
      <c r="CC7235" s="14"/>
      <c r="CD7235" s="14"/>
      <c r="CE7235" s="10"/>
      <c r="CF7235" s="10" t="s">
        <v>359</v>
      </c>
      <c r="CG7235" s="10" t="s">
        <v>360</v>
      </c>
      <c r="CH7235" s="10"/>
      <c r="CI7235" s="10"/>
      <c r="CJ7235" s="10"/>
      <c r="CK7235" s="10"/>
      <c r="CL7235" s="10"/>
      <c r="CM7235" s="10"/>
      <c r="CN7235" s="10"/>
      <c r="CO7235" s="10"/>
      <c r="CP7235" s="10"/>
      <c r="CQ7235" s="10"/>
      <c r="CR7235" s="10"/>
      <c r="CS7235" s="10"/>
      <c r="CT7235" s="16"/>
      <c r="CU7235" s="10">
        <v>46</v>
      </c>
      <c r="CV7235" s="10">
        <v>1.0674899920000001</v>
      </c>
      <c r="CW7235" s="10" t="s">
        <v>361</v>
      </c>
    </row>
    <row r="7236" spans="1:101">
      <c r="A7236" t="s">
        <v>354</v>
      </c>
      <c r="B7236" t="s">
        <v>4398</v>
      </c>
      <c r="D7236" s="10" t="s">
        <v>356</v>
      </c>
      <c r="H7236" s="10" t="s">
        <v>357</v>
      </c>
      <c r="I7236" t="s">
        <v>6</v>
      </c>
      <c r="Q7236" s="50"/>
      <c r="R7236" s="12"/>
      <c r="S7236" s="12"/>
      <c r="T7236" s="13"/>
      <c r="U7236" s="14"/>
      <c r="V7236" s="14"/>
      <c r="W7236" s="14"/>
      <c r="X7236" s="14"/>
      <c r="Y7236" s="15"/>
      <c r="Z7236" s="14"/>
      <c r="AA7236" s="14"/>
      <c r="AB7236" s="12">
        <v>0.95</v>
      </c>
      <c r="AC7236" s="12">
        <v>1</v>
      </c>
      <c r="AD7236" s="12">
        <v>1</v>
      </c>
      <c r="AE7236" s="13" t="s">
        <v>70909</v>
      </c>
      <c r="AF7236" s="14">
        <v>1.0900000000000001</v>
      </c>
      <c r="AG7236" s="14">
        <v>1.04</v>
      </c>
      <c r="AH7236" s="14"/>
      <c r="AI7236" s="14"/>
      <c r="AJ7236" s="15"/>
      <c r="AK7236" s="14">
        <v>1.0900000000000001</v>
      </c>
      <c r="AL7236" s="14">
        <v>1.06</v>
      </c>
      <c r="AM7236" s="12"/>
      <c r="AN7236" s="12"/>
      <c r="AO7236" s="12"/>
      <c r="AP7236" s="13"/>
      <c r="AQ7236" s="14"/>
      <c r="AR7236" s="14"/>
      <c r="AS7236" s="14"/>
      <c r="AT7236" s="14"/>
      <c r="AU7236" s="15"/>
      <c r="AV7236" s="14"/>
      <c r="AW7236" s="14"/>
      <c r="AX7236" s="12"/>
      <c r="AY7236" s="12"/>
      <c r="AZ7236" s="12"/>
      <c r="BA7236" s="13"/>
      <c r="BB7236" s="14"/>
      <c r="BC7236" s="14"/>
      <c r="BD7236" s="14"/>
      <c r="BE7236" s="14"/>
      <c r="BF7236" s="15"/>
      <c r="BG7236" s="14"/>
      <c r="BH7236" s="14"/>
      <c r="BI7236" s="12"/>
      <c r="BJ7236" s="12"/>
      <c r="BK7236" s="12"/>
      <c r="BL7236" s="13"/>
      <c r="BM7236" s="14"/>
      <c r="BN7236" s="14"/>
      <c r="BO7236" s="14"/>
      <c r="BP7236" s="14"/>
      <c r="BQ7236" s="15"/>
      <c r="BR7236" s="14"/>
      <c r="BS7236" s="14"/>
      <c r="BT7236" s="50"/>
      <c r="BU7236" s="12"/>
      <c r="BV7236" s="12"/>
      <c r="BW7236" s="13"/>
      <c r="BX7236" s="14"/>
      <c r="BY7236" s="14"/>
      <c r="BZ7236" s="14"/>
      <c r="CA7236" s="14"/>
      <c r="CB7236" s="15"/>
      <c r="CC7236" s="14"/>
      <c r="CD7236" s="14"/>
      <c r="CE7236" s="10"/>
      <c r="CF7236" s="10" t="s">
        <v>359</v>
      </c>
      <c r="CG7236" s="10" t="s">
        <v>360</v>
      </c>
      <c r="CH7236" s="10" t="s">
        <v>44</v>
      </c>
      <c r="CI7236" s="10">
        <v>19779198</v>
      </c>
      <c r="CJ7236" s="10" t="s">
        <v>28</v>
      </c>
      <c r="CK7236" s="10" t="s">
        <v>28</v>
      </c>
      <c r="CL7236" s="10" t="s">
        <v>28</v>
      </c>
      <c r="CM7236" s="10" t="s">
        <v>28</v>
      </c>
      <c r="CN7236" s="10"/>
      <c r="CO7236" s="10"/>
      <c r="CP7236" s="10"/>
      <c r="CQ7236" s="10"/>
      <c r="CR7236" s="10"/>
      <c r="CS7236" s="10"/>
      <c r="CT7236" s="16"/>
      <c r="CU7236" s="10">
        <v>46</v>
      </c>
      <c r="CV7236" s="10">
        <v>1.0674899920000001</v>
      </c>
      <c r="CW7236" s="10" t="s">
        <v>361</v>
      </c>
    </row>
    <row r="7237" spans="1:101">
      <c r="A7237" t="s">
        <v>64083</v>
      </c>
      <c r="B7237" t="s">
        <v>8118</v>
      </c>
      <c r="D7237" s="10" t="s">
        <v>64084</v>
      </c>
      <c r="H7237" s="10" t="s">
        <v>64085</v>
      </c>
      <c r="I7237" t="s">
        <v>6</v>
      </c>
      <c r="Q7237" s="50"/>
      <c r="R7237" s="12"/>
      <c r="S7237" s="12"/>
      <c r="T7237" s="13"/>
      <c r="U7237" s="14"/>
      <c r="V7237" s="14"/>
      <c r="W7237" s="14"/>
      <c r="X7237" s="14"/>
      <c r="Y7237" s="15"/>
      <c r="Z7237" s="14"/>
      <c r="AA7237" s="14"/>
      <c r="AB7237" s="12">
        <v>0.76</v>
      </c>
      <c r="AC7237" s="12">
        <v>1</v>
      </c>
      <c r="AD7237" s="12">
        <v>1</v>
      </c>
      <c r="AE7237" s="13" t="s">
        <v>64086</v>
      </c>
      <c r="AF7237" s="14">
        <v>0.76</v>
      </c>
      <c r="AG7237" s="14">
        <v>0.76</v>
      </c>
      <c r="AH7237" s="14"/>
      <c r="AI7237" s="14"/>
      <c r="AJ7237" s="15"/>
      <c r="AK7237" s="14">
        <v>0.76</v>
      </c>
      <c r="AL7237" s="14">
        <v>0.76</v>
      </c>
      <c r="AM7237" s="12"/>
      <c r="AN7237" s="12"/>
      <c r="AO7237" s="12"/>
      <c r="AP7237" s="13"/>
      <c r="AQ7237" s="14"/>
      <c r="AR7237" s="14"/>
      <c r="AS7237" s="14"/>
      <c r="AT7237" s="14"/>
      <c r="AU7237" s="15"/>
      <c r="AV7237" s="14"/>
      <c r="AW7237" s="14"/>
      <c r="AX7237" s="12"/>
      <c r="AY7237" s="12"/>
      <c r="AZ7237" s="12"/>
      <c r="BA7237" s="13"/>
      <c r="BB7237" s="14"/>
      <c r="BC7237" s="14"/>
      <c r="BD7237" s="14"/>
      <c r="BE7237" s="14"/>
      <c r="BF7237" s="15"/>
      <c r="BG7237" s="14"/>
      <c r="BH7237" s="14"/>
      <c r="BI7237" s="12"/>
      <c r="BJ7237" s="12"/>
      <c r="BK7237" s="12"/>
      <c r="BL7237" s="13"/>
      <c r="BM7237" s="14"/>
      <c r="BN7237" s="14"/>
      <c r="BO7237" s="14"/>
      <c r="BP7237" s="14"/>
      <c r="BQ7237" s="15"/>
      <c r="BR7237" s="14"/>
      <c r="BS7237" s="14"/>
      <c r="BT7237" s="50"/>
      <c r="BU7237" s="12"/>
      <c r="BV7237" s="12"/>
      <c r="BW7237" s="13"/>
      <c r="BX7237" s="14"/>
      <c r="BY7237" s="14"/>
      <c r="BZ7237" s="14"/>
      <c r="CA7237" s="14"/>
      <c r="CB7237" s="15"/>
      <c r="CC7237" s="14"/>
      <c r="CD7237" s="14"/>
      <c r="CE7237" s="10" t="s">
        <v>18280</v>
      </c>
      <c r="CF7237" s="10" t="s">
        <v>64087</v>
      </c>
      <c r="CG7237" s="10" t="s">
        <v>64088</v>
      </c>
      <c r="CH7237" s="10"/>
      <c r="CI7237" s="10"/>
      <c r="CJ7237" s="10"/>
      <c r="CK7237" s="10"/>
      <c r="CL7237" s="10"/>
      <c r="CM7237" s="10"/>
      <c r="CN7237" s="10"/>
      <c r="CO7237" s="10"/>
      <c r="CP7237" s="10"/>
      <c r="CQ7237" s="10"/>
      <c r="CR7237" s="10"/>
      <c r="CS7237" s="10"/>
      <c r="CT7237" s="10"/>
      <c r="CU7237" s="10">
        <v>80</v>
      </c>
      <c r="CV7237" s="10">
        <v>1.0253204629999999</v>
      </c>
      <c r="CW7237" s="10" t="s">
        <v>64089</v>
      </c>
    </row>
    <row r="7238" spans="1:101">
      <c r="A7238" t="s">
        <v>70519</v>
      </c>
      <c r="B7238" t="s">
        <v>33951</v>
      </c>
      <c r="D7238" s="10" t="s">
        <v>70520</v>
      </c>
      <c r="E7238" t="s">
        <v>3</v>
      </c>
      <c r="F7238" t="s">
        <v>4</v>
      </c>
      <c r="H7238" s="10" t="s">
        <v>70521</v>
      </c>
      <c r="I7238" t="s">
        <v>6</v>
      </c>
      <c r="Q7238" s="50"/>
      <c r="R7238" s="12"/>
      <c r="S7238" s="12"/>
      <c r="T7238" s="13"/>
      <c r="U7238" s="14"/>
      <c r="V7238" s="14"/>
      <c r="W7238" s="14"/>
      <c r="X7238" s="14"/>
      <c r="Y7238" s="15"/>
      <c r="Z7238" s="14"/>
      <c r="AA7238" s="14"/>
      <c r="AB7238" s="12">
        <v>0.83</v>
      </c>
      <c r="AC7238" s="12">
        <v>1</v>
      </c>
      <c r="AD7238" s="12">
        <v>1</v>
      </c>
      <c r="AE7238" s="13" t="s">
        <v>70522</v>
      </c>
      <c r="AF7238" s="14">
        <v>0.79</v>
      </c>
      <c r="AG7238" s="14">
        <v>0.79</v>
      </c>
      <c r="AH7238" s="14">
        <v>0.76</v>
      </c>
      <c r="AI7238" s="14">
        <v>0.76</v>
      </c>
      <c r="AJ7238" s="15" t="s">
        <v>70523</v>
      </c>
      <c r="AK7238" s="14">
        <v>0.83</v>
      </c>
      <c r="AL7238" s="14">
        <v>0.83</v>
      </c>
      <c r="AM7238" s="12"/>
      <c r="AN7238" s="12"/>
      <c r="AO7238" s="12"/>
      <c r="AP7238" s="13"/>
      <c r="AQ7238" s="14"/>
      <c r="AR7238" s="14"/>
      <c r="AS7238" s="14"/>
      <c r="AT7238" s="14"/>
      <c r="AU7238" s="15"/>
      <c r="AV7238" s="14"/>
      <c r="AW7238" s="14"/>
      <c r="AX7238" s="12"/>
      <c r="AY7238" s="12"/>
      <c r="AZ7238" s="12"/>
      <c r="BA7238" s="13"/>
      <c r="BB7238" s="14"/>
      <c r="BC7238" s="14"/>
      <c r="BD7238" s="14"/>
      <c r="BE7238" s="14"/>
      <c r="BF7238" s="15"/>
      <c r="BG7238" s="14"/>
      <c r="BH7238" s="14"/>
      <c r="BI7238" s="12"/>
      <c r="BJ7238" s="12"/>
      <c r="BK7238" s="12"/>
      <c r="BL7238" s="13"/>
      <c r="BM7238" s="14"/>
      <c r="BN7238" s="14"/>
      <c r="BO7238" s="14"/>
      <c r="BP7238" s="14"/>
      <c r="BQ7238" s="15"/>
      <c r="BR7238" s="14"/>
      <c r="BS7238" s="14"/>
      <c r="BT7238" s="50"/>
      <c r="BU7238" s="12"/>
      <c r="BV7238" s="12"/>
      <c r="BW7238" s="13"/>
      <c r="BX7238" s="14"/>
      <c r="BY7238" s="14"/>
      <c r="BZ7238" s="14"/>
      <c r="CA7238" s="14"/>
      <c r="CB7238" s="15"/>
      <c r="CC7238" s="14"/>
      <c r="CD7238" s="14"/>
      <c r="CE7238" s="10" t="s">
        <v>70524</v>
      </c>
      <c r="CF7238" s="10" t="s">
        <v>1118</v>
      </c>
      <c r="CG7238" s="10" t="s">
        <v>70525</v>
      </c>
      <c r="CH7238" s="10"/>
      <c r="CI7238" s="10"/>
      <c r="CJ7238" s="10"/>
      <c r="CK7238" s="10"/>
      <c r="CL7238" s="10"/>
      <c r="CM7238" s="10"/>
      <c r="CN7238" s="10"/>
      <c r="CO7238" s="10"/>
      <c r="CP7238" s="10"/>
      <c r="CQ7238" s="10"/>
      <c r="CR7238" s="10"/>
      <c r="CS7238" s="10"/>
      <c r="CT7238" s="10"/>
      <c r="CU7238" s="10"/>
      <c r="CV7238" s="10"/>
      <c r="CW7238" s="10"/>
    </row>
    <row r="7239" spans="1:101">
      <c r="A7239" t="s">
        <v>5251</v>
      </c>
      <c r="B7239" t="s">
        <v>5252</v>
      </c>
      <c r="D7239" s="10" t="s">
        <v>5253</v>
      </c>
      <c r="F7239" t="s">
        <v>750</v>
      </c>
      <c r="H7239" s="10" t="s">
        <v>5254</v>
      </c>
      <c r="I7239" t="s">
        <v>174</v>
      </c>
      <c r="Q7239" s="50"/>
      <c r="R7239" s="12"/>
      <c r="S7239" s="12"/>
      <c r="T7239" s="13"/>
      <c r="U7239" s="14"/>
      <c r="V7239" s="14"/>
      <c r="W7239" s="14"/>
      <c r="X7239" s="14"/>
      <c r="Y7239" s="15"/>
      <c r="Z7239" s="14"/>
      <c r="AA7239" s="14"/>
      <c r="AB7239" s="12"/>
      <c r="AC7239" s="12"/>
      <c r="AD7239" s="12"/>
      <c r="AE7239" s="13"/>
      <c r="AF7239" s="14"/>
      <c r="AG7239" s="14"/>
      <c r="AH7239" s="14"/>
      <c r="AI7239" s="14"/>
      <c r="AJ7239" s="15"/>
      <c r="AK7239" s="14"/>
      <c r="AL7239" s="14"/>
      <c r="AM7239" s="12"/>
      <c r="AN7239" s="12"/>
      <c r="AO7239" s="12"/>
      <c r="AP7239" s="13"/>
      <c r="AQ7239" s="14"/>
      <c r="AR7239" s="14"/>
      <c r="AS7239" s="14"/>
      <c r="AT7239" s="14"/>
      <c r="AU7239" s="15"/>
      <c r="AV7239" s="14"/>
      <c r="AW7239" s="14"/>
      <c r="AX7239" s="12"/>
      <c r="AY7239" s="12"/>
      <c r="AZ7239" s="12"/>
      <c r="BA7239" s="13"/>
      <c r="BB7239" s="14"/>
      <c r="BC7239" s="14"/>
      <c r="BD7239" s="14"/>
      <c r="BE7239" s="14"/>
      <c r="BF7239" s="15"/>
      <c r="BG7239" s="14"/>
      <c r="BH7239" s="14"/>
      <c r="BI7239" s="12">
        <v>0.47</v>
      </c>
      <c r="BJ7239" s="12">
        <v>1</v>
      </c>
      <c r="BK7239" s="12">
        <v>1</v>
      </c>
      <c r="BL7239" s="13" t="s">
        <v>5255</v>
      </c>
      <c r="BM7239" s="14">
        <v>0.62</v>
      </c>
      <c r="BN7239" s="14">
        <v>0.81</v>
      </c>
      <c r="BO7239" s="14">
        <v>0.42</v>
      </c>
      <c r="BP7239" s="14">
        <v>0.42</v>
      </c>
      <c r="BQ7239" s="15" t="s">
        <v>5256</v>
      </c>
      <c r="BR7239" s="14">
        <v>0.67</v>
      </c>
      <c r="BS7239" s="14">
        <v>0.84</v>
      </c>
      <c r="BT7239" s="50"/>
      <c r="BU7239" s="12"/>
      <c r="BV7239" s="12"/>
      <c r="BW7239" s="13"/>
      <c r="BX7239" s="14"/>
      <c r="BY7239" s="14"/>
      <c r="BZ7239" s="14"/>
      <c r="CA7239" s="14"/>
      <c r="CB7239" s="15"/>
      <c r="CC7239" s="14"/>
      <c r="CD7239" s="14"/>
      <c r="CE7239" s="10" t="s">
        <v>5257</v>
      </c>
      <c r="CF7239" s="10" t="s">
        <v>5258</v>
      </c>
      <c r="CG7239" s="10" t="s">
        <v>5259</v>
      </c>
      <c r="CH7239" s="10"/>
      <c r="CI7239" s="10"/>
      <c r="CJ7239" s="10"/>
      <c r="CK7239" s="10"/>
      <c r="CL7239" s="10"/>
      <c r="CM7239" s="10"/>
      <c r="CN7239" s="10"/>
      <c r="CO7239" s="10" t="s">
        <v>1634</v>
      </c>
      <c r="CP7239" s="10"/>
      <c r="CQ7239" s="10"/>
      <c r="CR7239" s="10"/>
      <c r="CS7239" s="10"/>
      <c r="CT7239" s="10"/>
      <c r="CU7239" s="10">
        <v>69</v>
      </c>
      <c r="CV7239" s="10">
        <v>1.0949421690000001</v>
      </c>
      <c r="CW7239" s="10" t="s">
        <v>5260</v>
      </c>
    </row>
    <row r="7240" spans="1:101">
      <c r="A7240" t="s">
        <v>5251</v>
      </c>
      <c r="B7240" t="s">
        <v>672</v>
      </c>
      <c r="D7240" s="10" t="s">
        <v>5253</v>
      </c>
      <c r="H7240" s="10" t="s">
        <v>5254</v>
      </c>
      <c r="I7240" t="s">
        <v>3886</v>
      </c>
      <c r="Q7240" s="50">
        <v>0.59</v>
      </c>
      <c r="R7240" s="12">
        <v>1</v>
      </c>
      <c r="S7240" s="12">
        <v>1</v>
      </c>
      <c r="T7240" s="13" t="s">
        <v>9527</v>
      </c>
      <c r="U7240" s="14">
        <v>0.94</v>
      </c>
      <c r="V7240" s="14">
        <v>0.83</v>
      </c>
      <c r="W7240" s="14">
        <v>0.65</v>
      </c>
      <c r="X7240" s="14">
        <v>0.65</v>
      </c>
      <c r="Y7240" s="15" t="s">
        <v>9528</v>
      </c>
      <c r="Z7240" s="14">
        <v>0.93</v>
      </c>
      <c r="AA7240" s="14">
        <v>0.92</v>
      </c>
      <c r="AB7240" s="12">
        <v>1.32</v>
      </c>
      <c r="AC7240" s="12">
        <v>1.02</v>
      </c>
      <c r="AD7240" s="12">
        <v>2</v>
      </c>
      <c r="AE7240" s="13" t="s">
        <v>9529</v>
      </c>
      <c r="AF7240" s="14">
        <v>1.03</v>
      </c>
      <c r="AG7240" s="14">
        <v>0.96</v>
      </c>
      <c r="AH7240" s="14"/>
      <c r="AI7240" s="14"/>
      <c r="AJ7240" s="15"/>
      <c r="AK7240" s="14">
        <v>1.05</v>
      </c>
      <c r="AL7240" s="14">
        <v>0.99</v>
      </c>
      <c r="AM7240" s="12">
        <v>3.05</v>
      </c>
      <c r="AN7240" s="12">
        <v>1</v>
      </c>
      <c r="AO7240" s="12">
        <v>2</v>
      </c>
      <c r="AP7240" s="13" t="s">
        <v>9530</v>
      </c>
      <c r="AQ7240" s="14">
        <v>0.96</v>
      </c>
      <c r="AR7240" s="14">
        <v>0.97</v>
      </c>
      <c r="AS7240" s="14"/>
      <c r="AT7240" s="14"/>
      <c r="AU7240" s="15"/>
      <c r="AV7240" s="14">
        <v>0.95</v>
      </c>
      <c r="AW7240" s="14">
        <v>0.96</v>
      </c>
      <c r="AX7240" s="12">
        <v>4.13</v>
      </c>
      <c r="AY7240" s="12">
        <v>1.01</v>
      </c>
      <c r="AZ7240" s="12">
        <v>2</v>
      </c>
      <c r="BA7240" s="13" t="s">
        <v>9531</v>
      </c>
      <c r="BB7240" s="14">
        <v>1.02</v>
      </c>
      <c r="BC7240" s="14">
        <v>0.93</v>
      </c>
      <c r="BD7240" s="14"/>
      <c r="BE7240" s="14"/>
      <c r="BF7240" s="15"/>
      <c r="BG7240" s="14">
        <v>0.95</v>
      </c>
      <c r="BH7240" s="14">
        <v>0.92</v>
      </c>
      <c r="BI7240" s="12">
        <v>0.88</v>
      </c>
      <c r="BJ7240" s="12">
        <v>1</v>
      </c>
      <c r="BK7240" s="12">
        <v>2</v>
      </c>
      <c r="BL7240" s="13" t="s">
        <v>9532</v>
      </c>
      <c r="BM7240" s="14">
        <v>0.62</v>
      </c>
      <c r="BN7240" s="14">
        <v>0.81</v>
      </c>
      <c r="BO7240" s="14">
        <v>0.42</v>
      </c>
      <c r="BP7240" s="14">
        <v>0.42</v>
      </c>
      <c r="BQ7240" s="15" t="s">
        <v>5256</v>
      </c>
      <c r="BR7240" s="14">
        <v>0.67</v>
      </c>
      <c r="BS7240" s="14">
        <v>0.84</v>
      </c>
      <c r="BT7240" s="50">
        <v>1.94</v>
      </c>
      <c r="BU7240" s="12">
        <v>1.39</v>
      </c>
      <c r="BV7240" s="12">
        <v>1</v>
      </c>
      <c r="BW7240" s="13" t="s">
        <v>9533</v>
      </c>
      <c r="BX7240" s="14">
        <v>0.7</v>
      </c>
      <c r="BY7240" s="14">
        <v>0.85</v>
      </c>
      <c r="BZ7240" s="14"/>
      <c r="CA7240" s="14"/>
      <c r="CB7240" s="15"/>
      <c r="CC7240" s="14">
        <v>0.87</v>
      </c>
      <c r="CD7240" s="14">
        <v>1.03</v>
      </c>
      <c r="CE7240" s="10" t="s">
        <v>5257</v>
      </c>
      <c r="CF7240" s="10" t="s">
        <v>5258</v>
      </c>
      <c r="CG7240" s="10" t="s">
        <v>5259</v>
      </c>
      <c r="CH7240" s="10" t="s">
        <v>44</v>
      </c>
      <c r="CI7240" s="10">
        <v>20489023</v>
      </c>
      <c r="CJ7240" s="10" t="s">
        <v>28</v>
      </c>
      <c r="CK7240" s="10" t="s">
        <v>28</v>
      </c>
      <c r="CL7240" s="10" t="s">
        <v>28</v>
      </c>
      <c r="CM7240" s="10" t="s">
        <v>28</v>
      </c>
      <c r="CN7240" s="10"/>
      <c r="CO7240" s="10" t="s">
        <v>1634</v>
      </c>
      <c r="CP7240" s="10"/>
      <c r="CQ7240" s="10"/>
      <c r="CR7240" s="10"/>
      <c r="CS7240" s="10"/>
      <c r="CT7240" s="10"/>
      <c r="CU7240" s="10">
        <v>69</v>
      </c>
      <c r="CV7240" s="10">
        <v>1.0949421690000001</v>
      </c>
      <c r="CW7240" s="10" t="s">
        <v>5260</v>
      </c>
    </row>
    <row r="7241" spans="1:101">
      <c r="A7241" t="s">
        <v>5251</v>
      </c>
      <c r="B7241" t="s">
        <v>10550</v>
      </c>
      <c r="D7241" s="10" t="s">
        <v>5253</v>
      </c>
      <c r="H7241" s="10" t="s">
        <v>5254</v>
      </c>
      <c r="I7241" t="s">
        <v>68</v>
      </c>
      <c r="Q7241" s="50">
        <v>1.08</v>
      </c>
      <c r="R7241" s="12">
        <v>1</v>
      </c>
      <c r="S7241" s="12">
        <v>1</v>
      </c>
      <c r="T7241" s="13" t="s">
        <v>10551</v>
      </c>
      <c r="U7241" s="14">
        <v>0.94</v>
      </c>
      <c r="V7241" s="14">
        <v>0.83</v>
      </c>
      <c r="W7241" s="14">
        <v>0.65</v>
      </c>
      <c r="X7241" s="14">
        <v>0.65</v>
      </c>
      <c r="Y7241" s="15" t="s">
        <v>9528</v>
      </c>
      <c r="Z7241" s="14">
        <v>0.93</v>
      </c>
      <c r="AA7241" s="14">
        <v>0.92</v>
      </c>
      <c r="AB7241" s="12">
        <v>1.7</v>
      </c>
      <c r="AC7241" s="12">
        <v>1</v>
      </c>
      <c r="AD7241" s="12">
        <v>1</v>
      </c>
      <c r="AE7241" s="13" t="s">
        <v>10552</v>
      </c>
      <c r="AF7241" s="14">
        <v>1</v>
      </c>
      <c r="AG7241" s="14">
        <v>0.86</v>
      </c>
      <c r="AH7241" s="14"/>
      <c r="AI7241" s="14"/>
      <c r="AJ7241" s="15"/>
      <c r="AK7241" s="14">
        <v>1</v>
      </c>
      <c r="AL7241" s="14">
        <v>0.86</v>
      </c>
      <c r="AM7241" s="12"/>
      <c r="AN7241" s="12"/>
      <c r="AO7241" s="12"/>
      <c r="AP7241" s="13"/>
      <c r="AQ7241" s="14"/>
      <c r="AR7241" s="14"/>
      <c r="AS7241" s="14"/>
      <c r="AT7241" s="14"/>
      <c r="AU7241" s="15"/>
      <c r="AV7241" s="14"/>
      <c r="AW7241" s="14"/>
      <c r="AX7241" s="12"/>
      <c r="AY7241" s="12"/>
      <c r="AZ7241" s="12"/>
      <c r="BA7241" s="13"/>
      <c r="BB7241" s="14"/>
      <c r="BC7241" s="14"/>
      <c r="BD7241" s="14"/>
      <c r="BE7241" s="14"/>
      <c r="BF7241" s="15"/>
      <c r="BG7241" s="14"/>
      <c r="BH7241" s="14"/>
      <c r="BI7241" s="12"/>
      <c r="BJ7241" s="12"/>
      <c r="BK7241" s="12"/>
      <c r="BL7241" s="13"/>
      <c r="BM7241" s="14"/>
      <c r="BN7241" s="14"/>
      <c r="BO7241" s="14"/>
      <c r="BP7241" s="14"/>
      <c r="BQ7241" s="15"/>
      <c r="BR7241" s="14"/>
      <c r="BS7241" s="14"/>
      <c r="BT7241" s="50"/>
      <c r="BU7241" s="12"/>
      <c r="BV7241" s="12"/>
      <c r="BW7241" s="13"/>
      <c r="BX7241" s="14"/>
      <c r="BY7241" s="14"/>
      <c r="BZ7241" s="14"/>
      <c r="CA7241" s="14"/>
      <c r="CB7241" s="15"/>
      <c r="CC7241" s="14"/>
      <c r="CD7241" s="14"/>
      <c r="CE7241" s="10" t="s">
        <v>5257</v>
      </c>
      <c r="CF7241" s="10" t="s">
        <v>5258</v>
      </c>
      <c r="CG7241" s="10" t="s">
        <v>5259</v>
      </c>
      <c r="CH7241" s="10"/>
      <c r="CI7241" s="10"/>
      <c r="CJ7241" s="10"/>
      <c r="CK7241" s="10"/>
      <c r="CL7241" s="10"/>
      <c r="CM7241" s="10"/>
      <c r="CN7241" s="10"/>
      <c r="CO7241" s="10" t="s">
        <v>1634</v>
      </c>
      <c r="CP7241" s="10"/>
      <c r="CQ7241" s="10"/>
      <c r="CR7241" s="10"/>
      <c r="CS7241" s="10"/>
      <c r="CT7241" s="10"/>
      <c r="CU7241" s="10">
        <v>69</v>
      </c>
      <c r="CV7241" s="10">
        <v>1.0949421690000001</v>
      </c>
      <c r="CW7241" s="10" t="s">
        <v>5260</v>
      </c>
    </row>
    <row r="7242" spans="1:101">
      <c r="A7242" t="s">
        <v>5251</v>
      </c>
      <c r="B7242" t="s">
        <v>999</v>
      </c>
      <c r="D7242" s="10" t="s">
        <v>5253</v>
      </c>
      <c r="H7242" s="10" t="s">
        <v>5254</v>
      </c>
      <c r="I7242" t="s">
        <v>6</v>
      </c>
      <c r="Q7242" s="50"/>
      <c r="R7242" s="12"/>
      <c r="S7242" s="12"/>
      <c r="T7242" s="13"/>
      <c r="U7242" s="14"/>
      <c r="V7242" s="14"/>
      <c r="W7242" s="14"/>
      <c r="X7242" s="14"/>
      <c r="Y7242" s="15"/>
      <c r="Z7242" s="14"/>
      <c r="AA7242" s="14"/>
      <c r="AB7242" s="12">
        <v>1.36</v>
      </c>
      <c r="AC7242" s="12">
        <v>1</v>
      </c>
      <c r="AD7242" s="12">
        <v>1</v>
      </c>
      <c r="AE7242" s="13" t="s">
        <v>11845</v>
      </c>
      <c r="AF7242" s="14">
        <v>1.06</v>
      </c>
      <c r="AG7242" s="14">
        <v>1.07</v>
      </c>
      <c r="AH7242" s="14"/>
      <c r="AI7242" s="14"/>
      <c r="AJ7242" s="15"/>
      <c r="AK7242" s="14">
        <v>1.1000000000000001</v>
      </c>
      <c r="AL7242" s="14">
        <v>1.1299999999999999</v>
      </c>
      <c r="AM7242" s="12">
        <v>0.9</v>
      </c>
      <c r="AN7242" s="12">
        <v>1</v>
      </c>
      <c r="AO7242" s="12">
        <v>1</v>
      </c>
      <c r="AP7242" s="13" t="s">
        <v>11846</v>
      </c>
      <c r="AQ7242" s="14">
        <v>0.67</v>
      </c>
      <c r="AR7242" s="14">
        <v>0.6</v>
      </c>
      <c r="AS7242" s="14"/>
      <c r="AT7242" s="14"/>
      <c r="AU7242" s="15"/>
      <c r="AV7242" s="14">
        <v>0.56000000000000005</v>
      </c>
      <c r="AW7242" s="14">
        <v>0.57999999999999996</v>
      </c>
      <c r="AX7242" s="12"/>
      <c r="AY7242" s="12"/>
      <c r="AZ7242" s="12"/>
      <c r="BA7242" s="13"/>
      <c r="BB7242" s="14"/>
      <c r="BC7242" s="14"/>
      <c r="BD7242" s="14"/>
      <c r="BE7242" s="14"/>
      <c r="BF7242" s="15"/>
      <c r="BG7242" s="14"/>
      <c r="BH7242" s="14"/>
      <c r="BI7242" s="12"/>
      <c r="BJ7242" s="12"/>
      <c r="BK7242" s="12"/>
      <c r="BL7242" s="13"/>
      <c r="BM7242" s="14"/>
      <c r="BN7242" s="14"/>
      <c r="BO7242" s="14"/>
      <c r="BP7242" s="14"/>
      <c r="BQ7242" s="15"/>
      <c r="BR7242" s="14"/>
      <c r="BS7242" s="14"/>
      <c r="BT7242" s="50"/>
      <c r="BU7242" s="12"/>
      <c r="BV7242" s="12"/>
      <c r="BW7242" s="13"/>
      <c r="BX7242" s="14"/>
      <c r="BY7242" s="14"/>
      <c r="BZ7242" s="14"/>
      <c r="CA7242" s="14"/>
      <c r="CB7242" s="15"/>
      <c r="CC7242" s="14"/>
      <c r="CD7242" s="14"/>
      <c r="CE7242" s="10" t="s">
        <v>5257</v>
      </c>
      <c r="CF7242" s="10" t="s">
        <v>5258</v>
      </c>
      <c r="CG7242" s="10" t="s">
        <v>5259</v>
      </c>
      <c r="CH7242" s="10"/>
      <c r="CI7242" s="10"/>
      <c r="CJ7242" s="10"/>
      <c r="CK7242" s="10"/>
      <c r="CL7242" s="10"/>
      <c r="CM7242" s="10"/>
      <c r="CN7242" s="10"/>
      <c r="CO7242" s="10" t="s">
        <v>1634</v>
      </c>
      <c r="CP7242" s="10"/>
      <c r="CQ7242" s="10"/>
      <c r="CR7242" s="10"/>
      <c r="CS7242" s="10"/>
      <c r="CT7242" s="10"/>
      <c r="CU7242" s="10">
        <v>69</v>
      </c>
      <c r="CV7242" s="10">
        <v>1.0949421690000001</v>
      </c>
      <c r="CW7242" s="10" t="s">
        <v>5260</v>
      </c>
    </row>
    <row r="7243" spans="1:101">
      <c r="A7243" t="s">
        <v>5251</v>
      </c>
      <c r="B7243" t="s">
        <v>9708</v>
      </c>
      <c r="D7243" s="10" t="s">
        <v>5253</v>
      </c>
      <c r="H7243" s="10" t="s">
        <v>5254</v>
      </c>
      <c r="I7243" t="s">
        <v>6</v>
      </c>
      <c r="Q7243" s="50"/>
      <c r="R7243" s="12"/>
      <c r="S7243" s="12"/>
      <c r="T7243" s="13"/>
      <c r="U7243" s="14"/>
      <c r="V7243" s="14"/>
      <c r="W7243" s="14"/>
      <c r="X7243" s="14"/>
      <c r="Y7243" s="15"/>
      <c r="Z7243" s="14"/>
      <c r="AA7243" s="14"/>
      <c r="AB7243" s="12"/>
      <c r="AC7243" s="12"/>
      <c r="AD7243" s="12"/>
      <c r="AE7243" s="13"/>
      <c r="AF7243" s="14"/>
      <c r="AG7243" s="14"/>
      <c r="AH7243" s="14"/>
      <c r="AI7243" s="14"/>
      <c r="AJ7243" s="15"/>
      <c r="AK7243" s="14"/>
      <c r="AL7243" s="14"/>
      <c r="AM7243" s="12"/>
      <c r="AN7243" s="12"/>
      <c r="AO7243" s="12"/>
      <c r="AP7243" s="13"/>
      <c r="AQ7243" s="14"/>
      <c r="AR7243" s="14"/>
      <c r="AS7243" s="14"/>
      <c r="AT7243" s="14"/>
      <c r="AU7243" s="15"/>
      <c r="AV7243" s="14"/>
      <c r="AW7243" s="14"/>
      <c r="AX7243" s="12">
        <v>1.17</v>
      </c>
      <c r="AY7243" s="12">
        <v>1</v>
      </c>
      <c r="AZ7243" s="12">
        <v>1</v>
      </c>
      <c r="BA7243" s="13" t="s">
        <v>14578</v>
      </c>
      <c r="BB7243" s="14">
        <v>1.02</v>
      </c>
      <c r="BC7243" s="14">
        <v>0.89</v>
      </c>
      <c r="BD7243" s="14"/>
      <c r="BE7243" s="14"/>
      <c r="BF7243" s="15"/>
      <c r="BG7243" s="14">
        <v>1.01</v>
      </c>
      <c r="BH7243" s="14">
        <v>0.92</v>
      </c>
      <c r="BI7243" s="12"/>
      <c r="BJ7243" s="12"/>
      <c r="BK7243" s="12"/>
      <c r="BL7243" s="13"/>
      <c r="BM7243" s="14"/>
      <c r="BN7243" s="14"/>
      <c r="BO7243" s="14"/>
      <c r="BP7243" s="14"/>
      <c r="BQ7243" s="15"/>
      <c r="BR7243" s="14"/>
      <c r="BS7243" s="14"/>
      <c r="BT7243" s="50"/>
      <c r="BU7243" s="12"/>
      <c r="BV7243" s="12"/>
      <c r="BW7243" s="13"/>
      <c r="BX7243" s="14"/>
      <c r="BY7243" s="14"/>
      <c r="BZ7243" s="14"/>
      <c r="CA7243" s="14"/>
      <c r="CB7243" s="15"/>
      <c r="CC7243" s="14"/>
      <c r="CD7243" s="14"/>
      <c r="CE7243" s="10" t="s">
        <v>5257</v>
      </c>
      <c r="CF7243" s="10" t="s">
        <v>5258</v>
      </c>
      <c r="CG7243" s="10" t="s">
        <v>5259</v>
      </c>
      <c r="CH7243" s="10" t="s">
        <v>44</v>
      </c>
      <c r="CI7243" s="10">
        <v>20489023</v>
      </c>
      <c r="CJ7243" s="10" t="s">
        <v>28</v>
      </c>
      <c r="CK7243" s="10" t="s">
        <v>28</v>
      </c>
      <c r="CL7243" s="10" t="s">
        <v>28</v>
      </c>
      <c r="CM7243" s="10" t="s">
        <v>28</v>
      </c>
      <c r="CN7243" s="10"/>
      <c r="CO7243" s="10" t="s">
        <v>1634</v>
      </c>
      <c r="CP7243" s="10"/>
      <c r="CQ7243" s="10"/>
      <c r="CR7243" s="10"/>
      <c r="CS7243" s="10"/>
      <c r="CT7243" s="10"/>
      <c r="CU7243" s="10">
        <v>69</v>
      </c>
      <c r="CV7243" s="10">
        <v>1.0949421690000001</v>
      </c>
      <c r="CW7243" s="10" t="s">
        <v>5260</v>
      </c>
    </row>
    <row r="7244" spans="1:101">
      <c r="A7244" t="s">
        <v>5251</v>
      </c>
      <c r="B7244" t="s">
        <v>19455</v>
      </c>
      <c r="D7244" s="10" t="s">
        <v>5253</v>
      </c>
      <c r="H7244" s="10" t="s">
        <v>5254</v>
      </c>
      <c r="I7244" t="s">
        <v>174</v>
      </c>
      <c r="Q7244" s="50"/>
      <c r="R7244" s="12"/>
      <c r="S7244" s="12"/>
      <c r="T7244" s="13"/>
      <c r="U7244" s="14"/>
      <c r="V7244" s="14"/>
      <c r="W7244" s="14"/>
      <c r="X7244" s="14"/>
      <c r="Y7244" s="15"/>
      <c r="Z7244" s="14"/>
      <c r="AA7244" s="14"/>
      <c r="AB7244" s="12"/>
      <c r="AC7244" s="12"/>
      <c r="AD7244" s="12"/>
      <c r="AE7244" s="13"/>
      <c r="AF7244" s="14"/>
      <c r="AG7244" s="14"/>
      <c r="AH7244" s="14"/>
      <c r="AI7244" s="14"/>
      <c r="AJ7244" s="15"/>
      <c r="AK7244" s="14"/>
      <c r="AL7244" s="14"/>
      <c r="AM7244" s="12"/>
      <c r="AN7244" s="12"/>
      <c r="AO7244" s="12"/>
      <c r="AP7244" s="13"/>
      <c r="AQ7244" s="14"/>
      <c r="AR7244" s="14"/>
      <c r="AS7244" s="14"/>
      <c r="AT7244" s="14"/>
      <c r="AU7244" s="15"/>
      <c r="AV7244" s="14"/>
      <c r="AW7244" s="14"/>
      <c r="AX7244" s="12"/>
      <c r="AY7244" s="12"/>
      <c r="AZ7244" s="12"/>
      <c r="BA7244" s="13"/>
      <c r="BB7244" s="14"/>
      <c r="BC7244" s="14"/>
      <c r="BD7244" s="14"/>
      <c r="BE7244" s="14"/>
      <c r="BF7244" s="15"/>
      <c r="BG7244" s="14"/>
      <c r="BH7244" s="14"/>
      <c r="BI7244" s="12">
        <v>1.07</v>
      </c>
      <c r="BJ7244" s="12">
        <v>1</v>
      </c>
      <c r="BK7244" s="12">
        <v>1</v>
      </c>
      <c r="BL7244" s="13" t="s">
        <v>20483</v>
      </c>
      <c r="BM7244" s="14">
        <v>0.62</v>
      </c>
      <c r="BN7244" s="14">
        <v>0.81</v>
      </c>
      <c r="BO7244" s="14">
        <v>0.42</v>
      </c>
      <c r="BP7244" s="14">
        <v>0.42</v>
      </c>
      <c r="BQ7244" s="15" t="s">
        <v>5256</v>
      </c>
      <c r="BR7244" s="14">
        <v>0.67</v>
      </c>
      <c r="BS7244" s="14">
        <v>0.84</v>
      </c>
      <c r="BT7244" s="50"/>
      <c r="BU7244" s="12"/>
      <c r="BV7244" s="12"/>
      <c r="BW7244" s="13"/>
      <c r="BX7244" s="14"/>
      <c r="BY7244" s="14"/>
      <c r="BZ7244" s="14"/>
      <c r="CA7244" s="14"/>
      <c r="CB7244" s="15"/>
      <c r="CC7244" s="14"/>
      <c r="CD7244" s="14"/>
      <c r="CE7244" s="10" t="s">
        <v>5257</v>
      </c>
      <c r="CF7244" s="10" t="s">
        <v>5258</v>
      </c>
      <c r="CG7244" s="10" t="s">
        <v>5259</v>
      </c>
      <c r="CH7244" s="10"/>
      <c r="CI7244" s="10"/>
      <c r="CJ7244" s="10"/>
      <c r="CK7244" s="10"/>
      <c r="CL7244" s="10"/>
      <c r="CM7244" s="10"/>
      <c r="CN7244" s="10"/>
      <c r="CO7244" s="10" t="s">
        <v>1634</v>
      </c>
      <c r="CP7244" s="10"/>
      <c r="CQ7244" s="10"/>
      <c r="CR7244" s="10"/>
      <c r="CS7244" s="10"/>
      <c r="CT7244" s="10"/>
      <c r="CU7244" s="10">
        <v>69</v>
      </c>
      <c r="CV7244" s="10">
        <v>1.0949421690000001</v>
      </c>
      <c r="CW7244" s="10" t="s">
        <v>5260</v>
      </c>
    </row>
    <row r="7245" spans="1:101">
      <c r="A7245" t="s">
        <v>5251</v>
      </c>
      <c r="B7245" t="s">
        <v>23106</v>
      </c>
      <c r="D7245" s="10" t="s">
        <v>5253</v>
      </c>
      <c r="H7245" s="10" t="s">
        <v>5254</v>
      </c>
      <c r="I7245" t="s">
        <v>17</v>
      </c>
      <c r="Q7245" s="50">
        <v>4.88</v>
      </c>
      <c r="R7245" s="12">
        <v>1</v>
      </c>
      <c r="S7245" s="12">
        <v>1</v>
      </c>
      <c r="T7245" s="13" t="s">
        <v>23107</v>
      </c>
      <c r="U7245" s="14">
        <v>0.94</v>
      </c>
      <c r="V7245" s="14">
        <v>0.83</v>
      </c>
      <c r="W7245" s="14">
        <v>0.65</v>
      </c>
      <c r="X7245" s="14">
        <v>0.65</v>
      </c>
      <c r="Y7245" s="15" t="s">
        <v>9528</v>
      </c>
      <c r="Z7245" s="14">
        <v>0.93</v>
      </c>
      <c r="AA7245" s="14">
        <v>0.92</v>
      </c>
      <c r="AB7245" s="12"/>
      <c r="AC7245" s="12"/>
      <c r="AD7245" s="12"/>
      <c r="AE7245" s="13"/>
      <c r="AF7245" s="14"/>
      <c r="AG7245" s="14"/>
      <c r="AH7245" s="14"/>
      <c r="AI7245" s="14"/>
      <c r="AJ7245" s="15"/>
      <c r="AK7245" s="14"/>
      <c r="AL7245" s="14"/>
      <c r="AM7245" s="12"/>
      <c r="AN7245" s="12"/>
      <c r="AO7245" s="12"/>
      <c r="AP7245" s="13"/>
      <c r="AQ7245" s="14"/>
      <c r="AR7245" s="14"/>
      <c r="AS7245" s="14"/>
      <c r="AT7245" s="14"/>
      <c r="AU7245" s="15"/>
      <c r="AV7245" s="14"/>
      <c r="AW7245" s="14"/>
      <c r="AX7245" s="12"/>
      <c r="AY7245" s="12"/>
      <c r="AZ7245" s="12"/>
      <c r="BA7245" s="13"/>
      <c r="BB7245" s="14"/>
      <c r="BC7245" s="14"/>
      <c r="BD7245" s="14"/>
      <c r="BE7245" s="14"/>
      <c r="BF7245" s="15"/>
      <c r="BG7245" s="14"/>
      <c r="BH7245" s="14"/>
      <c r="BI7245" s="12"/>
      <c r="BJ7245" s="12"/>
      <c r="BK7245" s="12"/>
      <c r="BL7245" s="13"/>
      <c r="BM7245" s="14"/>
      <c r="BN7245" s="14"/>
      <c r="BO7245" s="14"/>
      <c r="BP7245" s="14"/>
      <c r="BQ7245" s="15"/>
      <c r="BR7245" s="14"/>
      <c r="BS7245" s="14"/>
      <c r="BT7245" s="50"/>
      <c r="BU7245" s="12"/>
      <c r="BV7245" s="12"/>
      <c r="BW7245" s="13"/>
      <c r="BX7245" s="14"/>
      <c r="BY7245" s="14"/>
      <c r="BZ7245" s="14"/>
      <c r="CA7245" s="14"/>
      <c r="CB7245" s="15"/>
      <c r="CC7245" s="14"/>
      <c r="CD7245" s="14"/>
      <c r="CE7245" s="10" t="s">
        <v>5257</v>
      </c>
      <c r="CF7245" s="10" t="s">
        <v>5258</v>
      </c>
      <c r="CG7245" s="10" t="s">
        <v>5259</v>
      </c>
      <c r="CH7245" s="10"/>
      <c r="CI7245" s="10"/>
      <c r="CJ7245" s="10"/>
      <c r="CK7245" s="10"/>
      <c r="CL7245" s="10"/>
      <c r="CM7245" s="10"/>
      <c r="CN7245" s="10"/>
      <c r="CO7245" s="10" t="s">
        <v>1634</v>
      </c>
      <c r="CP7245" s="10"/>
      <c r="CQ7245" s="10"/>
      <c r="CR7245" s="10"/>
      <c r="CS7245" s="10"/>
      <c r="CT7245" s="10"/>
      <c r="CU7245" s="10">
        <v>69</v>
      </c>
      <c r="CV7245" s="10">
        <v>1.0949421690000001</v>
      </c>
      <c r="CW7245" s="10" t="s">
        <v>5260</v>
      </c>
    </row>
    <row r="7246" spans="1:101">
      <c r="A7246" t="s">
        <v>5251</v>
      </c>
      <c r="B7246" t="s">
        <v>23485</v>
      </c>
      <c r="D7246" s="10" t="s">
        <v>5253</v>
      </c>
      <c r="F7246" t="s">
        <v>750</v>
      </c>
      <c r="H7246" s="10" t="s">
        <v>5254</v>
      </c>
      <c r="I7246" t="s">
        <v>17</v>
      </c>
      <c r="Q7246" s="50">
        <v>1.2</v>
      </c>
      <c r="R7246" s="12">
        <v>1</v>
      </c>
      <c r="S7246" s="12">
        <v>1</v>
      </c>
      <c r="T7246" s="13" t="s">
        <v>23486</v>
      </c>
      <c r="U7246" s="14">
        <v>1.03</v>
      </c>
      <c r="V7246" s="14">
        <v>1.1200000000000001</v>
      </c>
      <c r="W7246" s="14">
        <v>0.68</v>
      </c>
      <c r="X7246" s="14">
        <v>0.68</v>
      </c>
      <c r="Y7246" s="15" t="s">
        <v>23487</v>
      </c>
      <c r="Z7246" s="14">
        <v>1.24</v>
      </c>
      <c r="AA7246" s="14">
        <v>1.2</v>
      </c>
      <c r="AB7246" s="12"/>
      <c r="AC7246" s="12"/>
      <c r="AD7246" s="12"/>
      <c r="AE7246" s="13"/>
      <c r="AF7246" s="14"/>
      <c r="AG7246" s="14"/>
      <c r="AH7246" s="14"/>
      <c r="AI7246" s="14"/>
      <c r="AJ7246" s="15"/>
      <c r="AK7246" s="14"/>
      <c r="AL7246" s="14"/>
      <c r="AM7246" s="12"/>
      <c r="AN7246" s="12"/>
      <c r="AO7246" s="12"/>
      <c r="AP7246" s="13"/>
      <c r="AQ7246" s="14"/>
      <c r="AR7246" s="14"/>
      <c r="AS7246" s="14"/>
      <c r="AT7246" s="14"/>
      <c r="AU7246" s="15"/>
      <c r="AV7246" s="14"/>
      <c r="AW7246" s="14"/>
      <c r="AX7246" s="12"/>
      <c r="AY7246" s="12"/>
      <c r="AZ7246" s="12"/>
      <c r="BA7246" s="13"/>
      <c r="BB7246" s="14"/>
      <c r="BC7246" s="14"/>
      <c r="BD7246" s="14"/>
      <c r="BE7246" s="14"/>
      <c r="BF7246" s="15"/>
      <c r="BG7246" s="14"/>
      <c r="BH7246" s="14"/>
      <c r="BI7246" s="12"/>
      <c r="BJ7246" s="12"/>
      <c r="BK7246" s="12"/>
      <c r="BL7246" s="13"/>
      <c r="BM7246" s="14"/>
      <c r="BN7246" s="14"/>
      <c r="BO7246" s="14"/>
      <c r="BP7246" s="14"/>
      <c r="BQ7246" s="15"/>
      <c r="BR7246" s="14"/>
      <c r="BS7246" s="14"/>
      <c r="BT7246" s="50"/>
      <c r="BU7246" s="12"/>
      <c r="BV7246" s="12"/>
      <c r="BW7246" s="13"/>
      <c r="BX7246" s="14"/>
      <c r="BY7246" s="14"/>
      <c r="BZ7246" s="14"/>
      <c r="CA7246" s="14"/>
      <c r="CB7246" s="15"/>
      <c r="CC7246" s="14"/>
      <c r="CD7246" s="14"/>
      <c r="CE7246" s="10" t="s">
        <v>5257</v>
      </c>
      <c r="CF7246" s="10" t="s">
        <v>5258</v>
      </c>
      <c r="CG7246" s="10" t="s">
        <v>5259</v>
      </c>
      <c r="CH7246" s="10"/>
      <c r="CI7246" s="10"/>
      <c r="CJ7246" s="10"/>
      <c r="CK7246" s="10"/>
      <c r="CL7246" s="10"/>
      <c r="CM7246" s="10"/>
      <c r="CN7246" s="10"/>
      <c r="CO7246" s="10" t="s">
        <v>1634</v>
      </c>
      <c r="CP7246" s="10"/>
      <c r="CQ7246" s="10"/>
      <c r="CR7246" s="10"/>
      <c r="CS7246" s="10"/>
      <c r="CT7246" s="10"/>
      <c r="CU7246" s="10">
        <v>69</v>
      </c>
      <c r="CV7246" s="10">
        <v>1.0949421690000001</v>
      </c>
      <c r="CW7246" s="10" t="s">
        <v>5260</v>
      </c>
    </row>
    <row r="7247" spans="1:101">
      <c r="A7247" t="s">
        <v>5251</v>
      </c>
      <c r="B7247" t="s">
        <v>874</v>
      </c>
      <c r="D7247" s="10" t="s">
        <v>5253</v>
      </c>
      <c r="H7247" s="10" t="s">
        <v>5254</v>
      </c>
      <c r="I7247" t="s">
        <v>6</v>
      </c>
      <c r="Q7247" s="50"/>
      <c r="R7247" s="12"/>
      <c r="S7247" s="12"/>
      <c r="T7247" s="13"/>
      <c r="U7247" s="14"/>
      <c r="V7247" s="14"/>
      <c r="W7247" s="14"/>
      <c r="X7247" s="14"/>
      <c r="Y7247" s="15"/>
      <c r="Z7247" s="14"/>
      <c r="AA7247" s="14"/>
      <c r="AB7247" s="12"/>
      <c r="AC7247" s="12"/>
      <c r="AD7247" s="12"/>
      <c r="AE7247" s="13"/>
      <c r="AF7247" s="14"/>
      <c r="AG7247" s="14"/>
      <c r="AH7247" s="14"/>
      <c r="AI7247" s="14"/>
      <c r="AJ7247" s="15"/>
      <c r="AK7247" s="14"/>
      <c r="AL7247" s="14"/>
      <c r="AM7247" s="12"/>
      <c r="AN7247" s="12"/>
      <c r="AO7247" s="12"/>
      <c r="AP7247" s="13"/>
      <c r="AQ7247" s="14"/>
      <c r="AR7247" s="14"/>
      <c r="AS7247" s="14"/>
      <c r="AT7247" s="14"/>
      <c r="AU7247" s="15"/>
      <c r="AV7247" s="14"/>
      <c r="AW7247" s="14"/>
      <c r="AX7247" s="12">
        <v>1.03</v>
      </c>
      <c r="AY7247" s="12">
        <v>1</v>
      </c>
      <c r="AZ7247" s="12">
        <v>1</v>
      </c>
      <c r="BA7247" s="13" t="s">
        <v>25908</v>
      </c>
      <c r="BB7247" s="14">
        <v>1.02</v>
      </c>
      <c r="BC7247" s="14">
        <v>0.97</v>
      </c>
      <c r="BD7247" s="14"/>
      <c r="BE7247" s="14"/>
      <c r="BF7247" s="15"/>
      <c r="BG7247" s="14">
        <v>0.88</v>
      </c>
      <c r="BH7247" s="14">
        <v>0.91</v>
      </c>
      <c r="BI7247" s="12"/>
      <c r="BJ7247" s="12"/>
      <c r="BK7247" s="12"/>
      <c r="BL7247" s="13"/>
      <c r="BM7247" s="14"/>
      <c r="BN7247" s="14"/>
      <c r="BO7247" s="14"/>
      <c r="BP7247" s="14"/>
      <c r="BQ7247" s="15"/>
      <c r="BR7247" s="14"/>
      <c r="BS7247" s="14"/>
      <c r="BT7247" s="50"/>
      <c r="BU7247" s="12"/>
      <c r="BV7247" s="12"/>
      <c r="BW7247" s="13"/>
      <c r="BX7247" s="14"/>
      <c r="BY7247" s="14"/>
      <c r="BZ7247" s="14"/>
      <c r="CA7247" s="14"/>
      <c r="CB7247" s="15"/>
      <c r="CC7247" s="14"/>
      <c r="CD7247" s="14"/>
      <c r="CE7247" s="10" t="s">
        <v>5257</v>
      </c>
      <c r="CF7247" s="10" t="s">
        <v>5258</v>
      </c>
      <c r="CG7247" s="10" t="s">
        <v>5259</v>
      </c>
      <c r="CH7247" s="10" t="s">
        <v>44</v>
      </c>
      <c r="CI7247" s="10">
        <v>19779198</v>
      </c>
      <c r="CJ7247" s="10" t="s">
        <v>28</v>
      </c>
      <c r="CK7247" s="10" t="s">
        <v>28</v>
      </c>
      <c r="CL7247" s="10" t="s">
        <v>28</v>
      </c>
      <c r="CM7247" s="10" t="s">
        <v>28</v>
      </c>
      <c r="CN7247" s="10"/>
      <c r="CO7247" s="10" t="s">
        <v>1634</v>
      </c>
      <c r="CP7247" s="10"/>
      <c r="CQ7247" s="10"/>
      <c r="CR7247" s="10"/>
      <c r="CS7247" s="10"/>
      <c r="CT7247" s="10"/>
      <c r="CU7247" s="10">
        <v>69</v>
      </c>
      <c r="CV7247" s="10">
        <v>1.0949421690000001</v>
      </c>
      <c r="CW7247" s="10" t="s">
        <v>5260</v>
      </c>
    </row>
    <row r="7248" spans="1:101">
      <c r="A7248" t="s">
        <v>5251</v>
      </c>
      <c r="B7248" t="s">
        <v>25909</v>
      </c>
      <c r="D7248" s="10" t="s">
        <v>5253</v>
      </c>
      <c r="H7248" s="10" t="s">
        <v>5254</v>
      </c>
      <c r="I7248" t="s">
        <v>68</v>
      </c>
      <c r="Q7248" s="50">
        <v>1.33</v>
      </c>
      <c r="R7248" s="12">
        <v>1</v>
      </c>
      <c r="S7248" s="12">
        <v>1</v>
      </c>
      <c r="T7248" s="13" t="s">
        <v>25910</v>
      </c>
      <c r="U7248" s="14">
        <v>0.94</v>
      </c>
      <c r="V7248" s="14">
        <v>0.83</v>
      </c>
      <c r="W7248" s="14">
        <v>0.65</v>
      </c>
      <c r="X7248" s="14">
        <v>0.65</v>
      </c>
      <c r="Y7248" s="15" t="s">
        <v>9528</v>
      </c>
      <c r="Z7248" s="14">
        <v>0.93</v>
      </c>
      <c r="AA7248" s="14">
        <v>0.92</v>
      </c>
      <c r="AB7248" s="12"/>
      <c r="AC7248" s="12"/>
      <c r="AD7248" s="12"/>
      <c r="AE7248" s="13"/>
      <c r="AF7248" s="14"/>
      <c r="AG7248" s="14"/>
      <c r="AH7248" s="14"/>
      <c r="AI7248" s="14"/>
      <c r="AJ7248" s="15"/>
      <c r="AK7248" s="14"/>
      <c r="AL7248" s="14"/>
      <c r="AM7248" s="12"/>
      <c r="AN7248" s="12"/>
      <c r="AO7248" s="12"/>
      <c r="AP7248" s="13"/>
      <c r="AQ7248" s="14"/>
      <c r="AR7248" s="14"/>
      <c r="AS7248" s="14"/>
      <c r="AT7248" s="14"/>
      <c r="AU7248" s="15"/>
      <c r="AV7248" s="14"/>
      <c r="AW7248" s="14"/>
      <c r="AX7248" s="12">
        <v>1.02</v>
      </c>
      <c r="AY7248" s="12">
        <v>1</v>
      </c>
      <c r="AZ7248" s="12">
        <v>1</v>
      </c>
      <c r="BA7248" s="13" t="s">
        <v>25911</v>
      </c>
      <c r="BB7248" s="14">
        <v>1.02</v>
      </c>
      <c r="BC7248" s="14">
        <v>0.97</v>
      </c>
      <c r="BD7248" s="14"/>
      <c r="BE7248" s="14"/>
      <c r="BF7248" s="15"/>
      <c r="BG7248" s="14">
        <v>0.88</v>
      </c>
      <c r="BH7248" s="14">
        <v>0.91</v>
      </c>
      <c r="BI7248" s="12"/>
      <c r="BJ7248" s="12"/>
      <c r="BK7248" s="12"/>
      <c r="BL7248" s="13"/>
      <c r="BM7248" s="14"/>
      <c r="BN7248" s="14"/>
      <c r="BO7248" s="14"/>
      <c r="BP7248" s="14"/>
      <c r="BQ7248" s="15"/>
      <c r="BR7248" s="14"/>
      <c r="BS7248" s="14"/>
      <c r="BT7248" s="50"/>
      <c r="BU7248" s="12"/>
      <c r="BV7248" s="12"/>
      <c r="BW7248" s="13"/>
      <c r="BX7248" s="14"/>
      <c r="BY7248" s="14"/>
      <c r="BZ7248" s="14"/>
      <c r="CA7248" s="14"/>
      <c r="CB7248" s="15"/>
      <c r="CC7248" s="14"/>
      <c r="CD7248" s="14"/>
      <c r="CE7248" s="10" t="s">
        <v>5257</v>
      </c>
      <c r="CF7248" s="10" t="s">
        <v>5258</v>
      </c>
      <c r="CG7248" s="10" t="s">
        <v>5259</v>
      </c>
      <c r="CH7248" s="10"/>
      <c r="CI7248" s="10"/>
      <c r="CJ7248" s="10"/>
      <c r="CK7248" s="10"/>
      <c r="CL7248" s="10"/>
      <c r="CM7248" s="10"/>
      <c r="CN7248" s="10"/>
      <c r="CO7248" s="10" t="s">
        <v>1634</v>
      </c>
      <c r="CP7248" s="10"/>
      <c r="CQ7248" s="10"/>
      <c r="CR7248" s="10"/>
      <c r="CS7248" s="10"/>
      <c r="CT7248" s="10"/>
      <c r="CU7248" s="10">
        <v>69</v>
      </c>
      <c r="CV7248" s="10">
        <v>1.0949421690000001</v>
      </c>
      <c r="CW7248" s="10" t="s">
        <v>5260</v>
      </c>
    </row>
    <row r="7249" spans="1:101">
      <c r="A7249" t="s">
        <v>5251</v>
      </c>
      <c r="B7249" t="s">
        <v>12303</v>
      </c>
      <c r="D7249" s="10" t="s">
        <v>5253</v>
      </c>
      <c r="H7249" s="10" t="s">
        <v>5254</v>
      </c>
      <c r="I7249" t="s">
        <v>68</v>
      </c>
      <c r="Q7249" s="50">
        <v>1.18</v>
      </c>
      <c r="R7249" s="12">
        <v>1</v>
      </c>
      <c r="S7249" s="12">
        <v>1</v>
      </c>
      <c r="T7249" s="13" t="s">
        <v>25924</v>
      </c>
      <c r="U7249" s="14">
        <v>0.94</v>
      </c>
      <c r="V7249" s="14">
        <v>0.83</v>
      </c>
      <c r="W7249" s="14">
        <v>0.65</v>
      </c>
      <c r="X7249" s="14">
        <v>0.65</v>
      </c>
      <c r="Y7249" s="15" t="s">
        <v>9528</v>
      </c>
      <c r="Z7249" s="14">
        <v>0.93</v>
      </c>
      <c r="AA7249" s="14">
        <v>0.92</v>
      </c>
      <c r="AB7249" s="12">
        <v>1.24</v>
      </c>
      <c r="AC7249" s="12">
        <v>1</v>
      </c>
      <c r="AD7249" s="12">
        <v>1</v>
      </c>
      <c r="AE7249" s="13" t="s">
        <v>25925</v>
      </c>
      <c r="AF7249" s="14">
        <v>1.06</v>
      </c>
      <c r="AG7249" s="14">
        <v>1.07</v>
      </c>
      <c r="AH7249" s="14"/>
      <c r="AI7249" s="14"/>
      <c r="AJ7249" s="15"/>
      <c r="AK7249" s="14">
        <v>1.1000000000000001</v>
      </c>
      <c r="AL7249" s="14">
        <v>1.1299999999999999</v>
      </c>
      <c r="AM7249" s="12">
        <v>0.54</v>
      </c>
      <c r="AN7249" s="12">
        <v>1</v>
      </c>
      <c r="AO7249" s="12">
        <v>1</v>
      </c>
      <c r="AP7249" s="13" t="s">
        <v>25926</v>
      </c>
      <c r="AQ7249" s="14">
        <v>0.67</v>
      </c>
      <c r="AR7249" s="14">
        <v>0.6</v>
      </c>
      <c r="AS7249" s="14"/>
      <c r="AT7249" s="14"/>
      <c r="AU7249" s="15"/>
      <c r="AV7249" s="14">
        <v>0.56000000000000005</v>
      </c>
      <c r="AW7249" s="14">
        <v>0.57999999999999996</v>
      </c>
      <c r="AX7249" s="12"/>
      <c r="AY7249" s="12"/>
      <c r="AZ7249" s="12"/>
      <c r="BA7249" s="13"/>
      <c r="BB7249" s="14"/>
      <c r="BC7249" s="14"/>
      <c r="BD7249" s="14"/>
      <c r="BE7249" s="14"/>
      <c r="BF7249" s="15"/>
      <c r="BG7249" s="14"/>
      <c r="BH7249" s="14"/>
      <c r="BI7249" s="12"/>
      <c r="BJ7249" s="12"/>
      <c r="BK7249" s="12"/>
      <c r="BL7249" s="13"/>
      <c r="BM7249" s="14"/>
      <c r="BN7249" s="14"/>
      <c r="BO7249" s="14"/>
      <c r="BP7249" s="14"/>
      <c r="BQ7249" s="15"/>
      <c r="BR7249" s="14"/>
      <c r="BS7249" s="14"/>
      <c r="BT7249" s="50"/>
      <c r="BU7249" s="12"/>
      <c r="BV7249" s="12"/>
      <c r="BW7249" s="13"/>
      <c r="BX7249" s="14"/>
      <c r="BY7249" s="14"/>
      <c r="BZ7249" s="14"/>
      <c r="CA7249" s="14"/>
      <c r="CB7249" s="15"/>
      <c r="CC7249" s="14"/>
      <c r="CD7249" s="14"/>
      <c r="CE7249" s="10" t="s">
        <v>5257</v>
      </c>
      <c r="CF7249" s="10" t="s">
        <v>5258</v>
      </c>
      <c r="CG7249" s="10" t="s">
        <v>5259</v>
      </c>
      <c r="CH7249" s="10" t="s">
        <v>26</v>
      </c>
      <c r="CI7249" s="10" t="s">
        <v>3381</v>
      </c>
      <c r="CJ7249" s="10" t="s">
        <v>62</v>
      </c>
      <c r="CK7249" s="10" t="s">
        <v>28</v>
      </c>
      <c r="CL7249" s="10" t="s">
        <v>28</v>
      </c>
      <c r="CM7249" s="10" t="s">
        <v>28</v>
      </c>
      <c r="CN7249" s="10"/>
      <c r="CO7249" s="10" t="s">
        <v>1634</v>
      </c>
      <c r="CP7249" s="10"/>
      <c r="CQ7249" s="10"/>
      <c r="CR7249" s="10"/>
      <c r="CS7249" s="10"/>
      <c r="CT7249" s="10"/>
      <c r="CU7249" s="10">
        <v>69</v>
      </c>
      <c r="CV7249" s="10">
        <v>1.0949421690000001</v>
      </c>
      <c r="CW7249" s="10" t="s">
        <v>5260</v>
      </c>
    </row>
    <row r="7250" spans="1:101">
      <c r="A7250" t="s">
        <v>5251</v>
      </c>
      <c r="B7250" t="s">
        <v>28602</v>
      </c>
      <c r="D7250" s="10" t="s">
        <v>5253</v>
      </c>
      <c r="F7250" t="s">
        <v>750</v>
      </c>
      <c r="H7250" s="10" t="s">
        <v>5254</v>
      </c>
      <c r="I7250" t="s">
        <v>501</v>
      </c>
      <c r="Q7250" s="50">
        <v>0.47</v>
      </c>
      <c r="R7250" s="12">
        <v>1.17</v>
      </c>
      <c r="S7250" s="12">
        <v>2</v>
      </c>
      <c r="T7250" s="13" t="s">
        <v>28603</v>
      </c>
      <c r="U7250" s="14">
        <v>0.67</v>
      </c>
      <c r="V7250" s="14">
        <v>0.62</v>
      </c>
      <c r="W7250" s="14">
        <v>0.65</v>
      </c>
      <c r="X7250" s="14">
        <v>0.65</v>
      </c>
      <c r="Y7250" s="15" t="s">
        <v>9528</v>
      </c>
      <c r="Z7250" s="14">
        <v>0.67</v>
      </c>
      <c r="AA7250" s="14">
        <v>0.66</v>
      </c>
      <c r="AB7250" s="12">
        <v>0.91</v>
      </c>
      <c r="AC7250" s="12">
        <v>1</v>
      </c>
      <c r="AD7250" s="12">
        <v>2</v>
      </c>
      <c r="AE7250" s="13" t="s">
        <v>28604</v>
      </c>
      <c r="AF7250" s="14">
        <v>1.06</v>
      </c>
      <c r="AG7250" s="14">
        <v>1.07</v>
      </c>
      <c r="AH7250" s="14"/>
      <c r="AI7250" s="14"/>
      <c r="AJ7250" s="15"/>
      <c r="AK7250" s="14">
        <v>1.1000000000000001</v>
      </c>
      <c r="AL7250" s="14">
        <v>1.1299999999999999</v>
      </c>
      <c r="AM7250" s="12">
        <v>0.73</v>
      </c>
      <c r="AN7250" s="12">
        <v>1</v>
      </c>
      <c r="AO7250" s="12">
        <v>2</v>
      </c>
      <c r="AP7250" s="13" t="s">
        <v>28605</v>
      </c>
      <c r="AQ7250" s="14">
        <v>0.96</v>
      </c>
      <c r="AR7250" s="14">
        <v>0.97</v>
      </c>
      <c r="AS7250" s="14"/>
      <c r="AT7250" s="14"/>
      <c r="AU7250" s="15"/>
      <c r="AV7250" s="14">
        <v>0.95</v>
      </c>
      <c r="AW7250" s="14">
        <v>0.96</v>
      </c>
      <c r="AX7250" s="12">
        <v>0.91</v>
      </c>
      <c r="AY7250" s="12">
        <v>1</v>
      </c>
      <c r="AZ7250" s="12">
        <v>2</v>
      </c>
      <c r="BA7250" s="13" t="s">
        <v>28606</v>
      </c>
      <c r="BB7250" s="14">
        <v>1.02</v>
      </c>
      <c r="BC7250" s="14">
        <v>0.89</v>
      </c>
      <c r="BD7250" s="14"/>
      <c r="BE7250" s="14"/>
      <c r="BF7250" s="15"/>
      <c r="BG7250" s="14">
        <v>1.01</v>
      </c>
      <c r="BH7250" s="14">
        <v>0.92</v>
      </c>
      <c r="BI7250" s="12">
        <v>0.26</v>
      </c>
      <c r="BJ7250" s="12">
        <v>1</v>
      </c>
      <c r="BK7250" s="12">
        <v>1</v>
      </c>
      <c r="BL7250" s="13" t="s">
        <v>28607</v>
      </c>
      <c r="BM7250" s="14">
        <v>0.62</v>
      </c>
      <c r="BN7250" s="14">
        <v>0.81</v>
      </c>
      <c r="BO7250" s="14">
        <v>0.42</v>
      </c>
      <c r="BP7250" s="14">
        <v>0.42</v>
      </c>
      <c r="BQ7250" s="15" t="s">
        <v>5256</v>
      </c>
      <c r="BR7250" s="14">
        <v>0.67</v>
      </c>
      <c r="BS7250" s="14">
        <v>0.84</v>
      </c>
      <c r="BT7250" s="50"/>
      <c r="BU7250" s="12"/>
      <c r="BV7250" s="12"/>
      <c r="BW7250" s="13"/>
      <c r="BX7250" s="14"/>
      <c r="BY7250" s="14"/>
      <c r="BZ7250" s="14"/>
      <c r="CA7250" s="14"/>
      <c r="CB7250" s="15"/>
      <c r="CC7250" s="14"/>
      <c r="CD7250" s="14"/>
      <c r="CE7250" s="10" t="s">
        <v>5257</v>
      </c>
      <c r="CF7250" s="10" t="s">
        <v>5258</v>
      </c>
      <c r="CG7250" s="10" t="s">
        <v>5259</v>
      </c>
      <c r="CH7250" s="10"/>
      <c r="CI7250" s="10"/>
      <c r="CJ7250" s="10"/>
      <c r="CK7250" s="10"/>
      <c r="CL7250" s="10"/>
      <c r="CM7250" s="10"/>
      <c r="CN7250" s="10"/>
      <c r="CO7250" s="10" t="s">
        <v>1634</v>
      </c>
      <c r="CP7250" s="10"/>
      <c r="CQ7250" s="10"/>
      <c r="CR7250" s="10"/>
      <c r="CS7250" s="10"/>
      <c r="CT7250" s="10"/>
      <c r="CU7250" s="10">
        <v>69</v>
      </c>
      <c r="CV7250" s="10">
        <v>1.0949421690000001</v>
      </c>
      <c r="CW7250" s="10" t="s">
        <v>5260</v>
      </c>
    </row>
    <row r="7251" spans="1:101">
      <c r="A7251" t="s">
        <v>5251</v>
      </c>
      <c r="B7251" t="s">
        <v>29327</v>
      </c>
      <c r="D7251" s="10" t="s">
        <v>5253</v>
      </c>
      <c r="H7251" s="10" t="s">
        <v>5254</v>
      </c>
      <c r="I7251" t="s">
        <v>6</v>
      </c>
      <c r="Q7251" s="50"/>
      <c r="R7251" s="12"/>
      <c r="S7251" s="12"/>
      <c r="T7251" s="13"/>
      <c r="U7251" s="14"/>
      <c r="V7251" s="14"/>
      <c r="W7251" s="14"/>
      <c r="X7251" s="14"/>
      <c r="Y7251" s="15"/>
      <c r="Z7251" s="14"/>
      <c r="AA7251" s="14"/>
      <c r="AB7251" s="12"/>
      <c r="AC7251" s="12"/>
      <c r="AD7251" s="12"/>
      <c r="AE7251" s="13"/>
      <c r="AF7251" s="14"/>
      <c r="AG7251" s="14"/>
      <c r="AH7251" s="14"/>
      <c r="AI7251" s="14"/>
      <c r="AJ7251" s="15"/>
      <c r="AK7251" s="14"/>
      <c r="AL7251" s="14"/>
      <c r="AM7251" s="12">
        <v>0.61</v>
      </c>
      <c r="AN7251" s="12">
        <v>1</v>
      </c>
      <c r="AO7251" s="12">
        <v>1</v>
      </c>
      <c r="AP7251" s="13" t="s">
        <v>29328</v>
      </c>
      <c r="AQ7251" s="14">
        <v>0.67</v>
      </c>
      <c r="AR7251" s="14">
        <v>0.6</v>
      </c>
      <c r="AS7251" s="14"/>
      <c r="AT7251" s="14"/>
      <c r="AU7251" s="15"/>
      <c r="AV7251" s="14">
        <v>0.56000000000000005</v>
      </c>
      <c r="AW7251" s="14">
        <v>0.57999999999999996</v>
      </c>
      <c r="AX7251" s="12"/>
      <c r="AY7251" s="12"/>
      <c r="AZ7251" s="12"/>
      <c r="BA7251" s="13"/>
      <c r="BB7251" s="14"/>
      <c r="BC7251" s="14"/>
      <c r="BD7251" s="14"/>
      <c r="BE7251" s="14"/>
      <c r="BF7251" s="15"/>
      <c r="BG7251" s="14"/>
      <c r="BH7251" s="14"/>
      <c r="BI7251" s="12"/>
      <c r="BJ7251" s="12"/>
      <c r="BK7251" s="12"/>
      <c r="BL7251" s="13"/>
      <c r="BM7251" s="14"/>
      <c r="BN7251" s="14"/>
      <c r="BO7251" s="14"/>
      <c r="BP7251" s="14"/>
      <c r="BQ7251" s="15"/>
      <c r="BR7251" s="14"/>
      <c r="BS7251" s="14"/>
      <c r="BT7251" s="50"/>
      <c r="BU7251" s="12"/>
      <c r="BV7251" s="12"/>
      <c r="BW7251" s="13"/>
      <c r="BX7251" s="14"/>
      <c r="BY7251" s="14"/>
      <c r="BZ7251" s="14"/>
      <c r="CA7251" s="14"/>
      <c r="CB7251" s="15"/>
      <c r="CC7251" s="14"/>
      <c r="CD7251" s="14"/>
      <c r="CE7251" s="10" t="s">
        <v>5257</v>
      </c>
      <c r="CF7251" s="10" t="s">
        <v>5258</v>
      </c>
      <c r="CG7251" s="10" t="s">
        <v>5259</v>
      </c>
      <c r="CH7251" s="10"/>
      <c r="CI7251" s="10"/>
      <c r="CJ7251" s="10"/>
      <c r="CK7251" s="10"/>
      <c r="CL7251" s="10"/>
      <c r="CM7251" s="10"/>
      <c r="CN7251" s="10"/>
      <c r="CO7251" s="10" t="s">
        <v>1634</v>
      </c>
      <c r="CP7251" s="10"/>
      <c r="CQ7251" s="10"/>
      <c r="CR7251" s="10"/>
      <c r="CS7251" s="10"/>
      <c r="CT7251" s="10"/>
      <c r="CU7251" s="10">
        <v>69</v>
      </c>
      <c r="CV7251" s="10">
        <v>1.0949421690000001</v>
      </c>
      <c r="CW7251" s="10" t="s">
        <v>5260</v>
      </c>
    </row>
    <row r="7252" spans="1:101">
      <c r="A7252" t="s">
        <v>5251</v>
      </c>
      <c r="B7252" t="s">
        <v>528</v>
      </c>
      <c r="D7252" s="10" t="s">
        <v>5253</v>
      </c>
      <c r="H7252" s="10" t="s">
        <v>5254</v>
      </c>
      <c r="I7252" t="s">
        <v>17</v>
      </c>
      <c r="J7252" s="11" t="s">
        <v>161</v>
      </c>
      <c r="K7252" s="11" t="s">
        <v>161</v>
      </c>
      <c r="Q7252" s="50">
        <v>0.69</v>
      </c>
      <c r="R7252" s="12">
        <v>1</v>
      </c>
      <c r="S7252" s="12">
        <v>1</v>
      </c>
      <c r="T7252" s="13" t="s">
        <v>31366</v>
      </c>
      <c r="U7252" s="14">
        <v>0.94</v>
      </c>
      <c r="V7252" s="14">
        <v>0.83</v>
      </c>
      <c r="W7252" s="14">
        <v>0.65</v>
      </c>
      <c r="X7252" s="14">
        <v>0.65</v>
      </c>
      <c r="Y7252" s="15" t="s">
        <v>9528</v>
      </c>
      <c r="Z7252" s="14">
        <v>0.93</v>
      </c>
      <c r="AA7252" s="14">
        <v>0.92</v>
      </c>
      <c r="AB7252" s="12"/>
      <c r="AC7252" s="12"/>
      <c r="AD7252" s="12"/>
      <c r="AE7252" s="13"/>
      <c r="AF7252" s="14"/>
      <c r="AG7252" s="14"/>
      <c r="AH7252" s="14"/>
      <c r="AI7252" s="14"/>
      <c r="AJ7252" s="15"/>
      <c r="AK7252" s="14"/>
      <c r="AL7252" s="14"/>
      <c r="AM7252" s="12"/>
      <c r="AN7252" s="12"/>
      <c r="AO7252" s="12"/>
      <c r="AP7252" s="13"/>
      <c r="AQ7252" s="14"/>
      <c r="AR7252" s="14"/>
      <c r="AS7252" s="14"/>
      <c r="AT7252" s="14"/>
      <c r="AU7252" s="15"/>
      <c r="AV7252" s="14"/>
      <c r="AW7252" s="14"/>
      <c r="AX7252" s="12"/>
      <c r="AY7252" s="12"/>
      <c r="AZ7252" s="12"/>
      <c r="BA7252" s="13"/>
      <c r="BB7252" s="14"/>
      <c r="BC7252" s="14"/>
      <c r="BD7252" s="14"/>
      <c r="BE7252" s="14"/>
      <c r="BF7252" s="15"/>
      <c r="BG7252" s="14"/>
      <c r="BH7252" s="14"/>
      <c r="BI7252" s="12"/>
      <c r="BJ7252" s="12"/>
      <c r="BK7252" s="12"/>
      <c r="BL7252" s="13"/>
      <c r="BM7252" s="14"/>
      <c r="BN7252" s="14"/>
      <c r="BO7252" s="14"/>
      <c r="BP7252" s="14"/>
      <c r="BQ7252" s="15"/>
      <c r="BR7252" s="14"/>
      <c r="BS7252" s="14"/>
      <c r="BT7252" s="50"/>
      <c r="BU7252" s="12"/>
      <c r="BV7252" s="12"/>
      <c r="BW7252" s="13"/>
      <c r="BX7252" s="14"/>
      <c r="BY7252" s="14"/>
      <c r="BZ7252" s="14"/>
      <c r="CA7252" s="14"/>
      <c r="CB7252" s="15"/>
      <c r="CC7252" s="14"/>
      <c r="CD7252" s="14"/>
      <c r="CE7252" s="10" t="s">
        <v>5257</v>
      </c>
      <c r="CF7252" s="10" t="s">
        <v>5258</v>
      </c>
      <c r="CG7252" s="10" t="s">
        <v>5259</v>
      </c>
      <c r="CH7252" s="10"/>
      <c r="CI7252" s="10"/>
      <c r="CJ7252" s="10"/>
      <c r="CK7252" s="10"/>
      <c r="CL7252" s="10"/>
      <c r="CM7252" s="10"/>
      <c r="CN7252" s="10"/>
      <c r="CO7252" s="10" t="s">
        <v>1634</v>
      </c>
      <c r="CP7252" s="10"/>
      <c r="CQ7252" s="10"/>
      <c r="CR7252" s="10"/>
      <c r="CS7252" s="10"/>
      <c r="CT7252" s="10"/>
      <c r="CU7252" s="10">
        <v>69</v>
      </c>
      <c r="CV7252" s="10">
        <v>1.0949421690000001</v>
      </c>
      <c r="CW7252" s="10" t="s">
        <v>5260</v>
      </c>
    </row>
    <row r="7253" spans="1:101">
      <c r="A7253" t="s">
        <v>5251</v>
      </c>
      <c r="B7253" t="s">
        <v>11075</v>
      </c>
      <c r="D7253" s="10" t="s">
        <v>5253</v>
      </c>
      <c r="H7253" s="10" t="s">
        <v>5254</v>
      </c>
      <c r="I7253" t="s">
        <v>6</v>
      </c>
      <c r="Q7253" s="50"/>
      <c r="R7253" s="12"/>
      <c r="S7253" s="12"/>
      <c r="T7253" s="13"/>
      <c r="U7253" s="14"/>
      <c r="V7253" s="14"/>
      <c r="W7253" s="14"/>
      <c r="X7253" s="14"/>
      <c r="Y7253" s="15"/>
      <c r="Z7253" s="14"/>
      <c r="AA7253" s="14"/>
      <c r="AB7253" s="12">
        <v>1.39</v>
      </c>
      <c r="AC7253" s="12">
        <v>1</v>
      </c>
      <c r="AD7253" s="12">
        <v>1</v>
      </c>
      <c r="AE7253" s="13" t="s">
        <v>34856</v>
      </c>
      <c r="AF7253" s="14">
        <v>1.06</v>
      </c>
      <c r="AG7253" s="14">
        <v>1.07</v>
      </c>
      <c r="AH7253" s="14"/>
      <c r="AI7253" s="14"/>
      <c r="AJ7253" s="15"/>
      <c r="AK7253" s="14">
        <v>1.1000000000000001</v>
      </c>
      <c r="AL7253" s="14">
        <v>1.1299999999999999</v>
      </c>
      <c r="AM7253" s="12"/>
      <c r="AN7253" s="12"/>
      <c r="AO7253" s="12"/>
      <c r="AP7253" s="13"/>
      <c r="AQ7253" s="14"/>
      <c r="AR7253" s="14"/>
      <c r="AS7253" s="14"/>
      <c r="AT7253" s="14"/>
      <c r="AU7253" s="15"/>
      <c r="AV7253" s="14"/>
      <c r="AW7253" s="14"/>
      <c r="AX7253" s="12"/>
      <c r="AY7253" s="12"/>
      <c r="AZ7253" s="12"/>
      <c r="BA7253" s="13"/>
      <c r="BB7253" s="14"/>
      <c r="BC7253" s="14"/>
      <c r="BD7253" s="14"/>
      <c r="BE7253" s="14"/>
      <c r="BF7253" s="15"/>
      <c r="BG7253" s="14"/>
      <c r="BH7253" s="14"/>
      <c r="BI7253" s="12"/>
      <c r="BJ7253" s="12"/>
      <c r="BK7253" s="12"/>
      <c r="BL7253" s="13"/>
      <c r="BM7253" s="14"/>
      <c r="BN7253" s="14"/>
      <c r="BO7253" s="14"/>
      <c r="BP7253" s="14"/>
      <c r="BQ7253" s="15"/>
      <c r="BR7253" s="14"/>
      <c r="BS7253" s="14"/>
      <c r="BT7253" s="50"/>
      <c r="BU7253" s="12"/>
      <c r="BV7253" s="12"/>
      <c r="BW7253" s="13"/>
      <c r="BX7253" s="14"/>
      <c r="BY7253" s="14"/>
      <c r="BZ7253" s="14"/>
      <c r="CA7253" s="14"/>
      <c r="CB7253" s="15"/>
      <c r="CC7253" s="14"/>
      <c r="CD7253" s="14"/>
      <c r="CE7253" s="10" t="s">
        <v>5257</v>
      </c>
      <c r="CF7253" s="10" t="s">
        <v>5258</v>
      </c>
      <c r="CG7253" s="10" t="s">
        <v>5259</v>
      </c>
      <c r="CH7253" s="10"/>
      <c r="CI7253" s="10"/>
      <c r="CJ7253" s="10"/>
      <c r="CK7253" s="10"/>
      <c r="CL7253" s="10"/>
      <c r="CM7253" s="10"/>
      <c r="CN7253" s="10"/>
      <c r="CO7253" s="10" t="s">
        <v>1634</v>
      </c>
      <c r="CP7253" s="10"/>
      <c r="CQ7253" s="10"/>
      <c r="CR7253" s="10"/>
      <c r="CS7253" s="10"/>
      <c r="CT7253" s="10"/>
      <c r="CU7253" s="10">
        <v>69</v>
      </c>
      <c r="CV7253" s="10">
        <v>1.0949421690000001</v>
      </c>
      <c r="CW7253" s="10" t="s">
        <v>5260</v>
      </c>
    </row>
    <row r="7254" spans="1:101">
      <c r="A7254" t="s">
        <v>5251</v>
      </c>
      <c r="B7254" t="s">
        <v>40538</v>
      </c>
      <c r="D7254" s="10" t="s">
        <v>5253</v>
      </c>
      <c r="F7254" t="s">
        <v>750</v>
      </c>
      <c r="H7254" s="10" t="s">
        <v>5254</v>
      </c>
      <c r="I7254" t="s">
        <v>6</v>
      </c>
      <c r="Q7254" s="50"/>
      <c r="R7254" s="12"/>
      <c r="S7254" s="12"/>
      <c r="T7254" s="13"/>
      <c r="U7254" s="14"/>
      <c r="V7254" s="14"/>
      <c r="W7254" s="14"/>
      <c r="X7254" s="14"/>
      <c r="Y7254" s="15"/>
      <c r="Z7254" s="14"/>
      <c r="AA7254" s="14"/>
      <c r="AB7254" s="12">
        <v>0.8</v>
      </c>
      <c r="AC7254" s="12">
        <v>1</v>
      </c>
      <c r="AD7254" s="12">
        <v>1</v>
      </c>
      <c r="AE7254" s="13" t="s">
        <v>40539</v>
      </c>
      <c r="AF7254" s="14">
        <v>1.06</v>
      </c>
      <c r="AG7254" s="14">
        <v>1.07</v>
      </c>
      <c r="AH7254" s="14"/>
      <c r="AI7254" s="14"/>
      <c r="AJ7254" s="15"/>
      <c r="AK7254" s="14">
        <v>1.1000000000000001</v>
      </c>
      <c r="AL7254" s="14">
        <v>1.1299999999999999</v>
      </c>
      <c r="AM7254" s="12">
        <v>0.69</v>
      </c>
      <c r="AN7254" s="12">
        <v>1</v>
      </c>
      <c r="AO7254" s="12">
        <v>1</v>
      </c>
      <c r="AP7254" s="13" t="s">
        <v>40540</v>
      </c>
      <c r="AQ7254" s="14">
        <v>0.96</v>
      </c>
      <c r="AR7254" s="14">
        <v>0.97</v>
      </c>
      <c r="AS7254" s="14"/>
      <c r="AT7254" s="14"/>
      <c r="AU7254" s="15"/>
      <c r="AV7254" s="14">
        <v>0.95</v>
      </c>
      <c r="AW7254" s="14">
        <v>0.96</v>
      </c>
      <c r="AX7254" s="12"/>
      <c r="AY7254" s="12"/>
      <c r="AZ7254" s="12"/>
      <c r="BA7254" s="13"/>
      <c r="BB7254" s="14"/>
      <c r="BC7254" s="14"/>
      <c r="BD7254" s="14"/>
      <c r="BE7254" s="14"/>
      <c r="BF7254" s="15"/>
      <c r="BG7254" s="14"/>
      <c r="BH7254" s="14"/>
      <c r="BI7254" s="12"/>
      <c r="BJ7254" s="12"/>
      <c r="BK7254" s="12"/>
      <c r="BL7254" s="13"/>
      <c r="BM7254" s="14"/>
      <c r="BN7254" s="14"/>
      <c r="BO7254" s="14"/>
      <c r="BP7254" s="14"/>
      <c r="BQ7254" s="15"/>
      <c r="BR7254" s="14"/>
      <c r="BS7254" s="14"/>
      <c r="BT7254" s="50"/>
      <c r="BU7254" s="12"/>
      <c r="BV7254" s="12"/>
      <c r="BW7254" s="13"/>
      <c r="BX7254" s="14"/>
      <c r="BY7254" s="14"/>
      <c r="BZ7254" s="14"/>
      <c r="CA7254" s="14"/>
      <c r="CB7254" s="15"/>
      <c r="CC7254" s="14"/>
      <c r="CD7254" s="14"/>
      <c r="CE7254" s="10" t="s">
        <v>5257</v>
      </c>
      <c r="CF7254" s="10" t="s">
        <v>5258</v>
      </c>
      <c r="CG7254" s="10" t="s">
        <v>5259</v>
      </c>
      <c r="CH7254" s="10"/>
      <c r="CI7254" s="10"/>
      <c r="CJ7254" s="10"/>
      <c r="CK7254" s="10"/>
      <c r="CL7254" s="10"/>
      <c r="CM7254" s="10"/>
      <c r="CN7254" s="10"/>
      <c r="CO7254" s="10" t="s">
        <v>1634</v>
      </c>
      <c r="CP7254" s="10"/>
      <c r="CQ7254" s="10"/>
      <c r="CR7254" s="10"/>
      <c r="CS7254" s="10"/>
      <c r="CT7254" s="10"/>
      <c r="CU7254" s="10">
        <v>69</v>
      </c>
      <c r="CV7254" s="10">
        <v>1.0949421690000001</v>
      </c>
      <c r="CW7254" s="10" t="s">
        <v>5260</v>
      </c>
    </row>
    <row r="7255" spans="1:101">
      <c r="A7255" t="s">
        <v>5251</v>
      </c>
      <c r="B7255" t="s">
        <v>4704</v>
      </c>
      <c r="D7255" s="10" t="s">
        <v>5253</v>
      </c>
      <c r="H7255" s="10" t="s">
        <v>5254</v>
      </c>
      <c r="I7255" t="s">
        <v>6</v>
      </c>
      <c r="Q7255" s="50"/>
      <c r="R7255" s="12"/>
      <c r="S7255" s="12"/>
      <c r="T7255" s="13"/>
      <c r="U7255" s="14"/>
      <c r="V7255" s="14"/>
      <c r="W7255" s="14"/>
      <c r="X7255" s="14"/>
      <c r="Y7255" s="15"/>
      <c r="Z7255" s="14"/>
      <c r="AA7255" s="14"/>
      <c r="AB7255" s="12">
        <v>1.0900000000000001</v>
      </c>
      <c r="AC7255" s="12">
        <v>1</v>
      </c>
      <c r="AD7255" s="12">
        <v>1</v>
      </c>
      <c r="AE7255" s="13" t="s">
        <v>42237</v>
      </c>
      <c r="AF7255" s="14">
        <v>1.06</v>
      </c>
      <c r="AG7255" s="14">
        <v>1.07</v>
      </c>
      <c r="AH7255" s="14"/>
      <c r="AI7255" s="14"/>
      <c r="AJ7255" s="15"/>
      <c r="AK7255" s="14">
        <v>1.1000000000000001</v>
      </c>
      <c r="AL7255" s="14">
        <v>1.1299999999999999</v>
      </c>
      <c r="AM7255" s="12"/>
      <c r="AN7255" s="12"/>
      <c r="AO7255" s="12"/>
      <c r="AP7255" s="13"/>
      <c r="AQ7255" s="14"/>
      <c r="AR7255" s="14"/>
      <c r="AS7255" s="14"/>
      <c r="AT7255" s="14"/>
      <c r="AU7255" s="15"/>
      <c r="AV7255" s="14"/>
      <c r="AW7255" s="14"/>
      <c r="AX7255" s="12"/>
      <c r="AY7255" s="12"/>
      <c r="AZ7255" s="12"/>
      <c r="BA7255" s="13"/>
      <c r="BB7255" s="14"/>
      <c r="BC7255" s="14"/>
      <c r="BD7255" s="14"/>
      <c r="BE7255" s="14"/>
      <c r="BF7255" s="15"/>
      <c r="BG7255" s="14"/>
      <c r="BH7255" s="14"/>
      <c r="BI7255" s="12">
        <v>2.17</v>
      </c>
      <c r="BJ7255" s="12">
        <v>1</v>
      </c>
      <c r="BK7255" s="12">
        <v>1</v>
      </c>
      <c r="BL7255" s="13" t="s">
        <v>42238</v>
      </c>
      <c r="BM7255" s="14">
        <v>0.62</v>
      </c>
      <c r="BN7255" s="14">
        <v>0.81</v>
      </c>
      <c r="BO7255" s="14">
        <v>0.42</v>
      </c>
      <c r="BP7255" s="14">
        <v>0.42</v>
      </c>
      <c r="BQ7255" s="15" t="s">
        <v>5256</v>
      </c>
      <c r="BR7255" s="14">
        <v>0.67</v>
      </c>
      <c r="BS7255" s="14">
        <v>0.84</v>
      </c>
      <c r="BT7255" s="50">
        <v>1.36</v>
      </c>
      <c r="BU7255" s="12">
        <v>1</v>
      </c>
      <c r="BV7255" s="12">
        <v>1</v>
      </c>
      <c r="BW7255" s="13" t="s">
        <v>42239</v>
      </c>
      <c r="BX7255" s="14">
        <v>0.8</v>
      </c>
      <c r="BY7255" s="14">
        <v>0.97</v>
      </c>
      <c r="BZ7255" s="14"/>
      <c r="CA7255" s="14"/>
      <c r="CB7255" s="15"/>
      <c r="CC7255" s="14">
        <v>0.98</v>
      </c>
      <c r="CD7255" s="14">
        <v>1.08</v>
      </c>
      <c r="CE7255" s="10" t="s">
        <v>5257</v>
      </c>
      <c r="CF7255" s="10" t="s">
        <v>5258</v>
      </c>
      <c r="CG7255" s="10" t="s">
        <v>5259</v>
      </c>
      <c r="CH7255" s="10"/>
      <c r="CI7255" s="10"/>
      <c r="CJ7255" s="10"/>
      <c r="CK7255" s="10"/>
      <c r="CL7255" s="10"/>
      <c r="CM7255" s="10"/>
      <c r="CN7255" s="10"/>
      <c r="CO7255" s="10" t="s">
        <v>1634</v>
      </c>
      <c r="CP7255" s="10"/>
      <c r="CQ7255" s="10"/>
      <c r="CR7255" s="10"/>
      <c r="CS7255" s="10"/>
      <c r="CT7255" s="10"/>
      <c r="CU7255" s="10">
        <v>69</v>
      </c>
      <c r="CV7255" s="10">
        <v>1.0949421690000001</v>
      </c>
      <c r="CW7255" s="10" t="s">
        <v>5260</v>
      </c>
    </row>
    <row r="7256" spans="1:101">
      <c r="A7256" t="s">
        <v>5251</v>
      </c>
      <c r="B7256" t="s">
        <v>45078</v>
      </c>
      <c r="D7256" s="10" t="s">
        <v>5253</v>
      </c>
      <c r="H7256" s="10" t="s">
        <v>5254</v>
      </c>
      <c r="I7256" t="s">
        <v>6</v>
      </c>
      <c r="Q7256" s="50"/>
      <c r="R7256" s="12"/>
      <c r="S7256" s="12"/>
      <c r="T7256" s="13"/>
      <c r="U7256" s="14"/>
      <c r="V7256" s="14"/>
      <c r="W7256" s="14"/>
      <c r="X7256" s="14"/>
      <c r="Y7256" s="15"/>
      <c r="Z7256" s="14"/>
      <c r="AA7256" s="14"/>
      <c r="AB7256" s="12">
        <v>1.35</v>
      </c>
      <c r="AC7256" s="12">
        <v>1</v>
      </c>
      <c r="AD7256" s="12">
        <v>1</v>
      </c>
      <c r="AE7256" s="13" t="s">
        <v>45079</v>
      </c>
      <c r="AF7256" s="14">
        <v>1.06</v>
      </c>
      <c r="AG7256" s="14">
        <v>1.07</v>
      </c>
      <c r="AH7256" s="14"/>
      <c r="AI7256" s="14"/>
      <c r="AJ7256" s="15"/>
      <c r="AK7256" s="14">
        <v>1.1000000000000001</v>
      </c>
      <c r="AL7256" s="14">
        <v>1.1299999999999999</v>
      </c>
      <c r="AM7256" s="12"/>
      <c r="AN7256" s="12"/>
      <c r="AO7256" s="12"/>
      <c r="AP7256" s="13"/>
      <c r="AQ7256" s="14"/>
      <c r="AR7256" s="14"/>
      <c r="AS7256" s="14"/>
      <c r="AT7256" s="14"/>
      <c r="AU7256" s="15"/>
      <c r="AV7256" s="14"/>
      <c r="AW7256" s="14"/>
      <c r="AX7256" s="12"/>
      <c r="AY7256" s="12"/>
      <c r="AZ7256" s="12"/>
      <c r="BA7256" s="13"/>
      <c r="BB7256" s="14"/>
      <c r="BC7256" s="14"/>
      <c r="BD7256" s="14"/>
      <c r="BE7256" s="14"/>
      <c r="BF7256" s="15"/>
      <c r="BG7256" s="14"/>
      <c r="BH7256" s="14"/>
      <c r="BI7256" s="12"/>
      <c r="BJ7256" s="12"/>
      <c r="BK7256" s="12"/>
      <c r="BL7256" s="13"/>
      <c r="BM7256" s="14"/>
      <c r="BN7256" s="14"/>
      <c r="BO7256" s="14"/>
      <c r="BP7256" s="14"/>
      <c r="BQ7256" s="15"/>
      <c r="BR7256" s="14"/>
      <c r="BS7256" s="14"/>
      <c r="BT7256" s="50"/>
      <c r="BU7256" s="12"/>
      <c r="BV7256" s="12"/>
      <c r="BW7256" s="13"/>
      <c r="BX7256" s="14"/>
      <c r="BY7256" s="14"/>
      <c r="BZ7256" s="14"/>
      <c r="CA7256" s="14"/>
      <c r="CB7256" s="15"/>
      <c r="CC7256" s="14"/>
      <c r="CD7256" s="14"/>
      <c r="CE7256" s="10" t="s">
        <v>5257</v>
      </c>
      <c r="CF7256" s="10" t="s">
        <v>5258</v>
      </c>
      <c r="CG7256" s="10" t="s">
        <v>5259</v>
      </c>
      <c r="CH7256" s="10"/>
      <c r="CI7256" s="10"/>
      <c r="CJ7256" s="10"/>
      <c r="CK7256" s="10"/>
      <c r="CL7256" s="10"/>
      <c r="CM7256" s="10"/>
      <c r="CN7256" s="10"/>
      <c r="CO7256" s="10" t="s">
        <v>1634</v>
      </c>
      <c r="CP7256" s="10"/>
      <c r="CQ7256" s="10"/>
      <c r="CR7256" s="10"/>
      <c r="CS7256" s="10"/>
      <c r="CT7256" s="10"/>
      <c r="CU7256" s="10">
        <v>69</v>
      </c>
      <c r="CV7256" s="10">
        <v>1.0949421690000001</v>
      </c>
      <c r="CW7256" s="10" t="s">
        <v>5260</v>
      </c>
    </row>
    <row r="7257" spans="1:101">
      <c r="A7257" t="s">
        <v>5251</v>
      </c>
      <c r="B7257" t="s">
        <v>957</v>
      </c>
      <c r="D7257" s="10" t="s">
        <v>5253</v>
      </c>
      <c r="H7257" s="10" t="s">
        <v>5254</v>
      </c>
      <c r="I7257" t="s">
        <v>6</v>
      </c>
      <c r="J7257" s="11">
        <v>1.4061999999999999</v>
      </c>
      <c r="K7257" s="11">
        <v>2.6648000000000001</v>
      </c>
      <c r="Q7257" s="50"/>
      <c r="R7257" s="12"/>
      <c r="S7257" s="12"/>
      <c r="T7257" s="13"/>
      <c r="U7257" s="14"/>
      <c r="V7257" s="14"/>
      <c r="W7257" s="14"/>
      <c r="X7257" s="14"/>
      <c r="Y7257" s="15"/>
      <c r="Z7257" s="14"/>
      <c r="AA7257" s="14"/>
      <c r="AB7257" s="12">
        <v>0.88</v>
      </c>
      <c r="AC7257" s="12">
        <v>1.33</v>
      </c>
      <c r="AD7257" s="12">
        <v>2</v>
      </c>
      <c r="AE7257" s="13" t="s">
        <v>45648</v>
      </c>
      <c r="AF7257" s="14">
        <v>1.03</v>
      </c>
      <c r="AG7257" s="14">
        <v>0.96</v>
      </c>
      <c r="AH7257" s="14"/>
      <c r="AI7257" s="14"/>
      <c r="AJ7257" s="15"/>
      <c r="AK7257" s="14">
        <v>1.05</v>
      </c>
      <c r="AL7257" s="14">
        <v>0.99</v>
      </c>
      <c r="AM7257" s="12">
        <v>0.93</v>
      </c>
      <c r="AN7257" s="12">
        <v>2.4300000000000002</v>
      </c>
      <c r="AO7257" s="12">
        <v>2</v>
      </c>
      <c r="AP7257" s="13" t="s">
        <v>45649</v>
      </c>
      <c r="AQ7257" s="14">
        <v>0.81</v>
      </c>
      <c r="AR7257" s="14">
        <v>0.79</v>
      </c>
      <c r="AS7257" s="14"/>
      <c r="AT7257" s="14"/>
      <c r="AU7257" s="15"/>
      <c r="AV7257" s="14">
        <v>0.76</v>
      </c>
      <c r="AW7257" s="14">
        <v>0.77</v>
      </c>
      <c r="AX7257" s="12">
        <v>1.9</v>
      </c>
      <c r="AY7257" s="12">
        <v>1</v>
      </c>
      <c r="AZ7257" s="12">
        <v>2</v>
      </c>
      <c r="BA7257" s="13" t="s">
        <v>45650</v>
      </c>
      <c r="BB7257" s="14">
        <v>1.02</v>
      </c>
      <c r="BC7257" s="14">
        <v>0.97</v>
      </c>
      <c r="BD7257" s="14"/>
      <c r="BE7257" s="14"/>
      <c r="BF7257" s="15"/>
      <c r="BG7257" s="14">
        <v>0.88</v>
      </c>
      <c r="BH7257" s="14">
        <v>0.91</v>
      </c>
      <c r="BI7257" s="12">
        <v>0.54</v>
      </c>
      <c r="BJ7257" s="12">
        <v>1</v>
      </c>
      <c r="BK7257" s="12">
        <v>1</v>
      </c>
      <c r="BL7257" s="13" t="s">
        <v>45651</v>
      </c>
      <c r="BM7257" s="14">
        <v>0.62</v>
      </c>
      <c r="BN7257" s="14">
        <v>0.81</v>
      </c>
      <c r="BO7257" s="14">
        <v>0.42</v>
      </c>
      <c r="BP7257" s="14">
        <v>0.42</v>
      </c>
      <c r="BQ7257" s="15" t="s">
        <v>5256</v>
      </c>
      <c r="BR7257" s="14">
        <v>0.67</v>
      </c>
      <c r="BS7257" s="14">
        <v>0.84</v>
      </c>
      <c r="BT7257" s="50"/>
      <c r="BU7257" s="12"/>
      <c r="BV7257" s="12"/>
      <c r="BW7257" s="13"/>
      <c r="BX7257" s="14"/>
      <c r="BY7257" s="14"/>
      <c r="BZ7257" s="14"/>
      <c r="CA7257" s="14"/>
      <c r="CB7257" s="15"/>
      <c r="CC7257" s="14"/>
      <c r="CD7257" s="14"/>
      <c r="CE7257" s="10" t="s">
        <v>5257</v>
      </c>
      <c r="CF7257" s="10" t="s">
        <v>5258</v>
      </c>
      <c r="CG7257" s="10" t="s">
        <v>5259</v>
      </c>
      <c r="CH7257" s="10" t="s">
        <v>44</v>
      </c>
      <c r="CI7257" s="10" t="s">
        <v>9392</v>
      </c>
      <c r="CJ7257" s="10" t="s">
        <v>28</v>
      </c>
      <c r="CK7257" s="10" t="s">
        <v>28</v>
      </c>
      <c r="CL7257" s="10" t="s">
        <v>8440</v>
      </c>
      <c r="CM7257" s="10" t="s">
        <v>28</v>
      </c>
      <c r="CN7257" s="10" t="s">
        <v>45652</v>
      </c>
      <c r="CO7257" s="10" t="s">
        <v>1634</v>
      </c>
      <c r="CP7257" s="10"/>
      <c r="CQ7257" s="10"/>
      <c r="CR7257" s="10"/>
      <c r="CS7257" s="10"/>
      <c r="CT7257" s="16"/>
      <c r="CU7257" s="10">
        <v>69</v>
      </c>
      <c r="CV7257" s="10">
        <v>1.0949421690000001</v>
      </c>
      <c r="CW7257" s="10" t="s">
        <v>5260</v>
      </c>
    </row>
    <row r="7258" spans="1:101">
      <c r="A7258" t="s">
        <v>5251</v>
      </c>
      <c r="B7258" t="s">
        <v>6124</v>
      </c>
      <c r="D7258" s="10" t="s">
        <v>5253</v>
      </c>
      <c r="H7258" s="10" t="s">
        <v>5254</v>
      </c>
      <c r="I7258" t="s">
        <v>6</v>
      </c>
      <c r="Q7258" s="50"/>
      <c r="R7258" s="12"/>
      <c r="S7258" s="12"/>
      <c r="T7258" s="13"/>
      <c r="U7258" s="14"/>
      <c r="V7258" s="14"/>
      <c r="W7258" s="14"/>
      <c r="X7258" s="14"/>
      <c r="Y7258" s="15"/>
      <c r="Z7258" s="14"/>
      <c r="AA7258" s="14"/>
      <c r="AB7258" s="12">
        <v>1.75</v>
      </c>
      <c r="AC7258" s="12">
        <v>1</v>
      </c>
      <c r="AD7258" s="12">
        <v>1</v>
      </c>
      <c r="AE7258" s="13" t="s">
        <v>48009</v>
      </c>
      <c r="AF7258" s="14">
        <v>1</v>
      </c>
      <c r="AG7258" s="14">
        <v>0.86</v>
      </c>
      <c r="AH7258" s="14"/>
      <c r="AI7258" s="14"/>
      <c r="AJ7258" s="15"/>
      <c r="AK7258" s="14">
        <v>1</v>
      </c>
      <c r="AL7258" s="14">
        <v>0.86</v>
      </c>
      <c r="AM7258" s="12">
        <v>1.1000000000000001</v>
      </c>
      <c r="AN7258" s="12">
        <v>1</v>
      </c>
      <c r="AO7258" s="12">
        <v>1</v>
      </c>
      <c r="AP7258" s="13" t="s">
        <v>48010</v>
      </c>
      <c r="AQ7258" s="14">
        <v>0.96</v>
      </c>
      <c r="AR7258" s="14">
        <v>0.97</v>
      </c>
      <c r="AS7258" s="14"/>
      <c r="AT7258" s="14"/>
      <c r="AU7258" s="15"/>
      <c r="AV7258" s="14">
        <v>0.95</v>
      </c>
      <c r="AW7258" s="14">
        <v>0.96</v>
      </c>
      <c r="AX7258" s="12"/>
      <c r="AY7258" s="12"/>
      <c r="AZ7258" s="12"/>
      <c r="BA7258" s="13"/>
      <c r="BB7258" s="14"/>
      <c r="BC7258" s="14"/>
      <c r="BD7258" s="14"/>
      <c r="BE7258" s="14"/>
      <c r="BF7258" s="15"/>
      <c r="BG7258" s="14"/>
      <c r="BH7258" s="14"/>
      <c r="BI7258" s="12">
        <v>0.86</v>
      </c>
      <c r="BJ7258" s="12">
        <v>1</v>
      </c>
      <c r="BK7258" s="12">
        <v>1</v>
      </c>
      <c r="BL7258" s="13" t="s">
        <v>48011</v>
      </c>
      <c r="BM7258" s="14">
        <v>0.62</v>
      </c>
      <c r="BN7258" s="14">
        <v>0.81</v>
      </c>
      <c r="BO7258" s="14">
        <v>0.42</v>
      </c>
      <c r="BP7258" s="14">
        <v>0.42</v>
      </c>
      <c r="BQ7258" s="15" t="s">
        <v>5256</v>
      </c>
      <c r="BR7258" s="14">
        <v>0.67</v>
      </c>
      <c r="BS7258" s="14">
        <v>0.84</v>
      </c>
      <c r="BT7258" s="50">
        <v>1.07</v>
      </c>
      <c r="BU7258" s="12">
        <v>1</v>
      </c>
      <c r="BV7258" s="12">
        <v>1</v>
      </c>
      <c r="BW7258" s="13" t="s">
        <v>48012</v>
      </c>
      <c r="BX7258" s="14">
        <v>0.61</v>
      </c>
      <c r="BY7258" s="14">
        <v>0.72</v>
      </c>
      <c r="BZ7258" s="14"/>
      <c r="CA7258" s="14"/>
      <c r="CB7258" s="15"/>
      <c r="CC7258" s="14">
        <v>0.77</v>
      </c>
      <c r="CD7258" s="14">
        <v>0.99</v>
      </c>
      <c r="CE7258" s="10" t="s">
        <v>5257</v>
      </c>
      <c r="CF7258" s="10" t="s">
        <v>5258</v>
      </c>
      <c r="CG7258" s="10" t="s">
        <v>5259</v>
      </c>
      <c r="CH7258" s="10" t="s">
        <v>44</v>
      </c>
      <c r="CI7258" s="10">
        <v>19779198</v>
      </c>
      <c r="CJ7258" s="10" t="s">
        <v>28</v>
      </c>
      <c r="CK7258" s="10" t="s">
        <v>28</v>
      </c>
      <c r="CL7258" s="10" t="s">
        <v>28</v>
      </c>
      <c r="CM7258" s="10" t="s">
        <v>28</v>
      </c>
      <c r="CN7258" s="10"/>
      <c r="CO7258" s="10" t="s">
        <v>1634</v>
      </c>
      <c r="CP7258" s="10"/>
      <c r="CQ7258" s="10"/>
      <c r="CR7258" s="10"/>
      <c r="CS7258" s="10"/>
      <c r="CT7258" s="10"/>
      <c r="CU7258" s="10">
        <v>69</v>
      </c>
      <c r="CV7258" s="10">
        <v>1.0949421690000001</v>
      </c>
      <c r="CW7258" s="10" t="s">
        <v>5260</v>
      </c>
    </row>
    <row r="7259" spans="1:101">
      <c r="A7259" t="s">
        <v>5251</v>
      </c>
      <c r="B7259" t="s">
        <v>47123</v>
      </c>
      <c r="D7259" s="10" t="s">
        <v>5253</v>
      </c>
      <c r="H7259" s="10" t="s">
        <v>5254</v>
      </c>
      <c r="I7259" t="s">
        <v>1931</v>
      </c>
      <c r="Q7259" s="50">
        <v>0.71</v>
      </c>
      <c r="R7259" s="12">
        <v>1</v>
      </c>
      <c r="S7259" s="12">
        <v>1</v>
      </c>
      <c r="T7259" s="13" t="s">
        <v>49973</v>
      </c>
      <c r="U7259" s="14">
        <v>0.94</v>
      </c>
      <c r="V7259" s="14">
        <v>0.83</v>
      </c>
      <c r="W7259" s="14">
        <v>0.65</v>
      </c>
      <c r="X7259" s="14">
        <v>0.65</v>
      </c>
      <c r="Y7259" s="15" t="s">
        <v>9528</v>
      </c>
      <c r="Z7259" s="14">
        <v>0.93</v>
      </c>
      <c r="AA7259" s="14">
        <v>0.92</v>
      </c>
      <c r="AB7259" s="12">
        <v>0.64</v>
      </c>
      <c r="AC7259" s="12">
        <v>1.03</v>
      </c>
      <c r="AD7259" s="12">
        <v>2</v>
      </c>
      <c r="AE7259" s="13" t="s">
        <v>49974</v>
      </c>
      <c r="AF7259" s="14">
        <v>1.03</v>
      </c>
      <c r="AG7259" s="14">
        <v>0.96</v>
      </c>
      <c r="AH7259" s="14"/>
      <c r="AI7259" s="14"/>
      <c r="AJ7259" s="15"/>
      <c r="AK7259" s="14">
        <v>1.05</v>
      </c>
      <c r="AL7259" s="14">
        <v>0.99</v>
      </c>
      <c r="AM7259" s="12">
        <v>0.28000000000000003</v>
      </c>
      <c r="AN7259" s="12">
        <v>1</v>
      </c>
      <c r="AO7259" s="12">
        <v>1</v>
      </c>
      <c r="AP7259" s="13" t="s">
        <v>49975</v>
      </c>
      <c r="AQ7259" s="14">
        <v>0.67</v>
      </c>
      <c r="AR7259" s="14">
        <v>0.6</v>
      </c>
      <c r="AS7259" s="14"/>
      <c r="AT7259" s="14"/>
      <c r="AU7259" s="15"/>
      <c r="AV7259" s="14">
        <v>0.56000000000000005</v>
      </c>
      <c r="AW7259" s="14">
        <v>0.57999999999999996</v>
      </c>
      <c r="AX7259" s="12">
        <v>0.33</v>
      </c>
      <c r="AY7259" s="12">
        <v>1.1499999999999999</v>
      </c>
      <c r="AZ7259" s="12">
        <v>2</v>
      </c>
      <c r="BA7259" s="13" t="s">
        <v>49976</v>
      </c>
      <c r="BB7259" s="14">
        <v>1.02</v>
      </c>
      <c r="BC7259" s="14">
        <v>0.93</v>
      </c>
      <c r="BD7259" s="14"/>
      <c r="BE7259" s="14"/>
      <c r="BF7259" s="15"/>
      <c r="BG7259" s="14">
        <v>0.95</v>
      </c>
      <c r="BH7259" s="14">
        <v>0.92</v>
      </c>
      <c r="BI7259" s="12"/>
      <c r="BJ7259" s="12"/>
      <c r="BK7259" s="12"/>
      <c r="BL7259" s="13"/>
      <c r="BM7259" s="14"/>
      <c r="BN7259" s="14"/>
      <c r="BO7259" s="14"/>
      <c r="BP7259" s="14"/>
      <c r="BQ7259" s="15"/>
      <c r="BR7259" s="14"/>
      <c r="BS7259" s="14"/>
      <c r="BT7259" s="50"/>
      <c r="BU7259" s="12"/>
      <c r="BV7259" s="12"/>
      <c r="BW7259" s="13"/>
      <c r="BX7259" s="14"/>
      <c r="BY7259" s="14"/>
      <c r="BZ7259" s="14"/>
      <c r="CA7259" s="14"/>
      <c r="CB7259" s="15"/>
      <c r="CC7259" s="14"/>
      <c r="CD7259" s="14"/>
      <c r="CE7259" s="10" t="s">
        <v>5257</v>
      </c>
      <c r="CF7259" s="10" t="s">
        <v>5258</v>
      </c>
      <c r="CG7259" s="10" t="s">
        <v>5259</v>
      </c>
      <c r="CH7259" s="10"/>
      <c r="CI7259" s="10"/>
      <c r="CJ7259" s="10"/>
      <c r="CK7259" s="10"/>
      <c r="CL7259" s="10"/>
      <c r="CM7259" s="10"/>
      <c r="CN7259" s="10"/>
      <c r="CO7259" s="10" t="s">
        <v>1634</v>
      </c>
      <c r="CP7259" s="10"/>
      <c r="CQ7259" s="10"/>
      <c r="CR7259" s="10"/>
      <c r="CS7259" s="10"/>
      <c r="CT7259" s="10"/>
      <c r="CU7259" s="10">
        <v>69</v>
      </c>
      <c r="CV7259" s="10">
        <v>1.0949421690000001</v>
      </c>
      <c r="CW7259" s="10" t="s">
        <v>5260</v>
      </c>
    </row>
    <row r="7260" spans="1:101">
      <c r="A7260" t="s">
        <v>5251</v>
      </c>
      <c r="B7260" t="s">
        <v>1076</v>
      </c>
      <c r="D7260" s="10" t="s">
        <v>5253</v>
      </c>
      <c r="H7260" s="10" t="s">
        <v>5254</v>
      </c>
      <c r="I7260" t="s">
        <v>6</v>
      </c>
      <c r="Q7260" s="50"/>
      <c r="R7260" s="12"/>
      <c r="S7260" s="12"/>
      <c r="T7260" s="13"/>
      <c r="U7260" s="14"/>
      <c r="V7260" s="14"/>
      <c r="W7260" s="14"/>
      <c r="X7260" s="14"/>
      <c r="Y7260" s="15"/>
      <c r="Z7260" s="14"/>
      <c r="AA7260" s="14"/>
      <c r="AB7260" s="12"/>
      <c r="AC7260" s="12"/>
      <c r="AD7260" s="12"/>
      <c r="AE7260" s="13"/>
      <c r="AF7260" s="14"/>
      <c r="AG7260" s="14"/>
      <c r="AH7260" s="14"/>
      <c r="AI7260" s="14"/>
      <c r="AJ7260" s="15"/>
      <c r="AK7260" s="14"/>
      <c r="AL7260" s="14"/>
      <c r="AM7260" s="12">
        <v>1.02</v>
      </c>
      <c r="AN7260" s="12">
        <v>1</v>
      </c>
      <c r="AO7260" s="12">
        <v>1</v>
      </c>
      <c r="AP7260" s="13" t="s">
        <v>50474</v>
      </c>
      <c r="AQ7260" s="14">
        <v>0.96</v>
      </c>
      <c r="AR7260" s="14">
        <v>0.97</v>
      </c>
      <c r="AS7260" s="14"/>
      <c r="AT7260" s="14"/>
      <c r="AU7260" s="15"/>
      <c r="AV7260" s="14">
        <v>0.95</v>
      </c>
      <c r="AW7260" s="14">
        <v>0.96</v>
      </c>
      <c r="AX7260" s="12">
        <v>0.88</v>
      </c>
      <c r="AY7260" s="12">
        <v>1</v>
      </c>
      <c r="AZ7260" s="12">
        <v>1</v>
      </c>
      <c r="BA7260" s="13" t="s">
        <v>50475</v>
      </c>
      <c r="BB7260" s="14">
        <v>1.02</v>
      </c>
      <c r="BC7260" s="14">
        <v>0.89</v>
      </c>
      <c r="BD7260" s="14"/>
      <c r="BE7260" s="14"/>
      <c r="BF7260" s="15"/>
      <c r="BG7260" s="14">
        <v>1.01</v>
      </c>
      <c r="BH7260" s="14">
        <v>0.92</v>
      </c>
      <c r="BI7260" s="12">
        <v>0.73</v>
      </c>
      <c r="BJ7260" s="12">
        <v>1</v>
      </c>
      <c r="BK7260" s="12">
        <v>1</v>
      </c>
      <c r="BL7260" s="13" t="s">
        <v>50476</v>
      </c>
      <c r="BM7260" s="14">
        <v>0.62</v>
      </c>
      <c r="BN7260" s="14">
        <v>0.81</v>
      </c>
      <c r="BO7260" s="14">
        <v>0.42</v>
      </c>
      <c r="BP7260" s="14">
        <v>0.42</v>
      </c>
      <c r="BQ7260" s="15" t="s">
        <v>5256</v>
      </c>
      <c r="BR7260" s="14">
        <v>0.67</v>
      </c>
      <c r="BS7260" s="14">
        <v>0.84</v>
      </c>
      <c r="BT7260" s="50">
        <v>0.66</v>
      </c>
      <c r="BU7260" s="12">
        <v>1.03</v>
      </c>
      <c r="BV7260" s="12">
        <v>1</v>
      </c>
      <c r="BW7260" s="13" t="s">
        <v>50477</v>
      </c>
      <c r="BX7260" s="14">
        <v>0.7</v>
      </c>
      <c r="BY7260" s="14">
        <v>0.85</v>
      </c>
      <c r="BZ7260" s="14"/>
      <c r="CA7260" s="14"/>
      <c r="CB7260" s="15"/>
      <c r="CC7260" s="14">
        <v>0.87</v>
      </c>
      <c r="CD7260" s="14">
        <v>1.03</v>
      </c>
      <c r="CE7260" s="10" t="s">
        <v>5257</v>
      </c>
      <c r="CF7260" s="10" t="s">
        <v>5258</v>
      </c>
      <c r="CG7260" s="10" t="s">
        <v>5259</v>
      </c>
      <c r="CH7260" s="10" t="s">
        <v>3380</v>
      </c>
      <c r="CI7260" s="10" t="s">
        <v>3381</v>
      </c>
      <c r="CJ7260" s="10" t="s">
        <v>62</v>
      </c>
      <c r="CK7260" s="10" t="s">
        <v>28</v>
      </c>
      <c r="CL7260" s="10" t="s">
        <v>28</v>
      </c>
      <c r="CM7260" s="10" t="s">
        <v>28</v>
      </c>
      <c r="CN7260" s="10"/>
      <c r="CO7260" s="10" t="s">
        <v>1634</v>
      </c>
      <c r="CP7260" s="10"/>
      <c r="CQ7260" s="10"/>
      <c r="CR7260" s="10"/>
      <c r="CS7260" s="10"/>
      <c r="CT7260" s="10"/>
      <c r="CU7260" s="10">
        <v>69</v>
      </c>
      <c r="CV7260" s="10">
        <v>1.0949421690000001</v>
      </c>
      <c r="CW7260" s="10" t="s">
        <v>5260</v>
      </c>
    </row>
    <row r="7261" spans="1:101">
      <c r="A7261" t="s">
        <v>5251</v>
      </c>
      <c r="B7261" t="s">
        <v>52187</v>
      </c>
      <c r="D7261" s="10" t="s">
        <v>5253</v>
      </c>
      <c r="H7261" s="10" t="s">
        <v>5254</v>
      </c>
      <c r="I7261" t="s">
        <v>6</v>
      </c>
      <c r="Q7261" s="50"/>
      <c r="R7261" s="12"/>
      <c r="S7261" s="12"/>
      <c r="T7261" s="13"/>
      <c r="U7261" s="14"/>
      <c r="V7261" s="14"/>
      <c r="W7261" s="14"/>
      <c r="X7261" s="14"/>
      <c r="Y7261" s="15"/>
      <c r="Z7261" s="14"/>
      <c r="AA7261" s="14"/>
      <c r="AB7261" s="12">
        <v>1.32</v>
      </c>
      <c r="AC7261" s="12">
        <v>1</v>
      </c>
      <c r="AD7261" s="12">
        <v>1</v>
      </c>
      <c r="AE7261" s="13" t="s">
        <v>52188</v>
      </c>
      <c r="AF7261" s="14">
        <v>1.06</v>
      </c>
      <c r="AG7261" s="14">
        <v>1.07</v>
      </c>
      <c r="AH7261" s="14"/>
      <c r="AI7261" s="14"/>
      <c r="AJ7261" s="15"/>
      <c r="AK7261" s="14">
        <v>1.1000000000000001</v>
      </c>
      <c r="AL7261" s="14">
        <v>1.1299999999999999</v>
      </c>
      <c r="AM7261" s="12"/>
      <c r="AN7261" s="12"/>
      <c r="AO7261" s="12"/>
      <c r="AP7261" s="13"/>
      <c r="AQ7261" s="14"/>
      <c r="AR7261" s="14"/>
      <c r="AS7261" s="14"/>
      <c r="AT7261" s="14"/>
      <c r="AU7261" s="15"/>
      <c r="AV7261" s="14"/>
      <c r="AW7261" s="14"/>
      <c r="AX7261" s="12"/>
      <c r="AY7261" s="12"/>
      <c r="AZ7261" s="12"/>
      <c r="BA7261" s="13"/>
      <c r="BB7261" s="14"/>
      <c r="BC7261" s="14"/>
      <c r="BD7261" s="14"/>
      <c r="BE7261" s="14"/>
      <c r="BF7261" s="15"/>
      <c r="BG7261" s="14"/>
      <c r="BH7261" s="14"/>
      <c r="BI7261" s="12"/>
      <c r="BJ7261" s="12"/>
      <c r="BK7261" s="12"/>
      <c r="BL7261" s="13"/>
      <c r="BM7261" s="14"/>
      <c r="BN7261" s="14"/>
      <c r="BO7261" s="14"/>
      <c r="BP7261" s="14"/>
      <c r="BQ7261" s="15"/>
      <c r="BR7261" s="14"/>
      <c r="BS7261" s="14"/>
      <c r="BT7261" s="50"/>
      <c r="BU7261" s="12"/>
      <c r="BV7261" s="12"/>
      <c r="BW7261" s="13"/>
      <c r="BX7261" s="14"/>
      <c r="BY7261" s="14"/>
      <c r="BZ7261" s="14"/>
      <c r="CA7261" s="14"/>
      <c r="CB7261" s="15"/>
      <c r="CC7261" s="14"/>
      <c r="CD7261" s="14"/>
      <c r="CE7261" s="10" t="s">
        <v>5257</v>
      </c>
      <c r="CF7261" s="10" t="s">
        <v>5258</v>
      </c>
      <c r="CG7261" s="10" t="s">
        <v>5259</v>
      </c>
      <c r="CH7261" s="10"/>
      <c r="CI7261" s="10"/>
      <c r="CJ7261" s="10"/>
      <c r="CK7261" s="10"/>
      <c r="CL7261" s="10"/>
      <c r="CM7261" s="10"/>
      <c r="CN7261" s="10"/>
      <c r="CO7261" s="10" t="s">
        <v>1634</v>
      </c>
      <c r="CP7261" s="10"/>
      <c r="CQ7261" s="10"/>
      <c r="CR7261" s="10"/>
      <c r="CS7261" s="10"/>
      <c r="CT7261" s="16"/>
      <c r="CU7261" s="10">
        <v>69</v>
      </c>
      <c r="CV7261" s="10">
        <v>1.0949421690000001</v>
      </c>
      <c r="CW7261" s="10" t="s">
        <v>5260</v>
      </c>
    </row>
    <row r="7262" spans="1:101">
      <c r="A7262" t="s">
        <v>5251</v>
      </c>
      <c r="B7262" t="s">
        <v>55794</v>
      </c>
      <c r="D7262" s="10" t="s">
        <v>5253</v>
      </c>
      <c r="H7262" s="10" t="s">
        <v>5254</v>
      </c>
      <c r="I7262" t="s">
        <v>6</v>
      </c>
      <c r="Q7262" s="50"/>
      <c r="R7262" s="12"/>
      <c r="S7262" s="12"/>
      <c r="T7262" s="13"/>
      <c r="U7262" s="14"/>
      <c r="V7262" s="14"/>
      <c r="W7262" s="14"/>
      <c r="X7262" s="14"/>
      <c r="Y7262" s="15"/>
      <c r="Z7262" s="14"/>
      <c r="AA7262" s="14"/>
      <c r="AB7262" s="12"/>
      <c r="AC7262" s="12"/>
      <c r="AD7262" s="12"/>
      <c r="AE7262" s="13"/>
      <c r="AF7262" s="14"/>
      <c r="AG7262" s="14"/>
      <c r="AH7262" s="14"/>
      <c r="AI7262" s="14"/>
      <c r="AJ7262" s="15"/>
      <c r="AK7262" s="14"/>
      <c r="AL7262" s="14"/>
      <c r="AM7262" s="12">
        <v>0.93</v>
      </c>
      <c r="AN7262" s="12">
        <v>1</v>
      </c>
      <c r="AO7262" s="12">
        <v>1</v>
      </c>
      <c r="AP7262" s="13" t="s">
        <v>55795</v>
      </c>
      <c r="AQ7262" s="14">
        <v>0.96</v>
      </c>
      <c r="AR7262" s="14">
        <v>0.97</v>
      </c>
      <c r="AS7262" s="14"/>
      <c r="AT7262" s="14"/>
      <c r="AU7262" s="15"/>
      <c r="AV7262" s="14">
        <v>0.95</v>
      </c>
      <c r="AW7262" s="14">
        <v>0.96</v>
      </c>
      <c r="AX7262" s="12"/>
      <c r="AY7262" s="12"/>
      <c r="AZ7262" s="12"/>
      <c r="BA7262" s="13"/>
      <c r="BB7262" s="14"/>
      <c r="BC7262" s="14"/>
      <c r="BD7262" s="14"/>
      <c r="BE7262" s="14"/>
      <c r="BF7262" s="15"/>
      <c r="BG7262" s="14"/>
      <c r="BH7262" s="14"/>
      <c r="BI7262" s="12"/>
      <c r="BJ7262" s="12"/>
      <c r="BK7262" s="12"/>
      <c r="BL7262" s="13"/>
      <c r="BM7262" s="14"/>
      <c r="BN7262" s="14"/>
      <c r="BO7262" s="14"/>
      <c r="BP7262" s="14"/>
      <c r="BQ7262" s="15"/>
      <c r="BR7262" s="14"/>
      <c r="BS7262" s="14"/>
      <c r="BT7262" s="50"/>
      <c r="BU7262" s="12"/>
      <c r="BV7262" s="12"/>
      <c r="BW7262" s="13"/>
      <c r="BX7262" s="14"/>
      <c r="BY7262" s="14"/>
      <c r="BZ7262" s="14"/>
      <c r="CA7262" s="14"/>
      <c r="CB7262" s="15"/>
      <c r="CC7262" s="14"/>
      <c r="CD7262" s="14"/>
      <c r="CE7262" s="10" t="s">
        <v>5257</v>
      </c>
      <c r="CF7262" s="10" t="s">
        <v>5258</v>
      </c>
      <c r="CG7262" s="10" t="s">
        <v>5259</v>
      </c>
      <c r="CH7262" s="10"/>
      <c r="CI7262" s="10"/>
      <c r="CJ7262" s="10"/>
      <c r="CK7262" s="10"/>
      <c r="CL7262" s="10"/>
      <c r="CM7262" s="10"/>
      <c r="CN7262" s="10"/>
      <c r="CO7262" s="10" t="s">
        <v>1634</v>
      </c>
      <c r="CP7262" s="10"/>
      <c r="CQ7262" s="10"/>
      <c r="CR7262" s="10"/>
      <c r="CS7262" s="10"/>
      <c r="CT7262" s="10"/>
      <c r="CU7262" s="10">
        <v>69</v>
      </c>
      <c r="CV7262" s="10">
        <v>1.0949421690000001</v>
      </c>
      <c r="CW7262" s="10" t="s">
        <v>5260</v>
      </c>
    </row>
    <row r="7263" spans="1:101">
      <c r="A7263" t="s">
        <v>5251</v>
      </c>
      <c r="B7263" t="s">
        <v>56885</v>
      </c>
      <c r="D7263" s="10" t="s">
        <v>5253</v>
      </c>
      <c r="H7263" s="10" t="s">
        <v>5254</v>
      </c>
      <c r="I7263" t="s">
        <v>17</v>
      </c>
      <c r="Q7263" s="50">
        <v>2.73</v>
      </c>
      <c r="R7263" s="12">
        <v>1</v>
      </c>
      <c r="S7263" s="12">
        <v>1</v>
      </c>
      <c r="T7263" s="13" t="s">
        <v>56886</v>
      </c>
      <c r="U7263" s="14">
        <v>0.94</v>
      </c>
      <c r="V7263" s="14">
        <v>0.83</v>
      </c>
      <c r="W7263" s="14">
        <v>0.65</v>
      </c>
      <c r="X7263" s="14">
        <v>0.65</v>
      </c>
      <c r="Y7263" s="15" t="s">
        <v>9528</v>
      </c>
      <c r="Z7263" s="14">
        <v>0.93</v>
      </c>
      <c r="AA7263" s="14">
        <v>0.92</v>
      </c>
      <c r="AB7263" s="12"/>
      <c r="AC7263" s="12"/>
      <c r="AD7263" s="12"/>
      <c r="AE7263" s="13"/>
      <c r="AF7263" s="14"/>
      <c r="AG7263" s="14"/>
      <c r="AH7263" s="14"/>
      <c r="AI7263" s="14"/>
      <c r="AJ7263" s="15"/>
      <c r="AK7263" s="14"/>
      <c r="AL7263" s="14"/>
      <c r="AM7263" s="12"/>
      <c r="AN7263" s="12"/>
      <c r="AO7263" s="12"/>
      <c r="AP7263" s="13"/>
      <c r="AQ7263" s="14"/>
      <c r="AR7263" s="14"/>
      <c r="AS7263" s="14"/>
      <c r="AT7263" s="14"/>
      <c r="AU7263" s="15"/>
      <c r="AV7263" s="14"/>
      <c r="AW7263" s="14"/>
      <c r="AX7263" s="12"/>
      <c r="AY7263" s="12"/>
      <c r="AZ7263" s="12"/>
      <c r="BA7263" s="13"/>
      <c r="BB7263" s="14"/>
      <c r="BC7263" s="14"/>
      <c r="BD7263" s="14"/>
      <c r="BE7263" s="14"/>
      <c r="BF7263" s="15"/>
      <c r="BG7263" s="14"/>
      <c r="BH7263" s="14"/>
      <c r="BI7263" s="12"/>
      <c r="BJ7263" s="12"/>
      <c r="BK7263" s="12"/>
      <c r="BL7263" s="13"/>
      <c r="BM7263" s="14"/>
      <c r="BN7263" s="14"/>
      <c r="BO7263" s="14"/>
      <c r="BP7263" s="14"/>
      <c r="BQ7263" s="15"/>
      <c r="BR7263" s="14"/>
      <c r="BS7263" s="14"/>
      <c r="BT7263" s="50"/>
      <c r="BU7263" s="12"/>
      <c r="BV7263" s="12"/>
      <c r="BW7263" s="13"/>
      <c r="BX7263" s="14"/>
      <c r="BY7263" s="14"/>
      <c r="BZ7263" s="14"/>
      <c r="CA7263" s="14"/>
      <c r="CB7263" s="15"/>
      <c r="CC7263" s="14"/>
      <c r="CD7263" s="14"/>
      <c r="CE7263" s="10" t="s">
        <v>5257</v>
      </c>
      <c r="CF7263" s="10" t="s">
        <v>5258</v>
      </c>
      <c r="CG7263" s="10" t="s">
        <v>5259</v>
      </c>
      <c r="CH7263" s="10"/>
      <c r="CI7263" s="10"/>
      <c r="CJ7263" s="10"/>
      <c r="CK7263" s="10"/>
      <c r="CL7263" s="10"/>
      <c r="CM7263" s="10"/>
      <c r="CN7263" s="10"/>
      <c r="CO7263" s="10" t="s">
        <v>1634</v>
      </c>
      <c r="CP7263" s="10"/>
      <c r="CQ7263" s="10"/>
      <c r="CR7263" s="10"/>
      <c r="CS7263" s="10"/>
      <c r="CT7263" s="10"/>
      <c r="CU7263" s="10">
        <v>69</v>
      </c>
      <c r="CV7263" s="10">
        <v>1.0949421690000001</v>
      </c>
      <c r="CW7263" s="10" t="s">
        <v>5260</v>
      </c>
    </row>
    <row r="7264" spans="1:101">
      <c r="A7264" t="s">
        <v>5251</v>
      </c>
      <c r="B7264" t="s">
        <v>12199</v>
      </c>
      <c r="D7264" s="10" t="s">
        <v>5253</v>
      </c>
      <c r="F7264" t="s">
        <v>750</v>
      </c>
      <c r="H7264" s="10" t="s">
        <v>5254</v>
      </c>
      <c r="I7264" t="s">
        <v>6</v>
      </c>
      <c r="Q7264" s="50"/>
      <c r="R7264" s="12"/>
      <c r="S7264" s="12"/>
      <c r="T7264" s="13"/>
      <c r="U7264" s="14"/>
      <c r="V7264" s="14"/>
      <c r="W7264" s="14"/>
      <c r="X7264" s="14"/>
      <c r="Y7264" s="15"/>
      <c r="Z7264" s="14"/>
      <c r="AA7264" s="14"/>
      <c r="AB7264" s="12"/>
      <c r="AC7264" s="12"/>
      <c r="AD7264" s="12"/>
      <c r="AE7264" s="13"/>
      <c r="AF7264" s="14"/>
      <c r="AG7264" s="14"/>
      <c r="AH7264" s="14"/>
      <c r="AI7264" s="14"/>
      <c r="AJ7264" s="15"/>
      <c r="AK7264" s="14"/>
      <c r="AL7264" s="14"/>
      <c r="AM7264" s="12">
        <v>0.61</v>
      </c>
      <c r="AN7264" s="12">
        <v>1.05</v>
      </c>
      <c r="AO7264" s="12">
        <v>1</v>
      </c>
      <c r="AP7264" s="13" t="s">
        <v>56924</v>
      </c>
      <c r="AQ7264" s="14">
        <v>0.81</v>
      </c>
      <c r="AR7264" s="14">
        <v>0.79</v>
      </c>
      <c r="AS7264" s="14"/>
      <c r="AT7264" s="14"/>
      <c r="AU7264" s="15"/>
      <c r="AV7264" s="14">
        <v>0.76</v>
      </c>
      <c r="AW7264" s="14">
        <v>0.77</v>
      </c>
      <c r="AX7264" s="12"/>
      <c r="AY7264" s="12"/>
      <c r="AZ7264" s="12"/>
      <c r="BA7264" s="13"/>
      <c r="BB7264" s="14"/>
      <c r="BC7264" s="14"/>
      <c r="BD7264" s="14"/>
      <c r="BE7264" s="14"/>
      <c r="BF7264" s="15"/>
      <c r="BG7264" s="14"/>
      <c r="BH7264" s="14"/>
      <c r="BI7264" s="12">
        <v>1</v>
      </c>
      <c r="BJ7264" s="12">
        <v>1</v>
      </c>
      <c r="BK7264" s="12">
        <v>1</v>
      </c>
      <c r="BL7264" s="13" t="s">
        <v>56925</v>
      </c>
      <c r="BM7264" s="14">
        <v>0.62</v>
      </c>
      <c r="BN7264" s="14">
        <v>0.81</v>
      </c>
      <c r="BO7264" s="14">
        <v>0.42</v>
      </c>
      <c r="BP7264" s="14">
        <v>0.42</v>
      </c>
      <c r="BQ7264" s="15" t="s">
        <v>5256</v>
      </c>
      <c r="BR7264" s="14">
        <v>0.67</v>
      </c>
      <c r="BS7264" s="14">
        <v>0.84</v>
      </c>
      <c r="BT7264" s="50"/>
      <c r="BU7264" s="12"/>
      <c r="BV7264" s="12"/>
      <c r="BW7264" s="13"/>
      <c r="BX7264" s="14"/>
      <c r="BY7264" s="14"/>
      <c r="BZ7264" s="14"/>
      <c r="CA7264" s="14"/>
      <c r="CB7264" s="15"/>
      <c r="CC7264" s="14"/>
      <c r="CD7264" s="14"/>
      <c r="CE7264" s="10" t="s">
        <v>5257</v>
      </c>
      <c r="CF7264" s="10" t="s">
        <v>5258</v>
      </c>
      <c r="CG7264" s="10" t="s">
        <v>5259</v>
      </c>
      <c r="CH7264" s="10"/>
      <c r="CI7264" s="10"/>
      <c r="CJ7264" s="10"/>
      <c r="CK7264" s="10"/>
      <c r="CL7264" s="10"/>
      <c r="CM7264" s="10"/>
      <c r="CN7264" s="10"/>
      <c r="CO7264" s="10" t="s">
        <v>1634</v>
      </c>
      <c r="CP7264" s="10"/>
      <c r="CQ7264" s="10"/>
      <c r="CR7264" s="10"/>
      <c r="CS7264" s="10"/>
      <c r="CT7264" s="10"/>
      <c r="CU7264" s="10">
        <v>69</v>
      </c>
      <c r="CV7264" s="10">
        <v>1.0949421690000001</v>
      </c>
      <c r="CW7264" s="10" t="s">
        <v>5260</v>
      </c>
    </row>
    <row r="7265" spans="1:101">
      <c r="A7265" t="s">
        <v>5251</v>
      </c>
      <c r="B7265" t="s">
        <v>60063</v>
      </c>
      <c r="D7265" s="10" t="s">
        <v>5253</v>
      </c>
      <c r="H7265" s="10" t="s">
        <v>5254</v>
      </c>
      <c r="I7265" t="s">
        <v>6</v>
      </c>
      <c r="Q7265" s="50"/>
      <c r="R7265" s="12"/>
      <c r="S7265" s="12"/>
      <c r="T7265" s="13"/>
      <c r="U7265" s="14"/>
      <c r="V7265" s="14"/>
      <c r="W7265" s="14"/>
      <c r="X7265" s="14"/>
      <c r="Y7265" s="15"/>
      <c r="Z7265" s="14"/>
      <c r="AA7265" s="14"/>
      <c r="AB7265" s="12"/>
      <c r="AC7265" s="12"/>
      <c r="AD7265" s="12"/>
      <c r="AE7265" s="13"/>
      <c r="AF7265" s="14"/>
      <c r="AG7265" s="14"/>
      <c r="AH7265" s="14"/>
      <c r="AI7265" s="14"/>
      <c r="AJ7265" s="15"/>
      <c r="AK7265" s="14"/>
      <c r="AL7265" s="14"/>
      <c r="AM7265" s="12">
        <v>1.2</v>
      </c>
      <c r="AN7265" s="12">
        <v>1</v>
      </c>
      <c r="AO7265" s="12">
        <v>1</v>
      </c>
      <c r="AP7265" s="13" t="s">
        <v>60064</v>
      </c>
      <c r="AQ7265" s="14">
        <v>0.96</v>
      </c>
      <c r="AR7265" s="14">
        <v>0.97</v>
      </c>
      <c r="AS7265" s="14"/>
      <c r="AT7265" s="14"/>
      <c r="AU7265" s="15"/>
      <c r="AV7265" s="14">
        <v>0.95</v>
      </c>
      <c r="AW7265" s="14">
        <v>0.96</v>
      </c>
      <c r="AX7265" s="12"/>
      <c r="AY7265" s="12"/>
      <c r="AZ7265" s="12"/>
      <c r="BA7265" s="13"/>
      <c r="BB7265" s="14"/>
      <c r="BC7265" s="14"/>
      <c r="BD7265" s="14"/>
      <c r="BE7265" s="14"/>
      <c r="BF7265" s="15"/>
      <c r="BG7265" s="14"/>
      <c r="BH7265" s="14"/>
      <c r="BI7265" s="12"/>
      <c r="BJ7265" s="12"/>
      <c r="BK7265" s="12"/>
      <c r="BL7265" s="13"/>
      <c r="BM7265" s="14"/>
      <c r="BN7265" s="14"/>
      <c r="BO7265" s="14"/>
      <c r="BP7265" s="14"/>
      <c r="BQ7265" s="15"/>
      <c r="BR7265" s="14"/>
      <c r="BS7265" s="14"/>
      <c r="BT7265" s="50"/>
      <c r="BU7265" s="12"/>
      <c r="BV7265" s="12"/>
      <c r="BW7265" s="13"/>
      <c r="BX7265" s="14"/>
      <c r="BY7265" s="14"/>
      <c r="BZ7265" s="14"/>
      <c r="CA7265" s="14"/>
      <c r="CB7265" s="15"/>
      <c r="CC7265" s="14"/>
      <c r="CD7265" s="14"/>
      <c r="CE7265" s="10" t="s">
        <v>5257</v>
      </c>
      <c r="CF7265" s="10" t="s">
        <v>5258</v>
      </c>
      <c r="CG7265" s="10" t="s">
        <v>5259</v>
      </c>
      <c r="CH7265" s="10"/>
      <c r="CI7265" s="10"/>
      <c r="CJ7265" s="10"/>
      <c r="CK7265" s="10"/>
      <c r="CL7265" s="10"/>
      <c r="CM7265" s="10"/>
      <c r="CN7265" s="10"/>
      <c r="CO7265" s="10" t="s">
        <v>1634</v>
      </c>
      <c r="CP7265" s="10"/>
      <c r="CQ7265" s="10"/>
      <c r="CR7265" s="10"/>
      <c r="CS7265" s="10"/>
      <c r="CT7265" s="10"/>
      <c r="CU7265" s="10">
        <v>69</v>
      </c>
      <c r="CV7265" s="10">
        <v>1.0949421690000001</v>
      </c>
      <c r="CW7265" s="10" t="s">
        <v>5260</v>
      </c>
    </row>
    <row r="7266" spans="1:101">
      <c r="A7266" t="s">
        <v>5251</v>
      </c>
      <c r="B7266" t="s">
        <v>61361</v>
      </c>
      <c r="D7266" s="10" t="s">
        <v>5253</v>
      </c>
      <c r="H7266" s="10" t="s">
        <v>5254</v>
      </c>
      <c r="I7266" t="s">
        <v>155</v>
      </c>
      <c r="Q7266" s="50"/>
      <c r="R7266" s="12"/>
      <c r="S7266" s="12"/>
      <c r="T7266" s="13"/>
      <c r="U7266" s="14"/>
      <c r="V7266" s="14"/>
      <c r="W7266" s="14"/>
      <c r="X7266" s="14"/>
      <c r="Y7266" s="15"/>
      <c r="Z7266" s="14"/>
      <c r="AA7266" s="14"/>
      <c r="AB7266" s="12"/>
      <c r="AC7266" s="12"/>
      <c r="AD7266" s="12"/>
      <c r="AE7266" s="13"/>
      <c r="AF7266" s="14"/>
      <c r="AG7266" s="14"/>
      <c r="AH7266" s="14"/>
      <c r="AI7266" s="14"/>
      <c r="AJ7266" s="15"/>
      <c r="AK7266" s="14"/>
      <c r="AL7266" s="14"/>
      <c r="AM7266" s="12"/>
      <c r="AN7266" s="12"/>
      <c r="AO7266" s="12"/>
      <c r="AP7266" s="13"/>
      <c r="AQ7266" s="14"/>
      <c r="AR7266" s="14"/>
      <c r="AS7266" s="14"/>
      <c r="AT7266" s="14"/>
      <c r="AU7266" s="15"/>
      <c r="AV7266" s="14"/>
      <c r="AW7266" s="14"/>
      <c r="AX7266" s="12"/>
      <c r="AY7266" s="12"/>
      <c r="AZ7266" s="12"/>
      <c r="BA7266" s="13"/>
      <c r="BB7266" s="14"/>
      <c r="BC7266" s="14"/>
      <c r="BD7266" s="14"/>
      <c r="BE7266" s="14"/>
      <c r="BF7266" s="15"/>
      <c r="BG7266" s="14"/>
      <c r="BH7266" s="14"/>
      <c r="BI7266" s="12"/>
      <c r="BJ7266" s="12"/>
      <c r="BK7266" s="12"/>
      <c r="BL7266" s="13"/>
      <c r="BM7266" s="14"/>
      <c r="BN7266" s="14"/>
      <c r="BO7266" s="14"/>
      <c r="BP7266" s="14"/>
      <c r="BQ7266" s="15"/>
      <c r="BR7266" s="14"/>
      <c r="BS7266" s="14"/>
      <c r="BT7266" s="50">
        <v>1.43</v>
      </c>
      <c r="BU7266" s="12">
        <v>1.33</v>
      </c>
      <c r="BV7266" s="12">
        <v>1</v>
      </c>
      <c r="BW7266" s="13" t="s">
        <v>61362</v>
      </c>
      <c r="BX7266" s="14">
        <v>0.7</v>
      </c>
      <c r="BY7266" s="14">
        <v>0.85</v>
      </c>
      <c r="BZ7266" s="14"/>
      <c r="CA7266" s="14"/>
      <c r="CB7266" s="15"/>
      <c r="CC7266" s="14">
        <v>0.87</v>
      </c>
      <c r="CD7266" s="14">
        <v>1.03</v>
      </c>
      <c r="CE7266" s="10" t="s">
        <v>5257</v>
      </c>
      <c r="CF7266" s="10" t="s">
        <v>5258</v>
      </c>
      <c r="CG7266" s="10" t="s">
        <v>5259</v>
      </c>
      <c r="CH7266" s="10"/>
      <c r="CI7266" s="10"/>
      <c r="CJ7266" s="10"/>
      <c r="CK7266" s="10"/>
      <c r="CL7266" s="10"/>
      <c r="CM7266" s="10"/>
      <c r="CN7266" s="10"/>
      <c r="CO7266" s="10" t="s">
        <v>1634</v>
      </c>
      <c r="CP7266" s="10"/>
      <c r="CQ7266" s="10"/>
      <c r="CR7266" s="10"/>
      <c r="CS7266" s="10"/>
      <c r="CT7266" s="10"/>
      <c r="CU7266" s="10">
        <v>69</v>
      </c>
      <c r="CV7266" s="10">
        <v>1.0949421690000001</v>
      </c>
      <c r="CW7266" s="10" t="s">
        <v>5260</v>
      </c>
    </row>
    <row r="7267" spans="1:101">
      <c r="A7267" t="s">
        <v>5251</v>
      </c>
      <c r="B7267" t="s">
        <v>16798</v>
      </c>
      <c r="D7267" s="10" t="s">
        <v>5253</v>
      </c>
      <c r="F7267" t="s">
        <v>750</v>
      </c>
      <c r="H7267" s="10" t="s">
        <v>5254</v>
      </c>
      <c r="I7267" t="s">
        <v>2359</v>
      </c>
      <c r="L7267" s="11" t="s">
        <v>198</v>
      </c>
      <c r="Q7267" s="50">
        <v>0.17</v>
      </c>
      <c r="R7267" s="12">
        <v>1.05</v>
      </c>
      <c r="S7267" s="12">
        <v>2</v>
      </c>
      <c r="T7267" s="13" t="s">
        <v>61682</v>
      </c>
      <c r="U7267" s="14">
        <v>0.99</v>
      </c>
      <c r="V7267" s="14">
        <v>0.97</v>
      </c>
      <c r="W7267" s="14">
        <v>0.66</v>
      </c>
      <c r="X7267" s="14">
        <v>0.66</v>
      </c>
      <c r="Y7267" s="15" t="s">
        <v>61683</v>
      </c>
      <c r="Z7267" s="14">
        <v>1.0900000000000001</v>
      </c>
      <c r="AA7267" s="14">
        <v>1.06</v>
      </c>
      <c r="AB7267" s="12">
        <v>0.89</v>
      </c>
      <c r="AC7267" s="12">
        <v>1.25</v>
      </c>
      <c r="AD7267" s="12">
        <v>2</v>
      </c>
      <c r="AE7267" s="13" t="s">
        <v>61684</v>
      </c>
      <c r="AF7267" s="14">
        <v>1.03</v>
      </c>
      <c r="AG7267" s="14">
        <v>0.96</v>
      </c>
      <c r="AH7267" s="14"/>
      <c r="AI7267" s="14"/>
      <c r="AJ7267" s="15"/>
      <c r="AK7267" s="14">
        <v>1.05</v>
      </c>
      <c r="AL7267" s="14">
        <v>0.99</v>
      </c>
      <c r="AM7267" s="12">
        <v>0.47</v>
      </c>
      <c r="AN7267" s="12">
        <v>1</v>
      </c>
      <c r="AO7267" s="12">
        <v>2</v>
      </c>
      <c r="AP7267" s="13" t="s">
        <v>61685</v>
      </c>
      <c r="AQ7267" s="14">
        <v>0.96</v>
      </c>
      <c r="AR7267" s="14">
        <v>0.97</v>
      </c>
      <c r="AS7267" s="14"/>
      <c r="AT7267" s="14"/>
      <c r="AU7267" s="15"/>
      <c r="AV7267" s="14">
        <v>0.95</v>
      </c>
      <c r="AW7267" s="14">
        <v>0.96</v>
      </c>
      <c r="AX7267" s="12">
        <v>0.76</v>
      </c>
      <c r="AY7267" s="12">
        <v>1.08</v>
      </c>
      <c r="AZ7267" s="12">
        <v>2</v>
      </c>
      <c r="BA7267" s="13" t="s">
        <v>61686</v>
      </c>
      <c r="BB7267" s="14">
        <v>1.02</v>
      </c>
      <c r="BC7267" s="14">
        <v>0.93</v>
      </c>
      <c r="BD7267" s="14"/>
      <c r="BE7267" s="14"/>
      <c r="BF7267" s="15"/>
      <c r="BG7267" s="14">
        <v>0.95</v>
      </c>
      <c r="BH7267" s="14">
        <v>0.92</v>
      </c>
      <c r="BI7267" s="12">
        <v>0.16</v>
      </c>
      <c r="BJ7267" s="12">
        <v>1</v>
      </c>
      <c r="BK7267" s="12">
        <v>2</v>
      </c>
      <c r="BL7267" s="13" t="s">
        <v>61687</v>
      </c>
      <c r="BM7267" s="14">
        <v>0.62</v>
      </c>
      <c r="BN7267" s="14">
        <v>0.81</v>
      </c>
      <c r="BO7267" s="14">
        <v>0.42</v>
      </c>
      <c r="BP7267" s="14">
        <v>0.42</v>
      </c>
      <c r="BQ7267" s="15" t="s">
        <v>5256</v>
      </c>
      <c r="BR7267" s="14">
        <v>0.67</v>
      </c>
      <c r="BS7267" s="14">
        <v>0.84</v>
      </c>
      <c r="BT7267" s="50"/>
      <c r="BU7267" s="12"/>
      <c r="BV7267" s="12"/>
      <c r="BW7267" s="13"/>
      <c r="BX7267" s="14"/>
      <c r="BY7267" s="14"/>
      <c r="BZ7267" s="14"/>
      <c r="CA7267" s="14"/>
      <c r="CB7267" s="15"/>
      <c r="CC7267" s="14"/>
      <c r="CD7267" s="14"/>
      <c r="CE7267" s="10" t="s">
        <v>5257</v>
      </c>
      <c r="CF7267" s="10" t="s">
        <v>5258</v>
      </c>
      <c r="CG7267" s="10" t="s">
        <v>5259</v>
      </c>
      <c r="CH7267" s="10" t="s">
        <v>44</v>
      </c>
      <c r="CI7267" s="10" t="s">
        <v>61688</v>
      </c>
      <c r="CJ7267" s="10" t="s">
        <v>28</v>
      </c>
      <c r="CK7267" s="10" t="s">
        <v>28</v>
      </c>
      <c r="CL7267" s="10" t="s">
        <v>8440</v>
      </c>
      <c r="CM7267" s="10" t="s">
        <v>28</v>
      </c>
      <c r="CN7267" s="10" t="s">
        <v>61689</v>
      </c>
      <c r="CO7267" s="10" t="s">
        <v>1634</v>
      </c>
      <c r="CP7267" s="10"/>
      <c r="CQ7267" s="10"/>
      <c r="CR7267" s="10"/>
      <c r="CS7267" s="10"/>
      <c r="CT7267" s="10"/>
      <c r="CU7267" s="10">
        <v>69</v>
      </c>
      <c r="CV7267" s="10">
        <v>1.0949421690000001</v>
      </c>
      <c r="CW7267" s="10" t="s">
        <v>5260</v>
      </c>
    </row>
    <row r="7268" spans="1:101">
      <c r="A7268" t="s">
        <v>5251</v>
      </c>
      <c r="B7268" t="s">
        <v>63621</v>
      </c>
      <c r="D7268" s="10" t="s">
        <v>5253</v>
      </c>
      <c r="F7268" t="s">
        <v>750</v>
      </c>
      <c r="H7268" s="10" t="s">
        <v>5254</v>
      </c>
      <c r="I7268" t="s">
        <v>6</v>
      </c>
      <c r="Q7268" s="50"/>
      <c r="R7268" s="12"/>
      <c r="S7268" s="12"/>
      <c r="T7268" s="13"/>
      <c r="U7268" s="14"/>
      <c r="V7268" s="14"/>
      <c r="W7268" s="14"/>
      <c r="X7268" s="14"/>
      <c r="Y7268" s="15"/>
      <c r="Z7268" s="14"/>
      <c r="AA7268" s="14"/>
      <c r="AB7268" s="12"/>
      <c r="AC7268" s="12"/>
      <c r="AD7268" s="12"/>
      <c r="AE7268" s="13"/>
      <c r="AF7268" s="14"/>
      <c r="AG7268" s="14"/>
      <c r="AH7268" s="14"/>
      <c r="AI7268" s="14"/>
      <c r="AJ7268" s="15"/>
      <c r="AK7268" s="14"/>
      <c r="AL7268" s="14"/>
      <c r="AM7268" s="12">
        <v>0.59</v>
      </c>
      <c r="AN7268" s="12">
        <v>1</v>
      </c>
      <c r="AO7268" s="12">
        <v>1</v>
      </c>
      <c r="AP7268" s="13" t="s">
        <v>63622</v>
      </c>
      <c r="AQ7268" s="14">
        <v>0.96</v>
      </c>
      <c r="AR7268" s="14">
        <v>0.97</v>
      </c>
      <c r="AS7268" s="14"/>
      <c r="AT7268" s="14"/>
      <c r="AU7268" s="15"/>
      <c r="AV7268" s="14">
        <v>0.95</v>
      </c>
      <c r="AW7268" s="14">
        <v>0.96</v>
      </c>
      <c r="AX7268" s="12"/>
      <c r="AY7268" s="12"/>
      <c r="AZ7268" s="12"/>
      <c r="BA7268" s="13"/>
      <c r="BB7268" s="14"/>
      <c r="BC7268" s="14"/>
      <c r="BD7268" s="14"/>
      <c r="BE7268" s="14"/>
      <c r="BF7268" s="15"/>
      <c r="BG7268" s="14"/>
      <c r="BH7268" s="14"/>
      <c r="BI7268" s="12">
        <v>0.8</v>
      </c>
      <c r="BJ7268" s="12">
        <v>1</v>
      </c>
      <c r="BK7268" s="12">
        <v>1</v>
      </c>
      <c r="BL7268" s="13" t="s">
        <v>63623</v>
      </c>
      <c r="BM7268" s="14">
        <v>0.62</v>
      </c>
      <c r="BN7268" s="14">
        <v>0.81</v>
      </c>
      <c r="BO7268" s="14">
        <v>0.42</v>
      </c>
      <c r="BP7268" s="14">
        <v>0.42</v>
      </c>
      <c r="BQ7268" s="15" t="s">
        <v>5256</v>
      </c>
      <c r="BR7268" s="14">
        <v>0.67</v>
      </c>
      <c r="BS7268" s="14">
        <v>0.84</v>
      </c>
      <c r="BT7268" s="50">
        <v>2.4500000000000002</v>
      </c>
      <c r="BU7268" s="12">
        <v>1</v>
      </c>
      <c r="BV7268" s="12">
        <v>1</v>
      </c>
      <c r="BW7268" s="13" t="s">
        <v>63624</v>
      </c>
      <c r="BX7268" s="14">
        <v>0.8</v>
      </c>
      <c r="BY7268" s="14">
        <v>0.97</v>
      </c>
      <c r="BZ7268" s="14"/>
      <c r="CA7268" s="14"/>
      <c r="CB7268" s="15"/>
      <c r="CC7268" s="14">
        <v>0.98</v>
      </c>
      <c r="CD7268" s="14">
        <v>1.08</v>
      </c>
      <c r="CE7268" s="10" t="s">
        <v>5257</v>
      </c>
      <c r="CF7268" s="10" t="s">
        <v>5258</v>
      </c>
      <c r="CG7268" s="10" t="s">
        <v>5259</v>
      </c>
      <c r="CH7268" s="10"/>
      <c r="CI7268" s="10"/>
      <c r="CJ7268" s="10"/>
      <c r="CK7268" s="10"/>
      <c r="CL7268" s="10"/>
      <c r="CM7268" s="10"/>
      <c r="CN7268" s="10"/>
      <c r="CO7268" s="10" t="s">
        <v>1634</v>
      </c>
      <c r="CP7268" s="10"/>
      <c r="CQ7268" s="10"/>
      <c r="CR7268" s="10"/>
      <c r="CS7268" s="10"/>
      <c r="CT7268" s="10"/>
      <c r="CU7268" s="10">
        <v>69</v>
      </c>
      <c r="CV7268" s="10">
        <v>1.0949421690000001</v>
      </c>
      <c r="CW7268" s="10" t="s">
        <v>5260</v>
      </c>
    </row>
    <row r="7269" spans="1:101">
      <c r="A7269" t="s">
        <v>5251</v>
      </c>
      <c r="B7269" t="s">
        <v>11660</v>
      </c>
      <c r="D7269" s="10" t="s">
        <v>5253</v>
      </c>
      <c r="F7269" t="s">
        <v>15</v>
      </c>
      <c r="H7269" s="10" t="s">
        <v>5254</v>
      </c>
      <c r="I7269" t="s">
        <v>5825</v>
      </c>
      <c r="Q7269" s="50">
        <v>4.21</v>
      </c>
      <c r="R7269" s="12">
        <v>1.08</v>
      </c>
      <c r="S7269" s="12">
        <v>2</v>
      </c>
      <c r="T7269" s="13" t="s">
        <v>66412</v>
      </c>
      <c r="U7269" s="14">
        <v>0.99</v>
      </c>
      <c r="V7269" s="14">
        <v>0.97</v>
      </c>
      <c r="W7269" s="14">
        <v>0.66</v>
      </c>
      <c r="X7269" s="14">
        <v>0.66</v>
      </c>
      <c r="Y7269" s="15" t="s">
        <v>61683</v>
      </c>
      <c r="Z7269" s="14">
        <v>1.0900000000000001</v>
      </c>
      <c r="AA7269" s="14">
        <v>1.06</v>
      </c>
      <c r="AB7269" s="12">
        <v>0.99</v>
      </c>
      <c r="AC7269" s="12">
        <v>1.1499999999999999</v>
      </c>
      <c r="AD7269" s="12">
        <v>2</v>
      </c>
      <c r="AE7269" s="13" t="s">
        <v>66413</v>
      </c>
      <c r="AF7269" s="14">
        <v>1.03</v>
      </c>
      <c r="AG7269" s="14">
        <v>0.96</v>
      </c>
      <c r="AH7269" s="14"/>
      <c r="AI7269" s="14"/>
      <c r="AJ7269" s="15"/>
      <c r="AK7269" s="14">
        <v>1.05</v>
      </c>
      <c r="AL7269" s="14">
        <v>0.99</v>
      </c>
      <c r="AM7269" s="12">
        <v>0.5</v>
      </c>
      <c r="AN7269" s="12">
        <v>1.66</v>
      </c>
      <c r="AO7269" s="12">
        <v>2</v>
      </c>
      <c r="AP7269" s="13" t="s">
        <v>66414</v>
      </c>
      <c r="AQ7269" s="14">
        <v>0.81</v>
      </c>
      <c r="AR7269" s="14">
        <v>0.79</v>
      </c>
      <c r="AS7269" s="14"/>
      <c r="AT7269" s="14"/>
      <c r="AU7269" s="15"/>
      <c r="AV7269" s="14">
        <v>0.76</v>
      </c>
      <c r="AW7269" s="14">
        <v>0.77</v>
      </c>
      <c r="AX7269" s="12">
        <v>0.27</v>
      </c>
      <c r="AY7269" s="12">
        <v>1</v>
      </c>
      <c r="AZ7269" s="12">
        <v>2</v>
      </c>
      <c r="BA7269" s="13" t="s">
        <v>66415</v>
      </c>
      <c r="BB7269" s="14">
        <v>1.02</v>
      </c>
      <c r="BC7269" s="14">
        <v>0.97</v>
      </c>
      <c r="BD7269" s="14"/>
      <c r="BE7269" s="14"/>
      <c r="BF7269" s="15"/>
      <c r="BG7269" s="14">
        <v>0.88</v>
      </c>
      <c r="BH7269" s="14">
        <v>0.91</v>
      </c>
      <c r="BI7269" s="12">
        <v>1.43</v>
      </c>
      <c r="BJ7269" s="12">
        <v>1</v>
      </c>
      <c r="BK7269" s="12">
        <v>1</v>
      </c>
      <c r="BL7269" s="13" t="s">
        <v>66416</v>
      </c>
      <c r="BM7269" s="14">
        <v>0.62</v>
      </c>
      <c r="BN7269" s="14">
        <v>0.81</v>
      </c>
      <c r="BO7269" s="14">
        <v>0.42</v>
      </c>
      <c r="BP7269" s="14">
        <v>0.42</v>
      </c>
      <c r="BQ7269" s="15" t="s">
        <v>5256</v>
      </c>
      <c r="BR7269" s="14">
        <v>0.67</v>
      </c>
      <c r="BS7269" s="14">
        <v>0.84</v>
      </c>
      <c r="BT7269" s="50">
        <v>0.3</v>
      </c>
      <c r="BU7269" s="12">
        <v>1.02</v>
      </c>
      <c r="BV7269" s="12">
        <v>2</v>
      </c>
      <c r="BW7269" s="13" t="s">
        <v>66417</v>
      </c>
      <c r="BX7269" s="14">
        <v>0.7</v>
      </c>
      <c r="BY7269" s="14">
        <v>0.85</v>
      </c>
      <c r="BZ7269" s="14"/>
      <c r="CA7269" s="14"/>
      <c r="CB7269" s="15"/>
      <c r="CC7269" s="14">
        <v>0.87</v>
      </c>
      <c r="CD7269" s="14">
        <v>1.03</v>
      </c>
      <c r="CE7269" s="10" t="s">
        <v>5257</v>
      </c>
      <c r="CF7269" s="10" t="s">
        <v>5258</v>
      </c>
      <c r="CG7269" s="10" t="s">
        <v>5259</v>
      </c>
      <c r="CH7269" s="10" t="s">
        <v>44</v>
      </c>
      <c r="CI7269" s="10" t="s">
        <v>58456</v>
      </c>
      <c r="CJ7269" s="10" t="s">
        <v>28</v>
      </c>
      <c r="CK7269" s="10" t="s">
        <v>28</v>
      </c>
      <c r="CL7269" s="10" t="s">
        <v>28</v>
      </c>
      <c r="CM7269" s="10" t="s">
        <v>28</v>
      </c>
      <c r="CN7269" s="10"/>
      <c r="CO7269" s="10" t="s">
        <v>1634</v>
      </c>
      <c r="CP7269" s="10"/>
      <c r="CQ7269" s="10"/>
      <c r="CR7269" s="10"/>
      <c r="CS7269" s="10"/>
      <c r="CT7269" s="10"/>
      <c r="CU7269" s="10">
        <v>69</v>
      </c>
      <c r="CV7269" s="10">
        <v>1.0949421690000001</v>
      </c>
      <c r="CW7269" s="10" t="s">
        <v>5260</v>
      </c>
    </row>
    <row r="7270" spans="1:101">
      <c r="A7270" t="s">
        <v>5251</v>
      </c>
      <c r="B7270" t="s">
        <v>50572</v>
      </c>
      <c r="D7270" s="10" t="s">
        <v>5253</v>
      </c>
      <c r="H7270" s="10" t="s">
        <v>5254</v>
      </c>
      <c r="I7270" t="s">
        <v>6</v>
      </c>
      <c r="Q7270" s="50"/>
      <c r="R7270" s="12"/>
      <c r="S7270" s="12"/>
      <c r="T7270" s="13"/>
      <c r="U7270" s="14"/>
      <c r="V7270" s="14"/>
      <c r="W7270" s="14"/>
      <c r="X7270" s="14"/>
      <c r="Y7270" s="15"/>
      <c r="Z7270" s="14"/>
      <c r="AA7270" s="14"/>
      <c r="AB7270" s="12">
        <v>0.99</v>
      </c>
      <c r="AC7270" s="12">
        <v>1</v>
      </c>
      <c r="AD7270" s="12">
        <v>1</v>
      </c>
      <c r="AE7270" s="13" t="s">
        <v>71136</v>
      </c>
      <c r="AF7270" s="14">
        <v>1.06</v>
      </c>
      <c r="AG7270" s="14">
        <v>1.07</v>
      </c>
      <c r="AH7270" s="14"/>
      <c r="AI7270" s="14"/>
      <c r="AJ7270" s="15"/>
      <c r="AK7270" s="14">
        <v>1.1000000000000001</v>
      </c>
      <c r="AL7270" s="14">
        <v>1.1299999999999999</v>
      </c>
      <c r="AM7270" s="12">
        <v>1.21</v>
      </c>
      <c r="AN7270" s="12">
        <v>1</v>
      </c>
      <c r="AO7270" s="12">
        <v>2</v>
      </c>
      <c r="AP7270" s="13" t="s">
        <v>71137</v>
      </c>
      <c r="AQ7270" s="14">
        <v>0.96</v>
      </c>
      <c r="AR7270" s="14">
        <v>0.97</v>
      </c>
      <c r="AS7270" s="14"/>
      <c r="AT7270" s="14"/>
      <c r="AU7270" s="15"/>
      <c r="AV7270" s="14">
        <v>0.95</v>
      </c>
      <c r="AW7270" s="14">
        <v>0.96</v>
      </c>
      <c r="AX7270" s="12">
        <v>0.91</v>
      </c>
      <c r="AY7270" s="12">
        <v>1</v>
      </c>
      <c r="AZ7270" s="12">
        <v>1</v>
      </c>
      <c r="BA7270" s="13" t="s">
        <v>71138</v>
      </c>
      <c r="BB7270" s="14">
        <v>1.02</v>
      </c>
      <c r="BC7270" s="14">
        <v>0.97</v>
      </c>
      <c r="BD7270" s="14"/>
      <c r="BE7270" s="14"/>
      <c r="BF7270" s="15"/>
      <c r="BG7270" s="14">
        <v>0.88</v>
      </c>
      <c r="BH7270" s="14">
        <v>0.91</v>
      </c>
      <c r="BI7270" s="12"/>
      <c r="BJ7270" s="12"/>
      <c r="BK7270" s="12"/>
      <c r="BL7270" s="13"/>
      <c r="BM7270" s="14"/>
      <c r="BN7270" s="14"/>
      <c r="BO7270" s="14"/>
      <c r="BP7270" s="14"/>
      <c r="BQ7270" s="15"/>
      <c r="BR7270" s="14"/>
      <c r="BS7270" s="14"/>
      <c r="BT7270" s="50"/>
      <c r="BU7270" s="12"/>
      <c r="BV7270" s="12"/>
      <c r="BW7270" s="13"/>
      <c r="BX7270" s="14"/>
      <c r="BY7270" s="14"/>
      <c r="BZ7270" s="14"/>
      <c r="CA7270" s="14"/>
      <c r="CB7270" s="15"/>
      <c r="CC7270" s="14"/>
      <c r="CD7270" s="14"/>
      <c r="CE7270" s="10" t="s">
        <v>5257</v>
      </c>
      <c r="CF7270" s="10" t="s">
        <v>5258</v>
      </c>
      <c r="CG7270" s="10" t="s">
        <v>5259</v>
      </c>
      <c r="CH7270" s="10" t="s">
        <v>44</v>
      </c>
      <c r="CI7270" s="10" t="s">
        <v>28919</v>
      </c>
      <c r="CJ7270" s="10" t="s">
        <v>28</v>
      </c>
      <c r="CK7270" s="10" t="s">
        <v>28</v>
      </c>
      <c r="CL7270" s="10" t="s">
        <v>28</v>
      </c>
      <c r="CM7270" s="10" t="s">
        <v>28</v>
      </c>
      <c r="CN7270" s="10" t="s">
        <v>10303</v>
      </c>
      <c r="CO7270" s="10" t="s">
        <v>1634</v>
      </c>
      <c r="CP7270" s="10"/>
      <c r="CQ7270" s="10" t="s">
        <v>71139</v>
      </c>
      <c r="CR7270" s="10" t="s">
        <v>71140</v>
      </c>
      <c r="CS7270" s="10" t="s">
        <v>11168</v>
      </c>
      <c r="CT7270" s="10" t="s">
        <v>71141</v>
      </c>
      <c r="CU7270" s="10">
        <v>69</v>
      </c>
      <c r="CV7270" s="10">
        <v>1.0949421690000001</v>
      </c>
      <c r="CW7270" s="10" t="s">
        <v>5260</v>
      </c>
    </row>
    <row r="7271" spans="1:101">
      <c r="A7271" t="s">
        <v>5251</v>
      </c>
      <c r="B7271" t="s">
        <v>16660</v>
      </c>
      <c r="D7271" s="10" t="s">
        <v>5253</v>
      </c>
      <c r="H7271" s="10" t="s">
        <v>5254</v>
      </c>
      <c r="I7271" t="s">
        <v>68</v>
      </c>
      <c r="L7271" s="11" t="s">
        <v>198</v>
      </c>
      <c r="Q7271" s="50">
        <v>1.02</v>
      </c>
      <c r="R7271" s="12">
        <v>1.02</v>
      </c>
      <c r="S7271" s="12">
        <v>2</v>
      </c>
      <c r="T7271" s="13" t="s">
        <v>71557</v>
      </c>
      <c r="U7271" s="14">
        <v>0.99</v>
      </c>
      <c r="V7271" s="14">
        <v>0.97</v>
      </c>
      <c r="W7271" s="14">
        <v>0.66</v>
      </c>
      <c r="X7271" s="14">
        <v>0.66</v>
      </c>
      <c r="Y7271" s="15" t="s">
        <v>61683</v>
      </c>
      <c r="Z7271" s="14">
        <v>1.0900000000000001</v>
      </c>
      <c r="AA7271" s="14">
        <v>1.06</v>
      </c>
      <c r="AB7271" s="12">
        <v>1.01</v>
      </c>
      <c r="AC7271" s="12">
        <v>1</v>
      </c>
      <c r="AD7271" s="12">
        <v>2</v>
      </c>
      <c r="AE7271" s="13" t="s">
        <v>71558</v>
      </c>
      <c r="AF7271" s="14">
        <v>1.06</v>
      </c>
      <c r="AG7271" s="14">
        <v>1.07</v>
      </c>
      <c r="AH7271" s="14"/>
      <c r="AI7271" s="14"/>
      <c r="AJ7271" s="15"/>
      <c r="AK7271" s="14">
        <v>1.1000000000000001</v>
      </c>
      <c r="AL7271" s="14">
        <v>1.1299999999999999</v>
      </c>
      <c r="AM7271" s="12">
        <v>1</v>
      </c>
      <c r="AN7271" s="12">
        <v>1.01</v>
      </c>
      <c r="AO7271" s="12">
        <v>2</v>
      </c>
      <c r="AP7271" s="13" t="s">
        <v>71559</v>
      </c>
      <c r="AQ7271" s="14">
        <v>0.81</v>
      </c>
      <c r="AR7271" s="14">
        <v>0.79</v>
      </c>
      <c r="AS7271" s="14"/>
      <c r="AT7271" s="14"/>
      <c r="AU7271" s="15"/>
      <c r="AV7271" s="14">
        <v>0.76</v>
      </c>
      <c r="AW7271" s="14">
        <v>0.77</v>
      </c>
      <c r="AX7271" s="12">
        <v>1.1399999999999999</v>
      </c>
      <c r="AY7271" s="12">
        <v>1.1499999999999999</v>
      </c>
      <c r="AZ7271" s="12">
        <v>2</v>
      </c>
      <c r="BA7271" s="13" t="s">
        <v>71560</v>
      </c>
      <c r="BB7271" s="14">
        <v>1.02</v>
      </c>
      <c r="BC7271" s="14">
        <v>0.93</v>
      </c>
      <c r="BD7271" s="14"/>
      <c r="BE7271" s="14"/>
      <c r="BF7271" s="15"/>
      <c r="BG7271" s="14">
        <v>0.95</v>
      </c>
      <c r="BH7271" s="14">
        <v>0.92</v>
      </c>
      <c r="BI7271" s="12">
        <v>1.17</v>
      </c>
      <c r="BJ7271" s="12">
        <v>1</v>
      </c>
      <c r="BK7271" s="12">
        <v>1</v>
      </c>
      <c r="BL7271" s="13" t="s">
        <v>71561</v>
      </c>
      <c r="BM7271" s="14">
        <v>0.62</v>
      </c>
      <c r="BN7271" s="14">
        <v>0.81</v>
      </c>
      <c r="BO7271" s="14">
        <v>0.42</v>
      </c>
      <c r="BP7271" s="14">
        <v>0.42</v>
      </c>
      <c r="BQ7271" s="15" t="s">
        <v>5256</v>
      </c>
      <c r="BR7271" s="14">
        <v>0.67</v>
      </c>
      <c r="BS7271" s="14">
        <v>0.84</v>
      </c>
      <c r="BT7271" s="50">
        <v>1</v>
      </c>
      <c r="BU7271" s="12">
        <v>1.01</v>
      </c>
      <c r="BV7271" s="12">
        <v>1</v>
      </c>
      <c r="BW7271" s="13" t="s">
        <v>71562</v>
      </c>
      <c r="BX7271" s="14">
        <v>0.7</v>
      </c>
      <c r="BY7271" s="14">
        <v>0.85</v>
      </c>
      <c r="BZ7271" s="14"/>
      <c r="CA7271" s="14"/>
      <c r="CB7271" s="15"/>
      <c r="CC7271" s="14">
        <v>0.87</v>
      </c>
      <c r="CD7271" s="14">
        <v>1.03</v>
      </c>
      <c r="CE7271" s="10" t="s">
        <v>5257</v>
      </c>
      <c r="CF7271" s="10" t="s">
        <v>5258</v>
      </c>
      <c r="CG7271" s="10" t="s">
        <v>5259</v>
      </c>
      <c r="CH7271" s="10" t="s">
        <v>44</v>
      </c>
      <c r="CI7271" s="10" t="s">
        <v>71563</v>
      </c>
      <c r="CJ7271" s="10" t="s">
        <v>28</v>
      </c>
      <c r="CK7271" s="10" t="s">
        <v>28</v>
      </c>
      <c r="CL7271" s="10" t="s">
        <v>28</v>
      </c>
      <c r="CM7271" s="10" t="s">
        <v>28</v>
      </c>
      <c r="CN7271" s="10" t="s">
        <v>63</v>
      </c>
      <c r="CO7271" s="10" t="s">
        <v>1634</v>
      </c>
      <c r="CP7271" s="10"/>
      <c r="CQ7271" s="10" t="s">
        <v>71139</v>
      </c>
      <c r="CR7271" s="10" t="s">
        <v>71140</v>
      </c>
      <c r="CS7271" s="10" t="s">
        <v>11168</v>
      </c>
      <c r="CT7271" s="10" t="s">
        <v>71141</v>
      </c>
      <c r="CU7271" s="10">
        <v>69</v>
      </c>
      <c r="CV7271" s="10">
        <v>1.0949421690000001</v>
      </c>
      <c r="CW7271" s="10" t="s">
        <v>5260</v>
      </c>
    </row>
    <row r="7272" spans="1:101">
      <c r="A7272" t="s">
        <v>13507</v>
      </c>
      <c r="B7272" t="s">
        <v>5602</v>
      </c>
      <c r="D7272" s="10" t="s">
        <v>13508</v>
      </c>
      <c r="E7272" t="s">
        <v>3</v>
      </c>
      <c r="F7272" t="s">
        <v>4</v>
      </c>
      <c r="H7272" s="10" t="s">
        <v>13509</v>
      </c>
      <c r="I7272" t="s">
        <v>6</v>
      </c>
      <c r="Q7272" s="50"/>
      <c r="R7272" s="12"/>
      <c r="S7272" s="12"/>
      <c r="T7272" s="13"/>
      <c r="U7272" s="14"/>
      <c r="V7272" s="14"/>
      <c r="W7272" s="14"/>
      <c r="X7272" s="14"/>
      <c r="Y7272" s="15"/>
      <c r="Z7272" s="14"/>
      <c r="AA7272" s="14"/>
      <c r="AB7272" s="12"/>
      <c r="AC7272" s="12"/>
      <c r="AD7272" s="12"/>
      <c r="AE7272" s="13"/>
      <c r="AF7272" s="14"/>
      <c r="AG7272" s="14"/>
      <c r="AH7272" s="14"/>
      <c r="AI7272" s="14"/>
      <c r="AJ7272" s="15"/>
      <c r="AK7272" s="14"/>
      <c r="AL7272" s="14"/>
      <c r="AM7272" s="12">
        <v>1.1100000000000001</v>
      </c>
      <c r="AN7272" s="12">
        <v>1.03</v>
      </c>
      <c r="AO7272" s="12">
        <v>1</v>
      </c>
      <c r="AP7272" s="13" t="s">
        <v>13510</v>
      </c>
      <c r="AQ7272" s="14">
        <v>1.1100000000000001</v>
      </c>
      <c r="AR7272" s="14">
        <v>1.1100000000000001</v>
      </c>
      <c r="AS7272" s="14"/>
      <c r="AT7272" s="14"/>
      <c r="AU7272" s="15"/>
      <c r="AV7272" s="14">
        <v>1.1100000000000001</v>
      </c>
      <c r="AW7272" s="14">
        <v>1.1100000000000001</v>
      </c>
      <c r="AX7272" s="12"/>
      <c r="AY7272" s="12"/>
      <c r="AZ7272" s="12"/>
      <c r="BA7272" s="13"/>
      <c r="BB7272" s="14"/>
      <c r="BC7272" s="14"/>
      <c r="BD7272" s="14"/>
      <c r="BE7272" s="14"/>
      <c r="BF7272" s="15"/>
      <c r="BG7272" s="14"/>
      <c r="BH7272" s="14"/>
      <c r="BI7272" s="12"/>
      <c r="BJ7272" s="12"/>
      <c r="BK7272" s="12"/>
      <c r="BL7272" s="13"/>
      <c r="BM7272" s="14"/>
      <c r="BN7272" s="14"/>
      <c r="BO7272" s="14"/>
      <c r="BP7272" s="14"/>
      <c r="BQ7272" s="15"/>
      <c r="BR7272" s="14"/>
      <c r="BS7272" s="14"/>
      <c r="BT7272" s="50"/>
      <c r="BU7272" s="12"/>
      <c r="BV7272" s="12"/>
      <c r="BW7272" s="13"/>
      <c r="BX7272" s="14"/>
      <c r="BY7272" s="14"/>
      <c r="BZ7272" s="14"/>
      <c r="CA7272" s="14"/>
      <c r="CB7272" s="15"/>
      <c r="CC7272" s="14"/>
      <c r="CD7272" s="14"/>
      <c r="CE7272" s="10" t="s">
        <v>13511</v>
      </c>
      <c r="CF7272" s="10" t="s">
        <v>13512</v>
      </c>
      <c r="CG7272" s="10" t="s">
        <v>13513</v>
      </c>
      <c r="CH7272" s="10"/>
      <c r="CI7272" s="10"/>
      <c r="CJ7272" s="10"/>
      <c r="CK7272" s="10"/>
      <c r="CL7272" s="10"/>
      <c r="CM7272" s="10"/>
      <c r="CN7272" s="10"/>
      <c r="CO7272" s="10"/>
      <c r="CP7272" s="10"/>
      <c r="CQ7272" s="10"/>
      <c r="CR7272" s="10"/>
      <c r="CS7272" s="10"/>
      <c r="CT7272" s="10"/>
      <c r="CU7272" s="10">
        <v>282.33333329999999</v>
      </c>
      <c r="CV7272" s="10">
        <v>1.2865085759999999</v>
      </c>
      <c r="CW7272" s="10" t="s">
        <v>13514</v>
      </c>
    </row>
    <row r="7273" spans="1:101">
      <c r="A7273" t="s">
        <v>52687</v>
      </c>
      <c r="B7273" t="s">
        <v>6029</v>
      </c>
      <c r="D7273" s="10" t="s">
        <v>52688</v>
      </c>
      <c r="E7273" t="s">
        <v>3</v>
      </c>
      <c r="F7273" t="s">
        <v>4</v>
      </c>
      <c r="H7273" s="10" t="s">
        <v>52689</v>
      </c>
      <c r="I7273" t="s">
        <v>174</v>
      </c>
      <c r="Q7273" s="50"/>
      <c r="R7273" s="12"/>
      <c r="S7273" s="12"/>
      <c r="T7273" s="13"/>
      <c r="U7273" s="14"/>
      <c r="V7273" s="14"/>
      <c r="W7273" s="14"/>
      <c r="X7273" s="14"/>
      <c r="Y7273" s="15"/>
      <c r="Z7273" s="14"/>
      <c r="AA7273" s="14"/>
      <c r="AB7273" s="12"/>
      <c r="AC7273" s="12"/>
      <c r="AD7273" s="12"/>
      <c r="AE7273" s="13"/>
      <c r="AF7273" s="14"/>
      <c r="AG7273" s="14"/>
      <c r="AH7273" s="14"/>
      <c r="AI7273" s="14"/>
      <c r="AJ7273" s="15"/>
      <c r="AK7273" s="14"/>
      <c r="AL7273" s="14"/>
      <c r="AM7273" s="12"/>
      <c r="AN7273" s="12"/>
      <c r="AO7273" s="12"/>
      <c r="AP7273" s="13"/>
      <c r="AQ7273" s="14"/>
      <c r="AR7273" s="14"/>
      <c r="AS7273" s="14"/>
      <c r="AT7273" s="14"/>
      <c r="AU7273" s="15"/>
      <c r="AV7273" s="14"/>
      <c r="AW7273" s="14"/>
      <c r="AX7273" s="12"/>
      <c r="AY7273" s="12"/>
      <c r="AZ7273" s="12"/>
      <c r="BA7273" s="13"/>
      <c r="BB7273" s="14"/>
      <c r="BC7273" s="14"/>
      <c r="BD7273" s="14"/>
      <c r="BE7273" s="14"/>
      <c r="BF7273" s="15"/>
      <c r="BG7273" s="14"/>
      <c r="BH7273" s="14"/>
      <c r="BI7273" s="12">
        <v>1.03</v>
      </c>
      <c r="BJ7273" s="12">
        <v>1</v>
      </c>
      <c r="BK7273" s="12">
        <v>1</v>
      </c>
      <c r="BL7273" s="13" t="s">
        <v>52690</v>
      </c>
      <c r="BM7273" s="14">
        <v>1.03</v>
      </c>
      <c r="BN7273" s="14">
        <v>1.03</v>
      </c>
      <c r="BO7273" s="14"/>
      <c r="BP7273" s="14"/>
      <c r="BQ7273" s="15"/>
      <c r="BR7273" s="14">
        <v>1.03</v>
      </c>
      <c r="BS7273" s="14">
        <v>1.03</v>
      </c>
      <c r="BT7273" s="50"/>
      <c r="BU7273" s="12"/>
      <c r="BV7273" s="12"/>
      <c r="BW7273" s="13"/>
      <c r="BX7273" s="14"/>
      <c r="BY7273" s="14"/>
      <c r="BZ7273" s="14"/>
      <c r="CA7273" s="14"/>
      <c r="CB7273" s="15"/>
      <c r="CC7273" s="14"/>
      <c r="CD7273" s="14"/>
      <c r="CE7273" s="10"/>
      <c r="CF7273" s="10" t="s">
        <v>52691</v>
      </c>
      <c r="CG7273" s="10" t="s">
        <v>52692</v>
      </c>
      <c r="CH7273" s="10"/>
      <c r="CI7273" s="10"/>
      <c r="CJ7273" s="10"/>
      <c r="CK7273" s="10"/>
      <c r="CL7273" s="10"/>
      <c r="CM7273" s="10"/>
      <c r="CN7273" s="10"/>
      <c r="CO7273" s="10"/>
      <c r="CP7273" s="10"/>
      <c r="CQ7273" s="10"/>
      <c r="CR7273" s="10"/>
      <c r="CS7273" s="10"/>
      <c r="CT7273" s="10"/>
      <c r="CU7273" s="10"/>
      <c r="CV7273" s="10"/>
      <c r="CW7273" s="10"/>
    </row>
    <row r="7274" spans="1:101">
      <c r="A7274" t="s">
        <v>3675</v>
      </c>
      <c r="B7274" t="s">
        <v>3676</v>
      </c>
      <c r="D7274" s="10" t="s">
        <v>3677</v>
      </c>
      <c r="H7274" s="10" t="s">
        <v>3678</v>
      </c>
      <c r="I7274" t="s">
        <v>17</v>
      </c>
      <c r="Q7274" s="50">
        <v>1.34</v>
      </c>
      <c r="R7274" s="12">
        <v>1</v>
      </c>
      <c r="S7274" s="12">
        <v>1</v>
      </c>
      <c r="T7274" s="13" t="s">
        <v>3679</v>
      </c>
      <c r="U7274" s="14">
        <v>1.0900000000000001</v>
      </c>
      <c r="V7274" s="14">
        <v>1.0900000000000001</v>
      </c>
      <c r="W7274" s="14">
        <v>0.96</v>
      </c>
      <c r="X7274" s="14">
        <v>1.02</v>
      </c>
      <c r="Y7274" s="15" t="s">
        <v>3680</v>
      </c>
      <c r="Z7274" s="14">
        <v>1.1100000000000001</v>
      </c>
      <c r="AA7274" s="14">
        <v>1.29</v>
      </c>
      <c r="AB7274" s="12"/>
      <c r="AC7274" s="12"/>
      <c r="AD7274" s="12"/>
      <c r="AE7274" s="13"/>
      <c r="AF7274" s="14"/>
      <c r="AG7274" s="14"/>
      <c r="AH7274" s="14"/>
      <c r="AI7274" s="14"/>
      <c r="AJ7274" s="15"/>
      <c r="AK7274" s="14"/>
      <c r="AL7274" s="14"/>
      <c r="AM7274" s="12"/>
      <c r="AN7274" s="12"/>
      <c r="AO7274" s="12"/>
      <c r="AP7274" s="13"/>
      <c r="AQ7274" s="14"/>
      <c r="AR7274" s="14"/>
      <c r="AS7274" s="14"/>
      <c r="AT7274" s="14"/>
      <c r="AU7274" s="15"/>
      <c r="AV7274" s="14"/>
      <c r="AW7274" s="14"/>
      <c r="AX7274" s="12"/>
      <c r="AY7274" s="12"/>
      <c r="AZ7274" s="12"/>
      <c r="BA7274" s="13"/>
      <c r="BB7274" s="14"/>
      <c r="BC7274" s="14"/>
      <c r="BD7274" s="14"/>
      <c r="BE7274" s="14"/>
      <c r="BF7274" s="15"/>
      <c r="BG7274" s="14"/>
      <c r="BH7274" s="14"/>
      <c r="BI7274" s="12">
        <v>0.72</v>
      </c>
      <c r="BJ7274" s="12">
        <v>1</v>
      </c>
      <c r="BK7274" s="12">
        <v>1</v>
      </c>
      <c r="BL7274" s="13" t="s">
        <v>3681</v>
      </c>
      <c r="BM7274" s="14">
        <v>0.96</v>
      </c>
      <c r="BN7274" s="14">
        <v>1.05</v>
      </c>
      <c r="BO7274" s="14">
        <v>1.08</v>
      </c>
      <c r="BP7274" s="14">
        <v>1</v>
      </c>
      <c r="BQ7274" s="15" t="s">
        <v>3682</v>
      </c>
      <c r="BR7274" s="14">
        <v>0.92</v>
      </c>
      <c r="BS7274" s="14">
        <v>0.9</v>
      </c>
      <c r="BT7274" s="50"/>
      <c r="BU7274" s="12"/>
      <c r="BV7274" s="12"/>
      <c r="BW7274" s="13"/>
      <c r="BX7274" s="14"/>
      <c r="BY7274" s="14"/>
      <c r="BZ7274" s="14"/>
      <c r="CA7274" s="14"/>
      <c r="CB7274" s="15"/>
      <c r="CC7274" s="14"/>
      <c r="CD7274" s="14"/>
      <c r="CE7274" s="10"/>
      <c r="CF7274" s="10" t="s">
        <v>3683</v>
      </c>
      <c r="CG7274" s="10"/>
      <c r="CH7274" s="10"/>
      <c r="CI7274" s="10"/>
      <c r="CJ7274" s="10"/>
      <c r="CK7274" s="10"/>
      <c r="CL7274" s="10"/>
      <c r="CM7274" s="10"/>
      <c r="CN7274" s="10"/>
      <c r="CO7274" s="10"/>
      <c r="CP7274" s="10"/>
      <c r="CQ7274" s="10" t="s">
        <v>3684</v>
      </c>
      <c r="CR7274" s="10">
        <v>465</v>
      </c>
      <c r="CS7274" s="10" t="s">
        <v>141</v>
      </c>
      <c r="CT7274" s="10">
        <v>6.1999999999999997E-122</v>
      </c>
      <c r="CU7274" s="10">
        <v>297</v>
      </c>
      <c r="CV7274" s="10">
        <v>1.0711465170000001</v>
      </c>
      <c r="CW7274" s="10" t="s">
        <v>3685</v>
      </c>
    </row>
    <row r="7275" spans="1:101">
      <c r="A7275" t="s">
        <v>3675</v>
      </c>
      <c r="B7275" t="s">
        <v>3466</v>
      </c>
      <c r="D7275" s="10" t="s">
        <v>3677</v>
      </c>
      <c r="F7275" t="s">
        <v>146</v>
      </c>
      <c r="H7275" s="10" t="s">
        <v>3678</v>
      </c>
      <c r="I7275" t="s">
        <v>155</v>
      </c>
      <c r="Q7275" s="50"/>
      <c r="R7275" s="12"/>
      <c r="S7275" s="12"/>
      <c r="T7275" s="13"/>
      <c r="U7275" s="14"/>
      <c r="V7275" s="14"/>
      <c r="W7275" s="14"/>
      <c r="X7275" s="14"/>
      <c r="Y7275" s="15"/>
      <c r="Z7275" s="14"/>
      <c r="AA7275" s="14"/>
      <c r="AB7275" s="12"/>
      <c r="AC7275" s="12"/>
      <c r="AD7275" s="12"/>
      <c r="AE7275" s="13"/>
      <c r="AF7275" s="14"/>
      <c r="AG7275" s="14"/>
      <c r="AH7275" s="14"/>
      <c r="AI7275" s="14"/>
      <c r="AJ7275" s="15"/>
      <c r="AK7275" s="14"/>
      <c r="AL7275" s="14"/>
      <c r="AM7275" s="12"/>
      <c r="AN7275" s="12"/>
      <c r="AO7275" s="12"/>
      <c r="AP7275" s="13"/>
      <c r="AQ7275" s="14"/>
      <c r="AR7275" s="14"/>
      <c r="AS7275" s="14"/>
      <c r="AT7275" s="14"/>
      <c r="AU7275" s="15"/>
      <c r="AV7275" s="14"/>
      <c r="AW7275" s="14"/>
      <c r="AX7275" s="12"/>
      <c r="AY7275" s="12"/>
      <c r="AZ7275" s="12"/>
      <c r="BA7275" s="13"/>
      <c r="BB7275" s="14"/>
      <c r="BC7275" s="14"/>
      <c r="BD7275" s="14"/>
      <c r="BE7275" s="14"/>
      <c r="BF7275" s="15"/>
      <c r="BG7275" s="14"/>
      <c r="BH7275" s="14"/>
      <c r="BI7275" s="12"/>
      <c r="BJ7275" s="12"/>
      <c r="BK7275" s="12"/>
      <c r="BL7275" s="13"/>
      <c r="BM7275" s="14"/>
      <c r="BN7275" s="14"/>
      <c r="BO7275" s="14"/>
      <c r="BP7275" s="14"/>
      <c r="BQ7275" s="15"/>
      <c r="BR7275" s="14"/>
      <c r="BS7275" s="14"/>
      <c r="BT7275" s="50">
        <v>0.75</v>
      </c>
      <c r="BU7275" s="12">
        <v>1</v>
      </c>
      <c r="BV7275" s="12">
        <v>2</v>
      </c>
      <c r="BW7275" s="13" t="s">
        <v>6023</v>
      </c>
      <c r="BX7275" s="14">
        <v>0.94</v>
      </c>
      <c r="BY7275" s="14">
        <v>0.9</v>
      </c>
      <c r="BZ7275" s="14">
        <v>1.07</v>
      </c>
      <c r="CA7275" s="14">
        <v>1.07</v>
      </c>
      <c r="CB7275" s="15" t="s">
        <v>6024</v>
      </c>
      <c r="CC7275" s="14">
        <v>0.84</v>
      </c>
      <c r="CD7275" s="14">
        <v>0.85</v>
      </c>
      <c r="CE7275" s="10"/>
      <c r="CF7275" s="10" t="s">
        <v>3683</v>
      </c>
      <c r="CG7275" s="10"/>
      <c r="CH7275" s="10" t="s">
        <v>44</v>
      </c>
      <c r="CI7275" s="10" t="s">
        <v>6022</v>
      </c>
      <c r="CJ7275" s="10" t="s">
        <v>28</v>
      </c>
      <c r="CK7275" s="10" t="s">
        <v>28</v>
      </c>
      <c r="CL7275" s="10" t="s">
        <v>28</v>
      </c>
      <c r="CM7275" s="10" t="s">
        <v>28</v>
      </c>
      <c r="CN7275" s="10" t="s">
        <v>4803</v>
      </c>
      <c r="CO7275" s="10"/>
      <c r="CP7275" s="10"/>
      <c r="CQ7275" s="10" t="s">
        <v>3684</v>
      </c>
      <c r="CR7275" s="10">
        <v>465</v>
      </c>
      <c r="CS7275" s="10" t="s">
        <v>141</v>
      </c>
      <c r="CT7275" s="10">
        <v>6.1999999999999997E-122</v>
      </c>
      <c r="CU7275" s="10">
        <v>297</v>
      </c>
      <c r="CV7275" s="10">
        <v>1.0711465170000001</v>
      </c>
      <c r="CW7275" s="10" t="s">
        <v>3685</v>
      </c>
    </row>
    <row r="7276" spans="1:101">
      <c r="A7276" t="s">
        <v>3675</v>
      </c>
      <c r="B7276" t="s">
        <v>3596</v>
      </c>
      <c r="D7276" s="10" t="s">
        <v>3677</v>
      </c>
      <c r="H7276" s="10" t="s">
        <v>3678</v>
      </c>
      <c r="I7276" t="s">
        <v>6</v>
      </c>
      <c r="J7276" s="11">
        <v>0.98280999999999996</v>
      </c>
      <c r="K7276" s="11">
        <v>1.1514</v>
      </c>
      <c r="Q7276" s="50"/>
      <c r="R7276" s="12"/>
      <c r="S7276" s="12"/>
      <c r="T7276" s="13"/>
      <c r="U7276" s="14"/>
      <c r="V7276" s="14"/>
      <c r="W7276" s="14"/>
      <c r="X7276" s="14"/>
      <c r="Y7276" s="15"/>
      <c r="Z7276" s="14"/>
      <c r="AA7276" s="14"/>
      <c r="AB7276" s="12">
        <v>0.93</v>
      </c>
      <c r="AC7276" s="12">
        <v>1</v>
      </c>
      <c r="AD7276" s="12">
        <v>1</v>
      </c>
      <c r="AE7276" s="13" t="s">
        <v>11748</v>
      </c>
      <c r="AF7276" s="14">
        <v>0.95</v>
      </c>
      <c r="AG7276" s="14">
        <v>1.01</v>
      </c>
      <c r="AH7276" s="14">
        <v>0.95</v>
      </c>
      <c r="AI7276" s="14">
        <v>1.01</v>
      </c>
      <c r="AJ7276" s="15" t="s">
        <v>11749</v>
      </c>
      <c r="AK7276" s="14">
        <v>0.96</v>
      </c>
      <c r="AL7276" s="14">
        <v>0.98</v>
      </c>
      <c r="AM7276" s="12"/>
      <c r="AN7276" s="12"/>
      <c r="AO7276" s="12"/>
      <c r="AP7276" s="13"/>
      <c r="AQ7276" s="14"/>
      <c r="AR7276" s="14"/>
      <c r="AS7276" s="14"/>
      <c r="AT7276" s="14"/>
      <c r="AU7276" s="15"/>
      <c r="AV7276" s="14"/>
      <c r="AW7276" s="14"/>
      <c r="AX7276" s="12"/>
      <c r="AY7276" s="12"/>
      <c r="AZ7276" s="12"/>
      <c r="BA7276" s="13"/>
      <c r="BB7276" s="14"/>
      <c r="BC7276" s="14"/>
      <c r="BD7276" s="14"/>
      <c r="BE7276" s="14"/>
      <c r="BF7276" s="15"/>
      <c r="BG7276" s="14"/>
      <c r="BH7276" s="14"/>
      <c r="BI7276" s="12"/>
      <c r="BJ7276" s="12"/>
      <c r="BK7276" s="12"/>
      <c r="BL7276" s="13"/>
      <c r="BM7276" s="14"/>
      <c r="BN7276" s="14"/>
      <c r="BO7276" s="14"/>
      <c r="BP7276" s="14"/>
      <c r="BQ7276" s="15"/>
      <c r="BR7276" s="14"/>
      <c r="BS7276" s="14"/>
      <c r="BT7276" s="50"/>
      <c r="BU7276" s="12"/>
      <c r="BV7276" s="12"/>
      <c r="BW7276" s="13"/>
      <c r="BX7276" s="14"/>
      <c r="BY7276" s="14"/>
      <c r="BZ7276" s="14"/>
      <c r="CA7276" s="14"/>
      <c r="CB7276" s="15"/>
      <c r="CC7276" s="14"/>
      <c r="CD7276" s="14"/>
      <c r="CE7276" s="10"/>
      <c r="CF7276" s="10" t="s">
        <v>3683</v>
      </c>
      <c r="CG7276" s="10"/>
      <c r="CH7276" s="10" t="s">
        <v>44</v>
      </c>
      <c r="CI7276" s="10" t="s">
        <v>11750</v>
      </c>
      <c r="CJ7276" s="10" t="s">
        <v>28</v>
      </c>
      <c r="CK7276" s="10" t="s">
        <v>28</v>
      </c>
      <c r="CL7276" s="10" t="s">
        <v>28</v>
      </c>
      <c r="CM7276" s="10" t="s">
        <v>28</v>
      </c>
      <c r="CN7276" s="10" t="s">
        <v>11751</v>
      </c>
      <c r="CO7276" s="10"/>
      <c r="CP7276" s="10"/>
      <c r="CQ7276" s="10" t="s">
        <v>3684</v>
      </c>
      <c r="CR7276" s="10">
        <v>465</v>
      </c>
      <c r="CS7276" s="10" t="s">
        <v>141</v>
      </c>
      <c r="CT7276" s="10">
        <v>6.1999999999999997E-122</v>
      </c>
      <c r="CU7276" s="10">
        <v>297</v>
      </c>
      <c r="CV7276" s="10">
        <v>1.0711465170000001</v>
      </c>
      <c r="CW7276" s="10" t="s">
        <v>3685</v>
      </c>
    </row>
    <row r="7277" spans="1:101">
      <c r="A7277" t="s">
        <v>3675</v>
      </c>
      <c r="B7277" t="s">
        <v>2569</v>
      </c>
      <c r="D7277" s="10" t="s">
        <v>3677</v>
      </c>
      <c r="H7277" s="10" t="s">
        <v>3678</v>
      </c>
      <c r="I7277" t="s">
        <v>6</v>
      </c>
      <c r="Q7277" s="50"/>
      <c r="R7277" s="12"/>
      <c r="S7277" s="12"/>
      <c r="T7277" s="13"/>
      <c r="U7277" s="14"/>
      <c r="V7277" s="14"/>
      <c r="W7277" s="14"/>
      <c r="X7277" s="14"/>
      <c r="Y7277" s="15"/>
      <c r="Z7277" s="14"/>
      <c r="AA7277" s="14"/>
      <c r="AB7277" s="12">
        <v>1.05</v>
      </c>
      <c r="AC7277" s="12">
        <v>1</v>
      </c>
      <c r="AD7277" s="12">
        <v>1</v>
      </c>
      <c r="AE7277" s="13" t="s">
        <v>12213</v>
      </c>
      <c r="AF7277" s="14">
        <v>0.91</v>
      </c>
      <c r="AG7277" s="14">
        <v>0.91</v>
      </c>
      <c r="AH7277" s="14">
        <v>1.04</v>
      </c>
      <c r="AI7277" s="14">
        <v>1.04</v>
      </c>
      <c r="AJ7277" s="15" t="s">
        <v>12214</v>
      </c>
      <c r="AK7277" s="14">
        <v>0.82</v>
      </c>
      <c r="AL7277" s="14">
        <v>0.91</v>
      </c>
      <c r="AM7277" s="12"/>
      <c r="AN7277" s="12"/>
      <c r="AO7277" s="12"/>
      <c r="AP7277" s="13"/>
      <c r="AQ7277" s="14"/>
      <c r="AR7277" s="14"/>
      <c r="AS7277" s="14"/>
      <c r="AT7277" s="14"/>
      <c r="AU7277" s="15"/>
      <c r="AV7277" s="14"/>
      <c r="AW7277" s="14"/>
      <c r="AX7277" s="12"/>
      <c r="AY7277" s="12"/>
      <c r="AZ7277" s="12"/>
      <c r="BA7277" s="13"/>
      <c r="BB7277" s="14"/>
      <c r="BC7277" s="14"/>
      <c r="BD7277" s="14"/>
      <c r="BE7277" s="14"/>
      <c r="BF7277" s="15"/>
      <c r="BG7277" s="14"/>
      <c r="BH7277" s="14"/>
      <c r="BI7277" s="12"/>
      <c r="BJ7277" s="12"/>
      <c r="BK7277" s="12"/>
      <c r="BL7277" s="13"/>
      <c r="BM7277" s="14"/>
      <c r="BN7277" s="14"/>
      <c r="BO7277" s="14"/>
      <c r="BP7277" s="14"/>
      <c r="BQ7277" s="15"/>
      <c r="BR7277" s="14"/>
      <c r="BS7277" s="14"/>
      <c r="BT7277" s="50"/>
      <c r="BU7277" s="12"/>
      <c r="BV7277" s="12"/>
      <c r="BW7277" s="13"/>
      <c r="BX7277" s="14"/>
      <c r="BY7277" s="14"/>
      <c r="BZ7277" s="14"/>
      <c r="CA7277" s="14"/>
      <c r="CB7277" s="15"/>
      <c r="CC7277" s="14"/>
      <c r="CD7277" s="14"/>
      <c r="CE7277" s="10"/>
      <c r="CF7277" s="10" t="s">
        <v>3683</v>
      </c>
      <c r="CG7277" s="10"/>
      <c r="CH7277" s="10" t="s">
        <v>44</v>
      </c>
      <c r="CI7277" s="10">
        <v>18407956</v>
      </c>
      <c r="CJ7277" s="10" t="s">
        <v>28</v>
      </c>
      <c r="CK7277" s="10" t="s">
        <v>28</v>
      </c>
      <c r="CL7277" s="10" t="s">
        <v>28</v>
      </c>
      <c r="CM7277" s="10" t="s">
        <v>28</v>
      </c>
      <c r="CN7277" s="10"/>
      <c r="CO7277" s="10"/>
      <c r="CP7277" s="10"/>
      <c r="CQ7277" s="10" t="s">
        <v>3684</v>
      </c>
      <c r="CR7277" s="10">
        <v>465</v>
      </c>
      <c r="CS7277" s="10" t="s">
        <v>141</v>
      </c>
      <c r="CT7277" s="10">
        <v>6.1999999999999997E-122</v>
      </c>
      <c r="CU7277" s="10">
        <v>297</v>
      </c>
      <c r="CV7277" s="10">
        <v>1.0711465170000001</v>
      </c>
      <c r="CW7277" s="10" t="s">
        <v>3685</v>
      </c>
    </row>
    <row r="7278" spans="1:101">
      <c r="A7278" t="s">
        <v>3675</v>
      </c>
      <c r="B7278" t="s">
        <v>17034</v>
      </c>
      <c r="D7278" s="10" t="s">
        <v>3677</v>
      </c>
      <c r="F7278" t="s">
        <v>146</v>
      </c>
      <c r="H7278" s="10" t="s">
        <v>3678</v>
      </c>
      <c r="I7278" t="s">
        <v>6</v>
      </c>
      <c r="Q7278" s="50"/>
      <c r="R7278" s="12"/>
      <c r="S7278" s="12"/>
      <c r="T7278" s="13"/>
      <c r="U7278" s="14"/>
      <c r="V7278" s="14"/>
      <c r="W7278" s="14"/>
      <c r="X7278" s="14"/>
      <c r="Y7278" s="15"/>
      <c r="Z7278" s="14"/>
      <c r="AA7278" s="14"/>
      <c r="AB7278" s="12">
        <v>0.98</v>
      </c>
      <c r="AC7278" s="12">
        <v>1</v>
      </c>
      <c r="AD7278" s="12">
        <v>1</v>
      </c>
      <c r="AE7278" s="13" t="s">
        <v>17035</v>
      </c>
      <c r="AF7278" s="14">
        <v>0.91</v>
      </c>
      <c r="AG7278" s="14">
        <v>0.91</v>
      </c>
      <c r="AH7278" s="14">
        <v>1.04</v>
      </c>
      <c r="AI7278" s="14">
        <v>1.04</v>
      </c>
      <c r="AJ7278" s="15" t="s">
        <v>12214</v>
      </c>
      <c r="AK7278" s="14">
        <v>0.82</v>
      </c>
      <c r="AL7278" s="14">
        <v>0.91</v>
      </c>
      <c r="AM7278" s="12"/>
      <c r="AN7278" s="12"/>
      <c r="AO7278" s="12"/>
      <c r="AP7278" s="13"/>
      <c r="AQ7278" s="14"/>
      <c r="AR7278" s="14"/>
      <c r="AS7278" s="14"/>
      <c r="AT7278" s="14"/>
      <c r="AU7278" s="15"/>
      <c r="AV7278" s="14"/>
      <c r="AW7278" s="14"/>
      <c r="AX7278" s="12"/>
      <c r="AY7278" s="12"/>
      <c r="AZ7278" s="12"/>
      <c r="BA7278" s="13"/>
      <c r="BB7278" s="14"/>
      <c r="BC7278" s="14"/>
      <c r="BD7278" s="14"/>
      <c r="BE7278" s="14"/>
      <c r="BF7278" s="15"/>
      <c r="BG7278" s="14"/>
      <c r="BH7278" s="14"/>
      <c r="BI7278" s="12"/>
      <c r="BJ7278" s="12"/>
      <c r="BK7278" s="12"/>
      <c r="BL7278" s="13"/>
      <c r="BM7278" s="14"/>
      <c r="BN7278" s="14"/>
      <c r="BO7278" s="14"/>
      <c r="BP7278" s="14"/>
      <c r="BQ7278" s="15"/>
      <c r="BR7278" s="14"/>
      <c r="BS7278" s="14"/>
      <c r="BT7278" s="50"/>
      <c r="BU7278" s="12"/>
      <c r="BV7278" s="12"/>
      <c r="BW7278" s="13"/>
      <c r="BX7278" s="14"/>
      <c r="BY7278" s="14"/>
      <c r="BZ7278" s="14"/>
      <c r="CA7278" s="14"/>
      <c r="CB7278" s="15"/>
      <c r="CC7278" s="14"/>
      <c r="CD7278" s="14"/>
      <c r="CE7278" s="10"/>
      <c r="CF7278" s="10" t="s">
        <v>3683</v>
      </c>
      <c r="CG7278" s="10"/>
      <c r="CH7278" s="10"/>
      <c r="CI7278" s="10"/>
      <c r="CJ7278" s="10"/>
      <c r="CK7278" s="10"/>
      <c r="CL7278" s="10"/>
      <c r="CM7278" s="10"/>
      <c r="CN7278" s="10"/>
      <c r="CO7278" s="10"/>
      <c r="CP7278" s="10"/>
      <c r="CQ7278" s="10" t="s">
        <v>3684</v>
      </c>
      <c r="CR7278" s="10">
        <v>465</v>
      </c>
      <c r="CS7278" s="10" t="s">
        <v>141</v>
      </c>
      <c r="CT7278" s="10">
        <v>6.1999999999999997E-122</v>
      </c>
      <c r="CU7278" s="10">
        <v>297</v>
      </c>
      <c r="CV7278" s="10">
        <v>1.0711465170000001</v>
      </c>
      <c r="CW7278" s="10" t="s">
        <v>3685</v>
      </c>
    </row>
    <row r="7279" spans="1:101">
      <c r="A7279" t="s">
        <v>3675</v>
      </c>
      <c r="B7279" t="s">
        <v>18241</v>
      </c>
      <c r="D7279" s="10" t="s">
        <v>3677</v>
      </c>
      <c r="H7279" s="10" t="s">
        <v>3678</v>
      </c>
      <c r="I7279" t="s">
        <v>6</v>
      </c>
      <c r="J7279" s="11">
        <v>1.3221000000000001</v>
      </c>
      <c r="K7279" s="11">
        <v>1.0698000000000001</v>
      </c>
      <c r="Q7279" s="50"/>
      <c r="R7279" s="12"/>
      <c r="S7279" s="12"/>
      <c r="T7279" s="13"/>
      <c r="U7279" s="14"/>
      <c r="V7279" s="14"/>
      <c r="W7279" s="14"/>
      <c r="X7279" s="14"/>
      <c r="Y7279" s="15"/>
      <c r="Z7279" s="14"/>
      <c r="AA7279" s="14"/>
      <c r="AB7279" s="12">
        <v>0.9</v>
      </c>
      <c r="AC7279" s="12">
        <v>1</v>
      </c>
      <c r="AD7279" s="12">
        <v>1</v>
      </c>
      <c r="AE7279" s="13" t="s">
        <v>18242</v>
      </c>
      <c r="AF7279" s="14">
        <v>0.91</v>
      </c>
      <c r="AG7279" s="14">
        <v>0.91</v>
      </c>
      <c r="AH7279" s="14">
        <v>1.04</v>
      </c>
      <c r="AI7279" s="14">
        <v>1.04</v>
      </c>
      <c r="AJ7279" s="15" t="s">
        <v>12214</v>
      </c>
      <c r="AK7279" s="14">
        <v>0.82</v>
      </c>
      <c r="AL7279" s="14">
        <v>0.91</v>
      </c>
      <c r="AM7279" s="12">
        <v>1.0900000000000001</v>
      </c>
      <c r="AN7279" s="12">
        <v>1</v>
      </c>
      <c r="AO7279" s="12">
        <v>1</v>
      </c>
      <c r="AP7279" s="13" t="s">
        <v>18243</v>
      </c>
      <c r="AQ7279" s="14">
        <v>0.93</v>
      </c>
      <c r="AR7279" s="14">
        <v>0.99</v>
      </c>
      <c r="AS7279" s="14">
        <v>0.83</v>
      </c>
      <c r="AT7279" s="14">
        <v>0.96</v>
      </c>
      <c r="AU7279" s="15" t="s">
        <v>18244</v>
      </c>
      <c r="AV7279" s="14">
        <v>1.01</v>
      </c>
      <c r="AW7279" s="14">
        <v>1.05</v>
      </c>
      <c r="AX7279" s="12">
        <v>1.05</v>
      </c>
      <c r="AY7279" s="12">
        <v>1</v>
      </c>
      <c r="AZ7279" s="12">
        <v>1</v>
      </c>
      <c r="BA7279" s="13" t="s">
        <v>18245</v>
      </c>
      <c r="BB7279" s="14">
        <v>0.94</v>
      </c>
      <c r="BC7279" s="14">
        <v>0.99</v>
      </c>
      <c r="BD7279" s="14">
        <v>0.93</v>
      </c>
      <c r="BE7279" s="14">
        <v>0.96</v>
      </c>
      <c r="BF7279" s="15" t="s">
        <v>18246</v>
      </c>
      <c r="BG7279" s="14">
        <v>0.91</v>
      </c>
      <c r="BH7279" s="14">
        <v>0.99</v>
      </c>
      <c r="BI7279" s="12">
        <v>1.66</v>
      </c>
      <c r="BJ7279" s="12">
        <v>1</v>
      </c>
      <c r="BK7279" s="12">
        <v>1</v>
      </c>
      <c r="BL7279" s="13" t="s">
        <v>18247</v>
      </c>
      <c r="BM7279" s="14">
        <v>0.96</v>
      </c>
      <c r="BN7279" s="14">
        <v>1.05</v>
      </c>
      <c r="BO7279" s="14">
        <v>1.08</v>
      </c>
      <c r="BP7279" s="14">
        <v>1</v>
      </c>
      <c r="BQ7279" s="15" t="s">
        <v>3682</v>
      </c>
      <c r="BR7279" s="14">
        <v>0.92</v>
      </c>
      <c r="BS7279" s="14">
        <v>0.9</v>
      </c>
      <c r="BT7279" s="50">
        <v>0.92</v>
      </c>
      <c r="BU7279" s="12">
        <v>1.0900000000000001</v>
      </c>
      <c r="BV7279" s="12">
        <v>1</v>
      </c>
      <c r="BW7279" s="13" t="s">
        <v>18248</v>
      </c>
      <c r="BX7279" s="14">
        <v>1.04</v>
      </c>
      <c r="BY7279" s="14">
        <v>0.98</v>
      </c>
      <c r="BZ7279" s="14">
        <v>1.05</v>
      </c>
      <c r="CA7279" s="14">
        <v>1.03</v>
      </c>
      <c r="CB7279" s="15" t="s">
        <v>18249</v>
      </c>
      <c r="CC7279" s="14">
        <v>1.01</v>
      </c>
      <c r="CD7279" s="14">
        <v>1.01</v>
      </c>
      <c r="CE7279" s="10"/>
      <c r="CF7279" s="10" t="s">
        <v>3683</v>
      </c>
      <c r="CG7279" s="10"/>
      <c r="CH7279" s="10" t="s">
        <v>44</v>
      </c>
      <c r="CI7279" s="10" t="s">
        <v>2419</v>
      </c>
      <c r="CJ7279" s="10" t="s">
        <v>28</v>
      </c>
      <c r="CK7279" s="10" t="s">
        <v>28</v>
      </c>
      <c r="CL7279" s="10" t="s">
        <v>28</v>
      </c>
      <c r="CM7279" s="10" t="s">
        <v>28</v>
      </c>
      <c r="CN7279" s="10" t="s">
        <v>18250</v>
      </c>
      <c r="CO7279" s="10"/>
      <c r="CP7279" s="10"/>
      <c r="CQ7279" s="10" t="s">
        <v>3684</v>
      </c>
      <c r="CR7279" s="10">
        <v>465</v>
      </c>
      <c r="CS7279" s="10" t="s">
        <v>141</v>
      </c>
      <c r="CT7279" s="10">
        <v>6.1999999999999997E-122</v>
      </c>
      <c r="CU7279" s="10">
        <v>297</v>
      </c>
      <c r="CV7279" s="10">
        <v>1.0711465170000001</v>
      </c>
      <c r="CW7279" s="10" t="s">
        <v>3685</v>
      </c>
    </row>
    <row r="7280" spans="1:101">
      <c r="A7280" t="s">
        <v>3675</v>
      </c>
      <c r="B7280" t="s">
        <v>2620</v>
      </c>
      <c r="D7280" s="10" t="s">
        <v>3677</v>
      </c>
      <c r="H7280" s="10" t="s">
        <v>3678</v>
      </c>
      <c r="I7280" t="s">
        <v>68</v>
      </c>
      <c r="J7280" s="11">
        <v>1.1553</v>
      </c>
      <c r="K7280" s="11">
        <v>0.99309999999999998</v>
      </c>
      <c r="L7280" s="11" t="s">
        <v>198</v>
      </c>
      <c r="Q7280" s="50">
        <v>1.7</v>
      </c>
      <c r="R7280" s="12">
        <v>1.08</v>
      </c>
      <c r="S7280" s="12">
        <v>2</v>
      </c>
      <c r="T7280" s="13" t="s">
        <v>24275</v>
      </c>
      <c r="U7280" s="14">
        <v>1.02</v>
      </c>
      <c r="V7280" s="14">
        <v>1.04</v>
      </c>
      <c r="W7280" s="14">
        <v>0.9</v>
      </c>
      <c r="X7280" s="14">
        <v>1</v>
      </c>
      <c r="Y7280" s="15" t="s">
        <v>24276</v>
      </c>
      <c r="Z7280" s="14">
        <v>1.47</v>
      </c>
      <c r="AA7280" s="14">
        <v>1.56</v>
      </c>
      <c r="AB7280" s="12">
        <v>0.96</v>
      </c>
      <c r="AC7280" s="12">
        <v>1.1299999999999999</v>
      </c>
      <c r="AD7280" s="12">
        <v>2</v>
      </c>
      <c r="AE7280" s="13" t="s">
        <v>24277</v>
      </c>
      <c r="AF7280" s="14">
        <v>0.93</v>
      </c>
      <c r="AG7280" s="14">
        <v>0.96</v>
      </c>
      <c r="AH7280" s="14">
        <v>0.99</v>
      </c>
      <c r="AI7280" s="14">
        <v>1.03</v>
      </c>
      <c r="AJ7280" s="15" t="s">
        <v>24278</v>
      </c>
      <c r="AK7280" s="14">
        <v>0.89</v>
      </c>
      <c r="AL7280" s="14">
        <v>0.94</v>
      </c>
      <c r="AM7280" s="12">
        <v>0.74</v>
      </c>
      <c r="AN7280" s="12">
        <v>1</v>
      </c>
      <c r="AO7280" s="12">
        <v>1</v>
      </c>
      <c r="AP7280" s="13" t="s">
        <v>24279</v>
      </c>
      <c r="AQ7280" s="14">
        <v>0.89</v>
      </c>
      <c r="AR7280" s="14">
        <v>0.91</v>
      </c>
      <c r="AS7280" s="14"/>
      <c r="AT7280" s="14"/>
      <c r="AU7280" s="15"/>
      <c r="AV7280" s="14">
        <v>0.91</v>
      </c>
      <c r="AW7280" s="14">
        <v>0.96</v>
      </c>
      <c r="AX7280" s="12">
        <v>0.78</v>
      </c>
      <c r="AY7280" s="12">
        <v>1</v>
      </c>
      <c r="AZ7280" s="12">
        <v>2</v>
      </c>
      <c r="BA7280" s="13" t="s">
        <v>24280</v>
      </c>
      <c r="BB7280" s="14">
        <v>0.94</v>
      </c>
      <c r="BC7280" s="14">
        <v>0.99</v>
      </c>
      <c r="BD7280" s="14">
        <v>0.93</v>
      </c>
      <c r="BE7280" s="14">
        <v>0.96</v>
      </c>
      <c r="BF7280" s="15" t="s">
        <v>18246</v>
      </c>
      <c r="BG7280" s="14">
        <v>0.91</v>
      </c>
      <c r="BH7280" s="14">
        <v>0.99</v>
      </c>
      <c r="BI7280" s="12">
        <v>1.47</v>
      </c>
      <c r="BJ7280" s="12">
        <v>1</v>
      </c>
      <c r="BK7280" s="12">
        <v>2</v>
      </c>
      <c r="BL7280" s="13" t="s">
        <v>24281</v>
      </c>
      <c r="BM7280" s="14">
        <v>0.96</v>
      </c>
      <c r="BN7280" s="14">
        <v>1.05</v>
      </c>
      <c r="BO7280" s="14">
        <v>1.08</v>
      </c>
      <c r="BP7280" s="14">
        <v>1</v>
      </c>
      <c r="BQ7280" s="15" t="s">
        <v>3682</v>
      </c>
      <c r="BR7280" s="14">
        <v>0.92</v>
      </c>
      <c r="BS7280" s="14">
        <v>0.9</v>
      </c>
      <c r="BT7280" s="50">
        <v>1.05</v>
      </c>
      <c r="BU7280" s="12">
        <v>1.18</v>
      </c>
      <c r="BV7280" s="12">
        <v>2</v>
      </c>
      <c r="BW7280" s="13" t="s">
        <v>24282</v>
      </c>
      <c r="BX7280" s="14">
        <v>1.04</v>
      </c>
      <c r="BY7280" s="14">
        <v>0.98</v>
      </c>
      <c r="BZ7280" s="14">
        <v>1.05</v>
      </c>
      <c r="CA7280" s="14">
        <v>1.03</v>
      </c>
      <c r="CB7280" s="15" t="s">
        <v>18249</v>
      </c>
      <c r="CC7280" s="14">
        <v>1.01</v>
      </c>
      <c r="CD7280" s="14">
        <v>1.01</v>
      </c>
      <c r="CE7280" s="10"/>
      <c r="CF7280" s="10" t="s">
        <v>3683</v>
      </c>
      <c r="CG7280" s="10"/>
      <c r="CH7280" s="10" t="s">
        <v>44</v>
      </c>
      <c r="CI7280" s="10" t="s">
        <v>5937</v>
      </c>
      <c r="CJ7280" s="10" t="s">
        <v>28</v>
      </c>
      <c r="CK7280" s="10" t="s">
        <v>28</v>
      </c>
      <c r="CL7280" s="10" t="s">
        <v>28</v>
      </c>
      <c r="CM7280" s="10" t="s">
        <v>28</v>
      </c>
      <c r="CN7280" s="10" t="s">
        <v>24283</v>
      </c>
      <c r="CO7280" s="10"/>
      <c r="CP7280" s="10"/>
      <c r="CQ7280" s="10" t="s">
        <v>3684</v>
      </c>
      <c r="CR7280" s="10">
        <v>465</v>
      </c>
      <c r="CS7280" s="10" t="s">
        <v>141</v>
      </c>
      <c r="CT7280" s="16">
        <v>6.1999999999999997E-122</v>
      </c>
      <c r="CU7280" s="10">
        <v>297</v>
      </c>
      <c r="CV7280" s="10">
        <v>1.0711465170000001</v>
      </c>
      <c r="CW7280" s="10" t="s">
        <v>3685</v>
      </c>
    </row>
    <row r="7281" spans="1:101">
      <c r="A7281" t="s">
        <v>3675</v>
      </c>
      <c r="B7281" t="s">
        <v>8233</v>
      </c>
      <c r="D7281" s="10" t="s">
        <v>3677</v>
      </c>
      <c r="E7281" t="s">
        <v>3</v>
      </c>
      <c r="F7281" t="s">
        <v>4</v>
      </c>
      <c r="H7281" s="10" t="s">
        <v>3678</v>
      </c>
      <c r="I7281" t="s">
        <v>68</v>
      </c>
      <c r="L7281" s="11" t="s">
        <v>198</v>
      </c>
      <c r="Q7281" s="50">
        <v>1.24</v>
      </c>
      <c r="R7281" s="12">
        <v>1</v>
      </c>
      <c r="S7281" s="12">
        <v>1</v>
      </c>
      <c r="T7281" s="13" t="s">
        <v>26509</v>
      </c>
      <c r="U7281" s="14">
        <v>1.0900000000000001</v>
      </c>
      <c r="V7281" s="14">
        <v>1.0900000000000001</v>
      </c>
      <c r="W7281" s="14">
        <v>0.96</v>
      </c>
      <c r="X7281" s="14">
        <v>1.02</v>
      </c>
      <c r="Y7281" s="15" t="s">
        <v>3680</v>
      </c>
      <c r="Z7281" s="14">
        <v>1.1100000000000001</v>
      </c>
      <c r="AA7281" s="14">
        <v>1.29</v>
      </c>
      <c r="AB7281" s="12"/>
      <c r="AC7281" s="12"/>
      <c r="AD7281" s="12"/>
      <c r="AE7281" s="13"/>
      <c r="AF7281" s="14"/>
      <c r="AG7281" s="14"/>
      <c r="AH7281" s="14"/>
      <c r="AI7281" s="14"/>
      <c r="AJ7281" s="15"/>
      <c r="AK7281" s="14"/>
      <c r="AL7281" s="14"/>
      <c r="AM7281" s="12">
        <v>1.08</v>
      </c>
      <c r="AN7281" s="12">
        <v>1</v>
      </c>
      <c r="AO7281" s="12">
        <v>1</v>
      </c>
      <c r="AP7281" s="13" t="s">
        <v>26510</v>
      </c>
      <c r="AQ7281" s="14">
        <v>0.93</v>
      </c>
      <c r="AR7281" s="14">
        <v>0.99</v>
      </c>
      <c r="AS7281" s="14">
        <v>0.83</v>
      </c>
      <c r="AT7281" s="14">
        <v>0.96</v>
      </c>
      <c r="AU7281" s="15" t="s">
        <v>18244</v>
      </c>
      <c r="AV7281" s="14">
        <v>1.01</v>
      </c>
      <c r="AW7281" s="14">
        <v>1.05</v>
      </c>
      <c r="AX7281" s="12"/>
      <c r="AY7281" s="12"/>
      <c r="AZ7281" s="12"/>
      <c r="BA7281" s="13"/>
      <c r="BB7281" s="14"/>
      <c r="BC7281" s="14"/>
      <c r="BD7281" s="14"/>
      <c r="BE7281" s="14"/>
      <c r="BF7281" s="15"/>
      <c r="BG7281" s="14"/>
      <c r="BH7281" s="14"/>
      <c r="BI7281" s="12"/>
      <c r="BJ7281" s="12"/>
      <c r="BK7281" s="12"/>
      <c r="BL7281" s="13"/>
      <c r="BM7281" s="14"/>
      <c r="BN7281" s="14"/>
      <c r="BO7281" s="14"/>
      <c r="BP7281" s="14"/>
      <c r="BQ7281" s="15"/>
      <c r="BR7281" s="14"/>
      <c r="BS7281" s="14"/>
      <c r="BT7281" s="50"/>
      <c r="BU7281" s="12"/>
      <c r="BV7281" s="12"/>
      <c r="BW7281" s="13"/>
      <c r="BX7281" s="14"/>
      <c r="BY7281" s="14"/>
      <c r="BZ7281" s="14"/>
      <c r="CA7281" s="14"/>
      <c r="CB7281" s="15"/>
      <c r="CC7281" s="14"/>
      <c r="CD7281" s="14"/>
      <c r="CE7281" s="10"/>
      <c r="CF7281" s="10" t="s">
        <v>3683</v>
      </c>
      <c r="CG7281" s="10"/>
      <c r="CH7281" s="10" t="s">
        <v>44</v>
      </c>
      <c r="CI7281" s="10" t="s">
        <v>1034</v>
      </c>
      <c r="CJ7281" s="10" t="s">
        <v>28</v>
      </c>
      <c r="CK7281" s="10" t="s">
        <v>28</v>
      </c>
      <c r="CL7281" s="10" t="s">
        <v>28</v>
      </c>
      <c r="CM7281" s="10" t="s">
        <v>28</v>
      </c>
      <c r="CN7281" s="10" t="s">
        <v>26511</v>
      </c>
      <c r="CO7281" s="10"/>
      <c r="CP7281" s="10"/>
      <c r="CQ7281" s="10" t="s">
        <v>3684</v>
      </c>
      <c r="CR7281" s="10">
        <v>465</v>
      </c>
      <c r="CS7281" s="10" t="s">
        <v>141</v>
      </c>
      <c r="CT7281" s="10">
        <v>6.1999999999999997E-122</v>
      </c>
      <c r="CU7281" s="10">
        <v>297</v>
      </c>
      <c r="CV7281" s="10">
        <v>1.0711465170000001</v>
      </c>
      <c r="CW7281" s="10" t="s">
        <v>3685</v>
      </c>
    </row>
    <row r="7282" spans="1:101">
      <c r="A7282" t="s">
        <v>3675</v>
      </c>
      <c r="B7282" t="s">
        <v>27752</v>
      </c>
      <c r="D7282" s="10" t="s">
        <v>3677</v>
      </c>
      <c r="H7282" s="10" t="s">
        <v>3678</v>
      </c>
      <c r="I7282" t="s">
        <v>6</v>
      </c>
      <c r="Q7282" s="50"/>
      <c r="R7282" s="12"/>
      <c r="S7282" s="12"/>
      <c r="T7282" s="13"/>
      <c r="U7282" s="14"/>
      <c r="V7282" s="14"/>
      <c r="W7282" s="14"/>
      <c r="X7282" s="14"/>
      <c r="Y7282" s="15"/>
      <c r="Z7282" s="14"/>
      <c r="AA7282" s="14"/>
      <c r="AB7282" s="12"/>
      <c r="AC7282" s="12"/>
      <c r="AD7282" s="12"/>
      <c r="AE7282" s="13"/>
      <c r="AF7282" s="14"/>
      <c r="AG7282" s="14"/>
      <c r="AH7282" s="14"/>
      <c r="AI7282" s="14"/>
      <c r="AJ7282" s="15"/>
      <c r="AK7282" s="14"/>
      <c r="AL7282" s="14"/>
      <c r="AM7282" s="12">
        <v>1.3</v>
      </c>
      <c r="AN7282" s="12">
        <v>1</v>
      </c>
      <c r="AO7282" s="12">
        <v>1</v>
      </c>
      <c r="AP7282" s="13" t="s">
        <v>27753</v>
      </c>
      <c r="AQ7282" s="14">
        <v>0.93</v>
      </c>
      <c r="AR7282" s="14">
        <v>0.99</v>
      </c>
      <c r="AS7282" s="14">
        <v>0.83</v>
      </c>
      <c r="AT7282" s="14">
        <v>0.96</v>
      </c>
      <c r="AU7282" s="15" t="s">
        <v>18244</v>
      </c>
      <c r="AV7282" s="14">
        <v>1.01</v>
      </c>
      <c r="AW7282" s="14">
        <v>1.05</v>
      </c>
      <c r="AX7282" s="12">
        <v>1.08</v>
      </c>
      <c r="AY7282" s="12">
        <v>1</v>
      </c>
      <c r="AZ7282" s="12">
        <v>1</v>
      </c>
      <c r="BA7282" s="13" t="s">
        <v>27754</v>
      </c>
      <c r="BB7282" s="14">
        <v>0.94</v>
      </c>
      <c r="BC7282" s="14">
        <v>0.99</v>
      </c>
      <c r="BD7282" s="14">
        <v>0.93</v>
      </c>
      <c r="BE7282" s="14">
        <v>0.96</v>
      </c>
      <c r="BF7282" s="15" t="s">
        <v>18246</v>
      </c>
      <c r="BG7282" s="14">
        <v>0.91</v>
      </c>
      <c r="BH7282" s="14">
        <v>0.99</v>
      </c>
      <c r="BI7282" s="12">
        <v>0.74</v>
      </c>
      <c r="BJ7282" s="12">
        <v>1</v>
      </c>
      <c r="BK7282" s="12">
        <v>1</v>
      </c>
      <c r="BL7282" s="13" t="s">
        <v>27755</v>
      </c>
      <c r="BM7282" s="14">
        <v>0.96</v>
      </c>
      <c r="BN7282" s="14">
        <v>1.05</v>
      </c>
      <c r="BO7282" s="14">
        <v>1.08</v>
      </c>
      <c r="BP7282" s="14">
        <v>1</v>
      </c>
      <c r="BQ7282" s="15" t="s">
        <v>3682</v>
      </c>
      <c r="BR7282" s="14">
        <v>0.92</v>
      </c>
      <c r="BS7282" s="14">
        <v>0.9</v>
      </c>
      <c r="BT7282" s="50">
        <v>1.0900000000000001</v>
      </c>
      <c r="BU7282" s="12">
        <v>1.19</v>
      </c>
      <c r="BV7282" s="12">
        <v>1</v>
      </c>
      <c r="BW7282" s="13" t="s">
        <v>27756</v>
      </c>
      <c r="BX7282" s="14">
        <v>1.04</v>
      </c>
      <c r="BY7282" s="14">
        <v>0.98</v>
      </c>
      <c r="BZ7282" s="14">
        <v>1.05</v>
      </c>
      <c r="CA7282" s="14">
        <v>1.03</v>
      </c>
      <c r="CB7282" s="15" t="s">
        <v>18249</v>
      </c>
      <c r="CC7282" s="14">
        <v>1.01</v>
      </c>
      <c r="CD7282" s="14">
        <v>1.01</v>
      </c>
      <c r="CE7282" s="10"/>
      <c r="CF7282" s="10" t="s">
        <v>3683</v>
      </c>
      <c r="CG7282" s="10"/>
      <c r="CH7282" s="10"/>
      <c r="CI7282" s="10"/>
      <c r="CJ7282" s="10"/>
      <c r="CK7282" s="10"/>
      <c r="CL7282" s="10"/>
      <c r="CM7282" s="10"/>
      <c r="CN7282" s="10"/>
      <c r="CO7282" s="10"/>
      <c r="CP7282" s="10"/>
      <c r="CQ7282" s="10" t="s">
        <v>3684</v>
      </c>
      <c r="CR7282" s="10">
        <v>465</v>
      </c>
      <c r="CS7282" s="10" t="s">
        <v>141</v>
      </c>
      <c r="CT7282" s="10">
        <v>6.1999999999999997E-122</v>
      </c>
      <c r="CU7282" s="10">
        <v>297</v>
      </c>
      <c r="CV7282" s="10">
        <v>1.0711465170000001</v>
      </c>
      <c r="CW7282" s="10" t="s">
        <v>3685</v>
      </c>
    </row>
    <row r="7283" spans="1:101">
      <c r="A7283" t="s">
        <v>3675</v>
      </c>
      <c r="B7283" t="s">
        <v>13165</v>
      </c>
      <c r="D7283" s="10" t="s">
        <v>3677</v>
      </c>
      <c r="E7283" t="s">
        <v>3</v>
      </c>
      <c r="F7283" t="s">
        <v>4</v>
      </c>
      <c r="H7283" s="10" t="s">
        <v>3678</v>
      </c>
      <c r="I7283" t="s">
        <v>155</v>
      </c>
      <c r="Q7283" s="50"/>
      <c r="R7283" s="12"/>
      <c r="S7283" s="12"/>
      <c r="T7283" s="13"/>
      <c r="U7283" s="14"/>
      <c r="V7283" s="14"/>
      <c r="W7283" s="14"/>
      <c r="X7283" s="14"/>
      <c r="Y7283" s="15"/>
      <c r="Z7283" s="14"/>
      <c r="AA7283" s="14"/>
      <c r="AB7283" s="12"/>
      <c r="AC7283" s="12"/>
      <c r="AD7283" s="12"/>
      <c r="AE7283" s="13"/>
      <c r="AF7283" s="14"/>
      <c r="AG7283" s="14"/>
      <c r="AH7283" s="14"/>
      <c r="AI7283" s="14"/>
      <c r="AJ7283" s="15"/>
      <c r="AK7283" s="14"/>
      <c r="AL7283" s="14"/>
      <c r="AM7283" s="12"/>
      <c r="AN7283" s="12"/>
      <c r="AO7283" s="12"/>
      <c r="AP7283" s="13"/>
      <c r="AQ7283" s="14"/>
      <c r="AR7283" s="14"/>
      <c r="AS7283" s="14"/>
      <c r="AT7283" s="14"/>
      <c r="AU7283" s="15"/>
      <c r="AV7283" s="14"/>
      <c r="AW7283" s="14"/>
      <c r="AX7283" s="12"/>
      <c r="AY7283" s="12"/>
      <c r="AZ7283" s="12"/>
      <c r="BA7283" s="13"/>
      <c r="BB7283" s="14"/>
      <c r="BC7283" s="14"/>
      <c r="BD7283" s="14"/>
      <c r="BE7283" s="14"/>
      <c r="BF7283" s="15"/>
      <c r="BG7283" s="14"/>
      <c r="BH7283" s="14"/>
      <c r="BI7283" s="12"/>
      <c r="BJ7283" s="12"/>
      <c r="BK7283" s="12"/>
      <c r="BL7283" s="13"/>
      <c r="BM7283" s="14"/>
      <c r="BN7283" s="14"/>
      <c r="BO7283" s="14"/>
      <c r="BP7283" s="14"/>
      <c r="BQ7283" s="15"/>
      <c r="BR7283" s="14"/>
      <c r="BS7283" s="14"/>
      <c r="BT7283" s="50">
        <v>1.04</v>
      </c>
      <c r="BU7283" s="12">
        <v>1</v>
      </c>
      <c r="BV7283" s="12">
        <v>1</v>
      </c>
      <c r="BW7283" s="13" t="s">
        <v>31145</v>
      </c>
      <c r="BX7283" s="14">
        <v>1.1399999999999999</v>
      </c>
      <c r="BY7283" s="14">
        <v>1.06</v>
      </c>
      <c r="BZ7283" s="14">
        <v>1.03</v>
      </c>
      <c r="CA7283" s="14">
        <v>1</v>
      </c>
      <c r="CB7283" s="15" t="s">
        <v>31146</v>
      </c>
      <c r="CC7283" s="14">
        <v>1.19</v>
      </c>
      <c r="CD7283" s="14">
        <v>1.18</v>
      </c>
      <c r="CE7283" s="10"/>
      <c r="CF7283" s="10" t="s">
        <v>3683</v>
      </c>
      <c r="CG7283" s="10"/>
      <c r="CH7283" s="10" t="s">
        <v>44</v>
      </c>
      <c r="CI7283" s="10">
        <v>21126336</v>
      </c>
      <c r="CJ7283" s="10" t="s">
        <v>28</v>
      </c>
      <c r="CK7283" s="10" t="s">
        <v>28</v>
      </c>
      <c r="CL7283" s="10" t="s">
        <v>28</v>
      </c>
      <c r="CM7283" s="10" t="s">
        <v>28</v>
      </c>
      <c r="CN7283" s="10" t="s">
        <v>31147</v>
      </c>
      <c r="CO7283" s="10"/>
      <c r="CP7283" s="10"/>
      <c r="CQ7283" s="10" t="s">
        <v>3684</v>
      </c>
      <c r="CR7283" s="10">
        <v>465</v>
      </c>
      <c r="CS7283" s="10" t="s">
        <v>141</v>
      </c>
      <c r="CT7283" s="10">
        <v>6.1999999999999997E-122</v>
      </c>
      <c r="CU7283" s="10">
        <v>297</v>
      </c>
      <c r="CV7283" s="10">
        <v>1.0711465170000001</v>
      </c>
      <c r="CW7283" s="10" t="s">
        <v>3685</v>
      </c>
    </row>
    <row r="7284" spans="1:101">
      <c r="A7284" t="s">
        <v>3675</v>
      </c>
      <c r="B7284" t="s">
        <v>3719</v>
      </c>
      <c r="D7284" s="10" t="s">
        <v>3677</v>
      </c>
      <c r="F7284" t="s">
        <v>750</v>
      </c>
      <c r="H7284" s="10" t="s">
        <v>3678</v>
      </c>
      <c r="I7284" t="s">
        <v>6</v>
      </c>
      <c r="L7284" s="11" t="s">
        <v>198</v>
      </c>
      <c r="Q7284" s="50"/>
      <c r="R7284" s="12"/>
      <c r="S7284" s="12"/>
      <c r="T7284" s="13"/>
      <c r="U7284" s="14"/>
      <c r="V7284" s="14"/>
      <c r="W7284" s="14"/>
      <c r="X7284" s="14"/>
      <c r="Y7284" s="15"/>
      <c r="Z7284" s="14"/>
      <c r="AA7284" s="14"/>
      <c r="AB7284" s="12">
        <v>0.22</v>
      </c>
      <c r="AC7284" s="12">
        <v>1</v>
      </c>
      <c r="AD7284" s="12">
        <v>1</v>
      </c>
      <c r="AE7284" s="13" t="s">
        <v>36839</v>
      </c>
      <c r="AF7284" s="14">
        <v>0.91</v>
      </c>
      <c r="AG7284" s="14">
        <v>0.91</v>
      </c>
      <c r="AH7284" s="14">
        <v>1.04</v>
      </c>
      <c r="AI7284" s="14">
        <v>1.04</v>
      </c>
      <c r="AJ7284" s="15" t="s">
        <v>12214</v>
      </c>
      <c r="AK7284" s="14">
        <v>0.82</v>
      </c>
      <c r="AL7284" s="14">
        <v>0.91</v>
      </c>
      <c r="AM7284" s="12">
        <v>0.87</v>
      </c>
      <c r="AN7284" s="12">
        <v>1</v>
      </c>
      <c r="AO7284" s="12">
        <v>1</v>
      </c>
      <c r="AP7284" s="13" t="s">
        <v>36840</v>
      </c>
      <c r="AQ7284" s="14">
        <v>0.89</v>
      </c>
      <c r="AR7284" s="14">
        <v>0.91</v>
      </c>
      <c r="AS7284" s="14"/>
      <c r="AT7284" s="14"/>
      <c r="AU7284" s="15"/>
      <c r="AV7284" s="14">
        <v>0.91</v>
      </c>
      <c r="AW7284" s="14">
        <v>0.96</v>
      </c>
      <c r="AX7284" s="12"/>
      <c r="AY7284" s="12"/>
      <c r="AZ7284" s="12"/>
      <c r="BA7284" s="13"/>
      <c r="BB7284" s="14"/>
      <c r="BC7284" s="14"/>
      <c r="BD7284" s="14"/>
      <c r="BE7284" s="14"/>
      <c r="BF7284" s="15"/>
      <c r="BG7284" s="14"/>
      <c r="BH7284" s="14"/>
      <c r="BI7284" s="12">
        <v>1.25</v>
      </c>
      <c r="BJ7284" s="12">
        <v>1</v>
      </c>
      <c r="BK7284" s="12">
        <v>1</v>
      </c>
      <c r="BL7284" s="13" t="s">
        <v>36841</v>
      </c>
      <c r="BM7284" s="14">
        <v>0.96</v>
      </c>
      <c r="BN7284" s="14">
        <v>1.05</v>
      </c>
      <c r="BO7284" s="14">
        <v>1.08</v>
      </c>
      <c r="BP7284" s="14">
        <v>1</v>
      </c>
      <c r="BQ7284" s="15" t="s">
        <v>3682</v>
      </c>
      <c r="BR7284" s="14">
        <v>0.92</v>
      </c>
      <c r="BS7284" s="14">
        <v>0.9</v>
      </c>
      <c r="BT7284" s="50"/>
      <c r="BU7284" s="12"/>
      <c r="BV7284" s="12"/>
      <c r="BW7284" s="13"/>
      <c r="BX7284" s="14"/>
      <c r="BY7284" s="14"/>
      <c r="BZ7284" s="14"/>
      <c r="CA7284" s="14"/>
      <c r="CB7284" s="15"/>
      <c r="CC7284" s="14"/>
      <c r="CD7284" s="14"/>
      <c r="CE7284" s="10"/>
      <c r="CF7284" s="10" t="s">
        <v>3683</v>
      </c>
      <c r="CG7284" s="10"/>
      <c r="CH7284" s="10" t="s">
        <v>44</v>
      </c>
      <c r="CI7284" s="10" t="s">
        <v>36842</v>
      </c>
      <c r="CJ7284" s="10" t="s">
        <v>28</v>
      </c>
      <c r="CK7284" s="10" t="s">
        <v>28</v>
      </c>
      <c r="CL7284" s="10" t="s">
        <v>28</v>
      </c>
      <c r="CM7284" s="10" t="s">
        <v>19848</v>
      </c>
      <c r="CN7284" s="10" t="s">
        <v>36843</v>
      </c>
      <c r="CO7284" s="10"/>
      <c r="CP7284" s="10"/>
      <c r="CQ7284" s="10" t="s">
        <v>3684</v>
      </c>
      <c r="CR7284" s="10">
        <v>465</v>
      </c>
      <c r="CS7284" s="10" t="s">
        <v>141</v>
      </c>
      <c r="CT7284" s="10">
        <v>6.1999999999999997E-122</v>
      </c>
      <c r="CU7284" s="10">
        <v>297</v>
      </c>
      <c r="CV7284" s="10">
        <v>1.0711465170000001</v>
      </c>
      <c r="CW7284" s="10" t="s">
        <v>3685</v>
      </c>
    </row>
    <row r="7285" spans="1:101">
      <c r="A7285" t="s">
        <v>3675</v>
      </c>
      <c r="B7285" t="s">
        <v>2801</v>
      </c>
      <c r="D7285" s="10" t="s">
        <v>3677</v>
      </c>
      <c r="H7285" s="10" t="s">
        <v>3678</v>
      </c>
      <c r="I7285" t="s">
        <v>17</v>
      </c>
      <c r="Q7285" s="50">
        <v>1.35</v>
      </c>
      <c r="R7285" s="12">
        <v>1</v>
      </c>
      <c r="S7285" s="12">
        <v>1</v>
      </c>
      <c r="T7285" s="13" t="s">
        <v>38412</v>
      </c>
      <c r="U7285" s="14">
        <v>1.0900000000000001</v>
      </c>
      <c r="V7285" s="14">
        <v>1.0900000000000001</v>
      </c>
      <c r="W7285" s="14">
        <v>0.96</v>
      </c>
      <c r="X7285" s="14">
        <v>1.02</v>
      </c>
      <c r="Y7285" s="15" t="s">
        <v>3680</v>
      </c>
      <c r="Z7285" s="14">
        <v>1.1100000000000001</v>
      </c>
      <c r="AA7285" s="14">
        <v>1.29</v>
      </c>
      <c r="AB7285" s="12"/>
      <c r="AC7285" s="12"/>
      <c r="AD7285" s="12"/>
      <c r="AE7285" s="13"/>
      <c r="AF7285" s="14"/>
      <c r="AG7285" s="14"/>
      <c r="AH7285" s="14"/>
      <c r="AI7285" s="14"/>
      <c r="AJ7285" s="15"/>
      <c r="AK7285" s="14"/>
      <c r="AL7285" s="14"/>
      <c r="AM7285" s="12"/>
      <c r="AN7285" s="12"/>
      <c r="AO7285" s="12"/>
      <c r="AP7285" s="13"/>
      <c r="AQ7285" s="14"/>
      <c r="AR7285" s="14"/>
      <c r="AS7285" s="14"/>
      <c r="AT7285" s="14"/>
      <c r="AU7285" s="15"/>
      <c r="AV7285" s="14"/>
      <c r="AW7285" s="14"/>
      <c r="AX7285" s="12"/>
      <c r="AY7285" s="12"/>
      <c r="AZ7285" s="12"/>
      <c r="BA7285" s="13"/>
      <c r="BB7285" s="14"/>
      <c r="BC7285" s="14"/>
      <c r="BD7285" s="14"/>
      <c r="BE7285" s="14"/>
      <c r="BF7285" s="15"/>
      <c r="BG7285" s="14"/>
      <c r="BH7285" s="14"/>
      <c r="BI7285" s="12"/>
      <c r="BJ7285" s="12"/>
      <c r="BK7285" s="12"/>
      <c r="BL7285" s="13"/>
      <c r="BM7285" s="14"/>
      <c r="BN7285" s="14"/>
      <c r="BO7285" s="14"/>
      <c r="BP7285" s="14"/>
      <c r="BQ7285" s="15"/>
      <c r="BR7285" s="14"/>
      <c r="BS7285" s="14"/>
      <c r="BT7285" s="50">
        <v>0.84</v>
      </c>
      <c r="BU7285" s="12">
        <v>1.18</v>
      </c>
      <c r="BV7285" s="12">
        <v>1</v>
      </c>
      <c r="BW7285" s="13" t="s">
        <v>38413</v>
      </c>
      <c r="BX7285" s="14">
        <v>1.04</v>
      </c>
      <c r="BY7285" s="14">
        <v>0.98</v>
      </c>
      <c r="BZ7285" s="14">
        <v>1.05</v>
      </c>
      <c r="CA7285" s="14">
        <v>1.03</v>
      </c>
      <c r="CB7285" s="15" t="s">
        <v>18249</v>
      </c>
      <c r="CC7285" s="14">
        <v>1.01</v>
      </c>
      <c r="CD7285" s="14">
        <v>1.01</v>
      </c>
      <c r="CE7285" s="10"/>
      <c r="CF7285" s="10" t="s">
        <v>3683</v>
      </c>
      <c r="CG7285" s="10"/>
      <c r="CH7285" s="10"/>
      <c r="CI7285" s="10"/>
      <c r="CJ7285" s="10"/>
      <c r="CK7285" s="10"/>
      <c r="CL7285" s="10"/>
      <c r="CM7285" s="10"/>
      <c r="CN7285" s="10"/>
      <c r="CO7285" s="10"/>
      <c r="CP7285" s="10"/>
      <c r="CQ7285" s="10" t="s">
        <v>3684</v>
      </c>
      <c r="CR7285" s="10">
        <v>465</v>
      </c>
      <c r="CS7285" s="10" t="s">
        <v>141</v>
      </c>
      <c r="CT7285" s="10">
        <v>6.1999999999999997E-122</v>
      </c>
      <c r="CU7285" s="10">
        <v>297</v>
      </c>
      <c r="CV7285" s="10">
        <v>1.0711465170000001</v>
      </c>
      <c r="CW7285" s="10" t="s">
        <v>3685</v>
      </c>
    </row>
    <row r="7286" spans="1:101">
      <c r="A7286" t="s">
        <v>3675</v>
      </c>
      <c r="B7286" t="s">
        <v>528</v>
      </c>
      <c r="D7286" s="10" t="s">
        <v>3677</v>
      </c>
      <c r="H7286" s="10" t="s">
        <v>3678</v>
      </c>
      <c r="I7286" t="s">
        <v>6</v>
      </c>
      <c r="J7286" s="11">
        <v>1.4403999999999999</v>
      </c>
      <c r="K7286" s="11">
        <v>1.1167</v>
      </c>
      <c r="Q7286" s="50"/>
      <c r="R7286" s="12"/>
      <c r="S7286" s="12"/>
      <c r="T7286" s="13"/>
      <c r="U7286" s="14"/>
      <c r="V7286" s="14"/>
      <c r="W7286" s="14"/>
      <c r="X7286" s="14"/>
      <c r="Y7286" s="15"/>
      <c r="Z7286" s="14"/>
      <c r="AA7286" s="14"/>
      <c r="AB7286" s="12">
        <v>1.04</v>
      </c>
      <c r="AC7286" s="12">
        <v>1</v>
      </c>
      <c r="AD7286" s="12">
        <v>1</v>
      </c>
      <c r="AE7286" s="13" t="s">
        <v>40113</v>
      </c>
      <c r="AF7286" s="14">
        <v>0.95</v>
      </c>
      <c r="AG7286" s="14">
        <v>1.01</v>
      </c>
      <c r="AH7286" s="14">
        <v>0.95</v>
      </c>
      <c r="AI7286" s="14">
        <v>1.01</v>
      </c>
      <c r="AJ7286" s="15" t="s">
        <v>11749</v>
      </c>
      <c r="AK7286" s="14">
        <v>0.96</v>
      </c>
      <c r="AL7286" s="14">
        <v>0.98</v>
      </c>
      <c r="AM7286" s="12">
        <v>1.03</v>
      </c>
      <c r="AN7286" s="12">
        <v>1</v>
      </c>
      <c r="AO7286" s="12">
        <v>1</v>
      </c>
      <c r="AP7286" s="13" t="s">
        <v>40114</v>
      </c>
      <c r="AQ7286" s="14">
        <v>0.93</v>
      </c>
      <c r="AR7286" s="14">
        <v>0.99</v>
      </c>
      <c r="AS7286" s="14">
        <v>0.83</v>
      </c>
      <c r="AT7286" s="14">
        <v>0.96</v>
      </c>
      <c r="AU7286" s="15" t="s">
        <v>18244</v>
      </c>
      <c r="AV7286" s="14">
        <v>1.01</v>
      </c>
      <c r="AW7286" s="14">
        <v>1.05</v>
      </c>
      <c r="AX7286" s="12">
        <v>1.02</v>
      </c>
      <c r="AY7286" s="12">
        <v>1</v>
      </c>
      <c r="AZ7286" s="12">
        <v>1</v>
      </c>
      <c r="BA7286" s="13" t="s">
        <v>40115</v>
      </c>
      <c r="BB7286" s="14">
        <v>0.94</v>
      </c>
      <c r="BC7286" s="14">
        <v>0.99</v>
      </c>
      <c r="BD7286" s="14">
        <v>0.93</v>
      </c>
      <c r="BE7286" s="14">
        <v>0.96</v>
      </c>
      <c r="BF7286" s="15" t="s">
        <v>18246</v>
      </c>
      <c r="BG7286" s="14">
        <v>0.91</v>
      </c>
      <c r="BH7286" s="14">
        <v>0.99</v>
      </c>
      <c r="BI7286" s="12">
        <v>1.59</v>
      </c>
      <c r="BJ7286" s="12">
        <v>1</v>
      </c>
      <c r="BK7286" s="12">
        <v>1</v>
      </c>
      <c r="BL7286" s="13" t="s">
        <v>40116</v>
      </c>
      <c r="BM7286" s="14">
        <v>0.96</v>
      </c>
      <c r="BN7286" s="14">
        <v>1.05</v>
      </c>
      <c r="BO7286" s="14">
        <v>1.08</v>
      </c>
      <c r="BP7286" s="14">
        <v>1</v>
      </c>
      <c r="BQ7286" s="15" t="s">
        <v>3682</v>
      </c>
      <c r="BR7286" s="14">
        <v>0.92</v>
      </c>
      <c r="BS7286" s="14">
        <v>0.9</v>
      </c>
      <c r="BT7286" s="50">
        <v>1.0900000000000001</v>
      </c>
      <c r="BU7286" s="12">
        <v>1.28</v>
      </c>
      <c r="BV7286" s="12">
        <v>1</v>
      </c>
      <c r="BW7286" s="13" t="s">
        <v>40117</v>
      </c>
      <c r="BX7286" s="14">
        <v>1.04</v>
      </c>
      <c r="BY7286" s="14">
        <v>0.98</v>
      </c>
      <c r="BZ7286" s="14">
        <v>1.05</v>
      </c>
      <c r="CA7286" s="14">
        <v>1.03</v>
      </c>
      <c r="CB7286" s="15" t="s">
        <v>18249</v>
      </c>
      <c r="CC7286" s="14">
        <v>1.01</v>
      </c>
      <c r="CD7286" s="14">
        <v>1.01</v>
      </c>
      <c r="CE7286" s="10"/>
      <c r="CF7286" s="10" t="s">
        <v>3683</v>
      </c>
      <c r="CG7286" s="10"/>
      <c r="CH7286" s="10" t="s">
        <v>44</v>
      </c>
      <c r="CI7286" s="10" t="s">
        <v>6320</v>
      </c>
      <c r="CJ7286" s="10" t="s">
        <v>28</v>
      </c>
      <c r="CK7286" s="10" t="s">
        <v>28</v>
      </c>
      <c r="CL7286" s="10" t="s">
        <v>28</v>
      </c>
      <c r="CM7286" s="10" t="s">
        <v>28</v>
      </c>
      <c r="CN7286" s="10" t="s">
        <v>40118</v>
      </c>
      <c r="CO7286" s="10"/>
      <c r="CP7286" s="10"/>
      <c r="CQ7286" s="10" t="s">
        <v>3684</v>
      </c>
      <c r="CR7286" s="10">
        <v>465</v>
      </c>
      <c r="CS7286" s="10" t="s">
        <v>141</v>
      </c>
      <c r="CT7286" s="10">
        <v>6.1999999999999997E-122</v>
      </c>
      <c r="CU7286" s="10">
        <v>297</v>
      </c>
      <c r="CV7286" s="10">
        <v>1.0711465170000001</v>
      </c>
      <c r="CW7286" s="10" t="s">
        <v>3685</v>
      </c>
    </row>
    <row r="7287" spans="1:101">
      <c r="A7287" t="s">
        <v>3675</v>
      </c>
      <c r="B7287" t="s">
        <v>1269</v>
      </c>
      <c r="D7287" s="10" t="s">
        <v>3677</v>
      </c>
      <c r="H7287" s="10" t="s">
        <v>3678</v>
      </c>
      <c r="I7287" t="s">
        <v>68</v>
      </c>
      <c r="J7287" s="11">
        <v>1.1538999999999999</v>
      </c>
      <c r="K7287" s="11">
        <v>1.4386000000000001</v>
      </c>
      <c r="Q7287" s="50">
        <v>0.52</v>
      </c>
      <c r="R7287" s="12">
        <v>1</v>
      </c>
      <c r="S7287" s="12">
        <v>1</v>
      </c>
      <c r="T7287" s="13" t="s">
        <v>40155</v>
      </c>
      <c r="U7287" s="14">
        <v>1.0900000000000001</v>
      </c>
      <c r="V7287" s="14">
        <v>1.0900000000000001</v>
      </c>
      <c r="W7287" s="14">
        <v>0.96</v>
      </c>
      <c r="X7287" s="14">
        <v>1.02</v>
      </c>
      <c r="Y7287" s="15" t="s">
        <v>3680</v>
      </c>
      <c r="Z7287" s="14">
        <v>1.1100000000000001</v>
      </c>
      <c r="AA7287" s="14">
        <v>1.29</v>
      </c>
      <c r="AB7287" s="12"/>
      <c r="AC7287" s="12"/>
      <c r="AD7287" s="12"/>
      <c r="AE7287" s="13"/>
      <c r="AF7287" s="14"/>
      <c r="AG7287" s="14"/>
      <c r="AH7287" s="14"/>
      <c r="AI7287" s="14"/>
      <c r="AJ7287" s="15"/>
      <c r="AK7287" s="14"/>
      <c r="AL7287" s="14"/>
      <c r="AM7287" s="12">
        <v>0.87</v>
      </c>
      <c r="AN7287" s="12">
        <v>1.1599999999999999</v>
      </c>
      <c r="AO7287" s="12">
        <v>1</v>
      </c>
      <c r="AP7287" s="13" t="s">
        <v>40156</v>
      </c>
      <c r="AQ7287" s="14">
        <v>0.91</v>
      </c>
      <c r="AR7287" s="14">
        <v>0.95</v>
      </c>
      <c r="AS7287" s="14">
        <v>0.83</v>
      </c>
      <c r="AT7287" s="14">
        <v>0.96</v>
      </c>
      <c r="AU7287" s="15" t="s">
        <v>18244</v>
      </c>
      <c r="AV7287" s="14">
        <v>0.96</v>
      </c>
      <c r="AW7287" s="14">
        <v>1.01</v>
      </c>
      <c r="AX7287" s="12">
        <v>1.08</v>
      </c>
      <c r="AY7287" s="12">
        <v>1.1000000000000001</v>
      </c>
      <c r="AZ7287" s="12">
        <v>1</v>
      </c>
      <c r="BA7287" s="13" t="s">
        <v>40157</v>
      </c>
      <c r="BB7287" s="14">
        <v>0.98</v>
      </c>
      <c r="BC7287" s="14">
        <v>1.01</v>
      </c>
      <c r="BD7287" s="14">
        <v>0.94</v>
      </c>
      <c r="BE7287" s="14">
        <v>0.96</v>
      </c>
      <c r="BF7287" s="15" t="s">
        <v>40158</v>
      </c>
      <c r="BG7287" s="14">
        <v>0.96</v>
      </c>
      <c r="BH7287" s="14">
        <v>0.99</v>
      </c>
      <c r="BI7287" s="12">
        <v>0.63</v>
      </c>
      <c r="BJ7287" s="12">
        <v>1</v>
      </c>
      <c r="BK7287" s="12">
        <v>1</v>
      </c>
      <c r="BL7287" s="13" t="s">
        <v>40159</v>
      </c>
      <c r="BM7287" s="14">
        <v>0.96</v>
      </c>
      <c r="BN7287" s="14">
        <v>1.05</v>
      </c>
      <c r="BO7287" s="14">
        <v>1.08</v>
      </c>
      <c r="BP7287" s="14">
        <v>1</v>
      </c>
      <c r="BQ7287" s="15" t="s">
        <v>3682</v>
      </c>
      <c r="BR7287" s="14">
        <v>0.92</v>
      </c>
      <c r="BS7287" s="14">
        <v>0.9</v>
      </c>
      <c r="BT7287" s="50">
        <v>1.1599999999999999</v>
      </c>
      <c r="BU7287" s="12">
        <v>1.19</v>
      </c>
      <c r="BV7287" s="12">
        <v>1</v>
      </c>
      <c r="BW7287" s="13" t="s">
        <v>40160</v>
      </c>
      <c r="BX7287" s="14">
        <v>1.04</v>
      </c>
      <c r="BY7287" s="14">
        <v>0.98</v>
      </c>
      <c r="BZ7287" s="14">
        <v>1.05</v>
      </c>
      <c r="CA7287" s="14">
        <v>1.03</v>
      </c>
      <c r="CB7287" s="15" t="s">
        <v>18249</v>
      </c>
      <c r="CC7287" s="14">
        <v>1.01</v>
      </c>
      <c r="CD7287" s="14">
        <v>1.01</v>
      </c>
      <c r="CE7287" s="10"/>
      <c r="CF7287" s="10" t="s">
        <v>3683</v>
      </c>
      <c r="CG7287" s="10"/>
      <c r="CH7287" s="10" t="s">
        <v>44</v>
      </c>
      <c r="CI7287" s="10" t="s">
        <v>2419</v>
      </c>
      <c r="CJ7287" s="10" t="s">
        <v>28</v>
      </c>
      <c r="CK7287" s="10" t="s">
        <v>28</v>
      </c>
      <c r="CL7287" s="10" t="s">
        <v>28</v>
      </c>
      <c r="CM7287" s="10" t="s">
        <v>28</v>
      </c>
      <c r="CN7287" s="10" t="s">
        <v>40161</v>
      </c>
      <c r="CO7287" s="10"/>
      <c r="CP7287" s="10"/>
      <c r="CQ7287" s="10" t="s">
        <v>3684</v>
      </c>
      <c r="CR7287" s="10">
        <v>465</v>
      </c>
      <c r="CS7287" s="10" t="s">
        <v>141</v>
      </c>
      <c r="CT7287" s="10">
        <v>6.1999999999999997E-122</v>
      </c>
      <c r="CU7287" s="10">
        <v>297</v>
      </c>
      <c r="CV7287" s="10">
        <v>1.0711465170000001</v>
      </c>
      <c r="CW7287" s="10" t="s">
        <v>3685</v>
      </c>
    </row>
    <row r="7288" spans="1:101">
      <c r="A7288" t="s">
        <v>3675</v>
      </c>
      <c r="B7288" t="s">
        <v>1794</v>
      </c>
      <c r="D7288" s="10" t="s">
        <v>3677</v>
      </c>
      <c r="H7288" s="10" t="s">
        <v>3678</v>
      </c>
      <c r="I7288" t="s">
        <v>174</v>
      </c>
      <c r="J7288" s="11">
        <v>0.97533000000000003</v>
      </c>
      <c r="K7288" s="11">
        <v>0.93540000000000001</v>
      </c>
      <c r="Q7288" s="50"/>
      <c r="R7288" s="12"/>
      <c r="S7288" s="12"/>
      <c r="T7288" s="13"/>
      <c r="U7288" s="14"/>
      <c r="V7288" s="14"/>
      <c r="W7288" s="14"/>
      <c r="X7288" s="14"/>
      <c r="Y7288" s="15"/>
      <c r="Z7288" s="14"/>
      <c r="AA7288" s="14"/>
      <c r="AB7288" s="12"/>
      <c r="AC7288" s="12"/>
      <c r="AD7288" s="12"/>
      <c r="AE7288" s="13"/>
      <c r="AF7288" s="14"/>
      <c r="AG7288" s="14"/>
      <c r="AH7288" s="14"/>
      <c r="AI7288" s="14"/>
      <c r="AJ7288" s="15"/>
      <c r="AK7288" s="14"/>
      <c r="AL7288" s="14"/>
      <c r="AM7288" s="12"/>
      <c r="AN7288" s="12"/>
      <c r="AO7288" s="12"/>
      <c r="AP7288" s="13"/>
      <c r="AQ7288" s="14"/>
      <c r="AR7288" s="14"/>
      <c r="AS7288" s="14"/>
      <c r="AT7288" s="14"/>
      <c r="AU7288" s="15"/>
      <c r="AV7288" s="14"/>
      <c r="AW7288" s="14"/>
      <c r="AX7288" s="12"/>
      <c r="AY7288" s="12"/>
      <c r="AZ7288" s="12"/>
      <c r="BA7288" s="13"/>
      <c r="BB7288" s="14"/>
      <c r="BC7288" s="14"/>
      <c r="BD7288" s="14"/>
      <c r="BE7288" s="14"/>
      <c r="BF7288" s="15"/>
      <c r="BG7288" s="14"/>
      <c r="BH7288" s="14"/>
      <c r="BI7288" s="12">
        <v>0.48</v>
      </c>
      <c r="BJ7288" s="12">
        <v>1</v>
      </c>
      <c r="BK7288" s="12">
        <v>1</v>
      </c>
      <c r="BL7288" s="13" t="s">
        <v>40162</v>
      </c>
      <c r="BM7288" s="14">
        <v>0.96</v>
      </c>
      <c r="BN7288" s="14">
        <v>1.05</v>
      </c>
      <c r="BO7288" s="14">
        <v>1.08</v>
      </c>
      <c r="BP7288" s="14">
        <v>1</v>
      </c>
      <c r="BQ7288" s="15" t="s">
        <v>3682</v>
      </c>
      <c r="BR7288" s="14">
        <v>0.92</v>
      </c>
      <c r="BS7288" s="14">
        <v>0.9</v>
      </c>
      <c r="BT7288" s="50"/>
      <c r="BU7288" s="12"/>
      <c r="BV7288" s="12"/>
      <c r="BW7288" s="13"/>
      <c r="BX7288" s="14"/>
      <c r="BY7288" s="14"/>
      <c r="BZ7288" s="14"/>
      <c r="CA7288" s="14"/>
      <c r="CB7288" s="15"/>
      <c r="CC7288" s="14"/>
      <c r="CD7288" s="14"/>
      <c r="CE7288" s="10"/>
      <c r="CF7288" s="10" t="s">
        <v>3683</v>
      </c>
      <c r="CG7288" s="10"/>
      <c r="CH7288" s="10" t="s">
        <v>44</v>
      </c>
      <c r="CI7288" s="10" t="s">
        <v>1072</v>
      </c>
      <c r="CJ7288" s="10" t="s">
        <v>28</v>
      </c>
      <c r="CK7288" s="10" t="s">
        <v>28</v>
      </c>
      <c r="CL7288" s="10" t="s">
        <v>28</v>
      </c>
      <c r="CM7288" s="10" t="s">
        <v>28</v>
      </c>
      <c r="CN7288" s="10" t="s">
        <v>40163</v>
      </c>
      <c r="CO7288" s="10"/>
      <c r="CP7288" s="10"/>
      <c r="CQ7288" s="10" t="s">
        <v>3684</v>
      </c>
      <c r="CR7288" s="10">
        <v>465</v>
      </c>
      <c r="CS7288" s="10" t="s">
        <v>141</v>
      </c>
      <c r="CT7288" s="10">
        <v>6.1999999999999997E-122</v>
      </c>
      <c r="CU7288" s="10">
        <v>297</v>
      </c>
      <c r="CV7288" s="10">
        <v>1.0711465170000001</v>
      </c>
      <c r="CW7288" s="10" t="s">
        <v>3685</v>
      </c>
    </row>
    <row r="7289" spans="1:101">
      <c r="A7289" t="s">
        <v>3675</v>
      </c>
      <c r="B7289" t="s">
        <v>43467</v>
      </c>
      <c r="D7289" s="10" t="s">
        <v>3677</v>
      </c>
      <c r="H7289" s="10" t="s">
        <v>3678</v>
      </c>
      <c r="I7289" t="s">
        <v>6</v>
      </c>
      <c r="Q7289" s="50"/>
      <c r="R7289" s="12"/>
      <c r="S7289" s="12"/>
      <c r="T7289" s="13"/>
      <c r="U7289" s="14"/>
      <c r="V7289" s="14"/>
      <c r="W7289" s="14"/>
      <c r="X7289" s="14"/>
      <c r="Y7289" s="15"/>
      <c r="Z7289" s="14"/>
      <c r="AA7289" s="14"/>
      <c r="AB7289" s="12">
        <v>0.91</v>
      </c>
      <c r="AC7289" s="12">
        <v>1</v>
      </c>
      <c r="AD7289" s="12">
        <v>1</v>
      </c>
      <c r="AE7289" s="13" t="s">
        <v>43468</v>
      </c>
      <c r="AF7289" s="14">
        <v>0.91</v>
      </c>
      <c r="AG7289" s="14">
        <v>0.91</v>
      </c>
      <c r="AH7289" s="14">
        <v>1.04</v>
      </c>
      <c r="AI7289" s="14">
        <v>1.04</v>
      </c>
      <c r="AJ7289" s="15" t="s">
        <v>12214</v>
      </c>
      <c r="AK7289" s="14">
        <v>0.82</v>
      </c>
      <c r="AL7289" s="14">
        <v>0.91</v>
      </c>
      <c r="AM7289" s="12"/>
      <c r="AN7289" s="12"/>
      <c r="AO7289" s="12"/>
      <c r="AP7289" s="13"/>
      <c r="AQ7289" s="14"/>
      <c r="AR7289" s="14"/>
      <c r="AS7289" s="14"/>
      <c r="AT7289" s="14"/>
      <c r="AU7289" s="15"/>
      <c r="AV7289" s="14"/>
      <c r="AW7289" s="14"/>
      <c r="AX7289" s="12"/>
      <c r="AY7289" s="12"/>
      <c r="AZ7289" s="12"/>
      <c r="BA7289" s="13"/>
      <c r="BB7289" s="14"/>
      <c r="BC7289" s="14"/>
      <c r="BD7289" s="14"/>
      <c r="BE7289" s="14"/>
      <c r="BF7289" s="15"/>
      <c r="BG7289" s="14"/>
      <c r="BH7289" s="14"/>
      <c r="BI7289" s="12"/>
      <c r="BJ7289" s="12"/>
      <c r="BK7289" s="12"/>
      <c r="BL7289" s="13"/>
      <c r="BM7289" s="14"/>
      <c r="BN7289" s="14"/>
      <c r="BO7289" s="14"/>
      <c r="BP7289" s="14"/>
      <c r="BQ7289" s="15"/>
      <c r="BR7289" s="14"/>
      <c r="BS7289" s="14"/>
      <c r="BT7289" s="50"/>
      <c r="BU7289" s="12"/>
      <c r="BV7289" s="12"/>
      <c r="BW7289" s="13"/>
      <c r="BX7289" s="14"/>
      <c r="BY7289" s="14"/>
      <c r="BZ7289" s="14"/>
      <c r="CA7289" s="14"/>
      <c r="CB7289" s="15"/>
      <c r="CC7289" s="14"/>
      <c r="CD7289" s="14"/>
      <c r="CE7289" s="10"/>
      <c r="CF7289" s="10" t="s">
        <v>3683</v>
      </c>
      <c r="CG7289" s="10"/>
      <c r="CH7289" s="10"/>
      <c r="CI7289" s="10"/>
      <c r="CJ7289" s="10"/>
      <c r="CK7289" s="10"/>
      <c r="CL7289" s="10"/>
      <c r="CM7289" s="10"/>
      <c r="CN7289" s="10"/>
      <c r="CO7289" s="10"/>
      <c r="CP7289" s="10"/>
      <c r="CQ7289" s="10" t="s">
        <v>3684</v>
      </c>
      <c r="CR7289" s="10">
        <v>465</v>
      </c>
      <c r="CS7289" s="10" t="s">
        <v>141</v>
      </c>
      <c r="CT7289" s="10">
        <v>6.1999999999999997E-122</v>
      </c>
      <c r="CU7289" s="10">
        <v>297</v>
      </c>
      <c r="CV7289" s="10">
        <v>1.0711465170000001</v>
      </c>
      <c r="CW7289" s="10" t="s">
        <v>3685</v>
      </c>
    </row>
    <row r="7290" spans="1:101">
      <c r="A7290" t="s">
        <v>3675</v>
      </c>
      <c r="B7290" t="s">
        <v>47990</v>
      </c>
      <c r="D7290" s="10" t="s">
        <v>3677</v>
      </c>
      <c r="H7290" s="10" t="s">
        <v>3678</v>
      </c>
      <c r="I7290" t="s">
        <v>6</v>
      </c>
      <c r="Q7290" s="50"/>
      <c r="R7290" s="12"/>
      <c r="S7290" s="12"/>
      <c r="T7290" s="13"/>
      <c r="U7290" s="14"/>
      <c r="V7290" s="14"/>
      <c r="W7290" s="14"/>
      <c r="X7290" s="14"/>
      <c r="Y7290" s="15"/>
      <c r="Z7290" s="14"/>
      <c r="AA7290" s="14"/>
      <c r="AB7290" s="12">
        <v>0.8</v>
      </c>
      <c r="AC7290" s="12">
        <v>1</v>
      </c>
      <c r="AD7290" s="12">
        <v>1</v>
      </c>
      <c r="AE7290" s="13" t="s">
        <v>47991</v>
      </c>
      <c r="AF7290" s="14">
        <v>0.95</v>
      </c>
      <c r="AG7290" s="14">
        <v>1.01</v>
      </c>
      <c r="AH7290" s="14">
        <v>0.95</v>
      </c>
      <c r="AI7290" s="14">
        <v>1.01</v>
      </c>
      <c r="AJ7290" s="15" t="s">
        <v>11749</v>
      </c>
      <c r="AK7290" s="14">
        <v>0.96</v>
      </c>
      <c r="AL7290" s="14">
        <v>0.98</v>
      </c>
      <c r="AM7290" s="12">
        <v>1.01</v>
      </c>
      <c r="AN7290" s="12">
        <v>1</v>
      </c>
      <c r="AO7290" s="12">
        <v>1</v>
      </c>
      <c r="AP7290" s="13" t="s">
        <v>47992</v>
      </c>
      <c r="AQ7290" s="14">
        <v>0.89</v>
      </c>
      <c r="AR7290" s="14">
        <v>0.91</v>
      </c>
      <c r="AS7290" s="14"/>
      <c r="AT7290" s="14"/>
      <c r="AU7290" s="15"/>
      <c r="AV7290" s="14">
        <v>0.91</v>
      </c>
      <c r="AW7290" s="14">
        <v>0.96</v>
      </c>
      <c r="AX7290" s="12">
        <v>0.99</v>
      </c>
      <c r="AY7290" s="12">
        <v>1</v>
      </c>
      <c r="AZ7290" s="12">
        <v>1</v>
      </c>
      <c r="BA7290" s="13" t="s">
        <v>47993</v>
      </c>
      <c r="BB7290" s="14">
        <v>0.98</v>
      </c>
      <c r="BC7290" s="14">
        <v>1.01</v>
      </c>
      <c r="BD7290" s="14">
        <v>0.94</v>
      </c>
      <c r="BE7290" s="14">
        <v>0.96</v>
      </c>
      <c r="BF7290" s="15" t="s">
        <v>40158</v>
      </c>
      <c r="BG7290" s="14">
        <v>0.96</v>
      </c>
      <c r="BH7290" s="14">
        <v>0.99</v>
      </c>
      <c r="BI7290" s="12"/>
      <c r="BJ7290" s="12"/>
      <c r="BK7290" s="12"/>
      <c r="BL7290" s="13"/>
      <c r="BM7290" s="14"/>
      <c r="BN7290" s="14"/>
      <c r="BO7290" s="14"/>
      <c r="BP7290" s="14"/>
      <c r="BQ7290" s="15"/>
      <c r="BR7290" s="14"/>
      <c r="BS7290" s="14"/>
      <c r="BT7290" s="50"/>
      <c r="BU7290" s="12"/>
      <c r="BV7290" s="12"/>
      <c r="BW7290" s="13"/>
      <c r="BX7290" s="14"/>
      <c r="BY7290" s="14"/>
      <c r="BZ7290" s="14"/>
      <c r="CA7290" s="14"/>
      <c r="CB7290" s="15"/>
      <c r="CC7290" s="14"/>
      <c r="CD7290" s="14"/>
      <c r="CE7290" s="10"/>
      <c r="CF7290" s="10" t="s">
        <v>3683</v>
      </c>
      <c r="CG7290" s="10"/>
      <c r="CH7290" s="10"/>
      <c r="CI7290" s="10"/>
      <c r="CJ7290" s="10"/>
      <c r="CK7290" s="10"/>
      <c r="CL7290" s="10"/>
      <c r="CM7290" s="10"/>
      <c r="CN7290" s="10"/>
      <c r="CO7290" s="10"/>
      <c r="CP7290" s="10"/>
      <c r="CQ7290" s="10" t="s">
        <v>3684</v>
      </c>
      <c r="CR7290" s="10">
        <v>465</v>
      </c>
      <c r="CS7290" s="10" t="s">
        <v>141</v>
      </c>
      <c r="CT7290" s="10">
        <v>6.1999999999999997E-122</v>
      </c>
      <c r="CU7290" s="10">
        <v>297</v>
      </c>
      <c r="CV7290" s="10">
        <v>1.0711465170000001</v>
      </c>
      <c r="CW7290" s="10" t="s">
        <v>3685</v>
      </c>
    </row>
    <row r="7291" spans="1:101">
      <c r="A7291" t="s">
        <v>3675</v>
      </c>
      <c r="B7291" t="s">
        <v>31903</v>
      </c>
      <c r="D7291" s="10" t="s">
        <v>3677</v>
      </c>
      <c r="H7291" s="10" t="s">
        <v>3678</v>
      </c>
      <c r="I7291" t="s">
        <v>68</v>
      </c>
      <c r="Q7291" s="50">
        <v>0.66</v>
      </c>
      <c r="R7291" s="12">
        <v>1</v>
      </c>
      <c r="S7291" s="12">
        <v>1</v>
      </c>
      <c r="T7291" s="13" t="s">
        <v>50235</v>
      </c>
      <c r="U7291" s="14">
        <v>0.66</v>
      </c>
      <c r="V7291" s="14">
        <v>0.66</v>
      </c>
      <c r="W7291" s="14"/>
      <c r="X7291" s="14"/>
      <c r="Y7291" s="15"/>
      <c r="Z7291" s="14">
        <v>0.66</v>
      </c>
      <c r="AA7291" s="14">
        <v>0.66</v>
      </c>
      <c r="AB7291" s="12">
        <v>0.91</v>
      </c>
      <c r="AC7291" s="12">
        <v>1</v>
      </c>
      <c r="AD7291" s="12">
        <v>1</v>
      </c>
      <c r="AE7291" s="13" t="s">
        <v>50236</v>
      </c>
      <c r="AF7291" s="14">
        <v>0.91</v>
      </c>
      <c r="AG7291" s="14">
        <v>0.91</v>
      </c>
      <c r="AH7291" s="14">
        <v>1.04</v>
      </c>
      <c r="AI7291" s="14">
        <v>1.04</v>
      </c>
      <c r="AJ7291" s="15" t="s">
        <v>12214</v>
      </c>
      <c r="AK7291" s="14">
        <v>0.82</v>
      </c>
      <c r="AL7291" s="14">
        <v>0.91</v>
      </c>
      <c r="AM7291" s="12">
        <v>0.95</v>
      </c>
      <c r="AN7291" s="12">
        <v>1</v>
      </c>
      <c r="AO7291" s="12">
        <v>1</v>
      </c>
      <c r="AP7291" s="13" t="s">
        <v>50237</v>
      </c>
      <c r="AQ7291" s="14">
        <v>0.93</v>
      </c>
      <c r="AR7291" s="14">
        <v>0.99</v>
      </c>
      <c r="AS7291" s="14">
        <v>0.83</v>
      </c>
      <c r="AT7291" s="14">
        <v>0.96</v>
      </c>
      <c r="AU7291" s="15" t="s">
        <v>18244</v>
      </c>
      <c r="AV7291" s="14">
        <v>1.01</v>
      </c>
      <c r="AW7291" s="14">
        <v>1.05</v>
      </c>
      <c r="AX7291" s="12">
        <v>1.02</v>
      </c>
      <c r="AY7291" s="12">
        <v>1.07</v>
      </c>
      <c r="AZ7291" s="12">
        <v>1</v>
      </c>
      <c r="BA7291" s="13" t="s">
        <v>50238</v>
      </c>
      <c r="BB7291" s="14">
        <v>0.98</v>
      </c>
      <c r="BC7291" s="14">
        <v>1.01</v>
      </c>
      <c r="BD7291" s="14">
        <v>0.94</v>
      </c>
      <c r="BE7291" s="14">
        <v>0.96</v>
      </c>
      <c r="BF7291" s="15" t="s">
        <v>40158</v>
      </c>
      <c r="BG7291" s="14">
        <v>0.96</v>
      </c>
      <c r="BH7291" s="14">
        <v>0.99</v>
      </c>
      <c r="BI7291" s="12">
        <v>0.6</v>
      </c>
      <c r="BJ7291" s="12">
        <v>1</v>
      </c>
      <c r="BK7291" s="12">
        <v>1</v>
      </c>
      <c r="BL7291" s="13" t="s">
        <v>50239</v>
      </c>
      <c r="BM7291" s="14">
        <v>0.96</v>
      </c>
      <c r="BN7291" s="14">
        <v>1.05</v>
      </c>
      <c r="BO7291" s="14">
        <v>1.08</v>
      </c>
      <c r="BP7291" s="14">
        <v>1</v>
      </c>
      <c r="BQ7291" s="15" t="s">
        <v>3682</v>
      </c>
      <c r="BR7291" s="14">
        <v>0.92</v>
      </c>
      <c r="BS7291" s="14">
        <v>0.9</v>
      </c>
      <c r="BT7291" s="50"/>
      <c r="BU7291" s="12"/>
      <c r="BV7291" s="12"/>
      <c r="BW7291" s="13"/>
      <c r="BX7291" s="14"/>
      <c r="BY7291" s="14"/>
      <c r="BZ7291" s="14"/>
      <c r="CA7291" s="14"/>
      <c r="CB7291" s="15"/>
      <c r="CC7291" s="14"/>
      <c r="CD7291" s="14"/>
      <c r="CE7291" s="10"/>
      <c r="CF7291" s="10" t="s">
        <v>3683</v>
      </c>
      <c r="CG7291" s="10"/>
      <c r="CH7291" s="10"/>
      <c r="CI7291" s="10"/>
      <c r="CJ7291" s="10"/>
      <c r="CK7291" s="10"/>
      <c r="CL7291" s="10"/>
      <c r="CM7291" s="10"/>
      <c r="CN7291" s="10"/>
      <c r="CO7291" s="10"/>
      <c r="CP7291" s="10"/>
      <c r="CQ7291" s="10" t="s">
        <v>3684</v>
      </c>
      <c r="CR7291" s="10">
        <v>465</v>
      </c>
      <c r="CS7291" s="10" t="s">
        <v>141</v>
      </c>
      <c r="CT7291" s="10">
        <v>6.1999999999999997E-122</v>
      </c>
      <c r="CU7291" s="10">
        <v>297</v>
      </c>
      <c r="CV7291" s="10">
        <v>1.0711465170000001</v>
      </c>
      <c r="CW7291" s="10" t="s">
        <v>3685</v>
      </c>
    </row>
    <row r="7292" spans="1:101">
      <c r="A7292" t="s">
        <v>3675</v>
      </c>
      <c r="B7292" t="s">
        <v>56224</v>
      </c>
      <c r="D7292" s="10" t="s">
        <v>3677</v>
      </c>
      <c r="H7292" s="10" t="s">
        <v>3678</v>
      </c>
      <c r="I7292" t="s">
        <v>6</v>
      </c>
      <c r="Q7292" s="50"/>
      <c r="R7292" s="12"/>
      <c r="S7292" s="12"/>
      <c r="T7292" s="13"/>
      <c r="U7292" s="14"/>
      <c r="V7292" s="14"/>
      <c r="W7292" s="14"/>
      <c r="X7292" s="14"/>
      <c r="Y7292" s="15"/>
      <c r="Z7292" s="14"/>
      <c r="AA7292" s="14"/>
      <c r="AB7292" s="12">
        <v>0.85</v>
      </c>
      <c r="AC7292" s="12">
        <v>1</v>
      </c>
      <c r="AD7292" s="12">
        <v>1</v>
      </c>
      <c r="AE7292" s="13" t="s">
        <v>56225</v>
      </c>
      <c r="AF7292" s="14">
        <v>0.91</v>
      </c>
      <c r="AG7292" s="14">
        <v>0.91</v>
      </c>
      <c r="AH7292" s="14">
        <v>1.04</v>
      </c>
      <c r="AI7292" s="14">
        <v>1.04</v>
      </c>
      <c r="AJ7292" s="15" t="s">
        <v>12214</v>
      </c>
      <c r="AK7292" s="14">
        <v>0.82</v>
      </c>
      <c r="AL7292" s="14">
        <v>0.91</v>
      </c>
      <c r="AM7292" s="12"/>
      <c r="AN7292" s="12"/>
      <c r="AO7292" s="12"/>
      <c r="AP7292" s="13"/>
      <c r="AQ7292" s="14"/>
      <c r="AR7292" s="14"/>
      <c r="AS7292" s="14"/>
      <c r="AT7292" s="14"/>
      <c r="AU7292" s="15"/>
      <c r="AV7292" s="14"/>
      <c r="AW7292" s="14"/>
      <c r="AX7292" s="12"/>
      <c r="AY7292" s="12"/>
      <c r="AZ7292" s="12"/>
      <c r="BA7292" s="13"/>
      <c r="BB7292" s="14"/>
      <c r="BC7292" s="14"/>
      <c r="BD7292" s="14"/>
      <c r="BE7292" s="14"/>
      <c r="BF7292" s="15"/>
      <c r="BG7292" s="14"/>
      <c r="BH7292" s="14"/>
      <c r="BI7292" s="12">
        <v>0.49</v>
      </c>
      <c r="BJ7292" s="12">
        <v>1</v>
      </c>
      <c r="BK7292" s="12">
        <v>1</v>
      </c>
      <c r="BL7292" s="13" t="s">
        <v>56226</v>
      </c>
      <c r="BM7292" s="14">
        <v>0.96</v>
      </c>
      <c r="BN7292" s="14">
        <v>1.05</v>
      </c>
      <c r="BO7292" s="14">
        <v>1.08</v>
      </c>
      <c r="BP7292" s="14">
        <v>1</v>
      </c>
      <c r="BQ7292" s="15" t="s">
        <v>3682</v>
      </c>
      <c r="BR7292" s="14">
        <v>0.92</v>
      </c>
      <c r="BS7292" s="14">
        <v>0.9</v>
      </c>
      <c r="BT7292" s="50"/>
      <c r="BU7292" s="12"/>
      <c r="BV7292" s="12"/>
      <c r="BW7292" s="13"/>
      <c r="BX7292" s="14"/>
      <c r="BY7292" s="14"/>
      <c r="BZ7292" s="14"/>
      <c r="CA7292" s="14"/>
      <c r="CB7292" s="15"/>
      <c r="CC7292" s="14"/>
      <c r="CD7292" s="14"/>
      <c r="CE7292" s="10"/>
      <c r="CF7292" s="10" t="s">
        <v>3683</v>
      </c>
      <c r="CG7292" s="10"/>
      <c r="CH7292" s="10"/>
      <c r="CI7292" s="10"/>
      <c r="CJ7292" s="10"/>
      <c r="CK7292" s="10"/>
      <c r="CL7292" s="10"/>
      <c r="CM7292" s="10"/>
      <c r="CN7292" s="10"/>
      <c r="CO7292" s="10"/>
      <c r="CP7292" s="10"/>
      <c r="CQ7292" s="10" t="s">
        <v>3684</v>
      </c>
      <c r="CR7292" s="10">
        <v>465</v>
      </c>
      <c r="CS7292" s="10" t="s">
        <v>141</v>
      </c>
      <c r="CT7292" s="10">
        <v>6.1999999999999997E-122</v>
      </c>
      <c r="CU7292" s="10">
        <v>297</v>
      </c>
      <c r="CV7292" s="10">
        <v>1.0711465170000001</v>
      </c>
      <c r="CW7292" s="10" t="s">
        <v>3685</v>
      </c>
    </row>
    <row r="7293" spans="1:101">
      <c r="A7293" t="s">
        <v>3675</v>
      </c>
      <c r="B7293" t="s">
        <v>13534</v>
      </c>
      <c r="D7293" s="10" t="s">
        <v>3677</v>
      </c>
      <c r="H7293" s="10" t="s">
        <v>3678</v>
      </c>
      <c r="I7293" t="s">
        <v>6</v>
      </c>
      <c r="J7293" s="11">
        <v>1.1779999999999999</v>
      </c>
      <c r="K7293" s="11">
        <v>0.93959999999999999</v>
      </c>
      <c r="Q7293" s="50"/>
      <c r="R7293" s="12"/>
      <c r="S7293" s="12"/>
      <c r="T7293" s="13"/>
      <c r="U7293" s="14"/>
      <c r="V7293" s="14"/>
      <c r="W7293" s="14"/>
      <c r="X7293" s="14"/>
      <c r="Y7293" s="15"/>
      <c r="Z7293" s="14"/>
      <c r="AA7293" s="14"/>
      <c r="AB7293" s="12">
        <v>1.1100000000000001</v>
      </c>
      <c r="AC7293" s="12">
        <v>1</v>
      </c>
      <c r="AD7293" s="12">
        <v>1</v>
      </c>
      <c r="AE7293" s="13" t="s">
        <v>65982</v>
      </c>
      <c r="AF7293" s="14">
        <v>0.91</v>
      </c>
      <c r="AG7293" s="14">
        <v>0.91</v>
      </c>
      <c r="AH7293" s="14">
        <v>1.04</v>
      </c>
      <c r="AI7293" s="14">
        <v>1.04</v>
      </c>
      <c r="AJ7293" s="15" t="s">
        <v>12214</v>
      </c>
      <c r="AK7293" s="14">
        <v>0.82</v>
      </c>
      <c r="AL7293" s="14">
        <v>0.91</v>
      </c>
      <c r="AM7293" s="12">
        <v>0.89</v>
      </c>
      <c r="AN7293" s="12">
        <v>1</v>
      </c>
      <c r="AO7293" s="12">
        <v>1</v>
      </c>
      <c r="AP7293" s="13" t="s">
        <v>65983</v>
      </c>
      <c r="AQ7293" s="14">
        <v>0.93</v>
      </c>
      <c r="AR7293" s="14">
        <v>0.99</v>
      </c>
      <c r="AS7293" s="14">
        <v>0.83</v>
      </c>
      <c r="AT7293" s="14">
        <v>0.96</v>
      </c>
      <c r="AU7293" s="15" t="s">
        <v>18244</v>
      </c>
      <c r="AV7293" s="14">
        <v>1.01</v>
      </c>
      <c r="AW7293" s="14">
        <v>1.05</v>
      </c>
      <c r="AX7293" s="12">
        <v>0.87</v>
      </c>
      <c r="AY7293" s="12">
        <v>1</v>
      </c>
      <c r="AZ7293" s="12">
        <v>1</v>
      </c>
      <c r="BA7293" s="13" t="s">
        <v>65984</v>
      </c>
      <c r="BB7293" s="14">
        <v>1.03</v>
      </c>
      <c r="BC7293" s="14">
        <v>1.03</v>
      </c>
      <c r="BD7293" s="14">
        <v>0.96</v>
      </c>
      <c r="BE7293" s="14">
        <v>0.96</v>
      </c>
      <c r="BF7293" s="15" t="s">
        <v>65985</v>
      </c>
      <c r="BG7293" s="14">
        <v>1.02</v>
      </c>
      <c r="BH7293" s="14">
        <v>1</v>
      </c>
      <c r="BI7293" s="12"/>
      <c r="BJ7293" s="12"/>
      <c r="BK7293" s="12"/>
      <c r="BL7293" s="13"/>
      <c r="BM7293" s="14"/>
      <c r="BN7293" s="14"/>
      <c r="BO7293" s="14"/>
      <c r="BP7293" s="14"/>
      <c r="BQ7293" s="15"/>
      <c r="BR7293" s="14"/>
      <c r="BS7293" s="14"/>
      <c r="BT7293" s="50"/>
      <c r="BU7293" s="12"/>
      <c r="BV7293" s="12"/>
      <c r="BW7293" s="13"/>
      <c r="BX7293" s="14"/>
      <c r="BY7293" s="14"/>
      <c r="BZ7293" s="14"/>
      <c r="CA7293" s="14"/>
      <c r="CB7293" s="15"/>
      <c r="CC7293" s="14"/>
      <c r="CD7293" s="14"/>
      <c r="CE7293" s="10"/>
      <c r="CF7293" s="10" t="s">
        <v>3683</v>
      </c>
      <c r="CG7293" s="10"/>
      <c r="CH7293" s="10" t="s">
        <v>44</v>
      </c>
      <c r="CI7293" s="10" t="s">
        <v>45</v>
      </c>
      <c r="CJ7293" s="10" t="s">
        <v>28</v>
      </c>
      <c r="CK7293" s="10" t="s">
        <v>28</v>
      </c>
      <c r="CL7293" s="10" t="s">
        <v>28</v>
      </c>
      <c r="CM7293" s="10" t="s">
        <v>28</v>
      </c>
      <c r="CN7293" s="10" t="s">
        <v>65986</v>
      </c>
      <c r="CO7293" s="10"/>
      <c r="CP7293" s="10"/>
      <c r="CQ7293" s="10" t="s">
        <v>3684</v>
      </c>
      <c r="CR7293" s="10">
        <v>465</v>
      </c>
      <c r="CS7293" s="10" t="s">
        <v>141</v>
      </c>
      <c r="CT7293" s="10">
        <v>6.1999999999999997E-122</v>
      </c>
      <c r="CU7293" s="10">
        <v>297</v>
      </c>
      <c r="CV7293" s="10">
        <v>1.0711465170000001</v>
      </c>
      <c r="CW7293" s="10" t="s">
        <v>3685</v>
      </c>
    </row>
    <row r="7294" spans="1:101">
      <c r="A7294" t="s">
        <v>3675</v>
      </c>
      <c r="B7294" t="s">
        <v>10064</v>
      </c>
      <c r="D7294" s="10" t="s">
        <v>3677</v>
      </c>
      <c r="H7294" s="10" t="s">
        <v>3678</v>
      </c>
      <c r="I7294" t="s">
        <v>68</v>
      </c>
      <c r="J7294" s="11">
        <v>1.0799000000000001</v>
      </c>
      <c r="K7294" s="11">
        <v>1.0587</v>
      </c>
      <c r="L7294" s="11" t="s">
        <v>198</v>
      </c>
      <c r="Q7294" s="50">
        <v>1</v>
      </c>
      <c r="R7294" s="12">
        <v>1</v>
      </c>
      <c r="S7294" s="12">
        <v>1</v>
      </c>
      <c r="T7294" s="13" t="s">
        <v>68283</v>
      </c>
      <c r="U7294" s="14">
        <v>1.0900000000000001</v>
      </c>
      <c r="V7294" s="14">
        <v>1.0900000000000001</v>
      </c>
      <c r="W7294" s="14">
        <v>0.96</v>
      </c>
      <c r="X7294" s="14">
        <v>1.02</v>
      </c>
      <c r="Y7294" s="15" t="s">
        <v>3680</v>
      </c>
      <c r="Z7294" s="14">
        <v>1.1100000000000001</v>
      </c>
      <c r="AA7294" s="14">
        <v>1.29</v>
      </c>
      <c r="AB7294" s="12">
        <v>0.98</v>
      </c>
      <c r="AC7294" s="12">
        <v>1</v>
      </c>
      <c r="AD7294" s="12">
        <v>1</v>
      </c>
      <c r="AE7294" s="13" t="s">
        <v>68284</v>
      </c>
      <c r="AF7294" s="14">
        <v>0.91</v>
      </c>
      <c r="AG7294" s="14">
        <v>0.91</v>
      </c>
      <c r="AH7294" s="14">
        <v>1.04</v>
      </c>
      <c r="AI7294" s="14">
        <v>1.04</v>
      </c>
      <c r="AJ7294" s="15" t="s">
        <v>12214</v>
      </c>
      <c r="AK7294" s="14">
        <v>0.82</v>
      </c>
      <c r="AL7294" s="14">
        <v>0.91</v>
      </c>
      <c r="AM7294" s="12">
        <v>1.02</v>
      </c>
      <c r="AN7294" s="12">
        <v>1.06</v>
      </c>
      <c r="AO7294" s="12">
        <v>1</v>
      </c>
      <c r="AP7294" s="13" t="s">
        <v>68285</v>
      </c>
      <c r="AQ7294" s="14">
        <v>0.91</v>
      </c>
      <c r="AR7294" s="14">
        <v>0.95</v>
      </c>
      <c r="AS7294" s="14">
        <v>0.83</v>
      </c>
      <c r="AT7294" s="14">
        <v>0.96</v>
      </c>
      <c r="AU7294" s="15" t="s">
        <v>18244</v>
      </c>
      <c r="AV7294" s="14">
        <v>0.96</v>
      </c>
      <c r="AW7294" s="14">
        <v>1.01</v>
      </c>
      <c r="AX7294" s="12">
        <v>0.97</v>
      </c>
      <c r="AY7294" s="12">
        <v>1</v>
      </c>
      <c r="AZ7294" s="12">
        <v>1</v>
      </c>
      <c r="BA7294" s="13" t="s">
        <v>68286</v>
      </c>
      <c r="BB7294" s="14">
        <v>1.03</v>
      </c>
      <c r="BC7294" s="14">
        <v>1.03</v>
      </c>
      <c r="BD7294" s="14">
        <v>0.96</v>
      </c>
      <c r="BE7294" s="14">
        <v>0.96</v>
      </c>
      <c r="BF7294" s="15" t="s">
        <v>65985</v>
      </c>
      <c r="BG7294" s="14">
        <v>1.02</v>
      </c>
      <c r="BH7294" s="14">
        <v>1</v>
      </c>
      <c r="BI7294" s="12">
        <v>1.08</v>
      </c>
      <c r="BJ7294" s="12">
        <v>1</v>
      </c>
      <c r="BK7294" s="12">
        <v>1</v>
      </c>
      <c r="BL7294" s="13" t="s">
        <v>68287</v>
      </c>
      <c r="BM7294" s="14">
        <v>0.96</v>
      </c>
      <c r="BN7294" s="14">
        <v>1.05</v>
      </c>
      <c r="BO7294" s="14">
        <v>1.08</v>
      </c>
      <c r="BP7294" s="14">
        <v>1</v>
      </c>
      <c r="BQ7294" s="15" t="s">
        <v>3682</v>
      </c>
      <c r="BR7294" s="14">
        <v>0.92</v>
      </c>
      <c r="BS7294" s="14">
        <v>0.9</v>
      </c>
      <c r="BT7294" s="50"/>
      <c r="BU7294" s="12"/>
      <c r="BV7294" s="12"/>
      <c r="BW7294" s="13"/>
      <c r="BX7294" s="14"/>
      <c r="BY7294" s="14"/>
      <c r="BZ7294" s="14"/>
      <c r="CA7294" s="14"/>
      <c r="CB7294" s="15"/>
      <c r="CC7294" s="14"/>
      <c r="CD7294" s="14"/>
      <c r="CE7294" s="10"/>
      <c r="CF7294" s="10" t="s">
        <v>3683</v>
      </c>
      <c r="CG7294" s="10"/>
      <c r="CH7294" s="10" t="s">
        <v>44</v>
      </c>
      <c r="CI7294" s="10" t="s">
        <v>9902</v>
      </c>
      <c r="CJ7294" s="10" t="s">
        <v>28</v>
      </c>
      <c r="CK7294" s="10" t="s">
        <v>28</v>
      </c>
      <c r="CL7294" s="10" t="s">
        <v>28</v>
      </c>
      <c r="CM7294" s="10" t="s">
        <v>28</v>
      </c>
      <c r="CN7294" s="10" t="s">
        <v>68288</v>
      </c>
      <c r="CO7294" s="10"/>
      <c r="CP7294" s="10"/>
      <c r="CQ7294" s="10" t="s">
        <v>3684</v>
      </c>
      <c r="CR7294" s="10">
        <v>465</v>
      </c>
      <c r="CS7294" s="10" t="s">
        <v>141</v>
      </c>
      <c r="CT7294" s="16">
        <v>6.1999999999999997E-122</v>
      </c>
      <c r="CU7294" s="10">
        <v>297</v>
      </c>
      <c r="CV7294" s="10">
        <v>1.0711465170000001</v>
      </c>
      <c r="CW7294" s="10" t="s">
        <v>3685</v>
      </c>
    </row>
    <row r="7295" spans="1:101">
      <c r="A7295" t="s">
        <v>38527</v>
      </c>
      <c r="B7295" t="s">
        <v>32</v>
      </c>
      <c r="D7295" s="10" t="s">
        <v>38528</v>
      </c>
      <c r="H7295" s="10" t="s">
        <v>38529</v>
      </c>
      <c r="I7295" t="s">
        <v>68</v>
      </c>
      <c r="Q7295" s="50">
        <v>0.66</v>
      </c>
      <c r="R7295" s="12">
        <v>1</v>
      </c>
      <c r="S7295" s="12">
        <v>1</v>
      </c>
      <c r="T7295" s="13" t="s">
        <v>38530</v>
      </c>
      <c r="U7295" s="14">
        <v>0.66</v>
      </c>
      <c r="V7295" s="14">
        <v>0.66</v>
      </c>
      <c r="W7295" s="14"/>
      <c r="X7295" s="14"/>
      <c r="Y7295" s="15"/>
      <c r="Z7295" s="14">
        <v>0.66</v>
      </c>
      <c r="AA7295" s="14">
        <v>0.66</v>
      </c>
      <c r="AB7295" s="12"/>
      <c r="AC7295" s="12"/>
      <c r="AD7295" s="12"/>
      <c r="AE7295" s="13"/>
      <c r="AF7295" s="14"/>
      <c r="AG7295" s="14"/>
      <c r="AH7295" s="14"/>
      <c r="AI7295" s="14"/>
      <c r="AJ7295" s="15"/>
      <c r="AK7295" s="14"/>
      <c r="AL7295" s="14"/>
      <c r="AM7295" s="12">
        <v>1.36</v>
      </c>
      <c r="AN7295" s="12">
        <v>1</v>
      </c>
      <c r="AO7295" s="12">
        <v>1</v>
      </c>
      <c r="AP7295" s="13" t="s">
        <v>38531</v>
      </c>
      <c r="AQ7295" s="14">
        <v>1.36</v>
      </c>
      <c r="AR7295" s="14">
        <v>1.36</v>
      </c>
      <c r="AS7295" s="14"/>
      <c r="AT7295" s="14"/>
      <c r="AU7295" s="15"/>
      <c r="AV7295" s="14">
        <v>1.36</v>
      </c>
      <c r="AW7295" s="14">
        <v>1.36</v>
      </c>
      <c r="AX7295" s="12">
        <v>1.29</v>
      </c>
      <c r="AY7295" s="12">
        <v>1</v>
      </c>
      <c r="AZ7295" s="12">
        <v>1</v>
      </c>
      <c r="BA7295" s="13" t="s">
        <v>38532</v>
      </c>
      <c r="BB7295" s="14">
        <v>1.29</v>
      </c>
      <c r="BC7295" s="14">
        <v>1.29</v>
      </c>
      <c r="BD7295" s="14"/>
      <c r="BE7295" s="14"/>
      <c r="BF7295" s="15"/>
      <c r="BG7295" s="14">
        <v>1.29</v>
      </c>
      <c r="BH7295" s="14">
        <v>1.29</v>
      </c>
      <c r="BI7295" s="12">
        <v>0.79</v>
      </c>
      <c r="BJ7295" s="12">
        <v>1</v>
      </c>
      <c r="BK7295" s="12">
        <v>1</v>
      </c>
      <c r="BL7295" s="13" t="s">
        <v>38533</v>
      </c>
      <c r="BM7295" s="14">
        <v>0.79</v>
      </c>
      <c r="BN7295" s="14">
        <v>0.79</v>
      </c>
      <c r="BO7295" s="14"/>
      <c r="BP7295" s="14"/>
      <c r="BQ7295" s="15"/>
      <c r="BR7295" s="14">
        <v>0.79</v>
      </c>
      <c r="BS7295" s="14">
        <v>0.79</v>
      </c>
      <c r="BT7295" s="50">
        <v>1.1100000000000001</v>
      </c>
      <c r="BU7295" s="12">
        <v>1</v>
      </c>
      <c r="BV7295" s="12">
        <v>1</v>
      </c>
      <c r="BW7295" s="13" t="s">
        <v>38534</v>
      </c>
      <c r="BX7295" s="14">
        <v>1.1100000000000001</v>
      </c>
      <c r="BY7295" s="14">
        <v>1.1100000000000001</v>
      </c>
      <c r="BZ7295" s="14"/>
      <c r="CA7295" s="14"/>
      <c r="CB7295" s="15"/>
      <c r="CC7295" s="14">
        <v>1.1100000000000001</v>
      </c>
      <c r="CD7295" s="14">
        <v>1.1100000000000001</v>
      </c>
      <c r="CE7295" s="10"/>
      <c r="CF7295" s="10"/>
      <c r="CG7295" s="10"/>
      <c r="CH7295" s="10"/>
      <c r="CI7295" s="10"/>
      <c r="CJ7295" s="10"/>
      <c r="CK7295" s="10"/>
      <c r="CL7295" s="10"/>
      <c r="CM7295" s="10"/>
      <c r="CN7295" s="10"/>
      <c r="CO7295" s="10"/>
      <c r="CP7295" s="10"/>
      <c r="CQ7295" s="10"/>
      <c r="CR7295" s="10"/>
      <c r="CS7295" s="10"/>
      <c r="CT7295" s="16"/>
      <c r="CU7295" s="10">
        <v>59.333333330000002</v>
      </c>
      <c r="CV7295" s="10">
        <v>1.09597045</v>
      </c>
      <c r="CW7295" s="10" t="s">
        <v>38535</v>
      </c>
    </row>
    <row r="7296" spans="1:101">
      <c r="A7296" t="s">
        <v>215</v>
      </c>
      <c r="B7296" t="s">
        <v>216</v>
      </c>
      <c r="D7296" s="10" t="s">
        <v>217</v>
      </c>
      <c r="H7296" s="10" t="s">
        <v>218</v>
      </c>
      <c r="I7296" t="s">
        <v>174</v>
      </c>
      <c r="Q7296" s="50"/>
      <c r="R7296" s="12"/>
      <c r="S7296" s="12"/>
      <c r="T7296" s="13"/>
      <c r="U7296" s="14"/>
      <c r="V7296" s="14"/>
      <c r="W7296" s="14"/>
      <c r="X7296" s="14"/>
      <c r="Y7296" s="15"/>
      <c r="Z7296" s="14"/>
      <c r="AA7296" s="14"/>
      <c r="AB7296" s="12"/>
      <c r="AC7296" s="12"/>
      <c r="AD7296" s="12"/>
      <c r="AE7296" s="13"/>
      <c r="AF7296" s="14"/>
      <c r="AG7296" s="14"/>
      <c r="AH7296" s="14"/>
      <c r="AI7296" s="14"/>
      <c r="AJ7296" s="15"/>
      <c r="AK7296" s="14"/>
      <c r="AL7296" s="14"/>
      <c r="AM7296" s="12"/>
      <c r="AN7296" s="12"/>
      <c r="AO7296" s="12"/>
      <c r="AP7296" s="13"/>
      <c r="AQ7296" s="14"/>
      <c r="AR7296" s="14"/>
      <c r="AS7296" s="14"/>
      <c r="AT7296" s="14"/>
      <c r="AU7296" s="15"/>
      <c r="AV7296" s="14"/>
      <c r="AW7296" s="14"/>
      <c r="AX7296" s="12"/>
      <c r="AY7296" s="12"/>
      <c r="AZ7296" s="12"/>
      <c r="BA7296" s="13"/>
      <c r="BB7296" s="14"/>
      <c r="BC7296" s="14"/>
      <c r="BD7296" s="14"/>
      <c r="BE7296" s="14"/>
      <c r="BF7296" s="15"/>
      <c r="BG7296" s="14"/>
      <c r="BH7296" s="14"/>
      <c r="BI7296" s="12">
        <v>0.8</v>
      </c>
      <c r="BJ7296" s="12">
        <v>1</v>
      </c>
      <c r="BK7296" s="12">
        <v>1</v>
      </c>
      <c r="BL7296" s="13" t="s">
        <v>219</v>
      </c>
      <c r="BM7296" s="14">
        <v>0.66</v>
      </c>
      <c r="BN7296" s="14">
        <v>0.67</v>
      </c>
      <c r="BO7296" s="14">
        <v>1.03</v>
      </c>
      <c r="BP7296" s="14">
        <v>1.03</v>
      </c>
      <c r="BQ7296" s="15" t="s">
        <v>220</v>
      </c>
      <c r="BR7296" s="14">
        <v>0.61</v>
      </c>
      <c r="BS7296" s="14">
        <v>0.59</v>
      </c>
      <c r="BT7296" s="50"/>
      <c r="BU7296" s="12"/>
      <c r="BV7296" s="12"/>
      <c r="BW7296" s="13"/>
      <c r="BX7296" s="14"/>
      <c r="BY7296" s="14"/>
      <c r="BZ7296" s="14"/>
      <c r="CA7296" s="14"/>
      <c r="CB7296" s="15"/>
      <c r="CC7296" s="14"/>
      <c r="CD7296" s="14"/>
      <c r="CE7296" s="10"/>
      <c r="CF7296" s="10" t="s">
        <v>221</v>
      </c>
      <c r="CG7296" s="10"/>
      <c r="CH7296" s="10"/>
      <c r="CI7296" s="10"/>
      <c r="CJ7296" s="10"/>
      <c r="CK7296" s="10"/>
      <c r="CL7296" s="10"/>
      <c r="CM7296" s="10"/>
      <c r="CN7296" s="10"/>
      <c r="CO7296" s="10"/>
      <c r="CP7296" s="10"/>
      <c r="CQ7296" s="10"/>
      <c r="CR7296" s="10"/>
      <c r="CS7296" s="10"/>
      <c r="CT7296" s="10"/>
      <c r="CU7296" s="10">
        <v>46</v>
      </c>
      <c r="CV7296" s="10">
        <v>1</v>
      </c>
      <c r="CW7296" s="10" t="s">
        <v>222</v>
      </c>
    </row>
    <row r="7297" spans="1:101">
      <c r="A7297" t="s">
        <v>215</v>
      </c>
      <c r="B7297" t="s">
        <v>13623</v>
      </c>
      <c r="D7297" s="10" t="s">
        <v>217</v>
      </c>
      <c r="F7297" t="s">
        <v>146</v>
      </c>
      <c r="H7297" s="10" t="s">
        <v>218</v>
      </c>
      <c r="I7297" t="s">
        <v>501</v>
      </c>
      <c r="L7297" s="11" t="s">
        <v>198</v>
      </c>
      <c r="Q7297" s="50">
        <v>0.47</v>
      </c>
      <c r="R7297" s="12">
        <v>1</v>
      </c>
      <c r="S7297" s="12">
        <v>1</v>
      </c>
      <c r="T7297" s="13" t="s">
        <v>13624</v>
      </c>
      <c r="U7297" s="14">
        <v>0.68</v>
      </c>
      <c r="V7297" s="14">
        <v>0.54</v>
      </c>
      <c r="W7297" s="14">
        <v>1.51</v>
      </c>
      <c r="X7297" s="14">
        <v>1.51</v>
      </c>
      <c r="Y7297" s="15" t="s">
        <v>13625</v>
      </c>
      <c r="Z7297" s="14">
        <v>0.6</v>
      </c>
      <c r="AA7297" s="14">
        <v>0.53</v>
      </c>
      <c r="AB7297" s="12">
        <v>1.36</v>
      </c>
      <c r="AC7297" s="12">
        <v>1</v>
      </c>
      <c r="AD7297" s="12">
        <v>1</v>
      </c>
      <c r="AE7297" s="13" t="s">
        <v>13626</v>
      </c>
      <c r="AF7297" s="14">
        <v>1</v>
      </c>
      <c r="AG7297" s="14">
        <v>1</v>
      </c>
      <c r="AH7297" s="14">
        <v>1.01</v>
      </c>
      <c r="AI7297" s="14">
        <v>1.01</v>
      </c>
      <c r="AJ7297" s="15" t="s">
        <v>13627</v>
      </c>
      <c r="AK7297" s="14">
        <v>1</v>
      </c>
      <c r="AL7297" s="14">
        <v>0.99</v>
      </c>
      <c r="AM7297" s="12">
        <v>1.1299999999999999</v>
      </c>
      <c r="AN7297" s="12">
        <v>1</v>
      </c>
      <c r="AO7297" s="12">
        <v>1</v>
      </c>
      <c r="AP7297" s="13" t="s">
        <v>13628</v>
      </c>
      <c r="AQ7297" s="14">
        <v>1.03</v>
      </c>
      <c r="AR7297" s="14">
        <v>1.04</v>
      </c>
      <c r="AS7297" s="14"/>
      <c r="AT7297" s="14"/>
      <c r="AU7297" s="15"/>
      <c r="AV7297" s="14">
        <v>1.1000000000000001</v>
      </c>
      <c r="AW7297" s="14">
        <v>1.05</v>
      </c>
      <c r="AX7297" s="12">
        <v>1.3</v>
      </c>
      <c r="AY7297" s="12">
        <v>1</v>
      </c>
      <c r="AZ7297" s="12">
        <v>1</v>
      </c>
      <c r="BA7297" s="13" t="s">
        <v>13629</v>
      </c>
      <c r="BB7297" s="14">
        <v>1.22</v>
      </c>
      <c r="BC7297" s="14">
        <v>1.22</v>
      </c>
      <c r="BD7297" s="14"/>
      <c r="BE7297" s="14"/>
      <c r="BF7297" s="15"/>
      <c r="BG7297" s="14">
        <v>1.22</v>
      </c>
      <c r="BH7297" s="14">
        <v>1.22</v>
      </c>
      <c r="BI7297" s="12">
        <v>0.56000000000000005</v>
      </c>
      <c r="BJ7297" s="12">
        <v>1</v>
      </c>
      <c r="BK7297" s="12">
        <v>2</v>
      </c>
      <c r="BL7297" s="13" t="s">
        <v>13630</v>
      </c>
      <c r="BM7297" s="14">
        <v>0.66</v>
      </c>
      <c r="BN7297" s="14">
        <v>0.67</v>
      </c>
      <c r="BO7297" s="14">
        <v>1.03</v>
      </c>
      <c r="BP7297" s="14">
        <v>1.03</v>
      </c>
      <c r="BQ7297" s="15" t="s">
        <v>220</v>
      </c>
      <c r="BR7297" s="14">
        <v>0.61</v>
      </c>
      <c r="BS7297" s="14">
        <v>0.59</v>
      </c>
      <c r="BT7297" s="50"/>
      <c r="BU7297" s="12"/>
      <c r="BV7297" s="12"/>
      <c r="BW7297" s="13"/>
      <c r="BX7297" s="14"/>
      <c r="BY7297" s="14"/>
      <c r="BZ7297" s="14"/>
      <c r="CA7297" s="14"/>
      <c r="CB7297" s="15"/>
      <c r="CC7297" s="14"/>
      <c r="CD7297" s="14"/>
      <c r="CE7297" s="10"/>
      <c r="CF7297" s="10" t="s">
        <v>221</v>
      </c>
      <c r="CG7297" s="10"/>
      <c r="CH7297" s="10" t="s">
        <v>44</v>
      </c>
      <c r="CI7297" s="10" t="s">
        <v>552</v>
      </c>
      <c r="CJ7297" s="10" t="s">
        <v>62</v>
      </c>
      <c r="CK7297" s="10" t="s">
        <v>28</v>
      </c>
      <c r="CL7297" s="10" t="s">
        <v>28</v>
      </c>
      <c r="CM7297" s="10" t="s">
        <v>28</v>
      </c>
      <c r="CN7297" s="10"/>
      <c r="CO7297" s="10"/>
      <c r="CP7297" s="10"/>
      <c r="CQ7297" s="10"/>
      <c r="CR7297" s="10"/>
      <c r="CS7297" s="10"/>
      <c r="CT7297" s="10"/>
      <c r="CU7297" s="10">
        <v>46</v>
      </c>
      <c r="CV7297" s="10">
        <v>1</v>
      </c>
      <c r="CW7297" s="10" t="s">
        <v>222</v>
      </c>
    </row>
    <row r="7298" spans="1:101">
      <c r="A7298" t="s">
        <v>215</v>
      </c>
      <c r="B7298" t="s">
        <v>21603</v>
      </c>
      <c r="D7298" s="10" t="s">
        <v>217</v>
      </c>
      <c r="E7298" t="s">
        <v>3</v>
      </c>
      <c r="H7298" s="10" t="s">
        <v>218</v>
      </c>
      <c r="I7298" t="s">
        <v>501</v>
      </c>
      <c r="Q7298" s="50">
        <v>0.36</v>
      </c>
      <c r="R7298" s="12">
        <v>1</v>
      </c>
      <c r="S7298" s="12">
        <v>1</v>
      </c>
      <c r="T7298" s="13" t="s">
        <v>21604</v>
      </c>
      <c r="U7298" s="14">
        <v>0.77</v>
      </c>
      <c r="V7298" s="14">
        <v>0.83</v>
      </c>
      <c r="W7298" s="14"/>
      <c r="X7298" s="14"/>
      <c r="Y7298" s="15"/>
      <c r="Z7298" s="14">
        <v>0.77</v>
      </c>
      <c r="AA7298" s="14">
        <v>0.83</v>
      </c>
      <c r="AB7298" s="12"/>
      <c r="AC7298" s="12"/>
      <c r="AD7298" s="12"/>
      <c r="AE7298" s="13"/>
      <c r="AF7298" s="14"/>
      <c r="AG7298" s="14"/>
      <c r="AH7298" s="14"/>
      <c r="AI7298" s="14"/>
      <c r="AJ7298" s="15"/>
      <c r="AK7298" s="14"/>
      <c r="AL7298" s="14"/>
      <c r="AM7298" s="12">
        <v>0.6</v>
      </c>
      <c r="AN7298" s="12">
        <v>1</v>
      </c>
      <c r="AO7298" s="12">
        <v>1</v>
      </c>
      <c r="AP7298" s="13" t="s">
        <v>21605</v>
      </c>
      <c r="AQ7298" s="14">
        <v>1.03</v>
      </c>
      <c r="AR7298" s="14">
        <v>1.04</v>
      </c>
      <c r="AS7298" s="14"/>
      <c r="AT7298" s="14"/>
      <c r="AU7298" s="15"/>
      <c r="AV7298" s="14">
        <v>1.1000000000000001</v>
      </c>
      <c r="AW7298" s="14">
        <v>1.05</v>
      </c>
      <c r="AX7298" s="12">
        <v>0.55000000000000004</v>
      </c>
      <c r="AY7298" s="12">
        <v>1</v>
      </c>
      <c r="AZ7298" s="12">
        <v>1</v>
      </c>
      <c r="BA7298" s="13" t="s">
        <v>21606</v>
      </c>
      <c r="BB7298" s="14">
        <v>0.98</v>
      </c>
      <c r="BC7298" s="14">
        <v>1</v>
      </c>
      <c r="BD7298" s="14"/>
      <c r="BE7298" s="14"/>
      <c r="BF7298" s="15"/>
      <c r="BG7298" s="14">
        <v>0.91</v>
      </c>
      <c r="BH7298" s="14">
        <v>0.95</v>
      </c>
      <c r="BI7298" s="12">
        <v>0.67</v>
      </c>
      <c r="BJ7298" s="12">
        <v>1</v>
      </c>
      <c r="BK7298" s="12">
        <v>1</v>
      </c>
      <c r="BL7298" s="13" t="s">
        <v>21607</v>
      </c>
      <c r="BM7298" s="14">
        <v>0.66</v>
      </c>
      <c r="BN7298" s="14">
        <v>0.67</v>
      </c>
      <c r="BO7298" s="14">
        <v>1.03</v>
      </c>
      <c r="BP7298" s="14">
        <v>1.03</v>
      </c>
      <c r="BQ7298" s="15" t="s">
        <v>220</v>
      </c>
      <c r="BR7298" s="14">
        <v>0.61</v>
      </c>
      <c r="BS7298" s="14">
        <v>0.59</v>
      </c>
      <c r="BT7298" s="50">
        <v>2.39</v>
      </c>
      <c r="BU7298" s="12">
        <v>1.56</v>
      </c>
      <c r="BV7298" s="12">
        <v>1</v>
      </c>
      <c r="BW7298" s="13" t="s">
        <v>21608</v>
      </c>
      <c r="BX7298" s="14">
        <v>1.23</v>
      </c>
      <c r="BY7298" s="14">
        <v>1.06</v>
      </c>
      <c r="BZ7298" s="14"/>
      <c r="CA7298" s="14"/>
      <c r="CB7298" s="15"/>
      <c r="CC7298" s="14">
        <v>1.32</v>
      </c>
      <c r="CD7298" s="14">
        <v>1.07</v>
      </c>
      <c r="CE7298" s="10"/>
      <c r="CF7298" s="10" t="s">
        <v>221</v>
      </c>
      <c r="CG7298" s="10"/>
      <c r="CH7298" s="10"/>
      <c r="CI7298" s="10"/>
      <c r="CJ7298" s="10"/>
      <c r="CK7298" s="10"/>
      <c r="CL7298" s="10"/>
      <c r="CM7298" s="10"/>
      <c r="CN7298" s="10"/>
      <c r="CO7298" s="10"/>
      <c r="CP7298" s="10"/>
      <c r="CQ7298" s="10"/>
      <c r="CR7298" s="10"/>
      <c r="CS7298" s="10"/>
      <c r="CT7298" s="10"/>
      <c r="CU7298" s="10">
        <v>46</v>
      </c>
      <c r="CV7298" s="10">
        <v>1</v>
      </c>
      <c r="CW7298" s="10" t="s">
        <v>222</v>
      </c>
    </row>
    <row r="7299" spans="1:101">
      <c r="A7299" t="s">
        <v>215</v>
      </c>
      <c r="B7299" t="s">
        <v>12216</v>
      </c>
      <c r="D7299" s="10" t="s">
        <v>217</v>
      </c>
      <c r="F7299" t="s">
        <v>15</v>
      </c>
      <c r="H7299" s="10" t="s">
        <v>218</v>
      </c>
      <c r="I7299" t="s">
        <v>174</v>
      </c>
      <c r="L7299" s="11" t="s">
        <v>198</v>
      </c>
      <c r="Q7299" s="50"/>
      <c r="R7299" s="12"/>
      <c r="S7299" s="12"/>
      <c r="T7299" s="13"/>
      <c r="U7299" s="14"/>
      <c r="V7299" s="14"/>
      <c r="W7299" s="14"/>
      <c r="X7299" s="14"/>
      <c r="Y7299" s="15"/>
      <c r="Z7299" s="14"/>
      <c r="AA7299" s="14"/>
      <c r="AB7299" s="12"/>
      <c r="AC7299" s="12"/>
      <c r="AD7299" s="12"/>
      <c r="AE7299" s="13"/>
      <c r="AF7299" s="14"/>
      <c r="AG7299" s="14"/>
      <c r="AH7299" s="14"/>
      <c r="AI7299" s="14"/>
      <c r="AJ7299" s="15"/>
      <c r="AK7299" s="14"/>
      <c r="AL7299" s="14"/>
      <c r="AM7299" s="12"/>
      <c r="AN7299" s="12"/>
      <c r="AO7299" s="12"/>
      <c r="AP7299" s="13"/>
      <c r="AQ7299" s="14"/>
      <c r="AR7299" s="14"/>
      <c r="AS7299" s="14"/>
      <c r="AT7299" s="14"/>
      <c r="AU7299" s="15"/>
      <c r="AV7299" s="14"/>
      <c r="AW7299" s="14"/>
      <c r="AX7299" s="12"/>
      <c r="AY7299" s="12"/>
      <c r="AZ7299" s="12"/>
      <c r="BA7299" s="13"/>
      <c r="BB7299" s="14"/>
      <c r="BC7299" s="14"/>
      <c r="BD7299" s="14"/>
      <c r="BE7299" s="14"/>
      <c r="BF7299" s="15"/>
      <c r="BG7299" s="14"/>
      <c r="BH7299" s="14"/>
      <c r="BI7299" s="12">
        <v>0.42</v>
      </c>
      <c r="BJ7299" s="12">
        <v>1</v>
      </c>
      <c r="BK7299" s="12">
        <v>1</v>
      </c>
      <c r="BL7299" s="13" t="s">
        <v>24351</v>
      </c>
      <c r="BM7299" s="14">
        <v>0.66</v>
      </c>
      <c r="BN7299" s="14">
        <v>0.67</v>
      </c>
      <c r="BO7299" s="14">
        <v>1.03</v>
      </c>
      <c r="BP7299" s="14">
        <v>1.03</v>
      </c>
      <c r="BQ7299" s="15" t="s">
        <v>220</v>
      </c>
      <c r="BR7299" s="14">
        <v>0.61</v>
      </c>
      <c r="BS7299" s="14">
        <v>0.59</v>
      </c>
      <c r="BT7299" s="50"/>
      <c r="BU7299" s="12"/>
      <c r="BV7299" s="12"/>
      <c r="BW7299" s="13"/>
      <c r="BX7299" s="14"/>
      <c r="BY7299" s="14"/>
      <c r="BZ7299" s="14"/>
      <c r="CA7299" s="14"/>
      <c r="CB7299" s="15"/>
      <c r="CC7299" s="14"/>
      <c r="CD7299" s="14"/>
      <c r="CE7299" s="10"/>
      <c r="CF7299" s="10" t="s">
        <v>221</v>
      </c>
      <c r="CG7299" s="10"/>
      <c r="CH7299" s="10"/>
      <c r="CI7299" s="10"/>
      <c r="CJ7299" s="10"/>
      <c r="CK7299" s="10"/>
      <c r="CL7299" s="10"/>
      <c r="CM7299" s="10"/>
      <c r="CN7299" s="10"/>
      <c r="CO7299" s="10"/>
      <c r="CP7299" s="10"/>
      <c r="CQ7299" s="10"/>
      <c r="CR7299" s="10"/>
      <c r="CS7299" s="10"/>
      <c r="CT7299" s="10"/>
      <c r="CU7299" s="10">
        <v>46</v>
      </c>
      <c r="CV7299" s="10">
        <v>1</v>
      </c>
      <c r="CW7299" s="10" t="s">
        <v>222</v>
      </c>
    </row>
    <row r="7300" spans="1:101">
      <c r="A7300" t="s">
        <v>215</v>
      </c>
      <c r="B7300" t="s">
        <v>253</v>
      </c>
      <c r="D7300" s="10" t="s">
        <v>217</v>
      </c>
      <c r="H7300" s="10" t="s">
        <v>218</v>
      </c>
      <c r="I7300" t="s">
        <v>68</v>
      </c>
      <c r="Q7300" s="50">
        <v>1.44</v>
      </c>
      <c r="R7300" s="12">
        <v>1</v>
      </c>
      <c r="S7300" s="12">
        <v>1</v>
      </c>
      <c r="T7300" s="13" t="s">
        <v>25448</v>
      </c>
      <c r="U7300" s="14">
        <v>0.77</v>
      </c>
      <c r="V7300" s="14">
        <v>0.83</v>
      </c>
      <c r="W7300" s="14"/>
      <c r="X7300" s="14"/>
      <c r="Y7300" s="15"/>
      <c r="Z7300" s="14">
        <v>0.77</v>
      </c>
      <c r="AA7300" s="14">
        <v>0.83</v>
      </c>
      <c r="AB7300" s="12"/>
      <c r="AC7300" s="12"/>
      <c r="AD7300" s="12"/>
      <c r="AE7300" s="13"/>
      <c r="AF7300" s="14"/>
      <c r="AG7300" s="14"/>
      <c r="AH7300" s="14"/>
      <c r="AI7300" s="14"/>
      <c r="AJ7300" s="15"/>
      <c r="AK7300" s="14"/>
      <c r="AL7300" s="14"/>
      <c r="AM7300" s="12">
        <v>1.04</v>
      </c>
      <c r="AN7300" s="12">
        <v>1</v>
      </c>
      <c r="AO7300" s="12">
        <v>1</v>
      </c>
      <c r="AP7300" s="13" t="s">
        <v>25449</v>
      </c>
      <c r="AQ7300" s="14">
        <v>1.21</v>
      </c>
      <c r="AR7300" s="14">
        <v>1.1100000000000001</v>
      </c>
      <c r="AS7300" s="14"/>
      <c r="AT7300" s="14"/>
      <c r="AU7300" s="15"/>
      <c r="AV7300" s="14">
        <v>1.21</v>
      </c>
      <c r="AW7300" s="14">
        <v>1.1100000000000001</v>
      </c>
      <c r="AX7300" s="12"/>
      <c r="AY7300" s="12"/>
      <c r="AZ7300" s="12"/>
      <c r="BA7300" s="13"/>
      <c r="BB7300" s="14"/>
      <c r="BC7300" s="14"/>
      <c r="BD7300" s="14"/>
      <c r="BE7300" s="14"/>
      <c r="BF7300" s="15"/>
      <c r="BG7300" s="14"/>
      <c r="BH7300" s="14"/>
      <c r="BI7300" s="12"/>
      <c r="BJ7300" s="12"/>
      <c r="BK7300" s="12"/>
      <c r="BL7300" s="13"/>
      <c r="BM7300" s="14"/>
      <c r="BN7300" s="14"/>
      <c r="BO7300" s="14"/>
      <c r="BP7300" s="14"/>
      <c r="BQ7300" s="15"/>
      <c r="BR7300" s="14"/>
      <c r="BS7300" s="14"/>
      <c r="BT7300" s="50"/>
      <c r="BU7300" s="12"/>
      <c r="BV7300" s="12"/>
      <c r="BW7300" s="13"/>
      <c r="BX7300" s="14"/>
      <c r="BY7300" s="14"/>
      <c r="BZ7300" s="14"/>
      <c r="CA7300" s="14"/>
      <c r="CB7300" s="15"/>
      <c r="CC7300" s="14"/>
      <c r="CD7300" s="14"/>
      <c r="CE7300" s="10"/>
      <c r="CF7300" s="10" t="s">
        <v>221</v>
      </c>
      <c r="CG7300" s="10"/>
      <c r="CH7300" s="10"/>
      <c r="CI7300" s="10"/>
      <c r="CJ7300" s="10"/>
      <c r="CK7300" s="10"/>
      <c r="CL7300" s="10"/>
      <c r="CM7300" s="10"/>
      <c r="CN7300" s="10"/>
      <c r="CO7300" s="10"/>
      <c r="CP7300" s="10"/>
      <c r="CQ7300" s="10"/>
      <c r="CR7300" s="10"/>
      <c r="CS7300" s="10"/>
      <c r="CT7300" s="16"/>
      <c r="CU7300" s="10">
        <v>46</v>
      </c>
      <c r="CV7300" s="10">
        <v>1</v>
      </c>
      <c r="CW7300" s="10" t="s">
        <v>222</v>
      </c>
    </row>
    <row r="7301" spans="1:101">
      <c r="A7301" t="s">
        <v>215</v>
      </c>
      <c r="B7301" t="s">
        <v>4447</v>
      </c>
      <c r="D7301" s="10" t="s">
        <v>217</v>
      </c>
      <c r="H7301" s="10" t="s">
        <v>218</v>
      </c>
      <c r="I7301" t="s">
        <v>68</v>
      </c>
      <c r="Q7301" s="50">
        <v>1.41</v>
      </c>
      <c r="R7301" s="12">
        <v>1</v>
      </c>
      <c r="S7301" s="12">
        <v>1</v>
      </c>
      <c r="T7301" s="13" t="s">
        <v>25486</v>
      </c>
      <c r="U7301" s="14">
        <v>0.77</v>
      </c>
      <c r="V7301" s="14">
        <v>0.83</v>
      </c>
      <c r="W7301" s="14"/>
      <c r="X7301" s="14"/>
      <c r="Y7301" s="15"/>
      <c r="Z7301" s="14">
        <v>0.77</v>
      </c>
      <c r="AA7301" s="14">
        <v>0.83</v>
      </c>
      <c r="AB7301" s="12">
        <v>1.1200000000000001</v>
      </c>
      <c r="AC7301" s="12">
        <v>1</v>
      </c>
      <c r="AD7301" s="12">
        <v>1</v>
      </c>
      <c r="AE7301" s="13" t="s">
        <v>25487</v>
      </c>
      <c r="AF7301" s="14">
        <v>1</v>
      </c>
      <c r="AG7301" s="14">
        <v>1</v>
      </c>
      <c r="AH7301" s="14">
        <v>1.01</v>
      </c>
      <c r="AI7301" s="14">
        <v>1.01</v>
      </c>
      <c r="AJ7301" s="15" t="s">
        <v>13627</v>
      </c>
      <c r="AK7301" s="14">
        <v>1</v>
      </c>
      <c r="AL7301" s="14">
        <v>0.99</v>
      </c>
      <c r="AM7301" s="12">
        <v>1.04</v>
      </c>
      <c r="AN7301" s="12">
        <v>1.06</v>
      </c>
      <c r="AO7301" s="12">
        <v>1</v>
      </c>
      <c r="AP7301" s="13" t="s">
        <v>25488</v>
      </c>
      <c r="AQ7301" s="14">
        <v>1.1200000000000001</v>
      </c>
      <c r="AR7301" s="14">
        <v>1.08</v>
      </c>
      <c r="AS7301" s="14"/>
      <c r="AT7301" s="14"/>
      <c r="AU7301" s="15"/>
      <c r="AV7301" s="14">
        <v>1.1499999999999999</v>
      </c>
      <c r="AW7301" s="14">
        <v>1.08</v>
      </c>
      <c r="AX7301" s="12">
        <v>0.57999999999999996</v>
      </c>
      <c r="AY7301" s="12">
        <v>1</v>
      </c>
      <c r="AZ7301" s="12">
        <v>1</v>
      </c>
      <c r="BA7301" s="13" t="s">
        <v>25489</v>
      </c>
      <c r="BB7301" s="14">
        <v>0.98</v>
      </c>
      <c r="BC7301" s="14">
        <v>1</v>
      </c>
      <c r="BD7301" s="14"/>
      <c r="BE7301" s="14"/>
      <c r="BF7301" s="15"/>
      <c r="BG7301" s="14">
        <v>0.91</v>
      </c>
      <c r="BH7301" s="14">
        <v>0.95</v>
      </c>
      <c r="BI7301" s="12">
        <v>1.18</v>
      </c>
      <c r="BJ7301" s="12">
        <v>1</v>
      </c>
      <c r="BK7301" s="12">
        <v>1</v>
      </c>
      <c r="BL7301" s="13" t="s">
        <v>25490</v>
      </c>
      <c r="BM7301" s="14">
        <v>0.66</v>
      </c>
      <c r="BN7301" s="14">
        <v>0.67</v>
      </c>
      <c r="BO7301" s="14">
        <v>1.03</v>
      </c>
      <c r="BP7301" s="14">
        <v>1.03</v>
      </c>
      <c r="BQ7301" s="15" t="s">
        <v>220</v>
      </c>
      <c r="BR7301" s="14">
        <v>0.61</v>
      </c>
      <c r="BS7301" s="14">
        <v>0.59</v>
      </c>
      <c r="BT7301" s="50">
        <v>1.05</v>
      </c>
      <c r="BU7301" s="12">
        <v>1</v>
      </c>
      <c r="BV7301" s="12">
        <v>1</v>
      </c>
      <c r="BW7301" s="13" t="s">
        <v>25488</v>
      </c>
      <c r="BX7301" s="14">
        <v>1.35</v>
      </c>
      <c r="BY7301" s="14">
        <v>1.1100000000000001</v>
      </c>
      <c r="BZ7301" s="14"/>
      <c r="CA7301" s="14"/>
      <c r="CB7301" s="15"/>
      <c r="CC7301" s="14">
        <v>1.49</v>
      </c>
      <c r="CD7301" s="14">
        <v>1.1299999999999999</v>
      </c>
      <c r="CE7301" s="10"/>
      <c r="CF7301" s="10" t="s">
        <v>221</v>
      </c>
      <c r="CG7301" s="10"/>
      <c r="CH7301" s="10"/>
      <c r="CI7301" s="10"/>
      <c r="CJ7301" s="10"/>
      <c r="CK7301" s="10"/>
      <c r="CL7301" s="10"/>
      <c r="CM7301" s="10"/>
      <c r="CN7301" s="10"/>
      <c r="CO7301" s="10"/>
      <c r="CP7301" s="10"/>
      <c r="CQ7301" s="10"/>
      <c r="CR7301" s="10"/>
      <c r="CS7301" s="10"/>
      <c r="CT7301" s="10"/>
      <c r="CU7301" s="10">
        <v>46</v>
      </c>
      <c r="CV7301" s="10">
        <v>1</v>
      </c>
      <c r="CW7301" s="10" t="s">
        <v>222</v>
      </c>
    </row>
    <row r="7302" spans="1:101">
      <c r="A7302" t="s">
        <v>215</v>
      </c>
      <c r="B7302" t="s">
        <v>3020</v>
      </c>
      <c r="D7302" s="10" t="s">
        <v>217</v>
      </c>
      <c r="E7302" t="s">
        <v>3</v>
      </c>
      <c r="F7302" t="s">
        <v>4</v>
      </c>
      <c r="H7302" s="10" t="s">
        <v>218</v>
      </c>
      <c r="I7302" t="s">
        <v>68</v>
      </c>
      <c r="Q7302" s="50">
        <v>0.52</v>
      </c>
      <c r="R7302" s="12">
        <v>1</v>
      </c>
      <c r="S7302" s="12">
        <v>1</v>
      </c>
      <c r="T7302" s="13" t="s">
        <v>35851</v>
      </c>
      <c r="U7302" s="14">
        <v>0.68</v>
      </c>
      <c r="V7302" s="14">
        <v>0.54</v>
      </c>
      <c r="W7302" s="14">
        <v>1.51</v>
      </c>
      <c r="X7302" s="14">
        <v>1.51</v>
      </c>
      <c r="Y7302" s="15" t="s">
        <v>13625</v>
      </c>
      <c r="Z7302" s="14">
        <v>0.6</v>
      </c>
      <c r="AA7302" s="14">
        <v>0.53</v>
      </c>
      <c r="AB7302" s="12">
        <v>0.7</v>
      </c>
      <c r="AC7302" s="12">
        <v>1</v>
      </c>
      <c r="AD7302" s="12">
        <v>1</v>
      </c>
      <c r="AE7302" s="13" t="s">
        <v>35852</v>
      </c>
      <c r="AF7302" s="14">
        <v>0.99</v>
      </c>
      <c r="AG7302" s="14">
        <v>1.05</v>
      </c>
      <c r="AH7302" s="14"/>
      <c r="AI7302" s="14"/>
      <c r="AJ7302" s="15"/>
      <c r="AK7302" s="14">
        <v>0.94</v>
      </c>
      <c r="AL7302" s="14">
        <v>0.94</v>
      </c>
      <c r="AM7302" s="12">
        <v>1.03</v>
      </c>
      <c r="AN7302" s="12">
        <v>1</v>
      </c>
      <c r="AO7302" s="12">
        <v>1</v>
      </c>
      <c r="AP7302" s="13" t="s">
        <v>35853</v>
      </c>
      <c r="AQ7302" s="14">
        <v>1.03</v>
      </c>
      <c r="AR7302" s="14">
        <v>1.04</v>
      </c>
      <c r="AS7302" s="14"/>
      <c r="AT7302" s="14"/>
      <c r="AU7302" s="15"/>
      <c r="AV7302" s="14">
        <v>1.1000000000000001</v>
      </c>
      <c r="AW7302" s="14">
        <v>1.05</v>
      </c>
      <c r="AX7302" s="12">
        <v>0.91</v>
      </c>
      <c r="AY7302" s="12">
        <v>1</v>
      </c>
      <c r="AZ7302" s="12">
        <v>1</v>
      </c>
      <c r="BA7302" s="13" t="s">
        <v>35854</v>
      </c>
      <c r="BB7302" s="14">
        <v>0.98</v>
      </c>
      <c r="BC7302" s="14">
        <v>1</v>
      </c>
      <c r="BD7302" s="14"/>
      <c r="BE7302" s="14"/>
      <c r="BF7302" s="15"/>
      <c r="BG7302" s="14">
        <v>0.91</v>
      </c>
      <c r="BH7302" s="14">
        <v>0.95</v>
      </c>
      <c r="BI7302" s="12">
        <v>0.5</v>
      </c>
      <c r="BJ7302" s="12">
        <v>1</v>
      </c>
      <c r="BK7302" s="12">
        <v>1</v>
      </c>
      <c r="BL7302" s="13" t="s">
        <v>35855</v>
      </c>
      <c r="BM7302" s="14">
        <v>0.66</v>
      </c>
      <c r="BN7302" s="14">
        <v>0.67</v>
      </c>
      <c r="BO7302" s="14">
        <v>1.03</v>
      </c>
      <c r="BP7302" s="14">
        <v>1.03</v>
      </c>
      <c r="BQ7302" s="15" t="s">
        <v>220</v>
      </c>
      <c r="BR7302" s="14">
        <v>0.61</v>
      </c>
      <c r="BS7302" s="14">
        <v>0.59</v>
      </c>
      <c r="BT7302" s="50">
        <v>0.98</v>
      </c>
      <c r="BU7302" s="12">
        <v>1</v>
      </c>
      <c r="BV7302" s="12">
        <v>1</v>
      </c>
      <c r="BW7302" s="13" t="s">
        <v>35856</v>
      </c>
      <c r="BX7302" s="14">
        <v>1.1100000000000001</v>
      </c>
      <c r="BY7302" s="14">
        <v>1.01</v>
      </c>
      <c r="BZ7302" s="14"/>
      <c r="CA7302" s="14"/>
      <c r="CB7302" s="15"/>
      <c r="CC7302" s="14">
        <v>1.1499999999999999</v>
      </c>
      <c r="CD7302" s="14">
        <v>1.01</v>
      </c>
      <c r="CE7302" s="10"/>
      <c r="CF7302" s="10" t="s">
        <v>221</v>
      </c>
      <c r="CG7302" s="10"/>
      <c r="CH7302" s="10" t="s">
        <v>44</v>
      </c>
      <c r="CI7302" s="10">
        <v>18407956</v>
      </c>
      <c r="CJ7302" s="10" t="s">
        <v>28</v>
      </c>
      <c r="CK7302" s="10" t="s">
        <v>28</v>
      </c>
      <c r="CL7302" s="10" t="s">
        <v>28</v>
      </c>
      <c r="CM7302" s="10" t="s">
        <v>28</v>
      </c>
      <c r="CN7302" s="10"/>
      <c r="CO7302" s="10"/>
      <c r="CP7302" s="10"/>
      <c r="CQ7302" s="10"/>
      <c r="CR7302" s="10"/>
      <c r="CS7302" s="10"/>
      <c r="CT7302" s="16"/>
      <c r="CU7302" s="10">
        <v>46</v>
      </c>
      <c r="CV7302" s="10">
        <v>1</v>
      </c>
      <c r="CW7302" s="10" t="s">
        <v>222</v>
      </c>
    </row>
    <row r="7303" spans="1:101">
      <c r="A7303" t="s">
        <v>215</v>
      </c>
      <c r="B7303" t="s">
        <v>9735</v>
      </c>
      <c r="D7303" s="10" t="s">
        <v>217</v>
      </c>
      <c r="H7303" s="10" t="s">
        <v>218</v>
      </c>
      <c r="I7303" t="s">
        <v>6</v>
      </c>
      <c r="Q7303" s="50"/>
      <c r="R7303" s="12"/>
      <c r="S7303" s="12"/>
      <c r="T7303" s="13"/>
      <c r="U7303" s="14"/>
      <c r="V7303" s="14"/>
      <c r="W7303" s="14"/>
      <c r="X7303" s="14"/>
      <c r="Y7303" s="15"/>
      <c r="Z7303" s="14"/>
      <c r="AA7303" s="14"/>
      <c r="AB7303" s="12">
        <v>0.76</v>
      </c>
      <c r="AC7303" s="12">
        <v>1</v>
      </c>
      <c r="AD7303" s="12">
        <v>1</v>
      </c>
      <c r="AE7303" s="13" t="s">
        <v>39430</v>
      </c>
      <c r="AF7303" s="14">
        <v>1</v>
      </c>
      <c r="AG7303" s="14">
        <v>1</v>
      </c>
      <c r="AH7303" s="14">
        <v>1.01</v>
      </c>
      <c r="AI7303" s="14">
        <v>1.01</v>
      </c>
      <c r="AJ7303" s="15" t="s">
        <v>13627</v>
      </c>
      <c r="AK7303" s="14">
        <v>1</v>
      </c>
      <c r="AL7303" s="14">
        <v>0.99</v>
      </c>
      <c r="AM7303" s="12"/>
      <c r="AN7303" s="12"/>
      <c r="AO7303" s="12"/>
      <c r="AP7303" s="13"/>
      <c r="AQ7303" s="14"/>
      <c r="AR7303" s="14"/>
      <c r="AS7303" s="14"/>
      <c r="AT7303" s="14"/>
      <c r="AU7303" s="15"/>
      <c r="AV7303" s="14"/>
      <c r="AW7303" s="14"/>
      <c r="AX7303" s="12"/>
      <c r="AY7303" s="12"/>
      <c r="AZ7303" s="12"/>
      <c r="BA7303" s="13"/>
      <c r="BB7303" s="14"/>
      <c r="BC7303" s="14"/>
      <c r="BD7303" s="14"/>
      <c r="BE7303" s="14"/>
      <c r="BF7303" s="15"/>
      <c r="BG7303" s="14"/>
      <c r="BH7303" s="14"/>
      <c r="BI7303" s="12"/>
      <c r="BJ7303" s="12"/>
      <c r="BK7303" s="12"/>
      <c r="BL7303" s="13"/>
      <c r="BM7303" s="14"/>
      <c r="BN7303" s="14"/>
      <c r="BO7303" s="14"/>
      <c r="BP7303" s="14"/>
      <c r="BQ7303" s="15"/>
      <c r="BR7303" s="14"/>
      <c r="BS7303" s="14"/>
      <c r="BT7303" s="50"/>
      <c r="BU7303" s="12"/>
      <c r="BV7303" s="12"/>
      <c r="BW7303" s="13"/>
      <c r="BX7303" s="14"/>
      <c r="BY7303" s="14"/>
      <c r="BZ7303" s="14"/>
      <c r="CA7303" s="14"/>
      <c r="CB7303" s="15"/>
      <c r="CC7303" s="14"/>
      <c r="CD7303" s="14"/>
      <c r="CE7303" s="10"/>
      <c r="CF7303" s="10" t="s">
        <v>221</v>
      </c>
      <c r="CG7303" s="10"/>
      <c r="CH7303" s="10"/>
      <c r="CI7303" s="10"/>
      <c r="CJ7303" s="10"/>
      <c r="CK7303" s="10"/>
      <c r="CL7303" s="10"/>
      <c r="CM7303" s="10"/>
      <c r="CN7303" s="10"/>
      <c r="CO7303" s="10"/>
      <c r="CP7303" s="10"/>
      <c r="CQ7303" s="10"/>
      <c r="CR7303" s="10"/>
      <c r="CS7303" s="10"/>
      <c r="CT7303" s="10"/>
      <c r="CU7303" s="10">
        <v>46</v>
      </c>
      <c r="CV7303" s="10">
        <v>1</v>
      </c>
      <c r="CW7303" s="10" t="s">
        <v>222</v>
      </c>
    </row>
    <row r="7304" spans="1:101">
      <c r="A7304" t="s">
        <v>215</v>
      </c>
      <c r="B7304" t="s">
        <v>2286</v>
      </c>
      <c r="D7304" s="10" t="s">
        <v>217</v>
      </c>
      <c r="E7304" t="s">
        <v>3</v>
      </c>
      <c r="F7304" t="s">
        <v>4</v>
      </c>
      <c r="H7304" s="10" t="s">
        <v>218</v>
      </c>
      <c r="I7304" t="s">
        <v>17</v>
      </c>
      <c r="Q7304" s="50">
        <v>1.39</v>
      </c>
      <c r="R7304" s="12">
        <v>1</v>
      </c>
      <c r="S7304" s="12">
        <v>1</v>
      </c>
      <c r="T7304" s="13" t="s">
        <v>45831</v>
      </c>
      <c r="U7304" s="14">
        <v>0.77</v>
      </c>
      <c r="V7304" s="14">
        <v>0.83</v>
      </c>
      <c r="W7304" s="14"/>
      <c r="X7304" s="14"/>
      <c r="Y7304" s="15"/>
      <c r="Z7304" s="14">
        <v>0.77</v>
      </c>
      <c r="AA7304" s="14">
        <v>0.83</v>
      </c>
      <c r="AB7304" s="12"/>
      <c r="AC7304" s="12"/>
      <c r="AD7304" s="12"/>
      <c r="AE7304" s="13"/>
      <c r="AF7304" s="14"/>
      <c r="AG7304" s="14"/>
      <c r="AH7304" s="14"/>
      <c r="AI7304" s="14"/>
      <c r="AJ7304" s="15"/>
      <c r="AK7304" s="14"/>
      <c r="AL7304" s="14"/>
      <c r="AM7304" s="12"/>
      <c r="AN7304" s="12"/>
      <c r="AO7304" s="12"/>
      <c r="AP7304" s="13"/>
      <c r="AQ7304" s="14"/>
      <c r="AR7304" s="14"/>
      <c r="AS7304" s="14"/>
      <c r="AT7304" s="14"/>
      <c r="AU7304" s="15"/>
      <c r="AV7304" s="14"/>
      <c r="AW7304" s="14"/>
      <c r="AX7304" s="12"/>
      <c r="AY7304" s="12"/>
      <c r="AZ7304" s="12"/>
      <c r="BA7304" s="13"/>
      <c r="BB7304" s="14"/>
      <c r="BC7304" s="14"/>
      <c r="BD7304" s="14"/>
      <c r="BE7304" s="14"/>
      <c r="BF7304" s="15"/>
      <c r="BG7304" s="14"/>
      <c r="BH7304" s="14"/>
      <c r="BI7304" s="12"/>
      <c r="BJ7304" s="12"/>
      <c r="BK7304" s="12"/>
      <c r="BL7304" s="13"/>
      <c r="BM7304" s="14"/>
      <c r="BN7304" s="14"/>
      <c r="BO7304" s="14"/>
      <c r="BP7304" s="14"/>
      <c r="BQ7304" s="15"/>
      <c r="BR7304" s="14"/>
      <c r="BS7304" s="14"/>
      <c r="BT7304" s="50"/>
      <c r="BU7304" s="12"/>
      <c r="BV7304" s="12"/>
      <c r="BW7304" s="13"/>
      <c r="BX7304" s="14"/>
      <c r="BY7304" s="14"/>
      <c r="BZ7304" s="14"/>
      <c r="CA7304" s="14"/>
      <c r="CB7304" s="15"/>
      <c r="CC7304" s="14"/>
      <c r="CD7304" s="14"/>
      <c r="CE7304" s="10"/>
      <c r="CF7304" s="10" t="s">
        <v>221</v>
      </c>
      <c r="CG7304" s="10"/>
      <c r="CH7304" s="10"/>
      <c r="CI7304" s="10"/>
      <c r="CJ7304" s="10"/>
      <c r="CK7304" s="10"/>
      <c r="CL7304" s="10"/>
      <c r="CM7304" s="10"/>
      <c r="CN7304" s="10"/>
      <c r="CO7304" s="10"/>
      <c r="CP7304" s="10"/>
      <c r="CQ7304" s="10"/>
      <c r="CR7304" s="10"/>
      <c r="CS7304" s="10"/>
      <c r="CT7304" s="10"/>
      <c r="CU7304" s="10">
        <v>46</v>
      </c>
      <c r="CV7304" s="10">
        <v>1</v>
      </c>
      <c r="CW7304" s="10" t="s">
        <v>222</v>
      </c>
    </row>
    <row r="7305" spans="1:101">
      <c r="A7305" t="s">
        <v>215</v>
      </c>
      <c r="B7305" t="s">
        <v>32183</v>
      </c>
      <c r="D7305" s="10" t="s">
        <v>217</v>
      </c>
      <c r="H7305" s="10" t="s">
        <v>218</v>
      </c>
      <c r="I7305" t="s">
        <v>68</v>
      </c>
      <c r="L7305" s="11" t="s">
        <v>198</v>
      </c>
      <c r="Q7305" s="50">
        <v>0.59</v>
      </c>
      <c r="R7305" s="12">
        <v>1.17</v>
      </c>
      <c r="S7305" s="12">
        <v>1</v>
      </c>
      <c r="T7305" s="13" t="s">
        <v>48456</v>
      </c>
      <c r="U7305" s="14">
        <v>0.73</v>
      </c>
      <c r="V7305" s="14">
        <v>0.69</v>
      </c>
      <c r="W7305" s="14">
        <v>1.51</v>
      </c>
      <c r="X7305" s="14">
        <v>1.51</v>
      </c>
      <c r="Y7305" s="15" t="s">
        <v>13625</v>
      </c>
      <c r="Z7305" s="14">
        <v>0.69</v>
      </c>
      <c r="AA7305" s="14">
        <v>0.68</v>
      </c>
      <c r="AB7305" s="12">
        <v>0.86</v>
      </c>
      <c r="AC7305" s="12">
        <v>1.03</v>
      </c>
      <c r="AD7305" s="12">
        <v>1</v>
      </c>
      <c r="AE7305" s="13" t="s">
        <v>48457</v>
      </c>
      <c r="AF7305" s="14">
        <v>1</v>
      </c>
      <c r="AG7305" s="14">
        <v>1.02</v>
      </c>
      <c r="AH7305" s="14">
        <v>1.01</v>
      </c>
      <c r="AI7305" s="14">
        <v>1.01</v>
      </c>
      <c r="AJ7305" s="15" t="s">
        <v>13627</v>
      </c>
      <c r="AK7305" s="14">
        <v>0.97</v>
      </c>
      <c r="AL7305" s="14">
        <v>0.96</v>
      </c>
      <c r="AM7305" s="12">
        <v>1.1200000000000001</v>
      </c>
      <c r="AN7305" s="12">
        <v>1.07</v>
      </c>
      <c r="AO7305" s="12">
        <v>1</v>
      </c>
      <c r="AP7305" s="13" t="s">
        <v>48458</v>
      </c>
      <c r="AQ7305" s="14">
        <v>1.1200000000000001</v>
      </c>
      <c r="AR7305" s="14">
        <v>1.08</v>
      </c>
      <c r="AS7305" s="14"/>
      <c r="AT7305" s="14"/>
      <c r="AU7305" s="15"/>
      <c r="AV7305" s="14">
        <v>1.1499999999999999</v>
      </c>
      <c r="AW7305" s="14">
        <v>1.08</v>
      </c>
      <c r="AX7305" s="12">
        <v>1.1100000000000001</v>
      </c>
      <c r="AY7305" s="12">
        <v>1</v>
      </c>
      <c r="AZ7305" s="12">
        <v>1</v>
      </c>
      <c r="BA7305" s="13" t="s">
        <v>48459</v>
      </c>
      <c r="BB7305" s="14">
        <v>0.98</v>
      </c>
      <c r="BC7305" s="14">
        <v>1</v>
      </c>
      <c r="BD7305" s="14"/>
      <c r="BE7305" s="14"/>
      <c r="BF7305" s="15"/>
      <c r="BG7305" s="14">
        <v>0.91</v>
      </c>
      <c r="BH7305" s="14">
        <v>0.95</v>
      </c>
      <c r="BI7305" s="12"/>
      <c r="BJ7305" s="12"/>
      <c r="BK7305" s="12"/>
      <c r="BL7305" s="13"/>
      <c r="BM7305" s="14"/>
      <c r="BN7305" s="14"/>
      <c r="BO7305" s="14"/>
      <c r="BP7305" s="14"/>
      <c r="BQ7305" s="15"/>
      <c r="BR7305" s="14"/>
      <c r="BS7305" s="14"/>
      <c r="BT7305" s="50"/>
      <c r="BU7305" s="12"/>
      <c r="BV7305" s="12"/>
      <c r="BW7305" s="13"/>
      <c r="BX7305" s="14"/>
      <c r="BY7305" s="14"/>
      <c r="BZ7305" s="14"/>
      <c r="CA7305" s="14"/>
      <c r="CB7305" s="15"/>
      <c r="CC7305" s="14"/>
      <c r="CD7305" s="14"/>
      <c r="CE7305" s="10"/>
      <c r="CF7305" s="10" t="s">
        <v>221</v>
      </c>
      <c r="CG7305" s="10"/>
      <c r="CH7305" s="10" t="s">
        <v>44</v>
      </c>
      <c r="CI7305" s="10">
        <v>19779198</v>
      </c>
      <c r="CJ7305" s="10" t="s">
        <v>28</v>
      </c>
      <c r="CK7305" s="10" t="s">
        <v>28</v>
      </c>
      <c r="CL7305" s="10" t="s">
        <v>28</v>
      </c>
      <c r="CM7305" s="10" t="s">
        <v>28</v>
      </c>
      <c r="CN7305" s="10"/>
      <c r="CO7305" s="10"/>
      <c r="CP7305" s="10"/>
      <c r="CQ7305" s="10"/>
      <c r="CR7305" s="10"/>
      <c r="CS7305" s="10"/>
      <c r="CT7305" s="10"/>
      <c r="CU7305" s="10">
        <v>46</v>
      </c>
      <c r="CV7305" s="10">
        <v>1</v>
      </c>
      <c r="CW7305" s="10" t="s">
        <v>222</v>
      </c>
    </row>
    <row r="7306" spans="1:101">
      <c r="A7306" t="s">
        <v>215</v>
      </c>
      <c r="B7306" t="s">
        <v>49220</v>
      </c>
      <c r="D7306" s="10" t="s">
        <v>217</v>
      </c>
      <c r="E7306" t="s">
        <v>3</v>
      </c>
      <c r="F7306" t="s">
        <v>4</v>
      </c>
      <c r="H7306" s="10" t="s">
        <v>218</v>
      </c>
      <c r="I7306" t="s">
        <v>2097</v>
      </c>
      <c r="L7306" s="11" t="s">
        <v>198</v>
      </c>
      <c r="Q7306" s="50">
        <v>0.48</v>
      </c>
      <c r="R7306" s="12">
        <v>1.1200000000000001</v>
      </c>
      <c r="S7306" s="12">
        <v>1</v>
      </c>
      <c r="T7306" s="13" t="s">
        <v>49221</v>
      </c>
      <c r="U7306" s="14">
        <v>0.73</v>
      </c>
      <c r="V7306" s="14">
        <v>0.69</v>
      </c>
      <c r="W7306" s="14">
        <v>1.51</v>
      </c>
      <c r="X7306" s="14">
        <v>1.51</v>
      </c>
      <c r="Y7306" s="15" t="s">
        <v>13625</v>
      </c>
      <c r="Z7306" s="14">
        <v>0.69</v>
      </c>
      <c r="AA7306" s="14">
        <v>0.68</v>
      </c>
      <c r="AB7306" s="12">
        <v>1.06</v>
      </c>
      <c r="AC7306" s="12">
        <v>1.01</v>
      </c>
      <c r="AD7306" s="12">
        <v>1</v>
      </c>
      <c r="AE7306" s="13" t="s">
        <v>49222</v>
      </c>
      <c r="AF7306" s="14">
        <v>1</v>
      </c>
      <c r="AG7306" s="14">
        <v>1.02</v>
      </c>
      <c r="AH7306" s="14">
        <v>1.01</v>
      </c>
      <c r="AI7306" s="14">
        <v>1.01</v>
      </c>
      <c r="AJ7306" s="15" t="s">
        <v>13627</v>
      </c>
      <c r="AK7306" s="14">
        <v>0.97</v>
      </c>
      <c r="AL7306" s="14">
        <v>0.96</v>
      </c>
      <c r="AM7306" s="12">
        <v>2.0299999999999998</v>
      </c>
      <c r="AN7306" s="12">
        <v>1.1499999999999999</v>
      </c>
      <c r="AO7306" s="12">
        <v>1</v>
      </c>
      <c r="AP7306" s="13" t="s">
        <v>49223</v>
      </c>
      <c r="AQ7306" s="14">
        <v>1.1200000000000001</v>
      </c>
      <c r="AR7306" s="14">
        <v>1.08</v>
      </c>
      <c r="AS7306" s="14"/>
      <c r="AT7306" s="14"/>
      <c r="AU7306" s="15"/>
      <c r="AV7306" s="14">
        <v>1.1499999999999999</v>
      </c>
      <c r="AW7306" s="14">
        <v>1.08</v>
      </c>
      <c r="AX7306" s="12">
        <v>1.43</v>
      </c>
      <c r="AY7306" s="12">
        <v>1.24</v>
      </c>
      <c r="AZ7306" s="12">
        <v>1</v>
      </c>
      <c r="BA7306" s="13" t="s">
        <v>49224</v>
      </c>
      <c r="BB7306" s="14">
        <v>1.1000000000000001</v>
      </c>
      <c r="BC7306" s="14">
        <v>1.1100000000000001</v>
      </c>
      <c r="BD7306" s="14"/>
      <c r="BE7306" s="14"/>
      <c r="BF7306" s="15"/>
      <c r="BG7306" s="14">
        <v>1.07</v>
      </c>
      <c r="BH7306" s="14">
        <v>1.0900000000000001</v>
      </c>
      <c r="BI7306" s="12">
        <v>0.33</v>
      </c>
      <c r="BJ7306" s="12">
        <v>1</v>
      </c>
      <c r="BK7306" s="12">
        <v>1</v>
      </c>
      <c r="BL7306" s="13" t="s">
        <v>49225</v>
      </c>
      <c r="BM7306" s="14">
        <v>0.66</v>
      </c>
      <c r="BN7306" s="14">
        <v>0.67</v>
      </c>
      <c r="BO7306" s="14">
        <v>1.03</v>
      </c>
      <c r="BP7306" s="14">
        <v>1.03</v>
      </c>
      <c r="BQ7306" s="15" t="s">
        <v>220</v>
      </c>
      <c r="BR7306" s="14">
        <v>0.61</v>
      </c>
      <c r="BS7306" s="14">
        <v>0.59</v>
      </c>
      <c r="BT7306" s="50">
        <v>1.08</v>
      </c>
      <c r="BU7306" s="12">
        <v>1.07</v>
      </c>
      <c r="BV7306" s="12">
        <v>1</v>
      </c>
      <c r="BW7306" s="13" t="s">
        <v>49226</v>
      </c>
      <c r="BX7306" s="14">
        <v>1.23</v>
      </c>
      <c r="BY7306" s="14">
        <v>1.06</v>
      </c>
      <c r="BZ7306" s="14"/>
      <c r="CA7306" s="14"/>
      <c r="CB7306" s="15"/>
      <c r="CC7306" s="14">
        <v>1.32</v>
      </c>
      <c r="CD7306" s="14">
        <v>1.07</v>
      </c>
      <c r="CE7306" s="10"/>
      <c r="CF7306" s="10" t="s">
        <v>221</v>
      </c>
      <c r="CG7306" s="10"/>
      <c r="CH7306" s="10" t="s">
        <v>44</v>
      </c>
      <c r="CI7306" s="10">
        <v>15665377</v>
      </c>
      <c r="CJ7306" s="10" t="s">
        <v>28</v>
      </c>
      <c r="CK7306" s="10" t="s">
        <v>28</v>
      </c>
      <c r="CL7306" s="10" t="s">
        <v>28</v>
      </c>
      <c r="CM7306" s="10" t="s">
        <v>28</v>
      </c>
      <c r="CN7306" s="10" t="s">
        <v>27216</v>
      </c>
      <c r="CO7306" s="10"/>
      <c r="CP7306" s="10"/>
      <c r="CQ7306" s="10"/>
      <c r="CR7306" s="10"/>
      <c r="CS7306" s="10"/>
      <c r="CT7306" s="10"/>
      <c r="CU7306" s="10">
        <v>46</v>
      </c>
      <c r="CV7306" s="10">
        <v>1</v>
      </c>
      <c r="CW7306" s="10" t="s">
        <v>222</v>
      </c>
    </row>
    <row r="7307" spans="1:101">
      <c r="A7307" t="s">
        <v>215</v>
      </c>
      <c r="B7307" t="s">
        <v>58597</v>
      </c>
      <c r="D7307" s="10" t="s">
        <v>217</v>
      </c>
      <c r="F7307" t="s">
        <v>146</v>
      </c>
      <c r="H7307" s="10" t="s">
        <v>218</v>
      </c>
      <c r="I7307" t="s">
        <v>17</v>
      </c>
      <c r="Q7307" s="50">
        <v>0.43</v>
      </c>
      <c r="R7307" s="12">
        <v>1</v>
      </c>
      <c r="S7307" s="12">
        <v>1</v>
      </c>
      <c r="T7307" s="13" t="s">
        <v>58598</v>
      </c>
      <c r="U7307" s="14">
        <v>0.68</v>
      </c>
      <c r="V7307" s="14">
        <v>0.54</v>
      </c>
      <c r="W7307" s="14">
        <v>1.51</v>
      </c>
      <c r="X7307" s="14">
        <v>1.51</v>
      </c>
      <c r="Y7307" s="15" t="s">
        <v>13625</v>
      </c>
      <c r="Z7307" s="14">
        <v>0.6</v>
      </c>
      <c r="AA7307" s="14">
        <v>0.53</v>
      </c>
      <c r="AB7307" s="12"/>
      <c r="AC7307" s="12"/>
      <c r="AD7307" s="12"/>
      <c r="AE7307" s="13"/>
      <c r="AF7307" s="14"/>
      <c r="AG7307" s="14"/>
      <c r="AH7307" s="14"/>
      <c r="AI7307" s="14"/>
      <c r="AJ7307" s="15"/>
      <c r="AK7307" s="14"/>
      <c r="AL7307" s="14"/>
      <c r="AM7307" s="12"/>
      <c r="AN7307" s="12"/>
      <c r="AO7307" s="12"/>
      <c r="AP7307" s="13"/>
      <c r="AQ7307" s="14"/>
      <c r="AR7307" s="14"/>
      <c r="AS7307" s="14"/>
      <c r="AT7307" s="14"/>
      <c r="AU7307" s="15"/>
      <c r="AV7307" s="14"/>
      <c r="AW7307" s="14"/>
      <c r="AX7307" s="12"/>
      <c r="AY7307" s="12"/>
      <c r="AZ7307" s="12"/>
      <c r="BA7307" s="13"/>
      <c r="BB7307" s="14"/>
      <c r="BC7307" s="14"/>
      <c r="BD7307" s="14"/>
      <c r="BE7307" s="14"/>
      <c r="BF7307" s="15"/>
      <c r="BG7307" s="14"/>
      <c r="BH7307" s="14"/>
      <c r="BI7307" s="12"/>
      <c r="BJ7307" s="12"/>
      <c r="BK7307" s="12"/>
      <c r="BL7307" s="13"/>
      <c r="BM7307" s="14"/>
      <c r="BN7307" s="14"/>
      <c r="BO7307" s="14"/>
      <c r="BP7307" s="14"/>
      <c r="BQ7307" s="15"/>
      <c r="BR7307" s="14"/>
      <c r="BS7307" s="14"/>
      <c r="BT7307" s="50"/>
      <c r="BU7307" s="12"/>
      <c r="BV7307" s="12"/>
      <c r="BW7307" s="13"/>
      <c r="BX7307" s="14"/>
      <c r="BY7307" s="14"/>
      <c r="BZ7307" s="14"/>
      <c r="CA7307" s="14"/>
      <c r="CB7307" s="15"/>
      <c r="CC7307" s="14"/>
      <c r="CD7307" s="14"/>
      <c r="CE7307" s="10"/>
      <c r="CF7307" s="10" t="s">
        <v>221</v>
      </c>
      <c r="CG7307" s="10"/>
      <c r="CH7307" s="10"/>
      <c r="CI7307" s="10"/>
      <c r="CJ7307" s="10"/>
      <c r="CK7307" s="10"/>
      <c r="CL7307" s="10"/>
      <c r="CM7307" s="10"/>
      <c r="CN7307" s="10"/>
      <c r="CO7307" s="10"/>
      <c r="CP7307" s="10"/>
      <c r="CQ7307" s="10"/>
      <c r="CR7307" s="10"/>
      <c r="CS7307" s="10"/>
      <c r="CT7307" s="10"/>
      <c r="CU7307" s="10">
        <v>46</v>
      </c>
      <c r="CV7307" s="10">
        <v>1</v>
      </c>
      <c r="CW7307" s="10" t="s">
        <v>222</v>
      </c>
    </row>
    <row r="7308" spans="1:101">
      <c r="A7308" t="s">
        <v>215</v>
      </c>
      <c r="B7308" t="s">
        <v>3570</v>
      </c>
      <c r="D7308" s="10" t="s">
        <v>217</v>
      </c>
      <c r="H7308" s="10" t="s">
        <v>218</v>
      </c>
      <c r="I7308" t="s">
        <v>68</v>
      </c>
      <c r="Q7308" s="50">
        <v>1.2</v>
      </c>
      <c r="R7308" s="12">
        <v>1</v>
      </c>
      <c r="S7308" s="12">
        <v>1</v>
      </c>
      <c r="T7308" s="13" t="s">
        <v>59280</v>
      </c>
      <c r="U7308" s="14">
        <v>0.68</v>
      </c>
      <c r="V7308" s="14">
        <v>0.54</v>
      </c>
      <c r="W7308" s="14">
        <v>1.51</v>
      </c>
      <c r="X7308" s="14">
        <v>1.51</v>
      </c>
      <c r="Y7308" s="15" t="s">
        <v>13625</v>
      </c>
      <c r="Z7308" s="14">
        <v>0.6</v>
      </c>
      <c r="AA7308" s="14">
        <v>0.53</v>
      </c>
      <c r="AB7308" s="12">
        <v>1.08</v>
      </c>
      <c r="AC7308" s="12">
        <v>1.17</v>
      </c>
      <c r="AD7308" s="12">
        <v>1</v>
      </c>
      <c r="AE7308" s="13" t="s">
        <v>59281</v>
      </c>
      <c r="AF7308" s="14">
        <v>1</v>
      </c>
      <c r="AG7308" s="14">
        <v>1.02</v>
      </c>
      <c r="AH7308" s="14">
        <v>1.01</v>
      </c>
      <c r="AI7308" s="14">
        <v>1.01</v>
      </c>
      <c r="AJ7308" s="15" t="s">
        <v>13627</v>
      </c>
      <c r="AK7308" s="14">
        <v>0.97</v>
      </c>
      <c r="AL7308" s="14">
        <v>0.96</v>
      </c>
      <c r="AM7308" s="12">
        <v>1</v>
      </c>
      <c r="AN7308" s="12">
        <v>1</v>
      </c>
      <c r="AO7308" s="12">
        <v>1</v>
      </c>
      <c r="AP7308" s="13" t="s">
        <v>59282</v>
      </c>
      <c r="AQ7308" s="14">
        <v>1.03</v>
      </c>
      <c r="AR7308" s="14">
        <v>1.04</v>
      </c>
      <c r="AS7308" s="14"/>
      <c r="AT7308" s="14"/>
      <c r="AU7308" s="15"/>
      <c r="AV7308" s="14">
        <v>1.1000000000000001</v>
      </c>
      <c r="AW7308" s="14">
        <v>1.05</v>
      </c>
      <c r="AX7308" s="12">
        <v>1</v>
      </c>
      <c r="AY7308" s="12">
        <v>1</v>
      </c>
      <c r="AZ7308" s="12">
        <v>1</v>
      </c>
      <c r="BA7308" s="13" t="s">
        <v>59282</v>
      </c>
      <c r="BB7308" s="14">
        <v>0.98</v>
      </c>
      <c r="BC7308" s="14">
        <v>1</v>
      </c>
      <c r="BD7308" s="14"/>
      <c r="BE7308" s="14"/>
      <c r="BF7308" s="15"/>
      <c r="BG7308" s="14">
        <v>0.91</v>
      </c>
      <c r="BH7308" s="14">
        <v>0.95</v>
      </c>
      <c r="BI7308" s="12">
        <v>0.83</v>
      </c>
      <c r="BJ7308" s="12">
        <v>1</v>
      </c>
      <c r="BK7308" s="12">
        <v>1</v>
      </c>
      <c r="BL7308" s="13" t="s">
        <v>59283</v>
      </c>
      <c r="BM7308" s="14">
        <v>0.66</v>
      </c>
      <c r="BN7308" s="14">
        <v>0.67</v>
      </c>
      <c r="BO7308" s="14">
        <v>1.03</v>
      </c>
      <c r="BP7308" s="14">
        <v>1.03</v>
      </c>
      <c r="BQ7308" s="15" t="s">
        <v>220</v>
      </c>
      <c r="BR7308" s="14">
        <v>0.61</v>
      </c>
      <c r="BS7308" s="14">
        <v>0.59</v>
      </c>
      <c r="BT7308" s="50">
        <v>1.0900000000000001</v>
      </c>
      <c r="BU7308" s="12">
        <v>1</v>
      </c>
      <c r="BV7308" s="12">
        <v>1</v>
      </c>
      <c r="BW7308" s="13" t="s">
        <v>59284</v>
      </c>
      <c r="BX7308" s="14">
        <v>1.35</v>
      </c>
      <c r="BY7308" s="14">
        <v>1.1100000000000001</v>
      </c>
      <c r="BZ7308" s="14"/>
      <c r="CA7308" s="14"/>
      <c r="CB7308" s="15"/>
      <c r="CC7308" s="14">
        <v>1.49</v>
      </c>
      <c r="CD7308" s="14">
        <v>1.1299999999999999</v>
      </c>
      <c r="CE7308" s="10"/>
      <c r="CF7308" s="10" t="s">
        <v>221</v>
      </c>
      <c r="CG7308" s="10"/>
      <c r="CH7308" s="10"/>
      <c r="CI7308" s="10"/>
      <c r="CJ7308" s="10"/>
      <c r="CK7308" s="10"/>
      <c r="CL7308" s="10"/>
      <c r="CM7308" s="10"/>
      <c r="CN7308" s="10"/>
      <c r="CO7308" s="10"/>
      <c r="CP7308" s="10"/>
      <c r="CQ7308" s="10"/>
      <c r="CR7308" s="10"/>
      <c r="CS7308" s="10"/>
      <c r="CT7308" s="10"/>
      <c r="CU7308" s="10">
        <v>46</v>
      </c>
      <c r="CV7308" s="10">
        <v>1</v>
      </c>
      <c r="CW7308" s="10" t="s">
        <v>222</v>
      </c>
    </row>
    <row r="7309" spans="1:101">
      <c r="A7309" t="s">
        <v>37585</v>
      </c>
      <c r="B7309" t="s">
        <v>37586</v>
      </c>
      <c r="D7309" s="10" t="s">
        <v>37587</v>
      </c>
      <c r="F7309" t="s">
        <v>15</v>
      </c>
      <c r="H7309" s="10" t="s">
        <v>37588</v>
      </c>
      <c r="I7309" t="s">
        <v>6</v>
      </c>
      <c r="Q7309" s="50"/>
      <c r="R7309" s="12"/>
      <c r="S7309" s="12"/>
      <c r="T7309" s="13"/>
      <c r="U7309" s="14"/>
      <c r="V7309" s="14"/>
      <c r="W7309" s="14"/>
      <c r="X7309" s="14"/>
      <c r="Y7309" s="15"/>
      <c r="Z7309" s="14"/>
      <c r="AA7309" s="14"/>
      <c r="AB7309" s="12"/>
      <c r="AC7309" s="12"/>
      <c r="AD7309" s="12"/>
      <c r="AE7309" s="13"/>
      <c r="AF7309" s="14"/>
      <c r="AG7309" s="14"/>
      <c r="AH7309" s="14"/>
      <c r="AI7309" s="14"/>
      <c r="AJ7309" s="15"/>
      <c r="AK7309" s="14"/>
      <c r="AL7309" s="14"/>
      <c r="AM7309" s="12">
        <v>0.8</v>
      </c>
      <c r="AN7309" s="12">
        <v>1</v>
      </c>
      <c r="AO7309" s="12">
        <v>1</v>
      </c>
      <c r="AP7309" s="13" t="s">
        <v>37589</v>
      </c>
      <c r="AQ7309" s="14">
        <v>0.87</v>
      </c>
      <c r="AR7309" s="14">
        <v>0.82</v>
      </c>
      <c r="AS7309" s="14"/>
      <c r="AT7309" s="14"/>
      <c r="AU7309" s="15"/>
      <c r="AV7309" s="14">
        <v>0.87</v>
      </c>
      <c r="AW7309" s="14">
        <v>0.82</v>
      </c>
      <c r="AX7309" s="12"/>
      <c r="AY7309" s="12"/>
      <c r="AZ7309" s="12"/>
      <c r="BA7309" s="13"/>
      <c r="BB7309" s="14"/>
      <c r="BC7309" s="14"/>
      <c r="BD7309" s="14"/>
      <c r="BE7309" s="14"/>
      <c r="BF7309" s="15"/>
      <c r="BG7309" s="14"/>
      <c r="BH7309" s="14"/>
      <c r="BI7309" s="12"/>
      <c r="BJ7309" s="12"/>
      <c r="BK7309" s="12"/>
      <c r="BL7309" s="13"/>
      <c r="BM7309" s="14"/>
      <c r="BN7309" s="14"/>
      <c r="BO7309" s="14"/>
      <c r="BP7309" s="14"/>
      <c r="BQ7309" s="15"/>
      <c r="BR7309" s="14"/>
      <c r="BS7309" s="14"/>
      <c r="BT7309" s="50"/>
      <c r="BU7309" s="12"/>
      <c r="BV7309" s="12"/>
      <c r="BW7309" s="13"/>
      <c r="BX7309" s="14"/>
      <c r="BY7309" s="14"/>
      <c r="BZ7309" s="14"/>
      <c r="CA7309" s="14"/>
      <c r="CB7309" s="15"/>
      <c r="CC7309" s="14"/>
      <c r="CD7309" s="14"/>
      <c r="CE7309" s="10"/>
      <c r="CF7309" s="10" t="s">
        <v>37590</v>
      </c>
      <c r="CG7309" s="10" t="s">
        <v>37591</v>
      </c>
      <c r="CH7309" s="10"/>
      <c r="CI7309" s="10"/>
      <c r="CJ7309" s="10"/>
      <c r="CK7309" s="10"/>
      <c r="CL7309" s="10"/>
      <c r="CM7309" s="10"/>
      <c r="CN7309" s="10"/>
      <c r="CO7309" s="10"/>
      <c r="CP7309" s="10"/>
      <c r="CQ7309" s="10"/>
      <c r="CR7309" s="10"/>
      <c r="CS7309" s="10"/>
      <c r="CT7309" s="10"/>
      <c r="CU7309" s="10">
        <v>62</v>
      </c>
      <c r="CV7309" s="10">
        <v>1</v>
      </c>
      <c r="CW7309" s="10"/>
    </row>
    <row r="7310" spans="1:101">
      <c r="A7310" t="s">
        <v>37585</v>
      </c>
      <c r="B7310" t="s">
        <v>4409</v>
      </c>
      <c r="D7310" s="10" t="s">
        <v>37587</v>
      </c>
      <c r="E7310" t="s">
        <v>3</v>
      </c>
      <c r="H7310" s="10" t="s">
        <v>37588</v>
      </c>
      <c r="I7310" t="s">
        <v>6</v>
      </c>
      <c r="Q7310" s="50"/>
      <c r="R7310" s="12"/>
      <c r="S7310" s="12"/>
      <c r="T7310" s="13"/>
      <c r="U7310" s="14"/>
      <c r="V7310" s="14"/>
      <c r="W7310" s="14"/>
      <c r="X7310" s="14"/>
      <c r="Y7310" s="15"/>
      <c r="Z7310" s="14"/>
      <c r="AA7310" s="14"/>
      <c r="AB7310" s="12"/>
      <c r="AC7310" s="12"/>
      <c r="AD7310" s="12"/>
      <c r="AE7310" s="13"/>
      <c r="AF7310" s="14"/>
      <c r="AG7310" s="14"/>
      <c r="AH7310" s="14"/>
      <c r="AI7310" s="14"/>
      <c r="AJ7310" s="15"/>
      <c r="AK7310" s="14"/>
      <c r="AL7310" s="14"/>
      <c r="AM7310" s="12">
        <v>0.8</v>
      </c>
      <c r="AN7310" s="12">
        <v>1</v>
      </c>
      <c r="AO7310" s="12">
        <v>1</v>
      </c>
      <c r="AP7310" s="13" t="s">
        <v>38415</v>
      </c>
      <c r="AQ7310" s="14">
        <v>0.87</v>
      </c>
      <c r="AR7310" s="14">
        <v>0.82</v>
      </c>
      <c r="AS7310" s="14"/>
      <c r="AT7310" s="14"/>
      <c r="AU7310" s="15"/>
      <c r="AV7310" s="14">
        <v>0.87</v>
      </c>
      <c r="AW7310" s="14">
        <v>0.82</v>
      </c>
      <c r="AX7310" s="12"/>
      <c r="AY7310" s="12"/>
      <c r="AZ7310" s="12"/>
      <c r="BA7310" s="13"/>
      <c r="BB7310" s="14"/>
      <c r="BC7310" s="14"/>
      <c r="BD7310" s="14"/>
      <c r="BE7310" s="14"/>
      <c r="BF7310" s="15"/>
      <c r="BG7310" s="14"/>
      <c r="BH7310" s="14"/>
      <c r="BI7310" s="12"/>
      <c r="BJ7310" s="12"/>
      <c r="BK7310" s="12"/>
      <c r="BL7310" s="13"/>
      <c r="BM7310" s="14"/>
      <c r="BN7310" s="14"/>
      <c r="BO7310" s="14"/>
      <c r="BP7310" s="14"/>
      <c r="BQ7310" s="15"/>
      <c r="BR7310" s="14"/>
      <c r="BS7310" s="14"/>
      <c r="BT7310" s="50"/>
      <c r="BU7310" s="12"/>
      <c r="BV7310" s="12"/>
      <c r="BW7310" s="13"/>
      <c r="BX7310" s="14"/>
      <c r="BY7310" s="14"/>
      <c r="BZ7310" s="14"/>
      <c r="CA7310" s="14"/>
      <c r="CB7310" s="15"/>
      <c r="CC7310" s="14"/>
      <c r="CD7310" s="14"/>
      <c r="CE7310" s="10"/>
      <c r="CF7310" s="10" t="s">
        <v>37590</v>
      </c>
      <c r="CG7310" s="10" t="s">
        <v>37591</v>
      </c>
      <c r="CH7310" s="10"/>
      <c r="CI7310" s="10"/>
      <c r="CJ7310" s="10"/>
      <c r="CK7310" s="10"/>
      <c r="CL7310" s="10"/>
      <c r="CM7310" s="10"/>
      <c r="CN7310" s="10"/>
      <c r="CO7310" s="10"/>
      <c r="CP7310" s="10"/>
      <c r="CQ7310" s="10"/>
      <c r="CR7310" s="10"/>
      <c r="CS7310" s="10"/>
      <c r="CT7310" s="10"/>
      <c r="CU7310" s="10">
        <v>62</v>
      </c>
      <c r="CV7310" s="10">
        <v>1</v>
      </c>
      <c r="CW7310" s="10"/>
    </row>
    <row r="7311" spans="1:101">
      <c r="A7311" t="s">
        <v>37585</v>
      </c>
      <c r="B7311" t="s">
        <v>49656</v>
      </c>
      <c r="D7311" s="10" t="s">
        <v>37587</v>
      </c>
      <c r="H7311" s="10" t="s">
        <v>37588</v>
      </c>
      <c r="I7311" t="s">
        <v>155</v>
      </c>
      <c r="L7311" s="11" t="s">
        <v>198</v>
      </c>
      <c r="Q7311" s="50"/>
      <c r="R7311" s="12"/>
      <c r="S7311" s="12"/>
      <c r="T7311" s="13"/>
      <c r="U7311" s="14"/>
      <c r="V7311" s="14"/>
      <c r="W7311" s="14"/>
      <c r="X7311" s="14"/>
      <c r="Y7311" s="15"/>
      <c r="Z7311" s="14"/>
      <c r="AA7311" s="14"/>
      <c r="AB7311" s="12"/>
      <c r="AC7311" s="12"/>
      <c r="AD7311" s="12"/>
      <c r="AE7311" s="13"/>
      <c r="AF7311" s="14"/>
      <c r="AG7311" s="14"/>
      <c r="AH7311" s="14"/>
      <c r="AI7311" s="14"/>
      <c r="AJ7311" s="15"/>
      <c r="AK7311" s="14"/>
      <c r="AL7311" s="14"/>
      <c r="AM7311" s="12"/>
      <c r="AN7311" s="12"/>
      <c r="AO7311" s="12"/>
      <c r="AP7311" s="13"/>
      <c r="AQ7311" s="14"/>
      <c r="AR7311" s="14"/>
      <c r="AS7311" s="14"/>
      <c r="AT7311" s="14"/>
      <c r="AU7311" s="15"/>
      <c r="AV7311" s="14"/>
      <c r="AW7311" s="14"/>
      <c r="AX7311" s="12"/>
      <c r="AY7311" s="12"/>
      <c r="AZ7311" s="12"/>
      <c r="BA7311" s="13"/>
      <c r="BB7311" s="14"/>
      <c r="BC7311" s="14"/>
      <c r="BD7311" s="14"/>
      <c r="BE7311" s="14"/>
      <c r="BF7311" s="15"/>
      <c r="BG7311" s="14"/>
      <c r="BH7311" s="14"/>
      <c r="BI7311" s="12"/>
      <c r="BJ7311" s="12"/>
      <c r="BK7311" s="12"/>
      <c r="BL7311" s="13"/>
      <c r="BM7311" s="14"/>
      <c r="BN7311" s="14"/>
      <c r="BO7311" s="14"/>
      <c r="BP7311" s="14"/>
      <c r="BQ7311" s="15"/>
      <c r="BR7311" s="14"/>
      <c r="BS7311" s="14"/>
      <c r="BT7311" s="50">
        <v>1</v>
      </c>
      <c r="BU7311" s="12">
        <v>1</v>
      </c>
      <c r="BV7311" s="12">
        <v>1</v>
      </c>
      <c r="BW7311" s="13" t="s">
        <v>49657</v>
      </c>
      <c r="BX7311" s="14">
        <v>1.24</v>
      </c>
      <c r="BY7311" s="14">
        <v>1.27</v>
      </c>
      <c r="BZ7311" s="14"/>
      <c r="CA7311" s="14"/>
      <c r="CB7311" s="15"/>
      <c r="CC7311" s="14">
        <v>1.2</v>
      </c>
      <c r="CD7311" s="14">
        <v>1.3</v>
      </c>
      <c r="CE7311" s="10"/>
      <c r="CF7311" s="10" t="s">
        <v>37590</v>
      </c>
      <c r="CG7311" s="10" t="s">
        <v>37591</v>
      </c>
      <c r="CH7311" s="10" t="s">
        <v>44</v>
      </c>
      <c r="CI7311" s="10">
        <v>18407956</v>
      </c>
      <c r="CJ7311" s="10" t="s">
        <v>28</v>
      </c>
      <c r="CK7311" s="10" t="s">
        <v>28</v>
      </c>
      <c r="CL7311" s="10" t="s">
        <v>28</v>
      </c>
      <c r="CM7311" s="10" t="s">
        <v>28</v>
      </c>
      <c r="CN7311" s="10"/>
      <c r="CO7311" s="10"/>
      <c r="CP7311" s="10"/>
      <c r="CQ7311" s="10"/>
      <c r="CR7311" s="10"/>
      <c r="CS7311" s="10"/>
      <c r="CT7311" s="10"/>
      <c r="CU7311" s="10">
        <v>62</v>
      </c>
      <c r="CV7311" s="10">
        <v>1</v>
      </c>
      <c r="CW7311" s="10"/>
    </row>
    <row r="7312" spans="1:101">
      <c r="A7312" t="s">
        <v>37585</v>
      </c>
      <c r="B7312" t="s">
        <v>28117</v>
      </c>
      <c r="D7312" s="10" t="s">
        <v>37587</v>
      </c>
      <c r="H7312" s="10" t="s">
        <v>37588</v>
      </c>
      <c r="I7312" t="s">
        <v>6</v>
      </c>
      <c r="J7312" s="11">
        <v>0.29348000000000002</v>
      </c>
      <c r="K7312" s="11">
        <v>0.6462</v>
      </c>
      <c r="L7312" s="11" t="s">
        <v>198</v>
      </c>
      <c r="Q7312" s="50"/>
      <c r="R7312" s="12"/>
      <c r="S7312" s="12"/>
      <c r="T7312" s="13"/>
      <c r="U7312" s="14"/>
      <c r="V7312" s="14"/>
      <c r="W7312" s="14"/>
      <c r="X7312" s="14"/>
      <c r="Y7312" s="15"/>
      <c r="Z7312" s="14"/>
      <c r="AA7312" s="14"/>
      <c r="AB7312" s="12">
        <v>0.86</v>
      </c>
      <c r="AC7312" s="12">
        <v>1</v>
      </c>
      <c r="AD7312" s="12">
        <v>1</v>
      </c>
      <c r="AE7312" s="13" t="s">
        <v>59293</v>
      </c>
      <c r="AF7312" s="14">
        <v>0.86</v>
      </c>
      <c r="AG7312" s="14">
        <v>0.86</v>
      </c>
      <c r="AH7312" s="14"/>
      <c r="AI7312" s="14"/>
      <c r="AJ7312" s="15"/>
      <c r="AK7312" s="14">
        <v>0.86</v>
      </c>
      <c r="AL7312" s="14">
        <v>0.86</v>
      </c>
      <c r="AM7312" s="12">
        <v>1.24</v>
      </c>
      <c r="AN7312" s="12">
        <v>1</v>
      </c>
      <c r="AO7312" s="12">
        <v>1</v>
      </c>
      <c r="AP7312" s="13" t="s">
        <v>59294</v>
      </c>
      <c r="AQ7312" s="14">
        <v>1.0900000000000001</v>
      </c>
      <c r="AR7312" s="14">
        <v>1.1599999999999999</v>
      </c>
      <c r="AS7312" s="14"/>
      <c r="AT7312" s="14"/>
      <c r="AU7312" s="15"/>
      <c r="AV7312" s="14">
        <v>1.04</v>
      </c>
      <c r="AW7312" s="14">
        <v>1.21</v>
      </c>
      <c r="AX7312" s="12">
        <v>0.98</v>
      </c>
      <c r="AY7312" s="12">
        <v>1</v>
      </c>
      <c r="AZ7312" s="12">
        <v>1</v>
      </c>
      <c r="BA7312" s="13" t="s">
        <v>59295</v>
      </c>
      <c r="BB7312" s="14">
        <v>0.98</v>
      </c>
      <c r="BC7312" s="14">
        <v>0.98</v>
      </c>
      <c r="BD7312" s="14"/>
      <c r="BE7312" s="14"/>
      <c r="BF7312" s="15"/>
      <c r="BG7312" s="14">
        <v>0.98</v>
      </c>
      <c r="BH7312" s="14">
        <v>0.98</v>
      </c>
      <c r="BI7312" s="12"/>
      <c r="BJ7312" s="12"/>
      <c r="BK7312" s="12"/>
      <c r="BL7312" s="13"/>
      <c r="BM7312" s="14"/>
      <c r="BN7312" s="14"/>
      <c r="BO7312" s="14"/>
      <c r="BP7312" s="14"/>
      <c r="BQ7312" s="15"/>
      <c r="BR7312" s="14"/>
      <c r="BS7312" s="14"/>
      <c r="BT7312" s="50">
        <v>1.17</v>
      </c>
      <c r="BU7312" s="12">
        <v>1.1200000000000001</v>
      </c>
      <c r="BV7312" s="12">
        <v>1</v>
      </c>
      <c r="BW7312" s="13" t="s">
        <v>59296</v>
      </c>
      <c r="BX7312" s="14">
        <v>1.17</v>
      </c>
      <c r="BY7312" s="14">
        <v>1.1499999999999999</v>
      </c>
      <c r="BZ7312" s="14"/>
      <c r="CA7312" s="14"/>
      <c r="CB7312" s="15"/>
      <c r="CC7312" s="14">
        <v>1.21</v>
      </c>
      <c r="CD7312" s="14">
        <v>1.26</v>
      </c>
      <c r="CE7312" s="10"/>
      <c r="CF7312" s="10" t="s">
        <v>37590</v>
      </c>
      <c r="CG7312" s="10" t="s">
        <v>37591</v>
      </c>
      <c r="CH7312" s="10" t="s">
        <v>44</v>
      </c>
      <c r="CI7312" s="10" t="s">
        <v>437</v>
      </c>
      <c r="CJ7312" s="10" t="s">
        <v>28</v>
      </c>
      <c r="CK7312" s="10" t="s">
        <v>28</v>
      </c>
      <c r="CL7312" s="10" t="s">
        <v>28</v>
      </c>
      <c r="CM7312" s="10" t="s">
        <v>28</v>
      </c>
      <c r="CN7312" s="10"/>
      <c r="CO7312" s="10"/>
      <c r="CP7312" s="10"/>
      <c r="CQ7312" s="10"/>
      <c r="CR7312" s="10"/>
      <c r="CS7312" s="10"/>
      <c r="CT7312" s="10"/>
      <c r="CU7312" s="10">
        <v>62</v>
      </c>
      <c r="CV7312" s="10">
        <v>1</v>
      </c>
      <c r="CW7312" s="10"/>
    </row>
    <row r="7313" spans="1:101">
      <c r="A7313" t="s">
        <v>37585</v>
      </c>
      <c r="B7313" t="s">
        <v>1906</v>
      </c>
      <c r="D7313" s="10" t="s">
        <v>37587</v>
      </c>
      <c r="F7313" t="s">
        <v>146</v>
      </c>
      <c r="H7313" s="10" t="s">
        <v>37588</v>
      </c>
      <c r="I7313" t="s">
        <v>68</v>
      </c>
      <c r="Q7313" s="50">
        <v>1.22</v>
      </c>
      <c r="R7313" s="12">
        <v>1</v>
      </c>
      <c r="S7313" s="12">
        <v>1</v>
      </c>
      <c r="T7313" s="13" t="s">
        <v>60942</v>
      </c>
      <c r="U7313" s="14">
        <v>1.22</v>
      </c>
      <c r="V7313" s="14">
        <v>1.22</v>
      </c>
      <c r="W7313" s="14"/>
      <c r="X7313" s="14"/>
      <c r="Y7313" s="15"/>
      <c r="Z7313" s="14">
        <v>1.22</v>
      </c>
      <c r="AA7313" s="14">
        <v>1.22</v>
      </c>
      <c r="AB7313" s="12"/>
      <c r="AC7313" s="12"/>
      <c r="AD7313" s="12"/>
      <c r="AE7313" s="13"/>
      <c r="AF7313" s="14"/>
      <c r="AG7313" s="14"/>
      <c r="AH7313" s="14"/>
      <c r="AI7313" s="14"/>
      <c r="AJ7313" s="15"/>
      <c r="AK7313" s="14"/>
      <c r="AL7313" s="14"/>
      <c r="AM7313" s="12">
        <v>0.8</v>
      </c>
      <c r="AN7313" s="12">
        <v>1.06</v>
      </c>
      <c r="AO7313" s="12">
        <v>1</v>
      </c>
      <c r="AP7313" s="13" t="s">
        <v>60943</v>
      </c>
      <c r="AQ7313" s="14">
        <v>0.98</v>
      </c>
      <c r="AR7313" s="14">
        <v>0.99</v>
      </c>
      <c r="AS7313" s="14"/>
      <c r="AT7313" s="14"/>
      <c r="AU7313" s="15"/>
      <c r="AV7313" s="14">
        <v>0.96</v>
      </c>
      <c r="AW7313" s="14">
        <v>1.02</v>
      </c>
      <c r="AX7313" s="12"/>
      <c r="AY7313" s="12"/>
      <c r="AZ7313" s="12"/>
      <c r="BA7313" s="13"/>
      <c r="BB7313" s="14"/>
      <c r="BC7313" s="14"/>
      <c r="BD7313" s="14"/>
      <c r="BE7313" s="14"/>
      <c r="BF7313" s="15"/>
      <c r="BG7313" s="14"/>
      <c r="BH7313" s="14"/>
      <c r="BI7313" s="12"/>
      <c r="BJ7313" s="12"/>
      <c r="BK7313" s="12"/>
      <c r="BL7313" s="13"/>
      <c r="BM7313" s="14"/>
      <c r="BN7313" s="14"/>
      <c r="BO7313" s="14"/>
      <c r="BP7313" s="14"/>
      <c r="BQ7313" s="15"/>
      <c r="BR7313" s="14"/>
      <c r="BS7313" s="14"/>
      <c r="BT7313" s="50"/>
      <c r="BU7313" s="12"/>
      <c r="BV7313" s="12"/>
      <c r="BW7313" s="13"/>
      <c r="BX7313" s="14"/>
      <c r="BY7313" s="14"/>
      <c r="BZ7313" s="14"/>
      <c r="CA7313" s="14"/>
      <c r="CB7313" s="15"/>
      <c r="CC7313" s="14"/>
      <c r="CD7313" s="14"/>
      <c r="CE7313" s="10"/>
      <c r="CF7313" s="10" t="s">
        <v>37590</v>
      </c>
      <c r="CG7313" s="10" t="s">
        <v>37591</v>
      </c>
      <c r="CH7313" s="10" t="s">
        <v>44</v>
      </c>
      <c r="CI7313" s="10" t="s">
        <v>4967</v>
      </c>
      <c r="CJ7313" s="10" t="s">
        <v>28</v>
      </c>
      <c r="CK7313" s="10" t="s">
        <v>28</v>
      </c>
      <c r="CL7313" s="10" t="s">
        <v>28</v>
      </c>
      <c r="CM7313" s="10" t="s">
        <v>28</v>
      </c>
      <c r="CN7313" s="10"/>
      <c r="CO7313" s="10"/>
      <c r="CP7313" s="10"/>
      <c r="CQ7313" s="10"/>
      <c r="CR7313" s="10"/>
      <c r="CS7313" s="10"/>
      <c r="CT7313" s="10"/>
      <c r="CU7313" s="10">
        <v>62</v>
      </c>
      <c r="CV7313" s="10">
        <v>1</v>
      </c>
      <c r="CW7313" s="10"/>
    </row>
    <row r="7314" spans="1:101">
      <c r="A7314" t="s">
        <v>37585</v>
      </c>
      <c r="B7314" t="s">
        <v>22136</v>
      </c>
      <c r="D7314" s="10" t="s">
        <v>37587</v>
      </c>
      <c r="F7314" t="s">
        <v>146</v>
      </c>
      <c r="H7314" s="10" t="s">
        <v>37588</v>
      </c>
      <c r="I7314" t="s">
        <v>6</v>
      </c>
      <c r="Q7314" s="50"/>
      <c r="R7314" s="12"/>
      <c r="S7314" s="12"/>
      <c r="T7314" s="13"/>
      <c r="U7314" s="14"/>
      <c r="V7314" s="14"/>
      <c r="W7314" s="14"/>
      <c r="X7314" s="14"/>
      <c r="Y7314" s="15"/>
      <c r="Z7314" s="14"/>
      <c r="AA7314" s="14"/>
      <c r="AB7314" s="12"/>
      <c r="AC7314" s="12"/>
      <c r="AD7314" s="12"/>
      <c r="AE7314" s="13"/>
      <c r="AF7314" s="14"/>
      <c r="AG7314" s="14"/>
      <c r="AH7314" s="14"/>
      <c r="AI7314" s="14"/>
      <c r="AJ7314" s="15"/>
      <c r="AK7314" s="14"/>
      <c r="AL7314" s="14"/>
      <c r="AM7314" s="12">
        <v>1.1399999999999999</v>
      </c>
      <c r="AN7314" s="12">
        <v>1.06</v>
      </c>
      <c r="AO7314" s="12">
        <v>1</v>
      </c>
      <c r="AP7314" s="13" t="s">
        <v>71948</v>
      </c>
      <c r="AQ7314" s="14">
        <v>0.98</v>
      </c>
      <c r="AR7314" s="14">
        <v>0.99</v>
      </c>
      <c r="AS7314" s="14"/>
      <c r="AT7314" s="14"/>
      <c r="AU7314" s="15"/>
      <c r="AV7314" s="14">
        <v>0.96</v>
      </c>
      <c r="AW7314" s="14">
        <v>1.02</v>
      </c>
      <c r="AX7314" s="12"/>
      <c r="AY7314" s="12"/>
      <c r="AZ7314" s="12"/>
      <c r="BA7314" s="13"/>
      <c r="BB7314" s="14"/>
      <c r="BC7314" s="14"/>
      <c r="BD7314" s="14"/>
      <c r="BE7314" s="14"/>
      <c r="BF7314" s="15"/>
      <c r="BG7314" s="14"/>
      <c r="BH7314" s="14"/>
      <c r="BI7314" s="12"/>
      <c r="BJ7314" s="12"/>
      <c r="BK7314" s="12"/>
      <c r="BL7314" s="13"/>
      <c r="BM7314" s="14"/>
      <c r="BN7314" s="14"/>
      <c r="BO7314" s="14"/>
      <c r="BP7314" s="14"/>
      <c r="BQ7314" s="15"/>
      <c r="BR7314" s="14"/>
      <c r="BS7314" s="14"/>
      <c r="BT7314" s="50"/>
      <c r="BU7314" s="12"/>
      <c r="BV7314" s="12"/>
      <c r="BW7314" s="13"/>
      <c r="BX7314" s="14"/>
      <c r="BY7314" s="14"/>
      <c r="BZ7314" s="14"/>
      <c r="CA7314" s="14"/>
      <c r="CB7314" s="15"/>
      <c r="CC7314" s="14"/>
      <c r="CD7314" s="14"/>
      <c r="CE7314" s="10"/>
      <c r="CF7314" s="10" t="s">
        <v>37590</v>
      </c>
      <c r="CG7314" s="10" t="s">
        <v>37591</v>
      </c>
      <c r="CH7314" s="10"/>
      <c r="CI7314" s="10"/>
      <c r="CJ7314" s="10"/>
      <c r="CK7314" s="10"/>
      <c r="CL7314" s="10"/>
      <c r="CM7314" s="10"/>
      <c r="CN7314" s="10"/>
      <c r="CO7314" s="10"/>
      <c r="CP7314" s="10"/>
      <c r="CQ7314" s="10"/>
      <c r="CR7314" s="10"/>
      <c r="CS7314" s="10"/>
      <c r="CT7314" s="10"/>
      <c r="CU7314" s="10">
        <v>62</v>
      </c>
      <c r="CV7314" s="10">
        <v>1</v>
      </c>
      <c r="CW7314" s="10"/>
    </row>
    <row r="7315" spans="1:101">
      <c r="A7315" t="s">
        <v>35203</v>
      </c>
      <c r="B7315" t="s">
        <v>13623</v>
      </c>
      <c r="D7315" s="10" t="s">
        <v>35204</v>
      </c>
      <c r="H7315" s="10" t="s">
        <v>35205</v>
      </c>
      <c r="I7315" t="s">
        <v>6</v>
      </c>
      <c r="Q7315" s="50"/>
      <c r="R7315" s="12"/>
      <c r="S7315" s="12"/>
      <c r="T7315" s="13"/>
      <c r="U7315" s="14"/>
      <c r="V7315" s="14"/>
      <c r="W7315" s="14"/>
      <c r="X7315" s="14"/>
      <c r="Y7315" s="15"/>
      <c r="Z7315" s="14"/>
      <c r="AA7315" s="14"/>
      <c r="AB7315" s="12">
        <v>1</v>
      </c>
      <c r="AC7315" s="12">
        <v>1</v>
      </c>
      <c r="AD7315" s="12">
        <v>1</v>
      </c>
      <c r="AE7315" s="13" t="s">
        <v>35206</v>
      </c>
      <c r="AF7315" s="14">
        <v>0.94</v>
      </c>
      <c r="AG7315" s="14">
        <v>0.99</v>
      </c>
      <c r="AH7315" s="14"/>
      <c r="AI7315" s="14"/>
      <c r="AJ7315" s="15"/>
      <c r="AK7315" s="14">
        <v>0.96</v>
      </c>
      <c r="AL7315" s="14">
        <v>0.98</v>
      </c>
      <c r="AM7315" s="12">
        <v>1.17</v>
      </c>
      <c r="AN7315" s="12">
        <v>1</v>
      </c>
      <c r="AO7315" s="12">
        <v>1</v>
      </c>
      <c r="AP7315" s="13" t="s">
        <v>35207</v>
      </c>
      <c r="AQ7315" s="14">
        <v>1.22</v>
      </c>
      <c r="AR7315" s="14">
        <v>1.17</v>
      </c>
      <c r="AS7315" s="14"/>
      <c r="AT7315" s="14"/>
      <c r="AU7315" s="15"/>
      <c r="AV7315" s="14">
        <v>1.21</v>
      </c>
      <c r="AW7315" s="14">
        <v>1.21</v>
      </c>
      <c r="AX7315" s="12">
        <v>1.02</v>
      </c>
      <c r="AY7315" s="12">
        <v>1</v>
      </c>
      <c r="AZ7315" s="12">
        <v>1</v>
      </c>
      <c r="BA7315" s="13" t="s">
        <v>35208</v>
      </c>
      <c r="BB7315" s="14">
        <v>1.01</v>
      </c>
      <c r="BC7315" s="14">
        <v>1.02</v>
      </c>
      <c r="BD7315" s="14"/>
      <c r="BE7315" s="14"/>
      <c r="BF7315" s="15"/>
      <c r="BG7315" s="14">
        <v>1.01</v>
      </c>
      <c r="BH7315" s="14">
        <v>1.01</v>
      </c>
      <c r="BI7315" s="12"/>
      <c r="BJ7315" s="12"/>
      <c r="BK7315" s="12"/>
      <c r="BL7315" s="13"/>
      <c r="BM7315" s="14"/>
      <c r="BN7315" s="14"/>
      <c r="BO7315" s="14"/>
      <c r="BP7315" s="14"/>
      <c r="BQ7315" s="15"/>
      <c r="BR7315" s="14"/>
      <c r="BS7315" s="14"/>
      <c r="BT7315" s="50"/>
      <c r="BU7315" s="12"/>
      <c r="BV7315" s="12"/>
      <c r="BW7315" s="13"/>
      <c r="BX7315" s="14"/>
      <c r="BY7315" s="14"/>
      <c r="BZ7315" s="14"/>
      <c r="CA7315" s="14"/>
      <c r="CB7315" s="15"/>
      <c r="CC7315" s="14"/>
      <c r="CD7315" s="14"/>
      <c r="CE7315" s="10"/>
      <c r="CF7315" s="10" t="s">
        <v>3740</v>
      </c>
      <c r="CG7315" s="10" t="s">
        <v>35209</v>
      </c>
      <c r="CH7315" s="10" t="s">
        <v>44</v>
      </c>
      <c r="CI7315" s="10" t="s">
        <v>943</v>
      </c>
      <c r="CJ7315" s="10" t="s">
        <v>28</v>
      </c>
      <c r="CK7315" s="10" t="s">
        <v>28</v>
      </c>
      <c r="CL7315" s="10" t="s">
        <v>28</v>
      </c>
      <c r="CM7315" s="10" t="s">
        <v>28</v>
      </c>
      <c r="CN7315" s="10"/>
      <c r="CO7315" s="10"/>
      <c r="CP7315" s="10"/>
      <c r="CQ7315" s="10"/>
      <c r="CR7315" s="10"/>
      <c r="CS7315" s="10"/>
      <c r="CT7315" s="10"/>
      <c r="CU7315" s="10"/>
      <c r="CV7315" s="10"/>
      <c r="CW7315" s="10"/>
    </row>
    <row r="7316" spans="1:101">
      <c r="A7316" t="s">
        <v>35203</v>
      </c>
      <c r="B7316" t="s">
        <v>35210</v>
      </c>
      <c r="D7316" s="10" t="s">
        <v>35204</v>
      </c>
      <c r="H7316" s="10" t="s">
        <v>35205</v>
      </c>
      <c r="I7316" t="s">
        <v>6</v>
      </c>
      <c r="Q7316" s="50"/>
      <c r="R7316" s="12"/>
      <c r="S7316" s="12"/>
      <c r="T7316" s="13"/>
      <c r="U7316" s="14"/>
      <c r="V7316" s="14"/>
      <c r="W7316" s="14"/>
      <c r="X7316" s="14"/>
      <c r="Y7316" s="15"/>
      <c r="Z7316" s="14"/>
      <c r="AA7316" s="14"/>
      <c r="AB7316" s="12">
        <v>0.98</v>
      </c>
      <c r="AC7316" s="12">
        <v>1</v>
      </c>
      <c r="AD7316" s="12">
        <v>1</v>
      </c>
      <c r="AE7316" s="13" t="s">
        <v>35211</v>
      </c>
      <c r="AF7316" s="14">
        <v>0.94</v>
      </c>
      <c r="AG7316" s="14">
        <v>0.99</v>
      </c>
      <c r="AH7316" s="14"/>
      <c r="AI7316" s="14"/>
      <c r="AJ7316" s="15"/>
      <c r="AK7316" s="14">
        <v>0.96</v>
      </c>
      <c r="AL7316" s="14">
        <v>0.98</v>
      </c>
      <c r="AM7316" s="12"/>
      <c r="AN7316" s="12"/>
      <c r="AO7316" s="12"/>
      <c r="AP7316" s="13"/>
      <c r="AQ7316" s="14"/>
      <c r="AR7316" s="14"/>
      <c r="AS7316" s="14"/>
      <c r="AT7316" s="14"/>
      <c r="AU7316" s="15"/>
      <c r="AV7316" s="14"/>
      <c r="AW7316" s="14"/>
      <c r="AX7316" s="12"/>
      <c r="AY7316" s="12"/>
      <c r="AZ7316" s="12"/>
      <c r="BA7316" s="13"/>
      <c r="BB7316" s="14"/>
      <c r="BC7316" s="14"/>
      <c r="BD7316" s="14"/>
      <c r="BE7316" s="14"/>
      <c r="BF7316" s="15"/>
      <c r="BG7316" s="14"/>
      <c r="BH7316" s="14"/>
      <c r="BI7316" s="12"/>
      <c r="BJ7316" s="12"/>
      <c r="BK7316" s="12"/>
      <c r="BL7316" s="13"/>
      <c r="BM7316" s="14"/>
      <c r="BN7316" s="14"/>
      <c r="BO7316" s="14"/>
      <c r="BP7316" s="14"/>
      <c r="BQ7316" s="15"/>
      <c r="BR7316" s="14"/>
      <c r="BS7316" s="14"/>
      <c r="BT7316" s="50"/>
      <c r="BU7316" s="12"/>
      <c r="BV7316" s="12"/>
      <c r="BW7316" s="13"/>
      <c r="BX7316" s="14"/>
      <c r="BY7316" s="14"/>
      <c r="BZ7316" s="14"/>
      <c r="CA7316" s="14"/>
      <c r="CB7316" s="15"/>
      <c r="CC7316" s="14"/>
      <c r="CD7316" s="14"/>
      <c r="CE7316" s="10"/>
      <c r="CF7316" s="10" t="s">
        <v>3740</v>
      </c>
      <c r="CG7316" s="10" t="s">
        <v>35209</v>
      </c>
      <c r="CH7316" s="10" t="s">
        <v>44</v>
      </c>
      <c r="CI7316" s="10">
        <v>19779198</v>
      </c>
      <c r="CJ7316" s="10" t="s">
        <v>28</v>
      </c>
      <c r="CK7316" s="10" t="s">
        <v>28</v>
      </c>
      <c r="CL7316" s="10" t="s">
        <v>28</v>
      </c>
      <c r="CM7316" s="10" t="s">
        <v>28</v>
      </c>
      <c r="CN7316" s="10"/>
      <c r="CO7316" s="10"/>
      <c r="CP7316" s="10"/>
      <c r="CQ7316" s="10"/>
      <c r="CR7316" s="10"/>
      <c r="CS7316" s="10"/>
      <c r="CT7316" s="10"/>
      <c r="CU7316" s="10"/>
      <c r="CV7316" s="10"/>
      <c r="CW7316" s="10"/>
    </row>
    <row r="7317" spans="1:101">
      <c r="A7317" t="s">
        <v>35203</v>
      </c>
      <c r="B7317" t="s">
        <v>967</v>
      </c>
      <c r="D7317" s="10" t="s">
        <v>35204</v>
      </c>
      <c r="H7317" s="10" t="s">
        <v>35205</v>
      </c>
      <c r="I7317" t="s">
        <v>6</v>
      </c>
      <c r="Q7317" s="50"/>
      <c r="R7317" s="12"/>
      <c r="S7317" s="12"/>
      <c r="T7317" s="13"/>
      <c r="U7317" s="14"/>
      <c r="V7317" s="14"/>
      <c r="W7317" s="14"/>
      <c r="X7317" s="14"/>
      <c r="Y7317" s="15"/>
      <c r="Z7317" s="14"/>
      <c r="AA7317" s="14"/>
      <c r="AB7317" s="12"/>
      <c r="AC7317" s="12"/>
      <c r="AD7317" s="12"/>
      <c r="AE7317" s="13"/>
      <c r="AF7317" s="14"/>
      <c r="AG7317" s="14"/>
      <c r="AH7317" s="14"/>
      <c r="AI7317" s="14"/>
      <c r="AJ7317" s="15"/>
      <c r="AK7317" s="14"/>
      <c r="AL7317" s="14"/>
      <c r="AM7317" s="12">
        <v>1.04</v>
      </c>
      <c r="AN7317" s="12">
        <v>1</v>
      </c>
      <c r="AO7317" s="12">
        <v>1</v>
      </c>
      <c r="AP7317" s="13" t="s">
        <v>38765</v>
      </c>
      <c r="AQ7317" s="14">
        <v>1.02</v>
      </c>
      <c r="AR7317" s="14">
        <v>1.03</v>
      </c>
      <c r="AS7317" s="14"/>
      <c r="AT7317" s="14"/>
      <c r="AU7317" s="15"/>
      <c r="AV7317" s="14">
        <v>1.02</v>
      </c>
      <c r="AW7317" s="14">
        <v>1.02</v>
      </c>
      <c r="AX7317" s="12"/>
      <c r="AY7317" s="12"/>
      <c r="AZ7317" s="12"/>
      <c r="BA7317" s="13"/>
      <c r="BB7317" s="14"/>
      <c r="BC7317" s="14"/>
      <c r="BD7317" s="14"/>
      <c r="BE7317" s="14"/>
      <c r="BF7317" s="15"/>
      <c r="BG7317" s="14"/>
      <c r="BH7317" s="14"/>
      <c r="BI7317" s="12"/>
      <c r="BJ7317" s="12"/>
      <c r="BK7317" s="12"/>
      <c r="BL7317" s="13"/>
      <c r="BM7317" s="14"/>
      <c r="BN7317" s="14"/>
      <c r="BO7317" s="14"/>
      <c r="BP7317" s="14"/>
      <c r="BQ7317" s="15"/>
      <c r="BR7317" s="14"/>
      <c r="BS7317" s="14"/>
      <c r="BT7317" s="50"/>
      <c r="BU7317" s="12"/>
      <c r="BV7317" s="12"/>
      <c r="BW7317" s="13"/>
      <c r="BX7317" s="14"/>
      <c r="BY7317" s="14"/>
      <c r="BZ7317" s="14"/>
      <c r="CA7317" s="14"/>
      <c r="CB7317" s="15"/>
      <c r="CC7317" s="14"/>
      <c r="CD7317" s="14"/>
      <c r="CE7317" s="10"/>
      <c r="CF7317" s="10" t="s">
        <v>3740</v>
      </c>
      <c r="CG7317" s="10" t="s">
        <v>35209</v>
      </c>
      <c r="CH7317" s="10"/>
      <c r="CI7317" s="10"/>
      <c r="CJ7317" s="10"/>
      <c r="CK7317" s="10"/>
      <c r="CL7317" s="10"/>
      <c r="CM7317" s="10"/>
      <c r="CN7317" s="10"/>
      <c r="CO7317" s="10"/>
      <c r="CP7317" s="10"/>
      <c r="CQ7317" s="10"/>
      <c r="CR7317" s="10"/>
      <c r="CS7317" s="10"/>
      <c r="CT7317" s="10"/>
      <c r="CU7317" s="10"/>
      <c r="CV7317" s="10"/>
      <c r="CW7317" s="10"/>
    </row>
    <row r="7318" spans="1:101">
      <c r="A7318" t="s">
        <v>35203</v>
      </c>
      <c r="B7318" t="s">
        <v>16178</v>
      </c>
      <c r="D7318" s="10" t="s">
        <v>35204</v>
      </c>
      <c r="E7318" t="s">
        <v>3</v>
      </c>
      <c r="F7318" t="s">
        <v>289</v>
      </c>
      <c r="H7318" s="10" t="s">
        <v>35205</v>
      </c>
      <c r="I7318" t="s">
        <v>68</v>
      </c>
      <c r="Q7318" s="50">
        <v>1.1100000000000001</v>
      </c>
      <c r="R7318" s="12">
        <v>1.03</v>
      </c>
      <c r="S7318" s="12">
        <v>1</v>
      </c>
      <c r="T7318" s="13" t="s">
        <v>65199</v>
      </c>
      <c r="U7318" s="14">
        <v>1.1100000000000001</v>
      </c>
      <c r="V7318" s="14">
        <v>1.1100000000000001</v>
      </c>
      <c r="W7318" s="14"/>
      <c r="X7318" s="14"/>
      <c r="Y7318" s="15"/>
      <c r="Z7318" s="14">
        <v>1.1100000000000001</v>
      </c>
      <c r="AA7318" s="14">
        <v>1.1100000000000001</v>
      </c>
      <c r="AB7318" s="12">
        <v>0.98</v>
      </c>
      <c r="AC7318" s="12">
        <v>1.1000000000000001</v>
      </c>
      <c r="AD7318" s="12">
        <v>1</v>
      </c>
      <c r="AE7318" s="13" t="s">
        <v>65200</v>
      </c>
      <c r="AF7318" s="14">
        <v>1.01</v>
      </c>
      <c r="AG7318" s="14">
        <v>1.04</v>
      </c>
      <c r="AH7318" s="14"/>
      <c r="AI7318" s="14"/>
      <c r="AJ7318" s="15"/>
      <c r="AK7318" s="14">
        <v>1.02</v>
      </c>
      <c r="AL7318" s="14">
        <v>1.04</v>
      </c>
      <c r="AM7318" s="12">
        <v>1.1200000000000001</v>
      </c>
      <c r="AN7318" s="12">
        <v>1.1100000000000001</v>
      </c>
      <c r="AO7318" s="12">
        <v>1</v>
      </c>
      <c r="AP7318" s="13" t="s">
        <v>65201</v>
      </c>
      <c r="AQ7318" s="14">
        <v>1.1200000000000001</v>
      </c>
      <c r="AR7318" s="14">
        <v>1.1000000000000001</v>
      </c>
      <c r="AS7318" s="14"/>
      <c r="AT7318" s="14"/>
      <c r="AU7318" s="15"/>
      <c r="AV7318" s="14">
        <v>1.1200000000000001</v>
      </c>
      <c r="AW7318" s="14">
        <v>1.1200000000000001</v>
      </c>
      <c r="AX7318" s="12">
        <v>0.99</v>
      </c>
      <c r="AY7318" s="12">
        <v>1.01</v>
      </c>
      <c r="AZ7318" s="12">
        <v>1</v>
      </c>
      <c r="BA7318" s="13" t="s">
        <v>65202</v>
      </c>
      <c r="BB7318" s="14">
        <v>1</v>
      </c>
      <c r="BC7318" s="14">
        <v>1</v>
      </c>
      <c r="BD7318" s="14"/>
      <c r="BE7318" s="14"/>
      <c r="BF7318" s="15"/>
      <c r="BG7318" s="14">
        <v>1</v>
      </c>
      <c r="BH7318" s="14">
        <v>1</v>
      </c>
      <c r="BI7318" s="12">
        <v>0.74</v>
      </c>
      <c r="BJ7318" s="12">
        <v>1</v>
      </c>
      <c r="BK7318" s="12">
        <v>1</v>
      </c>
      <c r="BL7318" s="13" t="s">
        <v>65203</v>
      </c>
      <c r="BM7318" s="14">
        <v>0.74</v>
      </c>
      <c r="BN7318" s="14">
        <v>0.74</v>
      </c>
      <c r="BO7318" s="14"/>
      <c r="BP7318" s="14"/>
      <c r="BQ7318" s="15"/>
      <c r="BR7318" s="14">
        <v>0.74</v>
      </c>
      <c r="BS7318" s="14">
        <v>0.74</v>
      </c>
      <c r="BT7318" s="50">
        <v>0.94</v>
      </c>
      <c r="BU7318" s="12">
        <v>1.1200000000000001</v>
      </c>
      <c r="BV7318" s="12">
        <v>1</v>
      </c>
      <c r="BW7318" s="13" t="s">
        <v>65204</v>
      </c>
      <c r="BX7318" s="14">
        <v>0.94</v>
      </c>
      <c r="BY7318" s="14">
        <v>0.94</v>
      </c>
      <c r="BZ7318" s="14"/>
      <c r="CA7318" s="14"/>
      <c r="CB7318" s="15"/>
      <c r="CC7318" s="14">
        <v>0.94</v>
      </c>
      <c r="CD7318" s="14">
        <v>0.94</v>
      </c>
      <c r="CE7318" s="10"/>
      <c r="CF7318" s="10" t="s">
        <v>3740</v>
      </c>
      <c r="CG7318" s="10" t="s">
        <v>35209</v>
      </c>
      <c r="CH7318" s="10"/>
      <c r="CI7318" s="10"/>
      <c r="CJ7318" s="10"/>
      <c r="CK7318" s="10"/>
      <c r="CL7318" s="10"/>
      <c r="CM7318" s="10"/>
      <c r="CN7318" s="10"/>
      <c r="CO7318" s="10"/>
      <c r="CP7318" s="10"/>
      <c r="CQ7318" s="10"/>
      <c r="CR7318" s="10"/>
      <c r="CS7318" s="10"/>
      <c r="CT7318" s="10"/>
      <c r="CU7318" s="10"/>
      <c r="CV7318" s="10"/>
      <c r="CW7318" s="10"/>
    </row>
    <row r="7319" spans="1:101">
      <c r="A7319" t="s">
        <v>30167</v>
      </c>
      <c r="B7319" t="s">
        <v>10629</v>
      </c>
      <c r="D7319" s="10" t="s">
        <v>30168</v>
      </c>
      <c r="H7319" s="10" t="s">
        <v>30169</v>
      </c>
      <c r="I7319" t="s">
        <v>52</v>
      </c>
      <c r="L7319" s="11" t="s">
        <v>18</v>
      </c>
      <c r="Q7319" s="50">
        <v>4.1900000000000004</v>
      </c>
      <c r="R7319" s="12">
        <v>1</v>
      </c>
      <c r="S7319" s="12">
        <v>2</v>
      </c>
      <c r="T7319" s="13" t="s">
        <v>30170</v>
      </c>
      <c r="U7319" s="14">
        <v>1.82</v>
      </c>
      <c r="V7319" s="14">
        <v>1.03</v>
      </c>
      <c r="W7319" s="14">
        <v>0.98</v>
      </c>
      <c r="X7319" s="14">
        <v>0.98</v>
      </c>
      <c r="Y7319" s="15" t="s">
        <v>30171</v>
      </c>
      <c r="Z7319" s="14">
        <v>4.05</v>
      </c>
      <c r="AA7319" s="14">
        <v>4.05</v>
      </c>
      <c r="AB7319" s="12">
        <v>1.1000000000000001</v>
      </c>
      <c r="AC7319" s="12">
        <v>1</v>
      </c>
      <c r="AD7319" s="12">
        <v>1</v>
      </c>
      <c r="AE7319" s="13" t="s">
        <v>30172</v>
      </c>
      <c r="AF7319" s="14">
        <v>0.97</v>
      </c>
      <c r="AG7319" s="14">
        <v>0.97</v>
      </c>
      <c r="AH7319" s="14">
        <v>0.86</v>
      </c>
      <c r="AI7319" s="14">
        <v>0.86</v>
      </c>
      <c r="AJ7319" s="15" t="s">
        <v>30173</v>
      </c>
      <c r="AK7319" s="14">
        <v>1.1000000000000001</v>
      </c>
      <c r="AL7319" s="14">
        <v>1.1000000000000001</v>
      </c>
      <c r="AM7319" s="12">
        <v>1.33</v>
      </c>
      <c r="AN7319" s="12">
        <v>1.2</v>
      </c>
      <c r="AO7319" s="12">
        <v>2</v>
      </c>
      <c r="AP7319" s="13" t="s">
        <v>30174</v>
      </c>
      <c r="AQ7319" s="14">
        <v>1.24</v>
      </c>
      <c r="AR7319" s="14">
        <v>1.22</v>
      </c>
      <c r="AS7319" s="14">
        <v>0.99</v>
      </c>
      <c r="AT7319" s="14">
        <v>0.99</v>
      </c>
      <c r="AU7319" s="15" t="s">
        <v>30175</v>
      </c>
      <c r="AV7319" s="14">
        <v>1.33</v>
      </c>
      <c r="AW7319" s="14">
        <v>1.33</v>
      </c>
      <c r="AX7319" s="12">
        <v>1.05</v>
      </c>
      <c r="AY7319" s="12">
        <v>1.24</v>
      </c>
      <c r="AZ7319" s="12">
        <v>2</v>
      </c>
      <c r="BA7319" s="13" t="s">
        <v>30176</v>
      </c>
      <c r="BB7319" s="14">
        <v>1.02</v>
      </c>
      <c r="BC7319" s="14">
        <v>1.03</v>
      </c>
      <c r="BD7319" s="14">
        <v>1.02</v>
      </c>
      <c r="BE7319" s="14">
        <v>1.02</v>
      </c>
      <c r="BF7319" s="15" t="s">
        <v>30177</v>
      </c>
      <c r="BG7319" s="14">
        <v>1.07</v>
      </c>
      <c r="BH7319" s="14">
        <v>1.07</v>
      </c>
      <c r="BI7319" s="12">
        <v>1.59</v>
      </c>
      <c r="BJ7319" s="12">
        <v>1</v>
      </c>
      <c r="BK7319" s="12">
        <v>1</v>
      </c>
      <c r="BL7319" s="13" t="s">
        <v>30178</v>
      </c>
      <c r="BM7319" s="14">
        <v>1.17</v>
      </c>
      <c r="BN7319" s="14">
        <v>1.06</v>
      </c>
      <c r="BO7319" s="14">
        <v>1.02</v>
      </c>
      <c r="BP7319" s="14">
        <v>0.98</v>
      </c>
      <c r="BQ7319" s="15" t="s">
        <v>30179</v>
      </c>
      <c r="BR7319" s="14">
        <v>1.59</v>
      </c>
      <c r="BS7319" s="14">
        <v>1.59</v>
      </c>
      <c r="BT7319" s="50">
        <v>1.1100000000000001</v>
      </c>
      <c r="BU7319" s="12">
        <v>1.23</v>
      </c>
      <c r="BV7319" s="12">
        <v>2</v>
      </c>
      <c r="BW7319" s="13" t="s">
        <v>30180</v>
      </c>
      <c r="BX7319" s="14">
        <v>1.1100000000000001</v>
      </c>
      <c r="BY7319" s="14">
        <v>0.96</v>
      </c>
      <c r="BZ7319" s="14">
        <v>1.04</v>
      </c>
      <c r="CA7319" s="14">
        <v>1.04</v>
      </c>
      <c r="CB7319" s="15" t="s">
        <v>30181</v>
      </c>
      <c r="CC7319" s="14">
        <v>1.06</v>
      </c>
      <c r="CD7319" s="14">
        <v>1.06</v>
      </c>
      <c r="CE7319" s="10"/>
      <c r="CF7319" s="10" t="s">
        <v>30182</v>
      </c>
      <c r="CG7319" s="10" t="s">
        <v>30183</v>
      </c>
      <c r="CH7319" s="10" t="s">
        <v>44</v>
      </c>
      <c r="CI7319" s="10" t="s">
        <v>901</v>
      </c>
      <c r="CJ7319" s="10" t="s">
        <v>28</v>
      </c>
      <c r="CK7319" s="10" t="s">
        <v>28</v>
      </c>
      <c r="CL7319" s="10" t="s">
        <v>28</v>
      </c>
      <c r="CM7319" s="10" t="s">
        <v>28</v>
      </c>
      <c r="CN7319" s="10" t="s">
        <v>30184</v>
      </c>
      <c r="CO7319" s="10"/>
      <c r="CP7319" s="10"/>
      <c r="CQ7319" s="10" t="s">
        <v>30185</v>
      </c>
      <c r="CR7319" s="10">
        <v>171</v>
      </c>
      <c r="CS7319" s="10" t="s">
        <v>141</v>
      </c>
      <c r="CT7319" s="10">
        <v>1.1E-83</v>
      </c>
      <c r="CU7319" s="10">
        <v>236.5</v>
      </c>
      <c r="CV7319" s="10">
        <v>1.3168538439999999</v>
      </c>
      <c r="CW7319" s="10" t="s">
        <v>30186</v>
      </c>
    </row>
    <row r="7320" spans="1:101">
      <c r="A7320" t="s">
        <v>57995</v>
      </c>
      <c r="B7320" t="s">
        <v>14235</v>
      </c>
      <c r="D7320" s="10" t="s">
        <v>57996</v>
      </c>
      <c r="H7320" s="10" t="s">
        <v>57997</v>
      </c>
      <c r="I7320" t="s">
        <v>6</v>
      </c>
      <c r="Q7320" s="50"/>
      <c r="R7320" s="12"/>
      <c r="S7320" s="12"/>
      <c r="T7320" s="13"/>
      <c r="U7320" s="14"/>
      <c r="V7320" s="14"/>
      <c r="W7320" s="14"/>
      <c r="X7320" s="14"/>
      <c r="Y7320" s="15"/>
      <c r="Z7320" s="14"/>
      <c r="AA7320" s="14"/>
      <c r="AB7320" s="12"/>
      <c r="AC7320" s="12"/>
      <c r="AD7320" s="12"/>
      <c r="AE7320" s="13"/>
      <c r="AF7320" s="14"/>
      <c r="AG7320" s="14"/>
      <c r="AH7320" s="14"/>
      <c r="AI7320" s="14"/>
      <c r="AJ7320" s="15"/>
      <c r="AK7320" s="14"/>
      <c r="AL7320" s="14"/>
      <c r="AM7320" s="12">
        <v>1.0900000000000001</v>
      </c>
      <c r="AN7320" s="12">
        <v>1</v>
      </c>
      <c r="AO7320" s="12">
        <v>1</v>
      </c>
      <c r="AP7320" s="13" t="s">
        <v>57998</v>
      </c>
      <c r="AQ7320" s="14">
        <v>1</v>
      </c>
      <c r="AR7320" s="14">
        <v>1.01</v>
      </c>
      <c r="AS7320" s="14">
        <v>0.97</v>
      </c>
      <c r="AT7320" s="14">
        <v>0.97</v>
      </c>
      <c r="AU7320" s="15" t="s">
        <v>57999</v>
      </c>
      <c r="AV7320" s="14">
        <v>1.0900000000000001</v>
      </c>
      <c r="AW7320" s="14">
        <v>1.0900000000000001</v>
      </c>
      <c r="AX7320" s="12"/>
      <c r="AY7320" s="12"/>
      <c r="AZ7320" s="12"/>
      <c r="BA7320" s="13"/>
      <c r="BB7320" s="14"/>
      <c r="BC7320" s="14"/>
      <c r="BD7320" s="14"/>
      <c r="BE7320" s="14"/>
      <c r="BF7320" s="15"/>
      <c r="BG7320" s="14"/>
      <c r="BH7320" s="14"/>
      <c r="BI7320" s="12">
        <v>1.07</v>
      </c>
      <c r="BJ7320" s="12">
        <v>1</v>
      </c>
      <c r="BK7320" s="12">
        <v>1</v>
      </c>
      <c r="BL7320" s="13" t="s">
        <v>58000</v>
      </c>
      <c r="BM7320" s="14">
        <v>1.04</v>
      </c>
      <c r="BN7320" s="14">
        <v>1.04</v>
      </c>
      <c r="BO7320" s="14">
        <v>0.97</v>
      </c>
      <c r="BP7320" s="14">
        <v>1.04</v>
      </c>
      <c r="BQ7320" s="15" t="s">
        <v>58001</v>
      </c>
      <c r="BR7320" s="14">
        <v>1.07</v>
      </c>
      <c r="BS7320" s="14">
        <v>1.07</v>
      </c>
      <c r="BT7320" s="50"/>
      <c r="BU7320" s="12"/>
      <c r="BV7320" s="12"/>
      <c r="BW7320" s="13"/>
      <c r="BX7320" s="14"/>
      <c r="BY7320" s="14"/>
      <c r="BZ7320" s="14"/>
      <c r="CA7320" s="14"/>
      <c r="CB7320" s="15"/>
      <c r="CC7320" s="14"/>
      <c r="CD7320" s="14"/>
      <c r="CE7320" s="10" t="s">
        <v>3405</v>
      </c>
      <c r="CF7320" s="10" t="s">
        <v>15812</v>
      </c>
      <c r="CG7320" s="10" t="s">
        <v>58002</v>
      </c>
      <c r="CH7320" s="10"/>
      <c r="CI7320" s="10"/>
      <c r="CJ7320" s="10"/>
      <c r="CK7320" s="10"/>
      <c r="CL7320" s="10"/>
      <c r="CM7320" s="10"/>
      <c r="CN7320" s="10"/>
      <c r="CO7320" s="10"/>
      <c r="CP7320" s="10"/>
      <c r="CQ7320" s="10" t="s">
        <v>58003</v>
      </c>
      <c r="CR7320" s="10">
        <v>142</v>
      </c>
      <c r="CS7320" s="10" t="s">
        <v>141</v>
      </c>
      <c r="CT7320" s="10">
        <v>9.1E-20</v>
      </c>
      <c r="CU7320" s="10">
        <v>245.66666670000001</v>
      </c>
      <c r="CV7320" s="10">
        <v>1.2556543149999999</v>
      </c>
      <c r="CW7320" s="10" t="s">
        <v>58004</v>
      </c>
    </row>
    <row r="7321" spans="1:101">
      <c r="A7321" t="s">
        <v>61809</v>
      </c>
      <c r="B7321" t="s">
        <v>6066</v>
      </c>
      <c r="D7321" s="10" t="s">
        <v>61810</v>
      </c>
      <c r="H7321" s="10" t="s">
        <v>61811</v>
      </c>
      <c r="I7321" t="s">
        <v>6</v>
      </c>
      <c r="L7321" s="11" t="s">
        <v>198</v>
      </c>
      <c r="Q7321" s="50"/>
      <c r="R7321" s="12"/>
      <c r="S7321" s="12"/>
      <c r="T7321" s="13"/>
      <c r="U7321" s="14"/>
      <c r="V7321" s="14"/>
      <c r="W7321" s="14"/>
      <c r="X7321" s="14"/>
      <c r="Y7321" s="15"/>
      <c r="Z7321" s="14"/>
      <c r="AA7321" s="14"/>
      <c r="AB7321" s="12"/>
      <c r="AC7321" s="12"/>
      <c r="AD7321" s="12"/>
      <c r="AE7321" s="13"/>
      <c r="AF7321" s="14"/>
      <c r="AG7321" s="14"/>
      <c r="AH7321" s="14"/>
      <c r="AI7321" s="14"/>
      <c r="AJ7321" s="15"/>
      <c r="AK7321" s="14"/>
      <c r="AL7321" s="14"/>
      <c r="AM7321" s="12">
        <v>0.88</v>
      </c>
      <c r="AN7321" s="12">
        <v>1.02</v>
      </c>
      <c r="AO7321" s="12">
        <v>1</v>
      </c>
      <c r="AP7321" s="13" t="s">
        <v>61812</v>
      </c>
      <c r="AQ7321" s="14">
        <v>0.99</v>
      </c>
      <c r="AR7321" s="14">
        <v>0.92</v>
      </c>
      <c r="AS7321" s="14"/>
      <c r="AT7321" s="14"/>
      <c r="AU7321" s="15"/>
      <c r="AV7321" s="14">
        <v>0.97</v>
      </c>
      <c r="AW7321" s="14">
        <v>0.97</v>
      </c>
      <c r="AX7321" s="12"/>
      <c r="AY7321" s="12"/>
      <c r="AZ7321" s="12"/>
      <c r="BA7321" s="13"/>
      <c r="BB7321" s="14"/>
      <c r="BC7321" s="14"/>
      <c r="BD7321" s="14"/>
      <c r="BE7321" s="14"/>
      <c r="BF7321" s="15"/>
      <c r="BG7321" s="14"/>
      <c r="BH7321" s="14"/>
      <c r="BI7321" s="12"/>
      <c r="BJ7321" s="12"/>
      <c r="BK7321" s="12"/>
      <c r="BL7321" s="13"/>
      <c r="BM7321" s="14"/>
      <c r="BN7321" s="14"/>
      <c r="BO7321" s="14"/>
      <c r="BP7321" s="14"/>
      <c r="BQ7321" s="15"/>
      <c r="BR7321" s="14"/>
      <c r="BS7321" s="14"/>
      <c r="BT7321" s="50"/>
      <c r="BU7321" s="12"/>
      <c r="BV7321" s="12"/>
      <c r="BW7321" s="13"/>
      <c r="BX7321" s="14"/>
      <c r="BY7321" s="14"/>
      <c r="BZ7321" s="14"/>
      <c r="CA7321" s="14"/>
      <c r="CB7321" s="15"/>
      <c r="CC7321" s="14"/>
      <c r="CD7321" s="14"/>
      <c r="CE7321" s="10" t="s">
        <v>61813</v>
      </c>
      <c r="CF7321" s="10" t="s">
        <v>61814</v>
      </c>
      <c r="CG7321" s="10" t="s">
        <v>61815</v>
      </c>
      <c r="CH7321" s="10" t="s">
        <v>44</v>
      </c>
      <c r="CI7321" s="10" t="s">
        <v>5483</v>
      </c>
      <c r="CJ7321" s="10" t="s">
        <v>62</v>
      </c>
      <c r="CK7321" s="10" t="s">
        <v>28</v>
      </c>
      <c r="CL7321" s="10" t="s">
        <v>28</v>
      </c>
      <c r="CM7321" s="10" t="s">
        <v>28</v>
      </c>
      <c r="CN7321" s="10"/>
      <c r="CO7321" s="10"/>
      <c r="CP7321" s="10"/>
      <c r="CQ7321" s="10"/>
      <c r="CR7321" s="10"/>
      <c r="CS7321" s="10"/>
      <c r="CT7321" s="10"/>
      <c r="CU7321" s="10">
        <v>88</v>
      </c>
      <c r="CV7321" s="10">
        <v>1.187837912</v>
      </c>
      <c r="CW7321" s="10" t="s">
        <v>61816</v>
      </c>
    </row>
    <row r="7322" spans="1:101">
      <c r="A7322" t="s">
        <v>61809</v>
      </c>
      <c r="B7322" t="s">
        <v>41420</v>
      </c>
      <c r="D7322" s="10" t="s">
        <v>61810</v>
      </c>
      <c r="E7322" t="s">
        <v>3</v>
      </c>
      <c r="F7322" t="s">
        <v>4</v>
      </c>
      <c r="H7322" s="10" t="s">
        <v>61811</v>
      </c>
      <c r="I7322" t="s">
        <v>68</v>
      </c>
      <c r="J7322" s="11">
        <v>1.0007999999999999</v>
      </c>
      <c r="K7322" s="11">
        <v>1.2050000000000001</v>
      </c>
      <c r="L7322" s="11" t="s">
        <v>198</v>
      </c>
      <c r="Q7322" s="50">
        <v>0.8</v>
      </c>
      <c r="R7322" s="12">
        <v>1</v>
      </c>
      <c r="S7322" s="12">
        <v>1</v>
      </c>
      <c r="T7322" s="13" t="s">
        <v>69658</v>
      </c>
      <c r="U7322" s="14">
        <v>0.64</v>
      </c>
      <c r="V7322" s="14">
        <v>0.64</v>
      </c>
      <c r="W7322" s="14">
        <v>0.51</v>
      </c>
      <c r="X7322" s="14">
        <v>0.51</v>
      </c>
      <c r="Y7322" s="15" t="s">
        <v>69659</v>
      </c>
      <c r="Z7322" s="14">
        <v>0.8</v>
      </c>
      <c r="AA7322" s="14">
        <v>0.8</v>
      </c>
      <c r="AB7322" s="12"/>
      <c r="AC7322" s="12"/>
      <c r="AD7322" s="12"/>
      <c r="AE7322" s="13"/>
      <c r="AF7322" s="14"/>
      <c r="AG7322" s="14"/>
      <c r="AH7322" s="14"/>
      <c r="AI7322" s="14"/>
      <c r="AJ7322" s="15"/>
      <c r="AK7322" s="14"/>
      <c r="AL7322" s="14"/>
      <c r="AM7322" s="12">
        <v>1.07</v>
      </c>
      <c r="AN7322" s="12">
        <v>1.07</v>
      </c>
      <c r="AO7322" s="12">
        <v>1</v>
      </c>
      <c r="AP7322" s="13" t="s">
        <v>69660</v>
      </c>
      <c r="AQ7322" s="14">
        <v>0.99</v>
      </c>
      <c r="AR7322" s="14">
        <v>0.92</v>
      </c>
      <c r="AS7322" s="14"/>
      <c r="AT7322" s="14"/>
      <c r="AU7322" s="15"/>
      <c r="AV7322" s="14">
        <v>0.97</v>
      </c>
      <c r="AW7322" s="14">
        <v>0.97</v>
      </c>
      <c r="AX7322" s="12">
        <v>0.97</v>
      </c>
      <c r="AY7322" s="12">
        <v>1.05</v>
      </c>
      <c r="AZ7322" s="12">
        <v>1</v>
      </c>
      <c r="BA7322" s="13" t="s">
        <v>69661</v>
      </c>
      <c r="BB7322" s="14">
        <v>0.97</v>
      </c>
      <c r="BC7322" s="14">
        <v>0.97</v>
      </c>
      <c r="BD7322" s="14"/>
      <c r="BE7322" s="14"/>
      <c r="BF7322" s="15"/>
      <c r="BG7322" s="14">
        <v>0.97</v>
      </c>
      <c r="BH7322" s="14">
        <v>0.97</v>
      </c>
      <c r="BI7322" s="12">
        <v>0.65</v>
      </c>
      <c r="BJ7322" s="12">
        <v>1</v>
      </c>
      <c r="BK7322" s="12">
        <v>1</v>
      </c>
      <c r="BL7322" s="13" t="s">
        <v>69662</v>
      </c>
      <c r="BM7322" s="14">
        <v>0.65</v>
      </c>
      <c r="BN7322" s="14">
        <v>0.65</v>
      </c>
      <c r="BO7322" s="14"/>
      <c r="BP7322" s="14"/>
      <c r="BQ7322" s="15"/>
      <c r="BR7322" s="14">
        <v>0.65</v>
      </c>
      <c r="BS7322" s="14">
        <v>0.65</v>
      </c>
      <c r="BT7322" s="50">
        <v>0.94</v>
      </c>
      <c r="BU7322" s="12">
        <v>1.1399999999999999</v>
      </c>
      <c r="BV7322" s="12">
        <v>2</v>
      </c>
      <c r="BW7322" s="13" t="s">
        <v>69663</v>
      </c>
      <c r="BX7322" s="14">
        <v>0.94</v>
      </c>
      <c r="BY7322" s="14">
        <v>0.96</v>
      </c>
      <c r="BZ7322" s="14">
        <v>0.98</v>
      </c>
      <c r="CA7322" s="14">
        <v>0.98</v>
      </c>
      <c r="CB7322" s="15" t="s">
        <v>69664</v>
      </c>
      <c r="CC7322" s="14">
        <v>0.94</v>
      </c>
      <c r="CD7322" s="14">
        <v>0.94</v>
      </c>
      <c r="CE7322" s="10" t="s">
        <v>61813</v>
      </c>
      <c r="CF7322" s="10" t="s">
        <v>61814</v>
      </c>
      <c r="CG7322" s="10" t="s">
        <v>61815</v>
      </c>
      <c r="CH7322" s="10" t="s">
        <v>44</v>
      </c>
      <c r="CI7322" s="10" t="s">
        <v>68963</v>
      </c>
      <c r="CJ7322" s="10" t="s">
        <v>28</v>
      </c>
      <c r="CK7322" s="10" t="s">
        <v>28</v>
      </c>
      <c r="CL7322" s="10" t="s">
        <v>28</v>
      </c>
      <c r="CM7322" s="10" t="s">
        <v>28</v>
      </c>
      <c r="CN7322" s="10" t="s">
        <v>69665</v>
      </c>
      <c r="CO7322" s="10"/>
      <c r="CP7322" s="10"/>
      <c r="CQ7322" s="10"/>
      <c r="CR7322" s="10"/>
      <c r="CS7322" s="10"/>
      <c r="CT7322" s="10"/>
      <c r="CU7322" s="10">
        <v>88</v>
      </c>
      <c r="CV7322" s="10">
        <v>1.187837912</v>
      </c>
      <c r="CW7322" s="10" t="s">
        <v>61816</v>
      </c>
    </row>
    <row r="7323" spans="1:101">
      <c r="A7323" t="s">
        <v>27374</v>
      </c>
      <c r="B7323" t="s">
        <v>407</v>
      </c>
      <c r="D7323" s="10" t="s">
        <v>27375</v>
      </c>
      <c r="H7323" s="10" t="s">
        <v>27376</v>
      </c>
      <c r="I7323" t="s">
        <v>6</v>
      </c>
      <c r="Q7323" s="50"/>
      <c r="R7323" s="12"/>
      <c r="S7323" s="12"/>
      <c r="T7323" s="13"/>
      <c r="U7323" s="14"/>
      <c r="V7323" s="14"/>
      <c r="W7323" s="14"/>
      <c r="X7323" s="14"/>
      <c r="Y7323" s="15"/>
      <c r="Z7323" s="14"/>
      <c r="AA7323" s="14"/>
      <c r="AB7323" s="12"/>
      <c r="AC7323" s="12"/>
      <c r="AD7323" s="12"/>
      <c r="AE7323" s="13"/>
      <c r="AF7323" s="14"/>
      <c r="AG7323" s="14"/>
      <c r="AH7323" s="14"/>
      <c r="AI7323" s="14"/>
      <c r="AJ7323" s="15"/>
      <c r="AK7323" s="14"/>
      <c r="AL7323" s="14"/>
      <c r="AM7323" s="12"/>
      <c r="AN7323" s="12"/>
      <c r="AO7323" s="12"/>
      <c r="AP7323" s="13"/>
      <c r="AQ7323" s="14"/>
      <c r="AR7323" s="14"/>
      <c r="AS7323" s="14"/>
      <c r="AT7323" s="14"/>
      <c r="AU7323" s="15"/>
      <c r="AV7323" s="14"/>
      <c r="AW7323" s="14"/>
      <c r="AX7323" s="12">
        <v>0.95</v>
      </c>
      <c r="AY7323" s="12">
        <v>1</v>
      </c>
      <c r="AZ7323" s="12">
        <v>1</v>
      </c>
      <c r="BA7323" s="13" t="s">
        <v>27377</v>
      </c>
      <c r="BB7323" s="14">
        <v>1.1100000000000001</v>
      </c>
      <c r="BC7323" s="14">
        <v>1.1100000000000001</v>
      </c>
      <c r="BD7323" s="14"/>
      <c r="BE7323" s="14"/>
      <c r="BF7323" s="15"/>
      <c r="BG7323" s="14">
        <v>1.1100000000000001</v>
      </c>
      <c r="BH7323" s="14">
        <v>1.1100000000000001</v>
      </c>
      <c r="BI7323" s="12"/>
      <c r="BJ7323" s="12"/>
      <c r="BK7323" s="12"/>
      <c r="BL7323" s="13"/>
      <c r="BM7323" s="14"/>
      <c r="BN7323" s="14"/>
      <c r="BO7323" s="14"/>
      <c r="BP7323" s="14"/>
      <c r="BQ7323" s="15"/>
      <c r="BR7323" s="14"/>
      <c r="BS7323" s="14"/>
      <c r="BT7323" s="50"/>
      <c r="BU7323" s="12"/>
      <c r="BV7323" s="12"/>
      <c r="BW7323" s="13"/>
      <c r="BX7323" s="14"/>
      <c r="BY7323" s="14"/>
      <c r="BZ7323" s="14"/>
      <c r="CA7323" s="14"/>
      <c r="CB7323" s="15"/>
      <c r="CC7323" s="14"/>
      <c r="CD7323" s="14"/>
      <c r="CE7323" s="10" t="s">
        <v>5243</v>
      </c>
      <c r="CF7323" s="10" t="s">
        <v>152</v>
      </c>
      <c r="CG7323" s="10" t="s">
        <v>27378</v>
      </c>
      <c r="CH7323" s="10"/>
      <c r="CI7323" s="10"/>
      <c r="CJ7323" s="10"/>
      <c r="CK7323" s="10"/>
      <c r="CL7323" s="10"/>
      <c r="CM7323" s="10"/>
      <c r="CN7323" s="10"/>
      <c r="CO7323" s="10"/>
      <c r="CP7323" s="10"/>
      <c r="CQ7323" s="10"/>
      <c r="CR7323" s="10"/>
      <c r="CS7323" s="10"/>
      <c r="CT7323" s="10"/>
      <c r="CU7323" s="10"/>
      <c r="CV7323" s="10"/>
      <c r="CW7323" s="10"/>
    </row>
    <row r="7324" spans="1:101">
      <c r="A7324" t="s">
        <v>27374</v>
      </c>
      <c r="B7324" t="s">
        <v>3384</v>
      </c>
      <c r="D7324" s="10" t="s">
        <v>27375</v>
      </c>
      <c r="H7324" s="10" t="s">
        <v>27376</v>
      </c>
      <c r="I7324" t="s">
        <v>6</v>
      </c>
      <c r="L7324" s="11" t="s">
        <v>198</v>
      </c>
      <c r="Q7324" s="50"/>
      <c r="R7324" s="12"/>
      <c r="S7324" s="12"/>
      <c r="T7324" s="13"/>
      <c r="U7324" s="14"/>
      <c r="V7324" s="14"/>
      <c r="W7324" s="14"/>
      <c r="X7324" s="14"/>
      <c r="Y7324" s="15"/>
      <c r="Z7324" s="14"/>
      <c r="AA7324" s="14"/>
      <c r="AB7324" s="12">
        <v>1.03</v>
      </c>
      <c r="AC7324" s="12">
        <v>1</v>
      </c>
      <c r="AD7324" s="12">
        <v>1</v>
      </c>
      <c r="AE7324" s="13" t="s">
        <v>27382</v>
      </c>
      <c r="AF7324" s="14">
        <v>1.03</v>
      </c>
      <c r="AG7324" s="14">
        <v>1.03</v>
      </c>
      <c r="AH7324" s="14"/>
      <c r="AI7324" s="14"/>
      <c r="AJ7324" s="15"/>
      <c r="AK7324" s="14">
        <v>1.03</v>
      </c>
      <c r="AL7324" s="14">
        <v>1.03</v>
      </c>
      <c r="AM7324" s="12"/>
      <c r="AN7324" s="12"/>
      <c r="AO7324" s="12"/>
      <c r="AP7324" s="13"/>
      <c r="AQ7324" s="14"/>
      <c r="AR7324" s="14"/>
      <c r="AS7324" s="14"/>
      <c r="AT7324" s="14"/>
      <c r="AU7324" s="15"/>
      <c r="AV7324" s="14"/>
      <c r="AW7324" s="14"/>
      <c r="AX7324" s="12">
        <v>1.28</v>
      </c>
      <c r="AY7324" s="12">
        <v>1</v>
      </c>
      <c r="AZ7324" s="12">
        <v>1</v>
      </c>
      <c r="BA7324" s="13" t="s">
        <v>27383</v>
      </c>
      <c r="BB7324" s="14">
        <v>1.1100000000000001</v>
      </c>
      <c r="BC7324" s="14">
        <v>1.1100000000000001</v>
      </c>
      <c r="BD7324" s="14"/>
      <c r="BE7324" s="14"/>
      <c r="BF7324" s="15"/>
      <c r="BG7324" s="14">
        <v>1.1100000000000001</v>
      </c>
      <c r="BH7324" s="14">
        <v>1.1100000000000001</v>
      </c>
      <c r="BI7324" s="12"/>
      <c r="BJ7324" s="12"/>
      <c r="BK7324" s="12"/>
      <c r="BL7324" s="13"/>
      <c r="BM7324" s="14"/>
      <c r="BN7324" s="14"/>
      <c r="BO7324" s="14"/>
      <c r="BP7324" s="14"/>
      <c r="BQ7324" s="15"/>
      <c r="BR7324" s="14"/>
      <c r="BS7324" s="14"/>
      <c r="BT7324" s="50"/>
      <c r="BU7324" s="12"/>
      <c r="BV7324" s="12"/>
      <c r="BW7324" s="13"/>
      <c r="BX7324" s="14"/>
      <c r="BY7324" s="14"/>
      <c r="BZ7324" s="14"/>
      <c r="CA7324" s="14"/>
      <c r="CB7324" s="15"/>
      <c r="CC7324" s="14"/>
      <c r="CD7324" s="14"/>
      <c r="CE7324" s="10" t="s">
        <v>5243</v>
      </c>
      <c r="CF7324" s="10" t="s">
        <v>152</v>
      </c>
      <c r="CG7324" s="10" t="s">
        <v>27378</v>
      </c>
      <c r="CH7324" s="10"/>
      <c r="CI7324" s="10"/>
      <c r="CJ7324" s="10"/>
      <c r="CK7324" s="10"/>
      <c r="CL7324" s="10"/>
      <c r="CM7324" s="10"/>
      <c r="CN7324" s="10"/>
      <c r="CO7324" s="10"/>
      <c r="CP7324" s="10"/>
      <c r="CQ7324" s="10"/>
      <c r="CR7324" s="10"/>
      <c r="CS7324" s="10"/>
      <c r="CT7324" s="10"/>
      <c r="CU7324" s="10"/>
      <c r="CV7324" s="10"/>
      <c r="CW7324" s="10"/>
    </row>
    <row r="7325" spans="1:101">
      <c r="A7325" t="s">
        <v>1946</v>
      </c>
      <c r="B7325" t="s">
        <v>1947</v>
      </c>
      <c r="D7325" s="10" t="s">
        <v>1948</v>
      </c>
      <c r="F7325" t="s">
        <v>146</v>
      </c>
      <c r="H7325" s="10" t="s">
        <v>1949</v>
      </c>
      <c r="I7325" t="s">
        <v>17</v>
      </c>
      <c r="Q7325" s="50">
        <v>7.09</v>
      </c>
      <c r="R7325" s="12">
        <v>1</v>
      </c>
      <c r="S7325" s="12">
        <v>1</v>
      </c>
      <c r="T7325" s="13" t="s">
        <v>1950</v>
      </c>
      <c r="U7325" s="14">
        <v>1.59</v>
      </c>
      <c r="V7325" s="14">
        <v>1.1200000000000001</v>
      </c>
      <c r="W7325" s="14"/>
      <c r="X7325" s="14"/>
      <c r="Y7325" s="15"/>
      <c r="Z7325" s="14">
        <v>1.76</v>
      </c>
      <c r="AA7325" s="14">
        <v>1.1499999999999999</v>
      </c>
      <c r="AB7325" s="12"/>
      <c r="AC7325" s="12"/>
      <c r="AD7325" s="12"/>
      <c r="AE7325" s="13"/>
      <c r="AF7325" s="14"/>
      <c r="AG7325" s="14"/>
      <c r="AH7325" s="14"/>
      <c r="AI7325" s="14"/>
      <c r="AJ7325" s="15"/>
      <c r="AK7325" s="14"/>
      <c r="AL7325" s="14"/>
      <c r="AM7325" s="12"/>
      <c r="AN7325" s="12"/>
      <c r="AO7325" s="12"/>
      <c r="AP7325" s="13"/>
      <c r="AQ7325" s="14"/>
      <c r="AR7325" s="14"/>
      <c r="AS7325" s="14"/>
      <c r="AT7325" s="14"/>
      <c r="AU7325" s="15"/>
      <c r="AV7325" s="14"/>
      <c r="AW7325" s="14"/>
      <c r="AX7325" s="12"/>
      <c r="AY7325" s="12"/>
      <c r="AZ7325" s="12"/>
      <c r="BA7325" s="13"/>
      <c r="BB7325" s="14"/>
      <c r="BC7325" s="14"/>
      <c r="BD7325" s="14"/>
      <c r="BE7325" s="14"/>
      <c r="BF7325" s="15"/>
      <c r="BG7325" s="14"/>
      <c r="BH7325" s="14"/>
      <c r="BI7325" s="12"/>
      <c r="BJ7325" s="12"/>
      <c r="BK7325" s="12"/>
      <c r="BL7325" s="13"/>
      <c r="BM7325" s="14"/>
      <c r="BN7325" s="14"/>
      <c r="BO7325" s="14"/>
      <c r="BP7325" s="14"/>
      <c r="BQ7325" s="15"/>
      <c r="BR7325" s="14"/>
      <c r="BS7325" s="14"/>
      <c r="BT7325" s="50"/>
      <c r="BU7325" s="12"/>
      <c r="BV7325" s="12"/>
      <c r="BW7325" s="13"/>
      <c r="BX7325" s="14"/>
      <c r="BY7325" s="14"/>
      <c r="BZ7325" s="14"/>
      <c r="CA7325" s="14"/>
      <c r="CB7325" s="15"/>
      <c r="CC7325" s="14"/>
      <c r="CD7325" s="14"/>
      <c r="CE7325" s="10" t="s">
        <v>1951</v>
      </c>
      <c r="CF7325" s="10" t="s">
        <v>779</v>
      </c>
      <c r="CG7325" s="10" t="s">
        <v>1952</v>
      </c>
      <c r="CH7325" s="10"/>
      <c r="CI7325" s="10"/>
      <c r="CJ7325" s="10"/>
      <c r="CK7325" s="10"/>
      <c r="CL7325" s="10"/>
      <c r="CM7325" s="10"/>
      <c r="CN7325" s="10"/>
      <c r="CO7325" s="10"/>
      <c r="CP7325" s="10"/>
      <c r="CQ7325" s="10"/>
      <c r="CR7325" s="10"/>
      <c r="CS7325" s="10"/>
      <c r="CT7325" s="10"/>
      <c r="CU7325" s="10">
        <v>60.666666669999998</v>
      </c>
      <c r="CV7325" s="10">
        <v>1.292122459</v>
      </c>
      <c r="CW7325" s="10" t="s">
        <v>1953</v>
      </c>
    </row>
    <row r="7326" spans="1:101">
      <c r="A7326" t="s">
        <v>1946</v>
      </c>
      <c r="B7326" t="s">
        <v>363</v>
      </c>
      <c r="D7326" s="10" t="s">
        <v>1948</v>
      </c>
      <c r="E7326" t="s">
        <v>3</v>
      </c>
      <c r="F7326" t="s">
        <v>4</v>
      </c>
      <c r="H7326" s="10" t="s">
        <v>1949</v>
      </c>
      <c r="I7326" t="s">
        <v>68</v>
      </c>
      <c r="L7326" s="11" t="s">
        <v>198</v>
      </c>
      <c r="Q7326" s="50">
        <v>1.71</v>
      </c>
      <c r="R7326" s="12">
        <v>1</v>
      </c>
      <c r="S7326" s="12">
        <v>1</v>
      </c>
      <c r="T7326" s="13" t="s">
        <v>4855</v>
      </c>
      <c r="U7326" s="14">
        <v>1.59</v>
      </c>
      <c r="V7326" s="14">
        <v>1.1200000000000001</v>
      </c>
      <c r="W7326" s="14"/>
      <c r="X7326" s="14"/>
      <c r="Y7326" s="15"/>
      <c r="Z7326" s="14">
        <v>1.76</v>
      </c>
      <c r="AA7326" s="14">
        <v>1.1499999999999999</v>
      </c>
      <c r="AB7326" s="12">
        <v>0.86</v>
      </c>
      <c r="AC7326" s="12">
        <v>1.03</v>
      </c>
      <c r="AD7326" s="12">
        <v>1</v>
      </c>
      <c r="AE7326" s="13" t="s">
        <v>4856</v>
      </c>
      <c r="AF7326" s="14">
        <v>0.98</v>
      </c>
      <c r="AG7326" s="14">
        <v>1</v>
      </c>
      <c r="AH7326" s="14">
        <v>0.81</v>
      </c>
      <c r="AI7326" s="14">
        <v>0.81</v>
      </c>
      <c r="AJ7326" s="15" t="s">
        <v>4857</v>
      </c>
      <c r="AK7326" s="14">
        <v>1</v>
      </c>
      <c r="AL7326" s="14">
        <v>1.03</v>
      </c>
      <c r="AM7326" s="12">
        <v>1.01</v>
      </c>
      <c r="AN7326" s="12">
        <v>1.04</v>
      </c>
      <c r="AO7326" s="12">
        <v>1</v>
      </c>
      <c r="AP7326" s="13" t="s">
        <v>4858</v>
      </c>
      <c r="AQ7326" s="14">
        <v>0.93</v>
      </c>
      <c r="AR7326" s="14">
        <v>1.03</v>
      </c>
      <c r="AS7326" s="14">
        <v>1.0900000000000001</v>
      </c>
      <c r="AT7326" s="14">
        <v>1.0900000000000001</v>
      </c>
      <c r="AU7326" s="15" t="s">
        <v>4859</v>
      </c>
      <c r="AV7326" s="14">
        <v>0.85</v>
      </c>
      <c r="AW7326" s="14">
        <v>1.01</v>
      </c>
      <c r="AX7326" s="12">
        <v>0.98</v>
      </c>
      <c r="AY7326" s="12">
        <v>1.02</v>
      </c>
      <c r="AZ7326" s="12">
        <v>1</v>
      </c>
      <c r="BA7326" s="13" t="s">
        <v>4860</v>
      </c>
      <c r="BB7326" s="14">
        <v>0.74</v>
      </c>
      <c r="BC7326" s="14">
        <v>0.99</v>
      </c>
      <c r="BD7326" s="14">
        <v>1.08</v>
      </c>
      <c r="BE7326" s="14">
        <v>1.08</v>
      </c>
      <c r="BF7326" s="15" t="s">
        <v>4861</v>
      </c>
      <c r="BG7326" s="14">
        <v>0.6</v>
      </c>
      <c r="BH7326" s="14">
        <v>0.96</v>
      </c>
      <c r="BI7326" s="12">
        <v>1.26</v>
      </c>
      <c r="BJ7326" s="12">
        <v>1</v>
      </c>
      <c r="BK7326" s="12">
        <v>1</v>
      </c>
      <c r="BL7326" s="13" t="s">
        <v>4862</v>
      </c>
      <c r="BM7326" s="14">
        <v>0.94</v>
      </c>
      <c r="BN7326" s="14">
        <v>1.01</v>
      </c>
      <c r="BO7326" s="14">
        <v>0.89</v>
      </c>
      <c r="BP7326" s="14">
        <v>0.93</v>
      </c>
      <c r="BQ7326" s="15" t="s">
        <v>4863</v>
      </c>
      <c r="BR7326" s="14">
        <v>0.88</v>
      </c>
      <c r="BS7326" s="14">
        <v>1.02</v>
      </c>
      <c r="BT7326" s="50">
        <v>0.91</v>
      </c>
      <c r="BU7326" s="12">
        <v>1.1499999999999999</v>
      </c>
      <c r="BV7326" s="12">
        <v>1</v>
      </c>
      <c r="BW7326" s="13" t="s">
        <v>4864</v>
      </c>
      <c r="BX7326" s="14">
        <v>0.46</v>
      </c>
      <c r="BY7326" s="14">
        <v>0.92</v>
      </c>
      <c r="BZ7326" s="14"/>
      <c r="CA7326" s="14"/>
      <c r="CB7326" s="15"/>
      <c r="CC7326" s="14">
        <v>0.46</v>
      </c>
      <c r="CD7326" s="14">
        <v>0.83</v>
      </c>
      <c r="CE7326" s="10" t="s">
        <v>1951</v>
      </c>
      <c r="CF7326" s="10" t="s">
        <v>779</v>
      </c>
      <c r="CG7326" s="10" t="s">
        <v>1952</v>
      </c>
      <c r="CH7326" s="10" t="s">
        <v>44</v>
      </c>
      <c r="CI7326" s="10" t="s">
        <v>3147</v>
      </c>
      <c r="CJ7326" s="10" t="s">
        <v>28</v>
      </c>
      <c r="CK7326" s="10" t="s">
        <v>28</v>
      </c>
      <c r="CL7326" s="10" t="s">
        <v>828</v>
      </c>
      <c r="CM7326" s="10" t="s">
        <v>28</v>
      </c>
      <c r="CN7326" s="10"/>
      <c r="CO7326" s="10"/>
      <c r="CP7326" s="10"/>
      <c r="CQ7326" s="10"/>
      <c r="CR7326" s="10"/>
      <c r="CS7326" s="10"/>
      <c r="CT7326" s="10"/>
      <c r="CU7326" s="10">
        <v>60.666666669999998</v>
      </c>
      <c r="CV7326" s="10">
        <v>1.292122459</v>
      </c>
      <c r="CW7326" s="10" t="s">
        <v>1953</v>
      </c>
    </row>
    <row r="7327" spans="1:101">
      <c r="A7327" t="s">
        <v>1946</v>
      </c>
      <c r="B7327" t="s">
        <v>6835</v>
      </c>
      <c r="D7327" s="10" t="s">
        <v>1948</v>
      </c>
      <c r="F7327" t="s">
        <v>15</v>
      </c>
      <c r="H7327" s="10" t="s">
        <v>1949</v>
      </c>
      <c r="I7327" t="s">
        <v>68</v>
      </c>
      <c r="Q7327" s="50">
        <v>0.96</v>
      </c>
      <c r="R7327" s="12">
        <v>1</v>
      </c>
      <c r="S7327" s="12">
        <v>1</v>
      </c>
      <c r="T7327" s="13" t="s">
        <v>6836</v>
      </c>
      <c r="U7327" s="14">
        <v>1.59</v>
      </c>
      <c r="V7327" s="14">
        <v>1.1200000000000001</v>
      </c>
      <c r="W7327" s="14"/>
      <c r="X7327" s="14"/>
      <c r="Y7327" s="15"/>
      <c r="Z7327" s="14">
        <v>1.76</v>
      </c>
      <c r="AA7327" s="14">
        <v>1.1499999999999999</v>
      </c>
      <c r="AB7327" s="12">
        <v>1.1299999999999999</v>
      </c>
      <c r="AC7327" s="12">
        <v>1.03</v>
      </c>
      <c r="AD7327" s="12">
        <v>1</v>
      </c>
      <c r="AE7327" s="13" t="s">
        <v>6837</v>
      </c>
      <c r="AF7327" s="14">
        <v>0.98</v>
      </c>
      <c r="AG7327" s="14">
        <v>1</v>
      </c>
      <c r="AH7327" s="14">
        <v>0.81</v>
      </c>
      <c r="AI7327" s="14">
        <v>0.81</v>
      </c>
      <c r="AJ7327" s="15" t="s">
        <v>4857</v>
      </c>
      <c r="AK7327" s="14">
        <v>1</v>
      </c>
      <c r="AL7327" s="14">
        <v>1.03</v>
      </c>
      <c r="AM7327" s="12">
        <v>0.59</v>
      </c>
      <c r="AN7327" s="12">
        <v>1</v>
      </c>
      <c r="AO7327" s="12">
        <v>2</v>
      </c>
      <c r="AP7327" s="13" t="s">
        <v>6838</v>
      </c>
      <c r="AQ7327" s="14">
        <v>0.93</v>
      </c>
      <c r="AR7327" s="14">
        <v>1.04</v>
      </c>
      <c r="AS7327" s="14"/>
      <c r="AT7327" s="14"/>
      <c r="AU7327" s="15"/>
      <c r="AV7327" s="14">
        <v>0.88</v>
      </c>
      <c r="AW7327" s="14">
        <v>1.03</v>
      </c>
      <c r="AX7327" s="12"/>
      <c r="AY7327" s="12"/>
      <c r="AZ7327" s="12"/>
      <c r="BA7327" s="13"/>
      <c r="BB7327" s="14"/>
      <c r="BC7327" s="14"/>
      <c r="BD7327" s="14"/>
      <c r="BE7327" s="14"/>
      <c r="BF7327" s="15"/>
      <c r="BG7327" s="14"/>
      <c r="BH7327" s="14"/>
      <c r="BI7327" s="12">
        <v>0.68</v>
      </c>
      <c r="BJ7327" s="12">
        <v>1</v>
      </c>
      <c r="BK7327" s="12">
        <v>1</v>
      </c>
      <c r="BL7327" s="13" t="s">
        <v>6839</v>
      </c>
      <c r="BM7327" s="14">
        <v>0.94</v>
      </c>
      <c r="BN7327" s="14">
        <v>1.01</v>
      </c>
      <c r="BO7327" s="14">
        <v>0.89</v>
      </c>
      <c r="BP7327" s="14">
        <v>0.93</v>
      </c>
      <c r="BQ7327" s="15" t="s">
        <v>4863</v>
      </c>
      <c r="BR7327" s="14">
        <v>0.88</v>
      </c>
      <c r="BS7327" s="14">
        <v>1.02</v>
      </c>
      <c r="BT7327" s="50">
        <v>0.78</v>
      </c>
      <c r="BU7327" s="12">
        <v>1.68</v>
      </c>
      <c r="BV7327" s="12">
        <v>1</v>
      </c>
      <c r="BW7327" s="13" t="s">
        <v>6840</v>
      </c>
      <c r="BX7327" s="14">
        <v>0.46</v>
      </c>
      <c r="BY7327" s="14">
        <v>0.92</v>
      </c>
      <c r="BZ7327" s="14"/>
      <c r="CA7327" s="14"/>
      <c r="CB7327" s="15"/>
      <c r="CC7327" s="14">
        <v>0.46</v>
      </c>
      <c r="CD7327" s="14">
        <v>0.83</v>
      </c>
      <c r="CE7327" s="10" t="s">
        <v>1951</v>
      </c>
      <c r="CF7327" s="10" t="s">
        <v>779</v>
      </c>
      <c r="CG7327" s="10" t="s">
        <v>1952</v>
      </c>
      <c r="CH7327" s="10" t="s">
        <v>44</v>
      </c>
      <c r="CI7327" s="10" t="s">
        <v>3147</v>
      </c>
      <c r="CJ7327" s="10" t="s">
        <v>28</v>
      </c>
      <c r="CK7327" s="10" t="s">
        <v>28</v>
      </c>
      <c r="CL7327" s="10" t="s">
        <v>28</v>
      </c>
      <c r="CM7327" s="10" t="s">
        <v>28</v>
      </c>
      <c r="CN7327" s="10"/>
      <c r="CO7327" s="10"/>
      <c r="CP7327" s="10"/>
      <c r="CQ7327" s="10"/>
      <c r="CR7327" s="10"/>
      <c r="CS7327" s="10"/>
      <c r="CT7327" s="10"/>
      <c r="CU7327" s="10">
        <v>60.666666669999998</v>
      </c>
      <c r="CV7327" s="10">
        <v>1.292122459</v>
      </c>
      <c r="CW7327" s="10" t="s">
        <v>1953</v>
      </c>
    </row>
    <row r="7328" spans="1:101">
      <c r="A7328" t="s">
        <v>1946</v>
      </c>
      <c r="B7328" t="s">
        <v>6841</v>
      </c>
      <c r="D7328" s="10" t="s">
        <v>1948</v>
      </c>
      <c r="H7328" s="10" t="s">
        <v>1949</v>
      </c>
      <c r="I7328" t="s">
        <v>68</v>
      </c>
      <c r="Q7328" s="50">
        <v>0.81</v>
      </c>
      <c r="R7328" s="12">
        <v>1</v>
      </c>
      <c r="S7328" s="12">
        <v>1</v>
      </c>
      <c r="T7328" s="13" t="s">
        <v>6842</v>
      </c>
      <c r="U7328" s="14">
        <v>1.59</v>
      </c>
      <c r="V7328" s="14">
        <v>1.1200000000000001</v>
      </c>
      <c r="W7328" s="14"/>
      <c r="X7328" s="14"/>
      <c r="Y7328" s="15"/>
      <c r="Z7328" s="14">
        <v>1.76</v>
      </c>
      <c r="AA7328" s="14">
        <v>1.1499999999999999</v>
      </c>
      <c r="AB7328" s="12">
        <v>1.35</v>
      </c>
      <c r="AC7328" s="12">
        <v>1</v>
      </c>
      <c r="AD7328" s="12">
        <v>1</v>
      </c>
      <c r="AE7328" s="13" t="s">
        <v>6843</v>
      </c>
      <c r="AF7328" s="14">
        <v>0.92</v>
      </c>
      <c r="AG7328" s="14">
        <v>0.94</v>
      </c>
      <c r="AH7328" s="14">
        <v>0.81</v>
      </c>
      <c r="AI7328" s="14">
        <v>0.81</v>
      </c>
      <c r="AJ7328" s="15" t="s">
        <v>4857</v>
      </c>
      <c r="AK7328" s="14">
        <v>0.98</v>
      </c>
      <c r="AL7328" s="14">
        <v>1.05</v>
      </c>
      <c r="AM7328" s="12">
        <v>0.78</v>
      </c>
      <c r="AN7328" s="12">
        <v>1</v>
      </c>
      <c r="AO7328" s="12">
        <v>1</v>
      </c>
      <c r="AP7328" s="13" t="s">
        <v>6844</v>
      </c>
      <c r="AQ7328" s="14">
        <v>0.92</v>
      </c>
      <c r="AR7328" s="14">
        <v>1.03</v>
      </c>
      <c r="AS7328" s="14">
        <v>1.0900000000000001</v>
      </c>
      <c r="AT7328" s="14">
        <v>1.0900000000000001</v>
      </c>
      <c r="AU7328" s="15" t="s">
        <v>4859</v>
      </c>
      <c r="AV7328" s="14">
        <v>0.82</v>
      </c>
      <c r="AW7328" s="14">
        <v>0.99</v>
      </c>
      <c r="AX7328" s="12"/>
      <c r="AY7328" s="12"/>
      <c r="AZ7328" s="12"/>
      <c r="BA7328" s="13"/>
      <c r="BB7328" s="14"/>
      <c r="BC7328" s="14"/>
      <c r="BD7328" s="14"/>
      <c r="BE7328" s="14"/>
      <c r="BF7328" s="15"/>
      <c r="BG7328" s="14"/>
      <c r="BH7328" s="14"/>
      <c r="BI7328" s="12"/>
      <c r="BJ7328" s="12"/>
      <c r="BK7328" s="12"/>
      <c r="BL7328" s="13"/>
      <c r="BM7328" s="14"/>
      <c r="BN7328" s="14"/>
      <c r="BO7328" s="14"/>
      <c r="BP7328" s="14"/>
      <c r="BQ7328" s="15"/>
      <c r="BR7328" s="14"/>
      <c r="BS7328" s="14"/>
      <c r="BT7328" s="50"/>
      <c r="BU7328" s="12"/>
      <c r="BV7328" s="12"/>
      <c r="BW7328" s="13"/>
      <c r="BX7328" s="14"/>
      <c r="BY7328" s="14"/>
      <c r="BZ7328" s="14"/>
      <c r="CA7328" s="14"/>
      <c r="CB7328" s="15"/>
      <c r="CC7328" s="14"/>
      <c r="CD7328" s="14"/>
      <c r="CE7328" s="10" t="s">
        <v>1951</v>
      </c>
      <c r="CF7328" s="10" t="s">
        <v>779</v>
      </c>
      <c r="CG7328" s="10" t="s">
        <v>1952</v>
      </c>
      <c r="CH7328" s="10" t="s">
        <v>44</v>
      </c>
      <c r="CI7328" s="10">
        <v>18407956</v>
      </c>
      <c r="CJ7328" s="10" t="s">
        <v>28</v>
      </c>
      <c r="CK7328" s="10" t="s">
        <v>28</v>
      </c>
      <c r="CL7328" s="10" t="s">
        <v>28</v>
      </c>
      <c r="CM7328" s="10" t="s">
        <v>28</v>
      </c>
      <c r="CN7328" s="10"/>
      <c r="CO7328" s="10"/>
      <c r="CP7328" s="10"/>
      <c r="CQ7328" s="10"/>
      <c r="CR7328" s="10"/>
      <c r="CS7328" s="10"/>
      <c r="CT7328" s="10"/>
      <c r="CU7328" s="10">
        <v>60.666666669999998</v>
      </c>
      <c r="CV7328" s="10">
        <v>1.292122459</v>
      </c>
      <c r="CW7328" s="10" t="s">
        <v>1953</v>
      </c>
    </row>
    <row r="7329" spans="1:101">
      <c r="A7329" t="s">
        <v>1946</v>
      </c>
      <c r="B7329" t="s">
        <v>6091</v>
      </c>
      <c r="D7329" s="10" t="s">
        <v>1948</v>
      </c>
      <c r="H7329" s="10" t="s">
        <v>1949</v>
      </c>
      <c r="I7329" t="s">
        <v>17</v>
      </c>
      <c r="Q7329" s="50">
        <v>1.1200000000000001</v>
      </c>
      <c r="R7329" s="12">
        <v>1</v>
      </c>
      <c r="S7329" s="12">
        <v>1</v>
      </c>
      <c r="T7329" s="13" t="s">
        <v>6856</v>
      </c>
      <c r="U7329" s="14">
        <v>1.59</v>
      </c>
      <c r="V7329" s="14">
        <v>1.1200000000000001</v>
      </c>
      <c r="W7329" s="14"/>
      <c r="X7329" s="14"/>
      <c r="Y7329" s="15"/>
      <c r="Z7329" s="14">
        <v>1.76</v>
      </c>
      <c r="AA7329" s="14">
        <v>1.1499999999999999</v>
      </c>
      <c r="AB7329" s="12"/>
      <c r="AC7329" s="12"/>
      <c r="AD7329" s="12"/>
      <c r="AE7329" s="13"/>
      <c r="AF7329" s="14"/>
      <c r="AG7329" s="14"/>
      <c r="AH7329" s="14"/>
      <c r="AI7329" s="14"/>
      <c r="AJ7329" s="15"/>
      <c r="AK7329" s="14"/>
      <c r="AL7329" s="14"/>
      <c r="AM7329" s="12"/>
      <c r="AN7329" s="12"/>
      <c r="AO7329" s="12"/>
      <c r="AP7329" s="13"/>
      <c r="AQ7329" s="14"/>
      <c r="AR7329" s="14"/>
      <c r="AS7329" s="14"/>
      <c r="AT7329" s="14"/>
      <c r="AU7329" s="15"/>
      <c r="AV7329" s="14"/>
      <c r="AW7329" s="14"/>
      <c r="AX7329" s="12"/>
      <c r="AY7329" s="12"/>
      <c r="AZ7329" s="12"/>
      <c r="BA7329" s="13"/>
      <c r="BB7329" s="14"/>
      <c r="BC7329" s="14"/>
      <c r="BD7329" s="14"/>
      <c r="BE7329" s="14"/>
      <c r="BF7329" s="15"/>
      <c r="BG7329" s="14"/>
      <c r="BH7329" s="14"/>
      <c r="BI7329" s="12"/>
      <c r="BJ7329" s="12"/>
      <c r="BK7329" s="12"/>
      <c r="BL7329" s="13"/>
      <c r="BM7329" s="14"/>
      <c r="BN7329" s="14"/>
      <c r="BO7329" s="14"/>
      <c r="BP7329" s="14"/>
      <c r="BQ7329" s="15"/>
      <c r="BR7329" s="14"/>
      <c r="BS7329" s="14"/>
      <c r="BT7329" s="50"/>
      <c r="BU7329" s="12"/>
      <c r="BV7329" s="12"/>
      <c r="BW7329" s="13"/>
      <c r="BX7329" s="14"/>
      <c r="BY7329" s="14"/>
      <c r="BZ7329" s="14"/>
      <c r="CA7329" s="14"/>
      <c r="CB7329" s="15"/>
      <c r="CC7329" s="14"/>
      <c r="CD7329" s="14"/>
      <c r="CE7329" s="10" t="s">
        <v>1951</v>
      </c>
      <c r="CF7329" s="10" t="s">
        <v>779</v>
      </c>
      <c r="CG7329" s="10" t="s">
        <v>1952</v>
      </c>
      <c r="CH7329" s="10" t="s">
        <v>44</v>
      </c>
      <c r="CI7329" s="10" t="s">
        <v>1241</v>
      </c>
      <c r="CJ7329" s="10" t="s">
        <v>28</v>
      </c>
      <c r="CK7329" s="10" t="s">
        <v>28</v>
      </c>
      <c r="CL7329" s="10" t="s">
        <v>28</v>
      </c>
      <c r="CM7329" s="10" t="s">
        <v>28</v>
      </c>
      <c r="CN7329" s="10" t="s">
        <v>6857</v>
      </c>
      <c r="CO7329" s="10"/>
      <c r="CP7329" s="10"/>
      <c r="CQ7329" s="10"/>
      <c r="CR7329" s="10"/>
      <c r="CS7329" s="10"/>
      <c r="CT7329" s="10"/>
      <c r="CU7329" s="10">
        <v>60.666666669999998</v>
      </c>
      <c r="CV7329" s="10">
        <v>1.292122459</v>
      </c>
      <c r="CW7329" s="10" t="s">
        <v>1953</v>
      </c>
    </row>
    <row r="7330" spans="1:101">
      <c r="A7330" t="s">
        <v>1946</v>
      </c>
      <c r="B7330" t="s">
        <v>17599</v>
      </c>
      <c r="D7330" s="10" t="s">
        <v>1948</v>
      </c>
      <c r="E7330" t="s">
        <v>3</v>
      </c>
      <c r="F7330" t="s">
        <v>334</v>
      </c>
      <c r="H7330" s="10" t="s">
        <v>1949</v>
      </c>
      <c r="I7330" t="s">
        <v>6</v>
      </c>
      <c r="L7330" s="11" t="s">
        <v>198</v>
      </c>
      <c r="Q7330" s="50"/>
      <c r="R7330" s="12"/>
      <c r="S7330" s="12"/>
      <c r="T7330" s="13"/>
      <c r="U7330" s="14"/>
      <c r="V7330" s="14"/>
      <c r="W7330" s="14"/>
      <c r="X7330" s="14"/>
      <c r="Y7330" s="15"/>
      <c r="Z7330" s="14"/>
      <c r="AA7330" s="14"/>
      <c r="AB7330" s="12"/>
      <c r="AC7330" s="12"/>
      <c r="AD7330" s="12"/>
      <c r="AE7330" s="13"/>
      <c r="AF7330" s="14"/>
      <c r="AG7330" s="14"/>
      <c r="AH7330" s="14"/>
      <c r="AI7330" s="14"/>
      <c r="AJ7330" s="15"/>
      <c r="AK7330" s="14"/>
      <c r="AL7330" s="14"/>
      <c r="AM7330" s="12">
        <v>1.1100000000000001</v>
      </c>
      <c r="AN7330" s="12">
        <v>1</v>
      </c>
      <c r="AO7330" s="12">
        <v>1</v>
      </c>
      <c r="AP7330" s="13" t="s">
        <v>17600</v>
      </c>
      <c r="AQ7330" s="14">
        <v>0.92</v>
      </c>
      <c r="AR7330" s="14">
        <v>1.03</v>
      </c>
      <c r="AS7330" s="14">
        <v>1.0900000000000001</v>
      </c>
      <c r="AT7330" s="14">
        <v>1.0900000000000001</v>
      </c>
      <c r="AU7330" s="15" t="s">
        <v>4859</v>
      </c>
      <c r="AV7330" s="14">
        <v>0.82</v>
      </c>
      <c r="AW7330" s="14">
        <v>0.99</v>
      </c>
      <c r="AX7330" s="12"/>
      <c r="AY7330" s="12"/>
      <c r="AZ7330" s="12"/>
      <c r="BA7330" s="13"/>
      <c r="BB7330" s="14"/>
      <c r="BC7330" s="14"/>
      <c r="BD7330" s="14"/>
      <c r="BE7330" s="14"/>
      <c r="BF7330" s="15"/>
      <c r="BG7330" s="14"/>
      <c r="BH7330" s="14"/>
      <c r="BI7330" s="12"/>
      <c r="BJ7330" s="12"/>
      <c r="BK7330" s="12"/>
      <c r="BL7330" s="13"/>
      <c r="BM7330" s="14"/>
      <c r="BN7330" s="14"/>
      <c r="BO7330" s="14"/>
      <c r="BP7330" s="14"/>
      <c r="BQ7330" s="15"/>
      <c r="BR7330" s="14"/>
      <c r="BS7330" s="14"/>
      <c r="BT7330" s="50"/>
      <c r="BU7330" s="12"/>
      <c r="BV7330" s="12"/>
      <c r="BW7330" s="13"/>
      <c r="BX7330" s="14"/>
      <c r="BY7330" s="14"/>
      <c r="BZ7330" s="14"/>
      <c r="CA7330" s="14"/>
      <c r="CB7330" s="15"/>
      <c r="CC7330" s="14"/>
      <c r="CD7330" s="14"/>
      <c r="CE7330" s="10" t="s">
        <v>1951</v>
      </c>
      <c r="CF7330" s="10" t="s">
        <v>779</v>
      </c>
      <c r="CG7330" s="10" t="s">
        <v>1952</v>
      </c>
      <c r="CH7330" s="10" t="s">
        <v>44</v>
      </c>
      <c r="CI7330" s="10">
        <v>19779198</v>
      </c>
      <c r="CJ7330" s="10" t="s">
        <v>62</v>
      </c>
      <c r="CK7330" s="10" t="s">
        <v>28</v>
      </c>
      <c r="CL7330" s="10" t="s">
        <v>28</v>
      </c>
      <c r="CM7330" s="10" t="s">
        <v>28</v>
      </c>
      <c r="CN7330" s="10"/>
      <c r="CO7330" s="10"/>
      <c r="CP7330" s="10"/>
      <c r="CQ7330" s="10"/>
      <c r="CR7330" s="10"/>
      <c r="CS7330" s="10"/>
      <c r="CT7330" s="10"/>
      <c r="CU7330" s="10">
        <v>60.666666669999998</v>
      </c>
      <c r="CV7330" s="10">
        <v>1.292122459</v>
      </c>
      <c r="CW7330" s="10" t="s">
        <v>1953</v>
      </c>
    </row>
    <row r="7331" spans="1:101">
      <c r="A7331" t="s">
        <v>1946</v>
      </c>
      <c r="B7331" t="s">
        <v>20831</v>
      </c>
      <c r="D7331" s="10" t="s">
        <v>1948</v>
      </c>
      <c r="H7331" s="10" t="s">
        <v>1949</v>
      </c>
      <c r="I7331" t="s">
        <v>6</v>
      </c>
      <c r="Q7331" s="50"/>
      <c r="R7331" s="12"/>
      <c r="S7331" s="12"/>
      <c r="T7331" s="13"/>
      <c r="U7331" s="14"/>
      <c r="V7331" s="14"/>
      <c r="W7331" s="14"/>
      <c r="X7331" s="14"/>
      <c r="Y7331" s="15"/>
      <c r="Z7331" s="14"/>
      <c r="AA7331" s="14"/>
      <c r="AB7331" s="12"/>
      <c r="AC7331" s="12"/>
      <c r="AD7331" s="12"/>
      <c r="AE7331" s="13"/>
      <c r="AF7331" s="14"/>
      <c r="AG7331" s="14"/>
      <c r="AH7331" s="14"/>
      <c r="AI7331" s="14"/>
      <c r="AJ7331" s="15"/>
      <c r="AK7331" s="14"/>
      <c r="AL7331" s="14"/>
      <c r="AM7331" s="12">
        <v>1.1000000000000001</v>
      </c>
      <c r="AN7331" s="12">
        <v>1.07</v>
      </c>
      <c r="AO7331" s="12">
        <v>1</v>
      </c>
      <c r="AP7331" s="13" t="s">
        <v>20832</v>
      </c>
      <c r="AQ7331" s="14">
        <v>0.93</v>
      </c>
      <c r="AR7331" s="14">
        <v>1.03</v>
      </c>
      <c r="AS7331" s="14">
        <v>1.0900000000000001</v>
      </c>
      <c r="AT7331" s="14">
        <v>1.0900000000000001</v>
      </c>
      <c r="AU7331" s="15" t="s">
        <v>4859</v>
      </c>
      <c r="AV7331" s="14">
        <v>0.85</v>
      </c>
      <c r="AW7331" s="14">
        <v>1.01</v>
      </c>
      <c r="AX7331" s="12"/>
      <c r="AY7331" s="12"/>
      <c r="AZ7331" s="12"/>
      <c r="BA7331" s="13"/>
      <c r="BB7331" s="14"/>
      <c r="BC7331" s="14"/>
      <c r="BD7331" s="14"/>
      <c r="BE7331" s="14"/>
      <c r="BF7331" s="15"/>
      <c r="BG7331" s="14"/>
      <c r="BH7331" s="14"/>
      <c r="BI7331" s="12"/>
      <c r="BJ7331" s="12"/>
      <c r="BK7331" s="12"/>
      <c r="BL7331" s="13"/>
      <c r="BM7331" s="14"/>
      <c r="BN7331" s="14"/>
      <c r="BO7331" s="14"/>
      <c r="BP7331" s="14"/>
      <c r="BQ7331" s="15"/>
      <c r="BR7331" s="14"/>
      <c r="BS7331" s="14"/>
      <c r="BT7331" s="50"/>
      <c r="BU7331" s="12"/>
      <c r="BV7331" s="12"/>
      <c r="BW7331" s="13"/>
      <c r="BX7331" s="14"/>
      <c r="BY7331" s="14"/>
      <c r="BZ7331" s="14"/>
      <c r="CA7331" s="14"/>
      <c r="CB7331" s="15"/>
      <c r="CC7331" s="14"/>
      <c r="CD7331" s="14"/>
      <c r="CE7331" s="10" t="s">
        <v>1951</v>
      </c>
      <c r="CF7331" s="10" t="s">
        <v>779</v>
      </c>
      <c r="CG7331" s="10" t="s">
        <v>1952</v>
      </c>
      <c r="CH7331" s="10" t="s">
        <v>44</v>
      </c>
      <c r="CI7331" s="10">
        <v>18407956</v>
      </c>
      <c r="CJ7331" s="10" t="s">
        <v>28</v>
      </c>
      <c r="CK7331" s="10" t="s">
        <v>28</v>
      </c>
      <c r="CL7331" s="10" t="s">
        <v>28</v>
      </c>
      <c r="CM7331" s="10" t="s">
        <v>28</v>
      </c>
      <c r="CN7331" s="10"/>
      <c r="CO7331" s="10"/>
      <c r="CP7331" s="10"/>
      <c r="CQ7331" s="10"/>
      <c r="CR7331" s="10"/>
      <c r="CS7331" s="10"/>
      <c r="CT7331" s="10"/>
      <c r="CU7331" s="10">
        <v>60.666666669999998</v>
      </c>
      <c r="CV7331" s="10">
        <v>1.292122459</v>
      </c>
      <c r="CW7331" s="10" t="s">
        <v>1953</v>
      </c>
    </row>
    <row r="7332" spans="1:101">
      <c r="A7332" t="s">
        <v>1946</v>
      </c>
      <c r="B7332" t="s">
        <v>8178</v>
      </c>
      <c r="D7332" s="10" t="s">
        <v>1948</v>
      </c>
      <c r="F7332" t="s">
        <v>750</v>
      </c>
      <c r="H7332" s="10" t="s">
        <v>1949</v>
      </c>
      <c r="I7332" t="s">
        <v>6</v>
      </c>
      <c r="Q7332" s="50"/>
      <c r="R7332" s="12"/>
      <c r="S7332" s="12"/>
      <c r="T7332" s="13"/>
      <c r="U7332" s="14"/>
      <c r="V7332" s="14"/>
      <c r="W7332" s="14"/>
      <c r="X7332" s="14"/>
      <c r="Y7332" s="15"/>
      <c r="Z7332" s="14"/>
      <c r="AA7332" s="14"/>
      <c r="AB7332" s="12">
        <v>0.59</v>
      </c>
      <c r="AC7332" s="12">
        <v>1</v>
      </c>
      <c r="AD7332" s="12">
        <v>1</v>
      </c>
      <c r="AE7332" s="13" t="s">
        <v>23489</v>
      </c>
      <c r="AF7332" s="14">
        <v>0.92</v>
      </c>
      <c r="AG7332" s="14">
        <v>0.94</v>
      </c>
      <c r="AH7332" s="14">
        <v>0.81</v>
      </c>
      <c r="AI7332" s="14">
        <v>0.81</v>
      </c>
      <c r="AJ7332" s="15" t="s">
        <v>4857</v>
      </c>
      <c r="AK7332" s="14">
        <v>0.98</v>
      </c>
      <c r="AL7332" s="14">
        <v>1.05</v>
      </c>
      <c r="AM7332" s="12"/>
      <c r="AN7332" s="12"/>
      <c r="AO7332" s="12"/>
      <c r="AP7332" s="13"/>
      <c r="AQ7332" s="14"/>
      <c r="AR7332" s="14"/>
      <c r="AS7332" s="14"/>
      <c r="AT7332" s="14"/>
      <c r="AU7332" s="15"/>
      <c r="AV7332" s="14"/>
      <c r="AW7332" s="14"/>
      <c r="AX7332" s="12"/>
      <c r="AY7332" s="12"/>
      <c r="AZ7332" s="12"/>
      <c r="BA7332" s="13"/>
      <c r="BB7332" s="14"/>
      <c r="BC7332" s="14"/>
      <c r="BD7332" s="14"/>
      <c r="BE7332" s="14"/>
      <c r="BF7332" s="15"/>
      <c r="BG7332" s="14"/>
      <c r="BH7332" s="14"/>
      <c r="BI7332" s="12"/>
      <c r="BJ7332" s="12"/>
      <c r="BK7332" s="12"/>
      <c r="BL7332" s="13"/>
      <c r="BM7332" s="14"/>
      <c r="BN7332" s="14"/>
      <c r="BO7332" s="14"/>
      <c r="BP7332" s="14"/>
      <c r="BQ7332" s="15"/>
      <c r="BR7332" s="14"/>
      <c r="BS7332" s="14"/>
      <c r="BT7332" s="50"/>
      <c r="BU7332" s="12"/>
      <c r="BV7332" s="12"/>
      <c r="BW7332" s="13"/>
      <c r="BX7332" s="14"/>
      <c r="BY7332" s="14"/>
      <c r="BZ7332" s="14"/>
      <c r="CA7332" s="14"/>
      <c r="CB7332" s="15"/>
      <c r="CC7332" s="14"/>
      <c r="CD7332" s="14"/>
      <c r="CE7332" s="10" t="s">
        <v>1951</v>
      </c>
      <c r="CF7332" s="10" t="s">
        <v>779</v>
      </c>
      <c r="CG7332" s="10" t="s">
        <v>1952</v>
      </c>
      <c r="CH7332" s="10" t="s">
        <v>44</v>
      </c>
      <c r="CI7332" s="10" t="s">
        <v>3059</v>
      </c>
      <c r="CJ7332" s="10" t="s">
        <v>28</v>
      </c>
      <c r="CK7332" s="10" t="s">
        <v>28</v>
      </c>
      <c r="CL7332" s="10" t="s">
        <v>28</v>
      </c>
      <c r="CM7332" s="10" t="s">
        <v>28</v>
      </c>
      <c r="CN7332" s="10" t="s">
        <v>1315</v>
      </c>
      <c r="CO7332" s="10"/>
      <c r="CP7332" s="10"/>
      <c r="CQ7332" s="10"/>
      <c r="CR7332" s="10"/>
      <c r="CS7332" s="10"/>
      <c r="CT7332" s="10"/>
      <c r="CU7332" s="10">
        <v>60.666666669999998</v>
      </c>
      <c r="CV7332" s="10">
        <v>1.292122459</v>
      </c>
      <c r="CW7332" s="10" t="s">
        <v>1953</v>
      </c>
    </row>
    <row r="7333" spans="1:101">
      <c r="A7333" t="s">
        <v>1946</v>
      </c>
      <c r="B7333" t="s">
        <v>14354</v>
      </c>
      <c r="D7333" s="10" t="s">
        <v>1948</v>
      </c>
      <c r="F7333" t="s">
        <v>146</v>
      </c>
      <c r="H7333" s="10" t="s">
        <v>1949</v>
      </c>
      <c r="I7333" t="s">
        <v>6</v>
      </c>
      <c r="Q7333" s="50"/>
      <c r="R7333" s="12"/>
      <c r="S7333" s="12"/>
      <c r="T7333" s="13"/>
      <c r="U7333" s="14"/>
      <c r="V7333" s="14"/>
      <c r="W7333" s="14"/>
      <c r="X7333" s="14"/>
      <c r="Y7333" s="15"/>
      <c r="Z7333" s="14"/>
      <c r="AA7333" s="14"/>
      <c r="AB7333" s="12"/>
      <c r="AC7333" s="12"/>
      <c r="AD7333" s="12"/>
      <c r="AE7333" s="13"/>
      <c r="AF7333" s="14"/>
      <c r="AG7333" s="14"/>
      <c r="AH7333" s="14"/>
      <c r="AI7333" s="14"/>
      <c r="AJ7333" s="15"/>
      <c r="AK7333" s="14"/>
      <c r="AL7333" s="14"/>
      <c r="AM7333" s="12">
        <v>1.01</v>
      </c>
      <c r="AN7333" s="12">
        <v>1</v>
      </c>
      <c r="AO7333" s="12">
        <v>1</v>
      </c>
      <c r="AP7333" s="13" t="s">
        <v>26849</v>
      </c>
      <c r="AQ7333" s="14">
        <v>0.92</v>
      </c>
      <c r="AR7333" s="14">
        <v>1.03</v>
      </c>
      <c r="AS7333" s="14">
        <v>1.0900000000000001</v>
      </c>
      <c r="AT7333" s="14">
        <v>1.0900000000000001</v>
      </c>
      <c r="AU7333" s="15" t="s">
        <v>4859</v>
      </c>
      <c r="AV7333" s="14">
        <v>0.82</v>
      </c>
      <c r="AW7333" s="14">
        <v>0.99</v>
      </c>
      <c r="AX7333" s="12"/>
      <c r="AY7333" s="12"/>
      <c r="AZ7333" s="12"/>
      <c r="BA7333" s="13"/>
      <c r="BB7333" s="14"/>
      <c r="BC7333" s="14"/>
      <c r="BD7333" s="14"/>
      <c r="BE7333" s="14"/>
      <c r="BF7333" s="15"/>
      <c r="BG7333" s="14"/>
      <c r="BH7333" s="14"/>
      <c r="BI7333" s="12"/>
      <c r="BJ7333" s="12"/>
      <c r="BK7333" s="12"/>
      <c r="BL7333" s="13"/>
      <c r="BM7333" s="14"/>
      <c r="BN7333" s="14"/>
      <c r="BO7333" s="14"/>
      <c r="BP7333" s="14"/>
      <c r="BQ7333" s="15"/>
      <c r="BR7333" s="14"/>
      <c r="BS7333" s="14"/>
      <c r="BT7333" s="50"/>
      <c r="BU7333" s="12"/>
      <c r="BV7333" s="12"/>
      <c r="BW7333" s="13"/>
      <c r="BX7333" s="14"/>
      <c r="BY7333" s="14"/>
      <c r="BZ7333" s="14"/>
      <c r="CA7333" s="14"/>
      <c r="CB7333" s="15"/>
      <c r="CC7333" s="14"/>
      <c r="CD7333" s="14"/>
      <c r="CE7333" s="10" t="s">
        <v>1951</v>
      </c>
      <c r="CF7333" s="10" t="s">
        <v>779</v>
      </c>
      <c r="CG7333" s="10" t="s">
        <v>1952</v>
      </c>
      <c r="CH7333" s="10" t="s">
        <v>44</v>
      </c>
      <c r="CI7333" s="10" t="s">
        <v>19311</v>
      </c>
      <c r="CJ7333" s="10" t="s">
        <v>28</v>
      </c>
      <c r="CK7333" s="10" t="s">
        <v>28</v>
      </c>
      <c r="CL7333" s="10" t="s">
        <v>28</v>
      </c>
      <c r="CM7333" s="10" t="s">
        <v>28</v>
      </c>
      <c r="CN7333" s="10" t="s">
        <v>26850</v>
      </c>
      <c r="CO7333" s="10"/>
      <c r="CP7333" s="10"/>
      <c r="CQ7333" s="10"/>
      <c r="CR7333" s="10"/>
      <c r="CS7333" s="10"/>
      <c r="CT7333" s="10"/>
      <c r="CU7333" s="10">
        <v>60.666666669999998</v>
      </c>
      <c r="CV7333" s="10">
        <v>1.292122459</v>
      </c>
      <c r="CW7333" s="10" t="s">
        <v>1953</v>
      </c>
    </row>
    <row r="7334" spans="1:101">
      <c r="A7334" t="s">
        <v>1946</v>
      </c>
      <c r="B7334" t="s">
        <v>36094</v>
      </c>
      <c r="D7334" s="10" t="s">
        <v>1948</v>
      </c>
      <c r="F7334" t="s">
        <v>15</v>
      </c>
      <c r="H7334" s="10" t="s">
        <v>1949</v>
      </c>
      <c r="I7334" t="s">
        <v>68</v>
      </c>
      <c r="Q7334" s="50">
        <v>0.62</v>
      </c>
      <c r="R7334" s="12">
        <v>1</v>
      </c>
      <c r="S7334" s="12">
        <v>1</v>
      </c>
      <c r="T7334" s="13" t="s">
        <v>36095</v>
      </c>
      <c r="U7334" s="14">
        <v>1.59</v>
      </c>
      <c r="V7334" s="14">
        <v>1.1200000000000001</v>
      </c>
      <c r="W7334" s="14"/>
      <c r="X7334" s="14"/>
      <c r="Y7334" s="15"/>
      <c r="Z7334" s="14">
        <v>1.76</v>
      </c>
      <c r="AA7334" s="14">
        <v>1.1499999999999999</v>
      </c>
      <c r="AB7334" s="12"/>
      <c r="AC7334" s="12"/>
      <c r="AD7334" s="12"/>
      <c r="AE7334" s="13"/>
      <c r="AF7334" s="14"/>
      <c r="AG7334" s="14"/>
      <c r="AH7334" s="14"/>
      <c r="AI7334" s="14"/>
      <c r="AJ7334" s="15"/>
      <c r="AK7334" s="14"/>
      <c r="AL7334" s="14"/>
      <c r="AM7334" s="12">
        <v>1.01</v>
      </c>
      <c r="AN7334" s="12">
        <v>1</v>
      </c>
      <c r="AO7334" s="12">
        <v>1</v>
      </c>
      <c r="AP7334" s="13" t="s">
        <v>36096</v>
      </c>
      <c r="AQ7334" s="14">
        <v>0.93</v>
      </c>
      <c r="AR7334" s="14">
        <v>1.04</v>
      </c>
      <c r="AS7334" s="14"/>
      <c r="AT7334" s="14"/>
      <c r="AU7334" s="15"/>
      <c r="AV7334" s="14">
        <v>0.88</v>
      </c>
      <c r="AW7334" s="14">
        <v>1.03</v>
      </c>
      <c r="AX7334" s="12"/>
      <c r="AY7334" s="12"/>
      <c r="AZ7334" s="12"/>
      <c r="BA7334" s="13"/>
      <c r="BB7334" s="14"/>
      <c r="BC7334" s="14"/>
      <c r="BD7334" s="14"/>
      <c r="BE7334" s="14"/>
      <c r="BF7334" s="15"/>
      <c r="BG7334" s="14"/>
      <c r="BH7334" s="14"/>
      <c r="BI7334" s="12">
        <v>0.25</v>
      </c>
      <c r="BJ7334" s="12">
        <v>1</v>
      </c>
      <c r="BK7334" s="12">
        <v>1</v>
      </c>
      <c r="BL7334" s="13" t="s">
        <v>36097</v>
      </c>
      <c r="BM7334" s="14">
        <v>0.94</v>
      </c>
      <c r="BN7334" s="14">
        <v>1.01</v>
      </c>
      <c r="BO7334" s="14">
        <v>0.89</v>
      </c>
      <c r="BP7334" s="14">
        <v>0.93</v>
      </c>
      <c r="BQ7334" s="15" t="s">
        <v>4863</v>
      </c>
      <c r="BR7334" s="14">
        <v>0.88</v>
      </c>
      <c r="BS7334" s="14">
        <v>1.02</v>
      </c>
      <c r="BT7334" s="50"/>
      <c r="BU7334" s="12"/>
      <c r="BV7334" s="12"/>
      <c r="BW7334" s="13"/>
      <c r="BX7334" s="14"/>
      <c r="BY7334" s="14"/>
      <c r="BZ7334" s="14"/>
      <c r="CA7334" s="14"/>
      <c r="CB7334" s="15"/>
      <c r="CC7334" s="14"/>
      <c r="CD7334" s="14"/>
      <c r="CE7334" s="10" t="s">
        <v>1951</v>
      </c>
      <c r="CF7334" s="10" t="s">
        <v>779</v>
      </c>
      <c r="CG7334" s="10" t="s">
        <v>1952</v>
      </c>
      <c r="CH7334" s="10"/>
      <c r="CI7334" s="10"/>
      <c r="CJ7334" s="10"/>
      <c r="CK7334" s="10"/>
      <c r="CL7334" s="10"/>
      <c r="CM7334" s="10"/>
      <c r="CN7334" s="10"/>
      <c r="CO7334" s="10"/>
      <c r="CP7334" s="10"/>
      <c r="CQ7334" s="10"/>
      <c r="CR7334" s="10"/>
      <c r="CS7334" s="10"/>
      <c r="CT7334" s="10"/>
      <c r="CU7334" s="10">
        <v>60.666666669999998</v>
      </c>
      <c r="CV7334" s="10">
        <v>1.292122459</v>
      </c>
      <c r="CW7334" s="10" t="s">
        <v>1953</v>
      </c>
    </row>
    <row r="7335" spans="1:101">
      <c r="A7335" t="s">
        <v>1946</v>
      </c>
      <c r="B7335" t="s">
        <v>24547</v>
      </c>
      <c r="D7335" s="10" t="s">
        <v>1948</v>
      </c>
      <c r="F7335" t="s">
        <v>15</v>
      </c>
      <c r="H7335" s="10" t="s">
        <v>1949</v>
      </c>
      <c r="I7335" t="s">
        <v>5825</v>
      </c>
      <c r="L7335" s="11" t="s">
        <v>90</v>
      </c>
      <c r="Q7335" s="50">
        <v>13.14</v>
      </c>
      <c r="R7335" s="12">
        <v>1.0900000000000001</v>
      </c>
      <c r="S7335" s="12">
        <v>1</v>
      </c>
      <c r="T7335" s="13" t="s">
        <v>50028</v>
      </c>
      <c r="U7335" s="14">
        <v>3.87</v>
      </c>
      <c r="V7335" s="14">
        <v>5.75</v>
      </c>
      <c r="W7335" s="14"/>
      <c r="X7335" s="14"/>
      <c r="Y7335" s="15"/>
      <c r="Z7335" s="14">
        <v>2.89</v>
      </c>
      <c r="AA7335" s="14">
        <v>2.58</v>
      </c>
      <c r="AB7335" s="12">
        <v>1.2</v>
      </c>
      <c r="AC7335" s="12">
        <v>1</v>
      </c>
      <c r="AD7335" s="12">
        <v>1</v>
      </c>
      <c r="AE7335" s="13" t="s">
        <v>50029</v>
      </c>
      <c r="AF7335" s="14">
        <v>0.92</v>
      </c>
      <c r="AG7335" s="14">
        <v>0.94</v>
      </c>
      <c r="AH7335" s="14">
        <v>0.81</v>
      </c>
      <c r="AI7335" s="14">
        <v>0.81</v>
      </c>
      <c r="AJ7335" s="15" t="s">
        <v>4857</v>
      </c>
      <c r="AK7335" s="14">
        <v>0.98</v>
      </c>
      <c r="AL7335" s="14">
        <v>1.05</v>
      </c>
      <c r="AM7335" s="12">
        <v>0.3</v>
      </c>
      <c r="AN7335" s="12">
        <v>1</v>
      </c>
      <c r="AO7335" s="12">
        <v>1</v>
      </c>
      <c r="AP7335" s="13" t="s">
        <v>50030</v>
      </c>
      <c r="AQ7335" s="14">
        <v>0.92</v>
      </c>
      <c r="AR7335" s="14">
        <v>1.03</v>
      </c>
      <c r="AS7335" s="14">
        <v>1.0900000000000001</v>
      </c>
      <c r="AT7335" s="14">
        <v>1.0900000000000001</v>
      </c>
      <c r="AU7335" s="15" t="s">
        <v>4859</v>
      </c>
      <c r="AV7335" s="14">
        <v>0.82</v>
      </c>
      <c r="AW7335" s="14">
        <v>0.99</v>
      </c>
      <c r="AX7335" s="12">
        <v>0.22</v>
      </c>
      <c r="AY7335" s="12">
        <v>1.29</v>
      </c>
      <c r="AZ7335" s="12">
        <v>1</v>
      </c>
      <c r="BA7335" s="13" t="s">
        <v>50031</v>
      </c>
      <c r="BB7335" s="14">
        <v>0.74</v>
      </c>
      <c r="BC7335" s="14">
        <v>0.99</v>
      </c>
      <c r="BD7335" s="14">
        <v>1.08</v>
      </c>
      <c r="BE7335" s="14">
        <v>1.08</v>
      </c>
      <c r="BF7335" s="15" t="s">
        <v>4861</v>
      </c>
      <c r="BG7335" s="14">
        <v>0.6</v>
      </c>
      <c r="BH7335" s="14">
        <v>0.96</v>
      </c>
      <c r="BI7335" s="12">
        <v>2.09</v>
      </c>
      <c r="BJ7335" s="12">
        <v>1</v>
      </c>
      <c r="BK7335" s="12">
        <v>1</v>
      </c>
      <c r="BL7335" s="13" t="s">
        <v>50032</v>
      </c>
      <c r="BM7335" s="14">
        <v>0.94</v>
      </c>
      <c r="BN7335" s="14">
        <v>1.01</v>
      </c>
      <c r="BO7335" s="14">
        <v>0.89</v>
      </c>
      <c r="BP7335" s="14">
        <v>0.93</v>
      </c>
      <c r="BQ7335" s="15" t="s">
        <v>4863</v>
      </c>
      <c r="BR7335" s="14">
        <v>0.88</v>
      </c>
      <c r="BS7335" s="14">
        <v>1.02</v>
      </c>
      <c r="BT7335" s="50">
        <v>0.06</v>
      </c>
      <c r="BU7335" s="12">
        <v>1.04</v>
      </c>
      <c r="BV7335" s="12">
        <v>1</v>
      </c>
      <c r="BW7335" s="13" t="s">
        <v>50033</v>
      </c>
      <c r="BX7335" s="14">
        <v>0.46</v>
      </c>
      <c r="BY7335" s="14">
        <v>0.92</v>
      </c>
      <c r="BZ7335" s="14"/>
      <c r="CA7335" s="14"/>
      <c r="CB7335" s="15"/>
      <c r="CC7335" s="14">
        <v>0.46</v>
      </c>
      <c r="CD7335" s="14">
        <v>0.83</v>
      </c>
      <c r="CE7335" s="10" t="s">
        <v>1951</v>
      </c>
      <c r="CF7335" s="10" t="s">
        <v>779</v>
      </c>
      <c r="CG7335" s="10" t="s">
        <v>1952</v>
      </c>
      <c r="CH7335" s="10" t="s">
        <v>44</v>
      </c>
      <c r="CI7335" s="10" t="s">
        <v>1516</v>
      </c>
      <c r="CJ7335" s="10" t="s">
        <v>28</v>
      </c>
      <c r="CK7335" s="10" t="s">
        <v>28</v>
      </c>
      <c r="CL7335" s="10" t="s">
        <v>28</v>
      </c>
      <c r="CM7335" s="10" t="s">
        <v>28</v>
      </c>
      <c r="CN7335" s="10" t="s">
        <v>50034</v>
      </c>
      <c r="CO7335" s="10"/>
      <c r="CP7335" s="10"/>
      <c r="CQ7335" s="10"/>
      <c r="CR7335" s="10"/>
      <c r="CS7335" s="10"/>
      <c r="CT7335" s="10"/>
      <c r="CU7335" s="10">
        <v>60.666666669999998</v>
      </c>
      <c r="CV7335" s="10">
        <v>1.292122459</v>
      </c>
      <c r="CW7335" s="10" t="s">
        <v>1953</v>
      </c>
    </row>
    <row r="7336" spans="1:101">
      <c r="A7336" t="s">
        <v>1946</v>
      </c>
      <c r="B7336" t="s">
        <v>5438</v>
      </c>
      <c r="D7336" s="10" t="s">
        <v>1948</v>
      </c>
      <c r="E7336" t="s">
        <v>3</v>
      </c>
      <c r="H7336" s="10" t="s">
        <v>1949</v>
      </c>
      <c r="I7336" t="s">
        <v>174</v>
      </c>
      <c r="J7336" s="11">
        <v>0.84040000000000004</v>
      </c>
      <c r="K7336" s="11">
        <v>0.75280000000000002</v>
      </c>
      <c r="Q7336" s="50"/>
      <c r="R7336" s="12"/>
      <c r="S7336" s="12"/>
      <c r="T7336" s="13"/>
      <c r="U7336" s="14"/>
      <c r="V7336" s="14"/>
      <c r="W7336" s="14"/>
      <c r="X7336" s="14"/>
      <c r="Y7336" s="15"/>
      <c r="Z7336" s="14"/>
      <c r="AA7336" s="14"/>
      <c r="AB7336" s="12"/>
      <c r="AC7336" s="12"/>
      <c r="AD7336" s="12"/>
      <c r="AE7336" s="13"/>
      <c r="AF7336" s="14"/>
      <c r="AG7336" s="14"/>
      <c r="AH7336" s="14"/>
      <c r="AI7336" s="14"/>
      <c r="AJ7336" s="15"/>
      <c r="AK7336" s="14"/>
      <c r="AL7336" s="14"/>
      <c r="AM7336" s="12"/>
      <c r="AN7336" s="12"/>
      <c r="AO7336" s="12"/>
      <c r="AP7336" s="13"/>
      <c r="AQ7336" s="14"/>
      <c r="AR7336" s="14"/>
      <c r="AS7336" s="14"/>
      <c r="AT7336" s="14"/>
      <c r="AU7336" s="15"/>
      <c r="AV7336" s="14"/>
      <c r="AW7336" s="14"/>
      <c r="AX7336" s="12"/>
      <c r="AY7336" s="12"/>
      <c r="AZ7336" s="12"/>
      <c r="BA7336" s="13"/>
      <c r="BB7336" s="14"/>
      <c r="BC7336" s="14"/>
      <c r="BD7336" s="14"/>
      <c r="BE7336" s="14"/>
      <c r="BF7336" s="15"/>
      <c r="BG7336" s="14"/>
      <c r="BH7336" s="14"/>
      <c r="BI7336" s="12">
        <v>1.01</v>
      </c>
      <c r="BJ7336" s="12">
        <v>1</v>
      </c>
      <c r="BK7336" s="12">
        <v>1</v>
      </c>
      <c r="BL7336" s="13" t="s">
        <v>63938</v>
      </c>
      <c r="BM7336" s="14">
        <v>0.94</v>
      </c>
      <c r="BN7336" s="14">
        <v>1.01</v>
      </c>
      <c r="BO7336" s="14">
        <v>0.89</v>
      </c>
      <c r="BP7336" s="14">
        <v>0.93</v>
      </c>
      <c r="BQ7336" s="15" t="s">
        <v>4863</v>
      </c>
      <c r="BR7336" s="14">
        <v>0.88</v>
      </c>
      <c r="BS7336" s="14">
        <v>1.02</v>
      </c>
      <c r="BT7336" s="50"/>
      <c r="BU7336" s="12"/>
      <c r="BV7336" s="12"/>
      <c r="BW7336" s="13"/>
      <c r="BX7336" s="14"/>
      <c r="BY7336" s="14"/>
      <c r="BZ7336" s="14"/>
      <c r="CA7336" s="14"/>
      <c r="CB7336" s="15"/>
      <c r="CC7336" s="14"/>
      <c r="CD7336" s="14"/>
      <c r="CE7336" s="10" t="s">
        <v>1951</v>
      </c>
      <c r="CF7336" s="10" t="s">
        <v>779</v>
      </c>
      <c r="CG7336" s="10" t="s">
        <v>1952</v>
      </c>
      <c r="CH7336" s="10" t="s">
        <v>44</v>
      </c>
      <c r="CI7336" s="10">
        <v>18407956</v>
      </c>
      <c r="CJ7336" s="10" t="s">
        <v>28</v>
      </c>
      <c r="CK7336" s="10" t="s">
        <v>28</v>
      </c>
      <c r="CL7336" s="10" t="s">
        <v>28</v>
      </c>
      <c r="CM7336" s="10" t="s">
        <v>28</v>
      </c>
      <c r="CN7336" s="10"/>
      <c r="CO7336" s="10"/>
      <c r="CP7336" s="10"/>
      <c r="CQ7336" s="10"/>
      <c r="CR7336" s="10"/>
      <c r="CS7336" s="10"/>
      <c r="CT7336" s="10"/>
      <c r="CU7336" s="10">
        <v>60.666666669999998</v>
      </c>
      <c r="CV7336" s="10">
        <v>1.292122459</v>
      </c>
      <c r="CW7336" s="10" t="s">
        <v>1953</v>
      </c>
    </row>
    <row r="7337" spans="1:101">
      <c r="A7337" t="s">
        <v>1946</v>
      </c>
      <c r="B7337" t="s">
        <v>19192</v>
      </c>
      <c r="D7337" s="10" t="s">
        <v>1948</v>
      </c>
      <c r="E7337" t="s">
        <v>3</v>
      </c>
      <c r="F7337" t="s">
        <v>289</v>
      </c>
      <c r="H7337" s="10" t="s">
        <v>1949</v>
      </c>
      <c r="I7337" t="s">
        <v>68</v>
      </c>
      <c r="J7337" s="11">
        <v>0.88188</v>
      </c>
      <c r="K7337" s="11">
        <v>0.79169999999999996</v>
      </c>
      <c r="L7337" s="11" t="s">
        <v>198</v>
      </c>
      <c r="Q7337" s="50">
        <v>1.1499999999999999</v>
      </c>
      <c r="R7337" s="12">
        <v>1.02</v>
      </c>
      <c r="S7337" s="12">
        <v>1</v>
      </c>
      <c r="T7337" s="13" t="s">
        <v>63939</v>
      </c>
      <c r="U7337" s="14">
        <v>3.87</v>
      </c>
      <c r="V7337" s="14">
        <v>5.75</v>
      </c>
      <c r="W7337" s="14"/>
      <c r="X7337" s="14"/>
      <c r="Y7337" s="15"/>
      <c r="Z7337" s="14">
        <v>2.89</v>
      </c>
      <c r="AA7337" s="14">
        <v>2.58</v>
      </c>
      <c r="AB7337" s="12">
        <v>1.01</v>
      </c>
      <c r="AC7337" s="12">
        <v>1</v>
      </c>
      <c r="AD7337" s="12">
        <v>1</v>
      </c>
      <c r="AE7337" s="13" t="s">
        <v>63940</v>
      </c>
      <c r="AF7337" s="14">
        <v>0.98</v>
      </c>
      <c r="AG7337" s="14">
        <v>1</v>
      </c>
      <c r="AH7337" s="14">
        <v>0.81</v>
      </c>
      <c r="AI7337" s="14">
        <v>0.81</v>
      </c>
      <c r="AJ7337" s="15" t="s">
        <v>4857</v>
      </c>
      <c r="AK7337" s="14">
        <v>1</v>
      </c>
      <c r="AL7337" s="14">
        <v>1.03</v>
      </c>
      <c r="AM7337" s="12">
        <v>1.02</v>
      </c>
      <c r="AN7337" s="12">
        <v>1.03</v>
      </c>
      <c r="AO7337" s="12">
        <v>1</v>
      </c>
      <c r="AP7337" s="13" t="s">
        <v>63941</v>
      </c>
      <c r="AQ7337" s="14">
        <v>0.93</v>
      </c>
      <c r="AR7337" s="14">
        <v>1.03</v>
      </c>
      <c r="AS7337" s="14">
        <v>1.0900000000000001</v>
      </c>
      <c r="AT7337" s="14">
        <v>1.0900000000000001</v>
      </c>
      <c r="AU7337" s="15" t="s">
        <v>4859</v>
      </c>
      <c r="AV7337" s="14">
        <v>0.85</v>
      </c>
      <c r="AW7337" s="14">
        <v>1.01</v>
      </c>
      <c r="AX7337" s="12">
        <v>1</v>
      </c>
      <c r="AY7337" s="12">
        <v>1.04</v>
      </c>
      <c r="AZ7337" s="12">
        <v>1</v>
      </c>
      <c r="BA7337" s="13" t="s">
        <v>63942</v>
      </c>
      <c r="BB7337" s="14">
        <v>0.74</v>
      </c>
      <c r="BC7337" s="14">
        <v>0.99</v>
      </c>
      <c r="BD7337" s="14">
        <v>1.08</v>
      </c>
      <c r="BE7337" s="14">
        <v>1.08</v>
      </c>
      <c r="BF7337" s="15" t="s">
        <v>4861</v>
      </c>
      <c r="BG7337" s="14">
        <v>0.6</v>
      </c>
      <c r="BH7337" s="14">
        <v>0.96</v>
      </c>
      <c r="BI7337" s="12">
        <v>1.04</v>
      </c>
      <c r="BJ7337" s="12">
        <v>1</v>
      </c>
      <c r="BK7337" s="12">
        <v>1</v>
      </c>
      <c r="BL7337" s="13" t="s">
        <v>63943</v>
      </c>
      <c r="BM7337" s="14">
        <v>0.94</v>
      </c>
      <c r="BN7337" s="14">
        <v>1.01</v>
      </c>
      <c r="BO7337" s="14">
        <v>0.89</v>
      </c>
      <c r="BP7337" s="14">
        <v>0.93</v>
      </c>
      <c r="BQ7337" s="15" t="s">
        <v>4863</v>
      </c>
      <c r="BR7337" s="14">
        <v>0.88</v>
      </c>
      <c r="BS7337" s="14">
        <v>1.02</v>
      </c>
      <c r="BT7337" s="50">
        <v>0.97</v>
      </c>
      <c r="BU7337" s="12">
        <v>1.1000000000000001</v>
      </c>
      <c r="BV7337" s="12">
        <v>1</v>
      </c>
      <c r="BW7337" s="13" t="s">
        <v>63944</v>
      </c>
      <c r="BX7337" s="14">
        <v>0.46</v>
      </c>
      <c r="BY7337" s="14">
        <v>0.92</v>
      </c>
      <c r="BZ7337" s="14"/>
      <c r="CA7337" s="14"/>
      <c r="CB7337" s="15"/>
      <c r="CC7337" s="14">
        <v>0.46</v>
      </c>
      <c r="CD7337" s="14">
        <v>0.83</v>
      </c>
      <c r="CE7337" s="10" t="s">
        <v>1951</v>
      </c>
      <c r="CF7337" s="10" t="s">
        <v>779</v>
      </c>
      <c r="CG7337" s="10" t="s">
        <v>1952</v>
      </c>
      <c r="CH7337" s="10" t="s">
        <v>44</v>
      </c>
      <c r="CI7337" s="10" t="s">
        <v>2840</v>
      </c>
      <c r="CJ7337" s="10" t="s">
        <v>62</v>
      </c>
      <c r="CK7337" s="10" t="s">
        <v>28</v>
      </c>
      <c r="CL7337" s="10" t="s">
        <v>307</v>
      </c>
      <c r="CM7337" s="10" t="s">
        <v>28</v>
      </c>
      <c r="CN7337" s="10" t="s">
        <v>63945</v>
      </c>
      <c r="CO7337" s="10"/>
      <c r="CP7337" s="10"/>
      <c r="CQ7337" s="10"/>
      <c r="CR7337" s="10"/>
      <c r="CS7337" s="10"/>
      <c r="CT7337" s="10"/>
      <c r="CU7337" s="10">
        <v>60.666666669999998</v>
      </c>
      <c r="CV7337" s="10">
        <v>1.292122459</v>
      </c>
      <c r="CW7337" s="10" t="s">
        <v>1953</v>
      </c>
    </row>
    <row r="7338" spans="1:101">
      <c r="A7338" t="s">
        <v>70885</v>
      </c>
      <c r="B7338" t="s">
        <v>16329</v>
      </c>
      <c r="D7338" s="10" t="s">
        <v>70886</v>
      </c>
      <c r="H7338" s="10" t="s">
        <v>70887</v>
      </c>
      <c r="I7338" t="s">
        <v>6</v>
      </c>
      <c r="L7338" s="11" t="s">
        <v>198</v>
      </c>
      <c r="Q7338" s="50"/>
      <c r="R7338" s="12"/>
      <c r="S7338" s="12"/>
      <c r="T7338" s="13"/>
      <c r="U7338" s="14"/>
      <c r="V7338" s="14"/>
      <c r="W7338" s="14"/>
      <c r="X7338" s="14"/>
      <c r="Y7338" s="15"/>
      <c r="Z7338" s="14"/>
      <c r="AA7338" s="14"/>
      <c r="AB7338" s="12">
        <v>1.1299999999999999</v>
      </c>
      <c r="AC7338" s="12">
        <v>1</v>
      </c>
      <c r="AD7338" s="12">
        <v>1</v>
      </c>
      <c r="AE7338" s="13" t="s">
        <v>70888</v>
      </c>
      <c r="AF7338" s="14">
        <v>1.03</v>
      </c>
      <c r="AG7338" s="14">
        <v>1.03</v>
      </c>
      <c r="AH7338" s="14">
        <v>0.94</v>
      </c>
      <c r="AI7338" s="14">
        <v>0.94</v>
      </c>
      <c r="AJ7338" s="15" t="s">
        <v>70889</v>
      </c>
      <c r="AK7338" s="14">
        <v>1.1299999999999999</v>
      </c>
      <c r="AL7338" s="14">
        <v>1.1299999999999999</v>
      </c>
      <c r="AM7338" s="12"/>
      <c r="AN7338" s="12"/>
      <c r="AO7338" s="12"/>
      <c r="AP7338" s="13"/>
      <c r="AQ7338" s="14"/>
      <c r="AR7338" s="14"/>
      <c r="AS7338" s="14"/>
      <c r="AT7338" s="14"/>
      <c r="AU7338" s="15"/>
      <c r="AV7338" s="14"/>
      <c r="AW7338" s="14"/>
      <c r="AX7338" s="12"/>
      <c r="AY7338" s="12"/>
      <c r="AZ7338" s="12"/>
      <c r="BA7338" s="13"/>
      <c r="BB7338" s="14"/>
      <c r="BC7338" s="14"/>
      <c r="BD7338" s="14"/>
      <c r="BE7338" s="14"/>
      <c r="BF7338" s="15"/>
      <c r="BG7338" s="14"/>
      <c r="BH7338" s="14"/>
      <c r="BI7338" s="12"/>
      <c r="BJ7338" s="12"/>
      <c r="BK7338" s="12"/>
      <c r="BL7338" s="13"/>
      <c r="BM7338" s="14"/>
      <c r="BN7338" s="14"/>
      <c r="BO7338" s="14"/>
      <c r="BP7338" s="14"/>
      <c r="BQ7338" s="15"/>
      <c r="BR7338" s="14"/>
      <c r="BS7338" s="14"/>
      <c r="BT7338" s="50"/>
      <c r="BU7338" s="12"/>
      <c r="BV7338" s="12"/>
      <c r="BW7338" s="13"/>
      <c r="BX7338" s="14"/>
      <c r="BY7338" s="14"/>
      <c r="BZ7338" s="14"/>
      <c r="CA7338" s="14"/>
      <c r="CB7338" s="15"/>
      <c r="CC7338" s="14"/>
      <c r="CD7338" s="14"/>
      <c r="CE7338" s="10" t="s">
        <v>70890</v>
      </c>
      <c r="CF7338" s="10" t="s">
        <v>3740</v>
      </c>
      <c r="CG7338" s="10" t="s">
        <v>70891</v>
      </c>
      <c r="CH7338" s="10" t="s">
        <v>44</v>
      </c>
      <c r="CI7338" s="10" t="s">
        <v>850</v>
      </c>
      <c r="CJ7338" s="10" t="s">
        <v>28</v>
      </c>
      <c r="CK7338" s="10" t="s">
        <v>28</v>
      </c>
      <c r="CL7338" s="10" t="s">
        <v>28</v>
      </c>
      <c r="CM7338" s="10" t="s">
        <v>28</v>
      </c>
      <c r="CN7338" s="10" t="s">
        <v>1315</v>
      </c>
      <c r="CO7338" s="10"/>
      <c r="CP7338" s="10"/>
      <c r="CQ7338" s="10"/>
      <c r="CR7338" s="10"/>
      <c r="CS7338" s="10"/>
      <c r="CT7338" s="10"/>
      <c r="CU7338" s="10">
        <v>1202.666667</v>
      </c>
      <c r="CV7338" s="10">
        <v>1.009261725</v>
      </c>
      <c r="CW7338" s="10" t="s">
        <v>70892</v>
      </c>
    </row>
    <row r="7339" spans="1:101">
      <c r="A7339" t="s">
        <v>13446</v>
      </c>
      <c r="B7339" t="s">
        <v>8125</v>
      </c>
      <c r="D7339" s="10" t="s">
        <v>13447</v>
      </c>
      <c r="H7339" s="10" t="s">
        <v>13448</v>
      </c>
      <c r="I7339" t="s">
        <v>68</v>
      </c>
      <c r="L7339" s="11" t="s">
        <v>198</v>
      </c>
      <c r="Q7339" s="50">
        <v>1.03</v>
      </c>
      <c r="R7339" s="12">
        <v>1</v>
      </c>
      <c r="S7339" s="12">
        <v>1</v>
      </c>
      <c r="T7339" s="13" t="s">
        <v>13449</v>
      </c>
      <c r="U7339" s="14">
        <v>1.08</v>
      </c>
      <c r="V7339" s="14">
        <v>1.07</v>
      </c>
      <c r="W7339" s="14"/>
      <c r="X7339" s="14"/>
      <c r="Y7339" s="15"/>
      <c r="Z7339" s="14">
        <v>1.1100000000000001</v>
      </c>
      <c r="AA7339" s="14">
        <v>1.1100000000000001</v>
      </c>
      <c r="AB7339" s="12">
        <v>1.07</v>
      </c>
      <c r="AC7339" s="12">
        <v>1.03</v>
      </c>
      <c r="AD7339" s="12">
        <v>1</v>
      </c>
      <c r="AE7339" s="13" t="s">
        <v>13450</v>
      </c>
      <c r="AF7339" s="14">
        <v>1.05</v>
      </c>
      <c r="AG7339" s="14">
        <v>1.05</v>
      </c>
      <c r="AH7339" s="14"/>
      <c r="AI7339" s="14"/>
      <c r="AJ7339" s="15"/>
      <c r="AK7339" s="14">
        <v>1.05</v>
      </c>
      <c r="AL7339" s="14">
        <v>1.05</v>
      </c>
      <c r="AM7339" s="12">
        <v>0.95</v>
      </c>
      <c r="AN7339" s="12">
        <v>1</v>
      </c>
      <c r="AO7339" s="12">
        <v>1</v>
      </c>
      <c r="AP7339" s="13" t="s">
        <v>13451</v>
      </c>
      <c r="AQ7339" s="14">
        <v>1</v>
      </c>
      <c r="AR7339" s="14">
        <v>1</v>
      </c>
      <c r="AS7339" s="14"/>
      <c r="AT7339" s="14"/>
      <c r="AU7339" s="15"/>
      <c r="AV7339" s="14">
        <v>1</v>
      </c>
      <c r="AW7339" s="14">
        <v>1</v>
      </c>
      <c r="AX7339" s="12"/>
      <c r="AY7339" s="12"/>
      <c r="AZ7339" s="12"/>
      <c r="BA7339" s="13"/>
      <c r="BB7339" s="14"/>
      <c r="BC7339" s="14"/>
      <c r="BD7339" s="14"/>
      <c r="BE7339" s="14"/>
      <c r="BF7339" s="15"/>
      <c r="BG7339" s="14"/>
      <c r="BH7339" s="14"/>
      <c r="BI7339" s="12">
        <v>1.1000000000000001</v>
      </c>
      <c r="BJ7339" s="12">
        <v>1</v>
      </c>
      <c r="BK7339" s="12">
        <v>1</v>
      </c>
      <c r="BL7339" s="13" t="s">
        <v>13452</v>
      </c>
      <c r="BM7339" s="14">
        <v>0.66</v>
      </c>
      <c r="BN7339" s="14">
        <v>0.61</v>
      </c>
      <c r="BO7339" s="14"/>
      <c r="BP7339" s="14"/>
      <c r="BQ7339" s="15"/>
      <c r="BR7339" s="14">
        <v>0.66</v>
      </c>
      <c r="BS7339" s="14">
        <v>0.61</v>
      </c>
      <c r="BT7339" s="50"/>
      <c r="BU7339" s="12"/>
      <c r="BV7339" s="12"/>
      <c r="BW7339" s="13"/>
      <c r="BX7339" s="14"/>
      <c r="BY7339" s="14"/>
      <c r="BZ7339" s="14"/>
      <c r="CA7339" s="14"/>
      <c r="CB7339" s="15"/>
      <c r="CC7339" s="14"/>
      <c r="CD7339" s="14"/>
      <c r="CE7339" s="10" t="s">
        <v>13453</v>
      </c>
      <c r="CF7339" s="10" t="s">
        <v>1061</v>
      </c>
      <c r="CG7339" s="10" t="s">
        <v>13454</v>
      </c>
      <c r="CH7339" s="10"/>
      <c r="CI7339" s="10"/>
      <c r="CJ7339" s="10"/>
      <c r="CK7339" s="10"/>
      <c r="CL7339" s="10"/>
      <c r="CM7339" s="10"/>
      <c r="CN7339" s="10"/>
      <c r="CO7339" s="10"/>
      <c r="CP7339" s="10"/>
      <c r="CQ7339" s="10"/>
      <c r="CR7339" s="10"/>
      <c r="CS7339" s="10"/>
      <c r="CT7339" s="16"/>
      <c r="CU7339" s="10"/>
      <c r="CV7339" s="10"/>
      <c r="CW7339" s="10"/>
    </row>
    <row r="7340" spans="1:101">
      <c r="A7340" t="s">
        <v>13446</v>
      </c>
      <c r="B7340" t="s">
        <v>6207</v>
      </c>
      <c r="D7340" s="10" t="s">
        <v>13447</v>
      </c>
      <c r="F7340" t="s">
        <v>15</v>
      </c>
      <c r="H7340" s="10" t="s">
        <v>13448</v>
      </c>
      <c r="I7340" t="s">
        <v>68</v>
      </c>
      <c r="Q7340" s="50">
        <v>1.1599999999999999</v>
      </c>
      <c r="R7340" s="12">
        <v>1.03</v>
      </c>
      <c r="S7340" s="12">
        <v>1</v>
      </c>
      <c r="T7340" s="13" t="s">
        <v>40414</v>
      </c>
      <c r="U7340" s="14">
        <v>1.1000000000000001</v>
      </c>
      <c r="V7340" s="14">
        <v>1.0900000000000001</v>
      </c>
      <c r="W7340" s="14"/>
      <c r="X7340" s="14"/>
      <c r="Y7340" s="15"/>
      <c r="Z7340" s="14">
        <v>1.1100000000000001</v>
      </c>
      <c r="AA7340" s="14">
        <v>1.1100000000000001</v>
      </c>
      <c r="AB7340" s="12">
        <v>1.04</v>
      </c>
      <c r="AC7340" s="12">
        <v>1</v>
      </c>
      <c r="AD7340" s="12">
        <v>1</v>
      </c>
      <c r="AE7340" s="13" t="s">
        <v>40415</v>
      </c>
      <c r="AF7340" s="14">
        <v>1.07</v>
      </c>
      <c r="AG7340" s="14">
        <v>1.07</v>
      </c>
      <c r="AH7340" s="14"/>
      <c r="AI7340" s="14"/>
      <c r="AJ7340" s="15"/>
      <c r="AK7340" s="14">
        <v>1.07</v>
      </c>
      <c r="AL7340" s="14">
        <v>1.07</v>
      </c>
      <c r="AM7340" s="12">
        <v>1.03</v>
      </c>
      <c r="AN7340" s="12">
        <v>1.02</v>
      </c>
      <c r="AO7340" s="12">
        <v>1</v>
      </c>
      <c r="AP7340" s="13" t="s">
        <v>40416</v>
      </c>
      <c r="AQ7340" s="14">
        <v>1.01</v>
      </c>
      <c r="AR7340" s="14">
        <v>1</v>
      </c>
      <c r="AS7340" s="14"/>
      <c r="AT7340" s="14"/>
      <c r="AU7340" s="15"/>
      <c r="AV7340" s="14">
        <v>1.01</v>
      </c>
      <c r="AW7340" s="14">
        <v>1</v>
      </c>
      <c r="AX7340" s="12">
        <v>0.88</v>
      </c>
      <c r="AY7340" s="12">
        <v>1</v>
      </c>
      <c r="AZ7340" s="12">
        <v>1</v>
      </c>
      <c r="BA7340" s="13" t="s">
        <v>40417</v>
      </c>
      <c r="BB7340" s="14">
        <v>0.88</v>
      </c>
      <c r="BC7340" s="14">
        <v>0.88</v>
      </c>
      <c r="BD7340" s="14"/>
      <c r="BE7340" s="14"/>
      <c r="BF7340" s="15"/>
      <c r="BG7340" s="14">
        <v>0.88</v>
      </c>
      <c r="BH7340" s="14">
        <v>0.88</v>
      </c>
      <c r="BI7340" s="12">
        <v>0.61</v>
      </c>
      <c r="BJ7340" s="12">
        <v>1</v>
      </c>
      <c r="BK7340" s="12">
        <v>1</v>
      </c>
      <c r="BL7340" s="13" t="s">
        <v>40418</v>
      </c>
      <c r="BM7340" s="14">
        <v>0.66</v>
      </c>
      <c r="BN7340" s="14">
        <v>0.61</v>
      </c>
      <c r="BO7340" s="14"/>
      <c r="BP7340" s="14"/>
      <c r="BQ7340" s="15"/>
      <c r="BR7340" s="14">
        <v>0.66</v>
      </c>
      <c r="BS7340" s="14">
        <v>0.61</v>
      </c>
      <c r="BT7340" s="50"/>
      <c r="BU7340" s="12"/>
      <c r="BV7340" s="12"/>
      <c r="BW7340" s="13"/>
      <c r="BX7340" s="14"/>
      <c r="BY7340" s="14"/>
      <c r="BZ7340" s="14"/>
      <c r="CA7340" s="14"/>
      <c r="CB7340" s="15"/>
      <c r="CC7340" s="14"/>
      <c r="CD7340" s="14"/>
      <c r="CE7340" s="10" t="s">
        <v>13453</v>
      </c>
      <c r="CF7340" s="10" t="s">
        <v>1061</v>
      </c>
      <c r="CG7340" s="10" t="s">
        <v>13454</v>
      </c>
      <c r="CH7340" s="10" t="s">
        <v>44</v>
      </c>
      <c r="CI7340" s="10">
        <v>18407956</v>
      </c>
      <c r="CJ7340" s="10" t="s">
        <v>28</v>
      </c>
      <c r="CK7340" s="10" t="s">
        <v>28</v>
      </c>
      <c r="CL7340" s="10" t="s">
        <v>28</v>
      </c>
      <c r="CM7340" s="10" t="s">
        <v>28</v>
      </c>
      <c r="CN7340" s="10"/>
      <c r="CO7340" s="10"/>
      <c r="CP7340" s="10"/>
      <c r="CQ7340" s="10"/>
      <c r="CR7340" s="10"/>
      <c r="CS7340" s="10"/>
      <c r="CT7340" s="10"/>
      <c r="CU7340" s="10"/>
      <c r="CV7340" s="10"/>
      <c r="CW7340" s="10"/>
    </row>
    <row r="7341" spans="1:101">
      <c r="A7341" t="s">
        <v>13446</v>
      </c>
      <c r="B7341" t="s">
        <v>21052</v>
      </c>
      <c r="D7341" s="10" t="s">
        <v>13447</v>
      </c>
      <c r="H7341" s="10" t="s">
        <v>13448</v>
      </c>
      <c r="I7341" t="s">
        <v>6</v>
      </c>
      <c r="Q7341" s="50"/>
      <c r="R7341" s="12"/>
      <c r="S7341" s="12"/>
      <c r="T7341" s="13"/>
      <c r="U7341" s="14"/>
      <c r="V7341" s="14"/>
      <c r="W7341" s="14"/>
      <c r="X7341" s="14"/>
      <c r="Y7341" s="15"/>
      <c r="Z7341" s="14"/>
      <c r="AA7341" s="14"/>
      <c r="AB7341" s="12"/>
      <c r="AC7341" s="12"/>
      <c r="AD7341" s="12"/>
      <c r="AE7341" s="13"/>
      <c r="AF7341" s="14"/>
      <c r="AG7341" s="14"/>
      <c r="AH7341" s="14"/>
      <c r="AI7341" s="14"/>
      <c r="AJ7341" s="15"/>
      <c r="AK7341" s="14"/>
      <c r="AL7341" s="14"/>
      <c r="AM7341" s="12">
        <v>1.1000000000000001</v>
      </c>
      <c r="AN7341" s="12">
        <v>1</v>
      </c>
      <c r="AO7341" s="12">
        <v>1</v>
      </c>
      <c r="AP7341" s="13" t="s">
        <v>40419</v>
      </c>
      <c r="AQ7341" s="14">
        <v>1.02</v>
      </c>
      <c r="AR7341" s="14">
        <v>1.01</v>
      </c>
      <c r="AS7341" s="14"/>
      <c r="AT7341" s="14"/>
      <c r="AU7341" s="15"/>
      <c r="AV7341" s="14">
        <v>1.02</v>
      </c>
      <c r="AW7341" s="14">
        <v>1.01</v>
      </c>
      <c r="AX7341" s="12"/>
      <c r="AY7341" s="12"/>
      <c r="AZ7341" s="12"/>
      <c r="BA7341" s="13"/>
      <c r="BB7341" s="14"/>
      <c r="BC7341" s="14"/>
      <c r="BD7341" s="14"/>
      <c r="BE7341" s="14"/>
      <c r="BF7341" s="15"/>
      <c r="BG7341" s="14"/>
      <c r="BH7341" s="14"/>
      <c r="BI7341" s="12">
        <v>0.42</v>
      </c>
      <c r="BJ7341" s="12">
        <v>1</v>
      </c>
      <c r="BK7341" s="12">
        <v>1</v>
      </c>
      <c r="BL7341" s="13" t="s">
        <v>40420</v>
      </c>
      <c r="BM7341" s="14">
        <v>0.66</v>
      </c>
      <c r="BN7341" s="14">
        <v>0.61</v>
      </c>
      <c r="BO7341" s="14"/>
      <c r="BP7341" s="14"/>
      <c r="BQ7341" s="15"/>
      <c r="BR7341" s="14">
        <v>0.66</v>
      </c>
      <c r="BS7341" s="14">
        <v>0.61</v>
      </c>
      <c r="BT7341" s="50"/>
      <c r="BU7341" s="12"/>
      <c r="BV7341" s="12"/>
      <c r="BW7341" s="13"/>
      <c r="BX7341" s="14"/>
      <c r="BY7341" s="14"/>
      <c r="BZ7341" s="14"/>
      <c r="CA7341" s="14"/>
      <c r="CB7341" s="15"/>
      <c r="CC7341" s="14"/>
      <c r="CD7341" s="14"/>
      <c r="CE7341" s="10" t="s">
        <v>13453</v>
      </c>
      <c r="CF7341" s="10" t="s">
        <v>1061</v>
      </c>
      <c r="CG7341" s="10" t="s">
        <v>13454</v>
      </c>
      <c r="CH7341" s="10"/>
      <c r="CI7341" s="10"/>
      <c r="CJ7341" s="10"/>
      <c r="CK7341" s="10"/>
      <c r="CL7341" s="10"/>
      <c r="CM7341" s="10"/>
      <c r="CN7341" s="10"/>
      <c r="CO7341" s="10"/>
      <c r="CP7341" s="10"/>
      <c r="CQ7341" s="10"/>
      <c r="CR7341" s="10"/>
      <c r="CS7341" s="10"/>
      <c r="CT7341" s="10"/>
      <c r="CU7341" s="10"/>
      <c r="CV7341" s="10"/>
      <c r="CW7341" s="10"/>
    </row>
    <row r="7342" spans="1:101">
      <c r="A7342" t="s">
        <v>13446</v>
      </c>
      <c r="B7342" t="s">
        <v>5468</v>
      </c>
      <c r="D7342" s="10" t="s">
        <v>13447</v>
      </c>
      <c r="H7342" s="10" t="s">
        <v>13448</v>
      </c>
      <c r="I7342" t="s">
        <v>6</v>
      </c>
      <c r="Q7342" s="50"/>
      <c r="R7342" s="12"/>
      <c r="S7342" s="12"/>
      <c r="T7342" s="13"/>
      <c r="U7342" s="14"/>
      <c r="V7342" s="14"/>
      <c r="W7342" s="14"/>
      <c r="X7342" s="14"/>
      <c r="Y7342" s="15"/>
      <c r="Z7342" s="14"/>
      <c r="AA7342" s="14"/>
      <c r="AB7342" s="12"/>
      <c r="AC7342" s="12"/>
      <c r="AD7342" s="12"/>
      <c r="AE7342" s="13"/>
      <c r="AF7342" s="14"/>
      <c r="AG7342" s="14"/>
      <c r="AH7342" s="14"/>
      <c r="AI7342" s="14"/>
      <c r="AJ7342" s="15"/>
      <c r="AK7342" s="14"/>
      <c r="AL7342" s="14"/>
      <c r="AM7342" s="12">
        <v>0.96</v>
      </c>
      <c r="AN7342" s="12">
        <v>1</v>
      </c>
      <c r="AO7342" s="12">
        <v>1</v>
      </c>
      <c r="AP7342" s="13" t="s">
        <v>52915</v>
      </c>
      <c r="AQ7342" s="14">
        <v>1.02</v>
      </c>
      <c r="AR7342" s="14">
        <v>1.01</v>
      </c>
      <c r="AS7342" s="14"/>
      <c r="AT7342" s="14"/>
      <c r="AU7342" s="15"/>
      <c r="AV7342" s="14">
        <v>1.02</v>
      </c>
      <c r="AW7342" s="14">
        <v>1.01</v>
      </c>
      <c r="AX7342" s="12"/>
      <c r="AY7342" s="12"/>
      <c r="AZ7342" s="12"/>
      <c r="BA7342" s="13"/>
      <c r="BB7342" s="14"/>
      <c r="BC7342" s="14"/>
      <c r="BD7342" s="14"/>
      <c r="BE7342" s="14"/>
      <c r="BF7342" s="15"/>
      <c r="BG7342" s="14"/>
      <c r="BH7342" s="14"/>
      <c r="BI7342" s="12"/>
      <c r="BJ7342" s="12"/>
      <c r="BK7342" s="12"/>
      <c r="BL7342" s="13"/>
      <c r="BM7342" s="14"/>
      <c r="BN7342" s="14"/>
      <c r="BO7342" s="14"/>
      <c r="BP7342" s="14"/>
      <c r="BQ7342" s="15"/>
      <c r="BR7342" s="14"/>
      <c r="BS7342" s="14"/>
      <c r="BT7342" s="50"/>
      <c r="BU7342" s="12"/>
      <c r="BV7342" s="12"/>
      <c r="BW7342" s="13"/>
      <c r="BX7342" s="14"/>
      <c r="BY7342" s="14"/>
      <c r="BZ7342" s="14"/>
      <c r="CA7342" s="14"/>
      <c r="CB7342" s="15"/>
      <c r="CC7342" s="14"/>
      <c r="CD7342" s="14"/>
      <c r="CE7342" s="10" t="s">
        <v>13453</v>
      </c>
      <c r="CF7342" s="10" t="s">
        <v>1061</v>
      </c>
      <c r="CG7342" s="10" t="s">
        <v>13454</v>
      </c>
      <c r="CH7342" s="10"/>
      <c r="CI7342" s="10"/>
      <c r="CJ7342" s="10"/>
      <c r="CK7342" s="10"/>
      <c r="CL7342" s="10"/>
      <c r="CM7342" s="10"/>
      <c r="CN7342" s="10"/>
      <c r="CO7342" s="10"/>
      <c r="CP7342" s="10"/>
      <c r="CQ7342" s="10"/>
      <c r="CR7342" s="10"/>
      <c r="CS7342" s="10"/>
      <c r="CT7342" s="16"/>
      <c r="CU7342" s="10"/>
      <c r="CV7342" s="10"/>
      <c r="CW7342" s="10"/>
    </row>
    <row r="7343" spans="1:101">
      <c r="A7343" t="s">
        <v>66781</v>
      </c>
      <c r="B7343" t="s">
        <v>65</v>
      </c>
      <c r="D7343" s="10" t="s">
        <v>66782</v>
      </c>
      <c r="H7343" s="10" t="s">
        <v>66783</v>
      </c>
      <c r="I7343" t="s">
        <v>68</v>
      </c>
      <c r="J7343" s="11" t="s">
        <v>161</v>
      </c>
      <c r="K7343" s="11" t="s">
        <v>161</v>
      </c>
      <c r="Q7343" s="50">
        <v>1.2</v>
      </c>
      <c r="R7343" s="12">
        <v>1</v>
      </c>
      <c r="S7343" s="12">
        <v>1</v>
      </c>
      <c r="T7343" s="13" t="s">
        <v>66784</v>
      </c>
      <c r="U7343" s="14">
        <v>1.1599999999999999</v>
      </c>
      <c r="V7343" s="14">
        <v>1.1599999999999999</v>
      </c>
      <c r="W7343" s="14"/>
      <c r="X7343" s="14"/>
      <c r="Y7343" s="15"/>
      <c r="Z7343" s="14">
        <v>1.1599999999999999</v>
      </c>
      <c r="AA7343" s="14">
        <v>1.1599999999999999</v>
      </c>
      <c r="AB7343" s="12"/>
      <c r="AC7343" s="12"/>
      <c r="AD7343" s="12"/>
      <c r="AE7343" s="13"/>
      <c r="AF7343" s="14"/>
      <c r="AG7343" s="14"/>
      <c r="AH7343" s="14"/>
      <c r="AI7343" s="14"/>
      <c r="AJ7343" s="15"/>
      <c r="AK7343" s="14"/>
      <c r="AL7343" s="14"/>
      <c r="AM7343" s="12">
        <v>1.34</v>
      </c>
      <c r="AN7343" s="12">
        <v>1</v>
      </c>
      <c r="AO7343" s="12">
        <v>1</v>
      </c>
      <c r="AP7343" s="13" t="s">
        <v>66785</v>
      </c>
      <c r="AQ7343" s="14">
        <v>1.34</v>
      </c>
      <c r="AR7343" s="14">
        <v>1.34</v>
      </c>
      <c r="AS7343" s="14"/>
      <c r="AT7343" s="14"/>
      <c r="AU7343" s="15"/>
      <c r="AV7343" s="14">
        <v>1.34</v>
      </c>
      <c r="AW7343" s="14">
        <v>1.34</v>
      </c>
      <c r="AX7343" s="12">
        <v>1.66</v>
      </c>
      <c r="AY7343" s="12">
        <v>1</v>
      </c>
      <c r="AZ7343" s="12">
        <v>1</v>
      </c>
      <c r="BA7343" s="13" t="s">
        <v>66786</v>
      </c>
      <c r="BB7343" s="14">
        <v>1.46</v>
      </c>
      <c r="BC7343" s="14">
        <v>1.39</v>
      </c>
      <c r="BD7343" s="14"/>
      <c r="BE7343" s="14"/>
      <c r="BF7343" s="15"/>
      <c r="BG7343" s="14">
        <v>1.51</v>
      </c>
      <c r="BH7343" s="14">
        <v>1.51</v>
      </c>
      <c r="BI7343" s="12"/>
      <c r="BJ7343" s="12"/>
      <c r="BK7343" s="12"/>
      <c r="BL7343" s="13"/>
      <c r="BM7343" s="14"/>
      <c r="BN7343" s="14"/>
      <c r="BO7343" s="14"/>
      <c r="BP7343" s="14"/>
      <c r="BQ7343" s="15"/>
      <c r="BR7343" s="14"/>
      <c r="BS7343" s="14"/>
      <c r="BT7343" s="50"/>
      <c r="BU7343" s="12"/>
      <c r="BV7343" s="12"/>
      <c r="BW7343" s="13"/>
      <c r="BX7343" s="14"/>
      <c r="BY7343" s="14"/>
      <c r="BZ7343" s="14"/>
      <c r="CA7343" s="14"/>
      <c r="CB7343" s="15"/>
      <c r="CC7343" s="14"/>
      <c r="CD7343" s="14"/>
      <c r="CE7343" s="10" t="s">
        <v>151</v>
      </c>
      <c r="CF7343" s="10" t="s">
        <v>66787</v>
      </c>
      <c r="CG7343" s="10" t="s">
        <v>66788</v>
      </c>
      <c r="CH7343" s="10" t="s">
        <v>44</v>
      </c>
      <c r="CI7343" s="10">
        <v>21177495</v>
      </c>
      <c r="CJ7343" s="10" t="s">
        <v>28</v>
      </c>
      <c r="CK7343" s="10" t="s">
        <v>28</v>
      </c>
      <c r="CL7343" s="10" t="s">
        <v>28</v>
      </c>
      <c r="CM7343" s="10" t="s">
        <v>28</v>
      </c>
      <c r="CN7343" s="10" t="s">
        <v>66789</v>
      </c>
      <c r="CO7343" s="10"/>
      <c r="CP7343" s="10"/>
      <c r="CQ7343" s="10" t="s">
        <v>66790</v>
      </c>
      <c r="CR7343" s="10">
        <v>89</v>
      </c>
      <c r="CS7343" s="10" t="s">
        <v>141</v>
      </c>
      <c r="CT7343" s="10">
        <v>1.1E-38</v>
      </c>
      <c r="CU7343" s="10">
        <v>83.5</v>
      </c>
      <c r="CV7343" s="10">
        <v>1.162803799</v>
      </c>
      <c r="CW7343" s="10" t="s">
        <v>66791</v>
      </c>
    </row>
    <row r="7344" spans="1:101">
      <c r="A7344" t="s">
        <v>66781</v>
      </c>
      <c r="B7344" t="s">
        <v>5447</v>
      </c>
      <c r="D7344" s="10" t="s">
        <v>66782</v>
      </c>
      <c r="E7344" t="s">
        <v>3</v>
      </c>
      <c r="F7344" t="s">
        <v>289</v>
      </c>
      <c r="H7344" s="10" t="s">
        <v>66783</v>
      </c>
      <c r="I7344" t="s">
        <v>68</v>
      </c>
      <c r="J7344" s="11">
        <v>0.40087</v>
      </c>
      <c r="K7344" s="11">
        <v>0.43519999999999998</v>
      </c>
      <c r="L7344" s="11" t="s">
        <v>198</v>
      </c>
      <c r="Q7344" s="50">
        <v>1.1299999999999999</v>
      </c>
      <c r="R7344" s="12">
        <v>1</v>
      </c>
      <c r="S7344" s="12">
        <v>1</v>
      </c>
      <c r="T7344" s="13" t="s">
        <v>66793</v>
      </c>
      <c r="U7344" s="14">
        <v>1.1599999999999999</v>
      </c>
      <c r="V7344" s="14">
        <v>1.1599999999999999</v>
      </c>
      <c r="W7344" s="14"/>
      <c r="X7344" s="14"/>
      <c r="Y7344" s="15"/>
      <c r="Z7344" s="14">
        <v>1.1599999999999999</v>
      </c>
      <c r="AA7344" s="14">
        <v>1.1599999999999999</v>
      </c>
      <c r="AB7344" s="12">
        <v>1.05</v>
      </c>
      <c r="AC7344" s="12">
        <v>1</v>
      </c>
      <c r="AD7344" s="12">
        <v>2</v>
      </c>
      <c r="AE7344" s="13" t="s">
        <v>66794</v>
      </c>
      <c r="AF7344" s="14">
        <v>1.05</v>
      </c>
      <c r="AG7344" s="14">
        <v>1.05</v>
      </c>
      <c r="AH7344" s="14"/>
      <c r="AI7344" s="14"/>
      <c r="AJ7344" s="15"/>
      <c r="AK7344" s="14">
        <v>1.06</v>
      </c>
      <c r="AL7344" s="14">
        <v>1.06</v>
      </c>
      <c r="AM7344" s="12"/>
      <c r="AN7344" s="12"/>
      <c r="AO7344" s="12"/>
      <c r="AP7344" s="13"/>
      <c r="AQ7344" s="14"/>
      <c r="AR7344" s="14"/>
      <c r="AS7344" s="14"/>
      <c r="AT7344" s="14"/>
      <c r="AU7344" s="15"/>
      <c r="AV7344" s="14"/>
      <c r="AW7344" s="14"/>
      <c r="AX7344" s="12">
        <v>1.28</v>
      </c>
      <c r="AY7344" s="12">
        <v>1.07</v>
      </c>
      <c r="AZ7344" s="12">
        <v>1</v>
      </c>
      <c r="BA7344" s="13" t="s">
        <v>66795</v>
      </c>
      <c r="BB7344" s="14">
        <v>1.33</v>
      </c>
      <c r="BC7344" s="14">
        <v>1.3</v>
      </c>
      <c r="BD7344" s="14"/>
      <c r="BE7344" s="14"/>
      <c r="BF7344" s="15"/>
      <c r="BG7344" s="14">
        <v>1.35</v>
      </c>
      <c r="BH7344" s="14">
        <v>1.35</v>
      </c>
      <c r="BI7344" s="12">
        <v>1.1399999999999999</v>
      </c>
      <c r="BJ7344" s="12">
        <v>1</v>
      </c>
      <c r="BK7344" s="12">
        <v>1</v>
      </c>
      <c r="BL7344" s="13" t="s">
        <v>66796</v>
      </c>
      <c r="BM7344" s="14">
        <v>1.1399999999999999</v>
      </c>
      <c r="BN7344" s="14">
        <v>1.1399999999999999</v>
      </c>
      <c r="BO7344" s="14"/>
      <c r="BP7344" s="14"/>
      <c r="BQ7344" s="15"/>
      <c r="BR7344" s="14">
        <v>1.1399999999999999</v>
      </c>
      <c r="BS7344" s="14">
        <v>1.1399999999999999</v>
      </c>
      <c r="BT7344" s="50"/>
      <c r="BU7344" s="12"/>
      <c r="BV7344" s="12"/>
      <c r="BW7344" s="13"/>
      <c r="BX7344" s="14"/>
      <c r="BY7344" s="14"/>
      <c r="BZ7344" s="14"/>
      <c r="CA7344" s="14"/>
      <c r="CB7344" s="15"/>
      <c r="CC7344" s="14"/>
      <c r="CD7344" s="14"/>
      <c r="CE7344" s="10" t="s">
        <v>151</v>
      </c>
      <c r="CF7344" s="10" t="s">
        <v>66787</v>
      </c>
      <c r="CG7344" s="10" t="s">
        <v>66788</v>
      </c>
      <c r="CH7344" s="10" t="s">
        <v>44</v>
      </c>
      <c r="CI7344" s="10" t="s">
        <v>8439</v>
      </c>
      <c r="CJ7344" s="10" t="s">
        <v>28</v>
      </c>
      <c r="CK7344" s="10" t="s">
        <v>28</v>
      </c>
      <c r="CL7344" s="10" t="s">
        <v>28</v>
      </c>
      <c r="CM7344" s="10" t="s">
        <v>28</v>
      </c>
      <c r="CN7344" s="10" t="s">
        <v>66797</v>
      </c>
      <c r="CO7344" s="10"/>
      <c r="CP7344" s="10"/>
      <c r="CQ7344" s="10" t="s">
        <v>66790</v>
      </c>
      <c r="CR7344" s="10">
        <v>89</v>
      </c>
      <c r="CS7344" s="10" t="s">
        <v>141</v>
      </c>
      <c r="CT7344" s="10">
        <v>1.1E-38</v>
      </c>
      <c r="CU7344" s="10">
        <v>83.5</v>
      </c>
      <c r="CV7344" s="10">
        <v>1.162803799</v>
      </c>
      <c r="CW7344" s="10" t="s">
        <v>66791</v>
      </c>
    </row>
    <row r="7345" spans="1:101">
      <c r="A7345" t="s">
        <v>57712</v>
      </c>
      <c r="B7345" t="s">
        <v>1805</v>
      </c>
      <c r="D7345" s="10" t="s">
        <v>57713</v>
      </c>
      <c r="H7345" s="10" t="s">
        <v>57714</v>
      </c>
      <c r="I7345" t="s">
        <v>68</v>
      </c>
      <c r="Q7345" s="50">
        <v>0.96</v>
      </c>
      <c r="R7345" s="12">
        <v>1</v>
      </c>
      <c r="S7345" s="12">
        <v>1</v>
      </c>
      <c r="T7345" s="13" t="s">
        <v>57715</v>
      </c>
      <c r="U7345" s="14">
        <v>1.04</v>
      </c>
      <c r="V7345" s="14">
        <v>1.07</v>
      </c>
      <c r="W7345" s="14">
        <v>1.0900000000000001</v>
      </c>
      <c r="X7345" s="14">
        <v>1.0900000000000001</v>
      </c>
      <c r="Y7345" s="15" t="s">
        <v>57716</v>
      </c>
      <c r="Z7345" s="14">
        <v>0.96</v>
      </c>
      <c r="AA7345" s="14">
        <v>0.96</v>
      </c>
      <c r="AB7345" s="12">
        <v>0.95</v>
      </c>
      <c r="AC7345" s="12">
        <v>1</v>
      </c>
      <c r="AD7345" s="12">
        <v>1</v>
      </c>
      <c r="AE7345" s="13" t="s">
        <v>57717</v>
      </c>
      <c r="AF7345" s="14">
        <v>0.98</v>
      </c>
      <c r="AG7345" s="14">
        <v>0.96</v>
      </c>
      <c r="AH7345" s="14">
        <v>0.97</v>
      </c>
      <c r="AI7345" s="14">
        <v>0.97</v>
      </c>
      <c r="AJ7345" s="15" t="s">
        <v>57718</v>
      </c>
      <c r="AK7345" s="14">
        <v>0.95</v>
      </c>
      <c r="AL7345" s="14">
        <v>0.95</v>
      </c>
      <c r="AM7345" s="12">
        <v>0.97</v>
      </c>
      <c r="AN7345" s="12">
        <v>1</v>
      </c>
      <c r="AO7345" s="12">
        <v>1</v>
      </c>
      <c r="AP7345" s="13" t="s">
        <v>57719</v>
      </c>
      <c r="AQ7345" s="14">
        <v>1.01</v>
      </c>
      <c r="AR7345" s="14">
        <v>1.01</v>
      </c>
      <c r="AS7345" s="14">
        <v>1.02</v>
      </c>
      <c r="AT7345" s="14">
        <v>1.01</v>
      </c>
      <c r="AU7345" s="15" t="s">
        <v>57720</v>
      </c>
      <c r="AV7345" s="14">
        <v>0.97</v>
      </c>
      <c r="AW7345" s="14">
        <v>0.97</v>
      </c>
      <c r="AX7345" s="12"/>
      <c r="AY7345" s="12"/>
      <c r="AZ7345" s="12"/>
      <c r="BA7345" s="13"/>
      <c r="BB7345" s="14"/>
      <c r="BC7345" s="14"/>
      <c r="BD7345" s="14"/>
      <c r="BE7345" s="14"/>
      <c r="BF7345" s="15"/>
      <c r="BG7345" s="14"/>
      <c r="BH7345" s="14"/>
      <c r="BI7345" s="12"/>
      <c r="BJ7345" s="12"/>
      <c r="BK7345" s="12"/>
      <c r="BL7345" s="13"/>
      <c r="BM7345" s="14"/>
      <c r="BN7345" s="14"/>
      <c r="BO7345" s="14"/>
      <c r="BP7345" s="14"/>
      <c r="BQ7345" s="15"/>
      <c r="BR7345" s="14"/>
      <c r="BS7345" s="14"/>
      <c r="BT7345" s="50"/>
      <c r="BU7345" s="12"/>
      <c r="BV7345" s="12"/>
      <c r="BW7345" s="13"/>
      <c r="BX7345" s="14"/>
      <c r="BY7345" s="14"/>
      <c r="BZ7345" s="14"/>
      <c r="CA7345" s="14"/>
      <c r="CB7345" s="15"/>
      <c r="CC7345" s="14"/>
      <c r="CD7345" s="14"/>
      <c r="CE7345" s="10" t="s">
        <v>57721</v>
      </c>
      <c r="CF7345" s="10" t="s">
        <v>779</v>
      </c>
      <c r="CG7345" s="10" t="s">
        <v>57722</v>
      </c>
      <c r="CH7345" s="10"/>
      <c r="CI7345" s="10"/>
      <c r="CJ7345" s="10"/>
      <c r="CK7345" s="10"/>
      <c r="CL7345" s="10"/>
      <c r="CM7345" s="10"/>
      <c r="CN7345" s="10"/>
      <c r="CO7345" s="10"/>
      <c r="CP7345" s="10"/>
      <c r="CQ7345" s="10"/>
      <c r="CR7345" s="10"/>
      <c r="CS7345" s="10"/>
      <c r="CT7345" s="16"/>
      <c r="CU7345" s="10">
        <v>641.33333330000005</v>
      </c>
      <c r="CV7345" s="10">
        <v>1.068061395</v>
      </c>
      <c r="CW7345" s="10" t="s">
        <v>57723</v>
      </c>
    </row>
    <row r="7346" spans="1:101">
      <c r="A7346" t="s">
        <v>44555</v>
      </c>
      <c r="B7346" t="s">
        <v>26434</v>
      </c>
      <c r="D7346" s="10" t="s">
        <v>44556</v>
      </c>
      <c r="E7346" t="s">
        <v>3</v>
      </c>
      <c r="H7346" s="10" t="s">
        <v>44557</v>
      </c>
      <c r="I7346" t="s">
        <v>6</v>
      </c>
      <c r="Q7346" s="50"/>
      <c r="R7346" s="12"/>
      <c r="S7346" s="12"/>
      <c r="T7346" s="13"/>
      <c r="U7346" s="14"/>
      <c r="V7346" s="14"/>
      <c r="W7346" s="14"/>
      <c r="X7346" s="14"/>
      <c r="Y7346" s="15"/>
      <c r="Z7346" s="14"/>
      <c r="AA7346" s="14"/>
      <c r="AB7346" s="12"/>
      <c r="AC7346" s="12"/>
      <c r="AD7346" s="12"/>
      <c r="AE7346" s="13"/>
      <c r="AF7346" s="14"/>
      <c r="AG7346" s="14"/>
      <c r="AH7346" s="14"/>
      <c r="AI7346" s="14"/>
      <c r="AJ7346" s="15"/>
      <c r="AK7346" s="14"/>
      <c r="AL7346" s="14"/>
      <c r="AM7346" s="12"/>
      <c r="AN7346" s="12"/>
      <c r="AO7346" s="12"/>
      <c r="AP7346" s="13"/>
      <c r="AQ7346" s="14"/>
      <c r="AR7346" s="14"/>
      <c r="AS7346" s="14"/>
      <c r="AT7346" s="14"/>
      <c r="AU7346" s="15"/>
      <c r="AV7346" s="14"/>
      <c r="AW7346" s="14"/>
      <c r="AX7346" s="12">
        <v>1.1499999999999999</v>
      </c>
      <c r="AY7346" s="12">
        <v>1</v>
      </c>
      <c r="AZ7346" s="12">
        <v>1</v>
      </c>
      <c r="BA7346" s="13" t="s">
        <v>44558</v>
      </c>
      <c r="BB7346" s="14">
        <v>1.06</v>
      </c>
      <c r="BC7346" s="14">
        <v>1.06</v>
      </c>
      <c r="BD7346" s="14"/>
      <c r="BE7346" s="14"/>
      <c r="BF7346" s="15"/>
      <c r="BG7346" s="14">
        <v>1.06</v>
      </c>
      <c r="BH7346" s="14">
        <v>1.06</v>
      </c>
      <c r="BI7346" s="12"/>
      <c r="BJ7346" s="12"/>
      <c r="BK7346" s="12"/>
      <c r="BL7346" s="13"/>
      <c r="BM7346" s="14"/>
      <c r="BN7346" s="14"/>
      <c r="BO7346" s="14"/>
      <c r="BP7346" s="14"/>
      <c r="BQ7346" s="15"/>
      <c r="BR7346" s="14"/>
      <c r="BS7346" s="14"/>
      <c r="BT7346" s="50"/>
      <c r="BU7346" s="12"/>
      <c r="BV7346" s="12"/>
      <c r="BW7346" s="13"/>
      <c r="BX7346" s="14"/>
      <c r="BY7346" s="14"/>
      <c r="BZ7346" s="14"/>
      <c r="CA7346" s="14"/>
      <c r="CB7346" s="15"/>
      <c r="CC7346" s="14"/>
      <c r="CD7346" s="14"/>
      <c r="CE7346" s="10" t="s">
        <v>7893</v>
      </c>
      <c r="CF7346" s="10" t="s">
        <v>44559</v>
      </c>
      <c r="CG7346" s="10" t="s">
        <v>44560</v>
      </c>
      <c r="CH7346" s="10"/>
      <c r="CI7346" s="10"/>
      <c r="CJ7346" s="10"/>
      <c r="CK7346" s="10"/>
      <c r="CL7346" s="10"/>
      <c r="CM7346" s="10"/>
      <c r="CN7346" s="10"/>
      <c r="CO7346" s="10"/>
      <c r="CP7346" s="10"/>
      <c r="CQ7346" s="10" t="s">
        <v>44561</v>
      </c>
      <c r="CR7346" s="10" t="s">
        <v>44562</v>
      </c>
      <c r="CS7346" s="10" t="s">
        <v>11168</v>
      </c>
      <c r="CT7346" s="10" t="s">
        <v>44563</v>
      </c>
      <c r="CU7346" s="10">
        <v>120.66666669999999</v>
      </c>
      <c r="CV7346" s="10">
        <v>1.141377544</v>
      </c>
      <c r="CW7346" s="10" t="s">
        <v>44564</v>
      </c>
    </row>
    <row r="7347" spans="1:101">
      <c r="A7347" t="s">
        <v>44555</v>
      </c>
      <c r="B7347" t="s">
        <v>19525</v>
      </c>
      <c r="D7347" s="10" t="s">
        <v>44556</v>
      </c>
      <c r="E7347" t="s">
        <v>3</v>
      </c>
      <c r="F7347" t="s">
        <v>4</v>
      </c>
      <c r="H7347" s="10" t="s">
        <v>44557</v>
      </c>
      <c r="I7347" t="s">
        <v>6</v>
      </c>
      <c r="L7347" s="11" t="s">
        <v>198</v>
      </c>
      <c r="Q7347" s="50"/>
      <c r="R7347" s="12"/>
      <c r="S7347" s="12"/>
      <c r="T7347" s="13"/>
      <c r="U7347" s="14"/>
      <c r="V7347" s="14"/>
      <c r="W7347" s="14"/>
      <c r="X7347" s="14"/>
      <c r="Y7347" s="15"/>
      <c r="Z7347" s="14"/>
      <c r="AA7347" s="14"/>
      <c r="AB7347" s="12">
        <v>0.95</v>
      </c>
      <c r="AC7347" s="12">
        <v>1.02</v>
      </c>
      <c r="AD7347" s="12">
        <v>1</v>
      </c>
      <c r="AE7347" s="13" t="s">
        <v>65815</v>
      </c>
      <c r="AF7347" s="14">
        <v>0.95</v>
      </c>
      <c r="AG7347" s="14">
        <v>0.95</v>
      </c>
      <c r="AH7347" s="14"/>
      <c r="AI7347" s="14"/>
      <c r="AJ7347" s="15"/>
      <c r="AK7347" s="14">
        <v>0.95</v>
      </c>
      <c r="AL7347" s="14">
        <v>0.95</v>
      </c>
      <c r="AM7347" s="12">
        <v>1</v>
      </c>
      <c r="AN7347" s="12">
        <v>1.02</v>
      </c>
      <c r="AO7347" s="12">
        <v>1</v>
      </c>
      <c r="AP7347" s="13" t="s">
        <v>65816</v>
      </c>
      <c r="AQ7347" s="14">
        <v>0.95</v>
      </c>
      <c r="AR7347" s="14">
        <v>0.95</v>
      </c>
      <c r="AS7347" s="14">
        <v>0.92</v>
      </c>
      <c r="AT7347" s="14">
        <v>0.92</v>
      </c>
      <c r="AU7347" s="15" t="s">
        <v>65817</v>
      </c>
      <c r="AV7347" s="14">
        <v>1</v>
      </c>
      <c r="AW7347" s="14">
        <v>1</v>
      </c>
      <c r="AX7347" s="12"/>
      <c r="AY7347" s="12"/>
      <c r="AZ7347" s="12"/>
      <c r="BA7347" s="13"/>
      <c r="BB7347" s="14"/>
      <c r="BC7347" s="14"/>
      <c r="BD7347" s="14"/>
      <c r="BE7347" s="14"/>
      <c r="BF7347" s="15"/>
      <c r="BG7347" s="14"/>
      <c r="BH7347" s="14"/>
      <c r="BI7347" s="12"/>
      <c r="BJ7347" s="12"/>
      <c r="BK7347" s="12"/>
      <c r="BL7347" s="13"/>
      <c r="BM7347" s="14"/>
      <c r="BN7347" s="14"/>
      <c r="BO7347" s="14"/>
      <c r="BP7347" s="14"/>
      <c r="BQ7347" s="15"/>
      <c r="BR7347" s="14"/>
      <c r="BS7347" s="14"/>
      <c r="BT7347" s="50"/>
      <c r="BU7347" s="12"/>
      <c r="BV7347" s="12"/>
      <c r="BW7347" s="13"/>
      <c r="BX7347" s="14"/>
      <c r="BY7347" s="14"/>
      <c r="BZ7347" s="14"/>
      <c r="CA7347" s="14"/>
      <c r="CB7347" s="15"/>
      <c r="CC7347" s="14"/>
      <c r="CD7347" s="14"/>
      <c r="CE7347" s="10" t="s">
        <v>7893</v>
      </c>
      <c r="CF7347" s="10" t="s">
        <v>44559</v>
      </c>
      <c r="CG7347" s="10" t="s">
        <v>44560</v>
      </c>
      <c r="CH7347" s="10" t="s">
        <v>44</v>
      </c>
      <c r="CI7347" s="10" t="s">
        <v>437</v>
      </c>
      <c r="CJ7347" s="10" t="s">
        <v>28</v>
      </c>
      <c r="CK7347" s="10" t="s">
        <v>28</v>
      </c>
      <c r="CL7347" s="10" t="s">
        <v>28</v>
      </c>
      <c r="CM7347" s="10" t="s">
        <v>28</v>
      </c>
      <c r="CN7347" s="10"/>
      <c r="CO7347" s="10"/>
      <c r="CP7347" s="10"/>
      <c r="CQ7347" s="10" t="s">
        <v>44561</v>
      </c>
      <c r="CR7347" s="10" t="s">
        <v>44562</v>
      </c>
      <c r="CS7347" s="10" t="s">
        <v>11168</v>
      </c>
      <c r="CT7347" s="10" t="s">
        <v>44563</v>
      </c>
      <c r="CU7347" s="10">
        <v>120.66666669999999</v>
      </c>
      <c r="CV7347" s="10">
        <v>1.141377544</v>
      </c>
      <c r="CW7347" s="10" t="s">
        <v>44564</v>
      </c>
    </row>
    <row r="7348" spans="1:101">
      <c r="A7348" t="s">
        <v>44555</v>
      </c>
      <c r="B7348" t="s">
        <v>2549</v>
      </c>
      <c r="D7348" s="10" t="s">
        <v>44556</v>
      </c>
      <c r="H7348" s="10" t="s">
        <v>44557</v>
      </c>
      <c r="I7348" t="s">
        <v>68</v>
      </c>
      <c r="Q7348" s="50">
        <v>1.17</v>
      </c>
      <c r="R7348" s="12">
        <v>1</v>
      </c>
      <c r="S7348" s="12">
        <v>1</v>
      </c>
      <c r="T7348" s="13" t="s">
        <v>70047</v>
      </c>
      <c r="U7348" s="14">
        <v>1.01</v>
      </c>
      <c r="V7348" s="14">
        <v>1.01</v>
      </c>
      <c r="W7348" s="14">
        <v>0.87</v>
      </c>
      <c r="X7348" s="14">
        <v>0.87</v>
      </c>
      <c r="Y7348" s="15" t="s">
        <v>70048</v>
      </c>
      <c r="Z7348" s="14">
        <v>1.17</v>
      </c>
      <c r="AA7348" s="14">
        <v>1.17</v>
      </c>
      <c r="AB7348" s="12"/>
      <c r="AC7348" s="12"/>
      <c r="AD7348" s="12"/>
      <c r="AE7348" s="13"/>
      <c r="AF7348" s="14"/>
      <c r="AG7348" s="14"/>
      <c r="AH7348" s="14"/>
      <c r="AI7348" s="14"/>
      <c r="AJ7348" s="15"/>
      <c r="AK7348" s="14"/>
      <c r="AL7348" s="14"/>
      <c r="AM7348" s="12"/>
      <c r="AN7348" s="12"/>
      <c r="AO7348" s="12"/>
      <c r="AP7348" s="13"/>
      <c r="AQ7348" s="14"/>
      <c r="AR7348" s="14"/>
      <c r="AS7348" s="14"/>
      <c r="AT7348" s="14"/>
      <c r="AU7348" s="15"/>
      <c r="AV7348" s="14"/>
      <c r="AW7348" s="14"/>
      <c r="AX7348" s="12">
        <v>0.99</v>
      </c>
      <c r="AY7348" s="12">
        <v>1</v>
      </c>
      <c r="AZ7348" s="12">
        <v>1</v>
      </c>
      <c r="BA7348" s="13" t="s">
        <v>70049</v>
      </c>
      <c r="BB7348" s="14">
        <v>1.06</v>
      </c>
      <c r="BC7348" s="14">
        <v>1.06</v>
      </c>
      <c r="BD7348" s="14"/>
      <c r="BE7348" s="14"/>
      <c r="BF7348" s="15"/>
      <c r="BG7348" s="14">
        <v>1.06</v>
      </c>
      <c r="BH7348" s="14">
        <v>1.06</v>
      </c>
      <c r="BI7348" s="12">
        <v>0.95</v>
      </c>
      <c r="BJ7348" s="12">
        <v>1</v>
      </c>
      <c r="BK7348" s="12">
        <v>1</v>
      </c>
      <c r="BL7348" s="13" t="s">
        <v>70050</v>
      </c>
      <c r="BM7348" s="14">
        <v>0.95</v>
      </c>
      <c r="BN7348" s="14">
        <v>0.95</v>
      </c>
      <c r="BO7348" s="14"/>
      <c r="BP7348" s="14"/>
      <c r="BQ7348" s="15"/>
      <c r="BR7348" s="14">
        <v>0.95</v>
      </c>
      <c r="BS7348" s="14">
        <v>0.95</v>
      </c>
      <c r="BT7348" s="50"/>
      <c r="BU7348" s="12"/>
      <c r="BV7348" s="12"/>
      <c r="BW7348" s="13"/>
      <c r="BX7348" s="14"/>
      <c r="BY7348" s="14"/>
      <c r="BZ7348" s="14"/>
      <c r="CA7348" s="14"/>
      <c r="CB7348" s="15"/>
      <c r="CC7348" s="14"/>
      <c r="CD7348" s="14"/>
      <c r="CE7348" s="10" t="s">
        <v>7893</v>
      </c>
      <c r="CF7348" s="10" t="s">
        <v>44559</v>
      </c>
      <c r="CG7348" s="10" t="s">
        <v>44560</v>
      </c>
      <c r="CH7348" s="10"/>
      <c r="CI7348" s="10"/>
      <c r="CJ7348" s="10"/>
      <c r="CK7348" s="10"/>
      <c r="CL7348" s="10"/>
      <c r="CM7348" s="10"/>
      <c r="CN7348" s="10"/>
      <c r="CO7348" s="10"/>
      <c r="CP7348" s="10"/>
      <c r="CQ7348" s="10" t="s">
        <v>44561</v>
      </c>
      <c r="CR7348" s="10" t="s">
        <v>44562</v>
      </c>
      <c r="CS7348" s="10" t="s">
        <v>11168</v>
      </c>
      <c r="CT7348" s="10" t="s">
        <v>44563</v>
      </c>
      <c r="CU7348" s="10">
        <v>120.66666669999999</v>
      </c>
      <c r="CV7348" s="10">
        <v>1.141377544</v>
      </c>
      <c r="CW7348" s="10" t="s">
        <v>44564</v>
      </c>
    </row>
    <row r="7349" spans="1:101">
      <c r="A7349" t="s">
        <v>686</v>
      </c>
      <c r="B7349" t="s">
        <v>687</v>
      </c>
      <c r="D7349" s="10" t="s">
        <v>688</v>
      </c>
      <c r="F7349" t="s">
        <v>146</v>
      </c>
      <c r="H7349" s="10" t="s">
        <v>689</v>
      </c>
      <c r="I7349" t="s">
        <v>68</v>
      </c>
      <c r="Q7349" s="50">
        <v>0.83</v>
      </c>
      <c r="R7349" s="12">
        <v>1</v>
      </c>
      <c r="S7349" s="12">
        <v>1</v>
      </c>
      <c r="T7349" s="13" t="s">
        <v>690</v>
      </c>
      <c r="U7349" s="14">
        <v>0.87</v>
      </c>
      <c r="V7349" s="14">
        <v>0.92</v>
      </c>
      <c r="W7349" s="14">
        <v>0.6</v>
      </c>
      <c r="X7349" s="14">
        <v>0.6</v>
      </c>
      <c r="Y7349" s="15" t="s">
        <v>691</v>
      </c>
      <c r="Z7349" s="14">
        <v>0.94</v>
      </c>
      <c r="AA7349" s="14">
        <v>0.94</v>
      </c>
      <c r="AB7349" s="12">
        <v>1.18</v>
      </c>
      <c r="AC7349" s="12">
        <v>1</v>
      </c>
      <c r="AD7349" s="12">
        <v>1</v>
      </c>
      <c r="AE7349" s="13" t="s">
        <v>692</v>
      </c>
      <c r="AF7349" s="14">
        <v>1.1299999999999999</v>
      </c>
      <c r="AG7349" s="14">
        <v>1.1299999999999999</v>
      </c>
      <c r="AH7349" s="14">
        <v>1.1299999999999999</v>
      </c>
      <c r="AI7349" s="14">
        <v>1.1299999999999999</v>
      </c>
      <c r="AJ7349" s="15" t="s">
        <v>693</v>
      </c>
      <c r="AK7349" s="14">
        <v>1.1399999999999999</v>
      </c>
      <c r="AL7349" s="14">
        <v>1.1399999999999999</v>
      </c>
      <c r="AM7349" s="12">
        <v>0.87</v>
      </c>
      <c r="AN7349" s="12">
        <v>1</v>
      </c>
      <c r="AO7349" s="12">
        <v>1</v>
      </c>
      <c r="AP7349" s="13" t="s">
        <v>694</v>
      </c>
      <c r="AQ7349" s="14">
        <v>0.96</v>
      </c>
      <c r="AR7349" s="14">
        <v>0.97</v>
      </c>
      <c r="AS7349" s="14"/>
      <c r="AT7349" s="14"/>
      <c r="AU7349" s="15"/>
      <c r="AV7349" s="14">
        <v>0.94</v>
      </c>
      <c r="AW7349" s="14">
        <v>0.94</v>
      </c>
      <c r="AX7349" s="12"/>
      <c r="AY7349" s="12"/>
      <c r="AZ7349" s="12"/>
      <c r="BA7349" s="13"/>
      <c r="BB7349" s="14"/>
      <c r="BC7349" s="14"/>
      <c r="BD7349" s="14"/>
      <c r="BE7349" s="14"/>
      <c r="BF7349" s="15"/>
      <c r="BG7349" s="14"/>
      <c r="BH7349" s="14"/>
      <c r="BI7349" s="12"/>
      <c r="BJ7349" s="12"/>
      <c r="BK7349" s="12"/>
      <c r="BL7349" s="13"/>
      <c r="BM7349" s="14"/>
      <c r="BN7349" s="14"/>
      <c r="BO7349" s="14"/>
      <c r="BP7349" s="14"/>
      <c r="BQ7349" s="15"/>
      <c r="BR7349" s="14"/>
      <c r="BS7349" s="14"/>
      <c r="BT7349" s="50"/>
      <c r="BU7349" s="12"/>
      <c r="BV7349" s="12"/>
      <c r="BW7349" s="13"/>
      <c r="BX7349" s="14"/>
      <c r="BY7349" s="14"/>
      <c r="BZ7349" s="14"/>
      <c r="CA7349" s="14"/>
      <c r="CB7349" s="15"/>
      <c r="CC7349" s="14"/>
      <c r="CD7349" s="14"/>
      <c r="CE7349" s="10" t="s">
        <v>695</v>
      </c>
      <c r="CF7349" s="10" t="s">
        <v>152</v>
      </c>
      <c r="CG7349" s="10" t="s">
        <v>696</v>
      </c>
      <c r="CH7349" s="10" t="s">
        <v>44</v>
      </c>
      <c r="CI7349" s="10">
        <v>19779198</v>
      </c>
      <c r="CJ7349" s="10" t="s">
        <v>28</v>
      </c>
      <c r="CK7349" s="10" t="s">
        <v>28</v>
      </c>
      <c r="CL7349" s="10" t="s">
        <v>28</v>
      </c>
      <c r="CM7349" s="10" t="s">
        <v>28</v>
      </c>
      <c r="CN7349" s="10"/>
      <c r="CO7349" s="10"/>
      <c r="CP7349" s="10"/>
      <c r="CQ7349" s="10" t="s">
        <v>697</v>
      </c>
      <c r="CR7349" s="10">
        <v>157</v>
      </c>
      <c r="CS7349" s="10" t="s">
        <v>141</v>
      </c>
      <c r="CT7349" s="10">
        <v>1.5999999999999999E-56</v>
      </c>
      <c r="CU7349" s="10">
        <v>148</v>
      </c>
      <c r="CV7349" s="10">
        <v>1.1300102110000001</v>
      </c>
      <c r="CW7349" s="10" t="s">
        <v>698</v>
      </c>
    </row>
    <row r="7350" spans="1:101">
      <c r="A7350" t="s">
        <v>686</v>
      </c>
      <c r="B7350" t="s">
        <v>10899</v>
      </c>
      <c r="D7350" s="10" t="s">
        <v>688</v>
      </c>
      <c r="E7350" t="s">
        <v>3</v>
      </c>
      <c r="F7350" t="s">
        <v>2702</v>
      </c>
      <c r="H7350" s="10" t="s">
        <v>689</v>
      </c>
      <c r="I7350" t="s">
        <v>68</v>
      </c>
      <c r="J7350" s="11" t="s">
        <v>161</v>
      </c>
      <c r="K7350" s="11" t="s">
        <v>161</v>
      </c>
      <c r="L7350" s="11" t="s">
        <v>198</v>
      </c>
      <c r="Q7350" s="50">
        <v>1.07</v>
      </c>
      <c r="R7350" s="12">
        <v>1</v>
      </c>
      <c r="S7350" s="12">
        <v>1</v>
      </c>
      <c r="T7350" s="13" t="s">
        <v>62973</v>
      </c>
      <c r="U7350" s="14">
        <v>0.87</v>
      </c>
      <c r="V7350" s="14">
        <v>0.92</v>
      </c>
      <c r="W7350" s="14">
        <v>0.6</v>
      </c>
      <c r="X7350" s="14">
        <v>0.6</v>
      </c>
      <c r="Y7350" s="15" t="s">
        <v>691</v>
      </c>
      <c r="Z7350" s="14">
        <v>0.94</v>
      </c>
      <c r="AA7350" s="14">
        <v>0.94</v>
      </c>
      <c r="AB7350" s="12">
        <v>1.1000000000000001</v>
      </c>
      <c r="AC7350" s="12">
        <v>1</v>
      </c>
      <c r="AD7350" s="12">
        <v>1</v>
      </c>
      <c r="AE7350" s="13" t="s">
        <v>62974</v>
      </c>
      <c r="AF7350" s="14">
        <v>1.1299999999999999</v>
      </c>
      <c r="AG7350" s="14">
        <v>1.1299999999999999</v>
      </c>
      <c r="AH7350" s="14">
        <v>1.1299999999999999</v>
      </c>
      <c r="AI7350" s="14">
        <v>1.1299999999999999</v>
      </c>
      <c r="AJ7350" s="15" t="s">
        <v>693</v>
      </c>
      <c r="AK7350" s="14">
        <v>1.1399999999999999</v>
      </c>
      <c r="AL7350" s="14">
        <v>1.1399999999999999</v>
      </c>
      <c r="AM7350" s="12">
        <v>1.1000000000000001</v>
      </c>
      <c r="AN7350" s="12">
        <v>1.0900000000000001</v>
      </c>
      <c r="AO7350" s="12">
        <v>1</v>
      </c>
      <c r="AP7350" s="13" t="s">
        <v>62975</v>
      </c>
      <c r="AQ7350" s="14">
        <v>0.96</v>
      </c>
      <c r="AR7350" s="14">
        <v>1</v>
      </c>
      <c r="AS7350" s="14">
        <v>0.9</v>
      </c>
      <c r="AT7350" s="14">
        <v>0.98</v>
      </c>
      <c r="AU7350" s="15" t="s">
        <v>62976</v>
      </c>
      <c r="AV7350" s="14">
        <v>1.07</v>
      </c>
      <c r="AW7350" s="14">
        <v>1.07</v>
      </c>
      <c r="AX7350" s="12">
        <v>1.43</v>
      </c>
      <c r="AY7350" s="12">
        <v>1</v>
      </c>
      <c r="AZ7350" s="12">
        <v>1</v>
      </c>
      <c r="BA7350" s="13" t="s">
        <v>62977</v>
      </c>
      <c r="BB7350" s="14">
        <v>1.43</v>
      </c>
      <c r="BC7350" s="14">
        <v>1.43</v>
      </c>
      <c r="BD7350" s="14"/>
      <c r="BE7350" s="14"/>
      <c r="BF7350" s="15"/>
      <c r="BG7350" s="14">
        <v>1.43</v>
      </c>
      <c r="BH7350" s="14">
        <v>1.43</v>
      </c>
      <c r="BI7350" s="12">
        <v>1.18</v>
      </c>
      <c r="BJ7350" s="12">
        <v>1</v>
      </c>
      <c r="BK7350" s="12">
        <v>1</v>
      </c>
      <c r="BL7350" s="13" t="s">
        <v>62978</v>
      </c>
      <c r="BM7350" s="14">
        <v>1.23</v>
      </c>
      <c r="BN7350" s="14">
        <v>1.1499999999999999</v>
      </c>
      <c r="BO7350" s="14">
        <v>1.35</v>
      </c>
      <c r="BP7350" s="14">
        <v>1.35</v>
      </c>
      <c r="BQ7350" s="15" t="s">
        <v>62979</v>
      </c>
      <c r="BR7350" s="14">
        <v>1.18</v>
      </c>
      <c r="BS7350" s="14">
        <v>1.18</v>
      </c>
      <c r="BT7350" s="50">
        <v>1.32</v>
      </c>
      <c r="BU7350" s="12">
        <v>1.1599999999999999</v>
      </c>
      <c r="BV7350" s="12">
        <v>1</v>
      </c>
      <c r="BW7350" s="13" t="s">
        <v>62980</v>
      </c>
      <c r="BX7350" s="14">
        <v>1.23</v>
      </c>
      <c r="BY7350" s="14">
        <v>1.25</v>
      </c>
      <c r="BZ7350" s="14">
        <v>1.19</v>
      </c>
      <c r="CA7350" s="14">
        <v>1.17</v>
      </c>
      <c r="CB7350" s="15" t="s">
        <v>62981</v>
      </c>
      <c r="CC7350" s="14">
        <v>1.34</v>
      </c>
      <c r="CD7350" s="14">
        <v>1.34</v>
      </c>
      <c r="CE7350" s="10" t="s">
        <v>695</v>
      </c>
      <c r="CF7350" s="10" t="s">
        <v>152</v>
      </c>
      <c r="CG7350" s="10" t="s">
        <v>696</v>
      </c>
      <c r="CH7350" s="10" t="s">
        <v>44</v>
      </c>
      <c r="CI7350" s="10" t="s">
        <v>28919</v>
      </c>
      <c r="CJ7350" s="10" t="s">
        <v>28</v>
      </c>
      <c r="CK7350" s="10" t="s">
        <v>28</v>
      </c>
      <c r="CL7350" s="10" t="s">
        <v>28</v>
      </c>
      <c r="CM7350" s="10" t="s">
        <v>28</v>
      </c>
      <c r="CN7350" s="10" t="s">
        <v>8811</v>
      </c>
      <c r="CO7350" s="10"/>
      <c r="CP7350" s="10"/>
      <c r="CQ7350" s="10" t="s">
        <v>697</v>
      </c>
      <c r="CR7350" s="10">
        <v>157</v>
      </c>
      <c r="CS7350" s="10" t="s">
        <v>141</v>
      </c>
      <c r="CT7350" s="10">
        <v>1.5999999999999999E-56</v>
      </c>
      <c r="CU7350" s="10">
        <v>148</v>
      </c>
      <c r="CV7350" s="10">
        <v>1.1300102110000001</v>
      </c>
      <c r="CW7350" s="10" t="s">
        <v>698</v>
      </c>
    </row>
    <row r="7351" spans="1:101">
      <c r="A7351" t="s">
        <v>40077</v>
      </c>
      <c r="B7351" t="s">
        <v>40078</v>
      </c>
      <c r="D7351" s="10" t="s">
        <v>40079</v>
      </c>
      <c r="F7351" t="s">
        <v>750</v>
      </c>
      <c r="H7351" s="10" t="s">
        <v>40080</v>
      </c>
      <c r="I7351" t="s">
        <v>6</v>
      </c>
      <c r="Q7351" s="50"/>
      <c r="R7351" s="12"/>
      <c r="S7351" s="12"/>
      <c r="T7351" s="13"/>
      <c r="U7351" s="14"/>
      <c r="V7351" s="14"/>
      <c r="W7351" s="14"/>
      <c r="X7351" s="14"/>
      <c r="Y7351" s="15"/>
      <c r="Z7351" s="14"/>
      <c r="AA7351" s="14"/>
      <c r="AB7351" s="12"/>
      <c r="AC7351" s="12"/>
      <c r="AD7351" s="12"/>
      <c r="AE7351" s="13"/>
      <c r="AF7351" s="14"/>
      <c r="AG7351" s="14"/>
      <c r="AH7351" s="14"/>
      <c r="AI7351" s="14"/>
      <c r="AJ7351" s="15"/>
      <c r="AK7351" s="14"/>
      <c r="AL7351" s="14"/>
      <c r="AM7351" s="12">
        <v>1.47</v>
      </c>
      <c r="AN7351" s="12">
        <v>1</v>
      </c>
      <c r="AO7351" s="12">
        <v>1</v>
      </c>
      <c r="AP7351" s="13" t="s">
        <v>40081</v>
      </c>
      <c r="AQ7351" s="14">
        <v>1.47</v>
      </c>
      <c r="AR7351" s="14">
        <v>1.47</v>
      </c>
      <c r="AS7351" s="14"/>
      <c r="AT7351" s="14"/>
      <c r="AU7351" s="15"/>
      <c r="AV7351" s="14">
        <v>1.47</v>
      </c>
      <c r="AW7351" s="14">
        <v>1.47</v>
      </c>
      <c r="AX7351" s="12"/>
      <c r="AY7351" s="12"/>
      <c r="AZ7351" s="12"/>
      <c r="BA7351" s="13"/>
      <c r="BB7351" s="14"/>
      <c r="BC7351" s="14"/>
      <c r="BD7351" s="14"/>
      <c r="BE7351" s="14"/>
      <c r="BF7351" s="15"/>
      <c r="BG7351" s="14"/>
      <c r="BH7351" s="14"/>
      <c r="BI7351" s="12"/>
      <c r="BJ7351" s="12"/>
      <c r="BK7351" s="12"/>
      <c r="BL7351" s="13"/>
      <c r="BM7351" s="14"/>
      <c r="BN7351" s="14"/>
      <c r="BO7351" s="14"/>
      <c r="BP7351" s="14"/>
      <c r="BQ7351" s="15"/>
      <c r="BR7351" s="14"/>
      <c r="BS7351" s="14"/>
      <c r="BT7351" s="50"/>
      <c r="BU7351" s="12"/>
      <c r="BV7351" s="12"/>
      <c r="BW7351" s="13"/>
      <c r="BX7351" s="14"/>
      <c r="BY7351" s="14"/>
      <c r="BZ7351" s="14"/>
      <c r="CA7351" s="14"/>
      <c r="CB7351" s="15"/>
      <c r="CC7351" s="14"/>
      <c r="CD7351" s="14"/>
      <c r="CE7351" s="10" t="s">
        <v>40082</v>
      </c>
      <c r="CF7351" s="10" t="s">
        <v>40083</v>
      </c>
      <c r="CG7351" s="10" t="s">
        <v>40084</v>
      </c>
      <c r="CH7351" s="10" t="s">
        <v>44</v>
      </c>
      <c r="CI7351" s="10">
        <v>17330950</v>
      </c>
      <c r="CJ7351" s="10" t="s">
        <v>28</v>
      </c>
      <c r="CK7351" s="10" t="s">
        <v>28</v>
      </c>
      <c r="CL7351" s="10" t="s">
        <v>28</v>
      </c>
      <c r="CM7351" s="10" t="s">
        <v>28</v>
      </c>
      <c r="CN7351" s="10" t="s">
        <v>851</v>
      </c>
      <c r="CO7351" s="10"/>
      <c r="CP7351" s="10"/>
      <c r="CQ7351" s="10"/>
      <c r="CR7351" s="10"/>
      <c r="CS7351" s="10"/>
      <c r="CT7351" s="10"/>
      <c r="CU7351" s="10">
        <v>75.666666669999998</v>
      </c>
      <c r="CV7351" s="10">
        <v>1.545125598</v>
      </c>
      <c r="CW7351" s="10" t="s">
        <v>40085</v>
      </c>
    </row>
    <row r="7352" spans="1:101">
      <c r="A7352" t="s">
        <v>27047</v>
      </c>
      <c r="B7352" t="s">
        <v>27048</v>
      </c>
      <c r="D7352" s="10" t="s">
        <v>27049</v>
      </c>
      <c r="E7352" t="s">
        <v>3</v>
      </c>
      <c r="F7352" t="s">
        <v>1163</v>
      </c>
      <c r="H7352" s="10" t="s">
        <v>27050</v>
      </c>
      <c r="I7352" t="s">
        <v>6</v>
      </c>
      <c r="J7352" s="11">
        <v>0.87180000000000002</v>
      </c>
      <c r="K7352" s="11">
        <v>0.57569999999999999</v>
      </c>
      <c r="Q7352" s="50"/>
      <c r="R7352" s="12"/>
      <c r="S7352" s="12"/>
      <c r="T7352" s="13"/>
      <c r="U7352" s="14"/>
      <c r="V7352" s="14"/>
      <c r="W7352" s="14"/>
      <c r="X7352" s="14"/>
      <c r="Y7352" s="15"/>
      <c r="Z7352" s="14"/>
      <c r="AA7352" s="14"/>
      <c r="AB7352" s="12"/>
      <c r="AC7352" s="12"/>
      <c r="AD7352" s="12"/>
      <c r="AE7352" s="13"/>
      <c r="AF7352" s="14"/>
      <c r="AG7352" s="14"/>
      <c r="AH7352" s="14"/>
      <c r="AI7352" s="14"/>
      <c r="AJ7352" s="15"/>
      <c r="AK7352" s="14"/>
      <c r="AL7352" s="14"/>
      <c r="AM7352" s="12">
        <v>1.03</v>
      </c>
      <c r="AN7352" s="12">
        <v>1</v>
      </c>
      <c r="AO7352" s="12">
        <v>1</v>
      </c>
      <c r="AP7352" s="13" t="s">
        <v>27051</v>
      </c>
      <c r="AQ7352" s="14">
        <v>1.03</v>
      </c>
      <c r="AR7352" s="14">
        <v>1.03</v>
      </c>
      <c r="AS7352" s="14"/>
      <c r="AT7352" s="14"/>
      <c r="AU7352" s="15"/>
      <c r="AV7352" s="14">
        <v>1.03</v>
      </c>
      <c r="AW7352" s="14">
        <v>1.03</v>
      </c>
      <c r="AX7352" s="12"/>
      <c r="AY7352" s="12"/>
      <c r="AZ7352" s="12"/>
      <c r="BA7352" s="13"/>
      <c r="BB7352" s="14"/>
      <c r="BC7352" s="14"/>
      <c r="BD7352" s="14"/>
      <c r="BE7352" s="14"/>
      <c r="BF7352" s="15"/>
      <c r="BG7352" s="14"/>
      <c r="BH7352" s="14"/>
      <c r="BI7352" s="12"/>
      <c r="BJ7352" s="12"/>
      <c r="BK7352" s="12"/>
      <c r="BL7352" s="13"/>
      <c r="BM7352" s="14"/>
      <c r="BN7352" s="14"/>
      <c r="BO7352" s="14"/>
      <c r="BP7352" s="14"/>
      <c r="BQ7352" s="15"/>
      <c r="BR7352" s="14"/>
      <c r="BS7352" s="14"/>
      <c r="BT7352" s="50"/>
      <c r="BU7352" s="12"/>
      <c r="BV7352" s="12"/>
      <c r="BW7352" s="13"/>
      <c r="BX7352" s="14"/>
      <c r="BY7352" s="14"/>
      <c r="BZ7352" s="14"/>
      <c r="CA7352" s="14"/>
      <c r="CB7352" s="15"/>
      <c r="CC7352" s="14"/>
      <c r="CD7352" s="14"/>
      <c r="CE7352" s="10" t="s">
        <v>27052</v>
      </c>
      <c r="CF7352" s="10" t="s">
        <v>27053</v>
      </c>
      <c r="CG7352" s="10" t="s">
        <v>27054</v>
      </c>
      <c r="CH7352" s="10" t="s">
        <v>44</v>
      </c>
      <c r="CI7352" s="10" t="s">
        <v>3295</v>
      </c>
      <c r="CJ7352" s="10" t="s">
        <v>28</v>
      </c>
      <c r="CK7352" s="10" t="s">
        <v>28</v>
      </c>
      <c r="CL7352" s="10" t="s">
        <v>28</v>
      </c>
      <c r="CM7352" s="10" t="s">
        <v>28</v>
      </c>
      <c r="CN7352" s="10" t="s">
        <v>27055</v>
      </c>
      <c r="CO7352" s="10"/>
      <c r="CP7352" s="10"/>
      <c r="CQ7352" s="10"/>
      <c r="CR7352" s="10"/>
      <c r="CS7352" s="10"/>
      <c r="CT7352" s="10"/>
      <c r="CU7352" s="10">
        <v>314</v>
      </c>
      <c r="CV7352" s="10">
        <v>1.3734586719999999</v>
      </c>
      <c r="CW7352" s="10" t="s">
        <v>27056</v>
      </c>
    </row>
    <row r="7353" spans="1:101">
      <c r="A7353" t="s">
        <v>28866</v>
      </c>
      <c r="B7353" t="s">
        <v>10586</v>
      </c>
      <c r="D7353" s="10" t="s">
        <v>28867</v>
      </c>
      <c r="F7353" t="s">
        <v>750</v>
      </c>
      <c r="H7353" s="10" t="s">
        <v>28868</v>
      </c>
      <c r="I7353" t="s">
        <v>68</v>
      </c>
      <c r="J7353" s="11">
        <v>0.99717</v>
      </c>
      <c r="K7353" s="11">
        <v>1.5066999999999999</v>
      </c>
      <c r="L7353" s="11" t="s">
        <v>198</v>
      </c>
      <c r="Q7353" s="50">
        <v>0.94</v>
      </c>
      <c r="R7353" s="12">
        <v>1.07</v>
      </c>
      <c r="S7353" s="12">
        <v>1</v>
      </c>
      <c r="T7353" s="13" t="s">
        <v>28869</v>
      </c>
      <c r="U7353" s="14">
        <v>0.95</v>
      </c>
      <c r="V7353" s="14">
        <v>0.95</v>
      </c>
      <c r="W7353" s="14"/>
      <c r="X7353" s="14"/>
      <c r="Y7353" s="15"/>
      <c r="Z7353" s="14">
        <v>0.95</v>
      </c>
      <c r="AA7353" s="14">
        <v>0.95</v>
      </c>
      <c r="AB7353" s="12">
        <v>0.99</v>
      </c>
      <c r="AC7353" s="12">
        <v>1</v>
      </c>
      <c r="AD7353" s="12">
        <v>2</v>
      </c>
      <c r="AE7353" s="13" t="s">
        <v>28870</v>
      </c>
      <c r="AF7353" s="14">
        <v>0.99</v>
      </c>
      <c r="AG7353" s="14">
        <v>0.98</v>
      </c>
      <c r="AH7353" s="14"/>
      <c r="AI7353" s="14"/>
      <c r="AJ7353" s="15"/>
      <c r="AK7353" s="14">
        <v>1.01</v>
      </c>
      <c r="AL7353" s="14">
        <v>1.01</v>
      </c>
      <c r="AM7353" s="12">
        <v>0.98</v>
      </c>
      <c r="AN7353" s="12">
        <v>1.05</v>
      </c>
      <c r="AO7353" s="12">
        <v>1</v>
      </c>
      <c r="AP7353" s="13" t="s">
        <v>28871</v>
      </c>
      <c r="AQ7353" s="14">
        <v>0.98</v>
      </c>
      <c r="AR7353" s="14">
        <v>0.98</v>
      </c>
      <c r="AS7353" s="14"/>
      <c r="AT7353" s="14"/>
      <c r="AU7353" s="15"/>
      <c r="AV7353" s="14">
        <v>0.98</v>
      </c>
      <c r="AW7353" s="14">
        <v>0.98</v>
      </c>
      <c r="AX7353" s="12"/>
      <c r="AY7353" s="12"/>
      <c r="AZ7353" s="12"/>
      <c r="BA7353" s="13"/>
      <c r="BB7353" s="14"/>
      <c r="BC7353" s="14"/>
      <c r="BD7353" s="14"/>
      <c r="BE7353" s="14"/>
      <c r="BF7353" s="15"/>
      <c r="BG7353" s="14"/>
      <c r="BH7353" s="14"/>
      <c r="BI7353" s="12"/>
      <c r="BJ7353" s="12"/>
      <c r="BK7353" s="12"/>
      <c r="BL7353" s="13"/>
      <c r="BM7353" s="14"/>
      <c r="BN7353" s="14"/>
      <c r="BO7353" s="14"/>
      <c r="BP7353" s="14"/>
      <c r="BQ7353" s="15"/>
      <c r="BR7353" s="14"/>
      <c r="BS7353" s="14"/>
      <c r="BT7353" s="50"/>
      <c r="BU7353" s="12"/>
      <c r="BV7353" s="12"/>
      <c r="BW7353" s="13"/>
      <c r="BX7353" s="14"/>
      <c r="BY7353" s="14"/>
      <c r="BZ7353" s="14"/>
      <c r="CA7353" s="14"/>
      <c r="CB7353" s="15"/>
      <c r="CC7353" s="14"/>
      <c r="CD7353" s="14"/>
      <c r="CE7353" s="10" t="s">
        <v>28872</v>
      </c>
      <c r="CF7353" s="10" t="s">
        <v>11358</v>
      </c>
      <c r="CG7353" s="10" t="s">
        <v>28873</v>
      </c>
      <c r="CH7353" s="10"/>
      <c r="CI7353" s="10"/>
      <c r="CJ7353" s="10"/>
      <c r="CK7353" s="10"/>
      <c r="CL7353" s="10"/>
      <c r="CM7353" s="10"/>
      <c r="CN7353" s="10"/>
      <c r="CO7353" s="10"/>
      <c r="CP7353" s="10"/>
      <c r="CQ7353" s="10" t="s">
        <v>11362</v>
      </c>
      <c r="CR7353" s="10" t="s">
        <v>11363</v>
      </c>
      <c r="CS7353" s="10" t="s">
        <v>11168</v>
      </c>
      <c r="CT7353" s="10" t="s">
        <v>28874</v>
      </c>
      <c r="CU7353" s="10">
        <v>145</v>
      </c>
      <c r="CV7353" s="10">
        <v>1.4756924170000001</v>
      </c>
      <c r="CW7353" s="10" t="s">
        <v>28875</v>
      </c>
    </row>
    <row r="7354" spans="1:101">
      <c r="A7354" t="s">
        <v>28866</v>
      </c>
      <c r="B7354" t="s">
        <v>6081</v>
      </c>
      <c r="D7354" s="10" t="s">
        <v>28867</v>
      </c>
      <c r="H7354" s="10" t="s">
        <v>28868</v>
      </c>
      <c r="I7354" t="s">
        <v>174</v>
      </c>
      <c r="Q7354" s="50"/>
      <c r="R7354" s="12"/>
      <c r="S7354" s="12"/>
      <c r="T7354" s="13"/>
      <c r="U7354" s="14"/>
      <c r="V7354" s="14"/>
      <c r="W7354" s="14"/>
      <c r="X7354" s="14"/>
      <c r="Y7354" s="15"/>
      <c r="Z7354" s="14"/>
      <c r="AA7354" s="14"/>
      <c r="AB7354" s="12"/>
      <c r="AC7354" s="12"/>
      <c r="AD7354" s="12"/>
      <c r="AE7354" s="13"/>
      <c r="AF7354" s="14"/>
      <c r="AG7354" s="14"/>
      <c r="AH7354" s="14"/>
      <c r="AI7354" s="14"/>
      <c r="AJ7354" s="15"/>
      <c r="AK7354" s="14"/>
      <c r="AL7354" s="14"/>
      <c r="AM7354" s="12"/>
      <c r="AN7354" s="12"/>
      <c r="AO7354" s="12"/>
      <c r="AP7354" s="13"/>
      <c r="AQ7354" s="14"/>
      <c r="AR7354" s="14"/>
      <c r="AS7354" s="14"/>
      <c r="AT7354" s="14"/>
      <c r="AU7354" s="15"/>
      <c r="AV7354" s="14"/>
      <c r="AW7354" s="14"/>
      <c r="AX7354" s="12"/>
      <c r="AY7354" s="12"/>
      <c r="AZ7354" s="12"/>
      <c r="BA7354" s="13"/>
      <c r="BB7354" s="14"/>
      <c r="BC7354" s="14"/>
      <c r="BD7354" s="14"/>
      <c r="BE7354" s="14"/>
      <c r="BF7354" s="15"/>
      <c r="BG7354" s="14"/>
      <c r="BH7354" s="14"/>
      <c r="BI7354" s="12">
        <v>0.77</v>
      </c>
      <c r="BJ7354" s="12">
        <v>1</v>
      </c>
      <c r="BK7354" s="12">
        <v>1</v>
      </c>
      <c r="BL7354" s="13" t="s">
        <v>37687</v>
      </c>
      <c r="BM7354" s="14">
        <v>0.77</v>
      </c>
      <c r="BN7354" s="14">
        <v>0.77</v>
      </c>
      <c r="BO7354" s="14"/>
      <c r="BP7354" s="14"/>
      <c r="BQ7354" s="15"/>
      <c r="BR7354" s="14">
        <v>0.77</v>
      </c>
      <c r="BS7354" s="14">
        <v>0.77</v>
      </c>
      <c r="BT7354" s="50"/>
      <c r="BU7354" s="12"/>
      <c r="BV7354" s="12"/>
      <c r="BW7354" s="13"/>
      <c r="BX7354" s="14"/>
      <c r="BY7354" s="14"/>
      <c r="BZ7354" s="14"/>
      <c r="CA7354" s="14"/>
      <c r="CB7354" s="15"/>
      <c r="CC7354" s="14"/>
      <c r="CD7354" s="14"/>
      <c r="CE7354" s="10" t="s">
        <v>28872</v>
      </c>
      <c r="CF7354" s="10" t="s">
        <v>11358</v>
      </c>
      <c r="CG7354" s="10" t="s">
        <v>28873</v>
      </c>
      <c r="CH7354" s="10"/>
      <c r="CI7354" s="10"/>
      <c r="CJ7354" s="10"/>
      <c r="CK7354" s="10"/>
      <c r="CL7354" s="10"/>
      <c r="CM7354" s="10"/>
      <c r="CN7354" s="10"/>
      <c r="CO7354" s="10"/>
      <c r="CP7354" s="10"/>
      <c r="CQ7354" s="10" t="s">
        <v>11362</v>
      </c>
      <c r="CR7354" s="10" t="s">
        <v>11363</v>
      </c>
      <c r="CS7354" s="10" t="s">
        <v>11168</v>
      </c>
      <c r="CT7354" s="10" t="s">
        <v>28874</v>
      </c>
      <c r="CU7354" s="10">
        <v>145</v>
      </c>
      <c r="CV7354" s="10">
        <v>1.4756924170000001</v>
      </c>
      <c r="CW7354" s="10" t="s">
        <v>28875</v>
      </c>
    </row>
    <row r="7355" spans="1:101">
      <c r="A7355" t="s">
        <v>11350</v>
      </c>
      <c r="B7355" t="s">
        <v>6081</v>
      </c>
      <c r="D7355" s="10" t="s">
        <v>11351</v>
      </c>
      <c r="H7355" s="10" t="s">
        <v>11352</v>
      </c>
      <c r="I7355" t="s">
        <v>68</v>
      </c>
      <c r="J7355" s="11">
        <v>1.8387</v>
      </c>
      <c r="K7355" s="11">
        <v>2.0836000000000001</v>
      </c>
      <c r="Q7355" s="50">
        <v>0.92</v>
      </c>
      <c r="R7355" s="12">
        <v>1.1100000000000001</v>
      </c>
      <c r="S7355" s="12">
        <v>2</v>
      </c>
      <c r="T7355" s="13" t="s">
        <v>11353</v>
      </c>
      <c r="U7355" s="14">
        <v>0.9</v>
      </c>
      <c r="V7355" s="14">
        <v>0.93</v>
      </c>
      <c r="W7355" s="14"/>
      <c r="X7355" s="14"/>
      <c r="Y7355" s="15"/>
      <c r="Z7355" s="14">
        <v>0.9</v>
      </c>
      <c r="AA7355" s="14">
        <v>0.93</v>
      </c>
      <c r="AB7355" s="12">
        <v>0.9</v>
      </c>
      <c r="AC7355" s="12">
        <v>1</v>
      </c>
      <c r="AD7355" s="12">
        <v>1</v>
      </c>
      <c r="AE7355" s="13" t="s">
        <v>11354</v>
      </c>
      <c r="AF7355" s="14">
        <v>0.99</v>
      </c>
      <c r="AG7355" s="14">
        <v>1</v>
      </c>
      <c r="AH7355" s="14"/>
      <c r="AI7355" s="14"/>
      <c r="AJ7355" s="15"/>
      <c r="AK7355" s="14">
        <v>0.98</v>
      </c>
      <c r="AL7355" s="14">
        <v>1</v>
      </c>
      <c r="AM7355" s="12">
        <v>1.1100000000000001</v>
      </c>
      <c r="AN7355" s="12">
        <v>1.1000000000000001</v>
      </c>
      <c r="AO7355" s="12">
        <v>2</v>
      </c>
      <c r="AP7355" s="13" t="s">
        <v>11355</v>
      </c>
      <c r="AQ7355" s="14">
        <v>1.1000000000000001</v>
      </c>
      <c r="AR7355" s="14">
        <v>1.03</v>
      </c>
      <c r="AS7355" s="14"/>
      <c r="AT7355" s="14"/>
      <c r="AU7355" s="15"/>
      <c r="AV7355" s="14">
        <v>1.0900000000000001</v>
      </c>
      <c r="AW7355" s="14">
        <v>1.04</v>
      </c>
      <c r="AX7355" s="12"/>
      <c r="AY7355" s="12"/>
      <c r="AZ7355" s="12"/>
      <c r="BA7355" s="13"/>
      <c r="BB7355" s="14"/>
      <c r="BC7355" s="14"/>
      <c r="BD7355" s="14"/>
      <c r="BE7355" s="14"/>
      <c r="BF7355" s="15"/>
      <c r="BG7355" s="14"/>
      <c r="BH7355" s="14"/>
      <c r="BI7355" s="12">
        <v>0.74</v>
      </c>
      <c r="BJ7355" s="12">
        <v>1</v>
      </c>
      <c r="BK7355" s="12">
        <v>1</v>
      </c>
      <c r="BL7355" s="13" t="s">
        <v>11356</v>
      </c>
      <c r="BM7355" s="14">
        <v>0.74</v>
      </c>
      <c r="BN7355" s="14">
        <v>0.74</v>
      </c>
      <c r="BO7355" s="14"/>
      <c r="BP7355" s="14"/>
      <c r="BQ7355" s="15"/>
      <c r="BR7355" s="14">
        <v>0.74</v>
      </c>
      <c r="BS7355" s="14">
        <v>0.74</v>
      </c>
      <c r="BT7355" s="50"/>
      <c r="BU7355" s="12"/>
      <c r="BV7355" s="12"/>
      <c r="BW7355" s="13"/>
      <c r="BX7355" s="14"/>
      <c r="BY7355" s="14"/>
      <c r="BZ7355" s="14"/>
      <c r="CA7355" s="14"/>
      <c r="CB7355" s="15"/>
      <c r="CC7355" s="14"/>
      <c r="CD7355" s="14"/>
      <c r="CE7355" s="10" t="s">
        <v>11357</v>
      </c>
      <c r="CF7355" s="10" t="s">
        <v>11358</v>
      </c>
      <c r="CG7355" s="10" t="s">
        <v>11359</v>
      </c>
      <c r="CH7355" s="10" t="s">
        <v>44</v>
      </c>
      <c r="CI7355" s="10" t="s">
        <v>11360</v>
      </c>
      <c r="CJ7355" s="10" t="s">
        <v>28</v>
      </c>
      <c r="CK7355" s="10" t="s">
        <v>28</v>
      </c>
      <c r="CL7355" s="10" t="s">
        <v>28</v>
      </c>
      <c r="CM7355" s="10" t="s">
        <v>28</v>
      </c>
      <c r="CN7355" s="10" t="s">
        <v>11361</v>
      </c>
      <c r="CO7355" s="10"/>
      <c r="CP7355" s="10"/>
      <c r="CQ7355" s="10" t="s">
        <v>11362</v>
      </c>
      <c r="CR7355" s="10" t="s">
        <v>11363</v>
      </c>
      <c r="CS7355" s="10" t="s">
        <v>11168</v>
      </c>
      <c r="CT7355" s="10" t="s">
        <v>11364</v>
      </c>
      <c r="CU7355" s="10">
        <v>211.66666670000001</v>
      </c>
      <c r="CV7355" s="10">
        <v>1.445624824</v>
      </c>
      <c r="CW7355" s="10" t="s">
        <v>11365</v>
      </c>
    </row>
    <row r="7356" spans="1:101">
      <c r="A7356" t="s">
        <v>11350</v>
      </c>
      <c r="B7356" t="s">
        <v>9268</v>
      </c>
      <c r="D7356" s="10" t="s">
        <v>11351</v>
      </c>
      <c r="F7356" t="s">
        <v>15</v>
      </c>
      <c r="H7356" s="10" t="s">
        <v>11352</v>
      </c>
      <c r="I7356" t="s">
        <v>6</v>
      </c>
      <c r="L7356" s="11" t="s">
        <v>198</v>
      </c>
      <c r="Q7356" s="50"/>
      <c r="R7356" s="12"/>
      <c r="S7356" s="12"/>
      <c r="T7356" s="13"/>
      <c r="U7356" s="14"/>
      <c r="V7356" s="14"/>
      <c r="W7356" s="14"/>
      <c r="X7356" s="14"/>
      <c r="Y7356" s="15"/>
      <c r="Z7356" s="14"/>
      <c r="AA7356" s="14"/>
      <c r="AB7356" s="12"/>
      <c r="AC7356" s="12"/>
      <c r="AD7356" s="12"/>
      <c r="AE7356" s="13"/>
      <c r="AF7356" s="14"/>
      <c r="AG7356" s="14"/>
      <c r="AH7356" s="14"/>
      <c r="AI7356" s="14"/>
      <c r="AJ7356" s="15"/>
      <c r="AK7356" s="14"/>
      <c r="AL7356" s="14"/>
      <c r="AM7356" s="12"/>
      <c r="AN7356" s="12"/>
      <c r="AO7356" s="12"/>
      <c r="AP7356" s="13"/>
      <c r="AQ7356" s="14"/>
      <c r="AR7356" s="14"/>
      <c r="AS7356" s="14"/>
      <c r="AT7356" s="14"/>
      <c r="AU7356" s="15"/>
      <c r="AV7356" s="14"/>
      <c r="AW7356" s="14"/>
      <c r="AX7356" s="12">
        <v>1.51</v>
      </c>
      <c r="AY7356" s="12">
        <v>1</v>
      </c>
      <c r="AZ7356" s="12">
        <v>1</v>
      </c>
      <c r="BA7356" s="13" t="s">
        <v>14106</v>
      </c>
      <c r="BB7356" s="14">
        <v>1.51</v>
      </c>
      <c r="BC7356" s="14">
        <v>1.51</v>
      </c>
      <c r="BD7356" s="14"/>
      <c r="BE7356" s="14"/>
      <c r="BF7356" s="15"/>
      <c r="BG7356" s="14">
        <v>1.51</v>
      </c>
      <c r="BH7356" s="14">
        <v>1.51</v>
      </c>
      <c r="BI7356" s="12"/>
      <c r="BJ7356" s="12"/>
      <c r="BK7356" s="12"/>
      <c r="BL7356" s="13"/>
      <c r="BM7356" s="14"/>
      <c r="BN7356" s="14"/>
      <c r="BO7356" s="14"/>
      <c r="BP7356" s="14"/>
      <c r="BQ7356" s="15"/>
      <c r="BR7356" s="14"/>
      <c r="BS7356" s="14"/>
      <c r="BT7356" s="50">
        <v>1.41</v>
      </c>
      <c r="BU7356" s="12">
        <v>1</v>
      </c>
      <c r="BV7356" s="12">
        <v>1</v>
      </c>
      <c r="BW7356" s="13" t="s">
        <v>14107</v>
      </c>
      <c r="BX7356" s="14">
        <v>0.64</v>
      </c>
      <c r="BY7356" s="14">
        <v>0.89</v>
      </c>
      <c r="BZ7356" s="14">
        <v>0.89</v>
      </c>
      <c r="CA7356" s="14">
        <v>0.89</v>
      </c>
      <c r="CB7356" s="15" t="s">
        <v>14108</v>
      </c>
      <c r="CC7356" s="14">
        <v>0.5</v>
      </c>
      <c r="CD7356" s="14">
        <v>0.95</v>
      </c>
      <c r="CE7356" s="10" t="s">
        <v>11357</v>
      </c>
      <c r="CF7356" s="10" t="s">
        <v>11358</v>
      </c>
      <c r="CG7356" s="10" t="s">
        <v>11359</v>
      </c>
      <c r="CH7356" s="10" t="s">
        <v>44</v>
      </c>
      <c r="CI7356" s="10" t="s">
        <v>2159</v>
      </c>
      <c r="CJ7356" s="10" t="s">
        <v>28</v>
      </c>
      <c r="CK7356" s="10" t="s">
        <v>28</v>
      </c>
      <c r="CL7356" s="10" t="s">
        <v>28</v>
      </c>
      <c r="CM7356" s="10" t="s">
        <v>28</v>
      </c>
      <c r="CN7356" s="10" t="s">
        <v>1315</v>
      </c>
      <c r="CO7356" s="10"/>
      <c r="CP7356" s="10"/>
      <c r="CQ7356" s="10"/>
      <c r="CR7356" s="10"/>
      <c r="CS7356" s="10"/>
      <c r="CT7356" s="10"/>
      <c r="CU7356" s="10">
        <v>211.66666670000001</v>
      </c>
      <c r="CV7356" s="10">
        <v>1.445624824</v>
      </c>
      <c r="CW7356" s="10" t="s">
        <v>11365</v>
      </c>
    </row>
    <row r="7357" spans="1:101">
      <c r="A7357" t="s">
        <v>11350</v>
      </c>
      <c r="B7357" t="s">
        <v>32014</v>
      </c>
      <c r="D7357" s="10" t="s">
        <v>11351</v>
      </c>
      <c r="F7357" t="s">
        <v>750</v>
      </c>
      <c r="H7357" s="10" t="s">
        <v>11352</v>
      </c>
      <c r="I7357" t="s">
        <v>17</v>
      </c>
      <c r="Q7357" s="50">
        <v>0.68</v>
      </c>
      <c r="R7357" s="12">
        <v>1</v>
      </c>
      <c r="S7357" s="12">
        <v>1</v>
      </c>
      <c r="T7357" s="13" t="s">
        <v>32015</v>
      </c>
      <c r="U7357" s="14">
        <v>0.88</v>
      </c>
      <c r="V7357" s="14">
        <v>0.98</v>
      </c>
      <c r="W7357" s="14"/>
      <c r="X7357" s="14"/>
      <c r="Y7357" s="15"/>
      <c r="Z7357" s="14">
        <v>0.88</v>
      </c>
      <c r="AA7357" s="14">
        <v>0.98</v>
      </c>
      <c r="AB7357" s="12"/>
      <c r="AC7357" s="12"/>
      <c r="AD7357" s="12"/>
      <c r="AE7357" s="13"/>
      <c r="AF7357" s="14"/>
      <c r="AG7357" s="14"/>
      <c r="AH7357" s="14"/>
      <c r="AI7357" s="14"/>
      <c r="AJ7357" s="15"/>
      <c r="AK7357" s="14"/>
      <c r="AL7357" s="14"/>
      <c r="AM7357" s="12"/>
      <c r="AN7357" s="12"/>
      <c r="AO7357" s="12"/>
      <c r="AP7357" s="13"/>
      <c r="AQ7357" s="14"/>
      <c r="AR7357" s="14"/>
      <c r="AS7357" s="14"/>
      <c r="AT7357" s="14"/>
      <c r="AU7357" s="15"/>
      <c r="AV7357" s="14"/>
      <c r="AW7357" s="14"/>
      <c r="AX7357" s="12"/>
      <c r="AY7357" s="12"/>
      <c r="AZ7357" s="12"/>
      <c r="BA7357" s="13"/>
      <c r="BB7357" s="14"/>
      <c r="BC7357" s="14"/>
      <c r="BD7357" s="14"/>
      <c r="BE7357" s="14"/>
      <c r="BF7357" s="15"/>
      <c r="BG7357" s="14"/>
      <c r="BH7357" s="14"/>
      <c r="BI7357" s="12"/>
      <c r="BJ7357" s="12"/>
      <c r="BK7357" s="12"/>
      <c r="BL7357" s="13"/>
      <c r="BM7357" s="14"/>
      <c r="BN7357" s="14"/>
      <c r="BO7357" s="14"/>
      <c r="BP7357" s="14"/>
      <c r="BQ7357" s="15"/>
      <c r="BR7357" s="14"/>
      <c r="BS7357" s="14"/>
      <c r="BT7357" s="50"/>
      <c r="BU7357" s="12"/>
      <c r="BV7357" s="12"/>
      <c r="BW7357" s="13"/>
      <c r="BX7357" s="14"/>
      <c r="BY7357" s="14"/>
      <c r="BZ7357" s="14"/>
      <c r="CA7357" s="14"/>
      <c r="CB7357" s="15"/>
      <c r="CC7357" s="14"/>
      <c r="CD7357" s="14"/>
      <c r="CE7357" s="10" t="s">
        <v>11357</v>
      </c>
      <c r="CF7357" s="10" t="s">
        <v>11358</v>
      </c>
      <c r="CG7357" s="10" t="s">
        <v>11359</v>
      </c>
      <c r="CH7357" s="10"/>
      <c r="CI7357" s="10"/>
      <c r="CJ7357" s="10"/>
      <c r="CK7357" s="10"/>
      <c r="CL7357" s="10"/>
      <c r="CM7357" s="10"/>
      <c r="CN7357" s="10"/>
      <c r="CO7357" s="10"/>
      <c r="CP7357" s="10"/>
      <c r="CQ7357" s="10"/>
      <c r="CR7357" s="10"/>
      <c r="CS7357" s="10"/>
      <c r="CT7357" s="10"/>
      <c r="CU7357" s="10">
        <v>211.66666670000001</v>
      </c>
      <c r="CV7357" s="10">
        <v>1.445624824</v>
      </c>
      <c r="CW7357" s="10" t="s">
        <v>11365</v>
      </c>
    </row>
    <row r="7358" spans="1:101">
      <c r="A7358" t="s">
        <v>11350</v>
      </c>
      <c r="B7358" t="s">
        <v>54965</v>
      </c>
      <c r="D7358" s="10" t="s">
        <v>11351</v>
      </c>
      <c r="F7358" t="s">
        <v>15</v>
      </c>
      <c r="H7358" s="10" t="s">
        <v>11352</v>
      </c>
      <c r="I7358" t="s">
        <v>17</v>
      </c>
      <c r="J7358" s="11" t="s">
        <v>161</v>
      </c>
      <c r="K7358" s="11" t="s">
        <v>161</v>
      </c>
      <c r="L7358" s="11" t="s">
        <v>198</v>
      </c>
      <c r="Q7358" s="50">
        <v>0.86</v>
      </c>
      <c r="R7358" s="12">
        <v>1</v>
      </c>
      <c r="S7358" s="12">
        <v>1</v>
      </c>
      <c r="T7358" s="13" t="s">
        <v>54966</v>
      </c>
      <c r="U7358" s="14">
        <v>0.83</v>
      </c>
      <c r="V7358" s="14">
        <v>0.83</v>
      </c>
      <c r="W7358" s="14"/>
      <c r="X7358" s="14"/>
      <c r="Y7358" s="15"/>
      <c r="Z7358" s="14">
        <v>0.83</v>
      </c>
      <c r="AA7358" s="14">
        <v>0.83</v>
      </c>
      <c r="AB7358" s="12"/>
      <c r="AC7358" s="12"/>
      <c r="AD7358" s="12"/>
      <c r="AE7358" s="13"/>
      <c r="AF7358" s="14"/>
      <c r="AG7358" s="14"/>
      <c r="AH7358" s="14"/>
      <c r="AI7358" s="14"/>
      <c r="AJ7358" s="15"/>
      <c r="AK7358" s="14"/>
      <c r="AL7358" s="14"/>
      <c r="AM7358" s="12"/>
      <c r="AN7358" s="12"/>
      <c r="AO7358" s="12"/>
      <c r="AP7358" s="13"/>
      <c r="AQ7358" s="14"/>
      <c r="AR7358" s="14"/>
      <c r="AS7358" s="14"/>
      <c r="AT7358" s="14"/>
      <c r="AU7358" s="15"/>
      <c r="AV7358" s="14"/>
      <c r="AW7358" s="14"/>
      <c r="AX7358" s="12"/>
      <c r="AY7358" s="12"/>
      <c r="AZ7358" s="12"/>
      <c r="BA7358" s="13"/>
      <c r="BB7358" s="14"/>
      <c r="BC7358" s="14"/>
      <c r="BD7358" s="14"/>
      <c r="BE7358" s="14"/>
      <c r="BF7358" s="15"/>
      <c r="BG7358" s="14"/>
      <c r="BH7358" s="14"/>
      <c r="BI7358" s="12"/>
      <c r="BJ7358" s="12"/>
      <c r="BK7358" s="12"/>
      <c r="BL7358" s="13"/>
      <c r="BM7358" s="14"/>
      <c r="BN7358" s="14"/>
      <c r="BO7358" s="14"/>
      <c r="BP7358" s="14"/>
      <c r="BQ7358" s="15"/>
      <c r="BR7358" s="14"/>
      <c r="BS7358" s="14"/>
      <c r="BT7358" s="50"/>
      <c r="BU7358" s="12"/>
      <c r="BV7358" s="12"/>
      <c r="BW7358" s="13"/>
      <c r="BX7358" s="14"/>
      <c r="BY7358" s="14"/>
      <c r="BZ7358" s="14"/>
      <c r="CA7358" s="14"/>
      <c r="CB7358" s="15"/>
      <c r="CC7358" s="14"/>
      <c r="CD7358" s="14"/>
      <c r="CE7358" s="10" t="s">
        <v>11357</v>
      </c>
      <c r="CF7358" s="10" t="s">
        <v>11358</v>
      </c>
      <c r="CG7358" s="10" t="s">
        <v>11359</v>
      </c>
      <c r="CH7358" s="10" t="s">
        <v>44</v>
      </c>
      <c r="CI7358" s="10" t="s">
        <v>2983</v>
      </c>
      <c r="CJ7358" s="10" t="s">
        <v>28</v>
      </c>
      <c r="CK7358" s="10" t="s">
        <v>28</v>
      </c>
      <c r="CL7358" s="10" t="s">
        <v>28</v>
      </c>
      <c r="CM7358" s="10" t="s">
        <v>28</v>
      </c>
      <c r="CN7358" s="10" t="s">
        <v>17887</v>
      </c>
      <c r="CO7358" s="10"/>
      <c r="CP7358" s="10"/>
      <c r="CQ7358" s="10"/>
      <c r="CR7358" s="10"/>
      <c r="CS7358" s="10"/>
      <c r="CT7358" s="10"/>
      <c r="CU7358" s="10">
        <v>211.66666670000001</v>
      </c>
      <c r="CV7358" s="10">
        <v>1.445624824</v>
      </c>
      <c r="CW7358" s="10" t="s">
        <v>11365</v>
      </c>
    </row>
    <row r="7359" spans="1:101">
      <c r="A7359" t="s">
        <v>11350</v>
      </c>
      <c r="B7359" t="s">
        <v>10586</v>
      </c>
      <c r="D7359" s="10" t="s">
        <v>11351</v>
      </c>
      <c r="F7359" t="s">
        <v>750</v>
      </c>
      <c r="H7359" s="10" t="s">
        <v>11352</v>
      </c>
      <c r="I7359" t="s">
        <v>68</v>
      </c>
      <c r="J7359" s="11">
        <v>0.92047999999999996</v>
      </c>
      <c r="K7359" s="11">
        <v>1.2232000000000001</v>
      </c>
      <c r="L7359" s="11" t="s">
        <v>198</v>
      </c>
      <c r="Q7359" s="50">
        <v>0.98</v>
      </c>
      <c r="R7359" s="12">
        <v>1.06</v>
      </c>
      <c r="S7359" s="12">
        <v>2</v>
      </c>
      <c r="T7359" s="13" t="s">
        <v>58985</v>
      </c>
      <c r="U7359" s="14">
        <v>0.94</v>
      </c>
      <c r="V7359" s="14">
        <v>0.98</v>
      </c>
      <c r="W7359" s="14"/>
      <c r="X7359" s="14"/>
      <c r="Y7359" s="15"/>
      <c r="Z7359" s="14">
        <v>0.94</v>
      </c>
      <c r="AA7359" s="14">
        <v>0.98</v>
      </c>
      <c r="AB7359" s="12">
        <v>1.02</v>
      </c>
      <c r="AC7359" s="12">
        <v>1</v>
      </c>
      <c r="AD7359" s="12">
        <v>2</v>
      </c>
      <c r="AE7359" s="13" t="s">
        <v>58986</v>
      </c>
      <c r="AF7359" s="14">
        <v>0.99</v>
      </c>
      <c r="AG7359" s="14">
        <v>1</v>
      </c>
      <c r="AH7359" s="14"/>
      <c r="AI7359" s="14"/>
      <c r="AJ7359" s="15"/>
      <c r="AK7359" s="14">
        <v>0.98</v>
      </c>
      <c r="AL7359" s="14">
        <v>1</v>
      </c>
      <c r="AM7359" s="12">
        <v>1.1399999999999999</v>
      </c>
      <c r="AN7359" s="12">
        <v>1.1000000000000001</v>
      </c>
      <c r="AO7359" s="12">
        <v>2</v>
      </c>
      <c r="AP7359" s="13" t="s">
        <v>58987</v>
      </c>
      <c r="AQ7359" s="14">
        <v>1.1000000000000001</v>
      </c>
      <c r="AR7359" s="14">
        <v>1.03</v>
      </c>
      <c r="AS7359" s="14"/>
      <c r="AT7359" s="14"/>
      <c r="AU7359" s="15"/>
      <c r="AV7359" s="14">
        <v>1.0900000000000001</v>
      </c>
      <c r="AW7359" s="14">
        <v>1.04</v>
      </c>
      <c r="AX7359" s="12"/>
      <c r="AY7359" s="12"/>
      <c r="AZ7359" s="12"/>
      <c r="BA7359" s="13"/>
      <c r="BB7359" s="14"/>
      <c r="BC7359" s="14"/>
      <c r="BD7359" s="14"/>
      <c r="BE7359" s="14"/>
      <c r="BF7359" s="15"/>
      <c r="BG7359" s="14"/>
      <c r="BH7359" s="14"/>
      <c r="BI7359" s="12"/>
      <c r="BJ7359" s="12"/>
      <c r="BK7359" s="12"/>
      <c r="BL7359" s="13"/>
      <c r="BM7359" s="14"/>
      <c r="BN7359" s="14"/>
      <c r="BO7359" s="14"/>
      <c r="BP7359" s="14"/>
      <c r="BQ7359" s="15"/>
      <c r="BR7359" s="14"/>
      <c r="BS7359" s="14"/>
      <c r="BT7359" s="50">
        <v>0.94</v>
      </c>
      <c r="BU7359" s="12">
        <v>1.01</v>
      </c>
      <c r="BV7359" s="12">
        <v>1</v>
      </c>
      <c r="BW7359" s="13" t="s">
        <v>58988</v>
      </c>
      <c r="BX7359" s="14">
        <v>0.78</v>
      </c>
      <c r="BY7359" s="14">
        <v>0.91</v>
      </c>
      <c r="BZ7359" s="14">
        <v>0.89</v>
      </c>
      <c r="CA7359" s="14">
        <v>0.89</v>
      </c>
      <c r="CB7359" s="15" t="s">
        <v>14108</v>
      </c>
      <c r="CC7359" s="14">
        <v>0.71</v>
      </c>
      <c r="CD7359" s="14">
        <v>0.94</v>
      </c>
      <c r="CE7359" s="10" t="s">
        <v>11357</v>
      </c>
      <c r="CF7359" s="10" t="s">
        <v>11358</v>
      </c>
      <c r="CG7359" s="10" t="s">
        <v>11359</v>
      </c>
      <c r="CH7359" s="10" t="s">
        <v>58989</v>
      </c>
      <c r="CI7359" s="10" t="s">
        <v>58990</v>
      </c>
      <c r="CJ7359" s="10" t="s">
        <v>28</v>
      </c>
      <c r="CK7359" s="10" t="s">
        <v>6623</v>
      </c>
      <c r="CL7359" s="10" t="s">
        <v>17498</v>
      </c>
      <c r="CM7359" s="10" t="s">
        <v>28</v>
      </c>
      <c r="CN7359" s="10" t="s">
        <v>58991</v>
      </c>
      <c r="CO7359" s="10"/>
      <c r="CP7359" s="10"/>
      <c r="CQ7359" s="10" t="s">
        <v>11362</v>
      </c>
      <c r="CR7359" s="10" t="s">
        <v>11363</v>
      </c>
      <c r="CS7359" s="10" t="s">
        <v>11168</v>
      </c>
      <c r="CT7359" s="10" t="s">
        <v>11364</v>
      </c>
      <c r="CU7359" s="10">
        <v>211.66666670000001</v>
      </c>
      <c r="CV7359" s="10">
        <v>1.445624824</v>
      </c>
      <c r="CW7359" s="10" t="s">
        <v>11365</v>
      </c>
    </row>
    <row r="7360" spans="1:101">
      <c r="A7360" t="s">
        <v>11350</v>
      </c>
      <c r="B7360" t="s">
        <v>7976</v>
      </c>
      <c r="D7360" s="10" t="s">
        <v>11351</v>
      </c>
      <c r="F7360" t="s">
        <v>146</v>
      </c>
      <c r="H7360" s="10" t="s">
        <v>11352</v>
      </c>
      <c r="I7360" t="s">
        <v>155</v>
      </c>
      <c r="Q7360" s="50"/>
      <c r="R7360" s="12"/>
      <c r="S7360" s="12"/>
      <c r="T7360" s="13"/>
      <c r="U7360" s="14"/>
      <c r="V7360" s="14"/>
      <c r="W7360" s="14"/>
      <c r="X7360" s="14"/>
      <c r="Y7360" s="15"/>
      <c r="Z7360" s="14"/>
      <c r="AA7360" s="14"/>
      <c r="AB7360" s="12"/>
      <c r="AC7360" s="12"/>
      <c r="AD7360" s="12"/>
      <c r="AE7360" s="13"/>
      <c r="AF7360" s="14"/>
      <c r="AG7360" s="14"/>
      <c r="AH7360" s="14"/>
      <c r="AI7360" s="14"/>
      <c r="AJ7360" s="15"/>
      <c r="AK7360" s="14"/>
      <c r="AL7360" s="14"/>
      <c r="AM7360" s="12"/>
      <c r="AN7360" s="12"/>
      <c r="AO7360" s="12"/>
      <c r="AP7360" s="13"/>
      <c r="AQ7360" s="14"/>
      <c r="AR7360" s="14"/>
      <c r="AS7360" s="14"/>
      <c r="AT7360" s="14"/>
      <c r="AU7360" s="15"/>
      <c r="AV7360" s="14"/>
      <c r="AW7360" s="14"/>
      <c r="AX7360" s="12"/>
      <c r="AY7360" s="12"/>
      <c r="AZ7360" s="12"/>
      <c r="BA7360" s="13"/>
      <c r="BB7360" s="14"/>
      <c r="BC7360" s="14"/>
      <c r="BD7360" s="14"/>
      <c r="BE7360" s="14"/>
      <c r="BF7360" s="15"/>
      <c r="BG7360" s="14"/>
      <c r="BH7360" s="14"/>
      <c r="BI7360" s="12"/>
      <c r="BJ7360" s="12"/>
      <c r="BK7360" s="12"/>
      <c r="BL7360" s="13"/>
      <c r="BM7360" s="14"/>
      <c r="BN7360" s="14"/>
      <c r="BO7360" s="14"/>
      <c r="BP7360" s="14"/>
      <c r="BQ7360" s="15"/>
      <c r="BR7360" s="14"/>
      <c r="BS7360" s="14"/>
      <c r="BT7360" s="50">
        <v>0.09</v>
      </c>
      <c r="BU7360" s="12">
        <v>1</v>
      </c>
      <c r="BV7360" s="12">
        <v>1</v>
      </c>
      <c r="BW7360" s="13" t="s">
        <v>70399</v>
      </c>
      <c r="BX7360" s="14">
        <v>0.64</v>
      </c>
      <c r="BY7360" s="14">
        <v>0.89</v>
      </c>
      <c r="BZ7360" s="14">
        <v>0.89</v>
      </c>
      <c r="CA7360" s="14">
        <v>0.89</v>
      </c>
      <c r="CB7360" s="15" t="s">
        <v>14108</v>
      </c>
      <c r="CC7360" s="14">
        <v>0.5</v>
      </c>
      <c r="CD7360" s="14">
        <v>0.95</v>
      </c>
      <c r="CE7360" s="10" t="s">
        <v>11357</v>
      </c>
      <c r="CF7360" s="10" t="s">
        <v>11358</v>
      </c>
      <c r="CG7360" s="10" t="s">
        <v>11359</v>
      </c>
      <c r="CH7360" s="10"/>
      <c r="CI7360" s="10"/>
      <c r="CJ7360" s="10"/>
      <c r="CK7360" s="10"/>
      <c r="CL7360" s="10"/>
      <c r="CM7360" s="10"/>
      <c r="CN7360" s="10"/>
      <c r="CO7360" s="10"/>
      <c r="CP7360" s="10"/>
      <c r="CQ7360" s="10" t="s">
        <v>11362</v>
      </c>
      <c r="CR7360" s="10" t="s">
        <v>11363</v>
      </c>
      <c r="CS7360" s="10" t="s">
        <v>11168</v>
      </c>
      <c r="CT7360" s="10" t="s">
        <v>11364</v>
      </c>
      <c r="CU7360" s="10">
        <v>211.66666670000001</v>
      </c>
      <c r="CV7360" s="10">
        <v>1.445624824</v>
      </c>
      <c r="CW7360" s="10" t="s">
        <v>11365</v>
      </c>
    </row>
    <row r="7361" spans="1:101">
      <c r="A7361" t="s">
        <v>64923</v>
      </c>
      <c r="B7361" t="s">
        <v>19455</v>
      </c>
      <c r="D7361" s="10" t="s">
        <v>64924</v>
      </c>
      <c r="H7361" s="10" t="s">
        <v>64925</v>
      </c>
      <c r="I7361" t="s">
        <v>68</v>
      </c>
      <c r="Q7361" s="50">
        <v>0.92</v>
      </c>
      <c r="R7361" s="12">
        <v>1</v>
      </c>
      <c r="S7361" s="12">
        <v>1</v>
      </c>
      <c r="T7361" s="13" t="s">
        <v>64926</v>
      </c>
      <c r="U7361" s="14">
        <v>4.09</v>
      </c>
      <c r="V7361" s="14">
        <v>5.01</v>
      </c>
      <c r="W7361" s="14"/>
      <c r="X7361" s="14"/>
      <c r="Y7361" s="15"/>
      <c r="Z7361" s="14">
        <v>4.09</v>
      </c>
      <c r="AA7361" s="14">
        <v>5.01</v>
      </c>
      <c r="AB7361" s="12">
        <v>0.76</v>
      </c>
      <c r="AC7361" s="12">
        <v>1</v>
      </c>
      <c r="AD7361" s="12">
        <v>1</v>
      </c>
      <c r="AE7361" s="13" t="s">
        <v>64927</v>
      </c>
      <c r="AF7361" s="14">
        <v>0.92</v>
      </c>
      <c r="AG7361" s="14">
        <v>0.94</v>
      </c>
      <c r="AH7361" s="14"/>
      <c r="AI7361" s="14"/>
      <c r="AJ7361" s="15"/>
      <c r="AK7361" s="14">
        <v>0.92</v>
      </c>
      <c r="AL7361" s="14">
        <v>0.95</v>
      </c>
      <c r="AM7361" s="12">
        <v>1.35</v>
      </c>
      <c r="AN7361" s="12">
        <v>1</v>
      </c>
      <c r="AO7361" s="12">
        <v>1</v>
      </c>
      <c r="AP7361" s="13" t="s">
        <v>64928</v>
      </c>
      <c r="AQ7361" s="14">
        <v>0.99</v>
      </c>
      <c r="AR7361" s="14">
        <v>0.99</v>
      </c>
      <c r="AS7361" s="14">
        <v>1.01</v>
      </c>
      <c r="AT7361" s="14">
        <v>1.01</v>
      </c>
      <c r="AU7361" s="15" t="s">
        <v>64929</v>
      </c>
      <c r="AV7361" s="14">
        <v>1.01</v>
      </c>
      <c r="AW7361" s="14">
        <v>1</v>
      </c>
      <c r="AX7361" s="12"/>
      <c r="AY7361" s="12"/>
      <c r="AZ7361" s="12"/>
      <c r="BA7361" s="13"/>
      <c r="BB7361" s="14"/>
      <c r="BC7361" s="14"/>
      <c r="BD7361" s="14"/>
      <c r="BE7361" s="14"/>
      <c r="BF7361" s="15"/>
      <c r="BG7361" s="14"/>
      <c r="BH7361" s="14"/>
      <c r="BI7361" s="12"/>
      <c r="BJ7361" s="12"/>
      <c r="BK7361" s="12"/>
      <c r="BL7361" s="13"/>
      <c r="BM7361" s="14"/>
      <c r="BN7361" s="14"/>
      <c r="BO7361" s="14"/>
      <c r="BP7361" s="14"/>
      <c r="BQ7361" s="15"/>
      <c r="BR7361" s="14"/>
      <c r="BS7361" s="14"/>
      <c r="BT7361" s="50"/>
      <c r="BU7361" s="12"/>
      <c r="BV7361" s="12"/>
      <c r="BW7361" s="13"/>
      <c r="BX7361" s="14"/>
      <c r="BY7361" s="14"/>
      <c r="BZ7361" s="14"/>
      <c r="CA7361" s="14"/>
      <c r="CB7361" s="15"/>
      <c r="CC7361" s="14"/>
      <c r="CD7361" s="14"/>
      <c r="CE7361" s="10" t="s">
        <v>64930</v>
      </c>
      <c r="CF7361" s="10" t="s">
        <v>1118</v>
      </c>
      <c r="CG7361" s="10" t="s">
        <v>64931</v>
      </c>
      <c r="CH7361" s="10"/>
      <c r="CI7361" s="10"/>
      <c r="CJ7361" s="10"/>
      <c r="CK7361" s="10"/>
      <c r="CL7361" s="10"/>
      <c r="CM7361" s="10"/>
      <c r="CN7361" s="10"/>
      <c r="CO7361" s="10"/>
      <c r="CP7361" s="10"/>
      <c r="CQ7361" s="10"/>
      <c r="CR7361" s="10"/>
      <c r="CS7361" s="10"/>
      <c r="CT7361" s="10"/>
      <c r="CU7361" s="10">
        <v>800.33333330000005</v>
      </c>
      <c r="CV7361" s="10">
        <v>1.241113334</v>
      </c>
      <c r="CW7361" s="10" t="s">
        <v>64932</v>
      </c>
    </row>
    <row r="7362" spans="1:101">
      <c r="A7362" t="s">
        <v>64923</v>
      </c>
      <c r="B7362" t="s">
        <v>50260</v>
      </c>
      <c r="D7362" s="10" t="s">
        <v>64924</v>
      </c>
      <c r="E7362" t="s">
        <v>3</v>
      </c>
      <c r="F7362" t="s">
        <v>289</v>
      </c>
      <c r="H7362" s="10" t="s">
        <v>64925</v>
      </c>
      <c r="I7362" t="s">
        <v>52</v>
      </c>
      <c r="L7362" s="11" t="s">
        <v>198</v>
      </c>
      <c r="Q7362" s="50">
        <v>5.78</v>
      </c>
      <c r="R7362" s="12">
        <v>1.1599999999999999</v>
      </c>
      <c r="S7362" s="12">
        <v>4</v>
      </c>
      <c r="T7362" s="13" t="s">
        <v>64958</v>
      </c>
      <c r="U7362" s="14">
        <v>3.5</v>
      </c>
      <c r="V7362" s="14">
        <v>4.66</v>
      </c>
      <c r="W7362" s="14">
        <v>1</v>
      </c>
      <c r="X7362" s="14">
        <v>1</v>
      </c>
      <c r="Y7362" s="15" t="s">
        <v>64959</v>
      </c>
      <c r="Z7362" s="14">
        <v>4.53</v>
      </c>
      <c r="AA7362" s="14">
        <v>4.99</v>
      </c>
      <c r="AB7362" s="12">
        <v>0.95</v>
      </c>
      <c r="AC7362" s="12">
        <v>1</v>
      </c>
      <c r="AD7362" s="12">
        <v>3</v>
      </c>
      <c r="AE7362" s="13" t="s">
        <v>64960</v>
      </c>
      <c r="AF7362" s="14">
        <v>0.92</v>
      </c>
      <c r="AG7362" s="14">
        <v>0.94</v>
      </c>
      <c r="AH7362" s="14"/>
      <c r="AI7362" s="14"/>
      <c r="AJ7362" s="15"/>
      <c r="AK7362" s="14">
        <v>0.92</v>
      </c>
      <c r="AL7362" s="14">
        <v>0.95</v>
      </c>
      <c r="AM7362" s="12">
        <v>0.95</v>
      </c>
      <c r="AN7362" s="12">
        <v>1</v>
      </c>
      <c r="AO7362" s="12">
        <v>5</v>
      </c>
      <c r="AP7362" s="13" t="s">
        <v>64961</v>
      </c>
      <c r="AQ7362" s="14">
        <v>0.97</v>
      </c>
      <c r="AR7362" s="14">
        <v>0.97</v>
      </c>
      <c r="AS7362" s="14">
        <v>1.01</v>
      </c>
      <c r="AT7362" s="14">
        <v>1.01</v>
      </c>
      <c r="AU7362" s="15" t="s">
        <v>64929</v>
      </c>
      <c r="AV7362" s="14">
        <v>0.98</v>
      </c>
      <c r="AW7362" s="14">
        <v>0.97</v>
      </c>
      <c r="AX7362" s="12">
        <v>1</v>
      </c>
      <c r="AY7362" s="12">
        <v>1.24</v>
      </c>
      <c r="AZ7362" s="12">
        <v>2</v>
      </c>
      <c r="BA7362" s="13" t="s">
        <v>64962</v>
      </c>
      <c r="BB7362" s="14">
        <v>1.03</v>
      </c>
      <c r="BC7362" s="14">
        <v>0.94</v>
      </c>
      <c r="BD7362" s="14"/>
      <c r="BE7362" s="14"/>
      <c r="BF7362" s="15"/>
      <c r="BG7362" s="14">
        <v>1.08</v>
      </c>
      <c r="BH7362" s="14">
        <v>1.08</v>
      </c>
      <c r="BI7362" s="12">
        <v>4.8099999999999996</v>
      </c>
      <c r="BJ7362" s="12">
        <v>1</v>
      </c>
      <c r="BK7362" s="12">
        <v>2</v>
      </c>
      <c r="BL7362" s="13" t="s">
        <v>64963</v>
      </c>
      <c r="BM7362" s="14">
        <v>1.6</v>
      </c>
      <c r="BN7362" s="14">
        <v>1.04</v>
      </c>
      <c r="BO7362" s="14">
        <v>1</v>
      </c>
      <c r="BP7362" s="14">
        <v>0.96</v>
      </c>
      <c r="BQ7362" s="15" t="s">
        <v>64964</v>
      </c>
      <c r="BR7362" s="14">
        <v>4.74</v>
      </c>
      <c r="BS7362" s="14">
        <v>4.74</v>
      </c>
      <c r="BT7362" s="50">
        <v>0.94</v>
      </c>
      <c r="BU7362" s="12">
        <v>1.0900000000000001</v>
      </c>
      <c r="BV7362" s="12">
        <v>4</v>
      </c>
      <c r="BW7362" s="13" t="s">
        <v>64965</v>
      </c>
      <c r="BX7362" s="14">
        <v>0.97</v>
      </c>
      <c r="BY7362" s="14">
        <v>0.93</v>
      </c>
      <c r="BZ7362" s="14">
        <v>1</v>
      </c>
      <c r="CA7362" s="14">
        <v>0.92</v>
      </c>
      <c r="CB7362" s="15" t="s">
        <v>64966</v>
      </c>
      <c r="CC7362" s="14">
        <v>0.95</v>
      </c>
      <c r="CD7362" s="14">
        <v>0.91</v>
      </c>
      <c r="CE7362" s="10" t="s">
        <v>64930</v>
      </c>
      <c r="CF7362" s="10" t="s">
        <v>1118</v>
      </c>
      <c r="CG7362" s="10" t="s">
        <v>64931</v>
      </c>
      <c r="CH7362" s="10"/>
      <c r="CI7362" s="10"/>
      <c r="CJ7362" s="10"/>
      <c r="CK7362" s="10"/>
      <c r="CL7362" s="10"/>
      <c r="CM7362" s="10"/>
      <c r="CN7362" s="10"/>
      <c r="CO7362" s="10"/>
      <c r="CP7362" s="10"/>
      <c r="CQ7362" s="10"/>
      <c r="CR7362" s="10"/>
      <c r="CS7362" s="10"/>
      <c r="CT7362" s="16"/>
      <c r="CU7362" s="10">
        <v>800.33333330000005</v>
      </c>
      <c r="CV7362" s="10">
        <v>1.241113334</v>
      </c>
      <c r="CW7362" s="10" t="s">
        <v>64932</v>
      </c>
    </row>
    <row r="7363" spans="1:101">
      <c r="A7363" t="s">
        <v>36945</v>
      </c>
      <c r="B7363" t="s">
        <v>18144</v>
      </c>
      <c r="D7363" s="10" t="s">
        <v>36946</v>
      </c>
      <c r="F7363" t="s">
        <v>750</v>
      </c>
      <c r="H7363" s="10" t="s">
        <v>36947</v>
      </c>
      <c r="I7363" t="s">
        <v>68</v>
      </c>
      <c r="Q7363" s="50">
        <v>0.9</v>
      </c>
      <c r="R7363" s="12">
        <v>1</v>
      </c>
      <c r="S7363" s="12">
        <v>1</v>
      </c>
      <c r="T7363" s="13" t="s">
        <v>36948</v>
      </c>
      <c r="U7363" s="14">
        <v>1</v>
      </c>
      <c r="V7363" s="14">
        <v>1.02</v>
      </c>
      <c r="W7363" s="14">
        <v>1.03</v>
      </c>
      <c r="X7363" s="14">
        <v>1.03</v>
      </c>
      <c r="Y7363" s="15" t="s">
        <v>36949</v>
      </c>
      <c r="Z7363" s="14">
        <v>0.96</v>
      </c>
      <c r="AA7363" s="14">
        <v>0.96</v>
      </c>
      <c r="AB7363" s="12">
        <v>1.07</v>
      </c>
      <c r="AC7363" s="12">
        <v>1</v>
      </c>
      <c r="AD7363" s="12">
        <v>1</v>
      </c>
      <c r="AE7363" s="13" t="s">
        <v>36950</v>
      </c>
      <c r="AF7363" s="14">
        <v>1.17</v>
      </c>
      <c r="AG7363" s="14">
        <v>1.07</v>
      </c>
      <c r="AH7363" s="14">
        <v>1.08</v>
      </c>
      <c r="AI7363" s="14">
        <v>1.08</v>
      </c>
      <c r="AJ7363" s="15" t="s">
        <v>36951</v>
      </c>
      <c r="AK7363" s="14">
        <v>1.04</v>
      </c>
      <c r="AL7363" s="14">
        <v>1.04</v>
      </c>
      <c r="AM7363" s="12">
        <v>0.92</v>
      </c>
      <c r="AN7363" s="12">
        <v>1</v>
      </c>
      <c r="AO7363" s="12">
        <v>1</v>
      </c>
      <c r="AP7363" s="13" t="s">
        <v>36952</v>
      </c>
      <c r="AQ7363" s="14">
        <v>1.1299999999999999</v>
      </c>
      <c r="AR7363" s="14">
        <v>1.1100000000000001</v>
      </c>
      <c r="AS7363" s="14">
        <v>1.19</v>
      </c>
      <c r="AT7363" s="14">
        <v>1.1299999999999999</v>
      </c>
      <c r="AU7363" s="15" t="s">
        <v>36953</v>
      </c>
      <c r="AV7363" s="14">
        <v>0.92</v>
      </c>
      <c r="AW7363" s="14">
        <v>0.92</v>
      </c>
      <c r="AX7363" s="12"/>
      <c r="AY7363" s="12"/>
      <c r="AZ7363" s="12"/>
      <c r="BA7363" s="13"/>
      <c r="BB7363" s="14"/>
      <c r="BC7363" s="14"/>
      <c r="BD7363" s="14"/>
      <c r="BE7363" s="14"/>
      <c r="BF7363" s="15"/>
      <c r="BG7363" s="14"/>
      <c r="BH7363" s="14"/>
      <c r="BI7363" s="12"/>
      <c r="BJ7363" s="12"/>
      <c r="BK7363" s="12"/>
      <c r="BL7363" s="13"/>
      <c r="BM7363" s="14"/>
      <c r="BN7363" s="14"/>
      <c r="BO7363" s="14"/>
      <c r="BP7363" s="14"/>
      <c r="BQ7363" s="15"/>
      <c r="BR7363" s="14"/>
      <c r="BS7363" s="14"/>
      <c r="BT7363" s="50"/>
      <c r="BU7363" s="12"/>
      <c r="BV7363" s="12"/>
      <c r="BW7363" s="13"/>
      <c r="BX7363" s="14"/>
      <c r="BY7363" s="14"/>
      <c r="BZ7363" s="14"/>
      <c r="CA7363" s="14"/>
      <c r="CB7363" s="15"/>
      <c r="CC7363" s="14"/>
      <c r="CD7363" s="14"/>
      <c r="CE7363" s="10" t="s">
        <v>36954</v>
      </c>
      <c r="CF7363" s="10" t="s">
        <v>36955</v>
      </c>
      <c r="CG7363" s="10" t="s">
        <v>25328</v>
      </c>
      <c r="CH7363" s="10" t="s">
        <v>44</v>
      </c>
      <c r="CI7363" s="10" t="s">
        <v>20107</v>
      </c>
      <c r="CJ7363" s="10" t="s">
        <v>28</v>
      </c>
      <c r="CK7363" s="10" t="s">
        <v>28</v>
      </c>
      <c r="CL7363" s="10" t="s">
        <v>28</v>
      </c>
      <c r="CM7363" s="10" t="s">
        <v>28</v>
      </c>
      <c r="CN7363" s="10" t="s">
        <v>851</v>
      </c>
      <c r="CO7363" s="10"/>
      <c r="CP7363" s="10"/>
      <c r="CQ7363" s="10"/>
      <c r="CR7363" s="10"/>
      <c r="CS7363" s="10"/>
      <c r="CT7363" s="16"/>
      <c r="CU7363" s="10"/>
      <c r="CV7363" s="10"/>
      <c r="CW7363" s="10"/>
    </row>
    <row r="7364" spans="1:101">
      <c r="A7364" t="s">
        <v>36945</v>
      </c>
      <c r="B7364" t="s">
        <v>48681</v>
      </c>
      <c r="D7364" s="10" t="s">
        <v>36946</v>
      </c>
      <c r="H7364" s="10" t="s">
        <v>36947</v>
      </c>
      <c r="I7364" t="s">
        <v>68</v>
      </c>
      <c r="J7364" s="11">
        <v>1.1043000000000001</v>
      </c>
      <c r="K7364" s="11">
        <v>1.0502</v>
      </c>
      <c r="L7364" s="11" t="s">
        <v>198</v>
      </c>
      <c r="Q7364" s="50">
        <v>1.01</v>
      </c>
      <c r="R7364" s="12">
        <v>1.02</v>
      </c>
      <c r="S7364" s="12">
        <v>1</v>
      </c>
      <c r="T7364" s="13" t="s">
        <v>50213</v>
      </c>
      <c r="U7364" s="14">
        <v>0.99</v>
      </c>
      <c r="V7364" s="14">
        <v>0.99</v>
      </c>
      <c r="W7364" s="14">
        <v>1</v>
      </c>
      <c r="X7364" s="14">
        <v>1</v>
      </c>
      <c r="Y7364" s="15" t="s">
        <v>50214</v>
      </c>
      <c r="Z7364" s="14">
        <v>0.97</v>
      </c>
      <c r="AA7364" s="14">
        <v>0.97</v>
      </c>
      <c r="AB7364" s="12">
        <v>1</v>
      </c>
      <c r="AC7364" s="12">
        <v>1.01</v>
      </c>
      <c r="AD7364" s="12">
        <v>1</v>
      </c>
      <c r="AE7364" s="13" t="s">
        <v>50213</v>
      </c>
      <c r="AF7364" s="14">
        <v>1.1599999999999999</v>
      </c>
      <c r="AG7364" s="14">
        <v>1.04</v>
      </c>
      <c r="AH7364" s="14">
        <v>1.1399999999999999</v>
      </c>
      <c r="AI7364" s="14">
        <v>1.05</v>
      </c>
      <c r="AJ7364" s="15" t="s">
        <v>50215</v>
      </c>
      <c r="AK7364" s="14">
        <v>1.01</v>
      </c>
      <c r="AL7364" s="14">
        <v>1.01</v>
      </c>
      <c r="AM7364" s="12">
        <v>0.99</v>
      </c>
      <c r="AN7364" s="12">
        <v>1</v>
      </c>
      <c r="AO7364" s="12">
        <v>1</v>
      </c>
      <c r="AP7364" s="13" t="s">
        <v>50216</v>
      </c>
      <c r="AQ7364" s="14">
        <v>1.07</v>
      </c>
      <c r="AR7364" s="14">
        <v>1.04</v>
      </c>
      <c r="AS7364" s="14">
        <v>1.1499999999999999</v>
      </c>
      <c r="AT7364" s="14">
        <v>1.1499999999999999</v>
      </c>
      <c r="AU7364" s="15" t="s">
        <v>50217</v>
      </c>
      <c r="AV7364" s="14">
        <v>0.99</v>
      </c>
      <c r="AW7364" s="14">
        <v>0.99</v>
      </c>
      <c r="AX7364" s="12">
        <v>1.03</v>
      </c>
      <c r="AY7364" s="12">
        <v>1</v>
      </c>
      <c r="AZ7364" s="12">
        <v>1</v>
      </c>
      <c r="BA7364" s="13" t="s">
        <v>50218</v>
      </c>
      <c r="BB7364" s="14">
        <v>1.03</v>
      </c>
      <c r="BC7364" s="14">
        <v>1.03</v>
      </c>
      <c r="BD7364" s="14">
        <v>1.03</v>
      </c>
      <c r="BE7364" s="14">
        <v>1.03</v>
      </c>
      <c r="BF7364" s="15" t="s">
        <v>50219</v>
      </c>
      <c r="BG7364" s="14">
        <v>1.03</v>
      </c>
      <c r="BH7364" s="14">
        <v>1.03</v>
      </c>
      <c r="BI7364" s="12">
        <v>1.03</v>
      </c>
      <c r="BJ7364" s="12">
        <v>1</v>
      </c>
      <c r="BK7364" s="12">
        <v>1</v>
      </c>
      <c r="BL7364" s="13" t="s">
        <v>50218</v>
      </c>
      <c r="BM7364" s="14">
        <v>1.06</v>
      </c>
      <c r="BN7364" s="14">
        <v>1.04</v>
      </c>
      <c r="BO7364" s="14">
        <v>1.08</v>
      </c>
      <c r="BP7364" s="14">
        <v>1.05</v>
      </c>
      <c r="BQ7364" s="15" t="s">
        <v>50220</v>
      </c>
      <c r="BR7364" s="14">
        <v>1.03</v>
      </c>
      <c r="BS7364" s="14">
        <v>1.03</v>
      </c>
      <c r="BT7364" s="50">
        <v>1.1599999999999999</v>
      </c>
      <c r="BU7364" s="12">
        <v>1</v>
      </c>
      <c r="BV7364" s="12">
        <v>1</v>
      </c>
      <c r="BW7364" s="13" t="s">
        <v>50221</v>
      </c>
      <c r="BX7364" s="14">
        <v>1.05</v>
      </c>
      <c r="BY7364" s="14">
        <v>1.04</v>
      </c>
      <c r="BZ7364" s="14">
        <v>1.02</v>
      </c>
      <c r="CA7364" s="14">
        <v>1.03</v>
      </c>
      <c r="CB7364" s="15" t="s">
        <v>50222</v>
      </c>
      <c r="CC7364" s="14">
        <v>1.1599999999999999</v>
      </c>
      <c r="CD7364" s="14">
        <v>1.1599999999999999</v>
      </c>
      <c r="CE7364" s="10" t="s">
        <v>36954</v>
      </c>
      <c r="CF7364" s="10" t="s">
        <v>36955</v>
      </c>
      <c r="CG7364" s="10" t="s">
        <v>25328</v>
      </c>
      <c r="CH7364" s="10" t="s">
        <v>44</v>
      </c>
      <c r="CI7364" s="10" t="s">
        <v>50223</v>
      </c>
      <c r="CJ7364" s="10" t="s">
        <v>28</v>
      </c>
      <c r="CK7364" s="10" t="s">
        <v>28</v>
      </c>
      <c r="CL7364" s="10" t="s">
        <v>28</v>
      </c>
      <c r="CM7364" s="10" t="s">
        <v>28</v>
      </c>
      <c r="CN7364" s="10" t="s">
        <v>50224</v>
      </c>
      <c r="CO7364" s="10"/>
      <c r="CP7364" s="10"/>
      <c r="CQ7364" s="10"/>
      <c r="CR7364" s="10"/>
      <c r="CS7364" s="10"/>
      <c r="CT7364" s="10"/>
      <c r="CU7364" s="10"/>
      <c r="CV7364" s="10"/>
      <c r="CW7364" s="10"/>
    </row>
    <row r="7365" spans="1:101">
      <c r="A7365" t="s">
        <v>33692</v>
      </c>
      <c r="B7365" t="s">
        <v>28816</v>
      </c>
      <c r="D7365" s="10" t="s">
        <v>33693</v>
      </c>
      <c r="H7365" s="10" t="s">
        <v>33694</v>
      </c>
      <c r="I7365" t="s">
        <v>2359</v>
      </c>
      <c r="J7365" s="11" t="s">
        <v>161</v>
      </c>
      <c r="K7365" s="11" t="s">
        <v>161</v>
      </c>
      <c r="Q7365" s="50">
        <v>0.41</v>
      </c>
      <c r="R7365" s="12">
        <v>1</v>
      </c>
      <c r="S7365" s="12">
        <v>1</v>
      </c>
      <c r="T7365" s="13" t="s">
        <v>33695</v>
      </c>
      <c r="U7365" s="14">
        <v>0.86</v>
      </c>
      <c r="V7365" s="14">
        <v>0.79</v>
      </c>
      <c r="W7365" s="14">
        <v>1.7</v>
      </c>
      <c r="X7365" s="14">
        <v>1.7</v>
      </c>
      <c r="Y7365" s="15" t="s">
        <v>33696</v>
      </c>
      <c r="Z7365" s="14">
        <v>0.5</v>
      </c>
      <c r="AA7365" s="14">
        <v>0.41</v>
      </c>
      <c r="AB7365" s="12">
        <v>0.94</v>
      </c>
      <c r="AC7365" s="12">
        <v>1</v>
      </c>
      <c r="AD7365" s="12">
        <v>1</v>
      </c>
      <c r="AE7365" s="13" t="s">
        <v>33697</v>
      </c>
      <c r="AF7365" s="14">
        <v>0.89</v>
      </c>
      <c r="AG7365" s="14">
        <v>0.98</v>
      </c>
      <c r="AH7365" s="14">
        <v>0.83</v>
      </c>
      <c r="AI7365" s="14">
        <v>0.94</v>
      </c>
      <c r="AJ7365" s="15" t="s">
        <v>33698</v>
      </c>
      <c r="AK7365" s="14">
        <v>0.96</v>
      </c>
      <c r="AL7365" s="14">
        <v>0.96</v>
      </c>
      <c r="AM7365" s="12">
        <v>0.49</v>
      </c>
      <c r="AN7365" s="12">
        <v>1</v>
      </c>
      <c r="AO7365" s="12">
        <v>1</v>
      </c>
      <c r="AP7365" s="13" t="s">
        <v>33699</v>
      </c>
      <c r="AQ7365" s="14">
        <v>0.98</v>
      </c>
      <c r="AR7365" s="14">
        <v>1.04</v>
      </c>
      <c r="AS7365" s="14">
        <v>1.04</v>
      </c>
      <c r="AT7365" s="14">
        <v>1.08</v>
      </c>
      <c r="AU7365" s="15" t="s">
        <v>33700</v>
      </c>
      <c r="AV7365" s="14">
        <v>0.82</v>
      </c>
      <c r="AW7365" s="14">
        <v>0.82</v>
      </c>
      <c r="AX7365" s="12"/>
      <c r="AY7365" s="12"/>
      <c r="AZ7365" s="12"/>
      <c r="BA7365" s="13"/>
      <c r="BB7365" s="14"/>
      <c r="BC7365" s="14"/>
      <c r="BD7365" s="14"/>
      <c r="BE7365" s="14"/>
      <c r="BF7365" s="15"/>
      <c r="BG7365" s="14"/>
      <c r="BH7365" s="14"/>
      <c r="BI7365" s="12"/>
      <c r="BJ7365" s="12"/>
      <c r="BK7365" s="12"/>
      <c r="BL7365" s="13"/>
      <c r="BM7365" s="14"/>
      <c r="BN7365" s="14"/>
      <c r="BO7365" s="14"/>
      <c r="BP7365" s="14"/>
      <c r="BQ7365" s="15"/>
      <c r="BR7365" s="14"/>
      <c r="BS7365" s="14"/>
      <c r="BT7365" s="50"/>
      <c r="BU7365" s="12"/>
      <c r="BV7365" s="12"/>
      <c r="BW7365" s="13"/>
      <c r="BX7365" s="14"/>
      <c r="BY7365" s="14"/>
      <c r="BZ7365" s="14"/>
      <c r="CA7365" s="14"/>
      <c r="CB7365" s="15"/>
      <c r="CC7365" s="14"/>
      <c r="CD7365" s="14"/>
      <c r="CE7365" s="10" t="s">
        <v>283</v>
      </c>
      <c r="CF7365" s="10" t="s">
        <v>1936</v>
      </c>
      <c r="CG7365" s="10"/>
      <c r="CH7365" s="10" t="s">
        <v>44</v>
      </c>
      <c r="CI7365" s="10" t="s">
        <v>12448</v>
      </c>
      <c r="CJ7365" s="10" t="s">
        <v>28</v>
      </c>
      <c r="CK7365" s="10" t="s">
        <v>28</v>
      </c>
      <c r="CL7365" s="10" t="s">
        <v>28</v>
      </c>
      <c r="CM7365" s="10" t="s">
        <v>28</v>
      </c>
      <c r="CN7365" s="10" t="s">
        <v>33701</v>
      </c>
      <c r="CO7365" s="10"/>
      <c r="CP7365" s="10"/>
      <c r="CQ7365" s="10" t="s">
        <v>33702</v>
      </c>
      <c r="CR7365" s="10">
        <v>361</v>
      </c>
      <c r="CS7365" s="10" t="s">
        <v>141</v>
      </c>
      <c r="CT7365" s="10">
        <v>3.4000000000000001E-129</v>
      </c>
      <c r="CU7365" s="10">
        <v>70</v>
      </c>
      <c r="CV7365" s="10">
        <v>1</v>
      </c>
      <c r="CW7365" s="10" t="s">
        <v>33703</v>
      </c>
    </row>
    <row r="7366" spans="1:101">
      <c r="A7366" t="s">
        <v>33692</v>
      </c>
      <c r="B7366" t="s">
        <v>14858</v>
      </c>
      <c r="D7366" s="10" t="s">
        <v>33693</v>
      </c>
      <c r="H7366" s="10" t="s">
        <v>33694</v>
      </c>
      <c r="I7366" t="s">
        <v>6</v>
      </c>
      <c r="Q7366" s="50"/>
      <c r="R7366" s="12"/>
      <c r="S7366" s="12"/>
      <c r="T7366" s="13"/>
      <c r="U7366" s="14"/>
      <c r="V7366" s="14"/>
      <c r="W7366" s="14"/>
      <c r="X7366" s="14"/>
      <c r="Y7366" s="15"/>
      <c r="Z7366" s="14"/>
      <c r="AA7366" s="14"/>
      <c r="AB7366" s="12">
        <v>1</v>
      </c>
      <c r="AC7366" s="12">
        <v>1</v>
      </c>
      <c r="AD7366" s="12">
        <v>1</v>
      </c>
      <c r="AE7366" s="13" t="s">
        <v>36144</v>
      </c>
      <c r="AF7366" s="14">
        <v>0.89</v>
      </c>
      <c r="AG7366" s="14">
        <v>0.98</v>
      </c>
      <c r="AH7366" s="14">
        <v>0.83</v>
      </c>
      <c r="AI7366" s="14">
        <v>0.94</v>
      </c>
      <c r="AJ7366" s="15" t="s">
        <v>33698</v>
      </c>
      <c r="AK7366" s="14">
        <v>0.96</v>
      </c>
      <c r="AL7366" s="14">
        <v>0.96</v>
      </c>
      <c r="AM7366" s="12">
        <v>0.44</v>
      </c>
      <c r="AN7366" s="12">
        <v>1</v>
      </c>
      <c r="AO7366" s="12">
        <v>1</v>
      </c>
      <c r="AP7366" s="13" t="s">
        <v>36145</v>
      </c>
      <c r="AQ7366" s="14">
        <v>0.8</v>
      </c>
      <c r="AR7366" s="14">
        <v>1.1200000000000001</v>
      </c>
      <c r="AS7366" s="14">
        <v>1.1299999999999999</v>
      </c>
      <c r="AT7366" s="14">
        <v>1.1299999999999999</v>
      </c>
      <c r="AU7366" s="15" t="s">
        <v>36146</v>
      </c>
      <c r="AV7366" s="14">
        <v>0.75</v>
      </c>
      <c r="AW7366" s="14">
        <v>0.75</v>
      </c>
      <c r="AX7366" s="12"/>
      <c r="AY7366" s="12"/>
      <c r="AZ7366" s="12"/>
      <c r="BA7366" s="13"/>
      <c r="BB7366" s="14"/>
      <c r="BC7366" s="14"/>
      <c r="BD7366" s="14"/>
      <c r="BE7366" s="14"/>
      <c r="BF7366" s="15"/>
      <c r="BG7366" s="14"/>
      <c r="BH7366" s="14"/>
      <c r="BI7366" s="12">
        <v>0.03</v>
      </c>
      <c r="BJ7366" s="12">
        <v>1</v>
      </c>
      <c r="BK7366" s="12">
        <v>1</v>
      </c>
      <c r="BL7366" s="13" t="s">
        <v>36147</v>
      </c>
      <c r="BM7366" s="14">
        <v>0.71</v>
      </c>
      <c r="BN7366" s="14">
        <v>0.86</v>
      </c>
      <c r="BO7366" s="14">
        <v>1.58</v>
      </c>
      <c r="BP7366" s="14">
        <v>0.88</v>
      </c>
      <c r="BQ7366" s="15" t="s">
        <v>36148</v>
      </c>
      <c r="BR7366" s="14">
        <v>0.03</v>
      </c>
      <c r="BS7366" s="14">
        <v>0.03</v>
      </c>
      <c r="BT7366" s="50"/>
      <c r="BU7366" s="12"/>
      <c r="BV7366" s="12"/>
      <c r="BW7366" s="13"/>
      <c r="BX7366" s="14"/>
      <c r="BY7366" s="14"/>
      <c r="BZ7366" s="14"/>
      <c r="CA7366" s="14"/>
      <c r="CB7366" s="15"/>
      <c r="CC7366" s="14"/>
      <c r="CD7366" s="14"/>
      <c r="CE7366" s="10" t="s">
        <v>283</v>
      </c>
      <c r="CF7366" s="10" t="s">
        <v>1936</v>
      </c>
      <c r="CG7366" s="10"/>
      <c r="CH7366" s="10" t="s">
        <v>44</v>
      </c>
      <c r="CI7366" s="10" t="s">
        <v>5457</v>
      </c>
      <c r="CJ7366" s="10" t="s">
        <v>28</v>
      </c>
      <c r="CK7366" s="10" t="s">
        <v>28</v>
      </c>
      <c r="CL7366" s="10" t="s">
        <v>28</v>
      </c>
      <c r="CM7366" s="10" t="s">
        <v>28</v>
      </c>
      <c r="CN7366" s="10" t="s">
        <v>36149</v>
      </c>
      <c r="CO7366" s="10"/>
      <c r="CP7366" s="10"/>
      <c r="CQ7366" s="10" t="s">
        <v>33702</v>
      </c>
      <c r="CR7366" s="10">
        <v>361</v>
      </c>
      <c r="CS7366" s="10" t="s">
        <v>141</v>
      </c>
      <c r="CT7366" s="10">
        <v>3.4000000000000001E-129</v>
      </c>
      <c r="CU7366" s="10">
        <v>70</v>
      </c>
      <c r="CV7366" s="10">
        <v>1</v>
      </c>
      <c r="CW7366" s="10" t="s">
        <v>33703</v>
      </c>
    </row>
    <row r="7367" spans="1:101">
      <c r="A7367" t="s">
        <v>33692</v>
      </c>
      <c r="B7367" t="s">
        <v>36150</v>
      </c>
      <c r="D7367" s="10" t="s">
        <v>33693</v>
      </c>
      <c r="H7367" s="10" t="s">
        <v>33694</v>
      </c>
      <c r="I7367" t="s">
        <v>68</v>
      </c>
      <c r="Q7367" s="50">
        <v>0.63</v>
      </c>
      <c r="R7367" s="12">
        <v>1.6</v>
      </c>
      <c r="S7367" s="12">
        <v>1</v>
      </c>
      <c r="T7367" s="13" t="s">
        <v>36151</v>
      </c>
      <c r="U7367" s="14">
        <v>0.84</v>
      </c>
      <c r="V7367" s="14">
        <v>0.88</v>
      </c>
      <c r="W7367" s="14">
        <v>1.7</v>
      </c>
      <c r="X7367" s="14">
        <v>1.7</v>
      </c>
      <c r="Y7367" s="15" t="s">
        <v>33696</v>
      </c>
      <c r="Z7367" s="14">
        <v>0.62</v>
      </c>
      <c r="AA7367" s="14">
        <v>0.57999999999999996</v>
      </c>
      <c r="AB7367" s="12">
        <v>0.71</v>
      </c>
      <c r="AC7367" s="12">
        <v>1</v>
      </c>
      <c r="AD7367" s="12">
        <v>1</v>
      </c>
      <c r="AE7367" s="13" t="s">
        <v>36152</v>
      </c>
      <c r="AF7367" s="14">
        <v>0.99</v>
      </c>
      <c r="AG7367" s="14">
        <v>0.89</v>
      </c>
      <c r="AH7367" s="14">
        <v>1.19</v>
      </c>
      <c r="AI7367" s="14">
        <v>0.91</v>
      </c>
      <c r="AJ7367" s="15" t="s">
        <v>36153</v>
      </c>
      <c r="AK7367" s="14">
        <v>0.71</v>
      </c>
      <c r="AL7367" s="14">
        <v>0.71</v>
      </c>
      <c r="AM7367" s="12"/>
      <c r="AN7367" s="12"/>
      <c r="AO7367" s="12"/>
      <c r="AP7367" s="13"/>
      <c r="AQ7367" s="14"/>
      <c r="AR7367" s="14"/>
      <c r="AS7367" s="14"/>
      <c r="AT7367" s="14"/>
      <c r="AU7367" s="15"/>
      <c r="AV7367" s="14"/>
      <c r="AW7367" s="14"/>
      <c r="AX7367" s="12"/>
      <c r="AY7367" s="12"/>
      <c r="AZ7367" s="12"/>
      <c r="BA7367" s="13"/>
      <c r="BB7367" s="14"/>
      <c r="BC7367" s="14"/>
      <c r="BD7367" s="14"/>
      <c r="BE7367" s="14"/>
      <c r="BF7367" s="15"/>
      <c r="BG7367" s="14"/>
      <c r="BH7367" s="14"/>
      <c r="BI7367" s="12"/>
      <c r="BJ7367" s="12"/>
      <c r="BK7367" s="12"/>
      <c r="BL7367" s="13"/>
      <c r="BM7367" s="14"/>
      <c r="BN7367" s="14"/>
      <c r="BO7367" s="14"/>
      <c r="BP7367" s="14"/>
      <c r="BQ7367" s="15"/>
      <c r="BR7367" s="14"/>
      <c r="BS7367" s="14"/>
      <c r="BT7367" s="50"/>
      <c r="BU7367" s="12"/>
      <c r="BV7367" s="12"/>
      <c r="BW7367" s="13"/>
      <c r="BX7367" s="14"/>
      <c r="BY7367" s="14"/>
      <c r="BZ7367" s="14"/>
      <c r="CA7367" s="14"/>
      <c r="CB7367" s="15"/>
      <c r="CC7367" s="14"/>
      <c r="CD7367" s="14"/>
      <c r="CE7367" s="10" t="s">
        <v>283</v>
      </c>
      <c r="CF7367" s="10" t="s">
        <v>1936</v>
      </c>
      <c r="CG7367" s="10"/>
      <c r="CH7367" s="10" t="s">
        <v>44</v>
      </c>
      <c r="CI7367" s="10" t="s">
        <v>11930</v>
      </c>
      <c r="CJ7367" s="10" t="s">
        <v>28</v>
      </c>
      <c r="CK7367" s="10" t="s">
        <v>28</v>
      </c>
      <c r="CL7367" s="10" t="s">
        <v>28</v>
      </c>
      <c r="CM7367" s="10" t="s">
        <v>28</v>
      </c>
      <c r="CN7367" s="10" t="s">
        <v>4843</v>
      </c>
      <c r="CO7367" s="10"/>
      <c r="CP7367" s="10"/>
      <c r="CQ7367" s="10" t="s">
        <v>33702</v>
      </c>
      <c r="CR7367" s="10">
        <v>361</v>
      </c>
      <c r="CS7367" s="10" t="s">
        <v>141</v>
      </c>
      <c r="CT7367" s="16">
        <v>3.4000000000000001E-129</v>
      </c>
      <c r="CU7367" s="10">
        <v>70</v>
      </c>
      <c r="CV7367" s="10">
        <v>1</v>
      </c>
      <c r="CW7367" s="10" t="s">
        <v>33703</v>
      </c>
    </row>
    <row r="7368" spans="1:101">
      <c r="A7368" t="s">
        <v>33692</v>
      </c>
      <c r="B7368" t="s">
        <v>19985</v>
      </c>
      <c r="D7368" s="10" t="s">
        <v>33693</v>
      </c>
      <c r="H7368" s="10" t="s">
        <v>33694</v>
      </c>
      <c r="I7368" t="s">
        <v>17</v>
      </c>
      <c r="Q7368" s="50">
        <v>0.55000000000000004</v>
      </c>
      <c r="R7368" s="12">
        <v>1</v>
      </c>
      <c r="S7368" s="12">
        <v>1</v>
      </c>
      <c r="T7368" s="13" t="s">
        <v>36179</v>
      </c>
      <c r="U7368" s="14">
        <v>0.82</v>
      </c>
      <c r="V7368" s="14">
        <v>0.97</v>
      </c>
      <c r="W7368" s="14"/>
      <c r="X7368" s="14"/>
      <c r="Y7368" s="15"/>
      <c r="Z7368" s="14">
        <v>0.74</v>
      </c>
      <c r="AA7368" s="14">
        <v>0.74</v>
      </c>
      <c r="AB7368" s="12"/>
      <c r="AC7368" s="12"/>
      <c r="AD7368" s="12"/>
      <c r="AE7368" s="13"/>
      <c r="AF7368" s="14"/>
      <c r="AG7368" s="14"/>
      <c r="AH7368" s="14"/>
      <c r="AI7368" s="14"/>
      <c r="AJ7368" s="15"/>
      <c r="AK7368" s="14"/>
      <c r="AL7368" s="14"/>
      <c r="AM7368" s="12"/>
      <c r="AN7368" s="12"/>
      <c r="AO7368" s="12"/>
      <c r="AP7368" s="13"/>
      <c r="AQ7368" s="14"/>
      <c r="AR7368" s="14"/>
      <c r="AS7368" s="14"/>
      <c r="AT7368" s="14"/>
      <c r="AU7368" s="15"/>
      <c r="AV7368" s="14"/>
      <c r="AW7368" s="14"/>
      <c r="AX7368" s="12"/>
      <c r="AY7368" s="12"/>
      <c r="AZ7368" s="12"/>
      <c r="BA7368" s="13"/>
      <c r="BB7368" s="14"/>
      <c r="BC7368" s="14"/>
      <c r="BD7368" s="14"/>
      <c r="BE7368" s="14"/>
      <c r="BF7368" s="15"/>
      <c r="BG7368" s="14"/>
      <c r="BH7368" s="14"/>
      <c r="BI7368" s="12"/>
      <c r="BJ7368" s="12"/>
      <c r="BK7368" s="12"/>
      <c r="BL7368" s="13"/>
      <c r="BM7368" s="14"/>
      <c r="BN7368" s="14"/>
      <c r="BO7368" s="14"/>
      <c r="BP7368" s="14"/>
      <c r="BQ7368" s="15"/>
      <c r="BR7368" s="14"/>
      <c r="BS7368" s="14"/>
      <c r="BT7368" s="50"/>
      <c r="BU7368" s="12"/>
      <c r="BV7368" s="12"/>
      <c r="BW7368" s="13"/>
      <c r="BX7368" s="14"/>
      <c r="BY7368" s="14"/>
      <c r="BZ7368" s="14"/>
      <c r="CA7368" s="14"/>
      <c r="CB7368" s="15"/>
      <c r="CC7368" s="14"/>
      <c r="CD7368" s="14"/>
      <c r="CE7368" s="10" t="s">
        <v>283</v>
      </c>
      <c r="CF7368" s="10" t="s">
        <v>1936</v>
      </c>
      <c r="CG7368" s="10"/>
      <c r="CH7368" s="10" t="s">
        <v>44</v>
      </c>
      <c r="CI7368" s="10" t="s">
        <v>585</v>
      </c>
      <c r="CJ7368" s="10" t="s">
        <v>28</v>
      </c>
      <c r="CK7368" s="10" t="s">
        <v>28</v>
      </c>
      <c r="CL7368" s="10" t="s">
        <v>28</v>
      </c>
      <c r="CM7368" s="10" t="s">
        <v>28</v>
      </c>
      <c r="CN7368" s="10"/>
      <c r="CO7368" s="10"/>
      <c r="CP7368" s="10"/>
      <c r="CQ7368" s="10" t="s">
        <v>33702</v>
      </c>
      <c r="CR7368" s="10">
        <v>361</v>
      </c>
      <c r="CS7368" s="10" t="s">
        <v>141</v>
      </c>
      <c r="CT7368" s="10">
        <v>3.4000000000000001E-129</v>
      </c>
      <c r="CU7368" s="10">
        <v>70</v>
      </c>
      <c r="CV7368" s="10">
        <v>1</v>
      </c>
      <c r="CW7368" s="10" t="s">
        <v>33703</v>
      </c>
    </row>
    <row r="7369" spans="1:101">
      <c r="A7369" t="s">
        <v>33692</v>
      </c>
      <c r="B7369" t="s">
        <v>55298</v>
      </c>
      <c r="D7369" s="10" t="s">
        <v>33693</v>
      </c>
      <c r="F7369" t="s">
        <v>15</v>
      </c>
      <c r="H7369" s="10" t="s">
        <v>33694</v>
      </c>
      <c r="I7369" t="s">
        <v>155</v>
      </c>
      <c r="L7369" s="11" t="s">
        <v>198</v>
      </c>
      <c r="Q7369" s="50"/>
      <c r="R7369" s="12"/>
      <c r="S7369" s="12"/>
      <c r="T7369" s="13"/>
      <c r="U7369" s="14"/>
      <c r="V7369" s="14"/>
      <c r="W7369" s="14"/>
      <c r="X7369" s="14"/>
      <c r="Y7369" s="15"/>
      <c r="Z7369" s="14"/>
      <c r="AA7369" s="14"/>
      <c r="AB7369" s="12"/>
      <c r="AC7369" s="12"/>
      <c r="AD7369" s="12"/>
      <c r="AE7369" s="13"/>
      <c r="AF7369" s="14"/>
      <c r="AG7369" s="14"/>
      <c r="AH7369" s="14"/>
      <c r="AI7369" s="14"/>
      <c r="AJ7369" s="15"/>
      <c r="AK7369" s="14"/>
      <c r="AL7369" s="14"/>
      <c r="AM7369" s="12"/>
      <c r="AN7369" s="12"/>
      <c r="AO7369" s="12"/>
      <c r="AP7369" s="13"/>
      <c r="AQ7369" s="14"/>
      <c r="AR7369" s="14"/>
      <c r="AS7369" s="14"/>
      <c r="AT7369" s="14"/>
      <c r="AU7369" s="15"/>
      <c r="AV7369" s="14"/>
      <c r="AW7369" s="14"/>
      <c r="AX7369" s="12"/>
      <c r="AY7369" s="12"/>
      <c r="AZ7369" s="12"/>
      <c r="BA7369" s="13"/>
      <c r="BB7369" s="14"/>
      <c r="BC7369" s="14"/>
      <c r="BD7369" s="14"/>
      <c r="BE7369" s="14"/>
      <c r="BF7369" s="15"/>
      <c r="BG7369" s="14"/>
      <c r="BH7369" s="14"/>
      <c r="BI7369" s="12"/>
      <c r="BJ7369" s="12"/>
      <c r="BK7369" s="12"/>
      <c r="BL7369" s="13"/>
      <c r="BM7369" s="14"/>
      <c r="BN7369" s="14"/>
      <c r="BO7369" s="14"/>
      <c r="BP7369" s="14"/>
      <c r="BQ7369" s="15"/>
      <c r="BR7369" s="14"/>
      <c r="BS7369" s="14"/>
      <c r="BT7369" s="50">
        <v>0.74</v>
      </c>
      <c r="BU7369" s="12">
        <v>1</v>
      </c>
      <c r="BV7369" s="12">
        <v>1</v>
      </c>
      <c r="BW7369" s="13" t="s">
        <v>55299</v>
      </c>
      <c r="BX7369" s="14">
        <v>0.77</v>
      </c>
      <c r="BY7369" s="14">
        <v>0.74</v>
      </c>
      <c r="BZ7369" s="14">
        <v>0.8</v>
      </c>
      <c r="CA7369" s="14">
        <v>0.8</v>
      </c>
      <c r="CB7369" s="15" t="s">
        <v>55300</v>
      </c>
      <c r="CC7369" s="14">
        <v>0.83</v>
      </c>
      <c r="CD7369" s="14">
        <v>0.74</v>
      </c>
      <c r="CE7369" s="10" t="s">
        <v>283</v>
      </c>
      <c r="CF7369" s="10" t="s">
        <v>1936</v>
      </c>
      <c r="CG7369" s="10"/>
      <c r="CH7369" s="10"/>
      <c r="CI7369" s="10"/>
      <c r="CJ7369" s="10"/>
      <c r="CK7369" s="10"/>
      <c r="CL7369" s="10"/>
      <c r="CM7369" s="10"/>
      <c r="CN7369" s="10"/>
      <c r="CO7369" s="10"/>
      <c r="CP7369" s="10"/>
      <c r="CQ7369" s="10"/>
      <c r="CR7369" s="10"/>
      <c r="CS7369" s="10"/>
      <c r="CT7369" s="16"/>
      <c r="CU7369" s="10">
        <v>70</v>
      </c>
      <c r="CV7369" s="10">
        <v>1</v>
      </c>
      <c r="CW7369" s="10" t="s">
        <v>33703</v>
      </c>
    </row>
    <row r="7370" spans="1:101">
      <c r="A7370" t="s">
        <v>33692</v>
      </c>
      <c r="B7370" t="s">
        <v>31406</v>
      </c>
      <c r="D7370" s="10" t="s">
        <v>33693</v>
      </c>
      <c r="F7370" t="s">
        <v>15</v>
      </c>
      <c r="H7370" s="10" t="s">
        <v>33694</v>
      </c>
      <c r="I7370" t="s">
        <v>6</v>
      </c>
      <c r="Q7370" s="50"/>
      <c r="R7370" s="12"/>
      <c r="S7370" s="12"/>
      <c r="T7370" s="13"/>
      <c r="U7370" s="14"/>
      <c r="V7370" s="14"/>
      <c r="W7370" s="14"/>
      <c r="X7370" s="14"/>
      <c r="Y7370" s="15"/>
      <c r="Z7370" s="14"/>
      <c r="AA7370" s="14"/>
      <c r="AB7370" s="12">
        <v>0.92</v>
      </c>
      <c r="AC7370" s="12">
        <v>1</v>
      </c>
      <c r="AD7370" s="12">
        <v>1</v>
      </c>
      <c r="AE7370" s="13" t="s">
        <v>59129</v>
      </c>
      <c r="AF7370" s="14">
        <v>0.89</v>
      </c>
      <c r="AG7370" s="14">
        <v>0.98</v>
      </c>
      <c r="AH7370" s="14">
        <v>0.83</v>
      </c>
      <c r="AI7370" s="14">
        <v>0.94</v>
      </c>
      <c r="AJ7370" s="15" t="s">
        <v>33698</v>
      </c>
      <c r="AK7370" s="14">
        <v>0.96</v>
      </c>
      <c r="AL7370" s="14">
        <v>0.96</v>
      </c>
      <c r="AM7370" s="12"/>
      <c r="AN7370" s="12"/>
      <c r="AO7370" s="12"/>
      <c r="AP7370" s="13"/>
      <c r="AQ7370" s="14"/>
      <c r="AR7370" s="14"/>
      <c r="AS7370" s="14"/>
      <c r="AT7370" s="14"/>
      <c r="AU7370" s="15"/>
      <c r="AV7370" s="14"/>
      <c r="AW7370" s="14"/>
      <c r="AX7370" s="12"/>
      <c r="AY7370" s="12"/>
      <c r="AZ7370" s="12"/>
      <c r="BA7370" s="13"/>
      <c r="BB7370" s="14"/>
      <c r="BC7370" s="14"/>
      <c r="BD7370" s="14"/>
      <c r="BE7370" s="14"/>
      <c r="BF7370" s="15"/>
      <c r="BG7370" s="14"/>
      <c r="BH7370" s="14"/>
      <c r="BI7370" s="12"/>
      <c r="BJ7370" s="12"/>
      <c r="BK7370" s="12"/>
      <c r="BL7370" s="13"/>
      <c r="BM7370" s="14"/>
      <c r="BN7370" s="14"/>
      <c r="BO7370" s="14"/>
      <c r="BP7370" s="14"/>
      <c r="BQ7370" s="15"/>
      <c r="BR7370" s="14"/>
      <c r="BS7370" s="14"/>
      <c r="BT7370" s="50"/>
      <c r="BU7370" s="12"/>
      <c r="BV7370" s="12"/>
      <c r="BW7370" s="13"/>
      <c r="BX7370" s="14"/>
      <c r="BY7370" s="14"/>
      <c r="BZ7370" s="14"/>
      <c r="CA7370" s="14"/>
      <c r="CB7370" s="15"/>
      <c r="CC7370" s="14"/>
      <c r="CD7370" s="14"/>
      <c r="CE7370" s="10" t="s">
        <v>283</v>
      </c>
      <c r="CF7370" s="10" t="s">
        <v>1936</v>
      </c>
      <c r="CG7370" s="10"/>
      <c r="CH7370" s="10"/>
      <c r="CI7370" s="10"/>
      <c r="CJ7370" s="10"/>
      <c r="CK7370" s="10"/>
      <c r="CL7370" s="10"/>
      <c r="CM7370" s="10"/>
      <c r="CN7370" s="10"/>
      <c r="CO7370" s="10"/>
      <c r="CP7370" s="10"/>
      <c r="CQ7370" s="10"/>
      <c r="CR7370" s="10"/>
      <c r="CS7370" s="10"/>
      <c r="CT7370" s="10"/>
      <c r="CU7370" s="10">
        <v>70</v>
      </c>
      <c r="CV7370" s="10">
        <v>1</v>
      </c>
      <c r="CW7370" s="10" t="s">
        <v>33703</v>
      </c>
    </row>
    <row r="7371" spans="1:101">
      <c r="A7371" t="s">
        <v>33692</v>
      </c>
      <c r="B7371" t="s">
        <v>28923</v>
      </c>
      <c r="D7371" s="10" t="s">
        <v>33693</v>
      </c>
      <c r="F7371" t="s">
        <v>15</v>
      </c>
      <c r="H7371" s="10" t="s">
        <v>33694</v>
      </c>
      <c r="I7371" t="s">
        <v>155</v>
      </c>
      <c r="J7371" s="11">
        <v>2.2511999999999999</v>
      </c>
      <c r="K7371" s="11">
        <v>2.5246</v>
      </c>
      <c r="L7371" s="11" t="s">
        <v>198</v>
      </c>
      <c r="Q7371" s="50"/>
      <c r="R7371" s="12"/>
      <c r="S7371" s="12"/>
      <c r="T7371" s="13"/>
      <c r="U7371" s="14"/>
      <c r="V7371" s="14"/>
      <c r="W7371" s="14"/>
      <c r="X7371" s="14"/>
      <c r="Y7371" s="15"/>
      <c r="Z7371" s="14"/>
      <c r="AA7371" s="14"/>
      <c r="AB7371" s="12"/>
      <c r="AC7371" s="12"/>
      <c r="AD7371" s="12"/>
      <c r="AE7371" s="13"/>
      <c r="AF7371" s="14"/>
      <c r="AG7371" s="14"/>
      <c r="AH7371" s="14"/>
      <c r="AI7371" s="14"/>
      <c r="AJ7371" s="15"/>
      <c r="AK7371" s="14"/>
      <c r="AL7371" s="14"/>
      <c r="AM7371" s="12"/>
      <c r="AN7371" s="12"/>
      <c r="AO7371" s="12"/>
      <c r="AP7371" s="13"/>
      <c r="AQ7371" s="14"/>
      <c r="AR7371" s="14"/>
      <c r="AS7371" s="14"/>
      <c r="AT7371" s="14"/>
      <c r="AU7371" s="15"/>
      <c r="AV7371" s="14"/>
      <c r="AW7371" s="14"/>
      <c r="AX7371" s="12"/>
      <c r="AY7371" s="12"/>
      <c r="AZ7371" s="12"/>
      <c r="BA7371" s="13"/>
      <c r="BB7371" s="14"/>
      <c r="BC7371" s="14"/>
      <c r="BD7371" s="14"/>
      <c r="BE7371" s="14"/>
      <c r="BF7371" s="15"/>
      <c r="BG7371" s="14"/>
      <c r="BH7371" s="14"/>
      <c r="BI7371" s="12"/>
      <c r="BJ7371" s="12"/>
      <c r="BK7371" s="12"/>
      <c r="BL7371" s="13"/>
      <c r="BM7371" s="14"/>
      <c r="BN7371" s="14"/>
      <c r="BO7371" s="14"/>
      <c r="BP7371" s="14"/>
      <c r="BQ7371" s="15"/>
      <c r="BR7371" s="14"/>
      <c r="BS7371" s="14"/>
      <c r="BT7371" s="50">
        <v>0.53</v>
      </c>
      <c r="BU7371" s="12">
        <v>1.1000000000000001</v>
      </c>
      <c r="BV7371" s="12">
        <v>1</v>
      </c>
      <c r="BW7371" s="13" t="s">
        <v>61059</v>
      </c>
      <c r="BX7371" s="14">
        <v>0.71</v>
      </c>
      <c r="BY7371" s="14">
        <v>0.65</v>
      </c>
      <c r="BZ7371" s="14">
        <v>0.8</v>
      </c>
      <c r="CA7371" s="14">
        <v>0.8</v>
      </c>
      <c r="CB7371" s="15" t="s">
        <v>55300</v>
      </c>
      <c r="CC7371" s="14">
        <v>0.79</v>
      </c>
      <c r="CD7371" s="14">
        <v>0.75</v>
      </c>
      <c r="CE7371" s="10" t="s">
        <v>283</v>
      </c>
      <c r="CF7371" s="10" t="s">
        <v>1936</v>
      </c>
      <c r="CG7371" s="10"/>
      <c r="CH7371" s="10" t="s">
        <v>44</v>
      </c>
      <c r="CI7371" s="10">
        <v>18407956</v>
      </c>
      <c r="CJ7371" s="10" t="s">
        <v>28</v>
      </c>
      <c r="CK7371" s="10" t="s">
        <v>28</v>
      </c>
      <c r="CL7371" s="10" t="s">
        <v>28</v>
      </c>
      <c r="CM7371" s="10" t="s">
        <v>28</v>
      </c>
      <c r="CN7371" s="10"/>
      <c r="CO7371" s="10"/>
      <c r="CP7371" s="10"/>
      <c r="CQ7371" s="10"/>
      <c r="CR7371" s="10"/>
      <c r="CS7371" s="10"/>
      <c r="CT7371" s="10"/>
      <c r="CU7371" s="10">
        <v>70</v>
      </c>
      <c r="CV7371" s="10">
        <v>1</v>
      </c>
      <c r="CW7371" s="10" t="s">
        <v>33703</v>
      </c>
    </row>
    <row r="7372" spans="1:101">
      <c r="A7372" t="s">
        <v>33692</v>
      </c>
      <c r="B7372" t="s">
        <v>65915</v>
      </c>
      <c r="D7372" s="10" t="s">
        <v>33693</v>
      </c>
      <c r="H7372" s="10" t="s">
        <v>33694</v>
      </c>
      <c r="I7372" t="s">
        <v>68</v>
      </c>
      <c r="Q7372" s="50">
        <v>0.8</v>
      </c>
      <c r="R7372" s="12">
        <v>1</v>
      </c>
      <c r="S7372" s="12">
        <v>2</v>
      </c>
      <c r="T7372" s="13" t="s">
        <v>65916</v>
      </c>
      <c r="U7372" s="14">
        <v>1.27</v>
      </c>
      <c r="V7372" s="14">
        <v>1.05</v>
      </c>
      <c r="W7372" s="14">
        <v>2.0699999999999998</v>
      </c>
      <c r="X7372" s="14">
        <v>2.0699999999999998</v>
      </c>
      <c r="Y7372" s="15" t="s">
        <v>65917</v>
      </c>
      <c r="Z7372" s="14">
        <v>0.65</v>
      </c>
      <c r="AA7372" s="14">
        <v>0.6</v>
      </c>
      <c r="AB7372" s="12">
        <v>0.98</v>
      </c>
      <c r="AC7372" s="12">
        <v>1</v>
      </c>
      <c r="AD7372" s="12">
        <v>1</v>
      </c>
      <c r="AE7372" s="13" t="s">
        <v>65918</v>
      </c>
      <c r="AF7372" s="14">
        <v>0.89</v>
      </c>
      <c r="AG7372" s="14">
        <v>0.98</v>
      </c>
      <c r="AH7372" s="14">
        <v>0.83</v>
      </c>
      <c r="AI7372" s="14">
        <v>0.94</v>
      </c>
      <c r="AJ7372" s="15" t="s">
        <v>33698</v>
      </c>
      <c r="AK7372" s="14">
        <v>0.96</v>
      </c>
      <c r="AL7372" s="14">
        <v>0.96</v>
      </c>
      <c r="AM7372" s="12">
        <v>1.33</v>
      </c>
      <c r="AN7372" s="12">
        <v>1.03</v>
      </c>
      <c r="AO7372" s="12">
        <v>1</v>
      </c>
      <c r="AP7372" s="13" t="s">
        <v>65919</v>
      </c>
      <c r="AQ7372" s="14">
        <v>0.89</v>
      </c>
      <c r="AR7372" s="14">
        <v>1.08</v>
      </c>
      <c r="AS7372" s="14">
        <v>1.0900000000000001</v>
      </c>
      <c r="AT7372" s="14">
        <v>1.1000000000000001</v>
      </c>
      <c r="AU7372" s="15" t="s">
        <v>65920</v>
      </c>
      <c r="AV7372" s="14">
        <v>0.79</v>
      </c>
      <c r="AW7372" s="14">
        <v>0.79</v>
      </c>
      <c r="AX7372" s="12"/>
      <c r="AY7372" s="12"/>
      <c r="AZ7372" s="12"/>
      <c r="BA7372" s="13"/>
      <c r="BB7372" s="14"/>
      <c r="BC7372" s="14"/>
      <c r="BD7372" s="14"/>
      <c r="BE7372" s="14"/>
      <c r="BF7372" s="15"/>
      <c r="BG7372" s="14"/>
      <c r="BH7372" s="14"/>
      <c r="BI7372" s="12"/>
      <c r="BJ7372" s="12"/>
      <c r="BK7372" s="12"/>
      <c r="BL7372" s="13"/>
      <c r="BM7372" s="14"/>
      <c r="BN7372" s="14"/>
      <c r="BO7372" s="14"/>
      <c r="BP7372" s="14"/>
      <c r="BQ7372" s="15"/>
      <c r="BR7372" s="14"/>
      <c r="BS7372" s="14"/>
      <c r="BT7372" s="50"/>
      <c r="BU7372" s="12"/>
      <c r="BV7372" s="12"/>
      <c r="BW7372" s="13"/>
      <c r="BX7372" s="14"/>
      <c r="BY7372" s="14"/>
      <c r="BZ7372" s="14"/>
      <c r="CA7372" s="14"/>
      <c r="CB7372" s="15"/>
      <c r="CC7372" s="14"/>
      <c r="CD7372" s="14"/>
      <c r="CE7372" s="10" t="s">
        <v>283</v>
      </c>
      <c r="CF7372" s="10" t="s">
        <v>1936</v>
      </c>
      <c r="CG7372" s="10"/>
      <c r="CH7372" s="10"/>
      <c r="CI7372" s="10"/>
      <c r="CJ7372" s="10"/>
      <c r="CK7372" s="10"/>
      <c r="CL7372" s="10"/>
      <c r="CM7372" s="10"/>
      <c r="CN7372" s="10"/>
      <c r="CO7372" s="10"/>
      <c r="CP7372" s="10"/>
      <c r="CQ7372" s="10"/>
      <c r="CR7372" s="10"/>
      <c r="CS7372" s="10"/>
      <c r="CT7372" s="10"/>
      <c r="CU7372" s="10">
        <v>70</v>
      </c>
      <c r="CV7372" s="10">
        <v>1</v>
      </c>
      <c r="CW7372" s="10" t="s">
        <v>33703</v>
      </c>
    </row>
    <row r="7373" spans="1:101">
      <c r="A7373" t="s">
        <v>50936</v>
      </c>
      <c r="B7373" t="s">
        <v>25110</v>
      </c>
      <c r="D7373" s="10" t="s">
        <v>50937</v>
      </c>
      <c r="H7373" s="10" t="s">
        <v>50938</v>
      </c>
      <c r="I7373" t="s">
        <v>174</v>
      </c>
      <c r="Q7373" s="50"/>
      <c r="R7373" s="12"/>
      <c r="S7373" s="12"/>
      <c r="T7373" s="13"/>
      <c r="U7373" s="14"/>
      <c r="V7373" s="14"/>
      <c r="W7373" s="14"/>
      <c r="X7373" s="14"/>
      <c r="Y7373" s="15"/>
      <c r="Z7373" s="14"/>
      <c r="AA7373" s="14"/>
      <c r="AB7373" s="12"/>
      <c r="AC7373" s="12"/>
      <c r="AD7373" s="12"/>
      <c r="AE7373" s="13"/>
      <c r="AF7373" s="14"/>
      <c r="AG7373" s="14"/>
      <c r="AH7373" s="14"/>
      <c r="AI7373" s="14"/>
      <c r="AJ7373" s="15"/>
      <c r="AK7373" s="14"/>
      <c r="AL7373" s="14"/>
      <c r="AM7373" s="12"/>
      <c r="AN7373" s="12"/>
      <c r="AO7373" s="12"/>
      <c r="AP7373" s="13"/>
      <c r="AQ7373" s="14"/>
      <c r="AR7373" s="14"/>
      <c r="AS7373" s="14"/>
      <c r="AT7373" s="14"/>
      <c r="AU7373" s="15"/>
      <c r="AV7373" s="14"/>
      <c r="AW7373" s="14"/>
      <c r="AX7373" s="12"/>
      <c r="AY7373" s="12"/>
      <c r="AZ7373" s="12"/>
      <c r="BA7373" s="13"/>
      <c r="BB7373" s="14"/>
      <c r="BC7373" s="14"/>
      <c r="BD7373" s="14"/>
      <c r="BE7373" s="14"/>
      <c r="BF7373" s="15"/>
      <c r="BG7373" s="14"/>
      <c r="BH7373" s="14"/>
      <c r="BI7373" s="12">
        <v>0.72</v>
      </c>
      <c r="BJ7373" s="12">
        <v>1</v>
      </c>
      <c r="BK7373" s="12">
        <v>1</v>
      </c>
      <c r="BL7373" s="13" t="s">
        <v>50939</v>
      </c>
      <c r="BM7373" s="14">
        <v>1.01</v>
      </c>
      <c r="BN7373" s="14">
        <v>0.99</v>
      </c>
      <c r="BO7373" s="14">
        <v>1.1599999999999999</v>
      </c>
      <c r="BP7373" s="14">
        <v>1.1599999999999999</v>
      </c>
      <c r="BQ7373" s="15" t="s">
        <v>50940</v>
      </c>
      <c r="BR7373" s="14">
        <v>0.88</v>
      </c>
      <c r="BS7373" s="14">
        <v>0.88</v>
      </c>
      <c r="BT7373" s="50"/>
      <c r="BU7373" s="12"/>
      <c r="BV7373" s="12"/>
      <c r="BW7373" s="13"/>
      <c r="BX7373" s="14"/>
      <c r="BY7373" s="14"/>
      <c r="BZ7373" s="14"/>
      <c r="CA7373" s="14"/>
      <c r="CB7373" s="15"/>
      <c r="CC7373" s="14"/>
      <c r="CD7373" s="14"/>
      <c r="CE7373" s="10" t="s">
        <v>3405</v>
      </c>
      <c r="CF7373" s="10" t="s">
        <v>50941</v>
      </c>
      <c r="CG7373" s="10" t="s">
        <v>50942</v>
      </c>
      <c r="CH7373" s="10"/>
      <c r="CI7373" s="10"/>
      <c r="CJ7373" s="10"/>
      <c r="CK7373" s="10"/>
      <c r="CL7373" s="10"/>
      <c r="CM7373" s="10"/>
      <c r="CN7373" s="10"/>
      <c r="CO7373" s="10"/>
      <c r="CP7373" s="10"/>
      <c r="CQ7373" s="10"/>
      <c r="CR7373" s="10"/>
      <c r="CS7373" s="10"/>
      <c r="CT7373" s="10"/>
      <c r="CU7373" s="10">
        <v>106.33333330000001</v>
      </c>
      <c r="CV7373" s="10">
        <v>1.0976202509999999</v>
      </c>
      <c r="CW7373" s="10" t="s">
        <v>50943</v>
      </c>
    </row>
    <row r="7374" spans="1:101">
      <c r="A7374" t="s">
        <v>50936</v>
      </c>
      <c r="B7374" t="s">
        <v>2451</v>
      </c>
      <c r="D7374" s="10" t="s">
        <v>50937</v>
      </c>
      <c r="H7374" s="10" t="s">
        <v>50938</v>
      </c>
      <c r="I7374" t="s">
        <v>68</v>
      </c>
      <c r="J7374" s="11">
        <v>1.0904</v>
      </c>
      <c r="K7374" s="11">
        <v>1.5742</v>
      </c>
      <c r="L7374" s="11" t="s">
        <v>198</v>
      </c>
      <c r="Q7374" s="50">
        <v>0.78</v>
      </c>
      <c r="R7374" s="12">
        <v>1.04</v>
      </c>
      <c r="S7374" s="12">
        <v>1</v>
      </c>
      <c r="T7374" s="13" t="s">
        <v>72055</v>
      </c>
      <c r="U7374" s="14">
        <v>0.78</v>
      </c>
      <c r="V7374" s="14">
        <v>0.78</v>
      </c>
      <c r="W7374" s="14"/>
      <c r="X7374" s="14"/>
      <c r="Y7374" s="15"/>
      <c r="Z7374" s="14">
        <v>0.78</v>
      </c>
      <c r="AA7374" s="14">
        <v>0.78</v>
      </c>
      <c r="AB7374" s="12">
        <v>1.08</v>
      </c>
      <c r="AC7374" s="12">
        <v>1</v>
      </c>
      <c r="AD7374" s="12">
        <v>1</v>
      </c>
      <c r="AE7374" s="13" t="s">
        <v>72056</v>
      </c>
      <c r="AF7374" s="14">
        <v>1.08</v>
      </c>
      <c r="AG7374" s="14">
        <v>1.1100000000000001</v>
      </c>
      <c r="AH7374" s="14"/>
      <c r="AI7374" s="14"/>
      <c r="AJ7374" s="15"/>
      <c r="AK7374" s="14">
        <v>1.08</v>
      </c>
      <c r="AL7374" s="14">
        <v>1.08</v>
      </c>
      <c r="AM7374" s="12">
        <v>0.89</v>
      </c>
      <c r="AN7374" s="12">
        <v>1.02</v>
      </c>
      <c r="AO7374" s="12">
        <v>1</v>
      </c>
      <c r="AP7374" s="13" t="s">
        <v>72057</v>
      </c>
      <c r="AQ7374" s="14">
        <v>0.89</v>
      </c>
      <c r="AR7374" s="14">
        <v>0.89</v>
      </c>
      <c r="AS7374" s="14"/>
      <c r="AT7374" s="14"/>
      <c r="AU7374" s="15"/>
      <c r="AV7374" s="14">
        <v>0.89</v>
      </c>
      <c r="AW7374" s="14">
        <v>0.89</v>
      </c>
      <c r="AX7374" s="12">
        <v>0.96</v>
      </c>
      <c r="AY7374" s="12">
        <v>1</v>
      </c>
      <c r="AZ7374" s="12">
        <v>1</v>
      </c>
      <c r="BA7374" s="13" t="s">
        <v>72058</v>
      </c>
      <c r="BB7374" s="14">
        <v>0.96</v>
      </c>
      <c r="BC7374" s="14">
        <v>0.96</v>
      </c>
      <c r="BD7374" s="14"/>
      <c r="BE7374" s="14"/>
      <c r="BF7374" s="15"/>
      <c r="BG7374" s="14">
        <v>0.96</v>
      </c>
      <c r="BH7374" s="14">
        <v>0.96</v>
      </c>
      <c r="BI7374" s="12">
        <v>1.08</v>
      </c>
      <c r="BJ7374" s="12">
        <v>1</v>
      </c>
      <c r="BK7374" s="12">
        <v>1</v>
      </c>
      <c r="BL7374" s="13" t="s">
        <v>72056</v>
      </c>
      <c r="BM7374" s="14">
        <v>1.01</v>
      </c>
      <c r="BN7374" s="14">
        <v>0.99</v>
      </c>
      <c r="BO7374" s="14">
        <v>1.1599999999999999</v>
      </c>
      <c r="BP7374" s="14">
        <v>1.1599999999999999</v>
      </c>
      <c r="BQ7374" s="15" t="s">
        <v>50940</v>
      </c>
      <c r="BR7374" s="14">
        <v>0.88</v>
      </c>
      <c r="BS7374" s="14">
        <v>0.88</v>
      </c>
      <c r="BT7374" s="50"/>
      <c r="BU7374" s="12"/>
      <c r="BV7374" s="12"/>
      <c r="BW7374" s="13"/>
      <c r="BX7374" s="14"/>
      <c r="BY7374" s="14"/>
      <c r="BZ7374" s="14"/>
      <c r="CA7374" s="14"/>
      <c r="CB7374" s="15"/>
      <c r="CC7374" s="14"/>
      <c r="CD7374" s="14"/>
      <c r="CE7374" s="10" t="s">
        <v>3405</v>
      </c>
      <c r="CF7374" s="10" t="s">
        <v>50941</v>
      </c>
      <c r="CG7374" s="10" t="s">
        <v>50942</v>
      </c>
      <c r="CH7374" s="10" t="s">
        <v>44</v>
      </c>
      <c r="CI7374" s="10" t="s">
        <v>3715</v>
      </c>
      <c r="CJ7374" s="10" t="s">
        <v>28</v>
      </c>
      <c r="CK7374" s="10" t="s">
        <v>28</v>
      </c>
      <c r="CL7374" s="10" t="s">
        <v>28</v>
      </c>
      <c r="CM7374" s="10" t="s">
        <v>28</v>
      </c>
      <c r="CN7374" s="10" t="s">
        <v>72059</v>
      </c>
      <c r="CO7374" s="10"/>
      <c r="CP7374" s="10"/>
      <c r="CQ7374" s="10" t="s">
        <v>72060</v>
      </c>
      <c r="CR7374" s="10">
        <v>148</v>
      </c>
      <c r="CS7374" s="10" t="s">
        <v>141</v>
      </c>
      <c r="CT7374" s="10">
        <v>4.5999999999999998E-45</v>
      </c>
      <c r="CU7374" s="10">
        <v>106.33333330000001</v>
      </c>
      <c r="CV7374" s="10">
        <v>1.0976202509999999</v>
      </c>
      <c r="CW7374" s="10" t="s">
        <v>50943</v>
      </c>
    </row>
    <row r="7375" spans="1:101">
      <c r="A7375" t="s">
        <v>48447</v>
      </c>
      <c r="B7375" t="s">
        <v>4417</v>
      </c>
      <c r="D7375" s="10" t="s">
        <v>48448</v>
      </c>
      <c r="E7375" t="s">
        <v>3</v>
      </c>
      <c r="F7375" t="s">
        <v>4</v>
      </c>
      <c r="H7375" s="10" t="s">
        <v>48449</v>
      </c>
      <c r="I7375" t="s">
        <v>68</v>
      </c>
      <c r="Q7375" s="50">
        <v>1.21</v>
      </c>
      <c r="R7375" s="12">
        <v>1</v>
      </c>
      <c r="S7375" s="12">
        <v>1</v>
      </c>
      <c r="T7375" s="13" t="s">
        <v>48450</v>
      </c>
      <c r="U7375" s="14">
        <v>1.21</v>
      </c>
      <c r="V7375" s="14">
        <v>1.21</v>
      </c>
      <c r="W7375" s="14"/>
      <c r="X7375" s="14"/>
      <c r="Y7375" s="15"/>
      <c r="Z7375" s="14">
        <v>1.21</v>
      </c>
      <c r="AA7375" s="14">
        <v>1.21</v>
      </c>
      <c r="AB7375" s="12"/>
      <c r="AC7375" s="12"/>
      <c r="AD7375" s="12"/>
      <c r="AE7375" s="13"/>
      <c r="AF7375" s="14"/>
      <c r="AG7375" s="14"/>
      <c r="AH7375" s="14"/>
      <c r="AI7375" s="14"/>
      <c r="AJ7375" s="15"/>
      <c r="AK7375" s="14"/>
      <c r="AL7375" s="14"/>
      <c r="AM7375" s="12">
        <v>1.1100000000000001</v>
      </c>
      <c r="AN7375" s="12">
        <v>1</v>
      </c>
      <c r="AO7375" s="12">
        <v>1</v>
      </c>
      <c r="AP7375" s="13" t="s">
        <v>48451</v>
      </c>
      <c r="AQ7375" s="14">
        <v>1.1100000000000001</v>
      </c>
      <c r="AR7375" s="14">
        <v>1.1100000000000001</v>
      </c>
      <c r="AS7375" s="14"/>
      <c r="AT7375" s="14"/>
      <c r="AU7375" s="15"/>
      <c r="AV7375" s="14">
        <v>1.1100000000000001</v>
      </c>
      <c r="AW7375" s="14">
        <v>1.1100000000000001</v>
      </c>
      <c r="AX7375" s="12">
        <v>1.1399999999999999</v>
      </c>
      <c r="AY7375" s="12">
        <v>1</v>
      </c>
      <c r="AZ7375" s="12">
        <v>1</v>
      </c>
      <c r="BA7375" s="13" t="s">
        <v>48452</v>
      </c>
      <c r="BB7375" s="14">
        <v>1.1399999999999999</v>
      </c>
      <c r="BC7375" s="14">
        <v>1.1399999999999999</v>
      </c>
      <c r="BD7375" s="14"/>
      <c r="BE7375" s="14"/>
      <c r="BF7375" s="15"/>
      <c r="BG7375" s="14">
        <v>1.1399999999999999</v>
      </c>
      <c r="BH7375" s="14">
        <v>1.1399999999999999</v>
      </c>
      <c r="BI7375" s="12"/>
      <c r="BJ7375" s="12"/>
      <c r="BK7375" s="12"/>
      <c r="BL7375" s="13"/>
      <c r="BM7375" s="14"/>
      <c r="BN7375" s="14"/>
      <c r="BO7375" s="14"/>
      <c r="BP7375" s="14"/>
      <c r="BQ7375" s="15"/>
      <c r="BR7375" s="14"/>
      <c r="BS7375" s="14"/>
      <c r="BT7375" s="50"/>
      <c r="BU7375" s="12"/>
      <c r="BV7375" s="12"/>
      <c r="BW7375" s="13"/>
      <c r="BX7375" s="14"/>
      <c r="BY7375" s="14"/>
      <c r="BZ7375" s="14"/>
      <c r="CA7375" s="14"/>
      <c r="CB7375" s="15"/>
      <c r="CC7375" s="14"/>
      <c r="CD7375" s="14"/>
      <c r="CE7375" s="10" t="s">
        <v>48453</v>
      </c>
      <c r="CF7375" s="10" t="s">
        <v>18274</v>
      </c>
      <c r="CG7375" s="10" t="s">
        <v>48454</v>
      </c>
      <c r="CH7375" s="10"/>
      <c r="CI7375" s="10"/>
      <c r="CJ7375" s="10"/>
      <c r="CK7375" s="10"/>
      <c r="CL7375" s="10"/>
      <c r="CM7375" s="10"/>
      <c r="CN7375" s="10"/>
      <c r="CO7375" s="10"/>
      <c r="CP7375" s="10"/>
      <c r="CQ7375" s="10"/>
      <c r="CR7375" s="10"/>
      <c r="CS7375" s="10"/>
      <c r="CT7375" s="10"/>
      <c r="CU7375" s="10">
        <v>282.33333329999999</v>
      </c>
      <c r="CV7375" s="10">
        <v>1.287532898</v>
      </c>
      <c r="CW7375" s="10" t="s">
        <v>48455</v>
      </c>
    </row>
    <row r="7376" spans="1:101">
      <c r="A7376" t="s">
        <v>25702</v>
      </c>
      <c r="B7376" t="s">
        <v>19622</v>
      </c>
      <c r="D7376" s="10" t="s">
        <v>25703</v>
      </c>
      <c r="F7376" t="s">
        <v>15</v>
      </c>
      <c r="H7376" s="10" t="s">
        <v>25704</v>
      </c>
      <c r="I7376" t="s">
        <v>6</v>
      </c>
      <c r="Q7376" s="50"/>
      <c r="R7376" s="12"/>
      <c r="S7376" s="12"/>
      <c r="T7376" s="13"/>
      <c r="U7376" s="14"/>
      <c r="V7376" s="14"/>
      <c r="W7376" s="14"/>
      <c r="X7376" s="14"/>
      <c r="Y7376" s="15"/>
      <c r="Z7376" s="14"/>
      <c r="AA7376" s="14"/>
      <c r="AB7376" s="12"/>
      <c r="AC7376" s="12"/>
      <c r="AD7376" s="12"/>
      <c r="AE7376" s="13"/>
      <c r="AF7376" s="14"/>
      <c r="AG7376" s="14"/>
      <c r="AH7376" s="14"/>
      <c r="AI7376" s="14"/>
      <c r="AJ7376" s="15"/>
      <c r="AK7376" s="14"/>
      <c r="AL7376" s="14"/>
      <c r="AM7376" s="12">
        <v>1.45</v>
      </c>
      <c r="AN7376" s="12">
        <v>1</v>
      </c>
      <c r="AO7376" s="12">
        <v>1</v>
      </c>
      <c r="AP7376" s="13" t="s">
        <v>25705</v>
      </c>
      <c r="AQ7376" s="14">
        <v>1.03</v>
      </c>
      <c r="AR7376" s="14">
        <v>1.08</v>
      </c>
      <c r="AS7376" s="14">
        <v>1.08</v>
      </c>
      <c r="AT7376" s="14">
        <v>1.08</v>
      </c>
      <c r="AU7376" s="15" t="s">
        <v>25706</v>
      </c>
      <c r="AV7376" s="14">
        <v>0.97</v>
      </c>
      <c r="AW7376" s="14">
        <v>0.97</v>
      </c>
      <c r="AX7376" s="12"/>
      <c r="AY7376" s="12"/>
      <c r="AZ7376" s="12"/>
      <c r="BA7376" s="13"/>
      <c r="BB7376" s="14"/>
      <c r="BC7376" s="14"/>
      <c r="BD7376" s="14"/>
      <c r="BE7376" s="14"/>
      <c r="BF7376" s="15"/>
      <c r="BG7376" s="14"/>
      <c r="BH7376" s="14"/>
      <c r="BI7376" s="12">
        <v>1.78</v>
      </c>
      <c r="BJ7376" s="12">
        <v>1</v>
      </c>
      <c r="BK7376" s="12">
        <v>1</v>
      </c>
      <c r="BL7376" s="13" t="s">
        <v>25707</v>
      </c>
      <c r="BM7376" s="14">
        <v>1.3</v>
      </c>
      <c r="BN7376" s="14">
        <v>1.28</v>
      </c>
      <c r="BO7376" s="14">
        <v>0.96</v>
      </c>
      <c r="BP7376" s="14">
        <v>0.96</v>
      </c>
      <c r="BQ7376" s="15" t="s">
        <v>25708</v>
      </c>
      <c r="BR7376" s="14">
        <v>1.51</v>
      </c>
      <c r="BS7376" s="14">
        <v>1.51</v>
      </c>
      <c r="BT7376" s="50"/>
      <c r="BU7376" s="12"/>
      <c r="BV7376" s="12"/>
      <c r="BW7376" s="13"/>
      <c r="BX7376" s="14"/>
      <c r="BY7376" s="14"/>
      <c r="BZ7376" s="14"/>
      <c r="CA7376" s="14"/>
      <c r="CB7376" s="15"/>
      <c r="CC7376" s="14"/>
      <c r="CD7376" s="14"/>
      <c r="CE7376" s="10" t="s">
        <v>20614</v>
      </c>
      <c r="CF7376" s="10" t="s">
        <v>25709</v>
      </c>
      <c r="CG7376" s="10" t="s">
        <v>25710</v>
      </c>
      <c r="CH7376" s="10"/>
      <c r="CI7376" s="10"/>
      <c r="CJ7376" s="10"/>
      <c r="CK7376" s="10"/>
      <c r="CL7376" s="10"/>
      <c r="CM7376" s="10"/>
      <c r="CN7376" s="10"/>
      <c r="CO7376" s="10"/>
      <c r="CP7376" s="10"/>
      <c r="CQ7376" s="10"/>
      <c r="CR7376" s="10"/>
      <c r="CS7376" s="10"/>
      <c r="CT7376" s="10"/>
      <c r="CU7376" s="10">
        <v>132</v>
      </c>
      <c r="CV7376" s="10">
        <v>1.271928264</v>
      </c>
      <c r="CW7376" s="10" t="s">
        <v>25711</v>
      </c>
    </row>
    <row r="7377" spans="1:101">
      <c r="A7377" t="s">
        <v>25702</v>
      </c>
      <c r="B7377" t="s">
        <v>407</v>
      </c>
      <c r="D7377" s="10" t="s">
        <v>25703</v>
      </c>
      <c r="H7377" s="10" t="s">
        <v>25704</v>
      </c>
      <c r="I7377" t="s">
        <v>6</v>
      </c>
      <c r="Q7377" s="50"/>
      <c r="R7377" s="12"/>
      <c r="S7377" s="12"/>
      <c r="T7377" s="13"/>
      <c r="U7377" s="14"/>
      <c r="V7377" s="14"/>
      <c r="W7377" s="14"/>
      <c r="X7377" s="14"/>
      <c r="Y7377" s="15"/>
      <c r="Z7377" s="14"/>
      <c r="AA7377" s="14"/>
      <c r="AB7377" s="12"/>
      <c r="AC7377" s="12"/>
      <c r="AD7377" s="12"/>
      <c r="AE7377" s="13"/>
      <c r="AF7377" s="14"/>
      <c r="AG7377" s="14"/>
      <c r="AH7377" s="14"/>
      <c r="AI7377" s="14"/>
      <c r="AJ7377" s="15"/>
      <c r="AK7377" s="14"/>
      <c r="AL7377" s="14"/>
      <c r="AM7377" s="12">
        <v>0.66</v>
      </c>
      <c r="AN7377" s="12">
        <v>1</v>
      </c>
      <c r="AO7377" s="12">
        <v>1</v>
      </c>
      <c r="AP7377" s="13" t="s">
        <v>68314</v>
      </c>
      <c r="AQ7377" s="14">
        <v>1.03</v>
      </c>
      <c r="AR7377" s="14">
        <v>1.08</v>
      </c>
      <c r="AS7377" s="14">
        <v>1.08</v>
      </c>
      <c r="AT7377" s="14">
        <v>1.08</v>
      </c>
      <c r="AU7377" s="15" t="s">
        <v>25706</v>
      </c>
      <c r="AV7377" s="14">
        <v>0.97</v>
      </c>
      <c r="AW7377" s="14">
        <v>0.97</v>
      </c>
      <c r="AX7377" s="12"/>
      <c r="AY7377" s="12"/>
      <c r="AZ7377" s="12"/>
      <c r="BA7377" s="13"/>
      <c r="BB7377" s="14"/>
      <c r="BC7377" s="14"/>
      <c r="BD7377" s="14"/>
      <c r="BE7377" s="14"/>
      <c r="BF7377" s="15"/>
      <c r="BG7377" s="14"/>
      <c r="BH7377" s="14"/>
      <c r="BI7377" s="12">
        <v>1.28</v>
      </c>
      <c r="BJ7377" s="12">
        <v>1</v>
      </c>
      <c r="BK7377" s="12">
        <v>1</v>
      </c>
      <c r="BL7377" s="13" t="s">
        <v>68315</v>
      </c>
      <c r="BM7377" s="14">
        <v>1.3</v>
      </c>
      <c r="BN7377" s="14">
        <v>1.28</v>
      </c>
      <c r="BO7377" s="14">
        <v>0.96</v>
      </c>
      <c r="BP7377" s="14">
        <v>0.96</v>
      </c>
      <c r="BQ7377" s="15" t="s">
        <v>25708</v>
      </c>
      <c r="BR7377" s="14">
        <v>1.51</v>
      </c>
      <c r="BS7377" s="14">
        <v>1.51</v>
      </c>
      <c r="BT7377" s="50"/>
      <c r="BU7377" s="12"/>
      <c r="BV7377" s="12"/>
      <c r="BW7377" s="13"/>
      <c r="BX7377" s="14"/>
      <c r="BY7377" s="14"/>
      <c r="BZ7377" s="14"/>
      <c r="CA7377" s="14"/>
      <c r="CB7377" s="15"/>
      <c r="CC7377" s="14"/>
      <c r="CD7377" s="14"/>
      <c r="CE7377" s="10" t="s">
        <v>20614</v>
      </c>
      <c r="CF7377" s="10" t="s">
        <v>25709</v>
      </c>
      <c r="CG7377" s="10" t="s">
        <v>25710</v>
      </c>
      <c r="CH7377" s="10"/>
      <c r="CI7377" s="10"/>
      <c r="CJ7377" s="10"/>
      <c r="CK7377" s="10"/>
      <c r="CL7377" s="10"/>
      <c r="CM7377" s="10"/>
      <c r="CN7377" s="10"/>
      <c r="CO7377" s="10"/>
      <c r="CP7377" s="10"/>
      <c r="CQ7377" s="10"/>
      <c r="CR7377" s="10"/>
      <c r="CS7377" s="10"/>
      <c r="CT7377" s="10"/>
      <c r="CU7377" s="10">
        <v>132</v>
      </c>
      <c r="CV7377" s="10">
        <v>1.271928264</v>
      </c>
      <c r="CW7377" s="10" t="s">
        <v>25711</v>
      </c>
    </row>
    <row r="7378" spans="1:101">
      <c r="A7378" t="s">
        <v>5366</v>
      </c>
      <c r="B7378" t="s">
        <v>5367</v>
      </c>
      <c r="D7378" s="10" t="s">
        <v>5368</v>
      </c>
      <c r="H7378" s="10" t="s">
        <v>5369</v>
      </c>
      <c r="I7378" t="s">
        <v>68</v>
      </c>
      <c r="L7378" s="11" t="s">
        <v>198</v>
      </c>
      <c r="Q7378" s="50">
        <v>1.03</v>
      </c>
      <c r="R7378" s="12">
        <v>1.02</v>
      </c>
      <c r="S7378" s="12">
        <v>1</v>
      </c>
      <c r="T7378" s="13" t="s">
        <v>5370</v>
      </c>
      <c r="U7378" s="14">
        <v>0.87</v>
      </c>
      <c r="V7378" s="14">
        <v>0.96</v>
      </c>
      <c r="W7378" s="14">
        <v>1.02</v>
      </c>
      <c r="X7378" s="14">
        <v>1.01</v>
      </c>
      <c r="Y7378" s="15" t="s">
        <v>5371</v>
      </c>
      <c r="Z7378" s="14">
        <v>0.85</v>
      </c>
      <c r="AA7378" s="14">
        <v>0.91</v>
      </c>
      <c r="AB7378" s="12">
        <v>0.97</v>
      </c>
      <c r="AC7378" s="12">
        <v>1</v>
      </c>
      <c r="AD7378" s="12">
        <v>1</v>
      </c>
      <c r="AE7378" s="13" t="s">
        <v>5372</v>
      </c>
      <c r="AF7378" s="14">
        <v>1.1000000000000001</v>
      </c>
      <c r="AG7378" s="14">
        <v>1.08</v>
      </c>
      <c r="AH7378" s="14">
        <v>1.06</v>
      </c>
      <c r="AI7378" s="14">
        <v>1.07</v>
      </c>
      <c r="AJ7378" s="15" t="s">
        <v>5373</v>
      </c>
      <c r="AK7378" s="14">
        <v>1.1200000000000001</v>
      </c>
      <c r="AL7378" s="14">
        <v>1.1200000000000001</v>
      </c>
      <c r="AM7378" s="12">
        <v>0.9</v>
      </c>
      <c r="AN7378" s="12">
        <v>1.01</v>
      </c>
      <c r="AO7378" s="12">
        <v>1</v>
      </c>
      <c r="AP7378" s="13" t="s">
        <v>5374</v>
      </c>
      <c r="AQ7378" s="14">
        <v>1.1000000000000001</v>
      </c>
      <c r="AR7378" s="14">
        <v>1.08</v>
      </c>
      <c r="AS7378" s="14">
        <v>0.98</v>
      </c>
      <c r="AT7378" s="14">
        <v>0.99</v>
      </c>
      <c r="AU7378" s="15" t="s">
        <v>5375</v>
      </c>
      <c r="AV7378" s="14">
        <v>1.1299999999999999</v>
      </c>
      <c r="AW7378" s="14">
        <v>1.0900000000000001</v>
      </c>
      <c r="AX7378" s="12">
        <v>0.86</v>
      </c>
      <c r="AY7378" s="12">
        <v>1</v>
      </c>
      <c r="AZ7378" s="12">
        <v>1</v>
      </c>
      <c r="BA7378" s="13" t="s">
        <v>5376</v>
      </c>
      <c r="BB7378" s="14">
        <v>1.1499999999999999</v>
      </c>
      <c r="BC7378" s="14">
        <v>1.1399999999999999</v>
      </c>
      <c r="BD7378" s="14">
        <v>1.07</v>
      </c>
      <c r="BE7378" s="14">
        <v>1.03</v>
      </c>
      <c r="BF7378" s="15" t="s">
        <v>5377</v>
      </c>
      <c r="BG7378" s="14">
        <v>1.2</v>
      </c>
      <c r="BH7378" s="14">
        <v>1.19</v>
      </c>
      <c r="BI7378" s="12">
        <v>0.88</v>
      </c>
      <c r="BJ7378" s="12">
        <v>1</v>
      </c>
      <c r="BK7378" s="12">
        <v>1</v>
      </c>
      <c r="BL7378" s="13" t="s">
        <v>5378</v>
      </c>
      <c r="BM7378" s="14">
        <v>0.95</v>
      </c>
      <c r="BN7378" s="14">
        <v>1.02</v>
      </c>
      <c r="BO7378" s="14">
        <v>0.97</v>
      </c>
      <c r="BP7378" s="14">
        <v>1.01</v>
      </c>
      <c r="BQ7378" s="15" t="s">
        <v>5379</v>
      </c>
      <c r="BR7378" s="14">
        <v>0.79</v>
      </c>
      <c r="BS7378" s="14">
        <v>0.87</v>
      </c>
      <c r="BT7378" s="50">
        <v>0.88</v>
      </c>
      <c r="BU7378" s="12">
        <v>1.07</v>
      </c>
      <c r="BV7378" s="12">
        <v>1</v>
      </c>
      <c r="BW7378" s="13" t="s">
        <v>5378</v>
      </c>
      <c r="BX7378" s="14">
        <v>1.01</v>
      </c>
      <c r="BY7378" s="14">
        <v>1</v>
      </c>
      <c r="BZ7378" s="14">
        <v>1</v>
      </c>
      <c r="CA7378" s="14">
        <v>1.01</v>
      </c>
      <c r="CB7378" s="15" t="s">
        <v>5380</v>
      </c>
      <c r="CC7378" s="14">
        <v>1.05</v>
      </c>
      <c r="CD7378" s="14">
        <v>1</v>
      </c>
      <c r="CE7378" s="10" t="s">
        <v>5381</v>
      </c>
      <c r="CF7378" s="10" t="s">
        <v>4065</v>
      </c>
      <c r="CG7378" s="10" t="s">
        <v>5382</v>
      </c>
      <c r="CH7378" s="10" t="s">
        <v>44</v>
      </c>
      <c r="CI7378" s="10" t="s">
        <v>585</v>
      </c>
      <c r="CJ7378" s="10" t="s">
        <v>28</v>
      </c>
      <c r="CK7378" s="10" t="s">
        <v>28</v>
      </c>
      <c r="CL7378" s="10" t="s">
        <v>28</v>
      </c>
      <c r="CM7378" s="10" t="s">
        <v>28</v>
      </c>
      <c r="CN7378" s="10"/>
      <c r="CO7378" s="10"/>
      <c r="CP7378" s="10"/>
      <c r="CQ7378" s="10"/>
      <c r="CR7378" s="10"/>
      <c r="CS7378" s="10"/>
      <c r="CT7378" s="10"/>
      <c r="CU7378" s="10">
        <v>477.33333329999999</v>
      </c>
      <c r="CV7378" s="10">
        <v>1.118262241</v>
      </c>
      <c r="CW7378" s="10" t="s">
        <v>5383</v>
      </c>
    </row>
    <row r="7379" spans="1:101">
      <c r="A7379" t="s">
        <v>5366</v>
      </c>
      <c r="B7379" t="s">
        <v>5326</v>
      </c>
      <c r="D7379" s="10" t="s">
        <v>5368</v>
      </c>
      <c r="F7379" t="s">
        <v>15</v>
      </c>
      <c r="H7379" s="10" t="s">
        <v>5369</v>
      </c>
      <c r="I7379" t="s">
        <v>501</v>
      </c>
      <c r="J7379" s="11">
        <v>1.0783</v>
      </c>
      <c r="K7379" s="11">
        <v>1.0499000000000001</v>
      </c>
      <c r="L7379" s="11" t="s">
        <v>198</v>
      </c>
      <c r="Q7379" s="50">
        <v>0.43</v>
      </c>
      <c r="R7379" s="12">
        <v>1.46</v>
      </c>
      <c r="S7379" s="12">
        <v>1</v>
      </c>
      <c r="T7379" s="13" t="s">
        <v>7359</v>
      </c>
      <c r="U7379" s="14">
        <v>0.82</v>
      </c>
      <c r="V7379" s="14">
        <v>0.92</v>
      </c>
      <c r="W7379" s="14">
        <v>1.1000000000000001</v>
      </c>
      <c r="X7379" s="14">
        <v>1.0900000000000001</v>
      </c>
      <c r="Y7379" s="15" t="s">
        <v>7360</v>
      </c>
      <c r="Z7379" s="14">
        <v>0.8</v>
      </c>
      <c r="AA7379" s="14">
        <v>0.88</v>
      </c>
      <c r="AB7379" s="12">
        <v>1.18</v>
      </c>
      <c r="AC7379" s="12">
        <v>1.06</v>
      </c>
      <c r="AD7379" s="12">
        <v>1</v>
      </c>
      <c r="AE7379" s="13" t="s">
        <v>7361</v>
      </c>
      <c r="AF7379" s="14">
        <v>1.1000000000000001</v>
      </c>
      <c r="AG7379" s="14">
        <v>1.08</v>
      </c>
      <c r="AH7379" s="14">
        <v>1.06</v>
      </c>
      <c r="AI7379" s="14">
        <v>1.07</v>
      </c>
      <c r="AJ7379" s="15" t="s">
        <v>5373</v>
      </c>
      <c r="AK7379" s="14">
        <v>1.1200000000000001</v>
      </c>
      <c r="AL7379" s="14">
        <v>1.1200000000000001</v>
      </c>
      <c r="AM7379" s="12">
        <v>0.98</v>
      </c>
      <c r="AN7379" s="12">
        <v>1.3</v>
      </c>
      <c r="AO7379" s="12">
        <v>1</v>
      </c>
      <c r="AP7379" s="13" t="s">
        <v>7362</v>
      </c>
      <c r="AQ7379" s="14">
        <v>1.1000000000000001</v>
      </c>
      <c r="AR7379" s="14">
        <v>1.08</v>
      </c>
      <c r="AS7379" s="14">
        <v>0.98</v>
      </c>
      <c r="AT7379" s="14">
        <v>0.99</v>
      </c>
      <c r="AU7379" s="15" t="s">
        <v>5375</v>
      </c>
      <c r="AV7379" s="14">
        <v>1.1299999999999999</v>
      </c>
      <c r="AW7379" s="14">
        <v>1.0900000000000001</v>
      </c>
      <c r="AX7379" s="12">
        <v>1.1200000000000001</v>
      </c>
      <c r="AY7379" s="12">
        <v>1</v>
      </c>
      <c r="AZ7379" s="12">
        <v>1</v>
      </c>
      <c r="BA7379" s="13" t="s">
        <v>7363</v>
      </c>
      <c r="BB7379" s="14">
        <v>1.07</v>
      </c>
      <c r="BC7379" s="14">
        <v>1.06</v>
      </c>
      <c r="BD7379" s="14">
        <v>0.99</v>
      </c>
      <c r="BE7379" s="14">
        <v>0.98</v>
      </c>
      <c r="BF7379" s="15" t="s">
        <v>7364</v>
      </c>
      <c r="BG7379" s="14">
        <v>1.08</v>
      </c>
      <c r="BH7379" s="14">
        <v>1.07</v>
      </c>
      <c r="BI7379" s="12">
        <v>0.37</v>
      </c>
      <c r="BJ7379" s="12">
        <v>1</v>
      </c>
      <c r="BK7379" s="12">
        <v>1</v>
      </c>
      <c r="BL7379" s="13" t="s">
        <v>7365</v>
      </c>
      <c r="BM7379" s="14">
        <v>0.95</v>
      </c>
      <c r="BN7379" s="14">
        <v>1.02</v>
      </c>
      <c r="BO7379" s="14">
        <v>0.97</v>
      </c>
      <c r="BP7379" s="14">
        <v>1.01</v>
      </c>
      <c r="BQ7379" s="15" t="s">
        <v>5379</v>
      </c>
      <c r="BR7379" s="14">
        <v>0.79</v>
      </c>
      <c r="BS7379" s="14">
        <v>0.87</v>
      </c>
      <c r="BT7379" s="50">
        <v>1.1499999999999999</v>
      </c>
      <c r="BU7379" s="12">
        <v>1.04</v>
      </c>
      <c r="BV7379" s="12">
        <v>1</v>
      </c>
      <c r="BW7379" s="13" t="s">
        <v>7366</v>
      </c>
      <c r="BX7379" s="14">
        <v>1.01</v>
      </c>
      <c r="BY7379" s="14">
        <v>1</v>
      </c>
      <c r="BZ7379" s="14">
        <v>1</v>
      </c>
      <c r="CA7379" s="14">
        <v>1.01</v>
      </c>
      <c r="CB7379" s="15" t="s">
        <v>5380</v>
      </c>
      <c r="CC7379" s="14">
        <v>1.05</v>
      </c>
      <c r="CD7379" s="14">
        <v>1</v>
      </c>
      <c r="CE7379" s="10" t="s">
        <v>5381</v>
      </c>
      <c r="CF7379" s="10" t="s">
        <v>4065</v>
      </c>
      <c r="CG7379" s="10" t="s">
        <v>5382</v>
      </c>
      <c r="CH7379" s="10" t="s">
        <v>44</v>
      </c>
      <c r="CI7379" s="10" t="s">
        <v>7367</v>
      </c>
      <c r="CJ7379" s="10" t="s">
        <v>62</v>
      </c>
      <c r="CK7379" s="10" t="s">
        <v>28</v>
      </c>
      <c r="CL7379" s="10" t="s">
        <v>28</v>
      </c>
      <c r="CM7379" s="10" t="s">
        <v>28</v>
      </c>
      <c r="CN7379" s="10" t="s">
        <v>7368</v>
      </c>
      <c r="CO7379" s="10"/>
      <c r="CP7379" s="10"/>
      <c r="CQ7379" s="10"/>
      <c r="CR7379" s="10"/>
      <c r="CS7379" s="10"/>
      <c r="CT7379" s="10"/>
      <c r="CU7379" s="10">
        <v>477.33333329999999</v>
      </c>
      <c r="CV7379" s="10">
        <v>1.118262241</v>
      </c>
      <c r="CW7379" s="10" t="s">
        <v>5383</v>
      </c>
    </row>
    <row r="7380" spans="1:101">
      <c r="A7380" t="s">
        <v>5366</v>
      </c>
      <c r="B7380" t="s">
        <v>8789</v>
      </c>
      <c r="D7380" s="10" t="s">
        <v>5368</v>
      </c>
      <c r="H7380" s="10" t="s">
        <v>5369</v>
      </c>
      <c r="I7380" t="s">
        <v>6</v>
      </c>
      <c r="Q7380" s="50"/>
      <c r="R7380" s="12"/>
      <c r="S7380" s="12"/>
      <c r="T7380" s="13"/>
      <c r="U7380" s="14"/>
      <c r="V7380" s="14"/>
      <c r="W7380" s="14"/>
      <c r="X7380" s="14"/>
      <c r="Y7380" s="15"/>
      <c r="Z7380" s="14"/>
      <c r="AA7380" s="14"/>
      <c r="AB7380" s="12">
        <v>1.19</v>
      </c>
      <c r="AC7380" s="12">
        <v>1</v>
      </c>
      <c r="AD7380" s="12">
        <v>1</v>
      </c>
      <c r="AE7380" s="13" t="s">
        <v>13039</v>
      </c>
      <c r="AF7380" s="14">
        <v>1.1000000000000001</v>
      </c>
      <c r="AG7380" s="14">
        <v>1.1000000000000001</v>
      </c>
      <c r="AH7380" s="14">
        <v>1.06</v>
      </c>
      <c r="AI7380" s="14">
        <v>1.1000000000000001</v>
      </c>
      <c r="AJ7380" s="15" t="s">
        <v>13040</v>
      </c>
      <c r="AK7380" s="14">
        <v>1.1100000000000001</v>
      </c>
      <c r="AL7380" s="14">
        <v>1.1100000000000001</v>
      </c>
      <c r="AM7380" s="12"/>
      <c r="AN7380" s="12"/>
      <c r="AO7380" s="12"/>
      <c r="AP7380" s="13"/>
      <c r="AQ7380" s="14"/>
      <c r="AR7380" s="14"/>
      <c r="AS7380" s="14"/>
      <c r="AT7380" s="14"/>
      <c r="AU7380" s="15"/>
      <c r="AV7380" s="14"/>
      <c r="AW7380" s="14"/>
      <c r="AX7380" s="12"/>
      <c r="AY7380" s="12"/>
      <c r="AZ7380" s="12"/>
      <c r="BA7380" s="13"/>
      <c r="BB7380" s="14"/>
      <c r="BC7380" s="14"/>
      <c r="BD7380" s="14"/>
      <c r="BE7380" s="14"/>
      <c r="BF7380" s="15"/>
      <c r="BG7380" s="14"/>
      <c r="BH7380" s="14"/>
      <c r="BI7380" s="12"/>
      <c r="BJ7380" s="12"/>
      <c r="BK7380" s="12"/>
      <c r="BL7380" s="13"/>
      <c r="BM7380" s="14"/>
      <c r="BN7380" s="14"/>
      <c r="BO7380" s="14"/>
      <c r="BP7380" s="14"/>
      <c r="BQ7380" s="15"/>
      <c r="BR7380" s="14"/>
      <c r="BS7380" s="14"/>
      <c r="BT7380" s="50"/>
      <c r="BU7380" s="12"/>
      <c r="BV7380" s="12"/>
      <c r="BW7380" s="13"/>
      <c r="BX7380" s="14"/>
      <c r="BY7380" s="14"/>
      <c r="BZ7380" s="14"/>
      <c r="CA7380" s="14"/>
      <c r="CB7380" s="15"/>
      <c r="CC7380" s="14"/>
      <c r="CD7380" s="14"/>
      <c r="CE7380" s="10" t="s">
        <v>5381</v>
      </c>
      <c r="CF7380" s="10" t="s">
        <v>4065</v>
      </c>
      <c r="CG7380" s="10" t="s">
        <v>5382</v>
      </c>
      <c r="CH7380" s="10"/>
      <c r="CI7380" s="10"/>
      <c r="CJ7380" s="10"/>
      <c r="CK7380" s="10"/>
      <c r="CL7380" s="10"/>
      <c r="CM7380" s="10"/>
      <c r="CN7380" s="10"/>
      <c r="CO7380" s="10"/>
      <c r="CP7380" s="10"/>
      <c r="CQ7380" s="10" t="s">
        <v>13041</v>
      </c>
      <c r="CR7380" s="10">
        <v>266</v>
      </c>
      <c r="CS7380" s="10" t="s">
        <v>141</v>
      </c>
      <c r="CT7380" s="10">
        <v>1.0999999999999999E-84</v>
      </c>
      <c r="CU7380" s="10">
        <v>477.33333329999999</v>
      </c>
      <c r="CV7380" s="10">
        <v>1.118262241</v>
      </c>
      <c r="CW7380" s="10" t="s">
        <v>5383</v>
      </c>
    </row>
    <row r="7381" spans="1:101">
      <c r="A7381" t="s">
        <v>5366</v>
      </c>
      <c r="B7381" t="s">
        <v>13941</v>
      </c>
      <c r="D7381" s="10" t="s">
        <v>5368</v>
      </c>
      <c r="H7381" s="10" t="s">
        <v>5369</v>
      </c>
      <c r="I7381" t="s">
        <v>6</v>
      </c>
      <c r="Q7381" s="50"/>
      <c r="R7381" s="12"/>
      <c r="S7381" s="12"/>
      <c r="T7381" s="13"/>
      <c r="U7381" s="14"/>
      <c r="V7381" s="14"/>
      <c r="W7381" s="14"/>
      <c r="X7381" s="14"/>
      <c r="Y7381" s="15"/>
      <c r="Z7381" s="14"/>
      <c r="AA7381" s="14"/>
      <c r="AB7381" s="12"/>
      <c r="AC7381" s="12"/>
      <c r="AD7381" s="12"/>
      <c r="AE7381" s="13"/>
      <c r="AF7381" s="14"/>
      <c r="AG7381" s="14"/>
      <c r="AH7381" s="14"/>
      <c r="AI7381" s="14"/>
      <c r="AJ7381" s="15"/>
      <c r="AK7381" s="14"/>
      <c r="AL7381" s="14"/>
      <c r="AM7381" s="12"/>
      <c r="AN7381" s="12"/>
      <c r="AO7381" s="12"/>
      <c r="AP7381" s="13"/>
      <c r="AQ7381" s="14"/>
      <c r="AR7381" s="14"/>
      <c r="AS7381" s="14"/>
      <c r="AT7381" s="14"/>
      <c r="AU7381" s="15"/>
      <c r="AV7381" s="14"/>
      <c r="AW7381" s="14"/>
      <c r="AX7381" s="12">
        <v>0.82</v>
      </c>
      <c r="AY7381" s="12">
        <v>1</v>
      </c>
      <c r="AZ7381" s="12">
        <v>1</v>
      </c>
      <c r="BA7381" s="13" t="s">
        <v>13942</v>
      </c>
      <c r="BB7381" s="14">
        <v>1.07</v>
      </c>
      <c r="BC7381" s="14">
        <v>1.06</v>
      </c>
      <c r="BD7381" s="14">
        <v>0.99</v>
      </c>
      <c r="BE7381" s="14">
        <v>0.98</v>
      </c>
      <c r="BF7381" s="15" t="s">
        <v>7364</v>
      </c>
      <c r="BG7381" s="14">
        <v>1.08</v>
      </c>
      <c r="BH7381" s="14">
        <v>1.07</v>
      </c>
      <c r="BI7381" s="12">
        <v>0.47</v>
      </c>
      <c r="BJ7381" s="12">
        <v>1</v>
      </c>
      <c r="BK7381" s="12">
        <v>1</v>
      </c>
      <c r="BL7381" s="13" t="s">
        <v>13943</v>
      </c>
      <c r="BM7381" s="14">
        <v>0.95</v>
      </c>
      <c r="BN7381" s="14">
        <v>1.02</v>
      </c>
      <c r="BO7381" s="14">
        <v>0.97</v>
      </c>
      <c r="BP7381" s="14">
        <v>1.01</v>
      </c>
      <c r="BQ7381" s="15" t="s">
        <v>5379</v>
      </c>
      <c r="BR7381" s="14">
        <v>0.79</v>
      </c>
      <c r="BS7381" s="14">
        <v>0.87</v>
      </c>
      <c r="BT7381" s="50"/>
      <c r="BU7381" s="12"/>
      <c r="BV7381" s="12"/>
      <c r="BW7381" s="13"/>
      <c r="BX7381" s="14"/>
      <c r="BY7381" s="14"/>
      <c r="BZ7381" s="14"/>
      <c r="CA7381" s="14"/>
      <c r="CB7381" s="15"/>
      <c r="CC7381" s="14"/>
      <c r="CD7381" s="14"/>
      <c r="CE7381" s="10" t="s">
        <v>5381</v>
      </c>
      <c r="CF7381" s="10" t="s">
        <v>4065</v>
      </c>
      <c r="CG7381" s="10" t="s">
        <v>5382</v>
      </c>
      <c r="CH7381" s="10"/>
      <c r="CI7381" s="10"/>
      <c r="CJ7381" s="10"/>
      <c r="CK7381" s="10"/>
      <c r="CL7381" s="10"/>
      <c r="CM7381" s="10"/>
      <c r="CN7381" s="10"/>
      <c r="CO7381" s="10"/>
      <c r="CP7381" s="10"/>
      <c r="CQ7381" s="10"/>
      <c r="CR7381" s="10"/>
      <c r="CS7381" s="10"/>
      <c r="CT7381" s="10"/>
      <c r="CU7381" s="10">
        <v>477.33333329999999</v>
      </c>
      <c r="CV7381" s="10">
        <v>1.118262241</v>
      </c>
      <c r="CW7381" s="10" t="s">
        <v>5383</v>
      </c>
    </row>
    <row r="7382" spans="1:101">
      <c r="A7382" t="s">
        <v>5366</v>
      </c>
      <c r="B7382" t="s">
        <v>7143</v>
      </c>
      <c r="D7382" s="10" t="s">
        <v>5368</v>
      </c>
      <c r="F7382" t="s">
        <v>15</v>
      </c>
      <c r="H7382" s="10" t="s">
        <v>5369</v>
      </c>
      <c r="I7382" t="s">
        <v>68</v>
      </c>
      <c r="L7382" s="11" t="s">
        <v>198</v>
      </c>
      <c r="Q7382" s="50">
        <v>0.92</v>
      </c>
      <c r="R7382" s="12">
        <v>1.03</v>
      </c>
      <c r="S7382" s="12">
        <v>1</v>
      </c>
      <c r="T7382" s="13" t="s">
        <v>13967</v>
      </c>
      <c r="U7382" s="14">
        <v>0.87</v>
      </c>
      <c r="V7382" s="14">
        <v>0.96</v>
      </c>
      <c r="W7382" s="14">
        <v>1.02</v>
      </c>
      <c r="X7382" s="14">
        <v>1.01</v>
      </c>
      <c r="Y7382" s="15" t="s">
        <v>5371</v>
      </c>
      <c r="Z7382" s="14">
        <v>0.85</v>
      </c>
      <c r="AA7382" s="14">
        <v>0.91</v>
      </c>
      <c r="AB7382" s="12">
        <v>1.06</v>
      </c>
      <c r="AC7382" s="12">
        <v>1</v>
      </c>
      <c r="AD7382" s="12">
        <v>1</v>
      </c>
      <c r="AE7382" s="13" t="s">
        <v>13968</v>
      </c>
      <c r="AF7382" s="14">
        <v>1.1000000000000001</v>
      </c>
      <c r="AG7382" s="14">
        <v>1.1000000000000001</v>
      </c>
      <c r="AH7382" s="14">
        <v>1.06</v>
      </c>
      <c r="AI7382" s="14">
        <v>1.1000000000000001</v>
      </c>
      <c r="AJ7382" s="15" t="s">
        <v>13040</v>
      </c>
      <c r="AK7382" s="14">
        <v>1.1100000000000001</v>
      </c>
      <c r="AL7382" s="14">
        <v>1.1100000000000001</v>
      </c>
      <c r="AM7382" s="12">
        <v>1.01</v>
      </c>
      <c r="AN7382" s="12">
        <v>1.04</v>
      </c>
      <c r="AO7382" s="12">
        <v>1</v>
      </c>
      <c r="AP7382" s="13" t="s">
        <v>13969</v>
      </c>
      <c r="AQ7382" s="14">
        <v>1.1000000000000001</v>
      </c>
      <c r="AR7382" s="14">
        <v>1.08</v>
      </c>
      <c r="AS7382" s="14">
        <v>0.98</v>
      </c>
      <c r="AT7382" s="14">
        <v>0.99</v>
      </c>
      <c r="AU7382" s="15" t="s">
        <v>5375</v>
      </c>
      <c r="AV7382" s="14">
        <v>1.1299999999999999</v>
      </c>
      <c r="AW7382" s="14">
        <v>1.0900000000000001</v>
      </c>
      <c r="AX7382" s="12">
        <v>1.08</v>
      </c>
      <c r="AY7382" s="12">
        <v>1</v>
      </c>
      <c r="AZ7382" s="12">
        <v>1</v>
      </c>
      <c r="BA7382" s="13" t="s">
        <v>13970</v>
      </c>
      <c r="BB7382" s="14">
        <v>1.07</v>
      </c>
      <c r="BC7382" s="14">
        <v>1.06</v>
      </c>
      <c r="BD7382" s="14">
        <v>0.99</v>
      </c>
      <c r="BE7382" s="14">
        <v>0.98</v>
      </c>
      <c r="BF7382" s="15" t="s">
        <v>7364</v>
      </c>
      <c r="BG7382" s="14">
        <v>1.08</v>
      </c>
      <c r="BH7382" s="14">
        <v>1.07</v>
      </c>
      <c r="BI7382" s="12">
        <v>1.27</v>
      </c>
      <c r="BJ7382" s="12">
        <v>1</v>
      </c>
      <c r="BK7382" s="12">
        <v>1</v>
      </c>
      <c r="BL7382" s="13" t="s">
        <v>13971</v>
      </c>
      <c r="BM7382" s="14">
        <v>0.95</v>
      </c>
      <c r="BN7382" s="14">
        <v>1.02</v>
      </c>
      <c r="BO7382" s="14">
        <v>0.97</v>
      </c>
      <c r="BP7382" s="14">
        <v>1.01</v>
      </c>
      <c r="BQ7382" s="15" t="s">
        <v>5379</v>
      </c>
      <c r="BR7382" s="14">
        <v>0.79</v>
      </c>
      <c r="BS7382" s="14">
        <v>0.87</v>
      </c>
      <c r="BT7382" s="50">
        <v>0.98</v>
      </c>
      <c r="BU7382" s="12">
        <v>1.1399999999999999</v>
      </c>
      <c r="BV7382" s="12">
        <v>1</v>
      </c>
      <c r="BW7382" s="13" t="s">
        <v>13972</v>
      </c>
      <c r="BX7382" s="14">
        <v>1.01</v>
      </c>
      <c r="BY7382" s="14">
        <v>1</v>
      </c>
      <c r="BZ7382" s="14">
        <v>1</v>
      </c>
      <c r="CA7382" s="14">
        <v>1.01</v>
      </c>
      <c r="CB7382" s="15" t="s">
        <v>5380</v>
      </c>
      <c r="CC7382" s="14">
        <v>1.05</v>
      </c>
      <c r="CD7382" s="14">
        <v>1</v>
      </c>
      <c r="CE7382" s="10" t="s">
        <v>5381</v>
      </c>
      <c r="CF7382" s="10" t="s">
        <v>4065</v>
      </c>
      <c r="CG7382" s="10" t="s">
        <v>5382</v>
      </c>
      <c r="CH7382" s="10" t="s">
        <v>44</v>
      </c>
      <c r="CI7382" s="10" t="s">
        <v>13973</v>
      </c>
      <c r="CJ7382" s="10" t="s">
        <v>28</v>
      </c>
      <c r="CK7382" s="10" t="s">
        <v>28</v>
      </c>
      <c r="CL7382" s="10" t="s">
        <v>28</v>
      </c>
      <c r="CM7382" s="10" t="s">
        <v>28</v>
      </c>
      <c r="CN7382" s="10" t="s">
        <v>13974</v>
      </c>
      <c r="CO7382" s="10"/>
      <c r="CP7382" s="10"/>
      <c r="CQ7382" s="10" t="s">
        <v>13041</v>
      </c>
      <c r="CR7382" s="10">
        <v>266</v>
      </c>
      <c r="CS7382" s="10" t="s">
        <v>141</v>
      </c>
      <c r="CT7382" s="10">
        <v>1.0999999999999999E-84</v>
      </c>
      <c r="CU7382" s="10">
        <v>477.33333329999999</v>
      </c>
      <c r="CV7382" s="10">
        <v>1.118262241</v>
      </c>
      <c r="CW7382" s="10" t="s">
        <v>5383</v>
      </c>
    </row>
    <row r="7383" spans="1:101">
      <c r="A7383" t="s">
        <v>5366</v>
      </c>
      <c r="B7383" t="s">
        <v>1862</v>
      </c>
      <c r="D7383" s="10" t="s">
        <v>5368</v>
      </c>
      <c r="H7383" s="10" t="s">
        <v>5369</v>
      </c>
      <c r="I7383" t="s">
        <v>2097</v>
      </c>
      <c r="Q7383" s="50">
        <v>0.42</v>
      </c>
      <c r="R7383" s="12">
        <v>1.0900000000000001</v>
      </c>
      <c r="S7383" s="12">
        <v>1</v>
      </c>
      <c r="T7383" s="13" t="s">
        <v>17555</v>
      </c>
      <c r="U7383" s="14">
        <v>0.87</v>
      </c>
      <c r="V7383" s="14">
        <v>0.96</v>
      </c>
      <c r="W7383" s="14">
        <v>1.02</v>
      </c>
      <c r="X7383" s="14">
        <v>1.01</v>
      </c>
      <c r="Y7383" s="15" t="s">
        <v>5371</v>
      </c>
      <c r="Z7383" s="14">
        <v>0.85</v>
      </c>
      <c r="AA7383" s="14">
        <v>0.91</v>
      </c>
      <c r="AB7383" s="12">
        <v>1.35</v>
      </c>
      <c r="AC7383" s="12">
        <v>1.0900000000000001</v>
      </c>
      <c r="AD7383" s="12">
        <v>1</v>
      </c>
      <c r="AE7383" s="13" t="s">
        <v>17556</v>
      </c>
      <c r="AF7383" s="14">
        <v>1.1000000000000001</v>
      </c>
      <c r="AG7383" s="14">
        <v>1.08</v>
      </c>
      <c r="AH7383" s="14">
        <v>1.06</v>
      </c>
      <c r="AI7383" s="14">
        <v>1.07</v>
      </c>
      <c r="AJ7383" s="15" t="s">
        <v>5373</v>
      </c>
      <c r="AK7383" s="14">
        <v>1.1200000000000001</v>
      </c>
      <c r="AL7383" s="14">
        <v>1.1200000000000001</v>
      </c>
      <c r="AM7383" s="12">
        <v>1.99</v>
      </c>
      <c r="AN7383" s="12">
        <v>1</v>
      </c>
      <c r="AO7383" s="12">
        <v>1</v>
      </c>
      <c r="AP7383" s="13" t="s">
        <v>17557</v>
      </c>
      <c r="AQ7383" s="14">
        <v>1.0900000000000001</v>
      </c>
      <c r="AR7383" s="14">
        <v>1.07</v>
      </c>
      <c r="AS7383" s="14">
        <v>0.93</v>
      </c>
      <c r="AT7383" s="14">
        <v>0.95</v>
      </c>
      <c r="AU7383" s="15" t="s">
        <v>17558</v>
      </c>
      <c r="AV7383" s="14">
        <v>1.1399999999999999</v>
      </c>
      <c r="AW7383" s="14">
        <v>1.07</v>
      </c>
      <c r="AX7383" s="12">
        <v>2.13</v>
      </c>
      <c r="AY7383" s="12">
        <v>1</v>
      </c>
      <c r="AZ7383" s="12">
        <v>1</v>
      </c>
      <c r="BA7383" s="13" t="s">
        <v>17559</v>
      </c>
      <c r="BB7383" s="14">
        <v>1.22</v>
      </c>
      <c r="BC7383" s="14">
        <v>1.23</v>
      </c>
      <c r="BD7383" s="14">
        <v>1.1499999999999999</v>
      </c>
      <c r="BE7383" s="14">
        <v>1.08</v>
      </c>
      <c r="BF7383" s="15" t="s">
        <v>17560</v>
      </c>
      <c r="BG7383" s="14">
        <v>1.32</v>
      </c>
      <c r="BH7383" s="14">
        <v>1.32</v>
      </c>
      <c r="BI7383" s="12"/>
      <c r="BJ7383" s="12"/>
      <c r="BK7383" s="12"/>
      <c r="BL7383" s="13"/>
      <c r="BM7383" s="14"/>
      <c r="BN7383" s="14"/>
      <c r="BO7383" s="14"/>
      <c r="BP7383" s="14"/>
      <c r="BQ7383" s="15"/>
      <c r="BR7383" s="14"/>
      <c r="BS7383" s="14"/>
      <c r="BT7383" s="50"/>
      <c r="BU7383" s="12"/>
      <c r="BV7383" s="12"/>
      <c r="BW7383" s="13"/>
      <c r="BX7383" s="14"/>
      <c r="BY7383" s="14"/>
      <c r="BZ7383" s="14"/>
      <c r="CA7383" s="14"/>
      <c r="CB7383" s="15"/>
      <c r="CC7383" s="14"/>
      <c r="CD7383" s="14"/>
      <c r="CE7383" s="10" t="s">
        <v>5381</v>
      </c>
      <c r="CF7383" s="10" t="s">
        <v>4065</v>
      </c>
      <c r="CG7383" s="10" t="s">
        <v>5382</v>
      </c>
      <c r="CH7383" s="10" t="s">
        <v>44</v>
      </c>
      <c r="CI7383" s="10">
        <v>19779198</v>
      </c>
      <c r="CJ7383" s="10" t="s">
        <v>28</v>
      </c>
      <c r="CK7383" s="10" t="s">
        <v>28</v>
      </c>
      <c r="CL7383" s="10" t="s">
        <v>28</v>
      </c>
      <c r="CM7383" s="10" t="s">
        <v>28</v>
      </c>
      <c r="CN7383" s="10"/>
      <c r="CO7383" s="10"/>
      <c r="CP7383" s="10"/>
      <c r="CQ7383" s="10"/>
      <c r="CR7383" s="10"/>
      <c r="CS7383" s="10"/>
      <c r="CT7383" s="10"/>
      <c r="CU7383" s="10">
        <v>477.33333329999999</v>
      </c>
      <c r="CV7383" s="10">
        <v>1.118262241</v>
      </c>
      <c r="CW7383" s="10" t="s">
        <v>5383</v>
      </c>
    </row>
    <row r="7384" spans="1:101">
      <c r="A7384" t="s">
        <v>5366</v>
      </c>
      <c r="B7384" t="s">
        <v>20698</v>
      </c>
      <c r="D7384" s="10" t="s">
        <v>5368</v>
      </c>
      <c r="E7384" t="s">
        <v>3</v>
      </c>
      <c r="F7384" t="s">
        <v>4</v>
      </c>
      <c r="H7384" s="10" t="s">
        <v>5369</v>
      </c>
      <c r="I7384" t="s">
        <v>68</v>
      </c>
      <c r="J7384" s="11">
        <v>1.9075</v>
      </c>
      <c r="K7384" s="11">
        <v>2.8437999999999999</v>
      </c>
      <c r="L7384" s="11" t="s">
        <v>198</v>
      </c>
      <c r="Q7384" s="50">
        <v>1</v>
      </c>
      <c r="R7384" s="12">
        <v>1.19</v>
      </c>
      <c r="S7384" s="12">
        <v>2</v>
      </c>
      <c r="T7384" s="13" t="s">
        <v>20699</v>
      </c>
      <c r="U7384" s="14">
        <v>0.87</v>
      </c>
      <c r="V7384" s="14">
        <v>0.97</v>
      </c>
      <c r="W7384" s="14">
        <v>1.02</v>
      </c>
      <c r="X7384" s="14">
        <v>1.01</v>
      </c>
      <c r="Y7384" s="15" t="s">
        <v>5371</v>
      </c>
      <c r="Z7384" s="14">
        <v>0.9</v>
      </c>
      <c r="AA7384" s="14">
        <v>0.98</v>
      </c>
      <c r="AB7384" s="12">
        <v>1.02</v>
      </c>
      <c r="AC7384" s="12">
        <v>1</v>
      </c>
      <c r="AD7384" s="12">
        <v>1</v>
      </c>
      <c r="AE7384" s="13" t="s">
        <v>20700</v>
      </c>
      <c r="AF7384" s="14">
        <v>1.1000000000000001</v>
      </c>
      <c r="AG7384" s="14">
        <v>1.1000000000000001</v>
      </c>
      <c r="AH7384" s="14">
        <v>1.06</v>
      </c>
      <c r="AI7384" s="14">
        <v>1.1000000000000001</v>
      </c>
      <c r="AJ7384" s="15" t="s">
        <v>13040</v>
      </c>
      <c r="AK7384" s="14">
        <v>1.1100000000000001</v>
      </c>
      <c r="AL7384" s="14">
        <v>1.1100000000000001</v>
      </c>
      <c r="AM7384" s="12">
        <v>1.36</v>
      </c>
      <c r="AN7384" s="12">
        <v>1.03</v>
      </c>
      <c r="AO7384" s="12">
        <v>2</v>
      </c>
      <c r="AP7384" s="13" t="s">
        <v>20701</v>
      </c>
      <c r="AQ7384" s="14">
        <v>1.1000000000000001</v>
      </c>
      <c r="AR7384" s="14">
        <v>1.08</v>
      </c>
      <c r="AS7384" s="14">
        <v>0.98</v>
      </c>
      <c r="AT7384" s="14">
        <v>0.99</v>
      </c>
      <c r="AU7384" s="15" t="s">
        <v>5375</v>
      </c>
      <c r="AV7384" s="14">
        <v>1.1299999999999999</v>
      </c>
      <c r="AW7384" s="14">
        <v>1.0900000000000001</v>
      </c>
      <c r="AX7384" s="12">
        <v>1.58</v>
      </c>
      <c r="AY7384" s="12">
        <v>1.0900000000000001</v>
      </c>
      <c r="AZ7384" s="12">
        <v>1</v>
      </c>
      <c r="BA7384" s="13" t="s">
        <v>20702</v>
      </c>
      <c r="BB7384" s="14">
        <v>1.1499999999999999</v>
      </c>
      <c r="BC7384" s="14">
        <v>1.1399999999999999</v>
      </c>
      <c r="BD7384" s="14">
        <v>1.07</v>
      </c>
      <c r="BE7384" s="14">
        <v>1.03</v>
      </c>
      <c r="BF7384" s="15" t="s">
        <v>5377</v>
      </c>
      <c r="BG7384" s="14">
        <v>1.2</v>
      </c>
      <c r="BH7384" s="14">
        <v>1.19</v>
      </c>
      <c r="BI7384" s="12">
        <v>1.04</v>
      </c>
      <c r="BJ7384" s="12">
        <v>1</v>
      </c>
      <c r="BK7384" s="12">
        <v>2</v>
      </c>
      <c r="BL7384" s="13" t="s">
        <v>20703</v>
      </c>
      <c r="BM7384" s="14">
        <v>0.95</v>
      </c>
      <c r="BN7384" s="14">
        <v>1.02</v>
      </c>
      <c r="BO7384" s="14">
        <v>0.97</v>
      </c>
      <c r="BP7384" s="14">
        <v>1.01</v>
      </c>
      <c r="BQ7384" s="15" t="s">
        <v>5379</v>
      </c>
      <c r="BR7384" s="14">
        <v>0.79</v>
      </c>
      <c r="BS7384" s="14">
        <v>0.87</v>
      </c>
      <c r="BT7384" s="50"/>
      <c r="BU7384" s="12"/>
      <c r="BV7384" s="12"/>
      <c r="BW7384" s="13"/>
      <c r="BX7384" s="14"/>
      <c r="BY7384" s="14"/>
      <c r="BZ7384" s="14"/>
      <c r="CA7384" s="14"/>
      <c r="CB7384" s="15"/>
      <c r="CC7384" s="14"/>
      <c r="CD7384" s="14"/>
      <c r="CE7384" s="10" t="s">
        <v>5381</v>
      </c>
      <c r="CF7384" s="10" t="s">
        <v>4065</v>
      </c>
      <c r="CG7384" s="10" t="s">
        <v>5382</v>
      </c>
      <c r="CH7384" s="10" t="s">
        <v>44</v>
      </c>
      <c r="CI7384" s="10" t="s">
        <v>20704</v>
      </c>
      <c r="CJ7384" s="10" t="s">
        <v>424</v>
      </c>
      <c r="CK7384" s="10" t="s">
        <v>28</v>
      </c>
      <c r="CL7384" s="10" t="s">
        <v>1300</v>
      </c>
      <c r="CM7384" s="10" t="s">
        <v>28</v>
      </c>
      <c r="CN7384" s="10" t="s">
        <v>20705</v>
      </c>
      <c r="CO7384" s="10"/>
      <c r="CP7384" s="10"/>
      <c r="CQ7384" s="10"/>
      <c r="CR7384" s="10"/>
      <c r="CS7384" s="10"/>
      <c r="CT7384" s="10"/>
      <c r="CU7384" s="10">
        <v>477.33333329999999</v>
      </c>
      <c r="CV7384" s="10">
        <v>1.118262241</v>
      </c>
      <c r="CW7384" s="10" t="s">
        <v>5383</v>
      </c>
    </row>
    <row r="7385" spans="1:101">
      <c r="A7385" t="s">
        <v>5366</v>
      </c>
      <c r="B7385" t="s">
        <v>1867</v>
      </c>
      <c r="D7385" s="10" t="s">
        <v>5368</v>
      </c>
      <c r="H7385" s="10" t="s">
        <v>5369</v>
      </c>
      <c r="I7385" t="s">
        <v>174</v>
      </c>
      <c r="Q7385" s="50"/>
      <c r="R7385" s="12"/>
      <c r="S7385" s="12"/>
      <c r="T7385" s="13"/>
      <c r="U7385" s="14"/>
      <c r="V7385" s="14"/>
      <c r="W7385" s="14"/>
      <c r="X7385" s="14"/>
      <c r="Y7385" s="15"/>
      <c r="Z7385" s="14"/>
      <c r="AA7385" s="14"/>
      <c r="AB7385" s="12"/>
      <c r="AC7385" s="12"/>
      <c r="AD7385" s="12"/>
      <c r="AE7385" s="13"/>
      <c r="AF7385" s="14"/>
      <c r="AG7385" s="14"/>
      <c r="AH7385" s="14"/>
      <c r="AI7385" s="14"/>
      <c r="AJ7385" s="15"/>
      <c r="AK7385" s="14"/>
      <c r="AL7385" s="14"/>
      <c r="AM7385" s="12"/>
      <c r="AN7385" s="12"/>
      <c r="AO7385" s="12"/>
      <c r="AP7385" s="13"/>
      <c r="AQ7385" s="14"/>
      <c r="AR7385" s="14"/>
      <c r="AS7385" s="14"/>
      <c r="AT7385" s="14"/>
      <c r="AU7385" s="15"/>
      <c r="AV7385" s="14"/>
      <c r="AW7385" s="14"/>
      <c r="AX7385" s="12"/>
      <c r="AY7385" s="12"/>
      <c r="AZ7385" s="12"/>
      <c r="BA7385" s="13"/>
      <c r="BB7385" s="14"/>
      <c r="BC7385" s="14"/>
      <c r="BD7385" s="14"/>
      <c r="BE7385" s="14"/>
      <c r="BF7385" s="15"/>
      <c r="BG7385" s="14"/>
      <c r="BH7385" s="14"/>
      <c r="BI7385" s="12">
        <v>0.65</v>
      </c>
      <c r="BJ7385" s="12">
        <v>1</v>
      </c>
      <c r="BK7385" s="12">
        <v>1</v>
      </c>
      <c r="BL7385" s="13" t="s">
        <v>25932</v>
      </c>
      <c r="BM7385" s="14">
        <v>0.95</v>
      </c>
      <c r="BN7385" s="14">
        <v>1.02</v>
      </c>
      <c r="BO7385" s="14">
        <v>0.97</v>
      </c>
      <c r="BP7385" s="14">
        <v>1.01</v>
      </c>
      <c r="BQ7385" s="15" t="s">
        <v>5379</v>
      </c>
      <c r="BR7385" s="14">
        <v>0.79</v>
      </c>
      <c r="BS7385" s="14">
        <v>0.87</v>
      </c>
      <c r="BT7385" s="50"/>
      <c r="BU7385" s="12"/>
      <c r="BV7385" s="12"/>
      <c r="BW7385" s="13"/>
      <c r="BX7385" s="14"/>
      <c r="BY7385" s="14"/>
      <c r="BZ7385" s="14"/>
      <c r="CA7385" s="14"/>
      <c r="CB7385" s="15"/>
      <c r="CC7385" s="14"/>
      <c r="CD7385" s="14"/>
      <c r="CE7385" s="10" t="s">
        <v>5381</v>
      </c>
      <c r="CF7385" s="10" t="s">
        <v>4065</v>
      </c>
      <c r="CG7385" s="10" t="s">
        <v>5382</v>
      </c>
      <c r="CH7385" s="10" t="s">
        <v>44</v>
      </c>
      <c r="CI7385" s="10">
        <v>21126336</v>
      </c>
      <c r="CJ7385" s="10" t="s">
        <v>28</v>
      </c>
      <c r="CK7385" s="10" t="s">
        <v>28</v>
      </c>
      <c r="CL7385" s="10" t="s">
        <v>28</v>
      </c>
      <c r="CM7385" s="10" t="s">
        <v>28</v>
      </c>
      <c r="CN7385" s="10" t="s">
        <v>5742</v>
      </c>
      <c r="CO7385" s="10"/>
      <c r="CP7385" s="10"/>
      <c r="CQ7385" s="10"/>
      <c r="CR7385" s="10"/>
      <c r="CS7385" s="10"/>
      <c r="CT7385" s="10"/>
      <c r="CU7385" s="10">
        <v>477.33333329999999</v>
      </c>
      <c r="CV7385" s="10">
        <v>1.118262241</v>
      </c>
      <c r="CW7385" s="10" t="s">
        <v>5383</v>
      </c>
    </row>
    <row r="7386" spans="1:101">
      <c r="A7386" t="s">
        <v>5366</v>
      </c>
      <c r="B7386" t="s">
        <v>28647</v>
      </c>
      <c r="D7386" s="10" t="s">
        <v>5368</v>
      </c>
      <c r="E7386" t="s">
        <v>3</v>
      </c>
      <c r="F7386" t="s">
        <v>4</v>
      </c>
      <c r="H7386" s="10" t="s">
        <v>5369</v>
      </c>
      <c r="I7386" t="s">
        <v>68</v>
      </c>
      <c r="Q7386" s="50">
        <v>0.9</v>
      </c>
      <c r="R7386" s="12">
        <v>1.1100000000000001</v>
      </c>
      <c r="S7386" s="12">
        <v>1</v>
      </c>
      <c r="T7386" s="13" t="s">
        <v>28648</v>
      </c>
      <c r="U7386" s="14">
        <v>0.78</v>
      </c>
      <c r="V7386" s="14">
        <v>0.94</v>
      </c>
      <c r="W7386" s="14"/>
      <c r="X7386" s="14"/>
      <c r="Y7386" s="15"/>
      <c r="Z7386" s="14">
        <v>0.79</v>
      </c>
      <c r="AA7386" s="14">
        <v>0.97</v>
      </c>
      <c r="AB7386" s="12"/>
      <c r="AC7386" s="12"/>
      <c r="AD7386" s="12"/>
      <c r="AE7386" s="13"/>
      <c r="AF7386" s="14"/>
      <c r="AG7386" s="14"/>
      <c r="AH7386" s="14"/>
      <c r="AI7386" s="14"/>
      <c r="AJ7386" s="15"/>
      <c r="AK7386" s="14"/>
      <c r="AL7386" s="14"/>
      <c r="AM7386" s="12">
        <v>1.38</v>
      </c>
      <c r="AN7386" s="12">
        <v>1</v>
      </c>
      <c r="AO7386" s="12">
        <v>1</v>
      </c>
      <c r="AP7386" s="13" t="s">
        <v>28649</v>
      </c>
      <c r="AQ7386" s="14">
        <v>1.0900000000000001</v>
      </c>
      <c r="AR7386" s="14">
        <v>1.07</v>
      </c>
      <c r="AS7386" s="14">
        <v>0.93</v>
      </c>
      <c r="AT7386" s="14">
        <v>0.95</v>
      </c>
      <c r="AU7386" s="15" t="s">
        <v>17558</v>
      </c>
      <c r="AV7386" s="14">
        <v>1.1399999999999999</v>
      </c>
      <c r="AW7386" s="14">
        <v>1.07</v>
      </c>
      <c r="AX7386" s="12"/>
      <c r="AY7386" s="12"/>
      <c r="AZ7386" s="12"/>
      <c r="BA7386" s="13"/>
      <c r="BB7386" s="14"/>
      <c r="BC7386" s="14"/>
      <c r="BD7386" s="14"/>
      <c r="BE7386" s="14"/>
      <c r="BF7386" s="15"/>
      <c r="BG7386" s="14"/>
      <c r="BH7386" s="14"/>
      <c r="BI7386" s="12"/>
      <c r="BJ7386" s="12"/>
      <c r="BK7386" s="12"/>
      <c r="BL7386" s="13"/>
      <c r="BM7386" s="14"/>
      <c r="BN7386" s="14"/>
      <c r="BO7386" s="14"/>
      <c r="BP7386" s="14"/>
      <c r="BQ7386" s="15"/>
      <c r="BR7386" s="14"/>
      <c r="BS7386" s="14"/>
      <c r="BT7386" s="50"/>
      <c r="BU7386" s="12"/>
      <c r="BV7386" s="12"/>
      <c r="BW7386" s="13"/>
      <c r="BX7386" s="14"/>
      <c r="BY7386" s="14"/>
      <c r="BZ7386" s="14"/>
      <c r="CA7386" s="14"/>
      <c r="CB7386" s="15"/>
      <c r="CC7386" s="14"/>
      <c r="CD7386" s="14"/>
      <c r="CE7386" s="10" t="s">
        <v>5381</v>
      </c>
      <c r="CF7386" s="10" t="s">
        <v>4065</v>
      </c>
      <c r="CG7386" s="10" t="s">
        <v>5382</v>
      </c>
      <c r="CH7386" s="10"/>
      <c r="CI7386" s="10"/>
      <c r="CJ7386" s="10"/>
      <c r="CK7386" s="10"/>
      <c r="CL7386" s="10"/>
      <c r="CM7386" s="10"/>
      <c r="CN7386" s="10"/>
      <c r="CO7386" s="10"/>
      <c r="CP7386" s="10"/>
      <c r="CQ7386" s="10"/>
      <c r="CR7386" s="10"/>
      <c r="CS7386" s="10"/>
      <c r="CT7386" s="10"/>
      <c r="CU7386" s="10">
        <v>477.33333329999999</v>
      </c>
      <c r="CV7386" s="10">
        <v>1.118262241</v>
      </c>
      <c r="CW7386" s="10" t="s">
        <v>5383</v>
      </c>
    </row>
    <row r="7387" spans="1:101">
      <c r="A7387" t="s">
        <v>5366</v>
      </c>
      <c r="B7387" t="s">
        <v>7674</v>
      </c>
      <c r="D7387" s="10" t="s">
        <v>5368</v>
      </c>
      <c r="H7387" s="10" t="s">
        <v>5369</v>
      </c>
      <c r="I7387" t="s">
        <v>6</v>
      </c>
      <c r="Q7387" s="50"/>
      <c r="R7387" s="12"/>
      <c r="S7387" s="12"/>
      <c r="T7387" s="13"/>
      <c r="U7387" s="14"/>
      <c r="V7387" s="14"/>
      <c r="W7387" s="14"/>
      <c r="X7387" s="14"/>
      <c r="Y7387" s="15"/>
      <c r="Z7387" s="14"/>
      <c r="AA7387" s="14"/>
      <c r="AB7387" s="12"/>
      <c r="AC7387" s="12"/>
      <c r="AD7387" s="12"/>
      <c r="AE7387" s="13"/>
      <c r="AF7387" s="14"/>
      <c r="AG7387" s="14"/>
      <c r="AH7387" s="14"/>
      <c r="AI7387" s="14"/>
      <c r="AJ7387" s="15"/>
      <c r="AK7387" s="14"/>
      <c r="AL7387" s="14"/>
      <c r="AM7387" s="12">
        <v>1.1399999999999999</v>
      </c>
      <c r="AN7387" s="12">
        <v>1</v>
      </c>
      <c r="AO7387" s="12">
        <v>1</v>
      </c>
      <c r="AP7387" s="13" t="s">
        <v>34278</v>
      </c>
      <c r="AQ7387" s="14">
        <v>1.1100000000000001</v>
      </c>
      <c r="AR7387" s="14">
        <v>1.0900000000000001</v>
      </c>
      <c r="AS7387" s="14">
        <v>1.04</v>
      </c>
      <c r="AT7387" s="14">
        <v>1.03</v>
      </c>
      <c r="AU7387" s="15" t="s">
        <v>34279</v>
      </c>
      <c r="AV7387" s="14">
        <v>1.1200000000000001</v>
      </c>
      <c r="AW7387" s="14">
        <v>1.1100000000000001</v>
      </c>
      <c r="AX7387" s="12"/>
      <c r="AY7387" s="12"/>
      <c r="AZ7387" s="12"/>
      <c r="BA7387" s="13"/>
      <c r="BB7387" s="14"/>
      <c r="BC7387" s="14"/>
      <c r="BD7387" s="14"/>
      <c r="BE7387" s="14"/>
      <c r="BF7387" s="15"/>
      <c r="BG7387" s="14"/>
      <c r="BH7387" s="14"/>
      <c r="BI7387" s="12"/>
      <c r="BJ7387" s="12"/>
      <c r="BK7387" s="12"/>
      <c r="BL7387" s="13"/>
      <c r="BM7387" s="14"/>
      <c r="BN7387" s="14"/>
      <c r="BO7387" s="14"/>
      <c r="BP7387" s="14"/>
      <c r="BQ7387" s="15"/>
      <c r="BR7387" s="14"/>
      <c r="BS7387" s="14"/>
      <c r="BT7387" s="50"/>
      <c r="BU7387" s="12"/>
      <c r="BV7387" s="12"/>
      <c r="BW7387" s="13"/>
      <c r="BX7387" s="14"/>
      <c r="BY7387" s="14"/>
      <c r="BZ7387" s="14"/>
      <c r="CA7387" s="14"/>
      <c r="CB7387" s="15"/>
      <c r="CC7387" s="14"/>
      <c r="CD7387" s="14"/>
      <c r="CE7387" s="10" t="s">
        <v>5381</v>
      </c>
      <c r="CF7387" s="10" t="s">
        <v>4065</v>
      </c>
      <c r="CG7387" s="10" t="s">
        <v>5382</v>
      </c>
      <c r="CH7387" s="10" t="s">
        <v>44</v>
      </c>
      <c r="CI7387" s="10" t="s">
        <v>6022</v>
      </c>
      <c r="CJ7387" s="10" t="s">
        <v>28</v>
      </c>
      <c r="CK7387" s="10" t="s">
        <v>28</v>
      </c>
      <c r="CL7387" s="10" t="s">
        <v>28</v>
      </c>
      <c r="CM7387" s="10" t="s">
        <v>28</v>
      </c>
      <c r="CN7387" s="10" t="s">
        <v>7770</v>
      </c>
      <c r="CO7387" s="10"/>
      <c r="CP7387" s="10"/>
      <c r="CQ7387" s="10"/>
      <c r="CR7387" s="10"/>
      <c r="CS7387" s="10"/>
      <c r="CT7387" s="10"/>
      <c r="CU7387" s="10">
        <v>477.33333329999999</v>
      </c>
      <c r="CV7387" s="10">
        <v>1.118262241</v>
      </c>
      <c r="CW7387" s="10" t="s">
        <v>5383</v>
      </c>
    </row>
    <row r="7388" spans="1:101">
      <c r="A7388" t="s">
        <v>5366</v>
      </c>
      <c r="B7388" t="s">
        <v>8749</v>
      </c>
      <c r="D7388" s="10" t="s">
        <v>5368</v>
      </c>
      <c r="H7388" s="10" t="s">
        <v>5369</v>
      </c>
      <c r="I7388" t="s">
        <v>68</v>
      </c>
      <c r="Q7388" s="50">
        <v>1.03</v>
      </c>
      <c r="R7388" s="12">
        <v>1.1200000000000001</v>
      </c>
      <c r="S7388" s="12">
        <v>1</v>
      </c>
      <c r="T7388" s="13" t="s">
        <v>37945</v>
      </c>
      <c r="U7388" s="14">
        <v>0.87</v>
      </c>
      <c r="V7388" s="14">
        <v>0.96</v>
      </c>
      <c r="W7388" s="14">
        <v>1.02</v>
      </c>
      <c r="X7388" s="14">
        <v>1.01</v>
      </c>
      <c r="Y7388" s="15" t="s">
        <v>5371</v>
      </c>
      <c r="Z7388" s="14">
        <v>0.85</v>
      </c>
      <c r="AA7388" s="14">
        <v>0.91</v>
      </c>
      <c r="AB7388" s="12"/>
      <c r="AC7388" s="12"/>
      <c r="AD7388" s="12"/>
      <c r="AE7388" s="13"/>
      <c r="AF7388" s="14"/>
      <c r="AG7388" s="14"/>
      <c r="AH7388" s="14"/>
      <c r="AI7388" s="14"/>
      <c r="AJ7388" s="15"/>
      <c r="AK7388" s="14"/>
      <c r="AL7388" s="14"/>
      <c r="AM7388" s="12">
        <v>1.29</v>
      </c>
      <c r="AN7388" s="12">
        <v>1</v>
      </c>
      <c r="AO7388" s="12">
        <v>1</v>
      </c>
      <c r="AP7388" s="13" t="s">
        <v>37946</v>
      </c>
      <c r="AQ7388" s="14">
        <v>1.0900000000000001</v>
      </c>
      <c r="AR7388" s="14">
        <v>1.07</v>
      </c>
      <c r="AS7388" s="14">
        <v>0.93</v>
      </c>
      <c r="AT7388" s="14">
        <v>0.95</v>
      </c>
      <c r="AU7388" s="15" t="s">
        <v>17558</v>
      </c>
      <c r="AV7388" s="14">
        <v>1.1399999999999999</v>
      </c>
      <c r="AW7388" s="14">
        <v>1.07</v>
      </c>
      <c r="AX7388" s="12"/>
      <c r="AY7388" s="12"/>
      <c r="AZ7388" s="12"/>
      <c r="BA7388" s="13"/>
      <c r="BB7388" s="14"/>
      <c r="BC7388" s="14"/>
      <c r="BD7388" s="14"/>
      <c r="BE7388" s="14"/>
      <c r="BF7388" s="15"/>
      <c r="BG7388" s="14"/>
      <c r="BH7388" s="14"/>
      <c r="BI7388" s="12"/>
      <c r="BJ7388" s="12"/>
      <c r="BK7388" s="12"/>
      <c r="BL7388" s="13"/>
      <c r="BM7388" s="14"/>
      <c r="BN7388" s="14"/>
      <c r="BO7388" s="14"/>
      <c r="BP7388" s="14"/>
      <c r="BQ7388" s="15"/>
      <c r="BR7388" s="14"/>
      <c r="BS7388" s="14"/>
      <c r="BT7388" s="50"/>
      <c r="BU7388" s="12"/>
      <c r="BV7388" s="12"/>
      <c r="BW7388" s="13"/>
      <c r="BX7388" s="14"/>
      <c r="BY7388" s="14"/>
      <c r="BZ7388" s="14"/>
      <c r="CA7388" s="14"/>
      <c r="CB7388" s="15"/>
      <c r="CC7388" s="14"/>
      <c r="CD7388" s="14"/>
      <c r="CE7388" s="10" t="s">
        <v>5381</v>
      </c>
      <c r="CF7388" s="10" t="s">
        <v>4065</v>
      </c>
      <c r="CG7388" s="10" t="s">
        <v>5382</v>
      </c>
      <c r="CH7388" s="10"/>
      <c r="CI7388" s="10"/>
      <c r="CJ7388" s="10"/>
      <c r="CK7388" s="10"/>
      <c r="CL7388" s="10"/>
      <c r="CM7388" s="10"/>
      <c r="CN7388" s="10"/>
      <c r="CO7388" s="10"/>
      <c r="CP7388" s="10"/>
      <c r="CQ7388" s="10"/>
      <c r="CR7388" s="10"/>
      <c r="CS7388" s="10"/>
      <c r="CT7388" s="10"/>
      <c r="CU7388" s="10">
        <v>477.33333329999999</v>
      </c>
      <c r="CV7388" s="10">
        <v>1.118262241</v>
      </c>
      <c r="CW7388" s="10" t="s">
        <v>5383</v>
      </c>
    </row>
    <row r="7389" spans="1:101">
      <c r="A7389" t="s">
        <v>5366</v>
      </c>
      <c r="B7389" t="s">
        <v>3803</v>
      </c>
      <c r="D7389" s="10" t="s">
        <v>5368</v>
      </c>
      <c r="H7389" s="10" t="s">
        <v>5369</v>
      </c>
      <c r="I7389" t="s">
        <v>17</v>
      </c>
      <c r="Q7389" s="50">
        <v>1.1399999999999999</v>
      </c>
      <c r="R7389" s="12">
        <v>1.1000000000000001</v>
      </c>
      <c r="S7389" s="12">
        <v>1</v>
      </c>
      <c r="T7389" s="13" t="s">
        <v>50996</v>
      </c>
      <c r="U7389" s="14">
        <v>0.87</v>
      </c>
      <c r="V7389" s="14">
        <v>0.96</v>
      </c>
      <c r="W7389" s="14">
        <v>1.02</v>
      </c>
      <c r="X7389" s="14">
        <v>1.01</v>
      </c>
      <c r="Y7389" s="15" t="s">
        <v>5371</v>
      </c>
      <c r="Z7389" s="14">
        <v>0.85</v>
      </c>
      <c r="AA7389" s="14">
        <v>0.91</v>
      </c>
      <c r="AB7389" s="12"/>
      <c r="AC7389" s="12"/>
      <c r="AD7389" s="12"/>
      <c r="AE7389" s="13"/>
      <c r="AF7389" s="14"/>
      <c r="AG7389" s="14"/>
      <c r="AH7389" s="14"/>
      <c r="AI7389" s="14"/>
      <c r="AJ7389" s="15"/>
      <c r="AK7389" s="14"/>
      <c r="AL7389" s="14"/>
      <c r="AM7389" s="12"/>
      <c r="AN7389" s="12"/>
      <c r="AO7389" s="12"/>
      <c r="AP7389" s="13"/>
      <c r="AQ7389" s="14"/>
      <c r="AR7389" s="14"/>
      <c r="AS7389" s="14"/>
      <c r="AT7389" s="14"/>
      <c r="AU7389" s="15"/>
      <c r="AV7389" s="14"/>
      <c r="AW7389" s="14"/>
      <c r="AX7389" s="12"/>
      <c r="AY7389" s="12"/>
      <c r="AZ7389" s="12"/>
      <c r="BA7389" s="13"/>
      <c r="BB7389" s="14"/>
      <c r="BC7389" s="14"/>
      <c r="BD7389" s="14"/>
      <c r="BE7389" s="14"/>
      <c r="BF7389" s="15"/>
      <c r="BG7389" s="14"/>
      <c r="BH7389" s="14"/>
      <c r="BI7389" s="12"/>
      <c r="BJ7389" s="12"/>
      <c r="BK7389" s="12"/>
      <c r="BL7389" s="13"/>
      <c r="BM7389" s="14"/>
      <c r="BN7389" s="14"/>
      <c r="BO7389" s="14"/>
      <c r="BP7389" s="14"/>
      <c r="BQ7389" s="15"/>
      <c r="BR7389" s="14"/>
      <c r="BS7389" s="14"/>
      <c r="BT7389" s="50"/>
      <c r="BU7389" s="12"/>
      <c r="BV7389" s="12"/>
      <c r="BW7389" s="13"/>
      <c r="BX7389" s="14"/>
      <c r="BY7389" s="14"/>
      <c r="BZ7389" s="14"/>
      <c r="CA7389" s="14"/>
      <c r="CB7389" s="15"/>
      <c r="CC7389" s="14"/>
      <c r="CD7389" s="14"/>
      <c r="CE7389" s="10" t="s">
        <v>5381</v>
      </c>
      <c r="CF7389" s="10" t="s">
        <v>4065</v>
      </c>
      <c r="CG7389" s="10" t="s">
        <v>5382</v>
      </c>
      <c r="CH7389" s="10" t="s">
        <v>50997</v>
      </c>
      <c r="CI7389" s="10">
        <v>18086883</v>
      </c>
      <c r="CJ7389" s="10" t="s">
        <v>28</v>
      </c>
      <c r="CK7389" s="10" t="s">
        <v>4531</v>
      </c>
      <c r="CL7389" s="10" t="s">
        <v>7387</v>
      </c>
      <c r="CM7389" s="10" t="s">
        <v>28</v>
      </c>
      <c r="CN7389" s="10" t="s">
        <v>50998</v>
      </c>
      <c r="CO7389" s="10"/>
      <c r="CP7389" s="10"/>
      <c r="CQ7389" s="10" t="s">
        <v>13041</v>
      </c>
      <c r="CR7389" s="10">
        <v>266</v>
      </c>
      <c r="CS7389" s="10" t="s">
        <v>141</v>
      </c>
      <c r="CT7389" s="10">
        <v>1.0999999999999999E-84</v>
      </c>
      <c r="CU7389" s="10">
        <v>477.33333329999999</v>
      </c>
      <c r="CV7389" s="10">
        <v>1.118262241</v>
      </c>
      <c r="CW7389" s="10" t="s">
        <v>5383</v>
      </c>
    </row>
    <row r="7390" spans="1:101">
      <c r="A7390" t="s">
        <v>5366</v>
      </c>
      <c r="B7390" t="s">
        <v>53005</v>
      </c>
      <c r="D7390" s="10" t="s">
        <v>5368</v>
      </c>
      <c r="E7390" t="s">
        <v>3</v>
      </c>
      <c r="F7390" t="s">
        <v>4</v>
      </c>
      <c r="H7390" s="10" t="s">
        <v>5369</v>
      </c>
      <c r="I7390" t="s">
        <v>68</v>
      </c>
      <c r="Q7390" s="50">
        <v>0.88</v>
      </c>
      <c r="R7390" s="12">
        <v>1.28</v>
      </c>
      <c r="S7390" s="12">
        <v>2</v>
      </c>
      <c r="T7390" s="13" t="s">
        <v>53006</v>
      </c>
      <c r="U7390" s="14">
        <v>0.87</v>
      </c>
      <c r="V7390" s="14">
        <v>0.93</v>
      </c>
      <c r="W7390" s="14">
        <v>1.02</v>
      </c>
      <c r="X7390" s="14">
        <v>1.01</v>
      </c>
      <c r="Y7390" s="15" t="s">
        <v>5371</v>
      </c>
      <c r="Z7390" s="14">
        <v>0.87</v>
      </c>
      <c r="AA7390" s="14">
        <v>0.9</v>
      </c>
      <c r="AB7390" s="12">
        <v>0.7</v>
      </c>
      <c r="AC7390" s="12">
        <v>1</v>
      </c>
      <c r="AD7390" s="12">
        <v>1</v>
      </c>
      <c r="AE7390" s="13" t="s">
        <v>53007</v>
      </c>
      <c r="AF7390" s="14">
        <v>1.1000000000000001</v>
      </c>
      <c r="AG7390" s="14">
        <v>1.1000000000000001</v>
      </c>
      <c r="AH7390" s="14">
        <v>1.06</v>
      </c>
      <c r="AI7390" s="14">
        <v>1.1000000000000001</v>
      </c>
      <c r="AJ7390" s="15" t="s">
        <v>13040</v>
      </c>
      <c r="AK7390" s="14">
        <v>1.1100000000000001</v>
      </c>
      <c r="AL7390" s="14">
        <v>1.1100000000000001</v>
      </c>
      <c r="AM7390" s="12">
        <v>1.1100000000000001</v>
      </c>
      <c r="AN7390" s="12">
        <v>1.03</v>
      </c>
      <c r="AO7390" s="12">
        <v>2</v>
      </c>
      <c r="AP7390" s="13" t="s">
        <v>53008</v>
      </c>
      <c r="AQ7390" s="14">
        <v>1.1000000000000001</v>
      </c>
      <c r="AR7390" s="14">
        <v>1.08</v>
      </c>
      <c r="AS7390" s="14">
        <v>0.98</v>
      </c>
      <c r="AT7390" s="14">
        <v>0.99</v>
      </c>
      <c r="AU7390" s="15" t="s">
        <v>5375</v>
      </c>
      <c r="AV7390" s="14">
        <v>1.1299999999999999</v>
      </c>
      <c r="AW7390" s="14">
        <v>1.0900000000000001</v>
      </c>
      <c r="AX7390" s="12">
        <v>1.1599999999999999</v>
      </c>
      <c r="AY7390" s="12">
        <v>1</v>
      </c>
      <c r="AZ7390" s="12">
        <v>1</v>
      </c>
      <c r="BA7390" s="13" t="s">
        <v>53009</v>
      </c>
      <c r="BB7390" s="14">
        <v>1.22</v>
      </c>
      <c r="BC7390" s="14">
        <v>1.23</v>
      </c>
      <c r="BD7390" s="14">
        <v>1.1499999999999999</v>
      </c>
      <c r="BE7390" s="14">
        <v>1.08</v>
      </c>
      <c r="BF7390" s="15" t="s">
        <v>17560</v>
      </c>
      <c r="BG7390" s="14">
        <v>1.32</v>
      </c>
      <c r="BH7390" s="14">
        <v>1.32</v>
      </c>
      <c r="BI7390" s="12"/>
      <c r="BJ7390" s="12"/>
      <c r="BK7390" s="12"/>
      <c r="BL7390" s="13"/>
      <c r="BM7390" s="14"/>
      <c r="BN7390" s="14"/>
      <c r="BO7390" s="14"/>
      <c r="BP7390" s="14"/>
      <c r="BQ7390" s="15"/>
      <c r="BR7390" s="14"/>
      <c r="BS7390" s="14"/>
      <c r="BT7390" s="50">
        <v>1.58</v>
      </c>
      <c r="BU7390" s="12">
        <v>1</v>
      </c>
      <c r="BV7390" s="12">
        <v>1</v>
      </c>
      <c r="BW7390" s="13" t="s">
        <v>53010</v>
      </c>
      <c r="BX7390" s="14">
        <v>1.08</v>
      </c>
      <c r="BY7390" s="14">
        <v>1.06</v>
      </c>
      <c r="BZ7390" s="14">
        <v>1.02</v>
      </c>
      <c r="CA7390" s="14">
        <v>1.04</v>
      </c>
      <c r="CB7390" s="15" t="s">
        <v>53011</v>
      </c>
      <c r="CC7390" s="14">
        <v>1.17</v>
      </c>
      <c r="CD7390" s="14">
        <v>1.1200000000000001</v>
      </c>
      <c r="CE7390" s="10" t="s">
        <v>5381</v>
      </c>
      <c r="CF7390" s="10" t="s">
        <v>4065</v>
      </c>
      <c r="CG7390" s="10" t="s">
        <v>5382</v>
      </c>
      <c r="CH7390" s="10"/>
      <c r="CI7390" s="10"/>
      <c r="CJ7390" s="10"/>
      <c r="CK7390" s="10"/>
      <c r="CL7390" s="10"/>
      <c r="CM7390" s="10"/>
      <c r="CN7390" s="10"/>
      <c r="CO7390" s="10"/>
      <c r="CP7390" s="10"/>
      <c r="CQ7390" s="10"/>
      <c r="CR7390" s="10"/>
      <c r="CS7390" s="10"/>
      <c r="CT7390" s="10"/>
      <c r="CU7390" s="10">
        <v>477.33333329999999</v>
      </c>
      <c r="CV7390" s="10">
        <v>1.118262241</v>
      </c>
      <c r="CW7390" s="10" t="s">
        <v>5383</v>
      </c>
    </row>
    <row r="7391" spans="1:101">
      <c r="A7391" t="s">
        <v>5366</v>
      </c>
      <c r="B7391" t="s">
        <v>355</v>
      </c>
      <c r="D7391" s="10" t="s">
        <v>5368</v>
      </c>
      <c r="H7391" s="10" t="s">
        <v>5369</v>
      </c>
      <c r="I7391" t="s">
        <v>68</v>
      </c>
      <c r="J7391" s="11">
        <v>1.0423</v>
      </c>
      <c r="K7391" s="11">
        <v>1.1482000000000001</v>
      </c>
      <c r="L7391" s="11" t="s">
        <v>198</v>
      </c>
      <c r="Q7391" s="50">
        <v>1.04</v>
      </c>
      <c r="R7391" s="12">
        <v>1.04</v>
      </c>
      <c r="S7391" s="12">
        <v>1</v>
      </c>
      <c r="T7391" s="13" t="s">
        <v>53155</v>
      </c>
      <c r="U7391" s="14">
        <v>0.86</v>
      </c>
      <c r="V7391" s="14">
        <v>0.92</v>
      </c>
      <c r="W7391" s="14"/>
      <c r="X7391" s="14"/>
      <c r="Y7391" s="15"/>
      <c r="Z7391" s="14">
        <v>0.81</v>
      </c>
      <c r="AA7391" s="14">
        <v>0.85</v>
      </c>
      <c r="AB7391" s="12">
        <v>1.19</v>
      </c>
      <c r="AC7391" s="12">
        <v>1.1399999999999999</v>
      </c>
      <c r="AD7391" s="12">
        <v>1</v>
      </c>
      <c r="AE7391" s="13" t="s">
        <v>53156</v>
      </c>
      <c r="AF7391" s="14">
        <v>1.1000000000000001</v>
      </c>
      <c r="AG7391" s="14">
        <v>1.08</v>
      </c>
      <c r="AH7391" s="14">
        <v>1.06</v>
      </c>
      <c r="AI7391" s="14">
        <v>1.07</v>
      </c>
      <c r="AJ7391" s="15" t="s">
        <v>5373</v>
      </c>
      <c r="AK7391" s="14">
        <v>1.1200000000000001</v>
      </c>
      <c r="AL7391" s="14">
        <v>1.1200000000000001</v>
      </c>
      <c r="AM7391" s="12">
        <v>1.08</v>
      </c>
      <c r="AN7391" s="12">
        <v>1.01</v>
      </c>
      <c r="AO7391" s="12">
        <v>1</v>
      </c>
      <c r="AP7391" s="13" t="s">
        <v>53157</v>
      </c>
      <c r="AQ7391" s="14">
        <v>1.1000000000000001</v>
      </c>
      <c r="AR7391" s="14">
        <v>1.08</v>
      </c>
      <c r="AS7391" s="14">
        <v>0.98</v>
      </c>
      <c r="AT7391" s="14">
        <v>0.99</v>
      </c>
      <c r="AU7391" s="15" t="s">
        <v>5375</v>
      </c>
      <c r="AV7391" s="14">
        <v>1.1299999999999999</v>
      </c>
      <c r="AW7391" s="14">
        <v>1.0900000000000001</v>
      </c>
      <c r="AX7391" s="12">
        <v>1.18</v>
      </c>
      <c r="AY7391" s="12">
        <v>1.1200000000000001</v>
      </c>
      <c r="AZ7391" s="12">
        <v>1</v>
      </c>
      <c r="BA7391" s="13" t="s">
        <v>53158</v>
      </c>
      <c r="BB7391" s="14">
        <v>1.1499999999999999</v>
      </c>
      <c r="BC7391" s="14">
        <v>1.1399999999999999</v>
      </c>
      <c r="BD7391" s="14">
        <v>1.07</v>
      </c>
      <c r="BE7391" s="14">
        <v>1.03</v>
      </c>
      <c r="BF7391" s="15" t="s">
        <v>5377</v>
      </c>
      <c r="BG7391" s="14">
        <v>1.2</v>
      </c>
      <c r="BH7391" s="14">
        <v>1.19</v>
      </c>
      <c r="BI7391" s="12">
        <v>1.1299999999999999</v>
      </c>
      <c r="BJ7391" s="12">
        <v>1</v>
      </c>
      <c r="BK7391" s="12">
        <v>1</v>
      </c>
      <c r="BL7391" s="13" t="s">
        <v>53159</v>
      </c>
      <c r="BM7391" s="14">
        <v>0.95</v>
      </c>
      <c r="BN7391" s="14">
        <v>1.02</v>
      </c>
      <c r="BO7391" s="14">
        <v>0.97</v>
      </c>
      <c r="BP7391" s="14">
        <v>1.01</v>
      </c>
      <c r="BQ7391" s="15" t="s">
        <v>5379</v>
      </c>
      <c r="BR7391" s="14">
        <v>0.79</v>
      </c>
      <c r="BS7391" s="14">
        <v>0.87</v>
      </c>
      <c r="BT7391" s="50">
        <v>1.02</v>
      </c>
      <c r="BU7391" s="12">
        <v>1.1000000000000001</v>
      </c>
      <c r="BV7391" s="12">
        <v>1</v>
      </c>
      <c r="BW7391" s="13" t="s">
        <v>53160</v>
      </c>
      <c r="BX7391" s="14">
        <v>1.01</v>
      </c>
      <c r="BY7391" s="14">
        <v>1</v>
      </c>
      <c r="BZ7391" s="14">
        <v>1</v>
      </c>
      <c r="CA7391" s="14">
        <v>1.01</v>
      </c>
      <c r="CB7391" s="15" t="s">
        <v>5380</v>
      </c>
      <c r="CC7391" s="14">
        <v>1.05</v>
      </c>
      <c r="CD7391" s="14">
        <v>1</v>
      </c>
      <c r="CE7391" s="10" t="s">
        <v>5381</v>
      </c>
      <c r="CF7391" s="10" t="s">
        <v>4065</v>
      </c>
      <c r="CG7391" s="10" t="s">
        <v>5382</v>
      </c>
      <c r="CH7391" s="10" t="s">
        <v>53161</v>
      </c>
      <c r="CI7391" s="10" t="s">
        <v>53162</v>
      </c>
      <c r="CJ7391" s="10" t="s">
        <v>28</v>
      </c>
      <c r="CK7391" s="10" t="s">
        <v>4531</v>
      </c>
      <c r="CL7391" s="10" t="s">
        <v>7387</v>
      </c>
      <c r="CM7391" s="10" t="s">
        <v>28</v>
      </c>
      <c r="CN7391" s="10" t="s">
        <v>53163</v>
      </c>
      <c r="CO7391" s="10"/>
      <c r="CP7391" s="10"/>
      <c r="CQ7391" s="10" t="s">
        <v>13041</v>
      </c>
      <c r="CR7391" s="10">
        <v>266</v>
      </c>
      <c r="CS7391" s="10" t="s">
        <v>141</v>
      </c>
      <c r="CT7391" s="10">
        <v>1.0999999999999999E-84</v>
      </c>
      <c r="CU7391" s="10">
        <v>477.33333329999999</v>
      </c>
      <c r="CV7391" s="10">
        <v>1.118262241</v>
      </c>
      <c r="CW7391" s="10" t="s">
        <v>5383</v>
      </c>
    </row>
    <row r="7392" spans="1:101">
      <c r="A7392" t="s">
        <v>5366</v>
      </c>
      <c r="B7392" t="s">
        <v>8605</v>
      </c>
      <c r="D7392" s="10" t="s">
        <v>5368</v>
      </c>
      <c r="E7392" t="s">
        <v>3</v>
      </c>
      <c r="F7392" t="s">
        <v>4</v>
      </c>
      <c r="H7392" s="10" t="s">
        <v>5369</v>
      </c>
      <c r="I7392" t="s">
        <v>174</v>
      </c>
      <c r="J7392" s="11">
        <v>1.1068</v>
      </c>
      <c r="K7392" s="11">
        <v>1.7317</v>
      </c>
      <c r="Q7392" s="50"/>
      <c r="R7392" s="12"/>
      <c r="S7392" s="12"/>
      <c r="T7392" s="13"/>
      <c r="U7392" s="14"/>
      <c r="V7392" s="14"/>
      <c r="W7392" s="14"/>
      <c r="X7392" s="14"/>
      <c r="Y7392" s="15"/>
      <c r="Z7392" s="14"/>
      <c r="AA7392" s="14"/>
      <c r="AB7392" s="12"/>
      <c r="AC7392" s="12"/>
      <c r="AD7392" s="12"/>
      <c r="AE7392" s="13"/>
      <c r="AF7392" s="14"/>
      <c r="AG7392" s="14"/>
      <c r="AH7392" s="14"/>
      <c r="AI7392" s="14"/>
      <c r="AJ7392" s="15"/>
      <c r="AK7392" s="14"/>
      <c r="AL7392" s="14"/>
      <c r="AM7392" s="12"/>
      <c r="AN7392" s="12"/>
      <c r="AO7392" s="12"/>
      <c r="AP7392" s="13"/>
      <c r="AQ7392" s="14"/>
      <c r="AR7392" s="14"/>
      <c r="AS7392" s="14"/>
      <c r="AT7392" s="14"/>
      <c r="AU7392" s="15"/>
      <c r="AV7392" s="14"/>
      <c r="AW7392" s="14"/>
      <c r="AX7392" s="12"/>
      <c r="AY7392" s="12"/>
      <c r="AZ7392" s="12"/>
      <c r="BA7392" s="13"/>
      <c r="BB7392" s="14"/>
      <c r="BC7392" s="14"/>
      <c r="BD7392" s="14"/>
      <c r="BE7392" s="14"/>
      <c r="BF7392" s="15"/>
      <c r="BG7392" s="14"/>
      <c r="BH7392" s="14"/>
      <c r="BI7392" s="12">
        <v>0.82</v>
      </c>
      <c r="BJ7392" s="12">
        <v>1</v>
      </c>
      <c r="BK7392" s="12">
        <v>2</v>
      </c>
      <c r="BL7392" s="13" t="s">
        <v>65580</v>
      </c>
      <c r="BM7392" s="14">
        <v>0.95</v>
      </c>
      <c r="BN7392" s="14">
        <v>1.02</v>
      </c>
      <c r="BO7392" s="14">
        <v>0.97</v>
      </c>
      <c r="BP7392" s="14">
        <v>1.01</v>
      </c>
      <c r="BQ7392" s="15" t="s">
        <v>5379</v>
      </c>
      <c r="BR7392" s="14">
        <v>0.79</v>
      </c>
      <c r="BS7392" s="14">
        <v>0.87</v>
      </c>
      <c r="BT7392" s="50"/>
      <c r="BU7392" s="12"/>
      <c r="BV7392" s="12"/>
      <c r="BW7392" s="13"/>
      <c r="BX7392" s="14"/>
      <c r="BY7392" s="14"/>
      <c r="BZ7392" s="14"/>
      <c r="CA7392" s="14"/>
      <c r="CB7392" s="15"/>
      <c r="CC7392" s="14"/>
      <c r="CD7392" s="14"/>
      <c r="CE7392" s="10" t="s">
        <v>5381</v>
      </c>
      <c r="CF7392" s="10" t="s">
        <v>4065</v>
      </c>
      <c r="CG7392" s="10" t="s">
        <v>5382</v>
      </c>
      <c r="CH7392" s="10" t="s">
        <v>44</v>
      </c>
      <c r="CI7392" s="10" t="s">
        <v>15632</v>
      </c>
      <c r="CJ7392" s="10" t="s">
        <v>28</v>
      </c>
      <c r="CK7392" s="10" t="s">
        <v>28</v>
      </c>
      <c r="CL7392" s="10" t="s">
        <v>1300</v>
      </c>
      <c r="CM7392" s="10" t="s">
        <v>28</v>
      </c>
      <c r="CN7392" s="10" t="s">
        <v>65581</v>
      </c>
      <c r="CO7392" s="10"/>
      <c r="CP7392" s="10"/>
      <c r="CQ7392" s="10"/>
      <c r="CR7392" s="10"/>
      <c r="CS7392" s="10"/>
      <c r="CT7392" s="16"/>
      <c r="CU7392" s="10">
        <v>477.33333329999999</v>
      </c>
      <c r="CV7392" s="10">
        <v>1.118262241</v>
      </c>
      <c r="CW7392" s="10" t="s">
        <v>5383</v>
      </c>
    </row>
    <row r="7393" spans="1:101">
      <c r="A7393" t="s">
        <v>5366</v>
      </c>
      <c r="B7393" t="s">
        <v>6430</v>
      </c>
      <c r="D7393" s="10" t="s">
        <v>5368</v>
      </c>
      <c r="H7393" s="10" t="s">
        <v>5369</v>
      </c>
      <c r="I7393" t="s">
        <v>68</v>
      </c>
      <c r="Q7393" s="50">
        <v>1.66</v>
      </c>
      <c r="R7393" s="12">
        <v>1</v>
      </c>
      <c r="S7393" s="12">
        <v>1</v>
      </c>
      <c r="T7393" s="13" t="s">
        <v>68666</v>
      </c>
      <c r="U7393" s="14">
        <v>0.87</v>
      </c>
      <c r="V7393" s="14">
        <v>0.98</v>
      </c>
      <c r="W7393" s="14">
        <v>1.1000000000000001</v>
      </c>
      <c r="X7393" s="14">
        <v>1.0900000000000001</v>
      </c>
      <c r="Y7393" s="15" t="s">
        <v>7360</v>
      </c>
      <c r="Z7393" s="14">
        <v>0.85</v>
      </c>
      <c r="AA7393" s="14">
        <v>0.89</v>
      </c>
      <c r="AB7393" s="12">
        <v>1.33</v>
      </c>
      <c r="AC7393" s="12">
        <v>1</v>
      </c>
      <c r="AD7393" s="12">
        <v>1</v>
      </c>
      <c r="AE7393" s="13" t="s">
        <v>68667</v>
      </c>
      <c r="AF7393" s="14">
        <v>1.1000000000000001</v>
      </c>
      <c r="AG7393" s="14">
        <v>1.1000000000000001</v>
      </c>
      <c r="AH7393" s="14">
        <v>1.06</v>
      </c>
      <c r="AI7393" s="14">
        <v>1.1000000000000001</v>
      </c>
      <c r="AJ7393" s="15" t="s">
        <v>13040</v>
      </c>
      <c r="AK7393" s="14">
        <v>1.1100000000000001</v>
      </c>
      <c r="AL7393" s="14">
        <v>1.1100000000000001</v>
      </c>
      <c r="AM7393" s="12">
        <v>0.86</v>
      </c>
      <c r="AN7393" s="12">
        <v>1.01</v>
      </c>
      <c r="AO7393" s="12">
        <v>1</v>
      </c>
      <c r="AP7393" s="13" t="s">
        <v>68668</v>
      </c>
      <c r="AQ7393" s="14">
        <v>1.1000000000000001</v>
      </c>
      <c r="AR7393" s="14">
        <v>1.08</v>
      </c>
      <c r="AS7393" s="14">
        <v>0.98</v>
      </c>
      <c r="AT7393" s="14">
        <v>0.99</v>
      </c>
      <c r="AU7393" s="15" t="s">
        <v>5375</v>
      </c>
      <c r="AV7393" s="14">
        <v>1.1299999999999999</v>
      </c>
      <c r="AW7393" s="14">
        <v>1.0900000000000001</v>
      </c>
      <c r="AX7393" s="12"/>
      <c r="AY7393" s="12"/>
      <c r="AZ7393" s="12"/>
      <c r="BA7393" s="13"/>
      <c r="BB7393" s="14"/>
      <c r="BC7393" s="14"/>
      <c r="BD7393" s="14"/>
      <c r="BE7393" s="14"/>
      <c r="BF7393" s="15"/>
      <c r="BG7393" s="14"/>
      <c r="BH7393" s="14"/>
      <c r="BI7393" s="12"/>
      <c r="BJ7393" s="12"/>
      <c r="BK7393" s="12"/>
      <c r="BL7393" s="13"/>
      <c r="BM7393" s="14"/>
      <c r="BN7393" s="14"/>
      <c r="BO7393" s="14"/>
      <c r="BP7393" s="14"/>
      <c r="BQ7393" s="15"/>
      <c r="BR7393" s="14"/>
      <c r="BS7393" s="14"/>
      <c r="BT7393" s="50"/>
      <c r="BU7393" s="12"/>
      <c r="BV7393" s="12"/>
      <c r="BW7393" s="13"/>
      <c r="BX7393" s="14"/>
      <c r="BY7393" s="14"/>
      <c r="BZ7393" s="14"/>
      <c r="CA7393" s="14"/>
      <c r="CB7393" s="15"/>
      <c r="CC7393" s="14"/>
      <c r="CD7393" s="14"/>
      <c r="CE7393" s="10" t="s">
        <v>5381</v>
      </c>
      <c r="CF7393" s="10" t="s">
        <v>4065</v>
      </c>
      <c r="CG7393" s="10" t="s">
        <v>5382</v>
      </c>
      <c r="CH7393" s="10" t="s">
        <v>44</v>
      </c>
      <c r="CI7393" s="10" t="s">
        <v>68669</v>
      </c>
      <c r="CJ7393" s="10" t="s">
        <v>28</v>
      </c>
      <c r="CK7393" s="10" t="s">
        <v>28</v>
      </c>
      <c r="CL7393" s="10" t="s">
        <v>28</v>
      </c>
      <c r="CM7393" s="10" t="s">
        <v>28</v>
      </c>
      <c r="CN7393" s="10" t="s">
        <v>68670</v>
      </c>
      <c r="CO7393" s="10"/>
      <c r="CP7393" s="10"/>
      <c r="CQ7393" s="10"/>
      <c r="CR7393" s="10"/>
      <c r="CS7393" s="10"/>
      <c r="CT7393" s="10"/>
      <c r="CU7393" s="10">
        <v>477.33333329999999</v>
      </c>
      <c r="CV7393" s="10">
        <v>1.118262241</v>
      </c>
      <c r="CW7393" s="10" t="s">
        <v>5383</v>
      </c>
    </row>
    <row r="7394" spans="1:101">
      <c r="A7394" t="s">
        <v>33468</v>
      </c>
      <c r="B7394" t="s">
        <v>15214</v>
      </c>
      <c r="D7394" s="10" t="s">
        <v>33469</v>
      </c>
      <c r="E7394" t="s">
        <v>3</v>
      </c>
      <c r="F7394" t="s">
        <v>4</v>
      </c>
      <c r="H7394" s="10" t="s">
        <v>33470</v>
      </c>
      <c r="I7394" t="s">
        <v>6</v>
      </c>
      <c r="Q7394" s="50"/>
      <c r="R7394" s="12"/>
      <c r="S7394" s="12"/>
      <c r="T7394" s="13"/>
      <c r="U7394" s="14"/>
      <c r="V7394" s="14"/>
      <c r="W7394" s="14"/>
      <c r="X7394" s="14"/>
      <c r="Y7394" s="15"/>
      <c r="Z7394" s="14"/>
      <c r="AA7394" s="14"/>
      <c r="AB7394" s="12">
        <v>0.92</v>
      </c>
      <c r="AC7394" s="12">
        <v>1</v>
      </c>
      <c r="AD7394" s="12">
        <v>1</v>
      </c>
      <c r="AE7394" s="13" t="s">
        <v>33471</v>
      </c>
      <c r="AF7394" s="14">
        <v>0.92</v>
      </c>
      <c r="AG7394" s="14">
        <v>0.92</v>
      </c>
      <c r="AH7394" s="14"/>
      <c r="AI7394" s="14"/>
      <c r="AJ7394" s="15"/>
      <c r="AK7394" s="14">
        <v>0.92</v>
      </c>
      <c r="AL7394" s="14">
        <v>0.92</v>
      </c>
      <c r="AM7394" s="12"/>
      <c r="AN7394" s="12"/>
      <c r="AO7394" s="12"/>
      <c r="AP7394" s="13"/>
      <c r="AQ7394" s="14"/>
      <c r="AR7394" s="14"/>
      <c r="AS7394" s="14"/>
      <c r="AT7394" s="14"/>
      <c r="AU7394" s="15"/>
      <c r="AV7394" s="14"/>
      <c r="AW7394" s="14"/>
      <c r="AX7394" s="12"/>
      <c r="AY7394" s="12"/>
      <c r="AZ7394" s="12"/>
      <c r="BA7394" s="13"/>
      <c r="BB7394" s="14"/>
      <c r="BC7394" s="14"/>
      <c r="BD7394" s="14"/>
      <c r="BE7394" s="14"/>
      <c r="BF7394" s="15"/>
      <c r="BG7394" s="14"/>
      <c r="BH7394" s="14"/>
      <c r="BI7394" s="12"/>
      <c r="BJ7394" s="12"/>
      <c r="BK7394" s="12"/>
      <c r="BL7394" s="13"/>
      <c r="BM7394" s="14"/>
      <c r="BN7394" s="14"/>
      <c r="BO7394" s="14"/>
      <c r="BP7394" s="14"/>
      <c r="BQ7394" s="15"/>
      <c r="BR7394" s="14"/>
      <c r="BS7394" s="14"/>
      <c r="BT7394" s="50"/>
      <c r="BU7394" s="12"/>
      <c r="BV7394" s="12"/>
      <c r="BW7394" s="13"/>
      <c r="BX7394" s="14"/>
      <c r="BY7394" s="14"/>
      <c r="BZ7394" s="14"/>
      <c r="CA7394" s="14"/>
      <c r="CB7394" s="15"/>
      <c r="CC7394" s="14"/>
      <c r="CD7394" s="14"/>
      <c r="CE7394" s="10" t="s">
        <v>33472</v>
      </c>
      <c r="CF7394" s="10" t="s">
        <v>33473</v>
      </c>
      <c r="CG7394" s="10" t="s">
        <v>33474</v>
      </c>
      <c r="CH7394" s="10" t="s">
        <v>44</v>
      </c>
      <c r="CI7394" s="10">
        <v>18407956</v>
      </c>
      <c r="CJ7394" s="10" t="s">
        <v>28</v>
      </c>
      <c r="CK7394" s="10" t="s">
        <v>28</v>
      </c>
      <c r="CL7394" s="10" t="s">
        <v>28</v>
      </c>
      <c r="CM7394" s="10" t="s">
        <v>28</v>
      </c>
      <c r="CN7394" s="10"/>
      <c r="CO7394" s="10"/>
      <c r="CP7394" s="10"/>
      <c r="CQ7394" s="10" t="s">
        <v>33475</v>
      </c>
      <c r="CR7394" s="10">
        <v>186</v>
      </c>
      <c r="CS7394" s="10" t="s">
        <v>6776</v>
      </c>
      <c r="CT7394" s="10">
        <v>13.606</v>
      </c>
      <c r="CU7394" s="10">
        <v>58</v>
      </c>
      <c r="CV7394" s="10">
        <v>1.279204298</v>
      </c>
      <c r="CW7394" s="10" t="s">
        <v>33476</v>
      </c>
    </row>
    <row r="7395" spans="1:101">
      <c r="A7395" t="s">
        <v>3486</v>
      </c>
      <c r="B7395" t="s">
        <v>3487</v>
      </c>
      <c r="D7395" s="10" t="s">
        <v>3488</v>
      </c>
      <c r="H7395" s="10" t="s">
        <v>3489</v>
      </c>
      <c r="I7395" t="s">
        <v>174</v>
      </c>
      <c r="Q7395" s="50"/>
      <c r="R7395" s="12"/>
      <c r="S7395" s="12"/>
      <c r="T7395" s="13"/>
      <c r="U7395" s="14"/>
      <c r="V7395" s="14"/>
      <c r="W7395" s="14"/>
      <c r="X7395" s="14"/>
      <c r="Y7395" s="15"/>
      <c r="Z7395" s="14"/>
      <c r="AA7395" s="14"/>
      <c r="AB7395" s="12"/>
      <c r="AC7395" s="12"/>
      <c r="AD7395" s="12"/>
      <c r="AE7395" s="13"/>
      <c r="AF7395" s="14"/>
      <c r="AG7395" s="14"/>
      <c r="AH7395" s="14"/>
      <c r="AI7395" s="14"/>
      <c r="AJ7395" s="15"/>
      <c r="AK7395" s="14"/>
      <c r="AL7395" s="14"/>
      <c r="AM7395" s="12"/>
      <c r="AN7395" s="12"/>
      <c r="AO7395" s="12"/>
      <c r="AP7395" s="13"/>
      <c r="AQ7395" s="14"/>
      <c r="AR7395" s="14"/>
      <c r="AS7395" s="14"/>
      <c r="AT7395" s="14"/>
      <c r="AU7395" s="15"/>
      <c r="AV7395" s="14"/>
      <c r="AW7395" s="14"/>
      <c r="AX7395" s="12"/>
      <c r="AY7395" s="12"/>
      <c r="AZ7395" s="12"/>
      <c r="BA7395" s="13"/>
      <c r="BB7395" s="14"/>
      <c r="BC7395" s="14"/>
      <c r="BD7395" s="14"/>
      <c r="BE7395" s="14"/>
      <c r="BF7395" s="15"/>
      <c r="BG7395" s="14"/>
      <c r="BH7395" s="14"/>
      <c r="BI7395" s="12">
        <v>1.4</v>
      </c>
      <c r="BJ7395" s="12">
        <v>1</v>
      </c>
      <c r="BK7395" s="12">
        <v>1</v>
      </c>
      <c r="BL7395" s="13" t="s">
        <v>3490</v>
      </c>
      <c r="BM7395" s="14">
        <v>1.27</v>
      </c>
      <c r="BN7395" s="14">
        <v>1.34</v>
      </c>
      <c r="BO7395" s="14">
        <v>1.01</v>
      </c>
      <c r="BP7395" s="14">
        <v>1.01</v>
      </c>
      <c r="BQ7395" s="15" t="s">
        <v>3491</v>
      </c>
      <c r="BR7395" s="14">
        <v>1.29</v>
      </c>
      <c r="BS7395" s="14">
        <v>1.34</v>
      </c>
      <c r="BT7395" s="50"/>
      <c r="BU7395" s="12"/>
      <c r="BV7395" s="12"/>
      <c r="BW7395" s="13"/>
      <c r="BX7395" s="14"/>
      <c r="BY7395" s="14"/>
      <c r="BZ7395" s="14"/>
      <c r="CA7395" s="14"/>
      <c r="CB7395" s="15"/>
      <c r="CC7395" s="14"/>
      <c r="CD7395" s="14"/>
      <c r="CE7395" s="10"/>
      <c r="CF7395" s="10" t="s">
        <v>725</v>
      </c>
      <c r="CG7395" s="10"/>
      <c r="CH7395" s="10"/>
      <c r="CI7395" s="10"/>
      <c r="CJ7395" s="10"/>
      <c r="CK7395" s="10"/>
      <c r="CL7395" s="10"/>
      <c r="CM7395" s="10"/>
      <c r="CN7395" s="10"/>
      <c r="CO7395" s="10"/>
      <c r="CP7395" s="10"/>
      <c r="CQ7395" s="10"/>
      <c r="CR7395" s="10"/>
      <c r="CS7395" s="10"/>
      <c r="CT7395" s="10"/>
      <c r="CU7395" s="10">
        <v>125</v>
      </c>
      <c r="CV7395" s="10">
        <v>1.108331373</v>
      </c>
      <c r="CW7395" s="10" t="s">
        <v>3492</v>
      </c>
    </row>
    <row r="7396" spans="1:101">
      <c r="A7396" t="s">
        <v>3486</v>
      </c>
      <c r="B7396" t="s">
        <v>130</v>
      </c>
      <c r="D7396" s="10" t="s">
        <v>3488</v>
      </c>
      <c r="H7396" s="10" t="s">
        <v>3489</v>
      </c>
      <c r="I7396" t="s">
        <v>6</v>
      </c>
      <c r="Q7396" s="50"/>
      <c r="R7396" s="12"/>
      <c r="S7396" s="12"/>
      <c r="T7396" s="13"/>
      <c r="U7396" s="14"/>
      <c r="V7396" s="14"/>
      <c r="W7396" s="14"/>
      <c r="X7396" s="14"/>
      <c r="Y7396" s="15"/>
      <c r="Z7396" s="14"/>
      <c r="AA7396" s="14"/>
      <c r="AB7396" s="12"/>
      <c r="AC7396" s="12"/>
      <c r="AD7396" s="12"/>
      <c r="AE7396" s="13"/>
      <c r="AF7396" s="14"/>
      <c r="AG7396" s="14"/>
      <c r="AH7396" s="14"/>
      <c r="AI7396" s="14"/>
      <c r="AJ7396" s="15"/>
      <c r="AK7396" s="14"/>
      <c r="AL7396" s="14"/>
      <c r="AM7396" s="12">
        <v>1.57</v>
      </c>
      <c r="AN7396" s="12">
        <v>1</v>
      </c>
      <c r="AO7396" s="12">
        <v>1</v>
      </c>
      <c r="AP7396" s="13" t="s">
        <v>3933</v>
      </c>
      <c r="AQ7396" s="14">
        <v>1.28</v>
      </c>
      <c r="AR7396" s="14">
        <v>1.27</v>
      </c>
      <c r="AS7396" s="14"/>
      <c r="AT7396" s="14"/>
      <c r="AU7396" s="15"/>
      <c r="AV7396" s="14">
        <v>1.34</v>
      </c>
      <c r="AW7396" s="14">
        <v>1.29</v>
      </c>
      <c r="AX7396" s="12"/>
      <c r="AY7396" s="12"/>
      <c r="AZ7396" s="12"/>
      <c r="BA7396" s="13"/>
      <c r="BB7396" s="14"/>
      <c r="BC7396" s="14"/>
      <c r="BD7396" s="14"/>
      <c r="BE7396" s="14"/>
      <c r="BF7396" s="15"/>
      <c r="BG7396" s="14"/>
      <c r="BH7396" s="14"/>
      <c r="BI7396" s="12"/>
      <c r="BJ7396" s="12"/>
      <c r="BK7396" s="12"/>
      <c r="BL7396" s="13"/>
      <c r="BM7396" s="14"/>
      <c r="BN7396" s="14"/>
      <c r="BO7396" s="14"/>
      <c r="BP7396" s="14"/>
      <c r="BQ7396" s="15"/>
      <c r="BR7396" s="14"/>
      <c r="BS7396" s="14"/>
      <c r="BT7396" s="50"/>
      <c r="BU7396" s="12"/>
      <c r="BV7396" s="12"/>
      <c r="BW7396" s="13"/>
      <c r="BX7396" s="14"/>
      <c r="BY7396" s="14"/>
      <c r="BZ7396" s="14"/>
      <c r="CA7396" s="14"/>
      <c r="CB7396" s="15"/>
      <c r="CC7396" s="14"/>
      <c r="CD7396" s="14"/>
      <c r="CE7396" s="10"/>
      <c r="CF7396" s="10" t="s">
        <v>725</v>
      </c>
      <c r="CG7396" s="10"/>
      <c r="CH7396" s="10"/>
      <c r="CI7396" s="10"/>
      <c r="CJ7396" s="10"/>
      <c r="CK7396" s="10"/>
      <c r="CL7396" s="10"/>
      <c r="CM7396" s="10"/>
      <c r="CN7396" s="10"/>
      <c r="CO7396" s="10"/>
      <c r="CP7396" s="10"/>
      <c r="CQ7396" s="10"/>
      <c r="CR7396" s="10"/>
      <c r="CS7396" s="10"/>
      <c r="CT7396" s="10"/>
      <c r="CU7396" s="10">
        <v>125</v>
      </c>
      <c r="CV7396" s="10">
        <v>1.108331373</v>
      </c>
      <c r="CW7396" s="10" t="s">
        <v>3492</v>
      </c>
    </row>
    <row r="7397" spans="1:101">
      <c r="A7397" t="s">
        <v>3486</v>
      </c>
      <c r="B7397" t="s">
        <v>999</v>
      </c>
      <c r="D7397" s="10" t="s">
        <v>3488</v>
      </c>
      <c r="H7397" s="10" t="s">
        <v>3489</v>
      </c>
      <c r="I7397" t="s">
        <v>68</v>
      </c>
      <c r="L7397" s="11" t="s">
        <v>198</v>
      </c>
      <c r="Q7397" s="50">
        <v>0.71</v>
      </c>
      <c r="R7397" s="12">
        <v>1.17</v>
      </c>
      <c r="S7397" s="12">
        <v>3</v>
      </c>
      <c r="T7397" s="13" t="s">
        <v>3934</v>
      </c>
      <c r="U7397" s="14">
        <v>1.37</v>
      </c>
      <c r="V7397" s="14">
        <v>1.45</v>
      </c>
      <c r="W7397" s="14">
        <v>0.98</v>
      </c>
      <c r="X7397" s="14">
        <v>0.98</v>
      </c>
      <c r="Y7397" s="15" t="s">
        <v>3935</v>
      </c>
      <c r="Z7397" s="14">
        <v>1.51</v>
      </c>
      <c r="AA7397" s="14">
        <v>1.58</v>
      </c>
      <c r="AB7397" s="12">
        <v>0.97</v>
      </c>
      <c r="AC7397" s="12">
        <v>1</v>
      </c>
      <c r="AD7397" s="12">
        <v>4</v>
      </c>
      <c r="AE7397" s="13" t="s">
        <v>3936</v>
      </c>
      <c r="AF7397" s="14">
        <v>1</v>
      </c>
      <c r="AG7397" s="14">
        <v>1.02</v>
      </c>
      <c r="AH7397" s="14">
        <v>1.08</v>
      </c>
      <c r="AI7397" s="14">
        <v>1.05</v>
      </c>
      <c r="AJ7397" s="15" t="s">
        <v>3937</v>
      </c>
      <c r="AK7397" s="14">
        <v>0.94</v>
      </c>
      <c r="AL7397" s="14">
        <v>0.96</v>
      </c>
      <c r="AM7397" s="12">
        <v>1.31</v>
      </c>
      <c r="AN7397" s="12">
        <v>1.02</v>
      </c>
      <c r="AO7397" s="12">
        <v>4</v>
      </c>
      <c r="AP7397" s="13" t="s">
        <v>3938</v>
      </c>
      <c r="AQ7397" s="14">
        <v>1.24</v>
      </c>
      <c r="AR7397" s="14">
        <v>1.26</v>
      </c>
      <c r="AS7397" s="14">
        <v>1.02</v>
      </c>
      <c r="AT7397" s="14">
        <v>1.02</v>
      </c>
      <c r="AU7397" s="15" t="s">
        <v>3939</v>
      </c>
      <c r="AV7397" s="14">
        <v>1.26</v>
      </c>
      <c r="AW7397" s="14">
        <v>1.26</v>
      </c>
      <c r="AX7397" s="12"/>
      <c r="AY7397" s="12"/>
      <c r="AZ7397" s="12"/>
      <c r="BA7397" s="13"/>
      <c r="BB7397" s="14"/>
      <c r="BC7397" s="14"/>
      <c r="BD7397" s="14"/>
      <c r="BE7397" s="14"/>
      <c r="BF7397" s="15"/>
      <c r="BG7397" s="14"/>
      <c r="BH7397" s="14"/>
      <c r="BI7397" s="12">
        <v>0.54</v>
      </c>
      <c r="BJ7397" s="12">
        <v>1</v>
      </c>
      <c r="BK7397" s="12">
        <v>1</v>
      </c>
      <c r="BL7397" s="13" t="s">
        <v>3940</v>
      </c>
      <c r="BM7397" s="14">
        <v>1.27</v>
      </c>
      <c r="BN7397" s="14">
        <v>1.34</v>
      </c>
      <c r="BO7397" s="14">
        <v>1.01</v>
      </c>
      <c r="BP7397" s="14">
        <v>1.01</v>
      </c>
      <c r="BQ7397" s="15" t="s">
        <v>3491</v>
      </c>
      <c r="BR7397" s="14">
        <v>1.29</v>
      </c>
      <c r="BS7397" s="14">
        <v>1.34</v>
      </c>
      <c r="BT7397" s="50"/>
      <c r="BU7397" s="12"/>
      <c r="BV7397" s="12"/>
      <c r="BW7397" s="13"/>
      <c r="BX7397" s="14"/>
      <c r="BY7397" s="14"/>
      <c r="BZ7397" s="14"/>
      <c r="CA7397" s="14"/>
      <c r="CB7397" s="15"/>
      <c r="CC7397" s="14"/>
      <c r="CD7397" s="14"/>
      <c r="CE7397" s="10"/>
      <c r="CF7397" s="10" t="s">
        <v>725</v>
      </c>
      <c r="CG7397" s="10"/>
      <c r="CH7397" s="10" t="s">
        <v>44</v>
      </c>
      <c r="CI7397" s="10">
        <v>21177495</v>
      </c>
      <c r="CJ7397" s="10" t="s">
        <v>28</v>
      </c>
      <c r="CK7397" s="10" t="s">
        <v>28</v>
      </c>
      <c r="CL7397" s="10" t="s">
        <v>28</v>
      </c>
      <c r="CM7397" s="10" t="s">
        <v>28</v>
      </c>
      <c r="CN7397" s="10" t="s">
        <v>3941</v>
      </c>
      <c r="CO7397" s="10"/>
      <c r="CP7397" s="10"/>
      <c r="CQ7397" s="10"/>
      <c r="CR7397" s="10"/>
      <c r="CS7397" s="10"/>
      <c r="CT7397" s="10"/>
      <c r="CU7397" s="10">
        <v>125</v>
      </c>
      <c r="CV7397" s="10">
        <v>1.108331373</v>
      </c>
      <c r="CW7397" s="10" t="s">
        <v>3492</v>
      </c>
    </row>
    <row r="7398" spans="1:101">
      <c r="A7398" t="s">
        <v>3486</v>
      </c>
      <c r="B7398" t="s">
        <v>12990</v>
      </c>
      <c r="D7398" s="10" t="s">
        <v>3488</v>
      </c>
      <c r="F7398" t="s">
        <v>750</v>
      </c>
      <c r="H7398" s="10" t="s">
        <v>3489</v>
      </c>
      <c r="I7398" t="s">
        <v>6</v>
      </c>
      <c r="Q7398" s="50"/>
      <c r="R7398" s="12"/>
      <c r="S7398" s="12"/>
      <c r="T7398" s="13"/>
      <c r="U7398" s="14"/>
      <c r="V7398" s="14"/>
      <c r="W7398" s="14"/>
      <c r="X7398" s="14"/>
      <c r="Y7398" s="15"/>
      <c r="Z7398" s="14"/>
      <c r="AA7398" s="14"/>
      <c r="AB7398" s="12">
        <v>0.75</v>
      </c>
      <c r="AC7398" s="12">
        <v>1</v>
      </c>
      <c r="AD7398" s="12">
        <v>1</v>
      </c>
      <c r="AE7398" s="13" t="s">
        <v>12991</v>
      </c>
      <c r="AF7398" s="14">
        <v>1</v>
      </c>
      <c r="AG7398" s="14">
        <v>1.02</v>
      </c>
      <c r="AH7398" s="14">
        <v>1.08</v>
      </c>
      <c r="AI7398" s="14">
        <v>1.05</v>
      </c>
      <c r="AJ7398" s="15" t="s">
        <v>3937</v>
      </c>
      <c r="AK7398" s="14">
        <v>0.94</v>
      </c>
      <c r="AL7398" s="14">
        <v>0.96</v>
      </c>
      <c r="AM7398" s="12">
        <v>1.03</v>
      </c>
      <c r="AN7398" s="12">
        <v>1</v>
      </c>
      <c r="AO7398" s="12">
        <v>1</v>
      </c>
      <c r="AP7398" s="13" t="s">
        <v>12992</v>
      </c>
      <c r="AQ7398" s="14">
        <v>1.2</v>
      </c>
      <c r="AR7398" s="14">
        <v>1.25</v>
      </c>
      <c r="AS7398" s="14">
        <v>1.02</v>
      </c>
      <c r="AT7398" s="14">
        <v>1.02</v>
      </c>
      <c r="AU7398" s="15" t="s">
        <v>3939</v>
      </c>
      <c r="AV7398" s="14">
        <v>1.18</v>
      </c>
      <c r="AW7398" s="14">
        <v>1.23</v>
      </c>
      <c r="AX7398" s="12"/>
      <c r="AY7398" s="12"/>
      <c r="AZ7398" s="12"/>
      <c r="BA7398" s="13"/>
      <c r="BB7398" s="14"/>
      <c r="BC7398" s="14"/>
      <c r="BD7398" s="14"/>
      <c r="BE7398" s="14"/>
      <c r="BF7398" s="15"/>
      <c r="BG7398" s="14"/>
      <c r="BH7398" s="14"/>
      <c r="BI7398" s="12"/>
      <c r="BJ7398" s="12"/>
      <c r="BK7398" s="12"/>
      <c r="BL7398" s="13"/>
      <c r="BM7398" s="14"/>
      <c r="BN7398" s="14"/>
      <c r="BO7398" s="14"/>
      <c r="BP7398" s="14"/>
      <c r="BQ7398" s="15"/>
      <c r="BR7398" s="14"/>
      <c r="BS7398" s="14"/>
      <c r="BT7398" s="50"/>
      <c r="BU7398" s="12"/>
      <c r="BV7398" s="12"/>
      <c r="BW7398" s="13"/>
      <c r="BX7398" s="14"/>
      <c r="BY7398" s="14"/>
      <c r="BZ7398" s="14"/>
      <c r="CA7398" s="14"/>
      <c r="CB7398" s="15"/>
      <c r="CC7398" s="14"/>
      <c r="CD7398" s="14"/>
      <c r="CE7398" s="10"/>
      <c r="CF7398" s="10" t="s">
        <v>725</v>
      </c>
      <c r="CG7398" s="10"/>
      <c r="CH7398" s="10"/>
      <c r="CI7398" s="10"/>
      <c r="CJ7398" s="10"/>
      <c r="CK7398" s="10"/>
      <c r="CL7398" s="10"/>
      <c r="CM7398" s="10"/>
      <c r="CN7398" s="10"/>
      <c r="CO7398" s="10"/>
      <c r="CP7398" s="10"/>
      <c r="CQ7398" s="10"/>
      <c r="CR7398" s="10"/>
      <c r="CS7398" s="10"/>
      <c r="CT7398" s="10"/>
      <c r="CU7398" s="10">
        <v>125</v>
      </c>
      <c r="CV7398" s="10">
        <v>1.108331373</v>
      </c>
      <c r="CW7398" s="10" t="s">
        <v>3492</v>
      </c>
    </row>
    <row r="7399" spans="1:101">
      <c r="A7399" t="s">
        <v>3486</v>
      </c>
      <c r="B7399" t="s">
        <v>15163</v>
      </c>
      <c r="D7399" s="10" t="s">
        <v>3488</v>
      </c>
      <c r="H7399" s="10" t="s">
        <v>3489</v>
      </c>
      <c r="I7399" t="s">
        <v>17</v>
      </c>
      <c r="Q7399" s="50">
        <v>0.83</v>
      </c>
      <c r="R7399" s="12">
        <v>1</v>
      </c>
      <c r="S7399" s="12">
        <v>1</v>
      </c>
      <c r="T7399" s="13" t="s">
        <v>15164</v>
      </c>
      <c r="U7399" s="14">
        <v>1.2</v>
      </c>
      <c r="V7399" s="14">
        <v>1.1399999999999999</v>
      </c>
      <c r="W7399" s="14">
        <v>0.84</v>
      </c>
      <c r="X7399" s="14">
        <v>0.84</v>
      </c>
      <c r="Y7399" s="15" t="s">
        <v>15165</v>
      </c>
      <c r="Z7399" s="14">
        <v>1.29</v>
      </c>
      <c r="AA7399" s="14">
        <v>1.31</v>
      </c>
      <c r="AB7399" s="12"/>
      <c r="AC7399" s="12"/>
      <c r="AD7399" s="12"/>
      <c r="AE7399" s="13"/>
      <c r="AF7399" s="14"/>
      <c r="AG7399" s="14"/>
      <c r="AH7399" s="14"/>
      <c r="AI7399" s="14"/>
      <c r="AJ7399" s="15"/>
      <c r="AK7399" s="14"/>
      <c r="AL7399" s="14"/>
      <c r="AM7399" s="12"/>
      <c r="AN7399" s="12"/>
      <c r="AO7399" s="12"/>
      <c r="AP7399" s="13"/>
      <c r="AQ7399" s="14"/>
      <c r="AR7399" s="14"/>
      <c r="AS7399" s="14"/>
      <c r="AT7399" s="14"/>
      <c r="AU7399" s="15"/>
      <c r="AV7399" s="14"/>
      <c r="AW7399" s="14"/>
      <c r="AX7399" s="12"/>
      <c r="AY7399" s="12"/>
      <c r="AZ7399" s="12"/>
      <c r="BA7399" s="13"/>
      <c r="BB7399" s="14"/>
      <c r="BC7399" s="14"/>
      <c r="BD7399" s="14"/>
      <c r="BE7399" s="14"/>
      <c r="BF7399" s="15"/>
      <c r="BG7399" s="14"/>
      <c r="BH7399" s="14"/>
      <c r="BI7399" s="12"/>
      <c r="BJ7399" s="12"/>
      <c r="BK7399" s="12"/>
      <c r="BL7399" s="13"/>
      <c r="BM7399" s="14"/>
      <c r="BN7399" s="14"/>
      <c r="BO7399" s="14"/>
      <c r="BP7399" s="14"/>
      <c r="BQ7399" s="15"/>
      <c r="BR7399" s="14"/>
      <c r="BS7399" s="14"/>
      <c r="BT7399" s="50"/>
      <c r="BU7399" s="12"/>
      <c r="BV7399" s="12"/>
      <c r="BW7399" s="13"/>
      <c r="BX7399" s="14"/>
      <c r="BY7399" s="14"/>
      <c r="BZ7399" s="14"/>
      <c r="CA7399" s="14"/>
      <c r="CB7399" s="15"/>
      <c r="CC7399" s="14"/>
      <c r="CD7399" s="14"/>
      <c r="CE7399" s="10"/>
      <c r="CF7399" s="10" t="s">
        <v>725</v>
      </c>
      <c r="CG7399" s="10"/>
      <c r="CH7399" s="10"/>
      <c r="CI7399" s="10"/>
      <c r="CJ7399" s="10"/>
      <c r="CK7399" s="10"/>
      <c r="CL7399" s="10"/>
      <c r="CM7399" s="10"/>
      <c r="CN7399" s="10"/>
      <c r="CO7399" s="10"/>
      <c r="CP7399" s="10"/>
      <c r="CQ7399" s="10"/>
      <c r="CR7399" s="10"/>
      <c r="CS7399" s="10"/>
      <c r="CT7399" s="10"/>
      <c r="CU7399" s="10">
        <v>125</v>
      </c>
      <c r="CV7399" s="10">
        <v>1.108331373</v>
      </c>
      <c r="CW7399" s="10" t="s">
        <v>3492</v>
      </c>
    </row>
    <row r="7400" spans="1:101">
      <c r="A7400" t="s">
        <v>3486</v>
      </c>
      <c r="B7400" t="s">
        <v>19264</v>
      </c>
      <c r="D7400" s="10" t="s">
        <v>3488</v>
      </c>
      <c r="F7400" t="s">
        <v>146</v>
      </c>
      <c r="H7400" s="10" t="s">
        <v>3489</v>
      </c>
      <c r="I7400" t="s">
        <v>17</v>
      </c>
      <c r="Q7400" s="50">
        <v>1.43</v>
      </c>
      <c r="R7400" s="12">
        <v>1</v>
      </c>
      <c r="S7400" s="12">
        <v>1</v>
      </c>
      <c r="T7400" s="13" t="s">
        <v>19265</v>
      </c>
      <c r="U7400" s="14">
        <v>1.2</v>
      </c>
      <c r="V7400" s="14">
        <v>1.1399999999999999</v>
      </c>
      <c r="W7400" s="14">
        <v>0.84</v>
      </c>
      <c r="X7400" s="14">
        <v>0.84</v>
      </c>
      <c r="Y7400" s="15" t="s">
        <v>15165</v>
      </c>
      <c r="Z7400" s="14">
        <v>1.29</v>
      </c>
      <c r="AA7400" s="14">
        <v>1.31</v>
      </c>
      <c r="AB7400" s="12"/>
      <c r="AC7400" s="12"/>
      <c r="AD7400" s="12"/>
      <c r="AE7400" s="13"/>
      <c r="AF7400" s="14"/>
      <c r="AG7400" s="14"/>
      <c r="AH7400" s="14"/>
      <c r="AI7400" s="14"/>
      <c r="AJ7400" s="15"/>
      <c r="AK7400" s="14"/>
      <c r="AL7400" s="14"/>
      <c r="AM7400" s="12"/>
      <c r="AN7400" s="12"/>
      <c r="AO7400" s="12"/>
      <c r="AP7400" s="13"/>
      <c r="AQ7400" s="14"/>
      <c r="AR7400" s="14"/>
      <c r="AS7400" s="14"/>
      <c r="AT7400" s="14"/>
      <c r="AU7400" s="15"/>
      <c r="AV7400" s="14"/>
      <c r="AW7400" s="14"/>
      <c r="AX7400" s="12"/>
      <c r="AY7400" s="12"/>
      <c r="AZ7400" s="12"/>
      <c r="BA7400" s="13"/>
      <c r="BB7400" s="14"/>
      <c r="BC7400" s="14"/>
      <c r="BD7400" s="14"/>
      <c r="BE7400" s="14"/>
      <c r="BF7400" s="15"/>
      <c r="BG7400" s="14"/>
      <c r="BH7400" s="14"/>
      <c r="BI7400" s="12"/>
      <c r="BJ7400" s="12"/>
      <c r="BK7400" s="12"/>
      <c r="BL7400" s="13"/>
      <c r="BM7400" s="14"/>
      <c r="BN7400" s="14"/>
      <c r="BO7400" s="14"/>
      <c r="BP7400" s="14"/>
      <c r="BQ7400" s="15"/>
      <c r="BR7400" s="14"/>
      <c r="BS7400" s="14"/>
      <c r="BT7400" s="50"/>
      <c r="BU7400" s="12"/>
      <c r="BV7400" s="12"/>
      <c r="BW7400" s="13"/>
      <c r="BX7400" s="14"/>
      <c r="BY7400" s="14"/>
      <c r="BZ7400" s="14"/>
      <c r="CA7400" s="14"/>
      <c r="CB7400" s="15"/>
      <c r="CC7400" s="14"/>
      <c r="CD7400" s="14"/>
      <c r="CE7400" s="10"/>
      <c r="CF7400" s="10" t="s">
        <v>725</v>
      </c>
      <c r="CG7400" s="10"/>
      <c r="CH7400" s="10"/>
      <c r="CI7400" s="10"/>
      <c r="CJ7400" s="10"/>
      <c r="CK7400" s="10"/>
      <c r="CL7400" s="10"/>
      <c r="CM7400" s="10"/>
      <c r="CN7400" s="10"/>
      <c r="CO7400" s="10"/>
      <c r="CP7400" s="10"/>
      <c r="CQ7400" s="10"/>
      <c r="CR7400" s="10"/>
      <c r="CS7400" s="10"/>
      <c r="CT7400" s="10"/>
      <c r="CU7400" s="10">
        <v>125</v>
      </c>
      <c r="CV7400" s="10">
        <v>1.108331373</v>
      </c>
      <c r="CW7400" s="10" t="s">
        <v>3492</v>
      </c>
    </row>
    <row r="7401" spans="1:101">
      <c r="A7401" t="s">
        <v>3486</v>
      </c>
      <c r="B7401" t="s">
        <v>7698</v>
      </c>
      <c r="D7401" s="10" t="s">
        <v>3488</v>
      </c>
      <c r="H7401" s="10" t="s">
        <v>3489</v>
      </c>
      <c r="I7401" t="s">
        <v>17</v>
      </c>
      <c r="Q7401" s="50">
        <v>5.07</v>
      </c>
      <c r="R7401" s="12">
        <v>1</v>
      </c>
      <c r="S7401" s="12">
        <v>1</v>
      </c>
      <c r="T7401" s="13" t="s">
        <v>21324</v>
      </c>
      <c r="U7401" s="14">
        <v>1.2</v>
      </c>
      <c r="V7401" s="14">
        <v>1.1399999999999999</v>
      </c>
      <c r="W7401" s="14">
        <v>0.84</v>
      </c>
      <c r="X7401" s="14">
        <v>0.84</v>
      </c>
      <c r="Y7401" s="15" t="s">
        <v>15165</v>
      </c>
      <c r="Z7401" s="14">
        <v>1.29</v>
      </c>
      <c r="AA7401" s="14">
        <v>1.31</v>
      </c>
      <c r="AB7401" s="12"/>
      <c r="AC7401" s="12"/>
      <c r="AD7401" s="12"/>
      <c r="AE7401" s="13"/>
      <c r="AF7401" s="14"/>
      <c r="AG7401" s="14"/>
      <c r="AH7401" s="14"/>
      <c r="AI7401" s="14"/>
      <c r="AJ7401" s="15"/>
      <c r="AK7401" s="14"/>
      <c r="AL7401" s="14"/>
      <c r="AM7401" s="12"/>
      <c r="AN7401" s="12"/>
      <c r="AO7401" s="12"/>
      <c r="AP7401" s="13"/>
      <c r="AQ7401" s="14"/>
      <c r="AR7401" s="14"/>
      <c r="AS7401" s="14"/>
      <c r="AT7401" s="14"/>
      <c r="AU7401" s="15"/>
      <c r="AV7401" s="14"/>
      <c r="AW7401" s="14"/>
      <c r="AX7401" s="12"/>
      <c r="AY7401" s="12"/>
      <c r="AZ7401" s="12"/>
      <c r="BA7401" s="13"/>
      <c r="BB7401" s="14"/>
      <c r="BC7401" s="14"/>
      <c r="BD7401" s="14"/>
      <c r="BE7401" s="14"/>
      <c r="BF7401" s="15"/>
      <c r="BG7401" s="14"/>
      <c r="BH7401" s="14"/>
      <c r="BI7401" s="12"/>
      <c r="BJ7401" s="12"/>
      <c r="BK7401" s="12"/>
      <c r="BL7401" s="13"/>
      <c r="BM7401" s="14"/>
      <c r="BN7401" s="14"/>
      <c r="BO7401" s="14"/>
      <c r="BP7401" s="14"/>
      <c r="BQ7401" s="15"/>
      <c r="BR7401" s="14"/>
      <c r="BS7401" s="14"/>
      <c r="BT7401" s="50"/>
      <c r="BU7401" s="12"/>
      <c r="BV7401" s="12"/>
      <c r="BW7401" s="13"/>
      <c r="BX7401" s="14"/>
      <c r="BY7401" s="14"/>
      <c r="BZ7401" s="14"/>
      <c r="CA7401" s="14"/>
      <c r="CB7401" s="15"/>
      <c r="CC7401" s="14"/>
      <c r="CD7401" s="14"/>
      <c r="CE7401" s="10"/>
      <c r="CF7401" s="10" t="s">
        <v>725</v>
      </c>
      <c r="CG7401" s="10"/>
      <c r="CH7401" s="10" t="s">
        <v>44</v>
      </c>
      <c r="CI7401" s="10">
        <v>19779198</v>
      </c>
      <c r="CJ7401" s="10" t="s">
        <v>28</v>
      </c>
      <c r="CK7401" s="10" t="s">
        <v>28</v>
      </c>
      <c r="CL7401" s="10" t="s">
        <v>28</v>
      </c>
      <c r="CM7401" s="10" t="s">
        <v>28</v>
      </c>
      <c r="CN7401" s="10"/>
      <c r="CO7401" s="10"/>
      <c r="CP7401" s="10"/>
      <c r="CQ7401" s="10"/>
      <c r="CR7401" s="10"/>
      <c r="CS7401" s="10"/>
      <c r="CT7401" s="10"/>
      <c r="CU7401" s="10">
        <v>125</v>
      </c>
      <c r="CV7401" s="10">
        <v>1.108331373</v>
      </c>
      <c r="CW7401" s="10" t="s">
        <v>3492</v>
      </c>
    </row>
    <row r="7402" spans="1:101">
      <c r="A7402" t="s">
        <v>3486</v>
      </c>
      <c r="B7402" t="s">
        <v>11884</v>
      </c>
      <c r="D7402" s="10" t="s">
        <v>3488</v>
      </c>
      <c r="F7402" t="s">
        <v>146</v>
      </c>
      <c r="H7402" s="10" t="s">
        <v>3489</v>
      </c>
      <c r="I7402" t="s">
        <v>174</v>
      </c>
      <c r="Q7402" s="50"/>
      <c r="R7402" s="12"/>
      <c r="S7402" s="12"/>
      <c r="T7402" s="13"/>
      <c r="U7402" s="14"/>
      <c r="V7402" s="14"/>
      <c r="W7402" s="14"/>
      <c r="X7402" s="14"/>
      <c r="Y7402" s="15"/>
      <c r="Z7402" s="14"/>
      <c r="AA7402" s="14"/>
      <c r="AB7402" s="12"/>
      <c r="AC7402" s="12"/>
      <c r="AD7402" s="12"/>
      <c r="AE7402" s="13"/>
      <c r="AF7402" s="14"/>
      <c r="AG7402" s="14"/>
      <c r="AH7402" s="14"/>
      <c r="AI7402" s="14"/>
      <c r="AJ7402" s="15"/>
      <c r="AK7402" s="14"/>
      <c r="AL7402" s="14"/>
      <c r="AM7402" s="12"/>
      <c r="AN7402" s="12"/>
      <c r="AO7402" s="12"/>
      <c r="AP7402" s="13"/>
      <c r="AQ7402" s="14"/>
      <c r="AR7402" s="14"/>
      <c r="AS7402" s="14"/>
      <c r="AT7402" s="14"/>
      <c r="AU7402" s="15"/>
      <c r="AV7402" s="14"/>
      <c r="AW7402" s="14"/>
      <c r="AX7402" s="12"/>
      <c r="AY7402" s="12"/>
      <c r="AZ7402" s="12"/>
      <c r="BA7402" s="13"/>
      <c r="BB7402" s="14"/>
      <c r="BC7402" s="14"/>
      <c r="BD7402" s="14"/>
      <c r="BE7402" s="14"/>
      <c r="BF7402" s="15"/>
      <c r="BG7402" s="14"/>
      <c r="BH7402" s="14"/>
      <c r="BI7402" s="12">
        <v>1.34</v>
      </c>
      <c r="BJ7402" s="12">
        <v>1</v>
      </c>
      <c r="BK7402" s="12">
        <v>1</v>
      </c>
      <c r="BL7402" s="13" t="s">
        <v>21776</v>
      </c>
      <c r="BM7402" s="14">
        <v>1.27</v>
      </c>
      <c r="BN7402" s="14">
        <v>1.34</v>
      </c>
      <c r="BO7402" s="14">
        <v>1.01</v>
      </c>
      <c r="BP7402" s="14">
        <v>1.01</v>
      </c>
      <c r="BQ7402" s="15" t="s">
        <v>3491</v>
      </c>
      <c r="BR7402" s="14">
        <v>1.29</v>
      </c>
      <c r="BS7402" s="14">
        <v>1.34</v>
      </c>
      <c r="BT7402" s="50"/>
      <c r="BU7402" s="12"/>
      <c r="BV7402" s="12"/>
      <c r="BW7402" s="13"/>
      <c r="BX7402" s="14"/>
      <c r="BY7402" s="14"/>
      <c r="BZ7402" s="14"/>
      <c r="CA7402" s="14"/>
      <c r="CB7402" s="15"/>
      <c r="CC7402" s="14"/>
      <c r="CD7402" s="14"/>
      <c r="CE7402" s="10"/>
      <c r="CF7402" s="10" t="s">
        <v>725</v>
      </c>
      <c r="CG7402" s="10"/>
      <c r="CH7402" s="10"/>
      <c r="CI7402" s="10"/>
      <c r="CJ7402" s="10"/>
      <c r="CK7402" s="10"/>
      <c r="CL7402" s="10"/>
      <c r="CM7402" s="10"/>
      <c r="CN7402" s="10"/>
      <c r="CO7402" s="10"/>
      <c r="CP7402" s="10"/>
      <c r="CQ7402" s="10"/>
      <c r="CR7402" s="10"/>
      <c r="CS7402" s="10"/>
      <c r="CT7402" s="10"/>
      <c r="CU7402" s="10">
        <v>125</v>
      </c>
      <c r="CV7402" s="10">
        <v>1.108331373</v>
      </c>
      <c r="CW7402" s="10" t="s">
        <v>3492</v>
      </c>
    </row>
    <row r="7403" spans="1:101">
      <c r="A7403" t="s">
        <v>3486</v>
      </c>
      <c r="B7403" t="s">
        <v>24139</v>
      </c>
      <c r="D7403" s="10" t="s">
        <v>3488</v>
      </c>
      <c r="H7403" s="10" t="s">
        <v>3489</v>
      </c>
      <c r="I7403" t="s">
        <v>68</v>
      </c>
      <c r="J7403" s="11">
        <v>0.95479000000000003</v>
      </c>
      <c r="K7403" s="11">
        <v>0.67830000000000001</v>
      </c>
      <c r="L7403" s="11" t="s">
        <v>198</v>
      </c>
      <c r="Q7403" s="50">
        <v>1.55</v>
      </c>
      <c r="R7403" s="12">
        <v>1.18</v>
      </c>
      <c r="S7403" s="12">
        <v>1</v>
      </c>
      <c r="T7403" s="13" t="s">
        <v>24140</v>
      </c>
      <c r="U7403" s="14">
        <v>1.37</v>
      </c>
      <c r="V7403" s="14">
        <v>1.45</v>
      </c>
      <c r="W7403" s="14">
        <v>0.98</v>
      </c>
      <c r="X7403" s="14">
        <v>0.98</v>
      </c>
      <c r="Y7403" s="15" t="s">
        <v>3935</v>
      </c>
      <c r="Z7403" s="14">
        <v>1.51</v>
      </c>
      <c r="AA7403" s="14">
        <v>1.58</v>
      </c>
      <c r="AB7403" s="12">
        <v>1.41</v>
      </c>
      <c r="AC7403" s="12">
        <v>1.29</v>
      </c>
      <c r="AD7403" s="12">
        <v>1</v>
      </c>
      <c r="AE7403" s="13" t="s">
        <v>24141</v>
      </c>
      <c r="AF7403" s="14">
        <v>1.22</v>
      </c>
      <c r="AG7403" s="14">
        <v>1.1499999999999999</v>
      </c>
      <c r="AH7403" s="14">
        <v>1.08</v>
      </c>
      <c r="AI7403" s="14">
        <v>1.05</v>
      </c>
      <c r="AJ7403" s="15" t="s">
        <v>3937</v>
      </c>
      <c r="AK7403" s="14">
        <v>1.34</v>
      </c>
      <c r="AL7403" s="14">
        <v>1.39</v>
      </c>
      <c r="AM7403" s="12">
        <v>1.0900000000000001</v>
      </c>
      <c r="AN7403" s="12">
        <v>1.07</v>
      </c>
      <c r="AO7403" s="12">
        <v>1</v>
      </c>
      <c r="AP7403" s="13" t="s">
        <v>24142</v>
      </c>
      <c r="AQ7403" s="14">
        <v>1.24</v>
      </c>
      <c r="AR7403" s="14">
        <v>1.26</v>
      </c>
      <c r="AS7403" s="14">
        <v>1.02</v>
      </c>
      <c r="AT7403" s="14">
        <v>1.02</v>
      </c>
      <c r="AU7403" s="15" t="s">
        <v>3939</v>
      </c>
      <c r="AV7403" s="14">
        <v>1.26</v>
      </c>
      <c r="AW7403" s="14">
        <v>1.26</v>
      </c>
      <c r="AX7403" s="12">
        <v>1.28</v>
      </c>
      <c r="AY7403" s="12">
        <v>1.0900000000000001</v>
      </c>
      <c r="AZ7403" s="12">
        <v>1</v>
      </c>
      <c r="BA7403" s="13" t="s">
        <v>24143</v>
      </c>
      <c r="BB7403" s="14">
        <v>1.28</v>
      </c>
      <c r="BC7403" s="14">
        <v>1.32</v>
      </c>
      <c r="BD7403" s="14">
        <v>0.56999999999999995</v>
      </c>
      <c r="BE7403" s="14">
        <v>0.56999999999999995</v>
      </c>
      <c r="BF7403" s="15" t="s">
        <v>24144</v>
      </c>
      <c r="BG7403" s="14">
        <v>1.43</v>
      </c>
      <c r="BH7403" s="14">
        <v>1.37</v>
      </c>
      <c r="BI7403" s="12">
        <v>1.55</v>
      </c>
      <c r="BJ7403" s="12">
        <v>1</v>
      </c>
      <c r="BK7403" s="12">
        <v>1</v>
      </c>
      <c r="BL7403" s="13" t="s">
        <v>24140</v>
      </c>
      <c r="BM7403" s="14">
        <v>1.27</v>
      </c>
      <c r="BN7403" s="14">
        <v>1.34</v>
      </c>
      <c r="BO7403" s="14">
        <v>1.01</v>
      </c>
      <c r="BP7403" s="14">
        <v>1.01</v>
      </c>
      <c r="BQ7403" s="15" t="s">
        <v>3491</v>
      </c>
      <c r="BR7403" s="14">
        <v>1.29</v>
      </c>
      <c r="BS7403" s="14">
        <v>1.34</v>
      </c>
      <c r="BT7403" s="50">
        <v>1.04</v>
      </c>
      <c r="BU7403" s="12">
        <v>1.07</v>
      </c>
      <c r="BV7403" s="12">
        <v>1</v>
      </c>
      <c r="BW7403" s="13" t="s">
        <v>24145</v>
      </c>
      <c r="BX7403" s="14">
        <v>1.1000000000000001</v>
      </c>
      <c r="BY7403" s="14">
        <v>1.0900000000000001</v>
      </c>
      <c r="BZ7403" s="14">
        <v>0.88</v>
      </c>
      <c r="CA7403" s="14">
        <v>0.88</v>
      </c>
      <c r="CB7403" s="15" t="s">
        <v>24146</v>
      </c>
      <c r="CC7403" s="14">
        <v>1.19</v>
      </c>
      <c r="CD7403" s="14">
        <v>1.1399999999999999</v>
      </c>
      <c r="CE7403" s="10"/>
      <c r="CF7403" s="10" t="s">
        <v>725</v>
      </c>
      <c r="CG7403" s="10"/>
      <c r="CH7403" s="10" t="s">
        <v>44</v>
      </c>
      <c r="CI7403" s="10" t="s">
        <v>45</v>
      </c>
      <c r="CJ7403" s="10" t="s">
        <v>28</v>
      </c>
      <c r="CK7403" s="10" t="s">
        <v>28</v>
      </c>
      <c r="CL7403" s="10" t="s">
        <v>28</v>
      </c>
      <c r="CM7403" s="10" t="s">
        <v>28</v>
      </c>
      <c r="CN7403" s="10" t="s">
        <v>24147</v>
      </c>
      <c r="CO7403" s="10"/>
      <c r="CP7403" s="10"/>
      <c r="CQ7403" s="10"/>
      <c r="CR7403" s="10"/>
      <c r="CS7403" s="10"/>
      <c r="CT7403" s="10"/>
      <c r="CU7403" s="10">
        <v>125</v>
      </c>
      <c r="CV7403" s="10">
        <v>1.108331373</v>
      </c>
      <c r="CW7403" s="10" t="s">
        <v>3492</v>
      </c>
    </row>
    <row r="7404" spans="1:101">
      <c r="A7404" t="s">
        <v>3486</v>
      </c>
      <c r="B7404" t="s">
        <v>24203</v>
      </c>
      <c r="D7404" s="10" t="s">
        <v>3488</v>
      </c>
      <c r="H7404" s="10" t="s">
        <v>3489</v>
      </c>
      <c r="I7404" t="s">
        <v>6</v>
      </c>
      <c r="Q7404" s="50"/>
      <c r="R7404" s="12"/>
      <c r="S7404" s="12"/>
      <c r="T7404" s="13"/>
      <c r="U7404" s="14"/>
      <c r="V7404" s="14"/>
      <c r="W7404" s="14"/>
      <c r="X7404" s="14"/>
      <c r="Y7404" s="15"/>
      <c r="Z7404" s="14"/>
      <c r="AA7404" s="14"/>
      <c r="AB7404" s="12">
        <v>0.93</v>
      </c>
      <c r="AC7404" s="12">
        <v>1</v>
      </c>
      <c r="AD7404" s="12">
        <v>1</v>
      </c>
      <c r="AE7404" s="13" t="s">
        <v>24204</v>
      </c>
      <c r="AF7404" s="14">
        <v>1</v>
      </c>
      <c r="AG7404" s="14">
        <v>1.02</v>
      </c>
      <c r="AH7404" s="14">
        <v>1.08</v>
      </c>
      <c r="AI7404" s="14">
        <v>1.05</v>
      </c>
      <c r="AJ7404" s="15" t="s">
        <v>3937</v>
      </c>
      <c r="AK7404" s="14">
        <v>0.94</v>
      </c>
      <c r="AL7404" s="14">
        <v>0.96</v>
      </c>
      <c r="AM7404" s="12"/>
      <c r="AN7404" s="12"/>
      <c r="AO7404" s="12"/>
      <c r="AP7404" s="13"/>
      <c r="AQ7404" s="14"/>
      <c r="AR7404" s="14"/>
      <c r="AS7404" s="14"/>
      <c r="AT7404" s="14"/>
      <c r="AU7404" s="15"/>
      <c r="AV7404" s="14"/>
      <c r="AW7404" s="14"/>
      <c r="AX7404" s="12"/>
      <c r="AY7404" s="12"/>
      <c r="AZ7404" s="12"/>
      <c r="BA7404" s="13"/>
      <c r="BB7404" s="14"/>
      <c r="BC7404" s="14"/>
      <c r="BD7404" s="14"/>
      <c r="BE7404" s="14"/>
      <c r="BF7404" s="15"/>
      <c r="BG7404" s="14"/>
      <c r="BH7404" s="14"/>
      <c r="BI7404" s="12"/>
      <c r="BJ7404" s="12"/>
      <c r="BK7404" s="12"/>
      <c r="BL7404" s="13"/>
      <c r="BM7404" s="14"/>
      <c r="BN7404" s="14"/>
      <c r="BO7404" s="14"/>
      <c r="BP7404" s="14"/>
      <c r="BQ7404" s="15"/>
      <c r="BR7404" s="14"/>
      <c r="BS7404" s="14"/>
      <c r="BT7404" s="50"/>
      <c r="BU7404" s="12"/>
      <c r="BV7404" s="12"/>
      <c r="BW7404" s="13"/>
      <c r="BX7404" s="14"/>
      <c r="BY7404" s="14"/>
      <c r="BZ7404" s="14"/>
      <c r="CA7404" s="14"/>
      <c r="CB7404" s="15"/>
      <c r="CC7404" s="14"/>
      <c r="CD7404" s="14"/>
      <c r="CE7404" s="10"/>
      <c r="CF7404" s="10" t="s">
        <v>725</v>
      </c>
      <c r="CG7404" s="10"/>
      <c r="CH7404" s="10"/>
      <c r="CI7404" s="10"/>
      <c r="CJ7404" s="10"/>
      <c r="CK7404" s="10"/>
      <c r="CL7404" s="10"/>
      <c r="CM7404" s="10"/>
      <c r="CN7404" s="10"/>
      <c r="CO7404" s="10"/>
      <c r="CP7404" s="10"/>
      <c r="CQ7404" s="10"/>
      <c r="CR7404" s="10"/>
      <c r="CS7404" s="10"/>
      <c r="CT7404" s="10"/>
      <c r="CU7404" s="10">
        <v>125</v>
      </c>
      <c r="CV7404" s="10">
        <v>1.108331373</v>
      </c>
      <c r="CW7404" s="10" t="s">
        <v>3492</v>
      </c>
    </row>
    <row r="7405" spans="1:101">
      <c r="A7405" t="s">
        <v>3486</v>
      </c>
      <c r="B7405" t="s">
        <v>31514</v>
      </c>
      <c r="D7405" s="10" t="s">
        <v>3488</v>
      </c>
      <c r="H7405" s="10" t="s">
        <v>3489</v>
      </c>
      <c r="I7405" t="s">
        <v>6</v>
      </c>
      <c r="L7405" s="11" t="s">
        <v>3409</v>
      </c>
      <c r="Q7405" s="50"/>
      <c r="R7405" s="12"/>
      <c r="S7405" s="12"/>
      <c r="T7405" s="13"/>
      <c r="U7405" s="14"/>
      <c r="V7405" s="14"/>
      <c r="W7405" s="14"/>
      <c r="X7405" s="14"/>
      <c r="Y7405" s="15"/>
      <c r="Z7405" s="14"/>
      <c r="AA7405" s="14"/>
      <c r="AB7405" s="12"/>
      <c r="AC7405" s="12"/>
      <c r="AD7405" s="12"/>
      <c r="AE7405" s="13"/>
      <c r="AF7405" s="14"/>
      <c r="AG7405" s="14"/>
      <c r="AH7405" s="14"/>
      <c r="AI7405" s="14"/>
      <c r="AJ7405" s="15"/>
      <c r="AK7405" s="14"/>
      <c r="AL7405" s="14"/>
      <c r="AM7405" s="12">
        <v>1.29</v>
      </c>
      <c r="AN7405" s="12">
        <v>1</v>
      </c>
      <c r="AO7405" s="12">
        <v>1</v>
      </c>
      <c r="AP7405" s="13" t="s">
        <v>31515</v>
      </c>
      <c r="AQ7405" s="14">
        <v>1.28</v>
      </c>
      <c r="AR7405" s="14">
        <v>1.27</v>
      </c>
      <c r="AS7405" s="14"/>
      <c r="AT7405" s="14"/>
      <c r="AU7405" s="15"/>
      <c r="AV7405" s="14">
        <v>1.34</v>
      </c>
      <c r="AW7405" s="14">
        <v>1.29</v>
      </c>
      <c r="AX7405" s="12">
        <v>1.1299999999999999</v>
      </c>
      <c r="AY7405" s="12">
        <v>1</v>
      </c>
      <c r="AZ7405" s="12">
        <v>1</v>
      </c>
      <c r="BA7405" s="13" t="s">
        <v>31516</v>
      </c>
      <c r="BB7405" s="14">
        <v>1.1000000000000001</v>
      </c>
      <c r="BC7405" s="14">
        <v>1.1200000000000001</v>
      </c>
      <c r="BD7405" s="14"/>
      <c r="BE7405" s="14"/>
      <c r="BF7405" s="15"/>
      <c r="BG7405" s="14">
        <v>1.18</v>
      </c>
      <c r="BH7405" s="14">
        <v>1.17</v>
      </c>
      <c r="BI7405" s="12">
        <v>1.58</v>
      </c>
      <c r="BJ7405" s="12">
        <v>1</v>
      </c>
      <c r="BK7405" s="12">
        <v>1</v>
      </c>
      <c r="BL7405" s="13" t="s">
        <v>31517</v>
      </c>
      <c r="BM7405" s="14">
        <v>1.27</v>
      </c>
      <c r="BN7405" s="14">
        <v>1.34</v>
      </c>
      <c r="BO7405" s="14">
        <v>1.01</v>
      </c>
      <c r="BP7405" s="14">
        <v>1.01</v>
      </c>
      <c r="BQ7405" s="15" t="s">
        <v>3491</v>
      </c>
      <c r="BR7405" s="14">
        <v>1.29</v>
      </c>
      <c r="BS7405" s="14">
        <v>1.34</v>
      </c>
      <c r="BT7405" s="50">
        <v>1.26</v>
      </c>
      <c r="BU7405" s="12">
        <v>1</v>
      </c>
      <c r="BV7405" s="12">
        <v>1</v>
      </c>
      <c r="BW7405" s="13" t="s">
        <v>31518</v>
      </c>
      <c r="BX7405" s="14">
        <v>1.19</v>
      </c>
      <c r="BY7405" s="14">
        <v>1.2</v>
      </c>
      <c r="BZ7405" s="14">
        <v>0.91</v>
      </c>
      <c r="CA7405" s="14">
        <v>0.91</v>
      </c>
      <c r="CB7405" s="15" t="s">
        <v>31519</v>
      </c>
      <c r="CC7405" s="14">
        <v>1.26</v>
      </c>
      <c r="CD7405" s="14">
        <v>1.23</v>
      </c>
      <c r="CE7405" s="10"/>
      <c r="CF7405" s="10" t="s">
        <v>725</v>
      </c>
      <c r="CG7405" s="10"/>
      <c r="CH7405" s="10"/>
      <c r="CI7405" s="10"/>
      <c r="CJ7405" s="10"/>
      <c r="CK7405" s="10"/>
      <c r="CL7405" s="10"/>
      <c r="CM7405" s="10"/>
      <c r="CN7405" s="10"/>
      <c r="CO7405" s="10"/>
      <c r="CP7405" s="10"/>
      <c r="CQ7405" s="10"/>
      <c r="CR7405" s="10"/>
      <c r="CS7405" s="10"/>
      <c r="CT7405" s="10"/>
      <c r="CU7405" s="10">
        <v>125</v>
      </c>
      <c r="CV7405" s="10">
        <v>1.108331373</v>
      </c>
      <c r="CW7405" s="10" t="s">
        <v>3492</v>
      </c>
    </row>
    <row r="7406" spans="1:101">
      <c r="A7406" t="s">
        <v>3486</v>
      </c>
      <c r="B7406" t="s">
        <v>22471</v>
      </c>
      <c r="D7406" s="10" t="s">
        <v>3488</v>
      </c>
      <c r="H7406" s="10" t="s">
        <v>3489</v>
      </c>
      <c r="I7406" t="s">
        <v>6</v>
      </c>
      <c r="Q7406" s="50"/>
      <c r="R7406" s="12"/>
      <c r="S7406" s="12"/>
      <c r="T7406" s="13"/>
      <c r="U7406" s="14"/>
      <c r="V7406" s="14"/>
      <c r="W7406" s="14"/>
      <c r="X7406" s="14"/>
      <c r="Y7406" s="15"/>
      <c r="Z7406" s="14"/>
      <c r="AA7406" s="14"/>
      <c r="AB7406" s="12"/>
      <c r="AC7406" s="12"/>
      <c r="AD7406" s="12"/>
      <c r="AE7406" s="13"/>
      <c r="AF7406" s="14"/>
      <c r="AG7406" s="14"/>
      <c r="AH7406" s="14"/>
      <c r="AI7406" s="14"/>
      <c r="AJ7406" s="15"/>
      <c r="AK7406" s="14"/>
      <c r="AL7406" s="14"/>
      <c r="AM7406" s="12">
        <v>1.56</v>
      </c>
      <c r="AN7406" s="12">
        <v>1</v>
      </c>
      <c r="AO7406" s="12">
        <v>1</v>
      </c>
      <c r="AP7406" s="13" t="s">
        <v>33566</v>
      </c>
      <c r="AQ7406" s="14">
        <v>1.2</v>
      </c>
      <c r="AR7406" s="14">
        <v>1.25</v>
      </c>
      <c r="AS7406" s="14">
        <v>1.02</v>
      </c>
      <c r="AT7406" s="14">
        <v>1.02</v>
      </c>
      <c r="AU7406" s="15" t="s">
        <v>3939</v>
      </c>
      <c r="AV7406" s="14">
        <v>1.18</v>
      </c>
      <c r="AW7406" s="14">
        <v>1.23</v>
      </c>
      <c r="AX7406" s="12"/>
      <c r="AY7406" s="12"/>
      <c r="AZ7406" s="12"/>
      <c r="BA7406" s="13"/>
      <c r="BB7406" s="14"/>
      <c r="BC7406" s="14"/>
      <c r="BD7406" s="14"/>
      <c r="BE7406" s="14"/>
      <c r="BF7406" s="15"/>
      <c r="BG7406" s="14"/>
      <c r="BH7406" s="14"/>
      <c r="BI7406" s="12">
        <v>1.21</v>
      </c>
      <c r="BJ7406" s="12">
        <v>1</v>
      </c>
      <c r="BK7406" s="12">
        <v>1</v>
      </c>
      <c r="BL7406" s="13" t="s">
        <v>33567</v>
      </c>
      <c r="BM7406" s="14">
        <v>1.27</v>
      </c>
      <c r="BN7406" s="14">
        <v>1.34</v>
      </c>
      <c r="BO7406" s="14">
        <v>1.01</v>
      </c>
      <c r="BP7406" s="14">
        <v>1.01</v>
      </c>
      <c r="BQ7406" s="15" t="s">
        <v>3491</v>
      </c>
      <c r="BR7406" s="14">
        <v>1.29</v>
      </c>
      <c r="BS7406" s="14">
        <v>1.34</v>
      </c>
      <c r="BT7406" s="50"/>
      <c r="BU7406" s="12"/>
      <c r="BV7406" s="12"/>
      <c r="BW7406" s="13"/>
      <c r="BX7406" s="14"/>
      <c r="BY7406" s="14"/>
      <c r="BZ7406" s="14"/>
      <c r="CA7406" s="14"/>
      <c r="CB7406" s="15"/>
      <c r="CC7406" s="14"/>
      <c r="CD7406" s="14"/>
      <c r="CE7406" s="10"/>
      <c r="CF7406" s="10" t="s">
        <v>725</v>
      </c>
      <c r="CG7406" s="10"/>
      <c r="CH7406" s="10"/>
      <c r="CI7406" s="10"/>
      <c r="CJ7406" s="10"/>
      <c r="CK7406" s="10"/>
      <c r="CL7406" s="10"/>
      <c r="CM7406" s="10"/>
      <c r="CN7406" s="10"/>
      <c r="CO7406" s="10"/>
      <c r="CP7406" s="10"/>
      <c r="CQ7406" s="10"/>
      <c r="CR7406" s="10"/>
      <c r="CS7406" s="10"/>
      <c r="CT7406" s="10"/>
      <c r="CU7406" s="10">
        <v>125</v>
      </c>
      <c r="CV7406" s="10">
        <v>1.108331373</v>
      </c>
      <c r="CW7406" s="10" t="s">
        <v>3492</v>
      </c>
    </row>
    <row r="7407" spans="1:101">
      <c r="A7407" t="s">
        <v>3486</v>
      </c>
      <c r="B7407" t="s">
        <v>13336</v>
      </c>
      <c r="D7407" s="10" t="s">
        <v>3488</v>
      </c>
      <c r="H7407" s="10" t="s">
        <v>3489</v>
      </c>
      <c r="I7407" t="s">
        <v>68</v>
      </c>
      <c r="Q7407" s="50">
        <v>1</v>
      </c>
      <c r="R7407" s="12">
        <v>1</v>
      </c>
      <c r="S7407" s="12">
        <v>1</v>
      </c>
      <c r="T7407" s="13" t="s">
        <v>34394</v>
      </c>
      <c r="U7407" s="14">
        <v>1.2</v>
      </c>
      <c r="V7407" s="14">
        <v>1.1399999999999999</v>
      </c>
      <c r="W7407" s="14">
        <v>0.84</v>
      </c>
      <c r="X7407" s="14">
        <v>0.84</v>
      </c>
      <c r="Y7407" s="15" t="s">
        <v>15165</v>
      </c>
      <c r="Z7407" s="14">
        <v>1.29</v>
      </c>
      <c r="AA7407" s="14">
        <v>1.31</v>
      </c>
      <c r="AB7407" s="12"/>
      <c r="AC7407" s="12"/>
      <c r="AD7407" s="12"/>
      <c r="AE7407" s="13"/>
      <c r="AF7407" s="14"/>
      <c r="AG7407" s="14"/>
      <c r="AH7407" s="14"/>
      <c r="AI7407" s="14"/>
      <c r="AJ7407" s="15"/>
      <c r="AK7407" s="14"/>
      <c r="AL7407" s="14"/>
      <c r="AM7407" s="12">
        <v>1.03</v>
      </c>
      <c r="AN7407" s="12">
        <v>1.2</v>
      </c>
      <c r="AO7407" s="12">
        <v>1</v>
      </c>
      <c r="AP7407" s="13" t="s">
        <v>34395</v>
      </c>
      <c r="AQ7407" s="14">
        <v>1.24</v>
      </c>
      <c r="AR7407" s="14">
        <v>1.26</v>
      </c>
      <c r="AS7407" s="14">
        <v>1.02</v>
      </c>
      <c r="AT7407" s="14">
        <v>1.02</v>
      </c>
      <c r="AU7407" s="15" t="s">
        <v>3939</v>
      </c>
      <c r="AV7407" s="14">
        <v>1.26</v>
      </c>
      <c r="AW7407" s="14">
        <v>1.26</v>
      </c>
      <c r="AX7407" s="12">
        <v>1.36</v>
      </c>
      <c r="AY7407" s="12">
        <v>1</v>
      </c>
      <c r="AZ7407" s="12">
        <v>1</v>
      </c>
      <c r="BA7407" s="13" t="s">
        <v>34396</v>
      </c>
      <c r="BB7407" s="14">
        <v>1.1000000000000001</v>
      </c>
      <c r="BC7407" s="14">
        <v>1.1200000000000001</v>
      </c>
      <c r="BD7407" s="14"/>
      <c r="BE7407" s="14"/>
      <c r="BF7407" s="15"/>
      <c r="BG7407" s="14">
        <v>1.18</v>
      </c>
      <c r="BH7407" s="14">
        <v>1.17</v>
      </c>
      <c r="BI7407" s="12"/>
      <c r="BJ7407" s="12"/>
      <c r="BK7407" s="12"/>
      <c r="BL7407" s="13"/>
      <c r="BM7407" s="14"/>
      <c r="BN7407" s="14"/>
      <c r="BO7407" s="14"/>
      <c r="BP7407" s="14"/>
      <c r="BQ7407" s="15"/>
      <c r="BR7407" s="14"/>
      <c r="BS7407" s="14"/>
      <c r="BT7407" s="50"/>
      <c r="BU7407" s="12"/>
      <c r="BV7407" s="12"/>
      <c r="BW7407" s="13"/>
      <c r="BX7407" s="14"/>
      <c r="BY7407" s="14"/>
      <c r="BZ7407" s="14"/>
      <c r="CA7407" s="14"/>
      <c r="CB7407" s="15"/>
      <c r="CC7407" s="14"/>
      <c r="CD7407" s="14"/>
      <c r="CE7407" s="10"/>
      <c r="CF7407" s="10" t="s">
        <v>725</v>
      </c>
      <c r="CG7407" s="10"/>
      <c r="CH7407" s="10"/>
      <c r="CI7407" s="10"/>
      <c r="CJ7407" s="10"/>
      <c r="CK7407" s="10"/>
      <c r="CL7407" s="10"/>
      <c r="CM7407" s="10"/>
      <c r="CN7407" s="10"/>
      <c r="CO7407" s="10"/>
      <c r="CP7407" s="10"/>
      <c r="CQ7407" s="10"/>
      <c r="CR7407" s="10"/>
      <c r="CS7407" s="10"/>
      <c r="CT7407" s="10"/>
      <c r="CU7407" s="10">
        <v>125</v>
      </c>
      <c r="CV7407" s="10">
        <v>1.108331373</v>
      </c>
      <c r="CW7407" s="10" t="s">
        <v>3492</v>
      </c>
    </row>
    <row r="7408" spans="1:101">
      <c r="A7408" t="s">
        <v>3486</v>
      </c>
      <c r="B7408" t="s">
        <v>8603</v>
      </c>
      <c r="D7408" s="10" t="s">
        <v>3488</v>
      </c>
      <c r="E7408" t="s">
        <v>3</v>
      </c>
      <c r="F7408" t="s">
        <v>4</v>
      </c>
      <c r="H7408" s="10" t="s">
        <v>3489</v>
      </c>
      <c r="I7408" t="s">
        <v>3886</v>
      </c>
      <c r="L7408" s="11" t="s">
        <v>198</v>
      </c>
      <c r="Q7408" s="50">
        <v>1.1499999999999999</v>
      </c>
      <c r="R7408" s="12">
        <v>1</v>
      </c>
      <c r="S7408" s="12">
        <v>1</v>
      </c>
      <c r="T7408" s="13" t="s">
        <v>37536</v>
      </c>
      <c r="U7408" s="14">
        <v>1.54</v>
      </c>
      <c r="V7408" s="14">
        <v>1.76</v>
      </c>
      <c r="W7408" s="14">
        <v>1.1100000000000001</v>
      </c>
      <c r="X7408" s="14">
        <v>1.1100000000000001</v>
      </c>
      <c r="Y7408" s="15" t="s">
        <v>37537</v>
      </c>
      <c r="Z7408" s="14">
        <v>1.72</v>
      </c>
      <c r="AA7408" s="14">
        <v>1.85</v>
      </c>
      <c r="AB7408" s="12">
        <v>2.62</v>
      </c>
      <c r="AC7408" s="12">
        <v>1</v>
      </c>
      <c r="AD7408" s="12">
        <v>1</v>
      </c>
      <c r="AE7408" s="13" t="s">
        <v>37538</v>
      </c>
      <c r="AF7408" s="14">
        <v>1.44</v>
      </c>
      <c r="AG7408" s="14">
        <v>1.29</v>
      </c>
      <c r="AH7408" s="14"/>
      <c r="AI7408" s="14"/>
      <c r="AJ7408" s="15"/>
      <c r="AK7408" s="14">
        <v>1.73</v>
      </c>
      <c r="AL7408" s="14">
        <v>1.81</v>
      </c>
      <c r="AM7408" s="12">
        <v>1.71</v>
      </c>
      <c r="AN7408" s="12">
        <v>1.07</v>
      </c>
      <c r="AO7408" s="12">
        <v>1</v>
      </c>
      <c r="AP7408" s="13" t="s">
        <v>37539</v>
      </c>
      <c r="AQ7408" s="14">
        <v>1.24</v>
      </c>
      <c r="AR7408" s="14">
        <v>1.26</v>
      </c>
      <c r="AS7408" s="14">
        <v>1.02</v>
      </c>
      <c r="AT7408" s="14">
        <v>1.02</v>
      </c>
      <c r="AU7408" s="15" t="s">
        <v>3939</v>
      </c>
      <c r="AV7408" s="14">
        <v>1.26</v>
      </c>
      <c r="AW7408" s="14">
        <v>1.26</v>
      </c>
      <c r="AX7408" s="12">
        <v>1.57</v>
      </c>
      <c r="AY7408" s="12">
        <v>1</v>
      </c>
      <c r="AZ7408" s="12">
        <v>1</v>
      </c>
      <c r="BA7408" s="13" t="s">
        <v>37540</v>
      </c>
      <c r="BB7408" s="14">
        <v>1.46</v>
      </c>
      <c r="BC7408" s="14">
        <v>1.51</v>
      </c>
      <c r="BD7408" s="14">
        <v>0.56999999999999995</v>
      </c>
      <c r="BE7408" s="14">
        <v>0.56999999999999995</v>
      </c>
      <c r="BF7408" s="15" t="s">
        <v>24144</v>
      </c>
      <c r="BG7408" s="14">
        <v>1.68</v>
      </c>
      <c r="BH7408" s="14">
        <v>1.57</v>
      </c>
      <c r="BI7408" s="12">
        <v>1.51</v>
      </c>
      <c r="BJ7408" s="12">
        <v>1</v>
      </c>
      <c r="BK7408" s="12">
        <v>1</v>
      </c>
      <c r="BL7408" s="13" t="s">
        <v>37541</v>
      </c>
      <c r="BM7408" s="14">
        <v>1.27</v>
      </c>
      <c r="BN7408" s="14">
        <v>1.34</v>
      </c>
      <c r="BO7408" s="14">
        <v>1.01</v>
      </c>
      <c r="BP7408" s="14">
        <v>1.01</v>
      </c>
      <c r="BQ7408" s="15" t="s">
        <v>3491</v>
      </c>
      <c r="BR7408" s="14">
        <v>1.29</v>
      </c>
      <c r="BS7408" s="14">
        <v>1.34</v>
      </c>
      <c r="BT7408" s="50">
        <v>1.1599999999999999</v>
      </c>
      <c r="BU7408" s="12">
        <v>1.1000000000000001</v>
      </c>
      <c r="BV7408" s="12">
        <v>1</v>
      </c>
      <c r="BW7408" s="13" t="s">
        <v>37542</v>
      </c>
      <c r="BX7408" s="14">
        <v>1.1000000000000001</v>
      </c>
      <c r="BY7408" s="14">
        <v>1.0900000000000001</v>
      </c>
      <c r="BZ7408" s="14">
        <v>0.88</v>
      </c>
      <c r="CA7408" s="14">
        <v>0.88</v>
      </c>
      <c r="CB7408" s="15" t="s">
        <v>24146</v>
      </c>
      <c r="CC7408" s="14">
        <v>1.19</v>
      </c>
      <c r="CD7408" s="14">
        <v>1.1399999999999999</v>
      </c>
      <c r="CE7408" s="10"/>
      <c r="CF7408" s="10" t="s">
        <v>725</v>
      </c>
      <c r="CG7408" s="10"/>
      <c r="CH7408" s="10"/>
      <c r="CI7408" s="10"/>
      <c r="CJ7408" s="10"/>
      <c r="CK7408" s="10"/>
      <c r="CL7408" s="10"/>
      <c r="CM7408" s="10"/>
      <c r="CN7408" s="10"/>
      <c r="CO7408" s="10"/>
      <c r="CP7408" s="10"/>
      <c r="CQ7408" s="10"/>
      <c r="CR7408" s="10"/>
      <c r="CS7408" s="10"/>
      <c r="CT7408" s="10"/>
      <c r="CU7408" s="10">
        <v>125</v>
      </c>
      <c r="CV7408" s="10">
        <v>1.108331373</v>
      </c>
      <c r="CW7408" s="10" t="s">
        <v>3492</v>
      </c>
    </row>
    <row r="7409" spans="1:101">
      <c r="A7409" t="s">
        <v>3486</v>
      </c>
      <c r="B7409" t="s">
        <v>3466</v>
      </c>
      <c r="D7409" s="10" t="s">
        <v>3488</v>
      </c>
      <c r="H7409" s="10" t="s">
        <v>3489</v>
      </c>
      <c r="I7409" t="s">
        <v>6</v>
      </c>
      <c r="Q7409" s="50"/>
      <c r="R7409" s="12"/>
      <c r="S7409" s="12"/>
      <c r="T7409" s="13"/>
      <c r="U7409" s="14"/>
      <c r="V7409" s="14"/>
      <c r="W7409" s="14"/>
      <c r="X7409" s="14"/>
      <c r="Y7409" s="15"/>
      <c r="Z7409" s="14"/>
      <c r="AA7409" s="14"/>
      <c r="AB7409" s="12"/>
      <c r="AC7409" s="12"/>
      <c r="AD7409" s="12"/>
      <c r="AE7409" s="13"/>
      <c r="AF7409" s="14"/>
      <c r="AG7409" s="14"/>
      <c r="AH7409" s="14"/>
      <c r="AI7409" s="14"/>
      <c r="AJ7409" s="15"/>
      <c r="AK7409" s="14"/>
      <c r="AL7409" s="14"/>
      <c r="AM7409" s="12">
        <v>2.1800000000000002</v>
      </c>
      <c r="AN7409" s="12">
        <v>1</v>
      </c>
      <c r="AO7409" s="12">
        <v>1</v>
      </c>
      <c r="AP7409" s="13" t="s">
        <v>38461</v>
      </c>
      <c r="AQ7409" s="14">
        <v>1.28</v>
      </c>
      <c r="AR7409" s="14">
        <v>1.27</v>
      </c>
      <c r="AS7409" s="14"/>
      <c r="AT7409" s="14"/>
      <c r="AU7409" s="15"/>
      <c r="AV7409" s="14">
        <v>1.34</v>
      </c>
      <c r="AW7409" s="14">
        <v>1.29</v>
      </c>
      <c r="AX7409" s="12"/>
      <c r="AY7409" s="12"/>
      <c r="AZ7409" s="12"/>
      <c r="BA7409" s="13"/>
      <c r="BB7409" s="14"/>
      <c r="BC7409" s="14"/>
      <c r="BD7409" s="14"/>
      <c r="BE7409" s="14"/>
      <c r="BF7409" s="15"/>
      <c r="BG7409" s="14"/>
      <c r="BH7409" s="14"/>
      <c r="BI7409" s="12"/>
      <c r="BJ7409" s="12"/>
      <c r="BK7409" s="12"/>
      <c r="BL7409" s="13"/>
      <c r="BM7409" s="14"/>
      <c r="BN7409" s="14"/>
      <c r="BO7409" s="14"/>
      <c r="BP7409" s="14"/>
      <c r="BQ7409" s="15"/>
      <c r="BR7409" s="14"/>
      <c r="BS7409" s="14"/>
      <c r="BT7409" s="50"/>
      <c r="BU7409" s="12"/>
      <c r="BV7409" s="12"/>
      <c r="BW7409" s="13"/>
      <c r="BX7409" s="14"/>
      <c r="BY7409" s="14"/>
      <c r="BZ7409" s="14"/>
      <c r="CA7409" s="14"/>
      <c r="CB7409" s="15"/>
      <c r="CC7409" s="14"/>
      <c r="CD7409" s="14"/>
      <c r="CE7409" s="10"/>
      <c r="CF7409" s="10" t="s">
        <v>725</v>
      </c>
      <c r="CG7409" s="10"/>
      <c r="CH7409" s="10"/>
      <c r="CI7409" s="10"/>
      <c r="CJ7409" s="10"/>
      <c r="CK7409" s="10"/>
      <c r="CL7409" s="10"/>
      <c r="CM7409" s="10"/>
      <c r="CN7409" s="10"/>
      <c r="CO7409" s="10"/>
      <c r="CP7409" s="10"/>
      <c r="CQ7409" s="10"/>
      <c r="CR7409" s="10"/>
      <c r="CS7409" s="10"/>
      <c r="CT7409" s="10"/>
      <c r="CU7409" s="10">
        <v>125</v>
      </c>
      <c r="CV7409" s="10">
        <v>1.108331373</v>
      </c>
      <c r="CW7409" s="10" t="s">
        <v>3492</v>
      </c>
    </row>
    <row r="7410" spans="1:101">
      <c r="A7410" t="s">
        <v>3486</v>
      </c>
      <c r="B7410" t="s">
        <v>10133</v>
      </c>
      <c r="D7410" s="10" t="s">
        <v>3488</v>
      </c>
      <c r="E7410" t="s">
        <v>3</v>
      </c>
      <c r="F7410" t="s">
        <v>4</v>
      </c>
      <c r="H7410" s="10" t="s">
        <v>3489</v>
      </c>
      <c r="I7410" t="s">
        <v>17</v>
      </c>
      <c r="L7410" s="11" t="s">
        <v>198</v>
      </c>
      <c r="Q7410" s="50">
        <v>2.5</v>
      </c>
      <c r="R7410" s="12">
        <v>1</v>
      </c>
      <c r="S7410" s="12">
        <v>1</v>
      </c>
      <c r="T7410" s="13" t="s">
        <v>42796</v>
      </c>
      <c r="U7410" s="14">
        <v>1.54</v>
      </c>
      <c r="V7410" s="14">
        <v>1.76</v>
      </c>
      <c r="W7410" s="14">
        <v>1.1100000000000001</v>
      </c>
      <c r="X7410" s="14">
        <v>1.1100000000000001</v>
      </c>
      <c r="Y7410" s="15" t="s">
        <v>37537</v>
      </c>
      <c r="Z7410" s="14">
        <v>1.72</v>
      </c>
      <c r="AA7410" s="14">
        <v>1.85</v>
      </c>
      <c r="AB7410" s="12"/>
      <c r="AC7410" s="12"/>
      <c r="AD7410" s="12"/>
      <c r="AE7410" s="13"/>
      <c r="AF7410" s="14"/>
      <c r="AG7410" s="14"/>
      <c r="AH7410" s="14"/>
      <c r="AI7410" s="14"/>
      <c r="AJ7410" s="15"/>
      <c r="AK7410" s="14"/>
      <c r="AL7410" s="14"/>
      <c r="AM7410" s="12"/>
      <c r="AN7410" s="12"/>
      <c r="AO7410" s="12"/>
      <c r="AP7410" s="13"/>
      <c r="AQ7410" s="14"/>
      <c r="AR7410" s="14"/>
      <c r="AS7410" s="14"/>
      <c r="AT7410" s="14"/>
      <c r="AU7410" s="15"/>
      <c r="AV7410" s="14"/>
      <c r="AW7410" s="14"/>
      <c r="AX7410" s="12"/>
      <c r="AY7410" s="12"/>
      <c r="AZ7410" s="12"/>
      <c r="BA7410" s="13"/>
      <c r="BB7410" s="14"/>
      <c r="BC7410" s="14"/>
      <c r="BD7410" s="14"/>
      <c r="BE7410" s="14"/>
      <c r="BF7410" s="15"/>
      <c r="BG7410" s="14"/>
      <c r="BH7410" s="14"/>
      <c r="BI7410" s="12">
        <v>2.08</v>
      </c>
      <c r="BJ7410" s="12">
        <v>1</v>
      </c>
      <c r="BK7410" s="12">
        <v>1</v>
      </c>
      <c r="BL7410" s="13" t="s">
        <v>42797</v>
      </c>
      <c r="BM7410" s="14">
        <v>1.27</v>
      </c>
      <c r="BN7410" s="14">
        <v>1.34</v>
      </c>
      <c r="BO7410" s="14">
        <v>1.01</v>
      </c>
      <c r="BP7410" s="14">
        <v>1.01</v>
      </c>
      <c r="BQ7410" s="15" t="s">
        <v>3491</v>
      </c>
      <c r="BR7410" s="14">
        <v>1.29</v>
      </c>
      <c r="BS7410" s="14">
        <v>1.34</v>
      </c>
      <c r="BT7410" s="50">
        <v>0.99</v>
      </c>
      <c r="BU7410" s="12">
        <v>1.17</v>
      </c>
      <c r="BV7410" s="12">
        <v>2</v>
      </c>
      <c r="BW7410" s="13" t="s">
        <v>42798</v>
      </c>
      <c r="BX7410" s="14">
        <v>1.1000000000000001</v>
      </c>
      <c r="BY7410" s="14">
        <v>1.0900000000000001</v>
      </c>
      <c r="BZ7410" s="14">
        <v>0.88</v>
      </c>
      <c r="CA7410" s="14">
        <v>0.88</v>
      </c>
      <c r="CB7410" s="15" t="s">
        <v>24146</v>
      </c>
      <c r="CC7410" s="14">
        <v>1.19</v>
      </c>
      <c r="CD7410" s="14">
        <v>1.1399999999999999</v>
      </c>
      <c r="CE7410" s="10"/>
      <c r="CF7410" s="10" t="s">
        <v>725</v>
      </c>
      <c r="CG7410" s="10"/>
      <c r="CH7410" s="10"/>
      <c r="CI7410" s="10"/>
      <c r="CJ7410" s="10"/>
      <c r="CK7410" s="10"/>
      <c r="CL7410" s="10"/>
      <c r="CM7410" s="10"/>
      <c r="CN7410" s="10"/>
      <c r="CO7410" s="10"/>
      <c r="CP7410" s="10"/>
      <c r="CQ7410" s="10"/>
      <c r="CR7410" s="10"/>
      <c r="CS7410" s="10"/>
      <c r="CT7410" s="10"/>
      <c r="CU7410" s="10">
        <v>125</v>
      </c>
      <c r="CV7410" s="10">
        <v>1.108331373</v>
      </c>
      <c r="CW7410" s="10" t="s">
        <v>3492</v>
      </c>
    </row>
    <row r="7411" spans="1:101">
      <c r="A7411" t="s">
        <v>3486</v>
      </c>
      <c r="B7411" t="s">
        <v>43317</v>
      </c>
      <c r="D7411" s="10" t="s">
        <v>3488</v>
      </c>
      <c r="H7411" s="10" t="s">
        <v>3489</v>
      </c>
      <c r="I7411" t="s">
        <v>17</v>
      </c>
      <c r="Q7411" s="50">
        <v>5.38</v>
      </c>
      <c r="R7411" s="12">
        <v>1</v>
      </c>
      <c r="S7411" s="12">
        <v>1</v>
      </c>
      <c r="T7411" s="13" t="s">
        <v>43318</v>
      </c>
      <c r="U7411" s="14">
        <v>1.54</v>
      </c>
      <c r="V7411" s="14">
        <v>1.76</v>
      </c>
      <c r="W7411" s="14">
        <v>1.1100000000000001</v>
      </c>
      <c r="X7411" s="14">
        <v>1.1100000000000001</v>
      </c>
      <c r="Y7411" s="15" t="s">
        <v>37537</v>
      </c>
      <c r="Z7411" s="14">
        <v>1.72</v>
      </c>
      <c r="AA7411" s="14">
        <v>1.85</v>
      </c>
      <c r="AB7411" s="12"/>
      <c r="AC7411" s="12"/>
      <c r="AD7411" s="12"/>
      <c r="AE7411" s="13"/>
      <c r="AF7411" s="14"/>
      <c r="AG7411" s="14"/>
      <c r="AH7411" s="14"/>
      <c r="AI7411" s="14"/>
      <c r="AJ7411" s="15"/>
      <c r="AK7411" s="14"/>
      <c r="AL7411" s="14"/>
      <c r="AM7411" s="12"/>
      <c r="AN7411" s="12"/>
      <c r="AO7411" s="12"/>
      <c r="AP7411" s="13"/>
      <c r="AQ7411" s="14"/>
      <c r="AR7411" s="14"/>
      <c r="AS7411" s="14"/>
      <c r="AT7411" s="14"/>
      <c r="AU7411" s="15"/>
      <c r="AV7411" s="14"/>
      <c r="AW7411" s="14"/>
      <c r="AX7411" s="12"/>
      <c r="AY7411" s="12"/>
      <c r="AZ7411" s="12"/>
      <c r="BA7411" s="13"/>
      <c r="BB7411" s="14"/>
      <c r="BC7411" s="14"/>
      <c r="BD7411" s="14"/>
      <c r="BE7411" s="14"/>
      <c r="BF7411" s="15"/>
      <c r="BG7411" s="14"/>
      <c r="BH7411" s="14"/>
      <c r="BI7411" s="12"/>
      <c r="BJ7411" s="12"/>
      <c r="BK7411" s="12"/>
      <c r="BL7411" s="13"/>
      <c r="BM7411" s="14"/>
      <c r="BN7411" s="14"/>
      <c r="BO7411" s="14"/>
      <c r="BP7411" s="14"/>
      <c r="BQ7411" s="15"/>
      <c r="BR7411" s="14"/>
      <c r="BS7411" s="14"/>
      <c r="BT7411" s="50"/>
      <c r="BU7411" s="12"/>
      <c r="BV7411" s="12"/>
      <c r="BW7411" s="13"/>
      <c r="BX7411" s="14"/>
      <c r="BY7411" s="14"/>
      <c r="BZ7411" s="14"/>
      <c r="CA7411" s="14"/>
      <c r="CB7411" s="15"/>
      <c r="CC7411" s="14"/>
      <c r="CD7411" s="14"/>
      <c r="CE7411" s="10"/>
      <c r="CF7411" s="10" t="s">
        <v>725</v>
      </c>
      <c r="CG7411" s="10"/>
      <c r="CH7411" s="10"/>
      <c r="CI7411" s="10"/>
      <c r="CJ7411" s="10"/>
      <c r="CK7411" s="10"/>
      <c r="CL7411" s="10"/>
      <c r="CM7411" s="10"/>
      <c r="CN7411" s="10"/>
      <c r="CO7411" s="10"/>
      <c r="CP7411" s="10"/>
      <c r="CQ7411" s="10"/>
      <c r="CR7411" s="10"/>
      <c r="CS7411" s="10"/>
      <c r="CT7411" s="10"/>
      <c r="CU7411" s="10">
        <v>125</v>
      </c>
      <c r="CV7411" s="10">
        <v>1.108331373</v>
      </c>
      <c r="CW7411" s="10" t="s">
        <v>3492</v>
      </c>
    </row>
    <row r="7412" spans="1:101">
      <c r="A7412" t="s">
        <v>3486</v>
      </c>
      <c r="B7412" t="s">
        <v>45810</v>
      </c>
      <c r="D7412" s="10" t="s">
        <v>3488</v>
      </c>
      <c r="H7412" s="10" t="s">
        <v>3489</v>
      </c>
      <c r="I7412" t="s">
        <v>6</v>
      </c>
      <c r="Q7412" s="50"/>
      <c r="R7412" s="12"/>
      <c r="S7412" s="12"/>
      <c r="T7412" s="13"/>
      <c r="U7412" s="14"/>
      <c r="V7412" s="14"/>
      <c r="W7412" s="14"/>
      <c r="X7412" s="14"/>
      <c r="Y7412" s="15"/>
      <c r="Z7412" s="14"/>
      <c r="AA7412" s="14"/>
      <c r="AB7412" s="12"/>
      <c r="AC7412" s="12"/>
      <c r="AD7412" s="12"/>
      <c r="AE7412" s="13"/>
      <c r="AF7412" s="14"/>
      <c r="AG7412" s="14"/>
      <c r="AH7412" s="14"/>
      <c r="AI7412" s="14"/>
      <c r="AJ7412" s="15"/>
      <c r="AK7412" s="14"/>
      <c r="AL7412" s="14"/>
      <c r="AM7412" s="12">
        <v>1.36</v>
      </c>
      <c r="AN7412" s="12">
        <v>1</v>
      </c>
      <c r="AO7412" s="12">
        <v>1</v>
      </c>
      <c r="AP7412" s="13" t="s">
        <v>45811</v>
      </c>
      <c r="AQ7412" s="14">
        <v>1.28</v>
      </c>
      <c r="AR7412" s="14">
        <v>1.27</v>
      </c>
      <c r="AS7412" s="14"/>
      <c r="AT7412" s="14"/>
      <c r="AU7412" s="15"/>
      <c r="AV7412" s="14">
        <v>1.34</v>
      </c>
      <c r="AW7412" s="14">
        <v>1.29</v>
      </c>
      <c r="AX7412" s="12"/>
      <c r="AY7412" s="12"/>
      <c r="AZ7412" s="12"/>
      <c r="BA7412" s="13"/>
      <c r="BB7412" s="14"/>
      <c r="BC7412" s="14"/>
      <c r="BD7412" s="14"/>
      <c r="BE7412" s="14"/>
      <c r="BF7412" s="15"/>
      <c r="BG7412" s="14"/>
      <c r="BH7412" s="14"/>
      <c r="BI7412" s="12"/>
      <c r="BJ7412" s="12"/>
      <c r="BK7412" s="12"/>
      <c r="BL7412" s="13"/>
      <c r="BM7412" s="14"/>
      <c r="BN7412" s="14"/>
      <c r="BO7412" s="14"/>
      <c r="BP7412" s="14"/>
      <c r="BQ7412" s="15"/>
      <c r="BR7412" s="14"/>
      <c r="BS7412" s="14"/>
      <c r="BT7412" s="50"/>
      <c r="BU7412" s="12"/>
      <c r="BV7412" s="12"/>
      <c r="BW7412" s="13"/>
      <c r="BX7412" s="14"/>
      <c r="BY7412" s="14"/>
      <c r="BZ7412" s="14"/>
      <c r="CA7412" s="14"/>
      <c r="CB7412" s="15"/>
      <c r="CC7412" s="14"/>
      <c r="CD7412" s="14"/>
      <c r="CE7412" s="10"/>
      <c r="CF7412" s="10" t="s">
        <v>725</v>
      </c>
      <c r="CG7412" s="10"/>
      <c r="CH7412" s="10"/>
      <c r="CI7412" s="10"/>
      <c r="CJ7412" s="10"/>
      <c r="CK7412" s="10"/>
      <c r="CL7412" s="10"/>
      <c r="CM7412" s="10"/>
      <c r="CN7412" s="10"/>
      <c r="CO7412" s="10"/>
      <c r="CP7412" s="10"/>
      <c r="CQ7412" s="10"/>
      <c r="CR7412" s="10"/>
      <c r="CS7412" s="10"/>
      <c r="CT7412" s="10"/>
      <c r="CU7412" s="10">
        <v>125</v>
      </c>
      <c r="CV7412" s="10">
        <v>1.108331373</v>
      </c>
      <c r="CW7412" s="10" t="s">
        <v>3492</v>
      </c>
    </row>
    <row r="7413" spans="1:101">
      <c r="A7413" t="s">
        <v>3486</v>
      </c>
      <c r="B7413" t="s">
        <v>15562</v>
      </c>
      <c r="D7413" s="10" t="s">
        <v>3488</v>
      </c>
      <c r="E7413" t="s">
        <v>3</v>
      </c>
      <c r="F7413" t="s">
        <v>289</v>
      </c>
      <c r="H7413" s="10" t="s">
        <v>3489</v>
      </c>
      <c r="I7413" t="s">
        <v>68</v>
      </c>
      <c r="L7413" s="11" t="s">
        <v>198</v>
      </c>
      <c r="Q7413" s="50">
        <v>1.83</v>
      </c>
      <c r="R7413" s="12">
        <v>1.02</v>
      </c>
      <c r="S7413" s="12">
        <v>3</v>
      </c>
      <c r="T7413" s="13" t="s">
        <v>47165</v>
      </c>
      <c r="U7413" s="14">
        <v>1.37</v>
      </c>
      <c r="V7413" s="14">
        <v>1.45</v>
      </c>
      <c r="W7413" s="14">
        <v>0.98</v>
      </c>
      <c r="X7413" s="14">
        <v>0.98</v>
      </c>
      <c r="Y7413" s="15" t="s">
        <v>3935</v>
      </c>
      <c r="Z7413" s="14">
        <v>1.51</v>
      </c>
      <c r="AA7413" s="14">
        <v>1.58</v>
      </c>
      <c r="AB7413" s="12">
        <v>0.9</v>
      </c>
      <c r="AC7413" s="12">
        <v>1</v>
      </c>
      <c r="AD7413" s="12">
        <v>2</v>
      </c>
      <c r="AE7413" s="13" t="s">
        <v>47166</v>
      </c>
      <c r="AF7413" s="14">
        <v>1</v>
      </c>
      <c r="AG7413" s="14">
        <v>1.02</v>
      </c>
      <c r="AH7413" s="14">
        <v>1.08</v>
      </c>
      <c r="AI7413" s="14">
        <v>1.05</v>
      </c>
      <c r="AJ7413" s="15" t="s">
        <v>3937</v>
      </c>
      <c r="AK7413" s="14">
        <v>0.94</v>
      </c>
      <c r="AL7413" s="14">
        <v>0.96</v>
      </c>
      <c r="AM7413" s="12">
        <v>1.03</v>
      </c>
      <c r="AN7413" s="12">
        <v>1</v>
      </c>
      <c r="AO7413" s="12">
        <v>2</v>
      </c>
      <c r="AP7413" s="13" t="s">
        <v>47167</v>
      </c>
      <c r="AQ7413" s="14">
        <v>1.28</v>
      </c>
      <c r="AR7413" s="14">
        <v>1.27</v>
      </c>
      <c r="AS7413" s="14"/>
      <c r="AT7413" s="14"/>
      <c r="AU7413" s="15"/>
      <c r="AV7413" s="14">
        <v>1.34</v>
      </c>
      <c r="AW7413" s="14">
        <v>1.29</v>
      </c>
      <c r="AX7413" s="12">
        <v>0.97</v>
      </c>
      <c r="AY7413" s="12">
        <v>1</v>
      </c>
      <c r="AZ7413" s="12">
        <v>1</v>
      </c>
      <c r="BA7413" s="13" t="s">
        <v>47168</v>
      </c>
      <c r="BB7413" s="14">
        <v>1.1000000000000001</v>
      </c>
      <c r="BC7413" s="14">
        <v>1.1200000000000001</v>
      </c>
      <c r="BD7413" s="14"/>
      <c r="BE7413" s="14"/>
      <c r="BF7413" s="15"/>
      <c r="BG7413" s="14">
        <v>1.18</v>
      </c>
      <c r="BH7413" s="14">
        <v>1.17</v>
      </c>
      <c r="BI7413" s="12">
        <v>1.1399999999999999</v>
      </c>
      <c r="BJ7413" s="12">
        <v>1</v>
      </c>
      <c r="BK7413" s="12">
        <v>2</v>
      </c>
      <c r="BL7413" s="13" t="s">
        <v>47169</v>
      </c>
      <c r="BM7413" s="14">
        <v>1.27</v>
      </c>
      <c r="BN7413" s="14">
        <v>1.34</v>
      </c>
      <c r="BO7413" s="14">
        <v>1.01</v>
      </c>
      <c r="BP7413" s="14">
        <v>1.01</v>
      </c>
      <c r="BQ7413" s="15" t="s">
        <v>3491</v>
      </c>
      <c r="BR7413" s="14">
        <v>1.29</v>
      </c>
      <c r="BS7413" s="14">
        <v>1.34</v>
      </c>
      <c r="BT7413" s="50"/>
      <c r="BU7413" s="12"/>
      <c r="BV7413" s="12"/>
      <c r="BW7413" s="13"/>
      <c r="BX7413" s="14"/>
      <c r="BY7413" s="14"/>
      <c r="BZ7413" s="14"/>
      <c r="CA7413" s="14"/>
      <c r="CB7413" s="15"/>
      <c r="CC7413" s="14"/>
      <c r="CD7413" s="14"/>
      <c r="CE7413" s="10"/>
      <c r="CF7413" s="10" t="s">
        <v>725</v>
      </c>
      <c r="CG7413" s="10"/>
      <c r="CH7413" s="10" t="s">
        <v>44</v>
      </c>
      <c r="CI7413" s="10">
        <v>19779198</v>
      </c>
      <c r="CJ7413" s="10" t="s">
        <v>28</v>
      </c>
      <c r="CK7413" s="10" t="s">
        <v>28</v>
      </c>
      <c r="CL7413" s="10" t="s">
        <v>828</v>
      </c>
      <c r="CM7413" s="10" t="s">
        <v>28</v>
      </c>
      <c r="CN7413" s="10"/>
      <c r="CO7413" s="10"/>
      <c r="CP7413" s="10"/>
      <c r="CQ7413" s="10"/>
      <c r="CR7413" s="10"/>
      <c r="CS7413" s="10"/>
      <c r="CT7413" s="10"/>
      <c r="CU7413" s="10">
        <v>125</v>
      </c>
      <c r="CV7413" s="10">
        <v>1.108331373</v>
      </c>
      <c r="CW7413" s="10" t="s">
        <v>3492</v>
      </c>
    </row>
    <row r="7414" spans="1:101">
      <c r="A7414" t="s">
        <v>3486</v>
      </c>
      <c r="B7414" t="s">
        <v>6131</v>
      </c>
      <c r="D7414" s="10" t="s">
        <v>3488</v>
      </c>
      <c r="H7414" s="10" t="s">
        <v>3489</v>
      </c>
      <c r="I7414" t="s">
        <v>6</v>
      </c>
      <c r="J7414" s="11">
        <v>1.1051</v>
      </c>
      <c r="K7414" s="11">
        <v>0.73129999999999995</v>
      </c>
      <c r="Q7414" s="50"/>
      <c r="R7414" s="12"/>
      <c r="S7414" s="12"/>
      <c r="T7414" s="13"/>
      <c r="U7414" s="14"/>
      <c r="V7414" s="14"/>
      <c r="W7414" s="14"/>
      <c r="X7414" s="14"/>
      <c r="Y7414" s="15"/>
      <c r="Z7414" s="14"/>
      <c r="AA7414" s="14"/>
      <c r="AB7414" s="12"/>
      <c r="AC7414" s="12"/>
      <c r="AD7414" s="12"/>
      <c r="AE7414" s="13"/>
      <c r="AF7414" s="14"/>
      <c r="AG7414" s="14"/>
      <c r="AH7414" s="14"/>
      <c r="AI7414" s="14"/>
      <c r="AJ7414" s="15"/>
      <c r="AK7414" s="14"/>
      <c r="AL7414" s="14"/>
      <c r="AM7414" s="12">
        <v>2.93</v>
      </c>
      <c r="AN7414" s="12">
        <v>1</v>
      </c>
      <c r="AO7414" s="12">
        <v>1</v>
      </c>
      <c r="AP7414" s="13" t="s">
        <v>48815</v>
      </c>
      <c r="AQ7414" s="14">
        <v>1.28</v>
      </c>
      <c r="AR7414" s="14">
        <v>1.27</v>
      </c>
      <c r="AS7414" s="14"/>
      <c r="AT7414" s="14"/>
      <c r="AU7414" s="15"/>
      <c r="AV7414" s="14">
        <v>1.34</v>
      </c>
      <c r="AW7414" s="14">
        <v>1.29</v>
      </c>
      <c r="AX7414" s="12">
        <v>3.21</v>
      </c>
      <c r="AY7414" s="12">
        <v>1</v>
      </c>
      <c r="AZ7414" s="12">
        <v>1</v>
      </c>
      <c r="BA7414" s="13" t="s">
        <v>48816</v>
      </c>
      <c r="BB7414" s="14">
        <v>1.46</v>
      </c>
      <c r="BC7414" s="14">
        <v>1.51</v>
      </c>
      <c r="BD7414" s="14">
        <v>0.56999999999999995</v>
      </c>
      <c r="BE7414" s="14">
        <v>0.56999999999999995</v>
      </c>
      <c r="BF7414" s="15" t="s">
        <v>24144</v>
      </c>
      <c r="BG7414" s="14">
        <v>1.68</v>
      </c>
      <c r="BH7414" s="14">
        <v>1.57</v>
      </c>
      <c r="BI7414" s="12"/>
      <c r="BJ7414" s="12"/>
      <c r="BK7414" s="12"/>
      <c r="BL7414" s="13"/>
      <c r="BM7414" s="14"/>
      <c r="BN7414" s="14"/>
      <c r="BO7414" s="14"/>
      <c r="BP7414" s="14"/>
      <c r="BQ7414" s="15"/>
      <c r="BR7414" s="14"/>
      <c r="BS7414" s="14"/>
      <c r="BT7414" s="50">
        <v>1.75</v>
      </c>
      <c r="BU7414" s="12">
        <v>1</v>
      </c>
      <c r="BV7414" s="12">
        <v>1</v>
      </c>
      <c r="BW7414" s="13" t="s">
        <v>48817</v>
      </c>
      <c r="BX7414" s="14">
        <v>1.1000000000000001</v>
      </c>
      <c r="BY7414" s="14">
        <v>1.0900000000000001</v>
      </c>
      <c r="BZ7414" s="14">
        <v>0.88</v>
      </c>
      <c r="CA7414" s="14">
        <v>0.88</v>
      </c>
      <c r="CB7414" s="15" t="s">
        <v>24146</v>
      </c>
      <c r="CC7414" s="14">
        <v>1.19</v>
      </c>
      <c r="CD7414" s="14">
        <v>1.1399999999999999</v>
      </c>
      <c r="CE7414" s="10"/>
      <c r="CF7414" s="10" t="s">
        <v>725</v>
      </c>
      <c r="CG7414" s="10"/>
      <c r="CH7414" s="10" t="s">
        <v>44</v>
      </c>
      <c r="CI7414" s="10" t="s">
        <v>45</v>
      </c>
      <c r="CJ7414" s="10" t="s">
        <v>28</v>
      </c>
      <c r="CK7414" s="10" t="s">
        <v>28</v>
      </c>
      <c r="CL7414" s="10" t="s">
        <v>28</v>
      </c>
      <c r="CM7414" s="10" t="s">
        <v>28</v>
      </c>
      <c r="CN7414" s="10" t="s">
        <v>48818</v>
      </c>
      <c r="CO7414" s="10"/>
      <c r="CP7414" s="10"/>
      <c r="CQ7414" s="10"/>
      <c r="CR7414" s="10"/>
      <c r="CS7414" s="10"/>
      <c r="CT7414" s="10"/>
      <c r="CU7414" s="10">
        <v>125</v>
      </c>
      <c r="CV7414" s="10">
        <v>1.108331373</v>
      </c>
      <c r="CW7414" s="10" t="s">
        <v>3492</v>
      </c>
    </row>
    <row r="7415" spans="1:101">
      <c r="A7415" t="s">
        <v>3486</v>
      </c>
      <c r="B7415" t="s">
        <v>13433</v>
      </c>
      <c r="D7415" s="10" t="s">
        <v>3488</v>
      </c>
      <c r="H7415" s="10" t="s">
        <v>3489</v>
      </c>
      <c r="I7415" t="s">
        <v>6</v>
      </c>
      <c r="Q7415" s="50"/>
      <c r="R7415" s="12"/>
      <c r="S7415" s="12"/>
      <c r="T7415" s="13"/>
      <c r="U7415" s="14"/>
      <c r="V7415" s="14"/>
      <c r="W7415" s="14"/>
      <c r="X7415" s="14"/>
      <c r="Y7415" s="15"/>
      <c r="Z7415" s="14"/>
      <c r="AA7415" s="14"/>
      <c r="AB7415" s="12"/>
      <c r="AC7415" s="12"/>
      <c r="AD7415" s="12"/>
      <c r="AE7415" s="13"/>
      <c r="AF7415" s="14"/>
      <c r="AG7415" s="14"/>
      <c r="AH7415" s="14"/>
      <c r="AI7415" s="14"/>
      <c r="AJ7415" s="15"/>
      <c r="AK7415" s="14"/>
      <c r="AL7415" s="14"/>
      <c r="AM7415" s="12"/>
      <c r="AN7415" s="12"/>
      <c r="AO7415" s="12"/>
      <c r="AP7415" s="13"/>
      <c r="AQ7415" s="14"/>
      <c r="AR7415" s="14"/>
      <c r="AS7415" s="14"/>
      <c r="AT7415" s="14"/>
      <c r="AU7415" s="15"/>
      <c r="AV7415" s="14"/>
      <c r="AW7415" s="14"/>
      <c r="AX7415" s="12">
        <v>1.18</v>
      </c>
      <c r="AY7415" s="12">
        <v>1</v>
      </c>
      <c r="AZ7415" s="12">
        <v>1</v>
      </c>
      <c r="BA7415" s="13" t="s">
        <v>50959</v>
      </c>
      <c r="BB7415" s="14">
        <v>1.46</v>
      </c>
      <c r="BC7415" s="14">
        <v>1.51</v>
      </c>
      <c r="BD7415" s="14">
        <v>0.56999999999999995</v>
      </c>
      <c r="BE7415" s="14">
        <v>0.56999999999999995</v>
      </c>
      <c r="BF7415" s="15" t="s">
        <v>24144</v>
      </c>
      <c r="BG7415" s="14">
        <v>1.68</v>
      </c>
      <c r="BH7415" s="14">
        <v>1.57</v>
      </c>
      <c r="BI7415" s="12">
        <v>1.1499999999999999</v>
      </c>
      <c r="BJ7415" s="12">
        <v>1</v>
      </c>
      <c r="BK7415" s="12">
        <v>1</v>
      </c>
      <c r="BL7415" s="13" t="s">
        <v>50960</v>
      </c>
      <c r="BM7415" s="14">
        <v>1.27</v>
      </c>
      <c r="BN7415" s="14">
        <v>1.34</v>
      </c>
      <c r="BO7415" s="14">
        <v>1.01</v>
      </c>
      <c r="BP7415" s="14">
        <v>1.01</v>
      </c>
      <c r="BQ7415" s="15" t="s">
        <v>3491</v>
      </c>
      <c r="BR7415" s="14">
        <v>1.29</v>
      </c>
      <c r="BS7415" s="14">
        <v>1.34</v>
      </c>
      <c r="BT7415" s="50"/>
      <c r="BU7415" s="12"/>
      <c r="BV7415" s="12"/>
      <c r="BW7415" s="13"/>
      <c r="BX7415" s="14"/>
      <c r="BY7415" s="14"/>
      <c r="BZ7415" s="14"/>
      <c r="CA7415" s="14"/>
      <c r="CB7415" s="15"/>
      <c r="CC7415" s="14"/>
      <c r="CD7415" s="14"/>
      <c r="CE7415" s="10"/>
      <c r="CF7415" s="10" t="s">
        <v>725</v>
      </c>
      <c r="CG7415" s="10"/>
      <c r="CH7415" s="10"/>
      <c r="CI7415" s="10"/>
      <c r="CJ7415" s="10"/>
      <c r="CK7415" s="10"/>
      <c r="CL7415" s="10"/>
      <c r="CM7415" s="10"/>
      <c r="CN7415" s="10"/>
      <c r="CO7415" s="10"/>
      <c r="CP7415" s="10"/>
      <c r="CQ7415" s="10"/>
      <c r="CR7415" s="10"/>
      <c r="CS7415" s="10"/>
      <c r="CT7415" s="10"/>
      <c r="CU7415" s="10">
        <v>125</v>
      </c>
      <c r="CV7415" s="10">
        <v>1.108331373</v>
      </c>
      <c r="CW7415" s="10" t="s">
        <v>3492</v>
      </c>
    </row>
    <row r="7416" spans="1:101">
      <c r="A7416" t="s">
        <v>3486</v>
      </c>
      <c r="B7416" t="s">
        <v>52531</v>
      </c>
      <c r="D7416" s="10" t="s">
        <v>3488</v>
      </c>
      <c r="H7416" s="10" t="s">
        <v>3489</v>
      </c>
      <c r="I7416" t="s">
        <v>6</v>
      </c>
      <c r="J7416" s="11">
        <v>0.49056</v>
      </c>
      <c r="K7416" s="11">
        <v>0.54590000000000005</v>
      </c>
      <c r="Q7416" s="50"/>
      <c r="R7416" s="12"/>
      <c r="S7416" s="12"/>
      <c r="T7416" s="13"/>
      <c r="U7416" s="14"/>
      <c r="V7416" s="14"/>
      <c r="W7416" s="14"/>
      <c r="X7416" s="14"/>
      <c r="Y7416" s="15"/>
      <c r="Z7416" s="14"/>
      <c r="AA7416" s="14"/>
      <c r="AB7416" s="12"/>
      <c r="AC7416" s="12"/>
      <c r="AD7416" s="12"/>
      <c r="AE7416" s="13"/>
      <c r="AF7416" s="14"/>
      <c r="AG7416" s="14"/>
      <c r="AH7416" s="14"/>
      <c r="AI7416" s="14"/>
      <c r="AJ7416" s="15"/>
      <c r="AK7416" s="14"/>
      <c r="AL7416" s="14"/>
      <c r="AM7416" s="12">
        <v>1.34</v>
      </c>
      <c r="AN7416" s="12">
        <v>1.0900000000000001</v>
      </c>
      <c r="AO7416" s="12">
        <v>1</v>
      </c>
      <c r="AP7416" s="13" t="s">
        <v>52532</v>
      </c>
      <c r="AQ7416" s="14">
        <v>1.24</v>
      </c>
      <c r="AR7416" s="14">
        <v>1.26</v>
      </c>
      <c r="AS7416" s="14">
        <v>1.02</v>
      </c>
      <c r="AT7416" s="14">
        <v>1.02</v>
      </c>
      <c r="AU7416" s="15" t="s">
        <v>3939</v>
      </c>
      <c r="AV7416" s="14">
        <v>1.26</v>
      </c>
      <c r="AW7416" s="14">
        <v>1.26</v>
      </c>
      <c r="AX7416" s="12"/>
      <c r="AY7416" s="12"/>
      <c r="AZ7416" s="12"/>
      <c r="BA7416" s="13"/>
      <c r="BB7416" s="14"/>
      <c r="BC7416" s="14"/>
      <c r="BD7416" s="14"/>
      <c r="BE7416" s="14"/>
      <c r="BF7416" s="15"/>
      <c r="BG7416" s="14"/>
      <c r="BH7416" s="14"/>
      <c r="BI7416" s="12"/>
      <c r="BJ7416" s="12"/>
      <c r="BK7416" s="12"/>
      <c r="BL7416" s="13"/>
      <c r="BM7416" s="14"/>
      <c r="BN7416" s="14"/>
      <c r="BO7416" s="14"/>
      <c r="BP7416" s="14"/>
      <c r="BQ7416" s="15"/>
      <c r="BR7416" s="14"/>
      <c r="BS7416" s="14"/>
      <c r="BT7416" s="50"/>
      <c r="BU7416" s="12"/>
      <c r="BV7416" s="12"/>
      <c r="BW7416" s="13"/>
      <c r="BX7416" s="14"/>
      <c r="BY7416" s="14"/>
      <c r="BZ7416" s="14"/>
      <c r="CA7416" s="14"/>
      <c r="CB7416" s="15"/>
      <c r="CC7416" s="14"/>
      <c r="CD7416" s="14"/>
      <c r="CE7416" s="10"/>
      <c r="CF7416" s="10" t="s">
        <v>725</v>
      </c>
      <c r="CG7416" s="10"/>
      <c r="CH7416" s="10"/>
      <c r="CI7416" s="10"/>
      <c r="CJ7416" s="10"/>
      <c r="CK7416" s="10"/>
      <c r="CL7416" s="10"/>
      <c r="CM7416" s="10"/>
      <c r="CN7416" s="10"/>
      <c r="CO7416" s="10"/>
      <c r="CP7416" s="10"/>
      <c r="CQ7416" s="10"/>
      <c r="CR7416" s="10"/>
      <c r="CS7416" s="10"/>
      <c r="CT7416" s="16"/>
      <c r="CU7416" s="10">
        <v>125</v>
      </c>
      <c r="CV7416" s="10">
        <v>1.108331373</v>
      </c>
      <c r="CW7416" s="10" t="s">
        <v>3492</v>
      </c>
    </row>
    <row r="7417" spans="1:101">
      <c r="A7417" t="s">
        <v>3486</v>
      </c>
      <c r="B7417" t="s">
        <v>52726</v>
      </c>
      <c r="D7417" s="10" t="s">
        <v>3488</v>
      </c>
      <c r="H7417" s="10" t="s">
        <v>3489</v>
      </c>
      <c r="I7417" t="s">
        <v>174</v>
      </c>
      <c r="Q7417" s="50"/>
      <c r="R7417" s="12"/>
      <c r="S7417" s="12"/>
      <c r="T7417" s="13"/>
      <c r="U7417" s="14"/>
      <c r="V7417" s="14"/>
      <c r="W7417" s="14"/>
      <c r="X7417" s="14"/>
      <c r="Y7417" s="15"/>
      <c r="Z7417" s="14"/>
      <c r="AA7417" s="14"/>
      <c r="AB7417" s="12"/>
      <c r="AC7417" s="12"/>
      <c r="AD7417" s="12"/>
      <c r="AE7417" s="13"/>
      <c r="AF7417" s="14"/>
      <c r="AG7417" s="14"/>
      <c r="AH7417" s="14"/>
      <c r="AI7417" s="14"/>
      <c r="AJ7417" s="15"/>
      <c r="AK7417" s="14"/>
      <c r="AL7417" s="14"/>
      <c r="AM7417" s="12"/>
      <c r="AN7417" s="12"/>
      <c r="AO7417" s="12"/>
      <c r="AP7417" s="13"/>
      <c r="AQ7417" s="14"/>
      <c r="AR7417" s="14"/>
      <c r="AS7417" s="14"/>
      <c r="AT7417" s="14"/>
      <c r="AU7417" s="15"/>
      <c r="AV7417" s="14"/>
      <c r="AW7417" s="14"/>
      <c r="AX7417" s="12"/>
      <c r="AY7417" s="12"/>
      <c r="AZ7417" s="12"/>
      <c r="BA7417" s="13"/>
      <c r="BB7417" s="14"/>
      <c r="BC7417" s="14"/>
      <c r="BD7417" s="14"/>
      <c r="BE7417" s="14"/>
      <c r="BF7417" s="15"/>
      <c r="BG7417" s="14"/>
      <c r="BH7417" s="14"/>
      <c r="BI7417" s="12">
        <v>1.23</v>
      </c>
      <c r="BJ7417" s="12">
        <v>1</v>
      </c>
      <c r="BK7417" s="12">
        <v>1</v>
      </c>
      <c r="BL7417" s="13" t="s">
        <v>52727</v>
      </c>
      <c r="BM7417" s="14">
        <v>1.27</v>
      </c>
      <c r="BN7417" s="14">
        <v>1.34</v>
      </c>
      <c r="BO7417" s="14">
        <v>1.01</v>
      </c>
      <c r="BP7417" s="14">
        <v>1.01</v>
      </c>
      <c r="BQ7417" s="15" t="s">
        <v>3491</v>
      </c>
      <c r="BR7417" s="14">
        <v>1.29</v>
      </c>
      <c r="BS7417" s="14">
        <v>1.34</v>
      </c>
      <c r="BT7417" s="50"/>
      <c r="BU7417" s="12"/>
      <c r="BV7417" s="12"/>
      <c r="BW7417" s="13"/>
      <c r="BX7417" s="14"/>
      <c r="BY7417" s="14"/>
      <c r="BZ7417" s="14"/>
      <c r="CA7417" s="14"/>
      <c r="CB7417" s="15"/>
      <c r="CC7417" s="14"/>
      <c r="CD7417" s="14"/>
      <c r="CE7417" s="10"/>
      <c r="CF7417" s="10" t="s">
        <v>725</v>
      </c>
      <c r="CG7417" s="10"/>
      <c r="CH7417" s="10"/>
      <c r="CI7417" s="10"/>
      <c r="CJ7417" s="10"/>
      <c r="CK7417" s="10"/>
      <c r="CL7417" s="10"/>
      <c r="CM7417" s="10"/>
      <c r="CN7417" s="10"/>
      <c r="CO7417" s="10"/>
      <c r="CP7417" s="10"/>
      <c r="CQ7417" s="10"/>
      <c r="CR7417" s="10"/>
      <c r="CS7417" s="10"/>
      <c r="CT7417" s="10"/>
      <c r="CU7417" s="10">
        <v>125</v>
      </c>
      <c r="CV7417" s="10">
        <v>1.108331373</v>
      </c>
      <c r="CW7417" s="10" t="s">
        <v>3492</v>
      </c>
    </row>
    <row r="7418" spans="1:101">
      <c r="A7418" t="s">
        <v>3486</v>
      </c>
      <c r="B7418" t="s">
        <v>4406</v>
      </c>
      <c r="D7418" s="10" t="s">
        <v>3488</v>
      </c>
      <c r="F7418" t="s">
        <v>146</v>
      </c>
      <c r="H7418" s="10" t="s">
        <v>3489</v>
      </c>
      <c r="I7418" t="s">
        <v>463</v>
      </c>
      <c r="L7418" s="11" t="s">
        <v>198</v>
      </c>
      <c r="Q7418" s="50"/>
      <c r="R7418" s="12"/>
      <c r="S7418" s="12"/>
      <c r="T7418" s="13"/>
      <c r="U7418" s="14"/>
      <c r="V7418" s="14"/>
      <c r="W7418" s="14"/>
      <c r="X7418" s="14"/>
      <c r="Y7418" s="15"/>
      <c r="Z7418" s="14"/>
      <c r="AA7418" s="14"/>
      <c r="AB7418" s="12"/>
      <c r="AC7418" s="12"/>
      <c r="AD7418" s="12"/>
      <c r="AE7418" s="13"/>
      <c r="AF7418" s="14"/>
      <c r="AG7418" s="14"/>
      <c r="AH7418" s="14"/>
      <c r="AI7418" s="14"/>
      <c r="AJ7418" s="15"/>
      <c r="AK7418" s="14"/>
      <c r="AL7418" s="14"/>
      <c r="AM7418" s="12"/>
      <c r="AN7418" s="12"/>
      <c r="AO7418" s="12"/>
      <c r="AP7418" s="13"/>
      <c r="AQ7418" s="14"/>
      <c r="AR7418" s="14"/>
      <c r="AS7418" s="14"/>
      <c r="AT7418" s="14"/>
      <c r="AU7418" s="15"/>
      <c r="AV7418" s="14"/>
      <c r="AW7418" s="14"/>
      <c r="AX7418" s="12"/>
      <c r="AY7418" s="12"/>
      <c r="AZ7418" s="12"/>
      <c r="BA7418" s="13"/>
      <c r="BB7418" s="14"/>
      <c r="BC7418" s="14"/>
      <c r="BD7418" s="14"/>
      <c r="BE7418" s="14"/>
      <c r="BF7418" s="15"/>
      <c r="BG7418" s="14"/>
      <c r="BH7418" s="14"/>
      <c r="BI7418" s="12">
        <v>1.08</v>
      </c>
      <c r="BJ7418" s="12">
        <v>1</v>
      </c>
      <c r="BK7418" s="12">
        <v>1</v>
      </c>
      <c r="BL7418" s="13" t="s">
        <v>54432</v>
      </c>
      <c r="BM7418" s="14">
        <v>1.27</v>
      </c>
      <c r="BN7418" s="14">
        <v>1.34</v>
      </c>
      <c r="BO7418" s="14">
        <v>1.01</v>
      </c>
      <c r="BP7418" s="14">
        <v>1.01</v>
      </c>
      <c r="BQ7418" s="15" t="s">
        <v>3491</v>
      </c>
      <c r="BR7418" s="14">
        <v>1.29</v>
      </c>
      <c r="BS7418" s="14">
        <v>1.34</v>
      </c>
      <c r="BT7418" s="50">
        <v>1.08</v>
      </c>
      <c r="BU7418" s="12">
        <v>1.03</v>
      </c>
      <c r="BV7418" s="12">
        <v>1</v>
      </c>
      <c r="BW7418" s="13" t="s">
        <v>54432</v>
      </c>
      <c r="BX7418" s="14">
        <v>1.1000000000000001</v>
      </c>
      <c r="BY7418" s="14">
        <v>1.0900000000000001</v>
      </c>
      <c r="BZ7418" s="14">
        <v>0.88</v>
      </c>
      <c r="CA7418" s="14">
        <v>0.88</v>
      </c>
      <c r="CB7418" s="15" t="s">
        <v>24146</v>
      </c>
      <c r="CC7418" s="14">
        <v>1.19</v>
      </c>
      <c r="CD7418" s="14">
        <v>1.1399999999999999</v>
      </c>
      <c r="CE7418" s="10"/>
      <c r="CF7418" s="10" t="s">
        <v>725</v>
      </c>
      <c r="CG7418" s="10"/>
      <c r="CH7418" s="10" t="s">
        <v>44</v>
      </c>
      <c r="CI7418" s="10">
        <v>19779198</v>
      </c>
      <c r="CJ7418" s="10" t="s">
        <v>62</v>
      </c>
      <c r="CK7418" s="10" t="s">
        <v>28</v>
      </c>
      <c r="CL7418" s="10" t="s">
        <v>28</v>
      </c>
      <c r="CM7418" s="10" t="s">
        <v>28</v>
      </c>
      <c r="CN7418" s="10"/>
      <c r="CO7418" s="10"/>
      <c r="CP7418" s="10"/>
      <c r="CQ7418" s="10"/>
      <c r="CR7418" s="10"/>
      <c r="CS7418" s="10"/>
      <c r="CT7418" s="10"/>
      <c r="CU7418" s="10">
        <v>125</v>
      </c>
      <c r="CV7418" s="10">
        <v>1.108331373</v>
      </c>
      <c r="CW7418" s="10" t="s">
        <v>3492</v>
      </c>
    </row>
    <row r="7419" spans="1:101">
      <c r="A7419" t="s">
        <v>3486</v>
      </c>
      <c r="B7419" t="s">
        <v>8118</v>
      </c>
      <c r="D7419" s="10" t="s">
        <v>3488</v>
      </c>
      <c r="H7419" s="10" t="s">
        <v>3489</v>
      </c>
      <c r="I7419" t="s">
        <v>17</v>
      </c>
      <c r="Q7419" s="50">
        <v>0.69</v>
      </c>
      <c r="R7419" s="12">
        <v>1</v>
      </c>
      <c r="S7419" s="12">
        <v>1</v>
      </c>
      <c r="T7419" s="13" t="s">
        <v>55680</v>
      </c>
      <c r="U7419" s="14">
        <v>1.2</v>
      </c>
      <c r="V7419" s="14">
        <v>1.1399999999999999</v>
      </c>
      <c r="W7419" s="14">
        <v>0.84</v>
      </c>
      <c r="X7419" s="14">
        <v>0.84</v>
      </c>
      <c r="Y7419" s="15" t="s">
        <v>15165</v>
      </c>
      <c r="Z7419" s="14">
        <v>1.29</v>
      </c>
      <c r="AA7419" s="14">
        <v>1.31</v>
      </c>
      <c r="AB7419" s="12"/>
      <c r="AC7419" s="12"/>
      <c r="AD7419" s="12"/>
      <c r="AE7419" s="13"/>
      <c r="AF7419" s="14"/>
      <c r="AG7419" s="14"/>
      <c r="AH7419" s="14"/>
      <c r="AI7419" s="14"/>
      <c r="AJ7419" s="15"/>
      <c r="AK7419" s="14"/>
      <c r="AL7419" s="14"/>
      <c r="AM7419" s="12"/>
      <c r="AN7419" s="12"/>
      <c r="AO7419" s="12"/>
      <c r="AP7419" s="13"/>
      <c r="AQ7419" s="14"/>
      <c r="AR7419" s="14"/>
      <c r="AS7419" s="14"/>
      <c r="AT7419" s="14"/>
      <c r="AU7419" s="15"/>
      <c r="AV7419" s="14"/>
      <c r="AW7419" s="14"/>
      <c r="AX7419" s="12"/>
      <c r="AY7419" s="12"/>
      <c r="AZ7419" s="12"/>
      <c r="BA7419" s="13"/>
      <c r="BB7419" s="14"/>
      <c r="BC7419" s="14"/>
      <c r="BD7419" s="14"/>
      <c r="BE7419" s="14"/>
      <c r="BF7419" s="15"/>
      <c r="BG7419" s="14"/>
      <c r="BH7419" s="14"/>
      <c r="BI7419" s="12"/>
      <c r="BJ7419" s="12"/>
      <c r="BK7419" s="12"/>
      <c r="BL7419" s="13"/>
      <c r="BM7419" s="14"/>
      <c r="BN7419" s="14"/>
      <c r="BO7419" s="14"/>
      <c r="BP7419" s="14"/>
      <c r="BQ7419" s="15"/>
      <c r="BR7419" s="14"/>
      <c r="BS7419" s="14"/>
      <c r="BT7419" s="50"/>
      <c r="BU7419" s="12"/>
      <c r="BV7419" s="12"/>
      <c r="BW7419" s="13"/>
      <c r="BX7419" s="14"/>
      <c r="BY7419" s="14"/>
      <c r="BZ7419" s="14"/>
      <c r="CA7419" s="14"/>
      <c r="CB7419" s="15"/>
      <c r="CC7419" s="14"/>
      <c r="CD7419" s="14"/>
      <c r="CE7419" s="10"/>
      <c r="CF7419" s="10" t="s">
        <v>725</v>
      </c>
      <c r="CG7419" s="10"/>
      <c r="CH7419" s="10"/>
      <c r="CI7419" s="10"/>
      <c r="CJ7419" s="10"/>
      <c r="CK7419" s="10"/>
      <c r="CL7419" s="10"/>
      <c r="CM7419" s="10"/>
      <c r="CN7419" s="10"/>
      <c r="CO7419" s="10"/>
      <c r="CP7419" s="10"/>
      <c r="CQ7419" s="10"/>
      <c r="CR7419" s="10"/>
      <c r="CS7419" s="10"/>
      <c r="CT7419" s="10"/>
      <c r="CU7419" s="10">
        <v>125</v>
      </c>
      <c r="CV7419" s="10">
        <v>1.108331373</v>
      </c>
      <c r="CW7419" s="10" t="s">
        <v>3492</v>
      </c>
    </row>
    <row r="7420" spans="1:101">
      <c r="A7420" t="s">
        <v>3486</v>
      </c>
      <c r="B7420" t="s">
        <v>9571</v>
      </c>
      <c r="D7420" s="10" t="s">
        <v>3488</v>
      </c>
      <c r="F7420" t="s">
        <v>146</v>
      </c>
      <c r="H7420" s="10" t="s">
        <v>3489</v>
      </c>
      <c r="I7420" t="s">
        <v>52</v>
      </c>
      <c r="J7420" s="11" t="s">
        <v>161</v>
      </c>
      <c r="K7420" s="11" t="s">
        <v>161</v>
      </c>
      <c r="Q7420" s="50">
        <v>3.2</v>
      </c>
      <c r="R7420" s="12">
        <v>1</v>
      </c>
      <c r="S7420" s="12">
        <v>1</v>
      </c>
      <c r="T7420" s="13" t="s">
        <v>56402</v>
      </c>
      <c r="U7420" s="14">
        <v>1.54</v>
      </c>
      <c r="V7420" s="14">
        <v>1.76</v>
      </c>
      <c r="W7420" s="14">
        <v>1.1100000000000001</v>
      </c>
      <c r="X7420" s="14">
        <v>1.1100000000000001</v>
      </c>
      <c r="Y7420" s="15" t="s">
        <v>37537</v>
      </c>
      <c r="Z7420" s="14">
        <v>1.72</v>
      </c>
      <c r="AA7420" s="14">
        <v>1.85</v>
      </c>
      <c r="AB7420" s="12"/>
      <c r="AC7420" s="12"/>
      <c r="AD7420" s="12"/>
      <c r="AE7420" s="13"/>
      <c r="AF7420" s="14"/>
      <c r="AG7420" s="14"/>
      <c r="AH7420" s="14"/>
      <c r="AI7420" s="14"/>
      <c r="AJ7420" s="15"/>
      <c r="AK7420" s="14"/>
      <c r="AL7420" s="14"/>
      <c r="AM7420" s="12">
        <v>0.85</v>
      </c>
      <c r="AN7420" s="12">
        <v>1.1000000000000001</v>
      </c>
      <c r="AO7420" s="12">
        <v>2</v>
      </c>
      <c r="AP7420" s="13" t="s">
        <v>56403</v>
      </c>
      <c r="AQ7420" s="14">
        <v>1.24</v>
      </c>
      <c r="AR7420" s="14">
        <v>1.26</v>
      </c>
      <c r="AS7420" s="14">
        <v>1.02</v>
      </c>
      <c r="AT7420" s="14">
        <v>1.02</v>
      </c>
      <c r="AU7420" s="15" t="s">
        <v>3939</v>
      </c>
      <c r="AV7420" s="14">
        <v>1.26</v>
      </c>
      <c r="AW7420" s="14">
        <v>1.26</v>
      </c>
      <c r="AX7420" s="12"/>
      <c r="AY7420" s="12"/>
      <c r="AZ7420" s="12"/>
      <c r="BA7420" s="13"/>
      <c r="BB7420" s="14"/>
      <c r="BC7420" s="14"/>
      <c r="BD7420" s="14"/>
      <c r="BE7420" s="14"/>
      <c r="BF7420" s="15"/>
      <c r="BG7420" s="14"/>
      <c r="BH7420" s="14"/>
      <c r="BI7420" s="12"/>
      <c r="BJ7420" s="12"/>
      <c r="BK7420" s="12"/>
      <c r="BL7420" s="13"/>
      <c r="BM7420" s="14"/>
      <c r="BN7420" s="14"/>
      <c r="BO7420" s="14"/>
      <c r="BP7420" s="14"/>
      <c r="BQ7420" s="15"/>
      <c r="BR7420" s="14"/>
      <c r="BS7420" s="14"/>
      <c r="BT7420" s="50"/>
      <c r="BU7420" s="12"/>
      <c r="BV7420" s="12"/>
      <c r="BW7420" s="13"/>
      <c r="BX7420" s="14"/>
      <c r="BY7420" s="14"/>
      <c r="BZ7420" s="14"/>
      <c r="CA7420" s="14"/>
      <c r="CB7420" s="15"/>
      <c r="CC7420" s="14"/>
      <c r="CD7420" s="14"/>
      <c r="CE7420" s="10"/>
      <c r="CF7420" s="10" t="s">
        <v>725</v>
      </c>
      <c r="CG7420" s="10"/>
      <c r="CH7420" s="10" t="s">
        <v>44</v>
      </c>
      <c r="CI7420" s="10" t="s">
        <v>3329</v>
      </c>
      <c r="CJ7420" s="10" t="s">
        <v>28</v>
      </c>
      <c r="CK7420" s="10" t="s">
        <v>28</v>
      </c>
      <c r="CL7420" s="10" t="s">
        <v>28</v>
      </c>
      <c r="CM7420" s="10" t="s">
        <v>28</v>
      </c>
      <c r="CN7420" s="10"/>
      <c r="CO7420" s="10"/>
      <c r="CP7420" s="10"/>
      <c r="CQ7420" s="10"/>
      <c r="CR7420" s="10"/>
      <c r="CS7420" s="10"/>
      <c r="CT7420" s="10"/>
      <c r="CU7420" s="10">
        <v>125</v>
      </c>
      <c r="CV7420" s="10">
        <v>1.108331373</v>
      </c>
      <c r="CW7420" s="10" t="s">
        <v>3492</v>
      </c>
    </row>
    <row r="7421" spans="1:101">
      <c r="A7421" t="s">
        <v>3486</v>
      </c>
      <c r="B7421" t="s">
        <v>4540</v>
      </c>
      <c r="D7421" s="10" t="s">
        <v>3488</v>
      </c>
      <c r="E7421" t="s">
        <v>3</v>
      </c>
      <c r="F7421" t="s">
        <v>289</v>
      </c>
      <c r="H7421" s="10" t="s">
        <v>3489</v>
      </c>
      <c r="I7421" t="s">
        <v>68</v>
      </c>
      <c r="L7421" s="11" t="s">
        <v>198</v>
      </c>
      <c r="Q7421" s="50">
        <v>1.57</v>
      </c>
      <c r="R7421" s="12">
        <v>1.07</v>
      </c>
      <c r="S7421" s="12">
        <v>2</v>
      </c>
      <c r="T7421" s="13" t="s">
        <v>56583</v>
      </c>
      <c r="U7421" s="14">
        <v>1.37</v>
      </c>
      <c r="V7421" s="14">
        <v>1.45</v>
      </c>
      <c r="W7421" s="14">
        <v>0.98</v>
      </c>
      <c r="X7421" s="14">
        <v>0.98</v>
      </c>
      <c r="Y7421" s="15" t="s">
        <v>3935</v>
      </c>
      <c r="Z7421" s="14">
        <v>1.51</v>
      </c>
      <c r="AA7421" s="14">
        <v>1.58</v>
      </c>
      <c r="AB7421" s="12">
        <v>1.04</v>
      </c>
      <c r="AC7421" s="12">
        <v>1.05</v>
      </c>
      <c r="AD7421" s="12">
        <v>1</v>
      </c>
      <c r="AE7421" s="13" t="s">
        <v>56584</v>
      </c>
      <c r="AF7421" s="14">
        <v>1.22</v>
      </c>
      <c r="AG7421" s="14">
        <v>1.1499999999999999</v>
      </c>
      <c r="AH7421" s="14">
        <v>1.08</v>
      </c>
      <c r="AI7421" s="14">
        <v>1.05</v>
      </c>
      <c r="AJ7421" s="15" t="s">
        <v>3937</v>
      </c>
      <c r="AK7421" s="14">
        <v>1.34</v>
      </c>
      <c r="AL7421" s="14">
        <v>1.39</v>
      </c>
      <c r="AM7421" s="12">
        <v>1.43</v>
      </c>
      <c r="AN7421" s="12">
        <v>1.04</v>
      </c>
      <c r="AO7421" s="12">
        <v>1</v>
      </c>
      <c r="AP7421" s="13" t="s">
        <v>56585</v>
      </c>
      <c r="AQ7421" s="14">
        <v>1.24</v>
      </c>
      <c r="AR7421" s="14">
        <v>1.26</v>
      </c>
      <c r="AS7421" s="14">
        <v>1.02</v>
      </c>
      <c r="AT7421" s="14">
        <v>1.02</v>
      </c>
      <c r="AU7421" s="15" t="s">
        <v>3939</v>
      </c>
      <c r="AV7421" s="14">
        <v>1.26</v>
      </c>
      <c r="AW7421" s="14">
        <v>1.26</v>
      </c>
      <c r="AX7421" s="12">
        <v>1.6</v>
      </c>
      <c r="AY7421" s="12">
        <v>1</v>
      </c>
      <c r="AZ7421" s="12">
        <v>1</v>
      </c>
      <c r="BA7421" s="13" t="s">
        <v>56586</v>
      </c>
      <c r="BB7421" s="14">
        <v>1.46</v>
      </c>
      <c r="BC7421" s="14">
        <v>1.51</v>
      </c>
      <c r="BD7421" s="14">
        <v>0.56999999999999995</v>
      </c>
      <c r="BE7421" s="14">
        <v>0.56999999999999995</v>
      </c>
      <c r="BF7421" s="15" t="s">
        <v>24144</v>
      </c>
      <c r="BG7421" s="14">
        <v>1.68</v>
      </c>
      <c r="BH7421" s="14">
        <v>1.57</v>
      </c>
      <c r="BI7421" s="12">
        <v>1.48</v>
      </c>
      <c r="BJ7421" s="12">
        <v>1</v>
      </c>
      <c r="BK7421" s="12">
        <v>2</v>
      </c>
      <c r="BL7421" s="13" t="s">
        <v>56587</v>
      </c>
      <c r="BM7421" s="14">
        <v>1.27</v>
      </c>
      <c r="BN7421" s="14">
        <v>1.34</v>
      </c>
      <c r="BO7421" s="14">
        <v>1.01</v>
      </c>
      <c r="BP7421" s="14">
        <v>1.01</v>
      </c>
      <c r="BQ7421" s="15" t="s">
        <v>3491</v>
      </c>
      <c r="BR7421" s="14">
        <v>1.29</v>
      </c>
      <c r="BS7421" s="14">
        <v>1.34</v>
      </c>
      <c r="BT7421" s="50">
        <v>1.36</v>
      </c>
      <c r="BU7421" s="12">
        <v>1.02</v>
      </c>
      <c r="BV7421" s="12">
        <v>1</v>
      </c>
      <c r="BW7421" s="13" t="s">
        <v>56588</v>
      </c>
      <c r="BX7421" s="14">
        <v>1.1000000000000001</v>
      </c>
      <c r="BY7421" s="14">
        <v>1.0900000000000001</v>
      </c>
      <c r="BZ7421" s="14">
        <v>0.88</v>
      </c>
      <c r="CA7421" s="14">
        <v>0.88</v>
      </c>
      <c r="CB7421" s="15" t="s">
        <v>24146</v>
      </c>
      <c r="CC7421" s="14">
        <v>1.19</v>
      </c>
      <c r="CD7421" s="14">
        <v>1.1399999999999999</v>
      </c>
      <c r="CE7421" s="10"/>
      <c r="CF7421" s="10" t="s">
        <v>725</v>
      </c>
      <c r="CG7421" s="10"/>
      <c r="CH7421" s="10" t="s">
        <v>44</v>
      </c>
      <c r="CI7421" s="10" t="s">
        <v>24962</v>
      </c>
      <c r="CJ7421" s="10" t="s">
        <v>28</v>
      </c>
      <c r="CK7421" s="10" t="s">
        <v>28</v>
      </c>
      <c r="CL7421" s="10" t="s">
        <v>828</v>
      </c>
      <c r="CM7421" s="10" t="s">
        <v>28</v>
      </c>
      <c r="CN7421" s="10" t="s">
        <v>56589</v>
      </c>
      <c r="CO7421" s="10"/>
      <c r="CP7421" s="10"/>
      <c r="CQ7421" s="10"/>
      <c r="CR7421" s="10"/>
      <c r="CS7421" s="10"/>
      <c r="CT7421" s="10"/>
      <c r="CU7421" s="10">
        <v>125</v>
      </c>
      <c r="CV7421" s="10">
        <v>1.108331373</v>
      </c>
      <c r="CW7421" s="10" t="s">
        <v>3492</v>
      </c>
    </row>
    <row r="7422" spans="1:101">
      <c r="A7422" t="s">
        <v>3486</v>
      </c>
      <c r="B7422" t="s">
        <v>12383</v>
      </c>
      <c r="D7422" s="10" t="s">
        <v>3488</v>
      </c>
      <c r="H7422" s="10" t="s">
        <v>3489</v>
      </c>
      <c r="I7422" t="s">
        <v>174</v>
      </c>
      <c r="Q7422" s="50"/>
      <c r="R7422" s="12"/>
      <c r="S7422" s="12"/>
      <c r="T7422" s="13"/>
      <c r="U7422" s="14"/>
      <c r="V7422" s="14"/>
      <c r="W7422" s="14"/>
      <c r="X7422" s="14"/>
      <c r="Y7422" s="15"/>
      <c r="Z7422" s="14"/>
      <c r="AA7422" s="14"/>
      <c r="AB7422" s="12"/>
      <c r="AC7422" s="12"/>
      <c r="AD7422" s="12"/>
      <c r="AE7422" s="13"/>
      <c r="AF7422" s="14"/>
      <c r="AG7422" s="14"/>
      <c r="AH7422" s="14"/>
      <c r="AI7422" s="14"/>
      <c r="AJ7422" s="15"/>
      <c r="AK7422" s="14"/>
      <c r="AL7422" s="14"/>
      <c r="AM7422" s="12"/>
      <c r="AN7422" s="12"/>
      <c r="AO7422" s="12"/>
      <c r="AP7422" s="13"/>
      <c r="AQ7422" s="14"/>
      <c r="AR7422" s="14"/>
      <c r="AS7422" s="14"/>
      <c r="AT7422" s="14"/>
      <c r="AU7422" s="15"/>
      <c r="AV7422" s="14"/>
      <c r="AW7422" s="14"/>
      <c r="AX7422" s="12"/>
      <c r="AY7422" s="12"/>
      <c r="AZ7422" s="12"/>
      <c r="BA7422" s="13"/>
      <c r="BB7422" s="14"/>
      <c r="BC7422" s="14"/>
      <c r="BD7422" s="14"/>
      <c r="BE7422" s="14"/>
      <c r="BF7422" s="15"/>
      <c r="BG7422" s="14"/>
      <c r="BH7422" s="14"/>
      <c r="BI7422" s="12">
        <v>1.25</v>
      </c>
      <c r="BJ7422" s="12">
        <v>1</v>
      </c>
      <c r="BK7422" s="12">
        <v>1</v>
      </c>
      <c r="BL7422" s="13" t="s">
        <v>59260</v>
      </c>
      <c r="BM7422" s="14">
        <v>1.27</v>
      </c>
      <c r="BN7422" s="14">
        <v>1.34</v>
      </c>
      <c r="BO7422" s="14">
        <v>1.01</v>
      </c>
      <c r="BP7422" s="14">
        <v>1.01</v>
      </c>
      <c r="BQ7422" s="15" t="s">
        <v>3491</v>
      </c>
      <c r="BR7422" s="14">
        <v>1.29</v>
      </c>
      <c r="BS7422" s="14">
        <v>1.34</v>
      </c>
      <c r="BT7422" s="50"/>
      <c r="BU7422" s="12"/>
      <c r="BV7422" s="12"/>
      <c r="BW7422" s="13"/>
      <c r="BX7422" s="14"/>
      <c r="BY7422" s="14"/>
      <c r="BZ7422" s="14"/>
      <c r="CA7422" s="14"/>
      <c r="CB7422" s="15"/>
      <c r="CC7422" s="14"/>
      <c r="CD7422" s="14"/>
      <c r="CE7422" s="10"/>
      <c r="CF7422" s="10" t="s">
        <v>725</v>
      </c>
      <c r="CG7422" s="10"/>
      <c r="CH7422" s="10"/>
      <c r="CI7422" s="10"/>
      <c r="CJ7422" s="10"/>
      <c r="CK7422" s="10"/>
      <c r="CL7422" s="10"/>
      <c r="CM7422" s="10"/>
      <c r="CN7422" s="10"/>
      <c r="CO7422" s="10"/>
      <c r="CP7422" s="10"/>
      <c r="CQ7422" s="10"/>
      <c r="CR7422" s="10"/>
      <c r="CS7422" s="10"/>
      <c r="CT7422" s="10"/>
      <c r="CU7422" s="10">
        <v>125</v>
      </c>
      <c r="CV7422" s="10">
        <v>1.108331373</v>
      </c>
      <c r="CW7422" s="10" t="s">
        <v>3492</v>
      </c>
    </row>
    <row r="7423" spans="1:101">
      <c r="A7423" t="s">
        <v>3486</v>
      </c>
      <c r="B7423" t="s">
        <v>5390</v>
      </c>
      <c r="D7423" s="10" t="s">
        <v>3488</v>
      </c>
      <c r="H7423" s="10" t="s">
        <v>3489</v>
      </c>
      <c r="I7423" t="s">
        <v>68</v>
      </c>
      <c r="Q7423" s="50">
        <v>1.54</v>
      </c>
      <c r="R7423" s="12">
        <v>1.1599999999999999</v>
      </c>
      <c r="S7423" s="12">
        <v>1</v>
      </c>
      <c r="T7423" s="13" t="s">
        <v>60496</v>
      </c>
      <c r="U7423" s="14">
        <v>1.37</v>
      </c>
      <c r="V7423" s="14">
        <v>1.45</v>
      </c>
      <c r="W7423" s="14">
        <v>0.98</v>
      </c>
      <c r="X7423" s="14">
        <v>0.98</v>
      </c>
      <c r="Y7423" s="15" t="s">
        <v>3935</v>
      </c>
      <c r="Z7423" s="14">
        <v>1.51</v>
      </c>
      <c r="AA7423" s="14">
        <v>1.58</v>
      </c>
      <c r="AB7423" s="12">
        <v>1.1000000000000001</v>
      </c>
      <c r="AC7423" s="12">
        <v>1</v>
      </c>
      <c r="AD7423" s="12">
        <v>1</v>
      </c>
      <c r="AE7423" s="13" t="s">
        <v>60497</v>
      </c>
      <c r="AF7423" s="14">
        <v>1</v>
      </c>
      <c r="AG7423" s="14">
        <v>1.02</v>
      </c>
      <c r="AH7423" s="14">
        <v>1.08</v>
      </c>
      <c r="AI7423" s="14">
        <v>1.05</v>
      </c>
      <c r="AJ7423" s="15" t="s">
        <v>3937</v>
      </c>
      <c r="AK7423" s="14">
        <v>0.94</v>
      </c>
      <c r="AL7423" s="14">
        <v>0.96</v>
      </c>
      <c r="AM7423" s="12">
        <v>1</v>
      </c>
      <c r="AN7423" s="12">
        <v>1.06</v>
      </c>
      <c r="AO7423" s="12">
        <v>1</v>
      </c>
      <c r="AP7423" s="13" t="s">
        <v>60498</v>
      </c>
      <c r="AQ7423" s="14">
        <v>1.24</v>
      </c>
      <c r="AR7423" s="14">
        <v>1.26</v>
      </c>
      <c r="AS7423" s="14">
        <v>1.02</v>
      </c>
      <c r="AT7423" s="14">
        <v>1.02</v>
      </c>
      <c r="AU7423" s="15" t="s">
        <v>3939</v>
      </c>
      <c r="AV7423" s="14">
        <v>1.26</v>
      </c>
      <c r="AW7423" s="14">
        <v>1.26</v>
      </c>
      <c r="AX7423" s="12"/>
      <c r="AY7423" s="12"/>
      <c r="AZ7423" s="12"/>
      <c r="BA7423" s="13"/>
      <c r="BB7423" s="14"/>
      <c r="BC7423" s="14"/>
      <c r="BD7423" s="14"/>
      <c r="BE7423" s="14"/>
      <c r="BF7423" s="15"/>
      <c r="BG7423" s="14"/>
      <c r="BH7423" s="14"/>
      <c r="BI7423" s="12">
        <v>1.43</v>
      </c>
      <c r="BJ7423" s="12">
        <v>1</v>
      </c>
      <c r="BK7423" s="12">
        <v>1</v>
      </c>
      <c r="BL7423" s="13" t="s">
        <v>60499</v>
      </c>
      <c r="BM7423" s="14">
        <v>1.27</v>
      </c>
      <c r="BN7423" s="14">
        <v>1.34</v>
      </c>
      <c r="BO7423" s="14">
        <v>1.01</v>
      </c>
      <c r="BP7423" s="14">
        <v>1.01</v>
      </c>
      <c r="BQ7423" s="15" t="s">
        <v>3491</v>
      </c>
      <c r="BR7423" s="14">
        <v>1.29</v>
      </c>
      <c r="BS7423" s="14">
        <v>1.34</v>
      </c>
      <c r="BT7423" s="50"/>
      <c r="BU7423" s="12"/>
      <c r="BV7423" s="12"/>
      <c r="BW7423" s="13"/>
      <c r="BX7423" s="14"/>
      <c r="BY7423" s="14"/>
      <c r="BZ7423" s="14"/>
      <c r="CA7423" s="14"/>
      <c r="CB7423" s="15"/>
      <c r="CC7423" s="14"/>
      <c r="CD7423" s="14"/>
      <c r="CE7423" s="10"/>
      <c r="CF7423" s="10" t="s">
        <v>725</v>
      </c>
      <c r="CG7423" s="10"/>
      <c r="CH7423" s="10"/>
      <c r="CI7423" s="10"/>
      <c r="CJ7423" s="10"/>
      <c r="CK7423" s="10"/>
      <c r="CL7423" s="10"/>
      <c r="CM7423" s="10"/>
      <c r="CN7423" s="10"/>
      <c r="CO7423" s="10"/>
      <c r="CP7423" s="10"/>
      <c r="CQ7423" s="10"/>
      <c r="CR7423" s="10"/>
      <c r="CS7423" s="10"/>
      <c r="CT7423" s="10"/>
      <c r="CU7423" s="10">
        <v>125</v>
      </c>
      <c r="CV7423" s="10">
        <v>1.108331373</v>
      </c>
      <c r="CW7423" s="10" t="s">
        <v>3492</v>
      </c>
    </row>
    <row r="7424" spans="1:101">
      <c r="A7424" t="s">
        <v>3486</v>
      </c>
      <c r="B7424" t="s">
        <v>19196</v>
      </c>
      <c r="D7424" s="10" t="s">
        <v>3488</v>
      </c>
      <c r="H7424" s="10" t="s">
        <v>3489</v>
      </c>
      <c r="I7424" t="s">
        <v>6</v>
      </c>
      <c r="Q7424" s="50"/>
      <c r="R7424" s="12"/>
      <c r="S7424" s="12"/>
      <c r="T7424" s="13"/>
      <c r="U7424" s="14"/>
      <c r="V7424" s="14"/>
      <c r="W7424" s="14"/>
      <c r="X7424" s="14"/>
      <c r="Y7424" s="15"/>
      <c r="Z7424" s="14"/>
      <c r="AA7424" s="14"/>
      <c r="AB7424" s="12">
        <v>1.02</v>
      </c>
      <c r="AC7424" s="12">
        <v>1</v>
      </c>
      <c r="AD7424" s="12">
        <v>1</v>
      </c>
      <c r="AE7424" s="13" t="s">
        <v>64934</v>
      </c>
      <c r="AF7424" s="14">
        <v>1</v>
      </c>
      <c r="AG7424" s="14">
        <v>1.02</v>
      </c>
      <c r="AH7424" s="14">
        <v>1.08</v>
      </c>
      <c r="AI7424" s="14">
        <v>1.05</v>
      </c>
      <c r="AJ7424" s="15" t="s">
        <v>3937</v>
      </c>
      <c r="AK7424" s="14">
        <v>0.94</v>
      </c>
      <c r="AL7424" s="14">
        <v>0.96</v>
      </c>
      <c r="AM7424" s="12">
        <v>0.93</v>
      </c>
      <c r="AN7424" s="12">
        <v>1</v>
      </c>
      <c r="AO7424" s="12">
        <v>1</v>
      </c>
      <c r="AP7424" s="13" t="s">
        <v>64935</v>
      </c>
      <c r="AQ7424" s="14">
        <v>1.2</v>
      </c>
      <c r="AR7424" s="14">
        <v>1.25</v>
      </c>
      <c r="AS7424" s="14">
        <v>1.02</v>
      </c>
      <c r="AT7424" s="14">
        <v>1.02</v>
      </c>
      <c r="AU7424" s="15" t="s">
        <v>3939</v>
      </c>
      <c r="AV7424" s="14">
        <v>1.18</v>
      </c>
      <c r="AW7424" s="14">
        <v>1.23</v>
      </c>
      <c r="AX7424" s="12"/>
      <c r="AY7424" s="12"/>
      <c r="AZ7424" s="12"/>
      <c r="BA7424" s="13"/>
      <c r="BB7424" s="14"/>
      <c r="BC7424" s="14"/>
      <c r="BD7424" s="14"/>
      <c r="BE7424" s="14"/>
      <c r="BF7424" s="15"/>
      <c r="BG7424" s="14"/>
      <c r="BH7424" s="14"/>
      <c r="BI7424" s="12"/>
      <c r="BJ7424" s="12"/>
      <c r="BK7424" s="12"/>
      <c r="BL7424" s="13"/>
      <c r="BM7424" s="14"/>
      <c r="BN7424" s="14"/>
      <c r="BO7424" s="14"/>
      <c r="BP7424" s="14"/>
      <c r="BQ7424" s="15"/>
      <c r="BR7424" s="14"/>
      <c r="BS7424" s="14"/>
      <c r="BT7424" s="50"/>
      <c r="BU7424" s="12"/>
      <c r="BV7424" s="12"/>
      <c r="BW7424" s="13"/>
      <c r="BX7424" s="14"/>
      <c r="BY7424" s="14"/>
      <c r="BZ7424" s="14"/>
      <c r="CA7424" s="14"/>
      <c r="CB7424" s="15"/>
      <c r="CC7424" s="14"/>
      <c r="CD7424" s="14"/>
      <c r="CE7424" s="10"/>
      <c r="CF7424" s="10" t="s">
        <v>725</v>
      </c>
      <c r="CG7424" s="10"/>
      <c r="CH7424" s="10" t="s">
        <v>44</v>
      </c>
      <c r="CI7424" s="10" t="s">
        <v>6022</v>
      </c>
      <c r="CJ7424" s="10" t="s">
        <v>28</v>
      </c>
      <c r="CK7424" s="10" t="s">
        <v>28</v>
      </c>
      <c r="CL7424" s="10" t="s">
        <v>28</v>
      </c>
      <c r="CM7424" s="10" t="s">
        <v>28</v>
      </c>
      <c r="CN7424" s="10" t="s">
        <v>4843</v>
      </c>
      <c r="CO7424" s="10"/>
      <c r="CP7424" s="10"/>
      <c r="CQ7424" s="10"/>
      <c r="CR7424" s="10"/>
      <c r="CS7424" s="10"/>
      <c r="CT7424" s="16"/>
      <c r="CU7424" s="10">
        <v>125</v>
      </c>
      <c r="CV7424" s="10">
        <v>1.108331373</v>
      </c>
      <c r="CW7424" s="10" t="s">
        <v>3492</v>
      </c>
    </row>
    <row r="7425" spans="1:101">
      <c r="A7425" t="s">
        <v>3486</v>
      </c>
      <c r="B7425" t="s">
        <v>71331</v>
      </c>
      <c r="D7425" s="10" t="s">
        <v>3488</v>
      </c>
      <c r="H7425" s="10" t="s">
        <v>3489</v>
      </c>
      <c r="I7425" t="s">
        <v>68</v>
      </c>
      <c r="Q7425" s="50">
        <v>1.3</v>
      </c>
      <c r="R7425" s="12">
        <v>1</v>
      </c>
      <c r="S7425" s="12">
        <v>1</v>
      </c>
      <c r="T7425" s="13" t="s">
        <v>71332</v>
      </c>
      <c r="U7425" s="14">
        <v>1.2</v>
      </c>
      <c r="V7425" s="14">
        <v>1.1399999999999999</v>
      </c>
      <c r="W7425" s="14">
        <v>0.84</v>
      </c>
      <c r="X7425" s="14">
        <v>0.84</v>
      </c>
      <c r="Y7425" s="15" t="s">
        <v>15165</v>
      </c>
      <c r="Z7425" s="14">
        <v>1.29</v>
      </c>
      <c r="AA7425" s="14">
        <v>1.31</v>
      </c>
      <c r="AB7425" s="12"/>
      <c r="AC7425" s="12"/>
      <c r="AD7425" s="12"/>
      <c r="AE7425" s="13"/>
      <c r="AF7425" s="14"/>
      <c r="AG7425" s="14"/>
      <c r="AH7425" s="14"/>
      <c r="AI7425" s="14"/>
      <c r="AJ7425" s="15"/>
      <c r="AK7425" s="14"/>
      <c r="AL7425" s="14"/>
      <c r="AM7425" s="12"/>
      <c r="AN7425" s="12"/>
      <c r="AO7425" s="12"/>
      <c r="AP7425" s="13"/>
      <c r="AQ7425" s="14"/>
      <c r="AR7425" s="14"/>
      <c r="AS7425" s="14"/>
      <c r="AT7425" s="14"/>
      <c r="AU7425" s="15"/>
      <c r="AV7425" s="14"/>
      <c r="AW7425" s="14"/>
      <c r="AX7425" s="12">
        <v>1.32</v>
      </c>
      <c r="AY7425" s="12">
        <v>1</v>
      </c>
      <c r="AZ7425" s="12">
        <v>1</v>
      </c>
      <c r="BA7425" s="13" t="s">
        <v>71333</v>
      </c>
      <c r="BB7425" s="14">
        <v>1.1000000000000001</v>
      </c>
      <c r="BC7425" s="14">
        <v>1.1200000000000001</v>
      </c>
      <c r="BD7425" s="14"/>
      <c r="BE7425" s="14"/>
      <c r="BF7425" s="15"/>
      <c r="BG7425" s="14">
        <v>1.18</v>
      </c>
      <c r="BH7425" s="14">
        <v>1.17</v>
      </c>
      <c r="BI7425" s="12"/>
      <c r="BJ7425" s="12"/>
      <c r="BK7425" s="12"/>
      <c r="BL7425" s="13"/>
      <c r="BM7425" s="14"/>
      <c r="BN7425" s="14"/>
      <c r="BO7425" s="14"/>
      <c r="BP7425" s="14"/>
      <c r="BQ7425" s="15"/>
      <c r="BR7425" s="14"/>
      <c r="BS7425" s="14"/>
      <c r="BT7425" s="50"/>
      <c r="BU7425" s="12"/>
      <c r="BV7425" s="12"/>
      <c r="BW7425" s="13"/>
      <c r="BX7425" s="14"/>
      <c r="BY7425" s="14"/>
      <c r="BZ7425" s="14"/>
      <c r="CA7425" s="14"/>
      <c r="CB7425" s="15"/>
      <c r="CC7425" s="14"/>
      <c r="CD7425" s="14"/>
      <c r="CE7425" s="10"/>
      <c r="CF7425" s="10" t="s">
        <v>725</v>
      </c>
      <c r="CG7425" s="10"/>
      <c r="CH7425" s="10"/>
      <c r="CI7425" s="10"/>
      <c r="CJ7425" s="10"/>
      <c r="CK7425" s="10"/>
      <c r="CL7425" s="10"/>
      <c r="CM7425" s="10"/>
      <c r="CN7425" s="10"/>
      <c r="CO7425" s="10"/>
      <c r="CP7425" s="10"/>
      <c r="CQ7425" s="10"/>
      <c r="CR7425" s="10"/>
      <c r="CS7425" s="10"/>
      <c r="CT7425" s="10"/>
      <c r="CU7425" s="10">
        <v>125</v>
      </c>
      <c r="CV7425" s="10">
        <v>1.108331373</v>
      </c>
      <c r="CW7425" s="10" t="s">
        <v>3492</v>
      </c>
    </row>
    <row r="7426" spans="1:101">
      <c r="A7426" t="s">
        <v>3486</v>
      </c>
      <c r="B7426" t="s">
        <v>19192</v>
      </c>
      <c r="D7426" s="10" t="s">
        <v>3488</v>
      </c>
      <c r="H7426" s="10" t="s">
        <v>3489</v>
      </c>
      <c r="I7426" t="s">
        <v>17</v>
      </c>
      <c r="Q7426" s="50">
        <v>2.25</v>
      </c>
      <c r="R7426" s="12">
        <v>1</v>
      </c>
      <c r="S7426" s="12">
        <v>1</v>
      </c>
      <c r="T7426" s="13" t="s">
        <v>72583</v>
      </c>
      <c r="U7426" s="14">
        <v>1.54</v>
      </c>
      <c r="V7426" s="14">
        <v>1.76</v>
      </c>
      <c r="W7426" s="14">
        <v>1.1100000000000001</v>
      </c>
      <c r="X7426" s="14">
        <v>1.1100000000000001</v>
      </c>
      <c r="Y7426" s="15" t="s">
        <v>37537</v>
      </c>
      <c r="Z7426" s="14">
        <v>1.72</v>
      </c>
      <c r="AA7426" s="14">
        <v>1.85</v>
      </c>
      <c r="AB7426" s="12"/>
      <c r="AC7426" s="12"/>
      <c r="AD7426" s="12"/>
      <c r="AE7426" s="13"/>
      <c r="AF7426" s="14"/>
      <c r="AG7426" s="14"/>
      <c r="AH7426" s="14"/>
      <c r="AI7426" s="14"/>
      <c r="AJ7426" s="15"/>
      <c r="AK7426" s="14"/>
      <c r="AL7426" s="14"/>
      <c r="AM7426" s="12"/>
      <c r="AN7426" s="12"/>
      <c r="AO7426" s="12"/>
      <c r="AP7426" s="13"/>
      <c r="AQ7426" s="14"/>
      <c r="AR7426" s="14"/>
      <c r="AS7426" s="14"/>
      <c r="AT7426" s="14"/>
      <c r="AU7426" s="15"/>
      <c r="AV7426" s="14"/>
      <c r="AW7426" s="14"/>
      <c r="AX7426" s="12"/>
      <c r="AY7426" s="12"/>
      <c r="AZ7426" s="12"/>
      <c r="BA7426" s="13"/>
      <c r="BB7426" s="14"/>
      <c r="BC7426" s="14"/>
      <c r="BD7426" s="14"/>
      <c r="BE7426" s="14"/>
      <c r="BF7426" s="15"/>
      <c r="BG7426" s="14"/>
      <c r="BH7426" s="14"/>
      <c r="BI7426" s="12"/>
      <c r="BJ7426" s="12"/>
      <c r="BK7426" s="12"/>
      <c r="BL7426" s="13"/>
      <c r="BM7426" s="14"/>
      <c r="BN7426" s="14"/>
      <c r="BO7426" s="14"/>
      <c r="BP7426" s="14"/>
      <c r="BQ7426" s="15"/>
      <c r="BR7426" s="14"/>
      <c r="BS7426" s="14"/>
      <c r="BT7426" s="50"/>
      <c r="BU7426" s="12"/>
      <c r="BV7426" s="12"/>
      <c r="BW7426" s="13"/>
      <c r="BX7426" s="14"/>
      <c r="BY7426" s="14"/>
      <c r="BZ7426" s="14"/>
      <c r="CA7426" s="14"/>
      <c r="CB7426" s="15"/>
      <c r="CC7426" s="14"/>
      <c r="CD7426" s="14"/>
      <c r="CE7426" s="10"/>
      <c r="CF7426" s="10" t="s">
        <v>725</v>
      </c>
      <c r="CG7426" s="10"/>
      <c r="CH7426" s="10"/>
      <c r="CI7426" s="10"/>
      <c r="CJ7426" s="10"/>
      <c r="CK7426" s="10"/>
      <c r="CL7426" s="10"/>
      <c r="CM7426" s="10"/>
      <c r="CN7426" s="10"/>
      <c r="CO7426" s="10"/>
      <c r="CP7426" s="10"/>
      <c r="CQ7426" s="10"/>
      <c r="CR7426" s="10"/>
      <c r="CS7426" s="10"/>
      <c r="CT7426" s="10"/>
      <c r="CU7426" s="10">
        <v>125</v>
      </c>
      <c r="CV7426" s="10">
        <v>1.108331373</v>
      </c>
      <c r="CW7426" s="10" t="s">
        <v>3492</v>
      </c>
    </row>
    <row r="7427" spans="1:101">
      <c r="A7427" t="s">
        <v>3334</v>
      </c>
      <c r="B7427" t="s">
        <v>3335</v>
      </c>
      <c r="D7427" s="10" t="s">
        <v>3336</v>
      </c>
      <c r="E7427" t="s">
        <v>3</v>
      </c>
      <c r="F7427" t="s">
        <v>4</v>
      </c>
      <c r="H7427" s="10" t="s">
        <v>3337</v>
      </c>
      <c r="I7427" t="s">
        <v>68</v>
      </c>
      <c r="Q7427" s="50">
        <v>1.1100000000000001</v>
      </c>
      <c r="R7427" s="12">
        <v>1.1000000000000001</v>
      </c>
      <c r="S7427" s="12">
        <v>1</v>
      </c>
      <c r="T7427" s="13" t="s">
        <v>3338</v>
      </c>
      <c r="U7427" s="14">
        <v>1</v>
      </c>
      <c r="V7427" s="14">
        <v>1.05</v>
      </c>
      <c r="W7427" s="14"/>
      <c r="X7427" s="14"/>
      <c r="Y7427" s="15"/>
      <c r="Z7427" s="14">
        <v>0.97</v>
      </c>
      <c r="AA7427" s="14">
        <v>1.05</v>
      </c>
      <c r="AB7427" s="12">
        <v>0.95</v>
      </c>
      <c r="AC7427" s="12">
        <v>1</v>
      </c>
      <c r="AD7427" s="12">
        <v>1</v>
      </c>
      <c r="AE7427" s="13" t="s">
        <v>3339</v>
      </c>
      <c r="AF7427" s="14">
        <v>0.94</v>
      </c>
      <c r="AG7427" s="14">
        <v>0.92</v>
      </c>
      <c r="AH7427" s="14"/>
      <c r="AI7427" s="14"/>
      <c r="AJ7427" s="15"/>
      <c r="AK7427" s="14">
        <v>0.93</v>
      </c>
      <c r="AL7427" s="14">
        <v>0.93</v>
      </c>
      <c r="AM7427" s="12"/>
      <c r="AN7427" s="12"/>
      <c r="AO7427" s="12"/>
      <c r="AP7427" s="13"/>
      <c r="AQ7427" s="14"/>
      <c r="AR7427" s="14"/>
      <c r="AS7427" s="14"/>
      <c r="AT7427" s="14"/>
      <c r="AU7427" s="15"/>
      <c r="AV7427" s="14"/>
      <c r="AW7427" s="14"/>
      <c r="AX7427" s="12"/>
      <c r="AY7427" s="12"/>
      <c r="AZ7427" s="12"/>
      <c r="BA7427" s="13"/>
      <c r="BB7427" s="14"/>
      <c r="BC7427" s="14"/>
      <c r="BD7427" s="14"/>
      <c r="BE7427" s="14"/>
      <c r="BF7427" s="15"/>
      <c r="BG7427" s="14"/>
      <c r="BH7427" s="14"/>
      <c r="BI7427" s="12">
        <v>1.24</v>
      </c>
      <c r="BJ7427" s="12">
        <v>1</v>
      </c>
      <c r="BK7427" s="12">
        <v>1</v>
      </c>
      <c r="BL7427" s="13" t="s">
        <v>3340</v>
      </c>
      <c r="BM7427" s="14">
        <v>1</v>
      </c>
      <c r="BN7427" s="14">
        <v>0.97</v>
      </c>
      <c r="BO7427" s="14"/>
      <c r="BP7427" s="14"/>
      <c r="BQ7427" s="15"/>
      <c r="BR7427" s="14">
        <v>1</v>
      </c>
      <c r="BS7427" s="14">
        <v>0.97</v>
      </c>
      <c r="BT7427" s="50"/>
      <c r="BU7427" s="12"/>
      <c r="BV7427" s="12"/>
      <c r="BW7427" s="13"/>
      <c r="BX7427" s="14"/>
      <c r="BY7427" s="14"/>
      <c r="BZ7427" s="14"/>
      <c r="CA7427" s="14"/>
      <c r="CB7427" s="15"/>
      <c r="CC7427" s="14"/>
      <c r="CD7427" s="14"/>
      <c r="CE7427" s="10" t="s">
        <v>137</v>
      </c>
      <c r="CF7427" s="10" t="s">
        <v>3341</v>
      </c>
      <c r="CG7427" s="10" t="s">
        <v>3342</v>
      </c>
      <c r="CH7427" s="10" t="s">
        <v>44</v>
      </c>
      <c r="CI7427" s="10" t="s">
        <v>901</v>
      </c>
      <c r="CJ7427" s="10" t="s">
        <v>28</v>
      </c>
      <c r="CK7427" s="10" t="s">
        <v>28</v>
      </c>
      <c r="CL7427" s="10" t="s">
        <v>828</v>
      </c>
      <c r="CM7427" s="10" t="s">
        <v>3343</v>
      </c>
      <c r="CN7427" s="10" t="s">
        <v>3344</v>
      </c>
      <c r="CO7427" s="10"/>
      <c r="CP7427" s="10"/>
      <c r="CQ7427" s="10" t="s">
        <v>3345</v>
      </c>
      <c r="CR7427" s="10">
        <v>318</v>
      </c>
      <c r="CS7427" s="10" t="s">
        <v>141</v>
      </c>
      <c r="CT7427" s="10">
        <v>2.3E-91</v>
      </c>
      <c r="CU7427" s="10">
        <v>46</v>
      </c>
      <c r="CV7427" s="10">
        <v>1</v>
      </c>
      <c r="CW7427" s="10" t="s">
        <v>3346</v>
      </c>
    </row>
    <row r="7428" spans="1:101">
      <c r="A7428" t="s">
        <v>3334</v>
      </c>
      <c r="B7428" t="s">
        <v>3384</v>
      </c>
      <c r="D7428" s="10" t="s">
        <v>3336</v>
      </c>
      <c r="E7428" t="s">
        <v>3</v>
      </c>
      <c r="F7428" t="s">
        <v>289</v>
      </c>
      <c r="H7428" s="10" t="s">
        <v>3337</v>
      </c>
      <c r="I7428" t="s">
        <v>174</v>
      </c>
      <c r="Q7428" s="50"/>
      <c r="R7428" s="12"/>
      <c r="S7428" s="12"/>
      <c r="T7428" s="13"/>
      <c r="U7428" s="14"/>
      <c r="V7428" s="14"/>
      <c r="W7428" s="14"/>
      <c r="X7428" s="14"/>
      <c r="Y7428" s="15"/>
      <c r="Z7428" s="14"/>
      <c r="AA7428" s="14"/>
      <c r="AB7428" s="12"/>
      <c r="AC7428" s="12"/>
      <c r="AD7428" s="12"/>
      <c r="AE7428" s="13"/>
      <c r="AF7428" s="14"/>
      <c r="AG7428" s="14"/>
      <c r="AH7428" s="14"/>
      <c r="AI7428" s="14"/>
      <c r="AJ7428" s="15"/>
      <c r="AK7428" s="14"/>
      <c r="AL7428" s="14"/>
      <c r="AM7428" s="12"/>
      <c r="AN7428" s="12"/>
      <c r="AO7428" s="12"/>
      <c r="AP7428" s="13"/>
      <c r="AQ7428" s="14"/>
      <c r="AR7428" s="14"/>
      <c r="AS7428" s="14"/>
      <c r="AT7428" s="14"/>
      <c r="AU7428" s="15"/>
      <c r="AV7428" s="14"/>
      <c r="AW7428" s="14"/>
      <c r="AX7428" s="12"/>
      <c r="AY7428" s="12"/>
      <c r="AZ7428" s="12"/>
      <c r="BA7428" s="13"/>
      <c r="BB7428" s="14"/>
      <c r="BC7428" s="14"/>
      <c r="BD7428" s="14"/>
      <c r="BE7428" s="14"/>
      <c r="BF7428" s="15"/>
      <c r="BG7428" s="14"/>
      <c r="BH7428" s="14"/>
      <c r="BI7428" s="12">
        <v>0.98</v>
      </c>
      <c r="BJ7428" s="12">
        <v>1</v>
      </c>
      <c r="BK7428" s="12">
        <v>1</v>
      </c>
      <c r="BL7428" s="13" t="s">
        <v>3385</v>
      </c>
      <c r="BM7428" s="14">
        <v>1</v>
      </c>
      <c r="BN7428" s="14">
        <v>0.97</v>
      </c>
      <c r="BO7428" s="14"/>
      <c r="BP7428" s="14"/>
      <c r="BQ7428" s="15"/>
      <c r="BR7428" s="14">
        <v>1</v>
      </c>
      <c r="BS7428" s="14">
        <v>0.97</v>
      </c>
      <c r="BT7428" s="50"/>
      <c r="BU7428" s="12"/>
      <c r="BV7428" s="12"/>
      <c r="BW7428" s="13"/>
      <c r="BX7428" s="14"/>
      <c r="BY7428" s="14"/>
      <c r="BZ7428" s="14"/>
      <c r="CA7428" s="14"/>
      <c r="CB7428" s="15"/>
      <c r="CC7428" s="14"/>
      <c r="CD7428" s="14"/>
      <c r="CE7428" s="10" t="s">
        <v>137</v>
      </c>
      <c r="CF7428" s="10" t="s">
        <v>3341</v>
      </c>
      <c r="CG7428" s="10" t="s">
        <v>3342</v>
      </c>
      <c r="CH7428" s="10" t="s">
        <v>44</v>
      </c>
      <c r="CI7428" s="10" t="s">
        <v>1241</v>
      </c>
      <c r="CJ7428" s="10" t="s">
        <v>28</v>
      </c>
      <c r="CK7428" s="10" t="s">
        <v>28</v>
      </c>
      <c r="CL7428" s="10" t="s">
        <v>828</v>
      </c>
      <c r="CM7428" s="10" t="s">
        <v>3343</v>
      </c>
      <c r="CN7428" s="10" t="s">
        <v>3344</v>
      </c>
      <c r="CO7428" s="10"/>
      <c r="CP7428" s="10"/>
      <c r="CQ7428" s="10" t="s">
        <v>3345</v>
      </c>
      <c r="CR7428" s="10">
        <v>318</v>
      </c>
      <c r="CS7428" s="10" t="s">
        <v>141</v>
      </c>
      <c r="CT7428" s="10">
        <v>2.3E-91</v>
      </c>
      <c r="CU7428" s="10">
        <v>46</v>
      </c>
      <c r="CV7428" s="10">
        <v>1</v>
      </c>
      <c r="CW7428" s="10" t="s">
        <v>3346</v>
      </c>
    </row>
    <row r="7429" spans="1:101">
      <c r="A7429" t="s">
        <v>3334</v>
      </c>
      <c r="B7429" t="s">
        <v>1017</v>
      </c>
      <c r="D7429" s="10" t="s">
        <v>3336</v>
      </c>
      <c r="F7429" t="s">
        <v>15</v>
      </c>
      <c r="H7429" s="10" t="s">
        <v>3337</v>
      </c>
      <c r="I7429" t="s">
        <v>174</v>
      </c>
      <c r="Q7429" s="50"/>
      <c r="R7429" s="12"/>
      <c r="S7429" s="12"/>
      <c r="T7429" s="13"/>
      <c r="U7429" s="14"/>
      <c r="V7429" s="14"/>
      <c r="W7429" s="14"/>
      <c r="X7429" s="14"/>
      <c r="Y7429" s="15"/>
      <c r="Z7429" s="14"/>
      <c r="AA7429" s="14"/>
      <c r="AB7429" s="12"/>
      <c r="AC7429" s="12"/>
      <c r="AD7429" s="12"/>
      <c r="AE7429" s="13"/>
      <c r="AF7429" s="14"/>
      <c r="AG7429" s="14"/>
      <c r="AH7429" s="14"/>
      <c r="AI7429" s="14"/>
      <c r="AJ7429" s="15"/>
      <c r="AK7429" s="14"/>
      <c r="AL7429" s="14"/>
      <c r="AM7429" s="12"/>
      <c r="AN7429" s="12"/>
      <c r="AO7429" s="12"/>
      <c r="AP7429" s="13"/>
      <c r="AQ7429" s="14"/>
      <c r="AR7429" s="14"/>
      <c r="AS7429" s="14"/>
      <c r="AT7429" s="14"/>
      <c r="AU7429" s="15"/>
      <c r="AV7429" s="14"/>
      <c r="AW7429" s="14"/>
      <c r="AX7429" s="12"/>
      <c r="AY7429" s="12"/>
      <c r="AZ7429" s="12"/>
      <c r="BA7429" s="13"/>
      <c r="BB7429" s="14"/>
      <c r="BC7429" s="14"/>
      <c r="BD7429" s="14"/>
      <c r="BE7429" s="14"/>
      <c r="BF7429" s="15"/>
      <c r="BG7429" s="14"/>
      <c r="BH7429" s="14"/>
      <c r="BI7429" s="12">
        <v>0.97</v>
      </c>
      <c r="BJ7429" s="12">
        <v>1</v>
      </c>
      <c r="BK7429" s="12">
        <v>1</v>
      </c>
      <c r="BL7429" s="13" t="s">
        <v>4416</v>
      </c>
      <c r="BM7429" s="14">
        <v>1</v>
      </c>
      <c r="BN7429" s="14">
        <v>0.97</v>
      </c>
      <c r="BO7429" s="14"/>
      <c r="BP7429" s="14"/>
      <c r="BQ7429" s="15"/>
      <c r="BR7429" s="14">
        <v>1</v>
      </c>
      <c r="BS7429" s="14">
        <v>0.97</v>
      </c>
      <c r="BT7429" s="50"/>
      <c r="BU7429" s="12"/>
      <c r="BV7429" s="12"/>
      <c r="BW7429" s="13"/>
      <c r="BX7429" s="14"/>
      <c r="BY7429" s="14"/>
      <c r="BZ7429" s="14"/>
      <c r="CA7429" s="14"/>
      <c r="CB7429" s="15"/>
      <c r="CC7429" s="14"/>
      <c r="CD7429" s="14"/>
      <c r="CE7429" s="10" t="s">
        <v>137</v>
      </c>
      <c r="CF7429" s="10" t="s">
        <v>3341</v>
      </c>
      <c r="CG7429" s="10" t="s">
        <v>3342</v>
      </c>
      <c r="CH7429" s="10"/>
      <c r="CI7429" s="10"/>
      <c r="CJ7429" s="10"/>
      <c r="CK7429" s="10"/>
      <c r="CL7429" s="10"/>
      <c r="CM7429" s="10"/>
      <c r="CN7429" s="10"/>
      <c r="CO7429" s="10"/>
      <c r="CP7429" s="10"/>
      <c r="CQ7429" s="10" t="s">
        <v>3345</v>
      </c>
      <c r="CR7429" s="10">
        <v>318</v>
      </c>
      <c r="CS7429" s="10" t="s">
        <v>141</v>
      </c>
      <c r="CT7429" s="10">
        <v>2.3E-91</v>
      </c>
      <c r="CU7429" s="10">
        <v>46</v>
      </c>
      <c r="CV7429" s="10">
        <v>1</v>
      </c>
      <c r="CW7429" s="10" t="s">
        <v>3346</v>
      </c>
    </row>
    <row r="7430" spans="1:101">
      <c r="A7430" t="s">
        <v>3334</v>
      </c>
      <c r="B7430" t="s">
        <v>10612</v>
      </c>
      <c r="D7430" s="10" t="s">
        <v>3336</v>
      </c>
      <c r="E7430" t="s">
        <v>3</v>
      </c>
      <c r="F7430" t="s">
        <v>289</v>
      </c>
      <c r="H7430" s="10" t="s">
        <v>3337</v>
      </c>
      <c r="I7430" t="s">
        <v>68</v>
      </c>
      <c r="Q7430" s="50">
        <v>1.17</v>
      </c>
      <c r="R7430" s="12">
        <v>1</v>
      </c>
      <c r="S7430" s="12">
        <v>1</v>
      </c>
      <c r="T7430" s="13" t="s">
        <v>10613</v>
      </c>
      <c r="U7430" s="14">
        <v>1.1499999999999999</v>
      </c>
      <c r="V7430" s="14">
        <v>1.1299999999999999</v>
      </c>
      <c r="W7430" s="14"/>
      <c r="X7430" s="14"/>
      <c r="Y7430" s="15"/>
      <c r="Z7430" s="14">
        <v>1.1399999999999999</v>
      </c>
      <c r="AA7430" s="14">
        <v>1.17</v>
      </c>
      <c r="AB7430" s="12">
        <v>0.92</v>
      </c>
      <c r="AC7430" s="12">
        <v>1</v>
      </c>
      <c r="AD7430" s="12">
        <v>1</v>
      </c>
      <c r="AE7430" s="13" t="s">
        <v>10614</v>
      </c>
      <c r="AF7430" s="14">
        <v>0.9</v>
      </c>
      <c r="AG7430" s="14">
        <v>0.9</v>
      </c>
      <c r="AH7430" s="14"/>
      <c r="AI7430" s="14"/>
      <c r="AJ7430" s="15"/>
      <c r="AK7430" s="14">
        <v>0.9</v>
      </c>
      <c r="AL7430" s="14">
        <v>0.9</v>
      </c>
      <c r="AM7430" s="12">
        <v>1.06</v>
      </c>
      <c r="AN7430" s="12">
        <v>1</v>
      </c>
      <c r="AO7430" s="12">
        <v>1</v>
      </c>
      <c r="AP7430" s="13" t="s">
        <v>10615</v>
      </c>
      <c r="AQ7430" s="14">
        <v>1.1399999999999999</v>
      </c>
      <c r="AR7430" s="14">
        <v>1.06</v>
      </c>
      <c r="AS7430" s="14"/>
      <c r="AT7430" s="14"/>
      <c r="AU7430" s="15"/>
      <c r="AV7430" s="14">
        <v>1.1399999999999999</v>
      </c>
      <c r="AW7430" s="14">
        <v>1.06</v>
      </c>
      <c r="AX7430" s="12">
        <v>0.97</v>
      </c>
      <c r="AY7430" s="12">
        <v>1</v>
      </c>
      <c r="AZ7430" s="12">
        <v>1</v>
      </c>
      <c r="BA7430" s="13" t="s">
        <v>10616</v>
      </c>
      <c r="BB7430" s="14">
        <v>0.97</v>
      </c>
      <c r="BC7430" s="14">
        <v>0.97</v>
      </c>
      <c r="BD7430" s="14"/>
      <c r="BE7430" s="14"/>
      <c r="BF7430" s="15"/>
      <c r="BG7430" s="14">
        <v>0.97</v>
      </c>
      <c r="BH7430" s="14">
        <v>0.97</v>
      </c>
      <c r="BI7430" s="12"/>
      <c r="BJ7430" s="12"/>
      <c r="BK7430" s="12"/>
      <c r="BL7430" s="13"/>
      <c r="BM7430" s="14"/>
      <c r="BN7430" s="14"/>
      <c r="BO7430" s="14"/>
      <c r="BP7430" s="14"/>
      <c r="BQ7430" s="15"/>
      <c r="BR7430" s="14"/>
      <c r="BS7430" s="14"/>
      <c r="BT7430" s="50"/>
      <c r="BU7430" s="12"/>
      <c r="BV7430" s="12"/>
      <c r="BW7430" s="13"/>
      <c r="BX7430" s="14"/>
      <c r="BY7430" s="14"/>
      <c r="BZ7430" s="14"/>
      <c r="CA7430" s="14"/>
      <c r="CB7430" s="15"/>
      <c r="CC7430" s="14"/>
      <c r="CD7430" s="14"/>
      <c r="CE7430" s="10" t="s">
        <v>137</v>
      </c>
      <c r="CF7430" s="10" t="s">
        <v>3341</v>
      </c>
      <c r="CG7430" s="10" t="s">
        <v>3342</v>
      </c>
      <c r="CH7430" s="10"/>
      <c r="CI7430" s="10"/>
      <c r="CJ7430" s="10"/>
      <c r="CK7430" s="10"/>
      <c r="CL7430" s="10"/>
      <c r="CM7430" s="10"/>
      <c r="CN7430" s="10"/>
      <c r="CO7430" s="10"/>
      <c r="CP7430" s="10"/>
      <c r="CQ7430" s="10" t="s">
        <v>3345</v>
      </c>
      <c r="CR7430" s="10">
        <v>318</v>
      </c>
      <c r="CS7430" s="10" t="s">
        <v>141</v>
      </c>
      <c r="CT7430" s="10">
        <v>2.3E-91</v>
      </c>
      <c r="CU7430" s="10">
        <v>46</v>
      </c>
      <c r="CV7430" s="10">
        <v>1</v>
      </c>
      <c r="CW7430" s="10" t="s">
        <v>3346</v>
      </c>
    </row>
    <row r="7431" spans="1:101">
      <c r="A7431" t="s">
        <v>3334</v>
      </c>
      <c r="B7431" t="s">
        <v>3048</v>
      </c>
      <c r="D7431" s="10" t="s">
        <v>3336</v>
      </c>
      <c r="F7431" t="s">
        <v>15</v>
      </c>
      <c r="H7431" s="10" t="s">
        <v>3337</v>
      </c>
      <c r="I7431" t="s">
        <v>68</v>
      </c>
      <c r="Q7431" s="50">
        <v>1.04</v>
      </c>
      <c r="R7431" s="12">
        <v>1</v>
      </c>
      <c r="S7431" s="12">
        <v>1</v>
      </c>
      <c r="T7431" s="13" t="s">
        <v>14341</v>
      </c>
      <c r="U7431" s="14">
        <v>1.1499999999999999</v>
      </c>
      <c r="V7431" s="14">
        <v>1.1299999999999999</v>
      </c>
      <c r="W7431" s="14"/>
      <c r="X7431" s="14"/>
      <c r="Y7431" s="15"/>
      <c r="Z7431" s="14">
        <v>1.1399999999999999</v>
      </c>
      <c r="AA7431" s="14">
        <v>1.17</v>
      </c>
      <c r="AB7431" s="12">
        <v>0.88</v>
      </c>
      <c r="AC7431" s="12">
        <v>1.04</v>
      </c>
      <c r="AD7431" s="12">
        <v>1</v>
      </c>
      <c r="AE7431" s="13" t="s">
        <v>14342</v>
      </c>
      <c r="AF7431" s="14">
        <v>0.92</v>
      </c>
      <c r="AG7431" s="14">
        <v>0.91</v>
      </c>
      <c r="AH7431" s="14"/>
      <c r="AI7431" s="14"/>
      <c r="AJ7431" s="15"/>
      <c r="AK7431" s="14">
        <v>0.92</v>
      </c>
      <c r="AL7431" s="14">
        <v>0.92</v>
      </c>
      <c r="AM7431" s="12"/>
      <c r="AN7431" s="12"/>
      <c r="AO7431" s="12"/>
      <c r="AP7431" s="13"/>
      <c r="AQ7431" s="14"/>
      <c r="AR7431" s="14"/>
      <c r="AS7431" s="14"/>
      <c r="AT7431" s="14"/>
      <c r="AU7431" s="15"/>
      <c r="AV7431" s="14"/>
      <c r="AW7431" s="14"/>
      <c r="AX7431" s="12"/>
      <c r="AY7431" s="12"/>
      <c r="AZ7431" s="12"/>
      <c r="BA7431" s="13"/>
      <c r="BB7431" s="14"/>
      <c r="BC7431" s="14"/>
      <c r="BD7431" s="14"/>
      <c r="BE7431" s="14"/>
      <c r="BF7431" s="15"/>
      <c r="BG7431" s="14"/>
      <c r="BH7431" s="14"/>
      <c r="BI7431" s="12"/>
      <c r="BJ7431" s="12"/>
      <c r="BK7431" s="12"/>
      <c r="BL7431" s="13"/>
      <c r="BM7431" s="14"/>
      <c r="BN7431" s="14"/>
      <c r="BO7431" s="14"/>
      <c r="BP7431" s="14"/>
      <c r="BQ7431" s="15"/>
      <c r="BR7431" s="14"/>
      <c r="BS7431" s="14"/>
      <c r="BT7431" s="50"/>
      <c r="BU7431" s="12"/>
      <c r="BV7431" s="12"/>
      <c r="BW7431" s="13"/>
      <c r="BX7431" s="14"/>
      <c r="BY7431" s="14"/>
      <c r="BZ7431" s="14"/>
      <c r="CA7431" s="14"/>
      <c r="CB7431" s="15"/>
      <c r="CC7431" s="14"/>
      <c r="CD7431" s="14"/>
      <c r="CE7431" s="10" t="s">
        <v>137</v>
      </c>
      <c r="CF7431" s="10" t="s">
        <v>3341</v>
      </c>
      <c r="CG7431" s="10" t="s">
        <v>3342</v>
      </c>
      <c r="CH7431" s="10" t="s">
        <v>44</v>
      </c>
      <c r="CI7431" s="10">
        <v>18407956</v>
      </c>
      <c r="CJ7431" s="10" t="s">
        <v>28</v>
      </c>
      <c r="CK7431" s="10" t="s">
        <v>28</v>
      </c>
      <c r="CL7431" s="10" t="s">
        <v>28</v>
      </c>
      <c r="CM7431" s="10" t="s">
        <v>28</v>
      </c>
      <c r="CN7431" s="10"/>
      <c r="CO7431" s="10"/>
      <c r="CP7431" s="10"/>
      <c r="CQ7431" s="10" t="s">
        <v>3345</v>
      </c>
      <c r="CR7431" s="10">
        <v>318</v>
      </c>
      <c r="CS7431" s="10" t="s">
        <v>141</v>
      </c>
      <c r="CT7431" s="10">
        <v>2.3E-91</v>
      </c>
      <c r="CU7431" s="10">
        <v>46</v>
      </c>
      <c r="CV7431" s="10">
        <v>1</v>
      </c>
      <c r="CW7431" s="10" t="s">
        <v>3346</v>
      </c>
    </row>
    <row r="7432" spans="1:101">
      <c r="A7432" t="s">
        <v>3334</v>
      </c>
      <c r="B7432" t="s">
        <v>1468</v>
      </c>
      <c r="D7432" s="10" t="s">
        <v>3336</v>
      </c>
      <c r="E7432" t="s">
        <v>3</v>
      </c>
      <c r="F7432" t="s">
        <v>289</v>
      </c>
      <c r="H7432" s="10" t="s">
        <v>3337</v>
      </c>
      <c r="I7432" t="s">
        <v>174</v>
      </c>
      <c r="Q7432" s="50"/>
      <c r="R7432" s="12"/>
      <c r="S7432" s="12"/>
      <c r="T7432" s="13"/>
      <c r="U7432" s="14"/>
      <c r="V7432" s="14"/>
      <c r="W7432" s="14"/>
      <c r="X7432" s="14"/>
      <c r="Y7432" s="15"/>
      <c r="Z7432" s="14"/>
      <c r="AA7432" s="14"/>
      <c r="AB7432" s="12"/>
      <c r="AC7432" s="12"/>
      <c r="AD7432" s="12"/>
      <c r="AE7432" s="13"/>
      <c r="AF7432" s="14"/>
      <c r="AG7432" s="14"/>
      <c r="AH7432" s="14"/>
      <c r="AI7432" s="14"/>
      <c r="AJ7432" s="15"/>
      <c r="AK7432" s="14"/>
      <c r="AL7432" s="14"/>
      <c r="AM7432" s="12"/>
      <c r="AN7432" s="12"/>
      <c r="AO7432" s="12"/>
      <c r="AP7432" s="13"/>
      <c r="AQ7432" s="14"/>
      <c r="AR7432" s="14"/>
      <c r="AS7432" s="14"/>
      <c r="AT7432" s="14"/>
      <c r="AU7432" s="15"/>
      <c r="AV7432" s="14"/>
      <c r="AW7432" s="14"/>
      <c r="AX7432" s="12"/>
      <c r="AY7432" s="12"/>
      <c r="AZ7432" s="12"/>
      <c r="BA7432" s="13"/>
      <c r="BB7432" s="14"/>
      <c r="BC7432" s="14"/>
      <c r="BD7432" s="14"/>
      <c r="BE7432" s="14"/>
      <c r="BF7432" s="15"/>
      <c r="BG7432" s="14"/>
      <c r="BH7432" s="14"/>
      <c r="BI7432" s="12">
        <v>0.84</v>
      </c>
      <c r="BJ7432" s="12">
        <v>1</v>
      </c>
      <c r="BK7432" s="12">
        <v>1</v>
      </c>
      <c r="BL7432" s="13" t="s">
        <v>14353</v>
      </c>
      <c r="BM7432" s="14">
        <v>1</v>
      </c>
      <c r="BN7432" s="14">
        <v>0.97</v>
      </c>
      <c r="BO7432" s="14"/>
      <c r="BP7432" s="14"/>
      <c r="BQ7432" s="15"/>
      <c r="BR7432" s="14">
        <v>1</v>
      </c>
      <c r="BS7432" s="14">
        <v>0.97</v>
      </c>
      <c r="BT7432" s="50"/>
      <c r="BU7432" s="12"/>
      <c r="BV7432" s="12"/>
      <c r="BW7432" s="13"/>
      <c r="BX7432" s="14"/>
      <c r="BY7432" s="14"/>
      <c r="BZ7432" s="14"/>
      <c r="CA7432" s="14"/>
      <c r="CB7432" s="15"/>
      <c r="CC7432" s="14"/>
      <c r="CD7432" s="14"/>
      <c r="CE7432" s="10" t="s">
        <v>137</v>
      </c>
      <c r="CF7432" s="10" t="s">
        <v>3341</v>
      </c>
      <c r="CG7432" s="10" t="s">
        <v>3342</v>
      </c>
      <c r="CH7432" s="10" t="s">
        <v>44</v>
      </c>
      <c r="CI7432" s="10">
        <v>20702584</v>
      </c>
      <c r="CJ7432" s="10" t="s">
        <v>28</v>
      </c>
      <c r="CK7432" s="10" t="s">
        <v>28</v>
      </c>
      <c r="CL7432" s="10" t="s">
        <v>28</v>
      </c>
      <c r="CM7432" s="10" t="s">
        <v>28</v>
      </c>
      <c r="CN7432" s="10"/>
      <c r="CO7432" s="10"/>
      <c r="CP7432" s="10"/>
      <c r="CQ7432" s="10" t="s">
        <v>3345</v>
      </c>
      <c r="CR7432" s="10">
        <v>318</v>
      </c>
      <c r="CS7432" s="10" t="s">
        <v>141</v>
      </c>
      <c r="CT7432" s="10">
        <v>2.3E-91</v>
      </c>
      <c r="CU7432" s="10">
        <v>46</v>
      </c>
      <c r="CV7432" s="10">
        <v>1</v>
      </c>
      <c r="CW7432" s="10" t="s">
        <v>3346</v>
      </c>
    </row>
    <row r="7433" spans="1:101">
      <c r="A7433" t="s">
        <v>3334</v>
      </c>
      <c r="B7433" t="s">
        <v>17056</v>
      </c>
      <c r="D7433" s="10" t="s">
        <v>3336</v>
      </c>
      <c r="H7433" s="10" t="s">
        <v>3337</v>
      </c>
      <c r="I7433" t="s">
        <v>6</v>
      </c>
      <c r="Q7433" s="50"/>
      <c r="R7433" s="12"/>
      <c r="S7433" s="12"/>
      <c r="T7433" s="13"/>
      <c r="U7433" s="14"/>
      <c r="V7433" s="14"/>
      <c r="W7433" s="14"/>
      <c r="X7433" s="14"/>
      <c r="Y7433" s="15"/>
      <c r="Z7433" s="14"/>
      <c r="AA7433" s="14"/>
      <c r="AB7433" s="12">
        <v>0.9</v>
      </c>
      <c r="AC7433" s="12">
        <v>1</v>
      </c>
      <c r="AD7433" s="12">
        <v>1</v>
      </c>
      <c r="AE7433" s="13" t="s">
        <v>17057</v>
      </c>
      <c r="AF7433" s="14">
        <v>0.9</v>
      </c>
      <c r="AG7433" s="14">
        <v>0.9</v>
      </c>
      <c r="AH7433" s="14"/>
      <c r="AI7433" s="14"/>
      <c r="AJ7433" s="15"/>
      <c r="AK7433" s="14">
        <v>0.9</v>
      </c>
      <c r="AL7433" s="14">
        <v>0.9</v>
      </c>
      <c r="AM7433" s="12">
        <v>1.03</v>
      </c>
      <c r="AN7433" s="12">
        <v>1</v>
      </c>
      <c r="AO7433" s="12">
        <v>1</v>
      </c>
      <c r="AP7433" s="13" t="s">
        <v>17058</v>
      </c>
      <c r="AQ7433" s="14">
        <v>1.1399999999999999</v>
      </c>
      <c r="AR7433" s="14">
        <v>1.06</v>
      </c>
      <c r="AS7433" s="14"/>
      <c r="AT7433" s="14"/>
      <c r="AU7433" s="15"/>
      <c r="AV7433" s="14">
        <v>1.1399999999999999</v>
      </c>
      <c r="AW7433" s="14">
        <v>1.06</v>
      </c>
      <c r="AX7433" s="12"/>
      <c r="AY7433" s="12"/>
      <c r="AZ7433" s="12"/>
      <c r="BA7433" s="13"/>
      <c r="BB7433" s="14"/>
      <c r="BC7433" s="14"/>
      <c r="BD7433" s="14"/>
      <c r="BE7433" s="14"/>
      <c r="BF7433" s="15"/>
      <c r="BG7433" s="14"/>
      <c r="BH7433" s="14"/>
      <c r="BI7433" s="12"/>
      <c r="BJ7433" s="12"/>
      <c r="BK7433" s="12"/>
      <c r="BL7433" s="13"/>
      <c r="BM7433" s="14"/>
      <c r="BN7433" s="14"/>
      <c r="BO7433" s="14"/>
      <c r="BP7433" s="14"/>
      <c r="BQ7433" s="15"/>
      <c r="BR7433" s="14"/>
      <c r="BS7433" s="14"/>
      <c r="BT7433" s="50"/>
      <c r="BU7433" s="12"/>
      <c r="BV7433" s="12"/>
      <c r="BW7433" s="13"/>
      <c r="BX7433" s="14"/>
      <c r="BY7433" s="14"/>
      <c r="BZ7433" s="14"/>
      <c r="CA7433" s="14"/>
      <c r="CB7433" s="15"/>
      <c r="CC7433" s="14"/>
      <c r="CD7433" s="14"/>
      <c r="CE7433" s="10" t="s">
        <v>137</v>
      </c>
      <c r="CF7433" s="10" t="s">
        <v>3341</v>
      </c>
      <c r="CG7433" s="10" t="s">
        <v>3342</v>
      </c>
      <c r="CH7433" s="10"/>
      <c r="CI7433" s="10"/>
      <c r="CJ7433" s="10"/>
      <c r="CK7433" s="10"/>
      <c r="CL7433" s="10"/>
      <c r="CM7433" s="10"/>
      <c r="CN7433" s="10"/>
      <c r="CO7433" s="10"/>
      <c r="CP7433" s="10"/>
      <c r="CQ7433" s="10" t="s">
        <v>3345</v>
      </c>
      <c r="CR7433" s="10">
        <v>318</v>
      </c>
      <c r="CS7433" s="10" t="s">
        <v>141</v>
      </c>
      <c r="CT7433" s="10">
        <v>2.3E-91</v>
      </c>
      <c r="CU7433" s="10">
        <v>46</v>
      </c>
      <c r="CV7433" s="10">
        <v>1</v>
      </c>
      <c r="CW7433" s="10" t="s">
        <v>3346</v>
      </c>
    </row>
    <row r="7434" spans="1:101">
      <c r="A7434" t="s">
        <v>3334</v>
      </c>
      <c r="B7434" t="s">
        <v>957</v>
      </c>
      <c r="D7434" s="10" t="s">
        <v>3336</v>
      </c>
      <c r="H7434" s="10" t="s">
        <v>3337</v>
      </c>
      <c r="I7434" t="s">
        <v>17</v>
      </c>
      <c r="Q7434" s="50">
        <v>0.54</v>
      </c>
      <c r="R7434" s="12">
        <v>1</v>
      </c>
      <c r="S7434" s="12">
        <v>1</v>
      </c>
      <c r="T7434" s="13" t="s">
        <v>20370</v>
      </c>
      <c r="U7434" s="14">
        <v>0.84</v>
      </c>
      <c r="V7434" s="14">
        <v>0.96</v>
      </c>
      <c r="W7434" s="14"/>
      <c r="X7434" s="14"/>
      <c r="Y7434" s="15"/>
      <c r="Z7434" s="14">
        <v>0.79</v>
      </c>
      <c r="AA7434" s="14">
        <v>0.92</v>
      </c>
      <c r="AB7434" s="12"/>
      <c r="AC7434" s="12"/>
      <c r="AD7434" s="12"/>
      <c r="AE7434" s="13"/>
      <c r="AF7434" s="14"/>
      <c r="AG7434" s="14"/>
      <c r="AH7434" s="14"/>
      <c r="AI7434" s="14"/>
      <c r="AJ7434" s="15"/>
      <c r="AK7434" s="14"/>
      <c r="AL7434" s="14"/>
      <c r="AM7434" s="12"/>
      <c r="AN7434" s="12"/>
      <c r="AO7434" s="12"/>
      <c r="AP7434" s="13"/>
      <c r="AQ7434" s="14"/>
      <c r="AR7434" s="14"/>
      <c r="AS7434" s="14"/>
      <c r="AT7434" s="14"/>
      <c r="AU7434" s="15"/>
      <c r="AV7434" s="14"/>
      <c r="AW7434" s="14"/>
      <c r="AX7434" s="12"/>
      <c r="AY7434" s="12"/>
      <c r="AZ7434" s="12"/>
      <c r="BA7434" s="13"/>
      <c r="BB7434" s="14"/>
      <c r="BC7434" s="14"/>
      <c r="BD7434" s="14"/>
      <c r="BE7434" s="14"/>
      <c r="BF7434" s="15"/>
      <c r="BG7434" s="14"/>
      <c r="BH7434" s="14"/>
      <c r="BI7434" s="12"/>
      <c r="BJ7434" s="12"/>
      <c r="BK7434" s="12"/>
      <c r="BL7434" s="13"/>
      <c r="BM7434" s="14"/>
      <c r="BN7434" s="14"/>
      <c r="BO7434" s="14"/>
      <c r="BP7434" s="14"/>
      <c r="BQ7434" s="15"/>
      <c r="BR7434" s="14"/>
      <c r="BS7434" s="14"/>
      <c r="BT7434" s="50"/>
      <c r="BU7434" s="12"/>
      <c r="BV7434" s="12"/>
      <c r="BW7434" s="13"/>
      <c r="BX7434" s="14"/>
      <c r="BY7434" s="14"/>
      <c r="BZ7434" s="14"/>
      <c r="CA7434" s="14"/>
      <c r="CB7434" s="15"/>
      <c r="CC7434" s="14"/>
      <c r="CD7434" s="14"/>
      <c r="CE7434" s="10" t="s">
        <v>137</v>
      </c>
      <c r="CF7434" s="10" t="s">
        <v>3341</v>
      </c>
      <c r="CG7434" s="10" t="s">
        <v>3342</v>
      </c>
      <c r="CH7434" s="10"/>
      <c r="CI7434" s="10"/>
      <c r="CJ7434" s="10"/>
      <c r="CK7434" s="10"/>
      <c r="CL7434" s="10"/>
      <c r="CM7434" s="10"/>
      <c r="CN7434" s="10"/>
      <c r="CO7434" s="10"/>
      <c r="CP7434" s="10"/>
      <c r="CQ7434" s="10" t="s">
        <v>3345</v>
      </c>
      <c r="CR7434" s="10">
        <v>318</v>
      </c>
      <c r="CS7434" s="10" t="s">
        <v>141</v>
      </c>
      <c r="CT7434" s="10">
        <v>2.3E-91</v>
      </c>
      <c r="CU7434" s="10">
        <v>46</v>
      </c>
      <c r="CV7434" s="10">
        <v>1</v>
      </c>
      <c r="CW7434" s="10" t="s">
        <v>3346</v>
      </c>
    </row>
    <row r="7435" spans="1:101">
      <c r="A7435" t="s">
        <v>3334</v>
      </c>
      <c r="B7435" t="s">
        <v>3013</v>
      </c>
      <c r="D7435" s="10" t="s">
        <v>3336</v>
      </c>
      <c r="H7435" s="10" t="s">
        <v>3337</v>
      </c>
      <c r="I7435" t="s">
        <v>68</v>
      </c>
      <c r="Q7435" s="50">
        <v>0.92</v>
      </c>
      <c r="R7435" s="12">
        <v>1</v>
      </c>
      <c r="S7435" s="12">
        <v>1</v>
      </c>
      <c r="T7435" s="13" t="s">
        <v>20376</v>
      </c>
      <c r="U7435" s="14">
        <v>0.84</v>
      </c>
      <c r="V7435" s="14">
        <v>0.96</v>
      </c>
      <c r="W7435" s="14"/>
      <c r="X7435" s="14"/>
      <c r="Y7435" s="15"/>
      <c r="Z7435" s="14">
        <v>0.79</v>
      </c>
      <c r="AA7435" s="14">
        <v>0.92</v>
      </c>
      <c r="AB7435" s="12">
        <v>0.92</v>
      </c>
      <c r="AC7435" s="12">
        <v>1</v>
      </c>
      <c r="AD7435" s="12">
        <v>1</v>
      </c>
      <c r="AE7435" s="13" t="s">
        <v>20376</v>
      </c>
      <c r="AF7435" s="14">
        <v>0.9</v>
      </c>
      <c r="AG7435" s="14">
        <v>0.9</v>
      </c>
      <c r="AH7435" s="14"/>
      <c r="AI7435" s="14"/>
      <c r="AJ7435" s="15"/>
      <c r="AK7435" s="14">
        <v>0.9</v>
      </c>
      <c r="AL7435" s="14">
        <v>0.9</v>
      </c>
      <c r="AM7435" s="12">
        <v>1.21</v>
      </c>
      <c r="AN7435" s="12">
        <v>1.1200000000000001</v>
      </c>
      <c r="AO7435" s="12">
        <v>1</v>
      </c>
      <c r="AP7435" s="13" t="s">
        <v>20377</v>
      </c>
      <c r="AQ7435" s="14">
        <v>1.0900000000000001</v>
      </c>
      <c r="AR7435" s="14">
        <v>1.07</v>
      </c>
      <c r="AS7435" s="14"/>
      <c r="AT7435" s="14"/>
      <c r="AU7435" s="15"/>
      <c r="AV7435" s="14">
        <v>1.0900000000000001</v>
      </c>
      <c r="AW7435" s="14">
        <v>1.07</v>
      </c>
      <c r="AX7435" s="12"/>
      <c r="AY7435" s="12"/>
      <c r="AZ7435" s="12"/>
      <c r="BA7435" s="13"/>
      <c r="BB7435" s="14"/>
      <c r="BC7435" s="14"/>
      <c r="BD7435" s="14"/>
      <c r="BE7435" s="14"/>
      <c r="BF7435" s="15"/>
      <c r="BG7435" s="14"/>
      <c r="BH7435" s="14"/>
      <c r="BI7435" s="12"/>
      <c r="BJ7435" s="12"/>
      <c r="BK7435" s="12"/>
      <c r="BL7435" s="13"/>
      <c r="BM7435" s="14"/>
      <c r="BN7435" s="14"/>
      <c r="BO7435" s="14"/>
      <c r="BP7435" s="14"/>
      <c r="BQ7435" s="15"/>
      <c r="BR7435" s="14"/>
      <c r="BS7435" s="14"/>
      <c r="BT7435" s="50"/>
      <c r="BU7435" s="12"/>
      <c r="BV7435" s="12"/>
      <c r="BW7435" s="13"/>
      <c r="BX7435" s="14"/>
      <c r="BY7435" s="14"/>
      <c r="BZ7435" s="14"/>
      <c r="CA7435" s="14"/>
      <c r="CB7435" s="15"/>
      <c r="CC7435" s="14"/>
      <c r="CD7435" s="14"/>
      <c r="CE7435" s="10" t="s">
        <v>137</v>
      </c>
      <c r="CF7435" s="10" t="s">
        <v>3341</v>
      </c>
      <c r="CG7435" s="10" t="s">
        <v>3342</v>
      </c>
      <c r="CH7435" s="10"/>
      <c r="CI7435" s="10"/>
      <c r="CJ7435" s="10"/>
      <c r="CK7435" s="10"/>
      <c r="CL7435" s="10"/>
      <c r="CM7435" s="10"/>
      <c r="CN7435" s="10"/>
      <c r="CO7435" s="10"/>
      <c r="CP7435" s="10"/>
      <c r="CQ7435" s="10" t="s">
        <v>3345</v>
      </c>
      <c r="CR7435" s="10">
        <v>318</v>
      </c>
      <c r="CS7435" s="10" t="s">
        <v>141</v>
      </c>
      <c r="CT7435" s="10">
        <v>2.3E-91</v>
      </c>
      <c r="CU7435" s="10">
        <v>46</v>
      </c>
      <c r="CV7435" s="10">
        <v>1</v>
      </c>
      <c r="CW7435" s="10" t="s">
        <v>3346</v>
      </c>
    </row>
    <row r="7436" spans="1:101">
      <c r="A7436" t="s">
        <v>3334</v>
      </c>
      <c r="B7436" t="s">
        <v>17377</v>
      </c>
      <c r="D7436" s="10" t="s">
        <v>3336</v>
      </c>
      <c r="E7436" t="s">
        <v>3</v>
      </c>
      <c r="F7436" t="s">
        <v>4</v>
      </c>
      <c r="H7436" s="10" t="s">
        <v>3337</v>
      </c>
      <c r="I7436" t="s">
        <v>6</v>
      </c>
      <c r="L7436" s="11" t="s">
        <v>198</v>
      </c>
      <c r="Q7436" s="50"/>
      <c r="R7436" s="12"/>
      <c r="S7436" s="12"/>
      <c r="T7436" s="13"/>
      <c r="U7436" s="14"/>
      <c r="V7436" s="14"/>
      <c r="W7436" s="14"/>
      <c r="X7436" s="14"/>
      <c r="Y7436" s="15"/>
      <c r="Z7436" s="14"/>
      <c r="AA7436" s="14"/>
      <c r="AB7436" s="12">
        <v>0.89</v>
      </c>
      <c r="AC7436" s="12">
        <v>1</v>
      </c>
      <c r="AD7436" s="12">
        <v>1</v>
      </c>
      <c r="AE7436" s="13" t="s">
        <v>28671</v>
      </c>
      <c r="AF7436" s="14">
        <v>0.9</v>
      </c>
      <c r="AG7436" s="14">
        <v>0.9</v>
      </c>
      <c r="AH7436" s="14"/>
      <c r="AI7436" s="14"/>
      <c r="AJ7436" s="15"/>
      <c r="AK7436" s="14">
        <v>0.9</v>
      </c>
      <c r="AL7436" s="14">
        <v>0.9</v>
      </c>
      <c r="AM7436" s="12">
        <v>0.92</v>
      </c>
      <c r="AN7436" s="12">
        <v>1</v>
      </c>
      <c r="AO7436" s="12">
        <v>1</v>
      </c>
      <c r="AP7436" s="13" t="s">
        <v>28672</v>
      </c>
      <c r="AQ7436" s="14">
        <v>1.03</v>
      </c>
      <c r="AR7436" s="14">
        <v>1.08</v>
      </c>
      <c r="AS7436" s="14"/>
      <c r="AT7436" s="14"/>
      <c r="AU7436" s="15"/>
      <c r="AV7436" s="14">
        <v>1.03</v>
      </c>
      <c r="AW7436" s="14">
        <v>1.08</v>
      </c>
      <c r="AX7436" s="12"/>
      <c r="AY7436" s="12"/>
      <c r="AZ7436" s="12"/>
      <c r="BA7436" s="13"/>
      <c r="BB7436" s="14"/>
      <c r="BC7436" s="14"/>
      <c r="BD7436" s="14"/>
      <c r="BE7436" s="14"/>
      <c r="BF7436" s="15"/>
      <c r="BG7436" s="14"/>
      <c r="BH7436" s="14"/>
      <c r="BI7436" s="12"/>
      <c r="BJ7436" s="12"/>
      <c r="BK7436" s="12"/>
      <c r="BL7436" s="13"/>
      <c r="BM7436" s="14"/>
      <c r="BN7436" s="14"/>
      <c r="BO7436" s="14"/>
      <c r="BP7436" s="14"/>
      <c r="BQ7436" s="15"/>
      <c r="BR7436" s="14"/>
      <c r="BS7436" s="14"/>
      <c r="BT7436" s="50"/>
      <c r="BU7436" s="12"/>
      <c r="BV7436" s="12"/>
      <c r="BW7436" s="13"/>
      <c r="BX7436" s="14"/>
      <c r="BY7436" s="14"/>
      <c r="BZ7436" s="14"/>
      <c r="CA7436" s="14"/>
      <c r="CB7436" s="15"/>
      <c r="CC7436" s="14"/>
      <c r="CD7436" s="14"/>
      <c r="CE7436" s="10" t="s">
        <v>137</v>
      </c>
      <c r="CF7436" s="10" t="s">
        <v>3341</v>
      </c>
      <c r="CG7436" s="10" t="s">
        <v>3342</v>
      </c>
      <c r="CH7436" s="10" t="s">
        <v>44</v>
      </c>
      <c r="CI7436" s="10">
        <v>19779198</v>
      </c>
      <c r="CJ7436" s="10" t="s">
        <v>62</v>
      </c>
      <c r="CK7436" s="10" t="s">
        <v>28</v>
      </c>
      <c r="CL7436" s="10" t="s">
        <v>28</v>
      </c>
      <c r="CM7436" s="10" t="s">
        <v>28</v>
      </c>
      <c r="CN7436" s="10"/>
      <c r="CO7436" s="10"/>
      <c r="CP7436" s="10"/>
      <c r="CQ7436" s="10" t="s">
        <v>3345</v>
      </c>
      <c r="CR7436" s="10">
        <v>318</v>
      </c>
      <c r="CS7436" s="10" t="s">
        <v>141</v>
      </c>
      <c r="CT7436" s="10">
        <v>2.3E-91</v>
      </c>
      <c r="CU7436" s="10">
        <v>46</v>
      </c>
      <c r="CV7436" s="10">
        <v>1</v>
      </c>
      <c r="CW7436" s="10" t="s">
        <v>3346</v>
      </c>
    </row>
    <row r="7437" spans="1:101">
      <c r="A7437" t="s">
        <v>3334</v>
      </c>
      <c r="B7437" t="s">
        <v>4314</v>
      </c>
      <c r="D7437" s="10" t="s">
        <v>3336</v>
      </c>
      <c r="E7437" t="s">
        <v>3</v>
      </c>
      <c r="H7437" s="10" t="s">
        <v>3337</v>
      </c>
      <c r="I7437" t="s">
        <v>6</v>
      </c>
      <c r="Q7437" s="50"/>
      <c r="R7437" s="12"/>
      <c r="S7437" s="12"/>
      <c r="T7437" s="13"/>
      <c r="U7437" s="14"/>
      <c r="V7437" s="14"/>
      <c r="W7437" s="14"/>
      <c r="X7437" s="14"/>
      <c r="Y7437" s="15"/>
      <c r="Z7437" s="14"/>
      <c r="AA7437" s="14"/>
      <c r="AB7437" s="12"/>
      <c r="AC7437" s="12"/>
      <c r="AD7437" s="12"/>
      <c r="AE7437" s="13"/>
      <c r="AF7437" s="14"/>
      <c r="AG7437" s="14"/>
      <c r="AH7437" s="14"/>
      <c r="AI7437" s="14"/>
      <c r="AJ7437" s="15"/>
      <c r="AK7437" s="14"/>
      <c r="AL7437" s="14"/>
      <c r="AM7437" s="12">
        <v>1.1000000000000001</v>
      </c>
      <c r="AN7437" s="12">
        <v>1</v>
      </c>
      <c r="AO7437" s="12">
        <v>1</v>
      </c>
      <c r="AP7437" s="13" t="s">
        <v>69153</v>
      </c>
      <c r="AQ7437" s="14">
        <v>1.03</v>
      </c>
      <c r="AR7437" s="14">
        <v>1.08</v>
      </c>
      <c r="AS7437" s="14"/>
      <c r="AT7437" s="14"/>
      <c r="AU7437" s="15"/>
      <c r="AV7437" s="14">
        <v>1.03</v>
      </c>
      <c r="AW7437" s="14">
        <v>1.08</v>
      </c>
      <c r="AX7437" s="12"/>
      <c r="AY7437" s="12"/>
      <c r="AZ7437" s="12"/>
      <c r="BA7437" s="13"/>
      <c r="BB7437" s="14"/>
      <c r="BC7437" s="14"/>
      <c r="BD7437" s="14"/>
      <c r="BE7437" s="14"/>
      <c r="BF7437" s="15"/>
      <c r="BG7437" s="14"/>
      <c r="BH7437" s="14"/>
      <c r="BI7437" s="12"/>
      <c r="BJ7437" s="12"/>
      <c r="BK7437" s="12"/>
      <c r="BL7437" s="13"/>
      <c r="BM7437" s="14"/>
      <c r="BN7437" s="14"/>
      <c r="BO7437" s="14"/>
      <c r="BP7437" s="14"/>
      <c r="BQ7437" s="15"/>
      <c r="BR7437" s="14"/>
      <c r="BS7437" s="14"/>
      <c r="BT7437" s="50"/>
      <c r="BU7437" s="12"/>
      <c r="BV7437" s="12"/>
      <c r="BW7437" s="13"/>
      <c r="BX7437" s="14"/>
      <c r="BY7437" s="14"/>
      <c r="BZ7437" s="14"/>
      <c r="CA7437" s="14"/>
      <c r="CB7437" s="15"/>
      <c r="CC7437" s="14"/>
      <c r="CD7437" s="14"/>
      <c r="CE7437" s="10" t="s">
        <v>137</v>
      </c>
      <c r="CF7437" s="10" t="s">
        <v>3341</v>
      </c>
      <c r="CG7437" s="10" t="s">
        <v>3342</v>
      </c>
      <c r="CH7437" s="10"/>
      <c r="CI7437" s="10"/>
      <c r="CJ7437" s="10"/>
      <c r="CK7437" s="10"/>
      <c r="CL7437" s="10"/>
      <c r="CM7437" s="10"/>
      <c r="CN7437" s="10"/>
      <c r="CO7437" s="10"/>
      <c r="CP7437" s="10"/>
      <c r="CQ7437" s="10" t="s">
        <v>3345</v>
      </c>
      <c r="CR7437" s="10">
        <v>318</v>
      </c>
      <c r="CS7437" s="10" t="s">
        <v>141</v>
      </c>
      <c r="CT7437" s="10">
        <v>2.3E-91</v>
      </c>
      <c r="CU7437" s="10">
        <v>46</v>
      </c>
      <c r="CV7437" s="10">
        <v>1</v>
      </c>
      <c r="CW7437" s="10" t="s">
        <v>3346</v>
      </c>
    </row>
    <row r="7438" spans="1:101">
      <c r="A7438" t="s">
        <v>2780</v>
      </c>
      <c r="B7438" t="s">
        <v>2781</v>
      </c>
      <c r="D7438" s="10" t="s">
        <v>2782</v>
      </c>
      <c r="H7438" s="10" t="s">
        <v>2783</v>
      </c>
      <c r="I7438" t="s">
        <v>68</v>
      </c>
      <c r="Q7438" s="50">
        <v>0.54</v>
      </c>
      <c r="R7438" s="12">
        <v>2.0099999999999998</v>
      </c>
      <c r="S7438" s="12">
        <v>1</v>
      </c>
      <c r="T7438" s="13" t="s">
        <v>2784</v>
      </c>
      <c r="U7438" s="14">
        <v>0.79</v>
      </c>
      <c r="V7438" s="14">
        <v>0.82</v>
      </c>
      <c r="W7438" s="14"/>
      <c r="X7438" s="14"/>
      <c r="Y7438" s="15"/>
      <c r="Z7438" s="14">
        <v>0.8</v>
      </c>
      <c r="AA7438" s="14">
        <v>0.83</v>
      </c>
      <c r="AB7438" s="12">
        <v>1.1200000000000001</v>
      </c>
      <c r="AC7438" s="12">
        <v>1.05</v>
      </c>
      <c r="AD7438" s="12">
        <v>1</v>
      </c>
      <c r="AE7438" s="13" t="s">
        <v>2785</v>
      </c>
      <c r="AF7438" s="14">
        <v>1.1399999999999999</v>
      </c>
      <c r="AG7438" s="14">
        <v>1.1599999999999999</v>
      </c>
      <c r="AH7438" s="14"/>
      <c r="AI7438" s="14"/>
      <c r="AJ7438" s="15"/>
      <c r="AK7438" s="14">
        <v>1.18</v>
      </c>
      <c r="AL7438" s="14">
        <v>1.1399999999999999</v>
      </c>
      <c r="AM7438" s="12">
        <v>1.37</v>
      </c>
      <c r="AN7438" s="12">
        <v>1.19</v>
      </c>
      <c r="AO7438" s="12">
        <v>1</v>
      </c>
      <c r="AP7438" s="13" t="s">
        <v>2786</v>
      </c>
      <c r="AQ7438" s="14">
        <v>1.1499999999999999</v>
      </c>
      <c r="AR7438" s="14">
        <v>1.3</v>
      </c>
      <c r="AS7438" s="14">
        <v>1.03</v>
      </c>
      <c r="AT7438" s="14">
        <v>1.03</v>
      </c>
      <c r="AU7438" s="15" t="s">
        <v>2787</v>
      </c>
      <c r="AV7438" s="14">
        <v>0.98</v>
      </c>
      <c r="AW7438" s="14">
        <v>1.06</v>
      </c>
      <c r="AX7438" s="12">
        <v>1.19</v>
      </c>
      <c r="AY7438" s="12">
        <v>1</v>
      </c>
      <c r="AZ7438" s="12">
        <v>1</v>
      </c>
      <c r="BA7438" s="13" t="s">
        <v>2788</v>
      </c>
      <c r="BB7438" s="14">
        <v>1.17</v>
      </c>
      <c r="BC7438" s="14">
        <v>1.17</v>
      </c>
      <c r="BD7438" s="14"/>
      <c r="BE7438" s="14"/>
      <c r="BF7438" s="15"/>
      <c r="BG7438" s="14">
        <v>1.17</v>
      </c>
      <c r="BH7438" s="14">
        <v>1.17</v>
      </c>
      <c r="BI7438" s="12"/>
      <c r="BJ7438" s="12"/>
      <c r="BK7438" s="12"/>
      <c r="BL7438" s="13"/>
      <c r="BM7438" s="14"/>
      <c r="BN7438" s="14"/>
      <c r="BO7438" s="14"/>
      <c r="BP7438" s="14"/>
      <c r="BQ7438" s="15"/>
      <c r="BR7438" s="14"/>
      <c r="BS7438" s="14"/>
      <c r="BT7438" s="50"/>
      <c r="BU7438" s="12"/>
      <c r="BV7438" s="12"/>
      <c r="BW7438" s="13"/>
      <c r="BX7438" s="14"/>
      <c r="BY7438" s="14"/>
      <c r="BZ7438" s="14"/>
      <c r="CA7438" s="14"/>
      <c r="CB7438" s="15"/>
      <c r="CC7438" s="14"/>
      <c r="CD7438" s="14"/>
      <c r="CE7438" s="10" t="s">
        <v>1473</v>
      </c>
      <c r="CF7438" s="10" t="s">
        <v>152</v>
      </c>
      <c r="CG7438" s="10" t="s">
        <v>2789</v>
      </c>
      <c r="CH7438" s="10" t="s">
        <v>44</v>
      </c>
      <c r="CI7438" s="10">
        <v>17330950</v>
      </c>
      <c r="CJ7438" s="10" t="s">
        <v>28</v>
      </c>
      <c r="CK7438" s="10" t="s">
        <v>28</v>
      </c>
      <c r="CL7438" s="10" t="s">
        <v>28</v>
      </c>
      <c r="CM7438" s="10" t="s">
        <v>28</v>
      </c>
      <c r="CN7438" s="10" t="s">
        <v>1315</v>
      </c>
      <c r="CO7438" s="10"/>
      <c r="CP7438" s="10"/>
      <c r="CQ7438" s="10"/>
      <c r="CR7438" s="10"/>
      <c r="CS7438" s="10"/>
      <c r="CT7438" s="10"/>
      <c r="CU7438" s="10"/>
      <c r="CV7438" s="10"/>
      <c r="CW7438" s="10"/>
    </row>
    <row r="7439" spans="1:101">
      <c r="A7439" t="s">
        <v>2780</v>
      </c>
      <c r="B7439" t="s">
        <v>17366</v>
      </c>
      <c r="D7439" s="10" t="s">
        <v>2782</v>
      </c>
      <c r="H7439" s="10" t="s">
        <v>2783</v>
      </c>
      <c r="I7439" t="s">
        <v>17</v>
      </c>
      <c r="Q7439" s="50">
        <v>0.85</v>
      </c>
      <c r="R7439" s="12">
        <v>1</v>
      </c>
      <c r="S7439" s="12">
        <v>1</v>
      </c>
      <c r="T7439" s="13" t="s">
        <v>17367</v>
      </c>
      <c r="U7439" s="14">
        <v>0.87</v>
      </c>
      <c r="V7439" s="14">
        <v>0.82</v>
      </c>
      <c r="W7439" s="14"/>
      <c r="X7439" s="14"/>
      <c r="Y7439" s="15"/>
      <c r="Z7439" s="14">
        <v>0.87</v>
      </c>
      <c r="AA7439" s="14">
        <v>0.82</v>
      </c>
      <c r="AB7439" s="12"/>
      <c r="AC7439" s="12"/>
      <c r="AD7439" s="12"/>
      <c r="AE7439" s="13"/>
      <c r="AF7439" s="14"/>
      <c r="AG7439" s="14"/>
      <c r="AH7439" s="14"/>
      <c r="AI7439" s="14"/>
      <c r="AJ7439" s="15"/>
      <c r="AK7439" s="14"/>
      <c r="AL7439" s="14"/>
      <c r="AM7439" s="12"/>
      <c r="AN7439" s="12"/>
      <c r="AO7439" s="12"/>
      <c r="AP7439" s="13"/>
      <c r="AQ7439" s="14"/>
      <c r="AR7439" s="14"/>
      <c r="AS7439" s="14"/>
      <c r="AT7439" s="14"/>
      <c r="AU7439" s="15"/>
      <c r="AV7439" s="14"/>
      <c r="AW7439" s="14"/>
      <c r="AX7439" s="12"/>
      <c r="AY7439" s="12"/>
      <c r="AZ7439" s="12"/>
      <c r="BA7439" s="13"/>
      <c r="BB7439" s="14"/>
      <c r="BC7439" s="14"/>
      <c r="BD7439" s="14"/>
      <c r="BE7439" s="14"/>
      <c r="BF7439" s="15"/>
      <c r="BG7439" s="14"/>
      <c r="BH7439" s="14"/>
      <c r="BI7439" s="12"/>
      <c r="BJ7439" s="12"/>
      <c r="BK7439" s="12"/>
      <c r="BL7439" s="13"/>
      <c r="BM7439" s="14"/>
      <c r="BN7439" s="14"/>
      <c r="BO7439" s="14"/>
      <c r="BP7439" s="14"/>
      <c r="BQ7439" s="15"/>
      <c r="BR7439" s="14"/>
      <c r="BS7439" s="14"/>
      <c r="BT7439" s="50"/>
      <c r="BU7439" s="12"/>
      <c r="BV7439" s="12"/>
      <c r="BW7439" s="13"/>
      <c r="BX7439" s="14"/>
      <c r="BY7439" s="14"/>
      <c r="BZ7439" s="14"/>
      <c r="CA7439" s="14"/>
      <c r="CB7439" s="15"/>
      <c r="CC7439" s="14"/>
      <c r="CD7439" s="14"/>
      <c r="CE7439" s="10" t="s">
        <v>1473</v>
      </c>
      <c r="CF7439" s="10" t="s">
        <v>152</v>
      </c>
      <c r="CG7439" s="10" t="s">
        <v>2789</v>
      </c>
      <c r="CH7439" s="10"/>
      <c r="CI7439" s="10"/>
      <c r="CJ7439" s="10"/>
      <c r="CK7439" s="10"/>
      <c r="CL7439" s="10"/>
      <c r="CM7439" s="10"/>
      <c r="CN7439" s="10"/>
      <c r="CO7439" s="10"/>
      <c r="CP7439" s="10"/>
      <c r="CQ7439" s="10"/>
      <c r="CR7439" s="10"/>
      <c r="CS7439" s="10"/>
      <c r="CT7439" s="16"/>
      <c r="CU7439" s="10"/>
      <c r="CV7439" s="10"/>
      <c r="CW7439" s="10"/>
    </row>
    <row r="7440" spans="1:101">
      <c r="A7440" t="s">
        <v>2780</v>
      </c>
      <c r="B7440" t="s">
        <v>17172</v>
      </c>
      <c r="D7440" s="10" t="s">
        <v>2782</v>
      </c>
      <c r="H7440" s="10" t="s">
        <v>2783</v>
      </c>
      <c r="I7440" t="s">
        <v>6</v>
      </c>
      <c r="Q7440" s="50"/>
      <c r="R7440" s="12"/>
      <c r="S7440" s="12"/>
      <c r="T7440" s="13"/>
      <c r="U7440" s="14"/>
      <c r="V7440" s="14"/>
      <c r="W7440" s="14"/>
      <c r="X7440" s="14"/>
      <c r="Y7440" s="15"/>
      <c r="Z7440" s="14"/>
      <c r="AA7440" s="14"/>
      <c r="AB7440" s="12"/>
      <c r="AC7440" s="12"/>
      <c r="AD7440" s="12"/>
      <c r="AE7440" s="13"/>
      <c r="AF7440" s="14"/>
      <c r="AG7440" s="14"/>
      <c r="AH7440" s="14"/>
      <c r="AI7440" s="14"/>
      <c r="AJ7440" s="15"/>
      <c r="AK7440" s="14"/>
      <c r="AL7440" s="14"/>
      <c r="AM7440" s="12">
        <v>0.82</v>
      </c>
      <c r="AN7440" s="12">
        <v>1</v>
      </c>
      <c r="AO7440" s="12">
        <v>1</v>
      </c>
      <c r="AP7440" s="13" t="s">
        <v>31571</v>
      </c>
      <c r="AQ7440" s="14">
        <v>1.21</v>
      </c>
      <c r="AR7440" s="14">
        <v>1.45</v>
      </c>
      <c r="AS7440" s="14">
        <v>1.03</v>
      </c>
      <c r="AT7440" s="14">
        <v>1.03</v>
      </c>
      <c r="AU7440" s="15" t="s">
        <v>2787</v>
      </c>
      <c r="AV7440" s="14">
        <v>1</v>
      </c>
      <c r="AW7440" s="14">
        <v>0.97</v>
      </c>
      <c r="AX7440" s="12"/>
      <c r="AY7440" s="12"/>
      <c r="AZ7440" s="12"/>
      <c r="BA7440" s="13"/>
      <c r="BB7440" s="14"/>
      <c r="BC7440" s="14"/>
      <c r="BD7440" s="14"/>
      <c r="BE7440" s="14"/>
      <c r="BF7440" s="15"/>
      <c r="BG7440" s="14"/>
      <c r="BH7440" s="14"/>
      <c r="BI7440" s="12"/>
      <c r="BJ7440" s="12"/>
      <c r="BK7440" s="12"/>
      <c r="BL7440" s="13"/>
      <c r="BM7440" s="14"/>
      <c r="BN7440" s="14"/>
      <c r="BO7440" s="14"/>
      <c r="BP7440" s="14"/>
      <c r="BQ7440" s="15"/>
      <c r="BR7440" s="14"/>
      <c r="BS7440" s="14"/>
      <c r="BT7440" s="50"/>
      <c r="BU7440" s="12"/>
      <c r="BV7440" s="12"/>
      <c r="BW7440" s="13"/>
      <c r="BX7440" s="14"/>
      <c r="BY7440" s="14"/>
      <c r="BZ7440" s="14"/>
      <c r="CA7440" s="14"/>
      <c r="CB7440" s="15"/>
      <c r="CC7440" s="14"/>
      <c r="CD7440" s="14"/>
      <c r="CE7440" s="10" t="s">
        <v>1473</v>
      </c>
      <c r="CF7440" s="10" t="s">
        <v>152</v>
      </c>
      <c r="CG7440" s="10" t="s">
        <v>2789</v>
      </c>
      <c r="CH7440" s="10"/>
      <c r="CI7440" s="10"/>
      <c r="CJ7440" s="10"/>
      <c r="CK7440" s="10"/>
      <c r="CL7440" s="10"/>
      <c r="CM7440" s="10"/>
      <c r="CN7440" s="10"/>
      <c r="CO7440" s="10"/>
      <c r="CP7440" s="10"/>
      <c r="CQ7440" s="10"/>
      <c r="CR7440" s="10"/>
      <c r="CS7440" s="10"/>
      <c r="CT7440" s="16"/>
      <c r="CU7440" s="10"/>
      <c r="CV7440" s="10"/>
      <c r="CW7440" s="10"/>
    </row>
    <row r="7441" spans="1:101">
      <c r="A7441" t="s">
        <v>2780</v>
      </c>
      <c r="B7441" t="s">
        <v>32</v>
      </c>
      <c r="D7441" s="10" t="s">
        <v>2782</v>
      </c>
      <c r="E7441" t="s">
        <v>3</v>
      </c>
      <c r="F7441" t="s">
        <v>4</v>
      </c>
      <c r="H7441" s="10" t="s">
        <v>2783</v>
      </c>
      <c r="I7441" t="s">
        <v>68</v>
      </c>
      <c r="J7441" s="11">
        <v>0.99846000000000001</v>
      </c>
      <c r="K7441" s="11">
        <v>1.0452999999999999</v>
      </c>
      <c r="L7441" s="11" t="s">
        <v>198</v>
      </c>
      <c r="Q7441" s="50">
        <v>0.88</v>
      </c>
      <c r="R7441" s="12">
        <v>1.1200000000000001</v>
      </c>
      <c r="S7441" s="12">
        <v>1</v>
      </c>
      <c r="T7441" s="13" t="s">
        <v>36272</v>
      </c>
      <c r="U7441" s="14">
        <v>0.94</v>
      </c>
      <c r="V7441" s="14">
        <v>0.93</v>
      </c>
      <c r="W7441" s="14"/>
      <c r="X7441" s="14"/>
      <c r="Y7441" s="15"/>
      <c r="Z7441" s="14">
        <v>0.95</v>
      </c>
      <c r="AA7441" s="14">
        <v>0.94</v>
      </c>
      <c r="AB7441" s="12"/>
      <c r="AC7441" s="12"/>
      <c r="AD7441" s="12"/>
      <c r="AE7441" s="13"/>
      <c r="AF7441" s="14"/>
      <c r="AG7441" s="14"/>
      <c r="AH7441" s="14"/>
      <c r="AI7441" s="14"/>
      <c r="AJ7441" s="15"/>
      <c r="AK7441" s="14"/>
      <c r="AL7441" s="14"/>
      <c r="AM7441" s="12">
        <v>0.69</v>
      </c>
      <c r="AN7441" s="12">
        <v>1</v>
      </c>
      <c r="AO7441" s="12">
        <v>1</v>
      </c>
      <c r="AP7441" s="13" t="s">
        <v>36273</v>
      </c>
      <c r="AQ7441" s="14">
        <v>1.21</v>
      </c>
      <c r="AR7441" s="14">
        <v>1.45</v>
      </c>
      <c r="AS7441" s="14">
        <v>1.03</v>
      </c>
      <c r="AT7441" s="14">
        <v>1.03</v>
      </c>
      <c r="AU7441" s="15" t="s">
        <v>2787</v>
      </c>
      <c r="AV7441" s="14">
        <v>1</v>
      </c>
      <c r="AW7441" s="14">
        <v>0.97</v>
      </c>
      <c r="AX7441" s="12"/>
      <c r="AY7441" s="12"/>
      <c r="AZ7441" s="12"/>
      <c r="BA7441" s="13"/>
      <c r="BB7441" s="14"/>
      <c r="BC7441" s="14"/>
      <c r="BD7441" s="14"/>
      <c r="BE7441" s="14"/>
      <c r="BF7441" s="15"/>
      <c r="BG7441" s="14"/>
      <c r="BH7441" s="14"/>
      <c r="BI7441" s="12"/>
      <c r="BJ7441" s="12"/>
      <c r="BK7441" s="12"/>
      <c r="BL7441" s="13"/>
      <c r="BM7441" s="14"/>
      <c r="BN7441" s="14"/>
      <c r="BO7441" s="14"/>
      <c r="BP7441" s="14"/>
      <c r="BQ7441" s="15"/>
      <c r="BR7441" s="14"/>
      <c r="BS7441" s="14"/>
      <c r="BT7441" s="50"/>
      <c r="BU7441" s="12"/>
      <c r="BV7441" s="12"/>
      <c r="BW7441" s="13"/>
      <c r="BX7441" s="14"/>
      <c r="BY7441" s="14"/>
      <c r="BZ7441" s="14"/>
      <c r="CA7441" s="14"/>
      <c r="CB7441" s="15"/>
      <c r="CC7441" s="14"/>
      <c r="CD7441" s="14"/>
      <c r="CE7441" s="10" t="s">
        <v>1473</v>
      </c>
      <c r="CF7441" s="10" t="s">
        <v>152</v>
      </c>
      <c r="CG7441" s="10" t="s">
        <v>2789</v>
      </c>
      <c r="CH7441" s="10" t="s">
        <v>44</v>
      </c>
      <c r="CI7441" s="10" t="s">
        <v>36274</v>
      </c>
      <c r="CJ7441" s="10" t="s">
        <v>28</v>
      </c>
      <c r="CK7441" s="10" t="s">
        <v>28</v>
      </c>
      <c r="CL7441" s="10" t="s">
        <v>28</v>
      </c>
      <c r="CM7441" s="10" t="s">
        <v>28</v>
      </c>
      <c r="CN7441" s="10" t="s">
        <v>36275</v>
      </c>
      <c r="CO7441" s="10"/>
      <c r="CP7441" s="10"/>
      <c r="CQ7441" s="10"/>
      <c r="CR7441" s="10"/>
      <c r="CS7441" s="10"/>
      <c r="CT7441" s="10"/>
      <c r="CU7441" s="10"/>
      <c r="CV7441" s="10"/>
      <c r="CW7441" s="10"/>
    </row>
    <row r="7442" spans="1:101">
      <c r="A7442" t="s">
        <v>2780</v>
      </c>
      <c r="B7442" t="s">
        <v>4540</v>
      </c>
      <c r="D7442" s="10" t="s">
        <v>2782</v>
      </c>
      <c r="H7442" s="10" t="s">
        <v>2783</v>
      </c>
      <c r="I7442" t="s">
        <v>17</v>
      </c>
      <c r="J7442" s="11" t="s">
        <v>161</v>
      </c>
      <c r="K7442" s="11" t="s">
        <v>161</v>
      </c>
      <c r="Q7442" s="50">
        <v>0.36</v>
      </c>
      <c r="R7442" s="12">
        <v>1</v>
      </c>
      <c r="S7442" s="12">
        <v>1</v>
      </c>
      <c r="T7442" s="13" t="s">
        <v>36287</v>
      </c>
      <c r="U7442" s="14">
        <v>0.54</v>
      </c>
      <c r="V7442" s="14">
        <v>0.57999999999999996</v>
      </c>
      <c r="W7442" s="14"/>
      <c r="X7442" s="14"/>
      <c r="Y7442" s="15"/>
      <c r="Z7442" s="14">
        <v>0.54</v>
      </c>
      <c r="AA7442" s="14">
        <v>0.57999999999999996</v>
      </c>
      <c r="AB7442" s="12"/>
      <c r="AC7442" s="12"/>
      <c r="AD7442" s="12"/>
      <c r="AE7442" s="13"/>
      <c r="AF7442" s="14"/>
      <c r="AG7442" s="14"/>
      <c r="AH7442" s="14"/>
      <c r="AI7442" s="14"/>
      <c r="AJ7442" s="15"/>
      <c r="AK7442" s="14"/>
      <c r="AL7442" s="14"/>
      <c r="AM7442" s="12"/>
      <c r="AN7442" s="12"/>
      <c r="AO7442" s="12"/>
      <c r="AP7442" s="13"/>
      <c r="AQ7442" s="14"/>
      <c r="AR7442" s="14"/>
      <c r="AS7442" s="14"/>
      <c r="AT7442" s="14"/>
      <c r="AU7442" s="15"/>
      <c r="AV7442" s="14"/>
      <c r="AW7442" s="14"/>
      <c r="AX7442" s="12"/>
      <c r="AY7442" s="12"/>
      <c r="AZ7442" s="12"/>
      <c r="BA7442" s="13"/>
      <c r="BB7442" s="14"/>
      <c r="BC7442" s="14"/>
      <c r="BD7442" s="14"/>
      <c r="BE7442" s="14"/>
      <c r="BF7442" s="15"/>
      <c r="BG7442" s="14"/>
      <c r="BH7442" s="14"/>
      <c r="BI7442" s="12"/>
      <c r="BJ7442" s="12"/>
      <c r="BK7442" s="12"/>
      <c r="BL7442" s="13"/>
      <c r="BM7442" s="14"/>
      <c r="BN7442" s="14"/>
      <c r="BO7442" s="14"/>
      <c r="BP7442" s="14"/>
      <c r="BQ7442" s="15"/>
      <c r="BR7442" s="14"/>
      <c r="BS7442" s="14"/>
      <c r="BT7442" s="50"/>
      <c r="BU7442" s="12"/>
      <c r="BV7442" s="12"/>
      <c r="BW7442" s="13"/>
      <c r="BX7442" s="14"/>
      <c r="BY7442" s="14"/>
      <c r="BZ7442" s="14"/>
      <c r="CA7442" s="14"/>
      <c r="CB7442" s="15"/>
      <c r="CC7442" s="14"/>
      <c r="CD7442" s="14"/>
      <c r="CE7442" s="10" t="s">
        <v>1473</v>
      </c>
      <c r="CF7442" s="10" t="s">
        <v>152</v>
      </c>
      <c r="CG7442" s="10" t="s">
        <v>2789</v>
      </c>
      <c r="CH7442" s="10"/>
      <c r="CI7442" s="10"/>
      <c r="CJ7442" s="10"/>
      <c r="CK7442" s="10"/>
      <c r="CL7442" s="10"/>
      <c r="CM7442" s="10"/>
      <c r="CN7442" s="10"/>
      <c r="CO7442" s="10"/>
      <c r="CP7442" s="10"/>
      <c r="CQ7442" s="10"/>
      <c r="CR7442" s="10"/>
      <c r="CS7442" s="10"/>
      <c r="CT7442" s="10"/>
      <c r="CU7442" s="10"/>
      <c r="CV7442" s="10"/>
      <c r="CW7442" s="10"/>
    </row>
    <row r="7443" spans="1:101">
      <c r="A7443" t="s">
        <v>2780</v>
      </c>
      <c r="B7443" t="s">
        <v>20455</v>
      </c>
      <c r="D7443" s="10" t="s">
        <v>2782</v>
      </c>
      <c r="H7443" s="10" t="s">
        <v>2783</v>
      </c>
      <c r="I7443" t="s">
        <v>6</v>
      </c>
      <c r="Q7443" s="50"/>
      <c r="R7443" s="12"/>
      <c r="S7443" s="12"/>
      <c r="T7443" s="13"/>
      <c r="U7443" s="14"/>
      <c r="V7443" s="14"/>
      <c r="W7443" s="14"/>
      <c r="X7443" s="14"/>
      <c r="Y7443" s="15"/>
      <c r="Z7443" s="14"/>
      <c r="AA7443" s="14"/>
      <c r="AB7443" s="12"/>
      <c r="AC7443" s="12"/>
      <c r="AD7443" s="12"/>
      <c r="AE7443" s="13"/>
      <c r="AF7443" s="14"/>
      <c r="AG7443" s="14"/>
      <c r="AH7443" s="14"/>
      <c r="AI7443" s="14"/>
      <c r="AJ7443" s="15"/>
      <c r="AK7443" s="14"/>
      <c r="AL7443" s="14"/>
      <c r="AM7443" s="12">
        <v>0.51</v>
      </c>
      <c r="AN7443" s="12">
        <v>1.22</v>
      </c>
      <c r="AO7443" s="12">
        <v>1</v>
      </c>
      <c r="AP7443" s="13" t="s">
        <v>51378</v>
      </c>
      <c r="AQ7443" s="14">
        <v>1.1499999999999999</v>
      </c>
      <c r="AR7443" s="14">
        <v>1.3</v>
      </c>
      <c r="AS7443" s="14">
        <v>1.03</v>
      </c>
      <c r="AT7443" s="14">
        <v>1.03</v>
      </c>
      <c r="AU7443" s="15" t="s">
        <v>2787</v>
      </c>
      <c r="AV7443" s="14">
        <v>0.98</v>
      </c>
      <c r="AW7443" s="14">
        <v>1.06</v>
      </c>
      <c r="AX7443" s="12"/>
      <c r="AY7443" s="12"/>
      <c r="AZ7443" s="12"/>
      <c r="BA7443" s="13"/>
      <c r="BB7443" s="14"/>
      <c r="BC7443" s="14"/>
      <c r="BD7443" s="14"/>
      <c r="BE7443" s="14"/>
      <c r="BF7443" s="15"/>
      <c r="BG7443" s="14"/>
      <c r="BH7443" s="14"/>
      <c r="BI7443" s="12"/>
      <c r="BJ7443" s="12"/>
      <c r="BK7443" s="12"/>
      <c r="BL7443" s="13"/>
      <c r="BM7443" s="14"/>
      <c r="BN7443" s="14"/>
      <c r="BO7443" s="14"/>
      <c r="BP7443" s="14"/>
      <c r="BQ7443" s="15"/>
      <c r="BR7443" s="14"/>
      <c r="BS7443" s="14"/>
      <c r="BT7443" s="50"/>
      <c r="BU7443" s="12"/>
      <c r="BV7443" s="12"/>
      <c r="BW7443" s="13"/>
      <c r="BX7443" s="14"/>
      <c r="BY7443" s="14"/>
      <c r="BZ7443" s="14"/>
      <c r="CA7443" s="14"/>
      <c r="CB7443" s="15"/>
      <c r="CC7443" s="14"/>
      <c r="CD7443" s="14"/>
      <c r="CE7443" s="10" t="s">
        <v>1473</v>
      </c>
      <c r="CF7443" s="10" t="s">
        <v>152</v>
      </c>
      <c r="CG7443" s="10" t="s">
        <v>2789</v>
      </c>
      <c r="CH7443" s="10"/>
      <c r="CI7443" s="10"/>
      <c r="CJ7443" s="10"/>
      <c r="CK7443" s="10"/>
      <c r="CL7443" s="10"/>
      <c r="CM7443" s="10"/>
      <c r="CN7443" s="10"/>
      <c r="CO7443" s="10"/>
      <c r="CP7443" s="10"/>
      <c r="CQ7443" s="10"/>
      <c r="CR7443" s="10"/>
      <c r="CS7443" s="10"/>
      <c r="CT7443" s="16"/>
      <c r="CU7443" s="10"/>
      <c r="CV7443" s="10"/>
      <c r="CW7443" s="10"/>
    </row>
    <row r="7444" spans="1:101">
      <c r="A7444" t="s">
        <v>2780</v>
      </c>
      <c r="B7444" t="s">
        <v>23201</v>
      </c>
      <c r="D7444" s="10" t="s">
        <v>2782</v>
      </c>
      <c r="F7444" t="s">
        <v>750</v>
      </c>
      <c r="H7444" s="10" t="s">
        <v>2783</v>
      </c>
      <c r="I7444" t="s">
        <v>68</v>
      </c>
      <c r="L7444" s="11" t="s">
        <v>198</v>
      </c>
      <c r="Q7444" s="50">
        <v>0.93</v>
      </c>
      <c r="R7444" s="12">
        <v>1.1200000000000001</v>
      </c>
      <c r="S7444" s="12">
        <v>1</v>
      </c>
      <c r="T7444" s="13" t="s">
        <v>57555</v>
      </c>
      <c r="U7444" s="14">
        <v>0.84</v>
      </c>
      <c r="V7444" s="14">
        <v>0.84</v>
      </c>
      <c r="W7444" s="14"/>
      <c r="X7444" s="14"/>
      <c r="Y7444" s="15"/>
      <c r="Z7444" s="14">
        <v>0.85</v>
      </c>
      <c r="AA7444" s="14">
        <v>0.85</v>
      </c>
      <c r="AB7444" s="12">
        <v>1.1599999999999999</v>
      </c>
      <c r="AC7444" s="12">
        <v>1.0900000000000001</v>
      </c>
      <c r="AD7444" s="12">
        <v>2</v>
      </c>
      <c r="AE7444" s="13" t="s">
        <v>57556</v>
      </c>
      <c r="AF7444" s="14">
        <v>1.1399999999999999</v>
      </c>
      <c r="AG7444" s="14">
        <v>1.1599999999999999</v>
      </c>
      <c r="AH7444" s="14"/>
      <c r="AI7444" s="14"/>
      <c r="AJ7444" s="15"/>
      <c r="AK7444" s="14">
        <v>1.18</v>
      </c>
      <c r="AL7444" s="14">
        <v>1.1399999999999999</v>
      </c>
      <c r="AM7444" s="12">
        <v>1.44</v>
      </c>
      <c r="AN7444" s="12">
        <v>1.1399999999999999</v>
      </c>
      <c r="AO7444" s="12">
        <v>2</v>
      </c>
      <c r="AP7444" s="13" t="s">
        <v>57557</v>
      </c>
      <c r="AQ7444" s="14">
        <v>1.1499999999999999</v>
      </c>
      <c r="AR7444" s="14">
        <v>1.3</v>
      </c>
      <c r="AS7444" s="14">
        <v>1.03</v>
      </c>
      <c r="AT7444" s="14">
        <v>1.03</v>
      </c>
      <c r="AU7444" s="15" t="s">
        <v>2787</v>
      </c>
      <c r="AV7444" s="14">
        <v>0.98</v>
      </c>
      <c r="AW7444" s="14">
        <v>1.06</v>
      </c>
      <c r="AX7444" s="12">
        <v>1.1599999999999999</v>
      </c>
      <c r="AY7444" s="12">
        <v>1</v>
      </c>
      <c r="AZ7444" s="12">
        <v>1</v>
      </c>
      <c r="BA7444" s="13" t="s">
        <v>57558</v>
      </c>
      <c r="BB7444" s="14">
        <v>1.17</v>
      </c>
      <c r="BC7444" s="14">
        <v>1.17</v>
      </c>
      <c r="BD7444" s="14"/>
      <c r="BE7444" s="14"/>
      <c r="BF7444" s="15"/>
      <c r="BG7444" s="14">
        <v>1.17</v>
      </c>
      <c r="BH7444" s="14">
        <v>1.17</v>
      </c>
      <c r="BI7444" s="12">
        <v>0.91</v>
      </c>
      <c r="BJ7444" s="12">
        <v>1</v>
      </c>
      <c r="BK7444" s="12">
        <v>2</v>
      </c>
      <c r="BL7444" s="13" t="s">
        <v>57559</v>
      </c>
      <c r="BM7444" s="14">
        <v>1.01</v>
      </c>
      <c r="BN7444" s="14">
        <v>0.91</v>
      </c>
      <c r="BO7444" s="14"/>
      <c r="BP7444" s="14"/>
      <c r="BQ7444" s="15"/>
      <c r="BR7444" s="14">
        <v>1.18</v>
      </c>
      <c r="BS7444" s="14">
        <v>0.96</v>
      </c>
      <c r="BT7444" s="50">
        <v>1.25</v>
      </c>
      <c r="BU7444" s="12">
        <v>1</v>
      </c>
      <c r="BV7444" s="12">
        <v>1</v>
      </c>
      <c r="BW7444" s="13" t="s">
        <v>57560</v>
      </c>
      <c r="BX7444" s="14">
        <v>1.25</v>
      </c>
      <c r="BY7444" s="14">
        <v>1.29</v>
      </c>
      <c r="BZ7444" s="14"/>
      <c r="CA7444" s="14"/>
      <c r="CB7444" s="15"/>
      <c r="CC7444" s="14">
        <v>1.25</v>
      </c>
      <c r="CD7444" s="14">
        <v>1.25</v>
      </c>
      <c r="CE7444" s="10" t="s">
        <v>1473</v>
      </c>
      <c r="CF7444" s="10" t="s">
        <v>152</v>
      </c>
      <c r="CG7444" s="10" t="s">
        <v>2789</v>
      </c>
      <c r="CH7444" s="10" t="s">
        <v>44</v>
      </c>
      <c r="CI7444" s="10" t="s">
        <v>4194</v>
      </c>
      <c r="CJ7444" s="10" t="s">
        <v>62</v>
      </c>
      <c r="CK7444" s="10" t="s">
        <v>28</v>
      </c>
      <c r="CL7444" s="10" t="s">
        <v>28</v>
      </c>
      <c r="CM7444" s="10" t="s">
        <v>28</v>
      </c>
      <c r="CN7444" s="10" t="s">
        <v>57561</v>
      </c>
      <c r="CO7444" s="10"/>
      <c r="CP7444" s="10"/>
      <c r="CQ7444" s="10"/>
      <c r="CR7444" s="10"/>
      <c r="CS7444" s="10"/>
      <c r="CT7444" s="10"/>
      <c r="CU7444" s="10"/>
      <c r="CV7444" s="10"/>
      <c r="CW7444" s="10"/>
    </row>
    <row r="7445" spans="1:101">
      <c r="A7445" t="s">
        <v>2780</v>
      </c>
      <c r="B7445" t="s">
        <v>5618</v>
      </c>
      <c r="D7445" s="10" t="s">
        <v>2782</v>
      </c>
      <c r="H7445" s="10" t="s">
        <v>2783</v>
      </c>
      <c r="I7445" t="s">
        <v>17</v>
      </c>
      <c r="Q7445" s="50">
        <v>0.96</v>
      </c>
      <c r="R7445" s="12">
        <v>1</v>
      </c>
      <c r="S7445" s="12">
        <v>1</v>
      </c>
      <c r="T7445" s="13" t="s">
        <v>64096</v>
      </c>
      <c r="U7445" s="14">
        <v>0.54</v>
      </c>
      <c r="V7445" s="14">
        <v>0.57999999999999996</v>
      </c>
      <c r="W7445" s="14"/>
      <c r="X7445" s="14"/>
      <c r="Y7445" s="15"/>
      <c r="Z7445" s="14">
        <v>0.54</v>
      </c>
      <c r="AA7445" s="14">
        <v>0.57999999999999996</v>
      </c>
      <c r="AB7445" s="12"/>
      <c r="AC7445" s="12"/>
      <c r="AD7445" s="12"/>
      <c r="AE7445" s="13"/>
      <c r="AF7445" s="14"/>
      <c r="AG7445" s="14"/>
      <c r="AH7445" s="14"/>
      <c r="AI7445" s="14"/>
      <c r="AJ7445" s="15"/>
      <c r="AK7445" s="14"/>
      <c r="AL7445" s="14"/>
      <c r="AM7445" s="12"/>
      <c r="AN7445" s="12"/>
      <c r="AO7445" s="12"/>
      <c r="AP7445" s="13"/>
      <c r="AQ7445" s="14"/>
      <c r="AR7445" s="14"/>
      <c r="AS7445" s="14"/>
      <c r="AT7445" s="14"/>
      <c r="AU7445" s="15"/>
      <c r="AV7445" s="14"/>
      <c r="AW7445" s="14"/>
      <c r="AX7445" s="12"/>
      <c r="AY7445" s="12"/>
      <c r="AZ7445" s="12"/>
      <c r="BA7445" s="13"/>
      <c r="BB7445" s="14"/>
      <c r="BC7445" s="14"/>
      <c r="BD7445" s="14"/>
      <c r="BE7445" s="14"/>
      <c r="BF7445" s="15"/>
      <c r="BG7445" s="14"/>
      <c r="BH7445" s="14"/>
      <c r="BI7445" s="12"/>
      <c r="BJ7445" s="12"/>
      <c r="BK7445" s="12"/>
      <c r="BL7445" s="13"/>
      <c r="BM7445" s="14"/>
      <c r="BN7445" s="14"/>
      <c r="BO7445" s="14"/>
      <c r="BP7445" s="14"/>
      <c r="BQ7445" s="15"/>
      <c r="BR7445" s="14"/>
      <c r="BS7445" s="14"/>
      <c r="BT7445" s="50"/>
      <c r="BU7445" s="12"/>
      <c r="BV7445" s="12"/>
      <c r="BW7445" s="13"/>
      <c r="BX7445" s="14"/>
      <c r="BY7445" s="14"/>
      <c r="BZ7445" s="14"/>
      <c r="CA7445" s="14"/>
      <c r="CB7445" s="15"/>
      <c r="CC7445" s="14"/>
      <c r="CD7445" s="14"/>
      <c r="CE7445" s="10" t="s">
        <v>1473</v>
      </c>
      <c r="CF7445" s="10" t="s">
        <v>152</v>
      </c>
      <c r="CG7445" s="10" t="s">
        <v>2789</v>
      </c>
      <c r="CH7445" s="10"/>
      <c r="CI7445" s="10"/>
      <c r="CJ7445" s="10"/>
      <c r="CK7445" s="10"/>
      <c r="CL7445" s="10"/>
      <c r="CM7445" s="10"/>
      <c r="CN7445" s="10"/>
      <c r="CO7445" s="10"/>
      <c r="CP7445" s="10"/>
      <c r="CQ7445" s="10"/>
      <c r="CR7445" s="10"/>
      <c r="CS7445" s="10"/>
      <c r="CT7445" s="10"/>
      <c r="CU7445" s="10"/>
      <c r="CV7445" s="10"/>
      <c r="CW7445" s="10"/>
    </row>
    <row r="7446" spans="1:101">
      <c r="A7446" t="s">
        <v>2780</v>
      </c>
      <c r="B7446" t="s">
        <v>62481</v>
      </c>
      <c r="D7446" s="10" t="s">
        <v>2782</v>
      </c>
      <c r="F7446" t="s">
        <v>750</v>
      </c>
      <c r="H7446" s="10" t="s">
        <v>2783</v>
      </c>
      <c r="I7446" t="s">
        <v>6</v>
      </c>
      <c r="Q7446" s="50"/>
      <c r="R7446" s="12"/>
      <c r="S7446" s="12"/>
      <c r="T7446" s="13"/>
      <c r="U7446" s="14"/>
      <c r="V7446" s="14"/>
      <c r="W7446" s="14"/>
      <c r="X7446" s="14"/>
      <c r="Y7446" s="15"/>
      <c r="Z7446" s="14"/>
      <c r="AA7446" s="14"/>
      <c r="AB7446" s="12">
        <v>1.82</v>
      </c>
      <c r="AC7446" s="12">
        <v>1</v>
      </c>
      <c r="AD7446" s="12">
        <v>1</v>
      </c>
      <c r="AE7446" s="13" t="s">
        <v>67029</v>
      </c>
      <c r="AF7446" s="14">
        <v>1.0900000000000001</v>
      </c>
      <c r="AG7446" s="14">
        <v>1.05</v>
      </c>
      <c r="AH7446" s="14"/>
      <c r="AI7446" s="14"/>
      <c r="AJ7446" s="15"/>
      <c r="AK7446" s="14">
        <v>1.1399999999999999</v>
      </c>
      <c r="AL7446" s="14">
        <v>1.06</v>
      </c>
      <c r="AM7446" s="12"/>
      <c r="AN7446" s="12"/>
      <c r="AO7446" s="12"/>
      <c r="AP7446" s="13"/>
      <c r="AQ7446" s="14"/>
      <c r="AR7446" s="14"/>
      <c r="AS7446" s="14"/>
      <c r="AT7446" s="14"/>
      <c r="AU7446" s="15"/>
      <c r="AV7446" s="14"/>
      <c r="AW7446" s="14"/>
      <c r="AX7446" s="12"/>
      <c r="AY7446" s="12"/>
      <c r="AZ7446" s="12"/>
      <c r="BA7446" s="13"/>
      <c r="BB7446" s="14"/>
      <c r="BC7446" s="14"/>
      <c r="BD7446" s="14"/>
      <c r="BE7446" s="14"/>
      <c r="BF7446" s="15"/>
      <c r="BG7446" s="14"/>
      <c r="BH7446" s="14"/>
      <c r="BI7446" s="12">
        <v>2.62</v>
      </c>
      <c r="BJ7446" s="12">
        <v>1</v>
      </c>
      <c r="BK7446" s="12">
        <v>1</v>
      </c>
      <c r="BL7446" s="13" t="s">
        <v>67030</v>
      </c>
      <c r="BM7446" s="14">
        <v>1.01</v>
      </c>
      <c r="BN7446" s="14">
        <v>0.91</v>
      </c>
      <c r="BO7446" s="14"/>
      <c r="BP7446" s="14"/>
      <c r="BQ7446" s="15"/>
      <c r="BR7446" s="14">
        <v>1.18</v>
      </c>
      <c r="BS7446" s="14">
        <v>0.96</v>
      </c>
      <c r="BT7446" s="50"/>
      <c r="BU7446" s="12"/>
      <c r="BV7446" s="12"/>
      <c r="BW7446" s="13"/>
      <c r="BX7446" s="14"/>
      <c r="BY7446" s="14"/>
      <c r="BZ7446" s="14"/>
      <c r="CA7446" s="14"/>
      <c r="CB7446" s="15"/>
      <c r="CC7446" s="14"/>
      <c r="CD7446" s="14"/>
      <c r="CE7446" s="10" t="s">
        <v>1473</v>
      </c>
      <c r="CF7446" s="10" t="s">
        <v>152</v>
      </c>
      <c r="CG7446" s="10" t="s">
        <v>2789</v>
      </c>
      <c r="CH7446" s="10"/>
      <c r="CI7446" s="10"/>
      <c r="CJ7446" s="10"/>
      <c r="CK7446" s="10"/>
      <c r="CL7446" s="10"/>
      <c r="CM7446" s="10"/>
      <c r="CN7446" s="10"/>
      <c r="CO7446" s="10"/>
      <c r="CP7446" s="10"/>
      <c r="CQ7446" s="10"/>
      <c r="CR7446" s="10"/>
      <c r="CS7446" s="10"/>
      <c r="CT7446" s="10"/>
      <c r="CU7446" s="10"/>
      <c r="CV7446" s="10"/>
      <c r="CW7446" s="10"/>
    </row>
    <row r="7447" spans="1:101">
      <c r="A7447" t="s">
        <v>2780</v>
      </c>
      <c r="B7447" t="s">
        <v>16870</v>
      </c>
      <c r="D7447" s="10" t="s">
        <v>2782</v>
      </c>
      <c r="H7447" s="10" t="s">
        <v>2783</v>
      </c>
      <c r="I7447" t="s">
        <v>68</v>
      </c>
      <c r="J7447" s="11">
        <v>1.1480999999999999</v>
      </c>
      <c r="K7447" s="11">
        <v>1.5310999999999999</v>
      </c>
      <c r="L7447" s="11" t="s">
        <v>198</v>
      </c>
      <c r="Q7447" s="50">
        <v>1.1100000000000001</v>
      </c>
      <c r="R7447" s="12">
        <v>1</v>
      </c>
      <c r="S7447" s="12">
        <v>1</v>
      </c>
      <c r="T7447" s="13" t="s">
        <v>70142</v>
      </c>
      <c r="U7447" s="14">
        <v>0.87</v>
      </c>
      <c r="V7447" s="14">
        <v>0.82</v>
      </c>
      <c r="W7447" s="14"/>
      <c r="X7447" s="14"/>
      <c r="Y7447" s="15"/>
      <c r="Z7447" s="14">
        <v>0.87</v>
      </c>
      <c r="AA7447" s="14">
        <v>0.82</v>
      </c>
      <c r="AB7447" s="12">
        <v>0.94</v>
      </c>
      <c r="AC7447" s="12">
        <v>1</v>
      </c>
      <c r="AD7447" s="12">
        <v>1</v>
      </c>
      <c r="AE7447" s="13" t="s">
        <v>70143</v>
      </c>
      <c r="AF7447" s="14">
        <v>1.0900000000000001</v>
      </c>
      <c r="AG7447" s="14">
        <v>1.05</v>
      </c>
      <c r="AH7447" s="14"/>
      <c r="AI7447" s="14"/>
      <c r="AJ7447" s="15"/>
      <c r="AK7447" s="14">
        <v>1.1399999999999999</v>
      </c>
      <c r="AL7447" s="14">
        <v>1.06</v>
      </c>
      <c r="AM7447" s="12">
        <v>0.97</v>
      </c>
      <c r="AN7447" s="12">
        <v>1</v>
      </c>
      <c r="AO7447" s="12">
        <v>1</v>
      </c>
      <c r="AP7447" s="13" t="s">
        <v>70144</v>
      </c>
      <c r="AQ7447" s="14">
        <v>1.21</v>
      </c>
      <c r="AR7447" s="14">
        <v>1.45</v>
      </c>
      <c r="AS7447" s="14">
        <v>1.03</v>
      </c>
      <c r="AT7447" s="14">
        <v>1.03</v>
      </c>
      <c r="AU7447" s="15" t="s">
        <v>2787</v>
      </c>
      <c r="AV7447" s="14">
        <v>1</v>
      </c>
      <c r="AW7447" s="14">
        <v>0.97</v>
      </c>
      <c r="AX7447" s="12"/>
      <c r="AY7447" s="12"/>
      <c r="AZ7447" s="12"/>
      <c r="BA7447" s="13"/>
      <c r="BB7447" s="14"/>
      <c r="BC7447" s="14"/>
      <c r="BD7447" s="14"/>
      <c r="BE7447" s="14"/>
      <c r="BF7447" s="15"/>
      <c r="BG7447" s="14"/>
      <c r="BH7447" s="14"/>
      <c r="BI7447" s="12">
        <v>1</v>
      </c>
      <c r="BJ7447" s="12">
        <v>1</v>
      </c>
      <c r="BK7447" s="12">
        <v>1</v>
      </c>
      <c r="BL7447" s="13" t="s">
        <v>70145</v>
      </c>
      <c r="BM7447" s="14">
        <v>1.01</v>
      </c>
      <c r="BN7447" s="14">
        <v>0.91</v>
      </c>
      <c r="BO7447" s="14"/>
      <c r="BP7447" s="14"/>
      <c r="BQ7447" s="15"/>
      <c r="BR7447" s="14">
        <v>1.18</v>
      </c>
      <c r="BS7447" s="14">
        <v>0.96</v>
      </c>
      <c r="BT7447" s="50"/>
      <c r="BU7447" s="12"/>
      <c r="BV7447" s="12"/>
      <c r="BW7447" s="13"/>
      <c r="BX7447" s="14"/>
      <c r="BY7447" s="14"/>
      <c r="BZ7447" s="14"/>
      <c r="CA7447" s="14"/>
      <c r="CB7447" s="15"/>
      <c r="CC7447" s="14"/>
      <c r="CD7447" s="14"/>
      <c r="CE7447" s="10" t="s">
        <v>1473</v>
      </c>
      <c r="CF7447" s="10" t="s">
        <v>152</v>
      </c>
      <c r="CG7447" s="10" t="s">
        <v>2789</v>
      </c>
      <c r="CH7447" s="10" t="s">
        <v>44</v>
      </c>
      <c r="CI7447" s="10" t="s">
        <v>2545</v>
      </c>
      <c r="CJ7447" s="10" t="s">
        <v>62</v>
      </c>
      <c r="CK7447" s="10" t="s">
        <v>28</v>
      </c>
      <c r="CL7447" s="10" t="s">
        <v>28</v>
      </c>
      <c r="CM7447" s="10" t="s">
        <v>28</v>
      </c>
      <c r="CN7447" s="10" t="s">
        <v>70146</v>
      </c>
      <c r="CO7447" s="10"/>
      <c r="CP7447" s="10"/>
      <c r="CQ7447" s="10"/>
      <c r="CR7447" s="10"/>
      <c r="CS7447" s="10"/>
      <c r="CT7447" s="10"/>
      <c r="CU7447" s="10"/>
      <c r="CV7447" s="10"/>
      <c r="CW7447" s="10"/>
    </row>
    <row r="7448" spans="1:101">
      <c r="A7448" t="s">
        <v>45527</v>
      </c>
      <c r="B7448" t="s">
        <v>3228</v>
      </c>
      <c r="D7448" s="10" t="s">
        <v>45528</v>
      </c>
      <c r="H7448" s="10" t="s">
        <v>45529</v>
      </c>
      <c r="I7448" t="s">
        <v>6</v>
      </c>
      <c r="Q7448" s="50"/>
      <c r="R7448" s="12"/>
      <c r="S7448" s="12"/>
      <c r="T7448" s="13"/>
      <c r="U7448" s="14"/>
      <c r="V7448" s="14"/>
      <c r="W7448" s="14"/>
      <c r="X7448" s="14"/>
      <c r="Y7448" s="15"/>
      <c r="Z7448" s="14"/>
      <c r="AA7448" s="14"/>
      <c r="AB7448" s="12"/>
      <c r="AC7448" s="12"/>
      <c r="AD7448" s="12"/>
      <c r="AE7448" s="13"/>
      <c r="AF7448" s="14"/>
      <c r="AG7448" s="14"/>
      <c r="AH7448" s="14"/>
      <c r="AI7448" s="14"/>
      <c r="AJ7448" s="15"/>
      <c r="AK7448" s="14"/>
      <c r="AL7448" s="14"/>
      <c r="AM7448" s="12">
        <v>1.06</v>
      </c>
      <c r="AN7448" s="12">
        <v>1</v>
      </c>
      <c r="AO7448" s="12">
        <v>1</v>
      </c>
      <c r="AP7448" s="13" t="s">
        <v>45530</v>
      </c>
      <c r="AQ7448" s="14">
        <v>0.77</v>
      </c>
      <c r="AR7448" s="14">
        <v>1.05</v>
      </c>
      <c r="AS7448" s="14"/>
      <c r="AT7448" s="14"/>
      <c r="AU7448" s="15"/>
      <c r="AV7448" s="14">
        <v>0.71</v>
      </c>
      <c r="AW7448" s="14">
        <v>1.05</v>
      </c>
      <c r="AX7448" s="12"/>
      <c r="AY7448" s="12"/>
      <c r="AZ7448" s="12"/>
      <c r="BA7448" s="13"/>
      <c r="BB7448" s="14"/>
      <c r="BC7448" s="14"/>
      <c r="BD7448" s="14"/>
      <c r="BE7448" s="14"/>
      <c r="BF7448" s="15"/>
      <c r="BG7448" s="14"/>
      <c r="BH7448" s="14"/>
      <c r="BI7448" s="12"/>
      <c r="BJ7448" s="12"/>
      <c r="BK7448" s="12"/>
      <c r="BL7448" s="13"/>
      <c r="BM7448" s="14"/>
      <c r="BN7448" s="14"/>
      <c r="BO7448" s="14"/>
      <c r="BP7448" s="14"/>
      <c r="BQ7448" s="15"/>
      <c r="BR7448" s="14"/>
      <c r="BS7448" s="14"/>
      <c r="BT7448" s="50"/>
      <c r="BU7448" s="12"/>
      <c r="BV7448" s="12"/>
      <c r="BW7448" s="13"/>
      <c r="BX7448" s="14"/>
      <c r="BY7448" s="14"/>
      <c r="BZ7448" s="14"/>
      <c r="CA7448" s="14"/>
      <c r="CB7448" s="15"/>
      <c r="CC7448" s="14"/>
      <c r="CD7448" s="14"/>
      <c r="CE7448" s="10" t="s">
        <v>45531</v>
      </c>
      <c r="CF7448" s="10" t="s">
        <v>45532</v>
      </c>
      <c r="CG7448" s="10" t="s">
        <v>45533</v>
      </c>
      <c r="CH7448" s="10" t="s">
        <v>44</v>
      </c>
      <c r="CI7448" s="10" t="s">
        <v>43656</v>
      </c>
      <c r="CJ7448" s="10" t="s">
        <v>62</v>
      </c>
      <c r="CK7448" s="10" t="s">
        <v>28</v>
      </c>
      <c r="CL7448" s="10" t="s">
        <v>28</v>
      </c>
      <c r="CM7448" s="10" t="s">
        <v>28</v>
      </c>
      <c r="CN7448" s="10" t="s">
        <v>1315</v>
      </c>
      <c r="CO7448" s="10"/>
      <c r="CP7448" s="10"/>
      <c r="CQ7448" s="10"/>
      <c r="CR7448" s="10"/>
      <c r="CS7448" s="10"/>
      <c r="CT7448" s="10"/>
      <c r="CU7448" s="10">
        <v>439.66666670000001</v>
      </c>
      <c r="CV7448" s="10">
        <v>1.113675373</v>
      </c>
      <c r="CW7448" s="10" t="s">
        <v>45534</v>
      </c>
    </row>
    <row r="7449" spans="1:101">
      <c r="A7449" t="s">
        <v>45527</v>
      </c>
      <c r="B7449" t="s">
        <v>54419</v>
      </c>
      <c r="D7449" s="10" t="s">
        <v>45528</v>
      </c>
      <c r="H7449" s="10" t="s">
        <v>45529</v>
      </c>
      <c r="I7449" t="s">
        <v>68</v>
      </c>
      <c r="Q7449" s="50">
        <v>1.05</v>
      </c>
      <c r="R7449" s="12">
        <v>1</v>
      </c>
      <c r="S7449" s="12">
        <v>1</v>
      </c>
      <c r="T7449" s="13" t="s">
        <v>54420</v>
      </c>
      <c r="U7449" s="14">
        <v>0.84</v>
      </c>
      <c r="V7449" s="14">
        <v>0.84</v>
      </c>
      <c r="W7449" s="14"/>
      <c r="X7449" s="14"/>
      <c r="Y7449" s="15"/>
      <c r="Z7449" s="14">
        <v>0.84</v>
      </c>
      <c r="AA7449" s="14">
        <v>0.84</v>
      </c>
      <c r="AB7449" s="12">
        <v>1.07</v>
      </c>
      <c r="AC7449" s="12">
        <v>1</v>
      </c>
      <c r="AD7449" s="12">
        <v>1</v>
      </c>
      <c r="AE7449" s="13" t="s">
        <v>54421</v>
      </c>
      <c r="AF7449" s="14">
        <v>0.99</v>
      </c>
      <c r="AG7449" s="14">
        <v>1.05</v>
      </c>
      <c r="AH7449" s="14"/>
      <c r="AI7449" s="14"/>
      <c r="AJ7449" s="15"/>
      <c r="AK7449" s="14">
        <v>0.98</v>
      </c>
      <c r="AL7449" s="14">
        <v>1.05</v>
      </c>
      <c r="AM7449" s="12"/>
      <c r="AN7449" s="12"/>
      <c r="AO7449" s="12"/>
      <c r="AP7449" s="13"/>
      <c r="AQ7449" s="14"/>
      <c r="AR7449" s="14"/>
      <c r="AS7449" s="14"/>
      <c r="AT7449" s="14"/>
      <c r="AU7449" s="15"/>
      <c r="AV7449" s="14"/>
      <c r="AW7449" s="14"/>
      <c r="AX7449" s="12">
        <v>1.07</v>
      </c>
      <c r="AY7449" s="12">
        <v>1</v>
      </c>
      <c r="AZ7449" s="12">
        <v>1</v>
      </c>
      <c r="BA7449" s="13" t="s">
        <v>54421</v>
      </c>
      <c r="BB7449" s="14">
        <v>0.76</v>
      </c>
      <c r="BC7449" s="14">
        <v>0.82</v>
      </c>
      <c r="BD7449" s="14"/>
      <c r="BE7449" s="14"/>
      <c r="BF7449" s="15"/>
      <c r="BG7449" s="14">
        <v>0.76</v>
      </c>
      <c r="BH7449" s="14">
        <v>0.76</v>
      </c>
      <c r="BI7449" s="12"/>
      <c r="BJ7449" s="12"/>
      <c r="BK7449" s="12"/>
      <c r="BL7449" s="13"/>
      <c r="BM7449" s="14"/>
      <c r="BN7449" s="14"/>
      <c r="BO7449" s="14"/>
      <c r="BP7449" s="14"/>
      <c r="BQ7449" s="15"/>
      <c r="BR7449" s="14"/>
      <c r="BS7449" s="14"/>
      <c r="BT7449" s="50"/>
      <c r="BU7449" s="12"/>
      <c r="BV7449" s="12"/>
      <c r="BW7449" s="13"/>
      <c r="BX7449" s="14"/>
      <c r="BY7449" s="14"/>
      <c r="BZ7449" s="14"/>
      <c r="CA7449" s="14"/>
      <c r="CB7449" s="15"/>
      <c r="CC7449" s="14"/>
      <c r="CD7449" s="14"/>
      <c r="CE7449" s="10" t="s">
        <v>45531</v>
      </c>
      <c r="CF7449" s="10" t="s">
        <v>45532</v>
      </c>
      <c r="CG7449" s="10" t="s">
        <v>45533</v>
      </c>
      <c r="CH7449" s="10"/>
      <c r="CI7449" s="10"/>
      <c r="CJ7449" s="10"/>
      <c r="CK7449" s="10"/>
      <c r="CL7449" s="10"/>
      <c r="CM7449" s="10"/>
      <c r="CN7449" s="10"/>
      <c r="CO7449" s="10"/>
      <c r="CP7449" s="10"/>
      <c r="CQ7449" s="10"/>
      <c r="CR7449" s="10"/>
      <c r="CS7449" s="10"/>
      <c r="CT7449" s="10"/>
      <c r="CU7449" s="10">
        <v>439.66666670000001</v>
      </c>
      <c r="CV7449" s="10">
        <v>1.113675373</v>
      </c>
      <c r="CW7449" s="10" t="s">
        <v>45534</v>
      </c>
    </row>
    <row r="7450" spans="1:101">
      <c r="A7450" t="s">
        <v>45527</v>
      </c>
      <c r="B7450" t="s">
        <v>54422</v>
      </c>
      <c r="D7450" s="10" t="s">
        <v>45528</v>
      </c>
      <c r="H7450" s="10" t="s">
        <v>45529</v>
      </c>
      <c r="I7450" t="s">
        <v>6</v>
      </c>
      <c r="Q7450" s="50"/>
      <c r="R7450" s="12"/>
      <c r="S7450" s="12"/>
      <c r="T7450" s="13"/>
      <c r="U7450" s="14"/>
      <c r="V7450" s="14"/>
      <c r="W7450" s="14"/>
      <c r="X7450" s="14"/>
      <c r="Y7450" s="15"/>
      <c r="Z7450" s="14"/>
      <c r="AA7450" s="14"/>
      <c r="AB7450" s="12">
        <v>1.05</v>
      </c>
      <c r="AC7450" s="12">
        <v>1</v>
      </c>
      <c r="AD7450" s="12">
        <v>1</v>
      </c>
      <c r="AE7450" s="13" t="s">
        <v>54423</v>
      </c>
      <c r="AF7450" s="14">
        <v>0.99</v>
      </c>
      <c r="AG7450" s="14">
        <v>1.05</v>
      </c>
      <c r="AH7450" s="14"/>
      <c r="AI7450" s="14"/>
      <c r="AJ7450" s="15"/>
      <c r="AK7450" s="14">
        <v>0.98</v>
      </c>
      <c r="AL7450" s="14">
        <v>1.05</v>
      </c>
      <c r="AM7450" s="12"/>
      <c r="AN7450" s="12"/>
      <c r="AO7450" s="12"/>
      <c r="AP7450" s="13"/>
      <c r="AQ7450" s="14"/>
      <c r="AR7450" s="14"/>
      <c r="AS7450" s="14"/>
      <c r="AT7450" s="14"/>
      <c r="AU7450" s="15"/>
      <c r="AV7450" s="14"/>
      <c r="AW7450" s="14"/>
      <c r="AX7450" s="12"/>
      <c r="AY7450" s="12"/>
      <c r="AZ7450" s="12"/>
      <c r="BA7450" s="13"/>
      <c r="BB7450" s="14"/>
      <c r="BC7450" s="14"/>
      <c r="BD7450" s="14"/>
      <c r="BE7450" s="14"/>
      <c r="BF7450" s="15"/>
      <c r="BG7450" s="14"/>
      <c r="BH7450" s="14"/>
      <c r="BI7450" s="12"/>
      <c r="BJ7450" s="12"/>
      <c r="BK7450" s="12"/>
      <c r="BL7450" s="13"/>
      <c r="BM7450" s="14"/>
      <c r="BN7450" s="14"/>
      <c r="BO7450" s="14"/>
      <c r="BP7450" s="14"/>
      <c r="BQ7450" s="15"/>
      <c r="BR7450" s="14"/>
      <c r="BS7450" s="14"/>
      <c r="BT7450" s="50"/>
      <c r="BU7450" s="12"/>
      <c r="BV7450" s="12"/>
      <c r="BW7450" s="13"/>
      <c r="BX7450" s="14"/>
      <c r="BY7450" s="14"/>
      <c r="BZ7450" s="14"/>
      <c r="CA7450" s="14"/>
      <c r="CB7450" s="15"/>
      <c r="CC7450" s="14"/>
      <c r="CD7450" s="14"/>
      <c r="CE7450" s="10" t="s">
        <v>45531</v>
      </c>
      <c r="CF7450" s="10" t="s">
        <v>45532</v>
      </c>
      <c r="CG7450" s="10" t="s">
        <v>45533</v>
      </c>
      <c r="CH7450" s="10"/>
      <c r="CI7450" s="10"/>
      <c r="CJ7450" s="10"/>
      <c r="CK7450" s="10"/>
      <c r="CL7450" s="10"/>
      <c r="CM7450" s="10"/>
      <c r="CN7450" s="10"/>
      <c r="CO7450" s="10"/>
      <c r="CP7450" s="10"/>
      <c r="CQ7450" s="10"/>
      <c r="CR7450" s="10"/>
      <c r="CS7450" s="10"/>
      <c r="CT7450" s="10"/>
      <c r="CU7450" s="10">
        <v>439.66666670000001</v>
      </c>
      <c r="CV7450" s="10">
        <v>1.113675373</v>
      </c>
      <c r="CW7450" s="10" t="s">
        <v>45534</v>
      </c>
    </row>
    <row r="7451" spans="1:101">
      <c r="A7451" t="s">
        <v>45527</v>
      </c>
      <c r="B7451" t="s">
        <v>58156</v>
      </c>
      <c r="D7451" s="10" t="s">
        <v>45528</v>
      </c>
      <c r="H7451" s="10" t="s">
        <v>45529</v>
      </c>
      <c r="I7451" t="s">
        <v>17</v>
      </c>
      <c r="Q7451" s="50">
        <v>0.64</v>
      </c>
      <c r="R7451" s="12">
        <v>1</v>
      </c>
      <c r="S7451" s="12">
        <v>1</v>
      </c>
      <c r="T7451" s="13" t="s">
        <v>58157</v>
      </c>
      <c r="U7451" s="14">
        <v>0.61</v>
      </c>
      <c r="V7451" s="14">
        <v>0.61</v>
      </c>
      <c r="W7451" s="14"/>
      <c r="X7451" s="14"/>
      <c r="Y7451" s="15"/>
      <c r="Z7451" s="14">
        <v>0.62</v>
      </c>
      <c r="AA7451" s="14">
        <v>0.6</v>
      </c>
      <c r="AB7451" s="12"/>
      <c r="AC7451" s="12"/>
      <c r="AD7451" s="12"/>
      <c r="AE7451" s="13"/>
      <c r="AF7451" s="14"/>
      <c r="AG7451" s="14"/>
      <c r="AH7451" s="14"/>
      <c r="AI7451" s="14"/>
      <c r="AJ7451" s="15"/>
      <c r="AK7451" s="14"/>
      <c r="AL7451" s="14"/>
      <c r="AM7451" s="12"/>
      <c r="AN7451" s="12"/>
      <c r="AO7451" s="12"/>
      <c r="AP7451" s="13"/>
      <c r="AQ7451" s="14"/>
      <c r="AR7451" s="14"/>
      <c r="AS7451" s="14"/>
      <c r="AT7451" s="14"/>
      <c r="AU7451" s="15"/>
      <c r="AV7451" s="14"/>
      <c r="AW7451" s="14"/>
      <c r="AX7451" s="12"/>
      <c r="AY7451" s="12"/>
      <c r="AZ7451" s="12"/>
      <c r="BA7451" s="13"/>
      <c r="BB7451" s="14"/>
      <c r="BC7451" s="14"/>
      <c r="BD7451" s="14"/>
      <c r="BE7451" s="14"/>
      <c r="BF7451" s="15"/>
      <c r="BG7451" s="14"/>
      <c r="BH7451" s="14"/>
      <c r="BI7451" s="12"/>
      <c r="BJ7451" s="12"/>
      <c r="BK7451" s="12"/>
      <c r="BL7451" s="13"/>
      <c r="BM7451" s="14"/>
      <c r="BN7451" s="14"/>
      <c r="BO7451" s="14"/>
      <c r="BP7451" s="14"/>
      <c r="BQ7451" s="15"/>
      <c r="BR7451" s="14"/>
      <c r="BS7451" s="14"/>
      <c r="BT7451" s="50"/>
      <c r="BU7451" s="12"/>
      <c r="BV7451" s="12"/>
      <c r="BW7451" s="13"/>
      <c r="BX7451" s="14"/>
      <c r="BY7451" s="14"/>
      <c r="BZ7451" s="14"/>
      <c r="CA7451" s="14"/>
      <c r="CB7451" s="15"/>
      <c r="CC7451" s="14"/>
      <c r="CD7451" s="14"/>
      <c r="CE7451" s="10" t="s">
        <v>45531</v>
      </c>
      <c r="CF7451" s="10" t="s">
        <v>45532</v>
      </c>
      <c r="CG7451" s="10" t="s">
        <v>45533</v>
      </c>
      <c r="CH7451" s="10"/>
      <c r="CI7451" s="10"/>
      <c r="CJ7451" s="10"/>
      <c r="CK7451" s="10"/>
      <c r="CL7451" s="10"/>
      <c r="CM7451" s="10"/>
      <c r="CN7451" s="10"/>
      <c r="CO7451" s="10"/>
      <c r="CP7451" s="10"/>
      <c r="CQ7451" s="10"/>
      <c r="CR7451" s="10"/>
      <c r="CS7451" s="10"/>
      <c r="CT7451" s="10"/>
      <c r="CU7451" s="10">
        <v>439.66666670000001</v>
      </c>
      <c r="CV7451" s="10">
        <v>1.113675373</v>
      </c>
      <c r="CW7451" s="10" t="s">
        <v>45534</v>
      </c>
    </row>
    <row r="7452" spans="1:101">
      <c r="A7452" t="s">
        <v>45527</v>
      </c>
      <c r="B7452" t="s">
        <v>60122</v>
      </c>
      <c r="D7452" s="10" t="s">
        <v>45528</v>
      </c>
      <c r="H7452" s="10" t="s">
        <v>45529</v>
      </c>
      <c r="I7452" t="s">
        <v>17</v>
      </c>
      <c r="Q7452" s="50">
        <v>0.52</v>
      </c>
      <c r="R7452" s="12">
        <v>1</v>
      </c>
      <c r="S7452" s="12">
        <v>1</v>
      </c>
      <c r="T7452" s="13" t="s">
        <v>60123</v>
      </c>
      <c r="U7452" s="14">
        <v>0.61</v>
      </c>
      <c r="V7452" s="14">
        <v>0.61</v>
      </c>
      <c r="W7452" s="14"/>
      <c r="X7452" s="14"/>
      <c r="Y7452" s="15"/>
      <c r="Z7452" s="14">
        <v>0.62</v>
      </c>
      <c r="AA7452" s="14">
        <v>0.6</v>
      </c>
      <c r="AB7452" s="12"/>
      <c r="AC7452" s="12"/>
      <c r="AD7452" s="12"/>
      <c r="AE7452" s="13"/>
      <c r="AF7452" s="14"/>
      <c r="AG7452" s="14"/>
      <c r="AH7452" s="14"/>
      <c r="AI7452" s="14"/>
      <c r="AJ7452" s="15"/>
      <c r="AK7452" s="14"/>
      <c r="AL7452" s="14"/>
      <c r="AM7452" s="12"/>
      <c r="AN7452" s="12"/>
      <c r="AO7452" s="12"/>
      <c r="AP7452" s="13"/>
      <c r="AQ7452" s="14"/>
      <c r="AR7452" s="14"/>
      <c r="AS7452" s="14"/>
      <c r="AT7452" s="14"/>
      <c r="AU7452" s="15"/>
      <c r="AV7452" s="14"/>
      <c r="AW7452" s="14"/>
      <c r="AX7452" s="12"/>
      <c r="AY7452" s="12"/>
      <c r="AZ7452" s="12"/>
      <c r="BA7452" s="13"/>
      <c r="BB7452" s="14"/>
      <c r="BC7452" s="14"/>
      <c r="BD7452" s="14"/>
      <c r="BE7452" s="14"/>
      <c r="BF7452" s="15"/>
      <c r="BG7452" s="14"/>
      <c r="BH7452" s="14"/>
      <c r="BI7452" s="12"/>
      <c r="BJ7452" s="12"/>
      <c r="BK7452" s="12"/>
      <c r="BL7452" s="13"/>
      <c r="BM7452" s="14"/>
      <c r="BN7452" s="14"/>
      <c r="BO7452" s="14"/>
      <c r="BP7452" s="14"/>
      <c r="BQ7452" s="15"/>
      <c r="BR7452" s="14"/>
      <c r="BS7452" s="14"/>
      <c r="BT7452" s="50"/>
      <c r="BU7452" s="12"/>
      <c r="BV7452" s="12"/>
      <c r="BW7452" s="13"/>
      <c r="BX7452" s="14"/>
      <c r="BY7452" s="14"/>
      <c r="BZ7452" s="14"/>
      <c r="CA7452" s="14"/>
      <c r="CB7452" s="15"/>
      <c r="CC7452" s="14"/>
      <c r="CD7452" s="14"/>
      <c r="CE7452" s="10" t="s">
        <v>45531</v>
      </c>
      <c r="CF7452" s="10" t="s">
        <v>45532</v>
      </c>
      <c r="CG7452" s="10" t="s">
        <v>45533</v>
      </c>
      <c r="CH7452" s="10"/>
      <c r="CI7452" s="10"/>
      <c r="CJ7452" s="10"/>
      <c r="CK7452" s="10"/>
      <c r="CL7452" s="10"/>
      <c r="CM7452" s="10"/>
      <c r="CN7452" s="10"/>
      <c r="CO7452" s="10"/>
      <c r="CP7452" s="10"/>
      <c r="CQ7452" s="10"/>
      <c r="CR7452" s="10"/>
      <c r="CS7452" s="10"/>
      <c r="CT7452" s="10"/>
      <c r="CU7452" s="10">
        <v>439.66666670000001</v>
      </c>
      <c r="CV7452" s="10">
        <v>1.113675373</v>
      </c>
      <c r="CW7452" s="10" t="s">
        <v>45534</v>
      </c>
    </row>
    <row r="7453" spans="1:101">
      <c r="A7453" t="s">
        <v>45527</v>
      </c>
      <c r="B7453" t="s">
        <v>60378</v>
      </c>
      <c r="D7453" s="10" t="s">
        <v>45528</v>
      </c>
      <c r="H7453" s="10" t="s">
        <v>45529</v>
      </c>
      <c r="I7453" t="s">
        <v>17</v>
      </c>
      <c r="Q7453" s="50">
        <v>0.57999999999999996</v>
      </c>
      <c r="R7453" s="12">
        <v>1</v>
      </c>
      <c r="S7453" s="12">
        <v>1</v>
      </c>
      <c r="T7453" s="13" t="s">
        <v>60379</v>
      </c>
      <c r="U7453" s="14">
        <v>0.61</v>
      </c>
      <c r="V7453" s="14">
        <v>0.61</v>
      </c>
      <c r="W7453" s="14"/>
      <c r="X7453" s="14"/>
      <c r="Y7453" s="15"/>
      <c r="Z7453" s="14">
        <v>0.62</v>
      </c>
      <c r="AA7453" s="14">
        <v>0.6</v>
      </c>
      <c r="AB7453" s="12"/>
      <c r="AC7453" s="12"/>
      <c r="AD7453" s="12"/>
      <c r="AE7453" s="13"/>
      <c r="AF7453" s="14"/>
      <c r="AG7453" s="14"/>
      <c r="AH7453" s="14"/>
      <c r="AI7453" s="14"/>
      <c r="AJ7453" s="15"/>
      <c r="AK7453" s="14"/>
      <c r="AL7453" s="14"/>
      <c r="AM7453" s="12"/>
      <c r="AN7453" s="12"/>
      <c r="AO7453" s="12"/>
      <c r="AP7453" s="13"/>
      <c r="AQ7453" s="14"/>
      <c r="AR7453" s="14"/>
      <c r="AS7453" s="14"/>
      <c r="AT7453" s="14"/>
      <c r="AU7453" s="15"/>
      <c r="AV7453" s="14"/>
      <c r="AW7453" s="14"/>
      <c r="AX7453" s="12"/>
      <c r="AY7453" s="12"/>
      <c r="AZ7453" s="12"/>
      <c r="BA7453" s="13"/>
      <c r="BB7453" s="14"/>
      <c r="BC7453" s="14"/>
      <c r="BD7453" s="14"/>
      <c r="BE7453" s="14"/>
      <c r="BF7453" s="15"/>
      <c r="BG7453" s="14"/>
      <c r="BH7453" s="14"/>
      <c r="BI7453" s="12"/>
      <c r="BJ7453" s="12"/>
      <c r="BK7453" s="12"/>
      <c r="BL7453" s="13"/>
      <c r="BM7453" s="14"/>
      <c r="BN7453" s="14"/>
      <c r="BO7453" s="14"/>
      <c r="BP7453" s="14"/>
      <c r="BQ7453" s="15"/>
      <c r="BR7453" s="14"/>
      <c r="BS7453" s="14"/>
      <c r="BT7453" s="50"/>
      <c r="BU7453" s="12"/>
      <c r="BV7453" s="12"/>
      <c r="BW7453" s="13"/>
      <c r="BX7453" s="14"/>
      <c r="BY7453" s="14"/>
      <c r="BZ7453" s="14"/>
      <c r="CA7453" s="14"/>
      <c r="CB7453" s="15"/>
      <c r="CC7453" s="14"/>
      <c r="CD7453" s="14"/>
      <c r="CE7453" s="10" t="s">
        <v>45531</v>
      </c>
      <c r="CF7453" s="10" t="s">
        <v>45532</v>
      </c>
      <c r="CG7453" s="10" t="s">
        <v>45533</v>
      </c>
      <c r="CH7453" s="10"/>
      <c r="CI7453" s="10"/>
      <c r="CJ7453" s="10"/>
      <c r="CK7453" s="10"/>
      <c r="CL7453" s="10"/>
      <c r="CM7453" s="10"/>
      <c r="CN7453" s="10"/>
      <c r="CO7453" s="10"/>
      <c r="CP7453" s="10"/>
      <c r="CQ7453" s="10"/>
      <c r="CR7453" s="10"/>
      <c r="CS7453" s="10"/>
      <c r="CT7453" s="10"/>
      <c r="CU7453" s="10">
        <v>439.66666670000001</v>
      </c>
      <c r="CV7453" s="10">
        <v>1.113675373</v>
      </c>
      <c r="CW7453" s="10" t="s">
        <v>45534</v>
      </c>
    </row>
    <row r="7454" spans="1:101">
      <c r="A7454" t="s">
        <v>45527</v>
      </c>
      <c r="B7454" t="s">
        <v>12310</v>
      </c>
      <c r="D7454" s="10" t="s">
        <v>45528</v>
      </c>
      <c r="H7454" s="10" t="s">
        <v>45529</v>
      </c>
      <c r="I7454" t="s">
        <v>1931</v>
      </c>
      <c r="L7454" s="11" t="s">
        <v>2452</v>
      </c>
      <c r="Q7454" s="50">
        <v>0.52</v>
      </c>
      <c r="R7454" s="12">
        <v>1.35</v>
      </c>
      <c r="S7454" s="12">
        <v>1</v>
      </c>
      <c r="T7454" s="13" t="s">
        <v>68527</v>
      </c>
      <c r="U7454" s="14">
        <v>0.6</v>
      </c>
      <c r="V7454" s="14">
        <v>0.6</v>
      </c>
      <c r="W7454" s="14"/>
      <c r="X7454" s="14"/>
      <c r="Y7454" s="15"/>
      <c r="Z7454" s="14">
        <v>0.6</v>
      </c>
      <c r="AA7454" s="14">
        <v>0.6</v>
      </c>
      <c r="AB7454" s="12">
        <v>0.46</v>
      </c>
      <c r="AC7454" s="12">
        <v>1</v>
      </c>
      <c r="AD7454" s="12">
        <v>1</v>
      </c>
      <c r="AE7454" s="13" t="s">
        <v>68528</v>
      </c>
      <c r="AF7454" s="14">
        <v>0.46</v>
      </c>
      <c r="AG7454" s="14">
        <v>0.46</v>
      </c>
      <c r="AH7454" s="14"/>
      <c r="AI7454" s="14"/>
      <c r="AJ7454" s="15"/>
      <c r="AK7454" s="14">
        <v>0.46</v>
      </c>
      <c r="AL7454" s="14">
        <v>0.46</v>
      </c>
      <c r="AM7454" s="12">
        <v>0.46</v>
      </c>
      <c r="AN7454" s="12">
        <v>2.13</v>
      </c>
      <c r="AO7454" s="12">
        <v>1</v>
      </c>
      <c r="AP7454" s="13" t="s">
        <v>68529</v>
      </c>
      <c r="AQ7454" s="14">
        <v>0.88</v>
      </c>
      <c r="AR7454" s="14">
        <v>1.02</v>
      </c>
      <c r="AS7454" s="14"/>
      <c r="AT7454" s="14"/>
      <c r="AU7454" s="15"/>
      <c r="AV7454" s="14">
        <v>0.85</v>
      </c>
      <c r="AW7454" s="14">
        <v>1.02</v>
      </c>
      <c r="AX7454" s="12">
        <v>0.36</v>
      </c>
      <c r="AY7454" s="12">
        <v>1.51</v>
      </c>
      <c r="AZ7454" s="12">
        <v>1</v>
      </c>
      <c r="BA7454" s="13" t="s">
        <v>68530</v>
      </c>
      <c r="BB7454" s="14">
        <v>0.52</v>
      </c>
      <c r="BC7454" s="14">
        <v>0.52</v>
      </c>
      <c r="BD7454" s="14">
        <v>0.98</v>
      </c>
      <c r="BE7454" s="14">
        <v>0.98</v>
      </c>
      <c r="BF7454" s="15" t="s">
        <v>68531</v>
      </c>
      <c r="BG7454" s="14">
        <v>0.49</v>
      </c>
      <c r="BH7454" s="14">
        <v>0.49</v>
      </c>
      <c r="BI7454" s="12">
        <v>0.04</v>
      </c>
      <c r="BJ7454" s="12">
        <v>1</v>
      </c>
      <c r="BK7454" s="12">
        <v>1</v>
      </c>
      <c r="BL7454" s="13" t="s">
        <v>68532</v>
      </c>
      <c r="BM7454" s="14">
        <v>0.42</v>
      </c>
      <c r="BN7454" s="14">
        <v>0.87</v>
      </c>
      <c r="BO7454" s="14">
        <v>0.87</v>
      </c>
      <c r="BP7454" s="14">
        <v>0.87</v>
      </c>
      <c r="BQ7454" s="15" t="s">
        <v>68533</v>
      </c>
      <c r="BR7454" s="14">
        <v>0.21</v>
      </c>
      <c r="BS7454" s="14">
        <v>0.21</v>
      </c>
      <c r="BT7454" s="50">
        <v>14.87</v>
      </c>
      <c r="BU7454" s="12">
        <v>1</v>
      </c>
      <c r="BV7454" s="12">
        <v>1</v>
      </c>
      <c r="BW7454" s="13" t="s">
        <v>68534</v>
      </c>
      <c r="BX7454" s="14">
        <v>3.69</v>
      </c>
      <c r="BY7454" s="14">
        <v>3.69</v>
      </c>
      <c r="BZ7454" s="14">
        <v>0.91</v>
      </c>
      <c r="CA7454" s="14">
        <v>0.91</v>
      </c>
      <c r="CB7454" s="15" t="s">
        <v>68535</v>
      </c>
      <c r="CC7454" s="14">
        <v>14.87</v>
      </c>
      <c r="CD7454" s="14">
        <v>14.87</v>
      </c>
      <c r="CE7454" s="10" t="s">
        <v>45531</v>
      </c>
      <c r="CF7454" s="10" t="s">
        <v>45532</v>
      </c>
      <c r="CG7454" s="10" t="s">
        <v>45533</v>
      </c>
      <c r="CH7454" s="10" t="s">
        <v>44</v>
      </c>
      <c r="CI7454" s="10" t="s">
        <v>20801</v>
      </c>
      <c r="CJ7454" s="10" t="s">
        <v>28</v>
      </c>
      <c r="CK7454" s="10" t="s">
        <v>28</v>
      </c>
      <c r="CL7454" s="10" t="s">
        <v>28</v>
      </c>
      <c r="CM7454" s="10" t="s">
        <v>28</v>
      </c>
      <c r="CN7454" s="10" t="s">
        <v>1315</v>
      </c>
      <c r="CO7454" s="10"/>
      <c r="CP7454" s="10"/>
      <c r="CQ7454" s="10"/>
      <c r="CR7454" s="10"/>
      <c r="CS7454" s="10"/>
      <c r="CT7454" s="10"/>
      <c r="CU7454" s="10">
        <v>439.66666670000001</v>
      </c>
      <c r="CV7454" s="10">
        <v>1.113675373</v>
      </c>
      <c r="CW7454" s="10" t="s">
        <v>45534</v>
      </c>
    </row>
    <row r="7455" spans="1:101">
      <c r="A7455" t="s">
        <v>45527</v>
      </c>
      <c r="B7455" t="s">
        <v>5460</v>
      </c>
      <c r="D7455" s="10" t="s">
        <v>45528</v>
      </c>
      <c r="H7455" s="10" t="s">
        <v>45529</v>
      </c>
      <c r="I7455" t="s">
        <v>1931</v>
      </c>
      <c r="L7455" s="11" t="s">
        <v>198</v>
      </c>
      <c r="Q7455" s="50">
        <v>0.76</v>
      </c>
      <c r="R7455" s="12">
        <v>1</v>
      </c>
      <c r="S7455" s="12">
        <v>1</v>
      </c>
      <c r="T7455" s="13" t="s">
        <v>68536</v>
      </c>
      <c r="U7455" s="14">
        <v>0.61</v>
      </c>
      <c r="V7455" s="14">
        <v>0.61</v>
      </c>
      <c r="W7455" s="14"/>
      <c r="X7455" s="14"/>
      <c r="Y7455" s="15"/>
      <c r="Z7455" s="14">
        <v>0.62</v>
      </c>
      <c r="AA7455" s="14">
        <v>0.6</v>
      </c>
      <c r="AB7455" s="12">
        <v>0.96</v>
      </c>
      <c r="AC7455" s="12">
        <v>1</v>
      </c>
      <c r="AD7455" s="12">
        <v>1</v>
      </c>
      <c r="AE7455" s="13" t="s">
        <v>68537</v>
      </c>
      <c r="AF7455" s="14">
        <v>0.99</v>
      </c>
      <c r="AG7455" s="14">
        <v>1.05</v>
      </c>
      <c r="AH7455" s="14"/>
      <c r="AI7455" s="14"/>
      <c r="AJ7455" s="15"/>
      <c r="AK7455" s="14">
        <v>0.98</v>
      </c>
      <c r="AL7455" s="14">
        <v>1.05</v>
      </c>
      <c r="AM7455" s="12">
        <v>1.03</v>
      </c>
      <c r="AN7455" s="12">
        <v>1</v>
      </c>
      <c r="AO7455" s="12">
        <v>1</v>
      </c>
      <c r="AP7455" s="13" t="s">
        <v>68538</v>
      </c>
      <c r="AQ7455" s="14">
        <v>0.88</v>
      </c>
      <c r="AR7455" s="14">
        <v>1.02</v>
      </c>
      <c r="AS7455" s="14"/>
      <c r="AT7455" s="14"/>
      <c r="AU7455" s="15"/>
      <c r="AV7455" s="14">
        <v>0.85</v>
      </c>
      <c r="AW7455" s="14">
        <v>1.02</v>
      </c>
      <c r="AX7455" s="12">
        <v>0.21</v>
      </c>
      <c r="AY7455" s="12">
        <v>1</v>
      </c>
      <c r="AZ7455" s="12">
        <v>1</v>
      </c>
      <c r="BA7455" s="13" t="s">
        <v>68539</v>
      </c>
      <c r="BB7455" s="14">
        <v>0.28999999999999998</v>
      </c>
      <c r="BC7455" s="14">
        <v>0.23</v>
      </c>
      <c r="BD7455" s="14">
        <v>0.98</v>
      </c>
      <c r="BE7455" s="14">
        <v>0.98</v>
      </c>
      <c r="BF7455" s="15" t="s">
        <v>68531</v>
      </c>
      <c r="BG7455" s="14">
        <v>0.22</v>
      </c>
      <c r="BH7455" s="14">
        <v>0.22</v>
      </c>
      <c r="BI7455" s="12"/>
      <c r="BJ7455" s="12"/>
      <c r="BK7455" s="12"/>
      <c r="BL7455" s="13"/>
      <c r="BM7455" s="14"/>
      <c r="BN7455" s="14"/>
      <c r="BO7455" s="14"/>
      <c r="BP7455" s="14"/>
      <c r="BQ7455" s="15"/>
      <c r="BR7455" s="14"/>
      <c r="BS7455" s="14"/>
      <c r="BT7455" s="50"/>
      <c r="BU7455" s="12"/>
      <c r="BV7455" s="12"/>
      <c r="BW7455" s="13"/>
      <c r="BX7455" s="14"/>
      <c r="BY7455" s="14"/>
      <c r="BZ7455" s="14"/>
      <c r="CA7455" s="14"/>
      <c r="CB7455" s="15"/>
      <c r="CC7455" s="14"/>
      <c r="CD7455" s="14"/>
      <c r="CE7455" s="10" t="s">
        <v>45531</v>
      </c>
      <c r="CF7455" s="10" t="s">
        <v>45532</v>
      </c>
      <c r="CG7455" s="10" t="s">
        <v>45533</v>
      </c>
      <c r="CH7455" s="10" t="s">
        <v>44</v>
      </c>
      <c r="CI7455" s="10" t="s">
        <v>2159</v>
      </c>
      <c r="CJ7455" s="10" t="s">
        <v>28</v>
      </c>
      <c r="CK7455" s="10" t="s">
        <v>28</v>
      </c>
      <c r="CL7455" s="10" t="s">
        <v>28</v>
      </c>
      <c r="CM7455" s="10" t="s">
        <v>28</v>
      </c>
      <c r="CN7455" s="10" t="s">
        <v>851</v>
      </c>
      <c r="CO7455" s="10"/>
      <c r="CP7455" s="10"/>
      <c r="CQ7455" s="10"/>
      <c r="CR7455" s="10"/>
      <c r="CS7455" s="10"/>
      <c r="CT7455" s="10"/>
      <c r="CU7455" s="10">
        <v>439.66666670000001</v>
      </c>
      <c r="CV7455" s="10">
        <v>1.113675373</v>
      </c>
      <c r="CW7455" s="10" t="s">
        <v>45534</v>
      </c>
    </row>
    <row r="7456" spans="1:101">
      <c r="A7456" t="s">
        <v>45527</v>
      </c>
      <c r="B7456" t="s">
        <v>10574</v>
      </c>
      <c r="D7456" s="10" t="s">
        <v>45528</v>
      </c>
      <c r="F7456" t="s">
        <v>146</v>
      </c>
      <c r="H7456" s="10" t="s">
        <v>45529</v>
      </c>
      <c r="I7456" t="s">
        <v>68</v>
      </c>
      <c r="Q7456" s="50">
        <v>1.1100000000000001</v>
      </c>
      <c r="R7456" s="12">
        <v>1</v>
      </c>
      <c r="S7456" s="12">
        <v>1</v>
      </c>
      <c r="T7456" s="13" t="s">
        <v>70603</v>
      </c>
      <c r="U7456" s="14">
        <v>1.1100000000000001</v>
      </c>
      <c r="V7456" s="14">
        <v>1.1100000000000001</v>
      </c>
      <c r="W7456" s="14"/>
      <c r="X7456" s="14"/>
      <c r="Y7456" s="15"/>
      <c r="Z7456" s="14">
        <v>1.1100000000000001</v>
      </c>
      <c r="AA7456" s="14">
        <v>1.1100000000000001</v>
      </c>
      <c r="AB7456" s="12">
        <v>0.91</v>
      </c>
      <c r="AC7456" s="12">
        <v>1</v>
      </c>
      <c r="AD7456" s="12">
        <v>2</v>
      </c>
      <c r="AE7456" s="13" t="s">
        <v>70604</v>
      </c>
      <c r="AF7456" s="14">
        <v>0.99</v>
      </c>
      <c r="AG7456" s="14">
        <v>1.05</v>
      </c>
      <c r="AH7456" s="14"/>
      <c r="AI7456" s="14"/>
      <c r="AJ7456" s="15"/>
      <c r="AK7456" s="14">
        <v>0.98</v>
      </c>
      <c r="AL7456" s="14">
        <v>1.05</v>
      </c>
      <c r="AM7456" s="12">
        <v>1.0900000000000001</v>
      </c>
      <c r="AN7456" s="12">
        <v>1</v>
      </c>
      <c r="AO7456" s="12">
        <v>1</v>
      </c>
      <c r="AP7456" s="13" t="s">
        <v>70605</v>
      </c>
      <c r="AQ7456" s="14">
        <v>0.77</v>
      </c>
      <c r="AR7456" s="14">
        <v>1.05</v>
      </c>
      <c r="AS7456" s="14"/>
      <c r="AT7456" s="14"/>
      <c r="AU7456" s="15"/>
      <c r="AV7456" s="14">
        <v>0.71</v>
      </c>
      <c r="AW7456" s="14">
        <v>1.05</v>
      </c>
      <c r="AX7456" s="12"/>
      <c r="AY7456" s="12"/>
      <c r="AZ7456" s="12"/>
      <c r="BA7456" s="13"/>
      <c r="BB7456" s="14"/>
      <c r="BC7456" s="14"/>
      <c r="BD7456" s="14"/>
      <c r="BE7456" s="14"/>
      <c r="BF7456" s="15"/>
      <c r="BG7456" s="14"/>
      <c r="BH7456" s="14"/>
      <c r="BI7456" s="12">
        <v>1.03</v>
      </c>
      <c r="BJ7456" s="12">
        <v>1</v>
      </c>
      <c r="BK7456" s="12">
        <v>1</v>
      </c>
      <c r="BL7456" s="13" t="s">
        <v>70606</v>
      </c>
      <c r="BM7456" s="14">
        <v>0.42</v>
      </c>
      <c r="BN7456" s="14">
        <v>0.87</v>
      </c>
      <c r="BO7456" s="14">
        <v>0.87</v>
      </c>
      <c r="BP7456" s="14">
        <v>0.87</v>
      </c>
      <c r="BQ7456" s="15" t="s">
        <v>68533</v>
      </c>
      <c r="BR7456" s="14">
        <v>0.21</v>
      </c>
      <c r="BS7456" s="14">
        <v>0.21</v>
      </c>
      <c r="BT7456" s="50"/>
      <c r="BU7456" s="12"/>
      <c r="BV7456" s="12"/>
      <c r="BW7456" s="13"/>
      <c r="BX7456" s="14"/>
      <c r="BY7456" s="14"/>
      <c r="BZ7456" s="14"/>
      <c r="CA7456" s="14"/>
      <c r="CB7456" s="15"/>
      <c r="CC7456" s="14"/>
      <c r="CD7456" s="14"/>
      <c r="CE7456" s="10" t="s">
        <v>45531</v>
      </c>
      <c r="CF7456" s="10" t="s">
        <v>45532</v>
      </c>
      <c r="CG7456" s="10" t="s">
        <v>45533</v>
      </c>
      <c r="CH7456" s="10" t="s">
        <v>24342</v>
      </c>
      <c r="CI7456" s="10" t="s">
        <v>70607</v>
      </c>
      <c r="CJ7456" s="10" t="s">
        <v>28</v>
      </c>
      <c r="CK7456" s="10" t="s">
        <v>28</v>
      </c>
      <c r="CL7456" s="10" t="s">
        <v>7387</v>
      </c>
      <c r="CM7456" s="10" t="s">
        <v>28</v>
      </c>
      <c r="CN7456" s="10"/>
      <c r="CO7456" s="10"/>
      <c r="CP7456" s="10"/>
      <c r="CQ7456" s="10"/>
      <c r="CR7456" s="10"/>
      <c r="CS7456" s="10"/>
      <c r="CT7456" s="10"/>
      <c r="CU7456" s="10">
        <v>439.66666670000001</v>
      </c>
      <c r="CV7456" s="10">
        <v>1.113675373</v>
      </c>
      <c r="CW7456" s="10" t="s">
        <v>45534</v>
      </c>
    </row>
    <row r="7457" spans="1:101">
      <c r="A7457" t="s">
        <v>45527</v>
      </c>
      <c r="B7457" t="s">
        <v>72607</v>
      </c>
      <c r="D7457" s="10" t="s">
        <v>45528</v>
      </c>
      <c r="H7457" s="10" t="s">
        <v>45529</v>
      </c>
      <c r="I7457" t="s">
        <v>17</v>
      </c>
      <c r="Q7457" s="50">
        <v>0.6</v>
      </c>
      <c r="R7457" s="12">
        <v>1</v>
      </c>
      <c r="S7457" s="12">
        <v>1</v>
      </c>
      <c r="T7457" s="13" t="s">
        <v>72608</v>
      </c>
      <c r="U7457" s="14">
        <v>0.6</v>
      </c>
      <c r="V7457" s="14">
        <v>0.6</v>
      </c>
      <c r="W7457" s="14"/>
      <c r="X7457" s="14"/>
      <c r="Y7457" s="15"/>
      <c r="Z7457" s="14">
        <v>0.6</v>
      </c>
      <c r="AA7457" s="14">
        <v>0.6</v>
      </c>
      <c r="AB7457" s="12"/>
      <c r="AC7457" s="12"/>
      <c r="AD7457" s="12"/>
      <c r="AE7457" s="13"/>
      <c r="AF7457" s="14"/>
      <c r="AG7457" s="14"/>
      <c r="AH7457" s="14"/>
      <c r="AI7457" s="14"/>
      <c r="AJ7457" s="15"/>
      <c r="AK7457" s="14"/>
      <c r="AL7457" s="14"/>
      <c r="AM7457" s="12"/>
      <c r="AN7457" s="12"/>
      <c r="AO7457" s="12"/>
      <c r="AP7457" s="13"/>
      <c r="AQ7457" s="14"/>
      <c r="AR7457" s="14"/>
      <c r="AS7457" s="14"/>
      <c r="AT7457" s="14"/>
      <c r="AU7457" s="15"/>
      <c r="AV7457" s="14"/>
      <c r="AW7457" s="14"/>
      <c r="AX7457" s="12"/>
      <c r="AY7457" s="12"/>
      <c r="AZ7457" s="12"/>
      <c r="BA7457" s="13"/>
      <c r="BB7457" s="14"/>
      <c r="BC7457" s="14"/>
      <c r="BD7457" s="14"/>
      <c r="BE7457" s="14"/>
      <c r="BF7457" s="15"/>
      <c r="BG7457" s="14"/>
      <c r="BH7457" s="14"/>
      <c r="BI7457" s="12"/>
      <c r="BJ7457" s="12"/>
      <c r="BK7457" s="12"/>
      <c r="BL7457" s="13"/>
      <c r="BM7457" s="14"/>
      <c r="BN7457" s="14"/>
      <c r="BO7457" s="14"/>
      <c r="BP7457" s="14"/>
      <c r="BQ7457" s="15"/>
      <c r="BR7457" s="14"/>
      <c r="BS7457" s="14"/>
      <c r="BT7457" s="50"/>
      <c r="BU7457" s="12"/>
      <c r="BV7457" s="12"/>
      <c r="BW7457" s="13"/>
      <c r="BX7457" s="14"/>
      <c r="BY7457" s="14"/>
      <c r="BZ7457" s="14"/>
      <c r="CA7457" s="14"/>
      <c r="CB7457" s="15"/>
      <c r="CC7457" s="14"/>
      <c r="CD7457" s="14"/>
      <c r="CE7457" s="10" t="s">
        <v>45531</v>
      </c>
      <c r="CF7457" s="10" t="s">
        <v>45532</v>
      </c>
      <c r="CG7457" s="10" t="s">
        <v>45533</v>
      </c>
      <c r="CH7457" s="10"/>
      <c r="CI7457" s="10"/>
      <c r="CJ7457" s="10"/>
      <c r="CK7457" s="10"/>
      <c r="CL7457" s="10"/>
      <c r="CM7457" s="10"/>
      <c r="CN7457" s="10"/>
      <c r="CO7457" s="10"/>
      <c r="CP7457" s="10"/>
      <c r="CQ7457" s="10"/>
      <c r="CR7457" s="10"/>
      <c r="CS7457" s="10"/>
      <c r="CT7457" s="10"/>
      <c r="CU7457" s="10">
        <v>439.66666670000001</v>
      </c>
      <c r="CV7457" s="10">
        <v>1.113675373</v>
      </c>
      <c r="CW7457" s="10" t="s">
        <v>45534</v>
      </c>
    </row>
    <row r="7458" spans="1:101">
      <c r="A7458" t="s">
        <v>7555</v>
      </c>
      <c r="B7458" t="s">
        <v>7556</v>
      </c>
      <c r="D7458" s="10" t="s">
        <v>7557</v>
      </c>
      <c r="H7458" s="10" t="s">
        <v>7558</v>
      </c>
      <c r="I7458" t="s">
        <v>174</v>
      </c>
      <c r="Q7458" s="50"/>
      <c r="R7458" s="12"/>
      <c r="S7458" s="12"/>
      <c r="T7458" s="13"/>
      <c r="U7458" s="14"/>
      <c r="V7458" s="14"/>
      <c r="W7458" s="14"/>
      <c r="X7458" s="14"/>
      <c r="Y7458" s="15"/>
      <c r="Z7458" s="14"/>
      <c r="AA7458" s="14"/>
      <c r="AB7458" s="12"/>
      <c r="AC7458" s="12"/>
      <c r="AD7458" s="12"/>
      <c r="AE7458" s="13"/>
      <c r="AF7458" s="14"/>
      <c r="AG7458" s="14"/>
      <c r="AH7458" s="14"/>
      <c r="AI7458" s="14"/>
      <c r="AJ7458" s="15"/>
      <c r="AK7458" s="14"/>
      <c r="AL7458" s="14"/>
      <c r="AM7458" s="12"/>
      <c r="AN7458" s="12"/>
      <c r="AO7458" s="12"/>
      <c r="AP7458" s="13"/>
      <c r="AQ7458" s="14"/>
      <c r="AR7458" s="14"/>
      <c r="AS7458" s="14"/>
      <c r="AT7458" s="14"/>
      <c r="AU7458" s="15"/>
      <c r="AV7458" s="14"/>
      <c r="AW7458" s="14"/>
      <c r="AX7458" s="12"/>
      <c r="AY7458" s="12"/>
      <c r="AZ7458" s="12"/>
      <c r="BA7458" s="13"/>
      <c r="BB7458" s="14"/>
      <c r="BC7458" s="14"/>
      <c r="BD7458" s="14"/>
      <c r="BE7458" s="14"/>
      <c r="BF7458" s="15"/>
      <c r="BG7458" s="14"/>
      <c r="BH7458" s="14"/>
      <c r="BI7458" s="12">
        <v>0.64</v>
      </c>
      <c r="BJ7458" s="12">
        <v>1</v>
      </c>
      <c r="BK7458" s="12">
        <v>1</v>
      </c>
      <c r="BL7458" s="13" t="s">
        <v>7559</v>
      </c>
      <c r="BM7458" s="14">
        <v>0.84</v>
      </c>
      <c r="BN7458" s="14">
        <v>0.9</v>
      </c>
      <c r="BO7458" s="14">
        <v>0.97</v>
      </c>
      <c r="BP7458" s="14">
        <v>0.97</v>
      </c>
      <c r="BQ7458" s="15" t="s">
        <v>7560</v>
      </c>
      <c r="BR7458" s="14">
        <v>0.64</v>
      </c>
      <c r="BS7458" s="14">
        <v>0.64</v>
      </c>
      <c r="BT7458" s="50"/>
      <c r="BU7458" s="12"/>
      <c r="BV7458" s="12"/>
      <c r="BW7458" s="13"/>
      <c r="BX7458" s="14"/>
      <c r="BY7458" s="14"/>
      <c r="BZ7458" s="14"/>
      <c r="CA7458" s="14"/>
      <c r="CB7458" s="15"/>
      <c r="CC7458" s="14"/>
      <c r="CD7458" s="14"/>
      <c r="CE7458" s="10"/>
      <c r="CF7458" s="10" t="s">
        <v>7561</v>
      </c>
      <c r="CG7458" s="10" t="s">
        <v>7562</v>
      </c>
      <c r="CH7458" s="10"/>
      <c r="CI7458" s="10"/>
      <c r="CJ7458" s="10"/>
      <c r="CK7458" s="10"/>
      <c r="CL7458" s="10"/>
      <c r="CM7458" s="10"/>
      <c r="CN7458" s="10"/>
      <c r="CO7458" s="10"/>
      <c r="CP7458" s="10"/>
      <c r="CQ7458" s="10"/>
      <c r="CR7458" s="10"/>
      <c r="CS7458" s="10"/>
      <c r="CT7458" s="10"/>
      <c r="CU7458" s="10">
        <v>1455.666667</v>
      </c>
      <c r="CV7458" s="10">
        <v>1.148615393</v>
      </c>
      <c r="CW7458" s="10" t="s">
        <v>7563</v>
      </c>
    </row>
    <row r="7459" spans="1:101">
      <c r="A7459" t="s">
        <v>50367</v>
      </c>
      <c r="B7459" t="s">
        <v>18824</v>
      </c>
      <c r="D7459" s="10" t="s">
        <v>50368</v>
      </c>
      <c r="E7459" t="s">
        <v>3</v>
      </c>
      <c r="F7459" t="s">
        <v>4</v>
      </c>
      <c r="H7459" s="10" t="s">
        <v>50369</v>
      </c>
      <c r="I7459" t="s">
        <v>68</v>
      </c>
      <c r="Q7459" s="50">
        <v>0.99</v>
      </c>
      <c r="R7459" s="12">
        <v>1</v>
      </c>
      <c r="S7459" s="12">
        <v>1</v>
      </c>
      <c r="T7459" s="13" t="s">
        <v>50370</v>
      </c>
      <c r="U7459" s="14">
        <v>1.01</v>
      </c>
      <c r="V7459" s="14">
        <v>1.03</v>
      </c>
      <c r="W7459" s="14">
        <v>0.91</v>
      </c>
      <c r="X7459" s="14">
        <v>0.91</v>
      </c>
      <c r="Y7459" s="15" t="s">
        <v>50371</v>
      </c>
      <c r="Z7459" s="14">
        <v>1.03</v>
      </c>
      <c r="AA7459" s="14">
        <v>1.03</v>
      </c>
      <c r="AB7459" s="12">
        <v>0.93</v>
      </c>
      <c r="AC7459" s="12">
        <v>1</v>
      </c>
      <c r="AD7459" s="12">
        <v>1</v>
      </c>
      <c r="AE7459" s="13" t="s">
        <v>50372</v>
      </c>
      <c r="AF7459" s="14">
        <v>0.86</v>
      </c>
      <c r="AG7459" s="14">
        <v>0.93</v>
      </c>
      <c r="AH7459" s="14">
        <v>0.95</v>
      </c>
      <c r="AI7459" s="14">
        <v>1.1100000000000001</v>
      </c>
      <c r="AJ7459" s="15" t="s">
        <v>50373</v>
      </c>
      <c r="AK7459" s="14">
        <v>0.74</v>
      </c>
      <c r="AL7459" s="14">
        <v>0.74</v>
      </c>
      <c r="AM7459" s="12">
        <v>0.92</v>
      </c>
      <c r="AN7459" s="12">
        <v>1</v>
      </c>
      <c r="AO7459" s="12">
        <v>1</v>
      </c>
      <c r="AP7459" s="13" t="s">
        <v>50374</v>
      </c>
      <c r="AQ7459" s="14">
        <v>0.96</v>
      </c>
      <c r="AR7459" s="14">
        <v>0.97</v>
      </c>
      <c r="AS7459" s="14">
        <v>1.02</v>
      </c>
      <c r="AT7459" s="14">
        <v>0.99</v>
      </c>
      <c r="AU7459" s="15" t="s">
        <v>50375</v>
      </c>
      <c r="AV7459" s="14">
        <v>0.78</v>
      </c>
      <c r="AW7459" s="14">
        <v>0.73</v>
      </c>
      <c r="AX7459" s="12"/>
      <c r="AY7459" s="12"/>
      <c r="AZ7459" s="12"/>
      <c r="BA7459" s="13"/>
      <c r="BB7459" s="14"/>
      <c r="BC7459" s="14"/>
      <c r="BD7459" s="14"/>
      <c r="BE7459" s="14"/>
      <c r="BF7459" s="15"/>
      <c r="BG7459" s="14"/>
      <c r="BH7459" s="14"/>
      <c r="BI7459" s="12"/>
      <c r="BJ7459" s="12"/>
      <c r="BK7459" s="12"/>
      <c r="BL7459" s="13"/>
      <c r="BM7459" s="14"/>
      <c r="BN7459" s="14"/>
      <c r="BO7459" s="14"/>
      <c r="BP7459" s="14"/>
      <c r="BQ7459" s="15"/>
      <c r="BR7459" s="14"/>
      <c r="BS7459" s="14"/>
      <c r="BT7459" s="50">
        <v>1.05</v>
      </c>
      <c r="BU7459" s="12">
        <v>1</v>
      </c>
      <c r="BV7459" s="12">
        <v>1</v>
      </c>
      <c r="BW7459" s="13" t="s">
        <v>50376</v>
      </c>
      <c r="BX7459" s="14">
        <v>1.01</v>
      </c>
      <c r="BY7459" s="14">
        <v>1.03</v>
      </c>
      <c r="BZ7459" s="14">
        <v>1.01</v>
      </c>
      <c r="CA7459" s="14">
        <v>1.03</v>
      </c>
      <c r="CB7459" s="15" t="s">
        <v>50377</v>
      </c>
      <c r="CC7459" s="14">
        <v>0.88</v>
      </c>
      <c r="CD7459" s="14">
        <v>0.88</v>
      </c>
      <c r="CE7459" s="10" t="s">
        <v>50378</v>
      </c>
      <c r="CF7459" s="10" t="s">
        <v>50379</v>
      </c>
      <c r="CG7459" s="10" t="s">
        <v>50380</v>
      </c>
      <c r="CH7459" s="10" t="s">
        <v>44</v>
      </c>
      <c r="CI7459" s="10" t="s">
        <v>901</v>
      </c>
      <c r="CJ7459" s="10" t="s">
        <v>28</v>
      </c>
      <c r="CK7459" s="10" t="s">
        <v>28</v>
      </c>
      <c r="CL7459" s="10" t="s">
        <v>828</v>
      </c>
      <c r="CM7459" s="10" t="s">
        <v>28</v>
      </c>
      <c r="CN7459" s="10" t="s">
        <v>50381</v>
      </c>
      <c r="CO7459" s="10"/>
      <c r="CP7459" s="10"/>
      <c r="CQ7459" s="10"/>
      <c r="CR7459" s="10"/>
      <c r="CS7459" s="10"/>
      <c r="CT7459" s="10"/>
      <c r="CU7459" s="10">
        <v>847</v>
      </c>
      <c r="CV7459" s="10">
        <v>1.2922083799999999</v>
      </c>
      <c r="CW7459" s="10" t="s">
        <v>50382</v>
      </c>
    </row>
    <row r="7460" spans="1:101">
      <c r="A7460" t="s">
        <v>50367</v>
      </c>
      <c r="B7460" t="s">
        <v>18135</v>
      </c>
      <c r="D7460" s="10" t="s">
        <v>50368</v>
      </c>
      <c r="H7460" s="10" t="s">
        <v>50369</v>
      </c>
      <c r="I7460" t="s">
        <v>68</v>
      </c>
      <c r="Q7460" s="50">
        <v>1.07</v>
      </c>
      <c r="R7460" s="12">
        <v>1</v>
      </c>
      <c r="S7460" s="12">
        <v>1</v>
      </c>
      <c r="T7460" s="13" t="s">
        <v>63496</v>
      </c>
      <c r="U7460" s="14">
        <v>0.97</v>
      </c>
      <c r="V7460" s="14">
        <v>0.93</v>
      </c>
      <c r="W7460" s="14">
        <v>0.9</v>
      </c>
      <c r="X7460" s="14">
        <v>0.9</v>
      </c>
      <c r="Y7460" s="15" t="s">
        <v>63497</v>
      </c>
      <c r="Z7460" s="14">
        <v>1.0900000000000001</v>
      </c>
      <c r="AA7460" s="14">
        <v>1.0900000000000001</v>
      </c>
      <c r="AB7460" s="12"/>
      <c r="AC7460" s="12"/>
      <c r="AD7460" s="12"/>
      <c r="AE7460" s="13"/>
      <c r="AF7460" s="14"/>
      <c r="AG7460" s="14"/>
      <c r="AH7460" s="14"/>
      <c r="AI7460" s="14"/>
      <c r="AJ7460" s="15"/>
      <c r="AK7460" s="14"/>
      <c r="AL7460" s="14"/>
      <c r="AM7460" s="12">
        <v>0.69</v>
      </c>
      <c r="AN7460" s="12">
        <v>1</v>
      </c>
      <c r="AO7460" s="12">
        <v>1</v>
      </c>
      <c r="AP7460" s="13" t="s">
        <v>63498</v>
      </c>
      <c r="AQ7460" s="14">
        <v>0.96</v>
      </c>
      <c r="AR7460" s="14">
        <v>0.97</v>
      </c>
      <c r="AS7460" s="14">
        <v>1.02</v>
      </c>
      <c r="AT7460" s="14">
        <v>0.99</v>
      </c>
      <c r="AU7460" s="15" t="s">
        <v>50375</v>
      </c>
      <c r="AV7460" s="14">
        <v>0.78</v>
      </c>
      <c r="AW7460" s="14">
        <v>0.73</v>
      </c>
      <c r="AX7460" s="12"/>
      <c r="AY7460" s="12"/>
      <c r="AZ7460" s="12"/>
      <c r="BA7460" s="13"/>
      <c r="BB7460" s="14"/>
      <c r="BC7460" s="14"/>
      <c r="BD7460" s="14"/>
      <c r="BE7460" s="14"/>
      <c r="BF7460" s="15"/>
      <c r="BG7460" s="14"/>
      <c r="BH7460" s="14"/>
      <c r="BI7460" s="12"/>
      <c r="BJ7460" s="12"/>
      <c r="BK7460" s="12"/>
      <c r="BL7460" s="13"/>
      <c r="BM7460" s="14"/>
      <c r="BN7460" s="14"/>
      <c r="BO7460" s="14"/>
      <c r="BP7460" s="14"/>
      <c r="BQ7460" s="15"/>
      <c r="BR7460" s="14"/>
      <c r="BS7460" s="14"/>
      <c r="BT7460" s="50"/>
      <c r="BU7460" s="12"/>
      <c r="BV7460" s="12"/>
      <c r="BW7460" s="13"/>
      <c r="BX7460" s="14"/>
      <c r="BY7460" s="14"/>
      <c r="BZ7460" s="14"/>
      <c r="CA7460" s="14"/>
      <c r="CB7460" s="15"/>
      <c r="CC7460" s="14"/>
      <c r="CD7460" s="14"/>
      <c r="CE7460" s="10" t="s">
        <v>50378</v>
      </c>
      <c r="CF7460" s="10" t="s">
        <v>50379</v>
      </c>
      <c r="CG7460" s="10" t="s">
        <v>50380</v>
      </c>
      <c r="CH7460" s="10" t="s">
        <v>44</v>
      </c>
      <c r="CI7460" s="10" t="s">
        <v>63499</v>
      </c>
      <c r="CJ7460" s="10" t="s">
        <v>28</v>
      </c>
      <c r="CK7460" s="10" t="s">
        <v>28</v>
      </c>
      <c r="CL7460" s="10" t="s">
        <v>28</v>
      </c>
      <c r="CM7460" s="10" t="s">
        <v>28</v>
      </c>
      <c r="CN7460" s="10" t="s">
        <v>63500</v>
      </c>
      <c r="CO7460" s="10"/>
      <c r="CP7460" s="10"/>
      <c r="CQ7460" s="10"/>
      <c r="CR7460" s="10"/>
      <c r="CS7460" s="10"/>
      <c r="CT7460" s="10"/>
      <c r="CU7460" s="10">
        <v>847</v>
      </c>
      <c r="CV7460" s="10">
        <v>1.2922083799999999</v>
      </c>
      <c r="CW7460" s="10" t="s">
        <v>50382</v>
      </c>
    </row>
    <row r="7461" spans="1:101">
      <c r="A7461" t="s">
        <v>50367</v>
      </c>
      <c r="B7461" t="s">
        <v>6322</v>
      </c>
      <c r="D7461" s="10" t="s">
        <v>50368</v>
      </c>
      <c r="H7461" s="10" t="s">
        <v>50369</v>
      </c>
      <c r="I7461" t="s">
        <v>68</v>
      </c>
      <c r="J7461" s="11">
        <v>1.3317000000000001</v>
      </c>
      <c r="K7461" s="11">
        <v>1.96</v>
      </c>
      <c r="Q7461" s="50">
        <v>1.1000000000000001</v>
      </c>
      <c r="R7461" s="12">
        <v>1.02</v>
      </c>
      <c r="S7461" s="12">
        <v>1</v>
      </c>
      <c r="T7461" s="13" t="s">
        <v>72687</v>
      </c>
      <c r="U7461" s="14">
        <v>0.99</v>
      </c>
      <c r="V7461" s="14">
        <v>0.98</v>
      </c>
      <c r="W7461" s="14">
        <v>0.9</v>
      </c>
      <c r="X7461" s="14">
        <v>0.9</v>
      </c>
      <c r="Y7461" s="15" t="s">
        <v>72688</v>
      </c>
      <c r="Z7461" s="14">
        <v>1.06</v>
      </c>
      <c r="AA7461" s="14">
        <v>1.06</v>
      </c>
      <c r="AB7461" s="12">
        <v>0.56999999999999995</v>
      </c>
      <c r="AC7461" s="12">
        <v>1.05</v>
      </c>
      <c r="AD7461" s="12">
        <v>1</v>
      </c>
      <c r="AE7461" s="13" t="s">
        <v>72689</v>
      </c>
      <c r="AF7461" s="14">
        <v>0.9</v>
      </c>
      <c r="AG7461" s="14">
        <v>0.98</v>
      </c>
      <c r="AH7461" s="14">
        <v>0.98</v>
      </c>
      <c r="AI7461" s="14">
        <v>1.07</v>
      </c>
      <c r="AJ7461" s="15" t="s">
        <v>72690</v>
      </c>
      <c r="AK7461" s="14">
        <v>0.64</v>
      </c>
      <c r="AL7461" s="14">
        <v>0.64</v>
      </c>
      <c r="AM7461" s="12">
        <v>0.73</v>
      </c>
      <c r="AN7461" s="12">
        <v>1</v>
      </c>
      <c r="AO7461" s="12">
        <v>1</v>
      </c>
      <c r="AP7461" s="13" t="s">
        <v>72691</v>
      </c>
      <c r="AQ7461" s="14">
        <v>0.96</v>
      </c>
      <c r="AR7461" s="14">
        <v>0.97</v>
      </c>
      <c r="AS7461" s="14">
        <v>1.02</v>
      </c>
      <c r="AT7461" s="14">
        <v>0.99</v>
      </c>
      <c r="AU7461" s="15" t="s">
        <v>50375</v>
      </c>
      <c r="AV7461" s="14">
        <v>0.78</v>
      </c>
      <c r="AW7461" s="14">
        <v>0.73</v>
      </c>
      <c r="AX7461" s="12"/>
      <c r="AY7461" s="12"/>
      <c r="AZ7461" s="12"/>
      <c r="BA7461" s="13"/>
      <c r="BB7461" s="14"/>
      <c r="BC7461" s="14"/>
      <c r="BD7461" s="14"/>
      <c r="BE7461" s="14"/>
      <c r="BF7461" s="15"/>
      <c r="BG7461" s="14"/>
      <c r="BH7461" s="14"/>
      <c r="BI7461" s="12">
        <v>0.51</v>
      </c>
      <c r="BJ7461" s="12">
        <v>1</v>
      </c>
      <c r="BK7461" s="12">
        <v>1</v>
      </c>
      <c r="BL7461" s="13" t="s">
        <v>72692</v>
      </c>
      <c r="BM7461" s="14">
        <v>0.86</v>
      </c>
      <c r="BN7461" s="14">
        <v>0.92</v>
      </c>
      <c r="BO7461" s="14">
        <v>0.85</v>
      </c>
      <c r="BP7461" s="14">
        <v>0.9</v>
      </c>
      <c r="BQ7461" s="15" t="s">
        <v>72693</v>
      </c>
      <c r="BR7461" s="14">
        <v>0.51</v>
      </c>
      <c r="BS7461" s="14">
        <v>0.51</v>
      </c>
      <c r="BT7461" s="50">
        <v>0.71</v>
      </c>
      <c r="BU7461" s="12">
        <v>1.05</v>
      </c>
      <c r="BV7461" s="12">
        <v>1</v>
      </c>
      <c r="BW7461" s="13" t="s">
        <v>72694</v>
      </c>
      <c r="BX7461" s="14">
        <v>1.02</v>
      </c>
      <c r="BY7461" s="14">
        <v>1.01</v>
      </c>
      <c r="BZ7461" s="14">
        <v>1.02</v>
      </c>
      <c r="CA7461" s="14">
        <v>1.01</v>
      </c>
      <c r="CB7461" s="15" t="s">
        <v>72695</v>
      </c>
      <c r="CC7461" s="14">
        <v>0.78</v>
      </c>
      <c r="CD7461" s="14">
        <v>0.78</v>
      </c>
      <c r="CE7461" s="10" t="s">
        <v>50378</v>
      </c>
      <c r="CF7461" s="10" t="s">
        <v>50379</v>
      </c>
      <c r="CG7461" s="10" t="s">
        <v>50380</v>
      </c>
      <c r="CH7461" s="10" t="s">
        <v>44</v>
      </c>
      <c r="CI7461" s="10" t="s">
        <v>2840</v>
      </c>
      <c r="CJ7461" s="10" t="s">
        <v>28</v>
      </c>
      <c r="CK7461" s="10" t="s">
        <v>28</v>
      </c>
      <c r="CL7461" s="10" t="s">
        <v>67097</v>
      </c>
      <c r="CM7461" s="10" t="s">
        <v>28</v>
      </c>
      <c r="CN7461" s="10" t="s">
        <v>72696</v>
      </c>
      <c r="CO7461" s="10"/>
      <c r="CP7461" s="10"/>
      <c r="CQ7461" s="10"/>
      <c r="CR7461" s="10"/>
      <c r="CS7461" s="10"/>
      <c r="CT7461" s="10"/>
      <c r="CU7461" s="10">
        <v>847</v>
      </c>
      <c r="CV7461" s="10">
        <v>1.2922083799999999</v>
      </c>
      <c r="CW7461" s="10" t="s">
        <v>50382</v>
      </c>
    </row>
    <row r="7462" spans="1:101">
      <c r="A7462" t="s">
        <v>35956</v>
      </c>
      <c r="B7462" t="s">
        <v>9049</v>
      </c>
      <c r="D7462" s="10" t="s">
        <v>35957</v>
      </c>
      <c r="F7462" t="s">
        <v>15</v>
      </c>
      <c r="H7462" s="10" t="s">
        <v>35958</v>
      </c>
      <c r="I7462" t="s">
        <v>6</v>
      </c>
      <c r="Q7462" s="50"/>
      <c r="R7462" s="12"/>
      <c r="S7462" s="12"/>
      <c r="T7462" s="13"/>
      <c r="U7462" s="14"/>
      <c r="V7462" s="14"/>
      <c r="W7462" s="14"/>
      <c r="X7462" s="14"/>
      <c r="Y7462" s="15"/>
      <c r="Z7462" s="14"/>
      <c r="AA7462" s="14"/>
      <c r="AB7462" s="12"/>
      <c r="AC7462" s="12"/>
      <c r="AD7462" s="12"/>
      <c r="AE7462" s="13"/>
      <c r="AF7462" s="14"/>
      <c r="AG7462" s="14"/>
      <c r="AH7462" s="14"/>
      <c r="AI7462" s="14"/>
      <c r="AJ7462" s="15"/>
      <c r="AK7462" s="14"/>
      <c r="AL7462" s="14"/>
      <c r="AM7462" s="12">
        <v>1.27</v>
      </c>
      <c r="AN7462" s="12">
        <v>1</v>
      </c>
      <c r="AO7462" s="12">
        <v>1</v>
      </c>
      <c r="AP7462" s="13" t="s">
        <v>35959</v>
      </c>
      <c r="AQ7462" s="14">
        <v>1.06</v>
      </c>
      <c r="AR7462" s="14">
        <v>1.07</v>
      </c>
      <c r="AS7462" s="14">
        <v>1.05</v>
      </c>
      <c r="AT7462" s="14">
        <v>1.07</v>
      </c>
      <c r="AU7462" s="15" t="s">
        <v>35960</v>
      </c>
      <c r="AV7462" s="14">
        <v>1.06</v>
      </c>
      <c r="AW7462" s="14">
        <v>1.06</v>
      </c>
      <c r="AX7462" s="12"/>
      <c r="AY7462" s="12"/>
      <c r="AZ7462" s="12"/>
      <c r="BA7462" s="13"/>
      <c r="BB7462" s="14"/>
      <c r="BC7462" s="14"/>
      <c r="BD7462" s="14"/>
      <c r="BE7462" s="14"/>
      <c r="BF7462" s="15"/>
      <c r="BG7462" s="14"/>
      <c r="BH7462" s="14"/>
      <c r="BI7462" s="12"/>
      <c r="BJ7462" s="12"/>
      <c r="BK7462" s="12"/>
      <c r="BL7462" s="13"/>
      <c r="BM7462" s="14"/>
      <c r="BN7462" s="14"/>
      <c r="BO7462" s="14"/>
      <c r="BP7462" s="14"/>
      <c r="BQ7462" s="15"/>
      <c r="BR7462" s="14"/>
      <c r="BS7462" s="14"/>
      <c r="BT7462" s="50"/>
      <c r="BU7462" s="12"/>
      <c r="BV7462" s="12"/>
      <c r="BW7462" s="13"/>
      <c r="BX7462" s="14"/>
      <c r="BY7462" s="14"/>
      <c r="BZ7462" s="14"/>
      <c r="CA7462" s="14"/>
      <c r="CB7462" s="15"/>
      <c r="CC7462" s="14"/>
      <c r="CD7462" s="14"/>
      <c r="CE7462" s="10" t="s">
        <v>35961</v>
      </c>
      <c r="CF7462" s="10" t="s">
        <v>35962</v>
      </c>
      <c r="CG7462" s="10" t="s">
        <v>18598</v>
      </c>
      <c r="CH7462" s="10"/>
      <c r="CI7462" s="10"/>
      <c r="CJ7462" s="10"/>
      <c r="CK7462" s="10"/>
      <c r="CL7462" s="10"/>
      <c r="CM7462" s="10"/>
      <c r="CN7462" s="10"/>
      <c r="CO7462" s="10"/>
      <c r="CP7462" s="10"/>
      <c r="CQ7462" s="10"/>
      <c r="CR7462" s="10"/>
      <c r="CS7462" s="10"/>
      <c r="CT7462" s="10"/>
      <c r="CU7462" s="10">
        <v>380.66666670000001</v>
      </c>
      <c r="CV7462" s="10">
        <v>1.1073504789999999</v>
      </c>
      <c r="CW7462" s="10" t="s">
        <v>35963</v>
      </c>
    </row>
    <row r="7463" spans="1:101">
      <c r="A7463" t="s">
        <v>35956</v>
      </c>
      <c r="B7463" t="s">
        <v>63672</v>
      </c>
      <c r="D7463" s="10" t="s">
        <v>35957</v>
      </c>
      <c r="H7463" s="10" t="s">
        <v>35958</v>
      </c>
      <c r="I7463" t="s">
        <v>68</v>
      </c>
      <c r="Q7463" s="50">
        <v>0.91</v>
      </c>
      <c r="R7463" s="12">
        <v>1.22</v>
      </c>
      <c r="S7463" s="12">
        <v>1</v>
      </c>
      <c r="T7463" s="13" t="s">
        <v>71634</v>
      </c>
      <c r="U7463" s="14">
        <v>0.91</v>
      </c>
      <c r="V7463" s="14">
        <v>0.93</v>
      </c>
      <c r="W7463" s="14">
        <v>1.06</v>
      </c>
      <c r="X7463" s="14">
        <v>1.06</v>
      </c>
      <c r="Y7463" s="15" t="s">
        <v>71635</v>
      </c>
      <c r="Z7463" s="14">
        <v>0.93</v>
      </c>
      <c r="AA7463" s="14">
        <v>0.93</v>
      </c>
      <c r="AB7463" s="12">
        <v>0.77</v>
      </c>
      <c r="AC7463" s="12">
        <v>1</v>
      </c>
      <c r="AD7463" s="12">
        <v>1</v>
      </c>
      <c r="AE7463" s="13" t="s">
        <v>71636</v>
      </c>
      <c r="AF7463" s="14">
        <v>1</v>
      </c>
      <c r="AG7463" s="14">
        <v>0.97</v>
      </c>
      <c r="AH7463" s="14">
        <v>1.0900000000000001</v>
      </c>
      <c r="AI7463" s="14">
        <v>1.01</v>
      </c>
      <c r="AJ7463" s="15" t="s">
        <v>71637</v>
      </c>
      <c r="AK7463" s="14">
        <v>0.77</v>
      </c>
      <c r="AL7463" s="14">
        <v>0.77</v>
      </c>
      <c r="AM7463" s="12">
        <v>0.94</v>
      </c>
      <c r="AN7463" s="12">
        <v>1.06</v>
      </c>
      <c r="AO7463" s="12">
        <v>2</v>
      </c>
      <c r="AP7463" s="13" t="s">
        <v>71638</v>
      </c>
      <c r="AQ7463" s="14">
        <v>1.07</v>
      </c>
      <c r="AR7463" s="14">
        <v>1.08</v>
      </c>
      <c r="AS7463" s="14">
        <v>1.0900000000000001</v>
      </c>
      <c r="AT7463" s="14">
        <v>1.1000000000000001</v>
      </c>
      <c r="AU7463" s="15" t="s">
        <v>71639</v>
      </c>
      <c r="AV7463" s="14">
        <v>1.02</v>
      </c>
      <c r="AW7463" s="14">
        <v>1.02</v>
      </c>
      <c r="AX7463" s="12"/>
      <c r="AY7463" s="12"/>
      <c r="AZ7463" s="12"/>
      <c r="BA7463" s="13"/>
      <c r="BB7463" s="14"/>
      <c r="BC7463" s="14"/>
      <c r="BD7463" s="14"/>
      <c r="BE7463" s="14"/>
      <c r="BF7463" s="15"/>
      <c r="BG7463" s="14"/>
      <c r="BH7463" s="14"/>
      <c r="BI7463" s="12"/>
      <c r="BJ7463" s="12"/>
      <c r="BK7463" s="12"/>
      <c r="BL7463" s="13"/>
      <c r="BM7463" s="14"/>
      <c r="BN7463" s="14"/>
      <c r="BO7463" s="14"/>
      <c r="BP7463" s="14"/>
      <c r="BQ7463" s="15"/>
      <c r="BR7463" s="14"/>
      <c r="BS7463" s="14"/>
      <c r="BT7463" s="50"/>
      <c r="BU7463" s="12"/>
      <c r="BV7463" s="12"/>
      <c r="BW7463" s="13"/>
      <c r="BX7463" s="14"/>
      <c r="BY7463" s="14"/>
      <c r="BZ7463" s="14"/>
      <c r="CA7463" s="14"/>
      <c r="CB7463" s="15"/>
      <c r="CC7463" s="14"/>
      <c r="CD7463" s="14"/>
      <c r="CE7463" s="10" t="s">
        <v>35961</v>
      </c>
      <c r="CF7463" s="10" t="s">
        <v>35962</v>
      </c>
      <c r="CG7463" s="10" t="s">
        <v>18598</v>
      </c>
      <c r="CH7463" s="10"/>
      <c r="CI7463" s="10"/>
      <c r="CJ7463" s="10"/>
      <c r="CK7463" s="10"/>
      <c r="CL7463" s="10"/>
      <c r="CM7463" s="10"/>
      <c r="CN7463" s="10"/>
      <c r="CO7463" s="10"/>
      <c r="CP7463" s="10"/>
      <c r="CQ7463" s="10"/>
      <c r="CR7463" s="10"/>
      <c r="CS7463" s="10"/>
      <c r="CT7463" s="10"/>
      <c r="CU7463" s="10">
        <v>380.66666670000001</v>
      </c>
      <c r="CV7463" s="10">
        <v>1.1073504789999999</v>
      </c>
      <c r="CW7463" s="10" t="s">
        <v>35963</v>
      </c>
    </row>
    <row r="7464" spans="1:101">
      <c r="A7464" t="s">
        <v>21020</v>
      </c>
      <c r="B7464" t="s">
        <v>7757</v>
      </c>
      <c r="D7464" s="10" t="s">
        <v>21021</v>
      </c>
      <c r="H7464" s="10" t="s">
        <v>21022</v>
      </c>
      <c r="I7464" t="s">
        <v>6</v>
      </c>
      <c r="Q7464" s="50"/>
      <c r="R7464" s="12"/>
      <c r="S7464" s="12"/>
      <c r="T7464" s="13"/>
      <c r="U7464" s="14"/>
      <c r="V7464" s="14"/>
      <c r="W7464" s="14"/>
      <c r="X7464" s="14"/>
      <c r="Y7464" s="15"/>
      <c r="Z7464" s="14"/>
      <c r="AA7464" s="14"/>
      <c r="AB7464" s="12">
        <v>1.1299999999999999</v>
      </c>
      <c r="AC7464" s="12">
        <v>1</v>
      </c>
      <c r="AD7464" s="12">
        <v>1</v>
      </c>
      <c r="AE7464" s="13" t="s">
        <v>21023</v>
      </c>
      <c r="AF7464" s="14">
        <v>1.1100000000000001</v>
      </c>
      <c r="AG7464" s="14">
        <v>1.1100000000000001</v>
      </c>
      <c r="AH7464" s="14"/>
      <c r="AI7464" s="14"/>
      <c r="AJ7464" s="15"/>
      <c r="AK7464" s="14">
        <v>1.1100000000000001</v>
      </c>
      <c r="AL7464" s="14">
        <v>1.1100000000000001</v>
      </c>
      <c r="AM7464" s="12"/>
      <c r="AN7464" s="12"/>
      <c r="AO7464" s="12"/>
      <c r="AP7464" s="13"/>
      <c r="AQ7464" s="14"/>
      <c r="AR7464" s="14"/>
      <c r="AS7464" s="14"/>
      <c r="AT7464" s="14"/>
      <c r="AU7464" s="15"/>
      <c r="AV7464" s="14"/>
      <c r="AW7464" s="14"/>
      <c r="AX7464" s="12"/>
      <c r="AY7464" s="12"/>
      <c r="AZ7464" s="12"/>
      <c r="BA7464" s="13"/>
      <c r="BB7464" s="14"/>
      <c r="BC7464" s="14"/>
      <c r="BD7464" s="14"/>
      <c r="BE7464" s="14"/>
      <c r="BF7464" s="15"/>
      <c r="BG7464" s="14"/>
      <c r="BH7464" s="14"/>
      <c r="BI7464" s="12"/>
      <c r="BJ7464" s="12"/>
      <c r="BK7464" s="12"/>
      <c r="BL7464" s="13"/>
      <c r="BM7464" s="14"/>
      <c r="BN7464" s="14"/>
      <c r="BO7464" s="14"/>
      <c r="BP7464" s="14"/>
      <c r="BQ7464" s="15"/>
      <c r="BR7464" s="14"/>
      <c r="BS7464" s="14"/>
      <c r="BT7464" s="50"/>
      <c r="BU7464" s="12"/>
      <c r="BV7464" s="12"/>
      <c r="BW7464" s="13"/>
      <c r="BX7464" s="14"/>
      <c r="BY7464" s="14"/>
      <c r="BZ7464" s="14"/>
      <c r="CA7464" s="14"/>
      <c r="CB7464" s="15"/>
      <c r="CC7464" s="14"/>
      <c r="CD7464" s="14"/>
      <c r="CE7464" s="10" t="s">
        <v>21024</v>
      </c>
      <c r="CF7464" s="10" t="s">
        <v>5342</v>
      </c>
      <c r="CG7464" s="10" t="s">
        <v>21025</v>
      </c>
      <c r="CH7464" s="10"/>
      <c r="CI7464" s="10"/>
      <c r="CJ7464" s="10"/>
      <c r="CK7464" s="10"/>
      <c r="CL7464" s="10"/>
      <c r="CM7464" s="10"/>
      <c r="CN7464" s="10"/>
      <c r="CO7464" s="10"/>
      <c r="CP7464" s="10"/>
      <c r="CQ7464" s="10" t="s">
        <v>21026</v>
      </c>
      <c r="CR7464" s="10">
        <v>180</v>
      </c>
      <c r="CS7464" s="10" t="s">
        <v>141</v>
      </c>
      <c r="CT7464" s="10">
        <v>5.2999999999999998E-17</v>
      </c>
      <c r="CU7464" s="10">
        <v>175.33333329999999</v>
      </c>
      <c r="CV7464" s="10">
        <v>1.049551111</v>
      </c>
      <c r="CW7464" s="10" t="s">
        <v>21027</v>
      </c>
    </row>
    <row r="7465" spans="1:101">
      <c r="A7465" t="s">
        <v>21020</v>
      </c>
      <c r="B7465" t="s">
        <v>12383</v>
      </c>
      <c r="D7465" s="10" t="s">
        <v>21021</v>
      </c>
      <c r="E7465" t="s">
        <v>3</v>
      </c>
      <c r="F7465" t="s">
        <v>289</v>
      </c>
      <c r="H7465" s="10" t="s">
        <v>21022</v>
      </c>
      <c r="I7465" t="s">
        <v>68</v>
      </c>
      <c r="J7465" s="11" t="s">
        <v>161</v>
      </c>
      <c r="K7465" s="11" t="s">
        <v>161</v>
      </c>
      <c r="Q7465" s="50">
        <v>0.95</v>
      </c>
      <c r="R7465" s="12">
        <v>1</v>
      </c>
      <c r="S7465" s="12">
        <v>1</v>
      </c>
      <c r="T7465" s="13" t="s">
        <v>24503</v>
      </c>
      <c r="U7465" s="14">
        <v>0.95</v>
      </c>
      <c r="V7465" s="14">
        <v>0.95</v>
      </c>
      <c r="W7465" s="14"/>
      <c r="X7465" s="14"/>
      <c r="Y7465" s="15"/>
      <c r="Z7465" s="14">
        <v>0.95</v>
      </c>
      <c r="AA7465" s="14">
        <v>0.95</v>
      </c>
      <c r="AB7465" s="12">
        <v>1.08</v>
      </c>
      <c r="AC7465" s="12">
        <v>1</v>
      </c>
      <c r="AD7465" s="12">
        <v>1</v>
      </c>
      <c r="AE7465" s="13" t="s">
        <v>24504</v>
      </c>
      <c r="AF7465" s="14">
        <v>1.1100000000000001</v>
      </c>
      <c r="AG7465" s="14">
        <v>1.1100000000000001</v>
      </c>
      <c r="AH7465" s="14"/>
      <c r="AI7465" s="14"/>
      <c r="AJ7465" s="15"/>
      <c r="AK7465" s="14">
        <v>1.1100000000000001</v>
      </c>
      <c r="AL7465" s="14">
        <v>1.1100000000000001</v>
      </c>
      <c r="AM7465" s="12">
        <v>1.01</v>
      </c>
      <c r="AN7465" s="12">
        <v>1</v>
      </c>
      <c r="AO7465" s="12">
        <v>1</v>
      </c>
      <c r="AP7465" s="13" t="s">
        <v>24505</v>
      </c>
      <c r="AQ7465" s="14">
        <v>1.01</v>
      </c>
      <c r="AR7465" s="14">
        <v>1.01</v>
      </c>
      <c r="AS7465" s="14"/>
      <c r="AT7465" s="14"/>
      <c r="AU7465" s="15"/>
      <c r="AV7465" s="14">
        <v>1.01</v>
      </c>
      <c r="AW7465" s="14">
        <v>1.01</v>
      </c>
      <c r="AX7465" s="12">
        <v>0.83</v>
      </c>
      <c r="AY7465" s="12">
        <v>1</v>
      </c>
      <c r="AZ7465" s="12">
        <v>1</v>
      </c>
      <c r="BA7465" s="13" t="s">
        <v>24506</v>
      </c>
      <c r="BB7465" s="14">
        <v>0.83</v>
      </c>
      <c r="BC7465" s="14">
        <v>0.83</v>
      </c>
      <c r="BD7465" s="14"/>
      <c r="BE7465" s="14"/>
      <c r="BF7465" s="15"/>
      <c r="BG7465" s="14">
        <v>0.83</v>
      </c>
      <c r="BH7465" s="14">
        <v>0.83</v>
      </c>
      <c r="BI7465" s="12">
        <v>0.95</v>
      </c>
      <c r="BJ7465" s="12">
        <v>1</v>
      </c>
      <c r="BK7465" s="12">
        <v>1</v>
      </c>
      <c r="BL7465" s="13" t="s">
        <v>24503</v>
      </c>
      <c r="BM7465" s="14">
        <v>0.95</v>
      </c>
      <c r="BN7465" s="14">
        <v>0.95</v>
      </c>
      <c r="BO7465" s="14"/>
      <c r="BP7465" s="14"/>
      <c r="BQ7465" s="15"/>
      <c r="BR7465" s="14">
        <v>0.95</v>
      </c>
      <c r="BS7465" s="14">
        <v>0.95</v>
      </c>
      <c r="BT7465" s="50">
        <v>0.97</v>
      </c>
      <c r="BU7465" s="12">
        <v>1.19</v>
      </c>
      <c r="BV7465" s="12">
        <v>1</v>
      </c>
      <c r="BW7465" s="13" t="s">
        <v>24507</v>
      </c>
      <c r="BX7465" s="14">
        <v>0.98</v>
      </c>
      <c r="BY7465" s="14">
        <v>0.98</v>
      </c>
      <c r="BZ7465" s="14"/>
      <c r="CA7465" s="14"/>
      <c r="CB7465" s="15"/>
      <c r="CC7465" s="14">
        <v>0.98</v>
      </c>
      <c r="CD7465" s="14">
        <v>0.98</v>
      </c>
      <c r="CE7465" s="10" t="s">
        <v>21024</v>
      </c>
      <c r="CF7465" s="10" t="s">
        <v>5342</v>
      </c>
      <c r="CG7465" s="10" t="s">
        <v>21025</v>
      </c>
      <c r="CH7465" s="10" t="s">
        <v>44</v>
      </c>
      <c r="CI7465" s="10" t="s">
        <v>45</v>
      </c>
      <c r="CJ7465" s="10" t="s">
        <v>28</v>
      </c>
      <c r="CK7465" s="10" t="s">
        <v>28</v>
      </c>
      <c r="CL7465" s="10" t="s">
        <v>28</v>
      </c>
      <c r="CM7465" s="10" t="s">
        <v>28</v>
      </c>
      <c r="CN7465" s="10" t="s">
        <v>24508</v>
      </c>
      <c r="CO7465" s="10"/>
      <c r="CP7465" s="10"/>
      <c r="CQ7465" s="10" t="s">
        <v>21026</v>
      </c>
      <c r="CR7465" s="10">
        <v>180</v>
      </c>
      <c r="CS7465" s="10" t="s">
        <v>141</v>
      </c>
      <c r="CT7465" s="10">
        <v>5.2999999999999998E-17</v>
      </c>
      <c r="CU7465" s="10">
        <v>175.33333329999999</v>
      </c>
      <c r="CV7465" s="10">
        <v>1.049551111</v>
      </c>
      <c r="CW7465" s="10" t="s">
        <v>21027</v>
      </c>
    </row>
    <row r="7466" spans="1:101">
      <c r="A7466" t="s">
        <v>28100</v>
      </c>
      <c r="B7466" t="s">
        <v>18392</v>
      </c>
      <c r="D7466" s="10" t="s">
        <v>28101</v>
      </c>
      <c r="H7466" s="10" t="s">
        <v>28102</v>
      </c>
      <c r="I7466" t="s">
        <v>68</v>
      </c>
      <c r="L7466" s="11" t="s">
        <v>198</v>
      </c>
      <c r="Q7466" s="50">
        <v>1.0900000000000001</v>
      </c>
      <c r="R7466" s="12">
        <v>1.02</v>
      </c>
      <c r="S7466" s="12">
        <v>2</v>
      </c>
      <c r="T7466" s="13" t="s">
        <v>28103</v>
      </c>
      <c r="U7466" s="14">
        <v>1.17</v>
      </c>
      <c r="V7466" s="14">
        <v>1.17</v>
      </c>
      <c r="W7466" s="14"/>
      <c r="X7466" s="14"/>
      <c r="Y7466" s="15"/>
      <c r="Z7466" s="14">
        <v>1.17</v>
      </c>
      <c r="AA7466" s="14">
        <v>1.17</v>
      </c>
      <c r="AB7466" s="12">
        <v>0.94</v>
      </c>
      <c r="AC7466" s="12">
        <v>1</v>
      </c>
      <c r="AD7466" s="12">
        <v>1</v>
      </c>
      <c r="AE7466" s="13" t="s">
        <v>28104</v>
      </c>
      <c r="AF7466" s="14">
        <v>1</v>
      </c>
      <c r="AG7466" s="14">
        <v>1</v>
      </c>
      <c r="AH7466" s="14"/>
      <c r="AI7466" s="14"/>
      <c r="AJ7466" s="15"/>
      <c r="AK7466" s="14">
        <v>1</v>
      </c>
      <c r="AL7466" s="14">
        <v>1</v>
      </c>
      <c r="AM7466" s="12">
        <v>1.2</v>
      </c>
      <c r="AN7466" s="12">
        <v>1.21</v>
      </c>
      <c r="AO7466" s="12">
        <v>2</v>
      </c>
      <c r="AP7466" s="13" t="s">
        <v>28105</v>
      </c>
      <c r="AQ7466" s="14">
        <v>1.1499999999999999</v>
      </c>
      <c r="AR7466" s="14">
        <v>1.1200000000000001</v>
      </c>
      <c r="AS7466" s="14"/>
      <c r="AT7466" s="14"/>
      <c r="AU7466" s="15"/>
      <c r="AV7466" s="14">
        <v>1.1599999999999999</v>
      </c>
      <c r="AW7466" s="14">
        <v>1.1499999999999999</v>
      </c>
      <c r="AX7466" s="12"/>
      <c r="AY7466" s="12"/>
      <c r="AZ7466" s="12"/>
      <c r="BA7466" s="13"/>
      <c r="BB7466" s="14"/>
      <c r="BC7466" s="14"/>
      <c r="BD7466" s="14"/>
      <c r="BE7466" s="14"/>
      <c r="BF7466" s="15"/>
      <c r="BG7466" s="14"/>
      <c r="BH7466" s="14"/>
      <c r="BI7466" s="12"/>
      <c r="BJ7466" s="12"/>
      <c r="BK7466" s="12"/>
      <c r="BL7466" s="13"/>
      <c r="BM7466" s="14"/>
      <c r="BN7466" s="14"/>
      <c r="BO7466" s="14"/>
      <c r="BP7466" s="14"/>
      <c r="BQ7466" s="15"/>
      <c r="BR7466" s="14"/>
      <c r="BS7466" s="14"/>
      <c r="BT7466" s="50">
        <v>0.99</v>
      </c>
      <c r="BU7466" s="12">
        <v>1.08</v>
      </c>
      <c r="BV7466" s="12">
        <v>1</v>
      </c>
      <c r="BW7466" s="13" t="s">
        <v>28106</v>
      </c>
      <c r="BX7466" s="14">
        <v>0.99</v>
      </c>
      <c r="BY7466" s="14">
        <v>0.99</v>
      </c>
      <c r="BZ7466" s="14"/>
      <c r="CA7466" s="14"/>
      <c r="CB7466" s="15"/>
      <c r="CC7466" s="14">
        <v>0.99</v>
      </c>
      <c r="CD7466" s="14">
        <v>0.99</v>
      </c>
      <c r="CE7466" s="10" t="s">
        <v>23252</v>
      </c>
      <c r="CF7466" s="10" t="s">
        <v>28107</v>
      </c>
      <c r="CG7466" s="10" t="s">
        <v>28108</v>
      </c>
      <c r="CH7466" s="10" t="s">
        <v>44</v>
      </c>
      <c r="CI7466" s="10">
        <v>19779198</v>
      </c>
      <c r="CJ7466" s="10" t="s">
        <v>28</v>
      </c>
      <c r="CK7466" s="10" t="s">
        <v>28</v>
      </c>
      <c r="CL7466" s="10" t="s">
        <v>28</v>
      </c>
      <c r="CM7466" s="10" t="s">
        <v>28</v>
      </c>
      <c r="CN7466" s="10"/>
      <c r="CO7466" s="10"/>
      <c r="CP7466" s="10"/>
      <c r="CQ7466" s="10" t="s">
        <v>28109</v>
      </c>
      <c r="CR7466" s="10">
        <v>619</v>
      </c>
      <c r="CS7466" s="10" t="s">
        <v>141</v>
      </c>
      <c r="CT7466" s="10">
        <v>1.9999999999999999E-106</v>
      </c>
      <c r="CU7466" s="10">
        <v>254</v>
      </c>
      <c r="CV7466" s="10">
        <v>1.0672246999999999</v>
      </c>
      <c r="CW7466" s="10" t="s">
        <v>28110</v>
      </c>
    </row>
    <row r="7467" spans="1:101">
      <c r="A7467" t="s">
        <v>28100</v>
      </c>
      <c r="B7467" t="s">
        <v>12354</v>
      </c>
      <c r="D7467" s="10" t="s">
        <v>28101</v>
      </c>
      <c r="E7467" t="s">
        <v>3</v>
      </c>
      <c r="F7467" t="s">
        <v>5814</v>
      </c>
      <c r="H7467" s="10" t="s">
        <v>28102</v>
      </c>
      <c r="I7467" t="s">
        <v>68</v>
      </c>
      <c r="L7467" s="11" t="s">
        <v>198</v>
      </c>
      <c r="Q7467" s="50">
        <v>1.44</v>
      </c>
      <c r="R7467" s="12">
        <v>1</v>
      </c>
      <c r="S7467" s="12">
        <v>1</v>
      </c>
      <c r="T7467" s="13" t="s">
        <v>61435</v>
      </c>
      <c r="U7467" s="14">
        <v>1.27</v>
      </c>
      <c r="V7467" s="14">
        <v>1.27</v>
      </c>
      <c r="W7467" s="14"/>
      <c r="X7467" s="14"/>
      <c r="Y7467" s="15"/>
      <c r="Z7467" s="14">
        <v>1.27</v>
      </c>
      <c r="AA7467" s="14">
        <v>1.27</v>
      </c>
      <c r="AB7467" s="12">
        <v>0.94</v>
      </c>
      <c r="AC7467" s="12">
        <v>1.1299999999999999</v>
      </c>
      <c r="AD7467" s="12">
        <v>2</v>
      </c>
      <c r="AE7467" s="13" t="s">
        <v>61436</v>
      </c>
      <c r="AF7467" s="14">
        <v>0.97</v>
      </c>
      <c r="AG7467" s="14">
        <v>0.97</v>
      </c>
      <c r="AH7467" s="14">
        <v>1.05</v>
      </c>
      <c r="AI7467" s="14">
        <v>1.05</v>
      </c>
      <c r="AJ7467" s="15" t="s">
        <v>61437</v>
      </c>
      <c r="AK7467" s="14">
        <v>0.92</v>
      </c>
      <c r="AL7467" s="14">
        <v>0.92</v>
      </c>
      <c r="AM7467" s="12">
        <v>1.1200000000000001</v>
      </c>
      <c r="AN7467" s="12">
        <v>1.04</v>
      </c>
      <c r="AO7467" s="12">
        <v>2</v>
      </c>
      <c r="AP7467" s="13" t="s">
        <v>61438</v>
      </c>
      <c r="AQ7467" s="14">
        <v>1.1499999999999999</v>
      </c>
      <c r="AR7467" s="14">
        <v>1.1200000000000001</v>
      </c>
      <c r="AS7467" s="14"/>
      <c r="AT7467" s="14"/>
      <c r="AU7467" s="15"/>
      <c r="AV7467" s="14">
        <v>1.1599999999999999</v>
      </c>
      <c r="AW7467" s="14">
        <v>1.1499999999999999</v>
      </c>
      <c r="AX7467" s="12">
        <v>0.75</v>
      </c>
      <c r="AY7467" s="12">
        <v>1</v>
      </c>
      <c r="AZ7467" s="12">
        <v>1</v>
      </c>
      <c r="BA7467" s="13" t="s">
        <v>61439</v>
      </c>
      <c r="BB7467" s="14">
        <v>0.94</v>
      </c>
      <c r="BC7467" s="14">
        <v>1</v>
      </c>
      <c r="BD7467" s="14">
        <v>1.02</v>
      </c>
      <c r="BE7467" s="14">
        <v>1.02</v>
      </c>
      <c r="BF7467" s="15" t="s">
        <v>61440</v>
      </c>
      <c r="BG7467" s="14">
        <v>0.75</v>
      </c>
      <c r="BH7467" s="14">
        <v>0.75</v>
      </c>
      <c r="BI7467" s="12">
        <v>0.82</v>
      </c>
      <c r="BJ7467" s="12">
        <v>1</v>
      </c>
      <c r="BK7467" s="12">
        <v>1</v>
      </c>
      <c r="BL7467" s="13" t="s">
        <v>61441</v>
      </c>
      <c r="BM7467" s="14">
        <v>0.92</v>
      </c>
      <c r="BN7467" s="14">
        <v>0.92</v>
      </c>
      <c r="BO7467" s="14">
        <v>1.03</v>
      </c>
      <c r="BP7467" s="14">
        <v>1.03</v>
      </c>
      <c r="BQ7467" s="15" t="s">
        <v>61442</v>
      </c>
      <c r="BR7467" s="14">
        <v>0.82</v>
      </c>
      <c r="BS7467" s="14">
        <v>0.82</v>
      </c>
      <c r="BT7467" s="50">
        <v>0.91</v>
      </c>
      <c r="BU7467" s="12">
        <v>1</v>
      </c>
      <c r="BV7467" s="12">
        <v>1</v>
      </c>
      <c r="BW7467" s="13" t="s">
        <v>61443</v>
      </c>
      <c r="BX7467" s="14">
        <v>0.91</v>
      </c>
      <c r="BY7467" s="14">
        <v>0.91</v>
      </c>
      <c r="BZ7467" s="14"/>
      <c r="CA7467" s="14"/>
      <c r="CB7467" s="15"/>
      <c r="CC7467" s="14">
        <v>0.91</v>
      </c>
      <c r="CD7467" s="14">
        <v>0.91</v>
      </c>
      <c r="CE7467" s="10" t="s">
        <v>23252</v>
      </c>
      <c r="CF7467" s="10" t="s">
        <v>28107</v>
      </c>
      <c r="CG7467" s="10" t="s">
        <v>28108</v>
      </c>
      <c r="CH7467" s="10" t="s">
        <v>44</v>
      </c>
      <c r="CI7467" s="10" t="s">
        <v>5483</v>
      </c>
      <c r="CJ7467" s="10" t="s">
        <v>28</v>
      </c>
      <c r="CK7467" s="10" t="s">
        <v>28</v>
      </c>
      <c r="CL7467" s="10" t="s">
        <v>28</v>
      </c>
      <c r="CM7467" s="10" t="s">
        <v>28</v>
      </c>
      <c r="CN7467" s="10"/>
      <c r="CO7467" s="10"/>
      <c r="CP7467" s="10"/>
      <c r="CQ7467" s="10" t="s">
        <v>28109</v>
      </c>
      <c r="CR7467" s="10">
        <v>619</v>
      </c>
      <c r="CS7467" s="10" t="s">
        <v>141</v>
      </c>
      <c r="CT7467" s="10">
        <v>1.9999999999999999E-106</v>
      </c>
      <c r="CU7467" s="10">
        <v>254</v>
      </c>
      <c r="CV7467" s="10">
        <v>1.0672246999999999</v>
      </c>
      <c r="CW7467" s="10" t="s">
        <v>28110</v>
      </c>
    </row>
    <row r="7468" spans="1:101">
      <c r="A7468" t="s">
        <v>4214</v>
      </c>
      <c r="B7468" t="s">
        <v>4215</v>
      </c>
      <c r="D7468" s="10" t="s">
        <v>4216</v>
      </c>
      <c r="E7468" t="s">
        <v>3</v>
      </c>
      <c r="H7468" s="10" t="s">
        <v>4217</v>
      </c>
      <c r="I7468" t="s">
        <v>17</v>
      </c>
      <c r="Q7468" s="50">
        <v>1.62</v>
      </c>
      <c r="R7468" s="12">
        <v>1</v>
      </c>
      <c r="S7468" s="12">
        <v>1</v>
      </c>
      <c r="T7468" s="13" t="s">
        <v>4218</v>
      </c>
      <c r="U7468" s="14">
        <v>0.81</v>
      </c>
      <c r="V7468" s="14">
        <v>0.93</v>
      </c>
      <c r="W7468" s="14"/>
      <c r="X7468" s="14"/>
      <c r="Y7468" s="15"/>
      <c r="Z7468" s="14">
        <v>0.88</v>
      </c>
      <c r="AA7468" s="14">
        <v>1.05</v>
      </c>
      <c r="AB7468" s="12"/>
      <c r="AC7468" s="12"/>
      <c r="AD7468" s="12"/>
      <c r="AE7468" s="13"/>
      <c r="AF7468" s="14"/>
      <c r="AG7468" s="14"/>
      <c r="AH7468" s="14"/>
      <c r="AI7468" s="14"/>
      <c r="AJ7468" s="15"/>
      <c r="AK7468" s="14"/>
      <c r="AL7468" s="14"/>
      <c r="AM7468" s="12"/>
      <c r="AN7468" s="12"/>
      <c r="AO7468" s="12"/>
      <c r="AP7468" s="13"/>
      <c r="AQ7468" s="14"/>
      <c r="AR7468" s="14"/>
      <c r="AS7468" s="14"/>
      <c r="AT7468" s="14"/>
      <c r="AU7468" s="15"/>
      <c r="AV7468" s="14"/>
      <c r="AW7468" s="14"/>
      <c r="AX7468" s="12"/>
      <c r="AY7468" s="12"/>
      <c r="AZ7468" s="12"/>
      <c r="BA7468" s="13"/>
      <c r="BB7468" s="14"/>
      <c r="BC7468" s="14"/>
      <c r="BD7468" s="14"/>
      <c r="BE7468" s="14"/>
      <c r="BF7468" s="15"/>
      <c r="BG7468" s="14"/>
      <c r="BH7468" s="14"/>
      <c r="BI7468" s="12"/>
      <c r="BJ7468" s="12"/>
      <c r="BK7468" s="12"/>
      <c r="BL7468" s="13"/>
      <c r="BM7468" s="14"/>
      <c r="BN7468" s="14"/>
      <c r="BO7468" s="14"/>
      <c r="BP7468" s="14"/>
      <c r="BQ7468" s="15"/>
      <c r="BR7468" s="14"/>
      <c r="BS7468" s="14"/>
      <c r="BT7468" s="50"/>
      <c r="BU7468" s="12"/>
      <c r="BV7468" s="12"/>
      <c r="BW7468" s="13"/>
      <c r="BX7468" s="14"/>
      <c r="BY7468" s="14"/>
      <c r="BZ7468" s="14"/>
      <c r="CA7468" s="14"/>
      <c r="CB7468" s="15"/>
      <c r="CC7468" s="14"/>
      <c r="CD7468" s="14"/>
      <c r="CE7468" s="10" t="s">
        <v>4219</v>
      </c>
      <c r="CF7468" s="10" t="s">
        <v>1118</v>
      </c>
      <c r="CG7468" s="10" t="s">
        <v>4220</v>
      </c>
      <c r="CH7468" s="10"/>
      <c r="CI7468" s="10"/>
      <c r="CJ7468" s="10"/>
      <c r="CK7468" s="10"/>
      <c r="CL7468" s="10"/>
      <c r="CM7468" s="10"/>
      <c r="CN7468" s="10"/>
      <c r="CO7468" s="10"/>
      <c r="CP7468" s="10"/>
      <c r="CQ7468" s="10"/>
      <c r="CR7468" s="10"/>
      <c r="CS7468" s="10"/>
      <c r="CT7468" s="10"/>
      <c r="CU7468" s="10">
        <v>53</v>
      </c>
      <c r="CV7468" s="10">
        <v>1</v>
      </c>
      <c r="CW7468" s="10" t="s">
        <v>4221</v>
      </c>
    </row>
    <row r="7469" spans="1:101">
      <c r="A7469" t="s">
        <v>4214</v>
      </c>
      <c r="B7469" t="s">
        <v>8186</v>
      </c>
      <c r="D7469" s="10" t="s">
        <v>4216</v>
      </c>
      <c r="H7469" s="10" t="s">
        <v>4217</v>
      </c>
      <c r="I7469" t="s">
        <v>17</v>
      </c>
      <c r="Q7469" s="50">
        <v>1.27</v>
      </c>
      <c r="R7469" s="12">
        <v>1</v>
      </c>
      <c r="S7469" s="12">
        <v>1</v>
      </c>
      <c r="T7469" s="13" t="s">
        <v>17113</v>
      </c>
      <c r="U7469" s="14">
        <v>0.81</v>
      </c>
      <c r="V7469" s="14">
        <v>0.93</v>
      </c>
      <c r="W7469" s="14"/>
      <c r="X7469" s="14"/>
      <c r="Y7469" s="15"/>
      <c r="Z7469" s="14">
        <v>0.88</v>
      </c>
      <c r="AA7469" s="14">
        <v>1.05</v>
      </c>
      <c r="AB7469" s="12"/>
      <c r="AC7469" s="12"/>
      <c r="AD7469" s="12"/>
      <c r="AE7469" s="13"/>
      <c r="AF7469" s="14"/>
      <c r="AG7469" s="14"/>
      <c r="AH7469" s="14"/>
      <c r="AI7469" s="14"/>
      <c r="AJ7469" s="15"/>
      <c r="AK7469" s="14"/>
      <c r="AL7469" s="14"/>
      <c r="AM7469" s="12"/>
      <c r="AN7469" s="12"/>
      <c r="AO7469" s="12"/>
      <c r="AP7469" s="13"/>
      <c r="AQ7469" s="14"/>
      <c r="AR7469" s="14"/>
      <c r="AS7469" s="14"/>
      <c r="AT7469" s="14"/>
      <c r="AU7469" s="15"/>
      <c r="AV7469" s="14"/>
      <c r="AW7469" s="14"/>
      <c r="AX7469" s="12"/>
      <c r="AY7469" s="12"/>
      <c r="AZ7469" s="12"/>
      <c r="BA7469" s="13"/>
      <c r="BB7469" s="14"/>
      <c r="BC7469" s="14"/>
      <c r="BD7469" s="14"/>
      <c r="BE7469" s="14"/>
      <c r="BF7469" s="15"/>
      <c r="BG7469" s="14"/>
      <c r="BH7469" s="14"/>
      <c r="BI7469" s="12">
        <v>2.1</v>
      </c>
      <c r="BJ7469" s="12">
        <v>1</v>
      </c>
      <c r="BK7469" s="12">
        <v>1</v>
      </c>
      <c r="BL7469" s="13" t="s">
        <v>17114</v>
      </c>
      <c r="BM7469" s="14">
        <v>0.64</v>
      </c>
      <c r="BN7469" s="14">
        <v>0.49</v>
      </c>
      <c r="BO7469" s="14"/>
      <c r="BP7469" s="14"/>
      <c r="BQ7469" s="15"/>
      <c r="BR7469" s="14">
        <v>0.64</v>
      </c>
      <c r="BS7469" s="14">
        <v>0.49</v>
      </c>
      <c r="BT7469" s="50">
        <v>0.96</v>
      </c>
      <c r="BU7469" s="12">
        <v>1.02</v>
      </c>
      <c r="BV7469" s="12">
        <v>1</v>
      </c>
      <c r="BW7469" s="13" t="s">
        <v>17115</v>
      </c>
      <c r="BX7469" s="14">
        <v>1.01</v>
      </c>
      <c r="BY7469" s="14">
        <v>1</v>
      </c>
      <c r="BZ7469" s="14"/>
      <c r="CA7469" s="14"/>
      <c r="CB7469" s="15"/>
      <c r="CC7469" s="14">
        <v>0.99</v>
      </c>
      <c r="CD7469" s="14">
        <v>0.98</v>
      </c>
      <c r="CE7469" s="10" t="s">
        <v>4219</v>
      </c>
      <c r="CF7469" s="10" t="s">
        <v>1118</v>
      </c>
      <c r="CG7469" s="10" t="s">
        <v>4220</v>
      </c>
      <c r="CH7469" s="10" t="s">
        <v>44</v>
      </c>
      <c r="CI7469" s="10">
        <v>18407956</v>
      </c>
      <c r="CJ7469" s="10" t="s">
        <v>28</v>
      </c>
      <c r="CK7469" s="10" t="s">
        <v>28</v>
      </c>
      <c r="CL7469" s="10" t="s">
        <v>28</v>
      </c>
      <c r="CM7469" s="10" t="s">
        <v>28</v>
      </c>
      <c r="CN7469" s="10"/>
      <c r="CO7469" s="10"/>
      <c r="CP7469" s="10"/>
      <c r="CQ7469" s="10"/>
      <c r="CR7469" s="10"/>
      <c r="CS7469" s="10"/>
      <c r="CT7469" s="10"/>
      <c r="CU7469" s="10">
        <v>53</v>
      </c>
      <c r="CV7469" s="10">
        <v>1</v>
      </c>
      <c r="CW7469" s="10" t="s">
        <v>4221</v>
      </c>
    </row>
    <row r="7470" spans="1:101">
      <c r="A7470" t="s">
        <v>4214</v>
      </c>
      <c r="B7470" t="s">
        <v>29153</v>
      </c>
      <c r="D7470" s="10" t="s">
        <v>4216</v>
      </c>
      <c r="H7470" s="10" t="s">
        <v>4217</v>
      </c>
      <c r="I7470" t="s">
        <v>17</v>
      </c>
      <c r="Q7470" s="50">
        <v>0.24</v>
      </c>
      <c r="R7470" s="12">
        <v>1</v>
      </c>
      <c r="S7470" s="12">
        <v>1</v>
      </c>
      <c r="T7470" s="13" t="s">
        <v>29154</v>
      </c>
      <c r="U7470" s="14">
        <v>0.45</v>
      </c>
      <c r="V7470" s="14">
        <v>0.43</v>
      </c>
      <c r="W7470" s="14"/>
      <c r="X7470" s="14"/>
      <c r="Y7470" s="15"/>
      <c r="Z7470" s="14">
        <v>0.45</v>
      </c>
      <c r="AA7470" s="14">
        <v>0.43</v>
      </c>
      <c r="AB7470" s="12"/>
      <c r="AC7470" s="12"/>
      <c r="AD7470" s="12"/>
      <c r="AE7470" s="13"/>
      <c r="AF7470" s="14"/>
      <c r="AG7470" s="14"/>
      <c r="AH7470" s="14"/>
      <c r="AI7470" s="14"/>
      <c r="AJ7470" s="15"/>
      <c r="AK7470" s="14"/>
      <c r="AL7470" s="14"/>
      <c r="AM7470" s="12"/>
      <c r="AN7470" s="12"/>
      <c r="AO7470" s="12"/>
      <c r="AP7470" s="13"/>
      <c r="AQ7470" s="14"/>
      <c r="AR7470" s="14"/>
      <c r="AS7470" s="14"/>
      <c r="AT7470" s="14"/>
      <c r="AU7470" s="15"/>
      <c r="AV7470" s="14"/>
      <c r="AW7470" s="14"/>
      <c r="AX7470" s="12"/>
      <c r="AY7470" s="12"/>
      <c r="AZ7470" s="12"/>
      <c r="BA7470" s="13"/>
      <c r="BB7470" s="14"/>
      <c r="BC7470" s="14"/>
      <c r="BD7470" s="14"/>
      <c r="BE7470" s="14"/>
      <c r="BF7470" s="15"/>
      <c r="BG7470" s="14"/>
      <c r="BH7470" s="14"/>
      <c r="BI7470" s="12"/>
      <c r="BJ7470" s="12"/>
      <c r="BK7470" s="12"/>
      <c r="BL7470" s="13"/>
      <c r="BM7470" s="14"/>
      <c r="BN7470" s="14"/>
      <c r="BO7470" s="14"/>
      <c r="BP7470" s="14"/>
      <c r="BQ7470" s="15"/>
      <c r="BR7470" s="14"/>
      <c r="BS7470" s="14"/>
      <c r="BT7470" s="50"/>
      <c r="BU7470" s="12"/>
      <c r="BV7470" s="12"/>
      <c r="BW7470" s="13"/>
      <c r="BX7470" s="14"/>
      <c r="BY7470" s="14"/>
      <c r="BZ7470" s="14"/>
      <c r="CA7470" s="14"/>
      <c r="CB7470" s="15"/>
      <c r="CC7470" s="14"/>
      <c r="CD7470" s="14"/>
      <c r="CE7470" s="10" t="s">
        <v>4219</v>
      </c>
      <c r="CF7470" s="10" t="s">
        <v>1118</v>
      </c>
      <c r="CG7470" s="10" t="s">
        <v>4220</v>
      </c>
      <c r="CH7470" s="10"/>
      <c r="CI7470" s="10"/>
      <c r="CJ7470" s="10"/>
      <c r="CK7470" s="10"/>
      <c r="CL7470" s="10"/>
      <c r="CM7470" s="10"/>
      <c r="CN7470" s="10"/>
      <c r="CO7470" s="10"/>
      <c r="CP7470" s="10"/>
      <c r="CQ7470" s="10"/>
      <c r="CR7470" s="10"/>
      <c r="CS7470" s="10"/>
      <c r="CT7470" s="10"/>
      <c r="CU7470" s="10">
        <v>53</v>
      </c>
      <c r="CV7470" s="10">
        <v>1</v>
      </c>
      <c r="CW7470" s="10" t="s">
        <v>4221</v>
      </c>
    </row>
    <row r="7471" spans="1:101">
      <c r="A7471" t="s">
        <v>4214</v>
      </c>
      <c r="B7471" t="s">
        <v>15214</v>
      </c>
      <c r="D7471" s="10" t="s">
        <v>4216</v>
      </c>
      <c r="H7471" s="10" t="s">
        <v>4217</v>
      </c>
      <c r="I7471" t="s">
        <v>6</v>
      </c>
      <c r="Q7471" s="50"/>
      <c r="R7471" s="12"/>
      <c r="S7471" s="12"/>
      <c r="T7471" s="13"/>
      <c r="U7471" s="14"/>
      <c r="V7471" s="14"/>
      <c r="W7471" s="14"/>
      <c r="X7471" s="14"/>
      <c r="Y7471" s="15"/>
      <c r="Z7471" s="14"/>
      <c r="AA7471" s="14"/>
      <c r="AB7471" s="12"/>
      <c r="AC7471" s="12"/>
      <c r="AD7471" s="12"/>
      <c r="AE7471" s="13"/>
      <c r="AF7471" s="14"/>
      <c r="AG7471" s="14"/>
      <c r="AH7471" s="14"/>
      <c r="AI7471" s="14"/>
      <c r="AJ7471" s="15"/>
      <c r="AK7471" s="14"/>
      <c r="AL7471" s="14"/>
      <c r="AM7471" s="12">
        <v>0.89</v>
      </c>
      <c r="AN7471" s="12">
        <v>1</v>
      </c>
      <c r="AO7471" s="12">
        <v>2</v>
      </c>
      <c r="AP7471" s="13" t="s">
        <v>29434</v>
      </c>
      <c r="AQ7471" s="14">
        <v>1.07</v>
      </c>
      <c r="AR7471" s="14">
        <v>1.05</v>
      </c>
      <c r="AS7471" s="14"/>
      <c r="AT7471" s="14"/>
      <c r="AU7471" s="15"/>
      <c r="AV7471" s="14">
        <v>1.02</v>
      </c>
      <c r="AW7471" s="14">
        <v>1.02</v>
      </c>
      <c r="AX7471" s="12">
        <v>0.67</v>
      </c>
      <c r="AY7471" s="12">
        <v>1</v>
      </c>
      <c r="AZ7471" s="12">
        <v>1</v>
      </c>
      <c r="BA7471" s="13" t="s">
        <v>29435</v>
      </c>
      <c r="BB7471" s="14">
        <v>0.92</v>
      </c>
      <c r="BC7471" s="14">
        <v>0.93</v>
      </c>
      <c r="BD7471" s="14"/>
      <c r="BE7471" s="14"/>
      <c r="BF7471" s="15"/>
      <c r="BG7471" s="14">
        <v>0.93</v>
      </c>
      <c r="BH7471" s="14">
        <v>0.92</v>
      </c>
      <c r="BI7471" s="12"/>
      <c r="BJ7471" s="12"/>
      <c r="BK7471" s="12"/>
      <c r="BL7471" s="13"/>
      <c r="BM7471" s="14"/>
      <c r="BN7471" s="14"/>
      <c r="BO7471" s="14"/>
      <c r="BP7471" s="14"/>
      <c r="BQ7471" s="15"/>
      <c r="BR7471" s="14"/>
      <c r="BS7471" s="14"/>
      <c r="BT7471" s="50"/>
      <c r="BU7471" s="12"/>
      <c r="BV7471" s="12"/>
      <c r="BW7471" s="13"/>
      <c r="BX7471" s="14"/>
      <c r="BY7471" s="14"/>
      <c r="BZ7471" s="14"/>
      <c r="CA7471" s="14"/>
      <c r="CB7471" s="15"/>
      <c r="CC7471" s="14"/>
      <c r="CD7471" s="14"/>
      <c r="CE7471" s="10" t="s">
        <v>4219</v>
      </c>
      <c r="CF7471" s="10" t="s">
        <v>1118</v>
      </c>
      <c r="CG7471" s="10" t="s">
        <v>4220</v>
      </c>
      <c r="CH7471" s="10"/>
      <c r="CI7471" s="10"/>
      <c r="CJ7471" s="10"/>
      <c r="CK7471" s="10"/>
      <c r="CL7471" s="10"/>
      <c r="CM7471" s="10"/>
      <c r="CN7471" s="10"/>
      <c r="CO7471" s="10"/>
      <c r="CP7471" s="10"/>
      <c r="CQ7471" s="10"/>
      <c r="CR7471" s="10"/>
      <c r="CS7471" s="10"/>
      <c r="CT7471" s="10"/>
      <c r="CU7471" s="10">
        <v>53</v>
      </c>
      <c r="CV7471" s="10">
        <v>1</v>
      </c>
      <c r="CW7471" s="10" t="s">
        <v>4221</v>
      </c>
    </row>
    <row r="7472" spans="1:101">
      <c r="A7472" t="s">
        <v>4214</v>
      </c>
      <c r="B7472" t="s">
        <v>1161</v>
      </c>
      <c r="D7472" s="10" t="s">
        <v>4216</v>
      </c>
      <c r="E7472" t="s">
        <v>3</v>
      </c>
      <c r="F7472" t="s">
        <v>289</v>
      </c>
      <c r="H7472" s="10" t="s">
        <v>4217</v>
      </c>
      <c r="I7472" t="s">
        <v>68</v>
      </c>
      <c r="Q7472" s="50">
        <v>1.02</v>
      </c>
      <c r="R7472" s="12">
        <v>1</v>
      </c>
      <c r="S7472" s="12">
        <v>3</v>
      </c>
      <c r="T7472" s="13" t="s">
        <v>29436</v>
      </c>
      <c r="U7472" s="14">
        <v>0.63</v>
      </c>
      <c r="V7472" s="14">
        <v>0.68</v>
      </c>
      <c r="W7472" s="14"/>
      <c r="X7472" s="14"/>
      <c r="Y7472" s="15"/>
      <c r="Z7472" s="14">
        <v>0.67</v>
      </c>
      <c r="AA7472" s="14">
        <v>0.74</v>
      </c>
      <c r="AB7472" s="12">
        <v>0.97</v>
      </c>
      <c r="AC7472" s="12">
        <v>1.02</v>
      </c>
      <c r="AD7472" s="12">
        <v>2</v>
      </c>
      <c r="AE7472" s="13" t="s">
        <v>29437</v>
      </c>
      <c r="AF7472" s="14">
        <v>0.76</v>
      </c>
      <c r="AG7472" s="14">
        <v>0.75</v>
      </c>
      <c r="AH7472" s="14"/>
      <c r="AI7472" s="14"/>
      <c r="AJ7472" s="15"/>
      <c r="AK7472" s="14">
        <v>0.77</v>
      </c>
      <c r="AL7472" s="14">
        <v>0.74</v>
      </c>
      <c r="AM7472" s="12">
        <v>1</v>
      </c>
      <c r="AN7472" s="12">
        <v>1.08</v>
      </c>
      <c r="AO7472" s="12">
        <v>3</v>
      </c>
      <c r="AP7472" s="13" t="s">
        <v>29438</v>
      </c>
      <c r="AQ7472" s="14">
        <v>1.0900000000000001</v>
      </c>
      <c r="AR7472" s="14">
        <v>1.1200000000000001</v>
      </c>
      <c r="AS7472" s="14"/>
      <c r="AT7472" s="14"/>
      <c r="AU7472" s="15"/>
      <c r="AV7472" s="14">
        <v>1.07</v>
      </c>
      <c r="AW7472" s="14">
        <v>1.1000000000000001</v>
      </c>
      <c r="AX7472" s="12">
        <v>0.95</v>
      </c>
      <c r="AY7472" s="12">
        <v>1</v>
      </c>
      <c r="AZ7472" s="12">
        <v>1</v>
      </c>
      <c r="BA7472" s="13" t="s">
        <v>29439</v>
      </c>
      <c r="BB7472" s="14">
        <v>0.92</v>
      </c>
      <c r="BC7472" s="14">
        <v>0.93</v>
      </c>
      <c r="BD7472" s="14"/>
      <c r="BE7472" s="14"/>
      <c r="BF7472" s="15"/>
      <c r="BG7472" s="14">
        <v>0.93</v>
      </c>
      <c r="BH7472" s="14">
        <v>0.92</v>
      </c>
      <c r="BI7472" s="12"/>
      <c r="BJ7472" s="12"/>
      <c r="BK7472" s="12"/>
      <c r="BL7472" s="13"/>
      <c r="BM7472" s="14"/>
      <c r="BN7472" s="14"/>
      <c r="BO7472" s="14"/>
      <c r="BP7472" s="14"/>
      <c r="BQ7472" s="15"/>
      <c r="BR7472" s="14"/>
      <c r="BS7472" s="14"/>
      <c r="BT7472" s="50">
        <v>1.1399999999999999</v>
      </c>
      <c r="BU7472" s="12">
        <v>1.05</v>
      </c>
      <c r="BV7472" s="12">
        <v>1</v>
      </c>
      <c r="BW7472" s="13" t="s">
        <v>29440</v>
      </c>
      <c r="BX7472" s="14">
        <v>1.01</v>
      </c>
      <c r="BY7472" s="14">
        <v>1</v>
      </c>
      <c r="BZ7472" s="14"/>
      <c r="CA7472" s="14"/>
      <c r="CB7472" s="15"/>
      <c r="CC7472" s="14">
        <v>0.99</v>
      </c>
      <c r="CD7472" s="14">
        <v>0.98</v>
      </c>
      <c r="CE7472" s="10" t="s">
        <v>4219</v>
      </c>
      <c r="CF7472" s="10" t="s">
        <v>1118</v>
      </c>
      <c r="CG7472" s="10" t="s">
        <v>4220</v>
      </c>
      <c r="CH7472" s="10"/>
      <c r="CI7472" s="10"/>
      <c r="CJ7472" s="10"/>
      <c r="CK7472" s="10"/>
      <c r="CL7472" s="10"/>
      <c r="CM7472" s="10"/>
      <c r="CN7472" s="10"/>
      <c r="CO7472" s="10"/>
      <c r="CP7472" s="10"/>
      <c r="CQ7472" s="10"/>
      <c r="CR7472" s="10"/>
      <c r="CS7472" s="10"/>
      <c r="CT7472" s="10"/>
      <c r="CU7472" s="10">
        <v>53</v>
      </c>
      <c r="CV7472" s="10">
        <v>1</v>
      </c>
      <c r="CW7472" s="10" t="s">
        <v>4221</v>
      </c>
    </row>
    <row r="7473" spans="1:101">
      <c r="A7473" t="s">
        <v>4214</v>
      </c>
      <c r="B7473" t="s">
        <v>11427</v>
      </c>
      <c r="D7473" s="10" t="s">
        <v>4216</v>
      </c>
      <c r="E7473" t="s">
        <v>3</v>
      </c>
      <c r="F7473" t="s">
        <v>4</v>
      </c>
      <c r="H7473" s="10" t="s">
        <v>4217</v>
      </c>
      <c r="I7473" t="s">
        <v>501</v>
      </c>
      <c r="Q7473" s="50">
        <v>0.48</v>
      </c>
      <c r="R7473" s="12">
        <v>1</v>
      </c>
      <c r="S7473" s="12">
        <v>2</v>
      </c>
      <c r="T7473" s="13" t="s">
        <v>32934</v>
      </c>
      <c r="U7473" s="14">
        <v>0.63</v>
      </c>
      <c r="V7473" s="14">
        <v>0.68</v>
      </c>
      <c r="W7473" s="14"/>
      <c r="X7473" s="14"/>
      <c r="Y7473" s="15"/>
      <c r="Z7473" s="14">
        <v>0.67</v>
      </c>
      <c r="AA7473" s="14">
        <v>0.74</v>
      </c>
      <c r="AB7473" s="12">
        <v>0.89</v>
      </c>
      <c r="AC7473" s="12">
        <v>1.0900000000000001</v>
      </c>
      <c r="AD7473" s="12">
        <v>2</v>
      </c>
      <c r="AE7473" s="13" t="s">
        <v>32935</v>
      </c>
      <c r="AF7473" s="14">
        <v>0.76</v>
      </c>
      <c r="AG7473" s="14">
        <v>0.75</v>
      </c>
      <c r="AH7473" s="14"/>
      <c r="AI7473" s="14"/>
      <c r="AJ7473" s="15"/>
      <c r="AK7473" s="14">
        <v>0.77</v>
      </c>
      <c r="AL7473" s="14">
        <v>0.74</v>
      </c>
      <c r="AM7473" s="12">
        <v>1.35</v>
      </c>
      <c r="AN7473" s="12">
        <v>1.02</v>
      </c>
      <c r="AO7473" s="12">
        <v>2</v>
      </c>
      <c r="AP7473" s="13" t="s">
        <v>32936</v>
      </c>
      <c r="AQ7473" s="14">
        <v>1.0900000000000001</v>
      </c>
      <c r="AR7473" s="14">
        <v>1.1200000000000001</v>
      </c>
      <c r="AS7473" s="14"/>
      <c r="AT7473" s="14"/>
      <c r="AU7473" s="15"/>
      <c r="AV7473" s="14">
        <v>1.07</v>
      </c>
      <c r="AW7473" s="14">
        <v>1.1000000000000001</v>
      </c>
      <c r="AX7473" s="12"/>
      <c r="AY7473" s="12"/>
      <c r="AZ7473" s="12"/>
      <c r="BA7473" s="13"/>
      <c r="BB7473" s="14"/>
      <c r="BC7473" s="14"/>
      <c r="BD7473" s="14"/>
      <c r="BE7473" s="14"/>
      <c r="BF7473" s="15"/>
      <c r="BG7473" s="14"/>
      <c r="BH7473" s="14"/>
      <c r="BI7473" s="12"/>
      <c r="BJ7473" s="12"/>
      <c r="BK7473" s="12"/>
      <c r="BL7473" s="13"/>
      <c r="BM7473" s="14"/>
      <c r="BN7473" s="14"/>
      <c r="BO7473" s="14"/>
      <c r="BP7473" s="14"/>
      <c r="BQ7473" s="15"/>
      <c r="BR7473" s="14"/>
      <c r="BS7473" s="14"/>
      <c r="BT7473" s="50"/>
      <c r="BU7473" s="12"/>
      <c r="BV7473" s="12"/>
      <c r="BW7473" s="13"/>
      <c r="BX7473" s="14"/>
      <c r="BY7473" s="14"/>
      <c r="BZ7473" s="14"/>
      <c r="CA7473" s="14"/>
      <c r="CB7473" s="15"/>
      <c r="CC7473" s="14"/>
      <c r="CD7473" s="14"/>
      <c r="CE7473" s="10" t="s">
        <v>4219</v>
      </c>
      <c r="CF7473" s="10" t="s">
        <v>1118</v>
      </c>
      <c r="CG7473" s="10" t="s">
        <v>4220</v>
      </c>
      <c r="CH7473" s="10"/>
      <c r="CI7473" s="10"/>
      <c r="CJ7473" s="10"/>
      <c r="CK7473" s="10"/>
      <c r="CL7473" s="10"/>
      <c r="CM7473" s="10"/>
      <c r="CN7473" s="10"/>
      <c r="CO7473" s="10"/>
      <c r="CP7473" s="10"/>
      <c r="CQ7473" s="10"/>
      <c r="CR7473" s="10"/>
      <c r="CS7473" s="10"/>
      <c r="CT7473" s="10"/>
      <c r="CU7473" s="10">
        <v>53</v>
      </c>
      <c r="CV7473" s="10">
        <v>1</v>
      </c>
      <c r="CW7473" s="10" t="s">
        <v>4221</v>
      </c>
    </row>
    <row r="7474" spans="1:101">
      <c r="A7474" t="s">
        <v>4214</v>
      </c>
      <c r="B7474" t="s">
        <v>5959</v>
      </c>
      <c r="D7474" s="10" t="s">
        <v>4216</v>
      </c>
      <c r="E7474" t="s">
        <v>3</v>
      </c>
      <c r="F7474" t="s">
        <v>4</v>
      </c>
      <c r="H7474" s="10" t="s">
        <v>4217</v>
      </c>
      <c r="I7474" t="s">
        <v>6</v>
      </c>
      <c r="Q7474" s="50"/>
      <c r="R7474" s="12"/>
      <c r="S7474" s="12"/>
      <c r="T7474" s="13"/>
      <c r="U7474" s="14"/>
      <c r="V7474" s="14"/>
      <c r="W7474" s="14"/>
      <c r="X7474" s="14"/>
      <c r="Y7474" s="15"/>
      <c r="Z7474" s="14"/>
      <c r="AA7474" s="14"/>
      <c r="AB7474" s="12"/>
      <c r="AC7474" s="12"/>
      <c r="AD7474" s="12"/>
      <c r="AE7474" s="13"/>
      <c r="AF7474" s="14"/>
      <c r="AG7474" s="14"/>
      <c r="AH7474" s="14"/>
      <c r="AI7474" s="14"/>
      <c r="AJ7474" s="15"/>
      <c r="AK7474" s="14"/>
      <c r="AL7474" s="14"/>
      <c r="AM7474" s="12">
        <v>1.1399999999999999</v>
      </c>
      <c r="AN7474" s="12">
        <v>1</v>
      </c>
      <c r="AO7474" s="12">
        <v>1</v>
      </c>
      <c r="AP7474" s="13" t="s">
        <v>36113</v>
      </c>
      <c r="AQ7474" s="14">
        <v>1.07</v>
      </c>
      <c r="AR7474" s="14">
        <v>1.05</v>
      </c>
      <c r="AS7474" s="14"/>
      <c r="AT7474" s="14"/>
      <c r="AU7474" s="15"/>
      <c r="AV7474" s="14">
        <v>1.02</v>
      </c>
      <c r="AW7474" s="14">
        <v>1.02</v>
      </c>
      <c r="AX7474" s="12"/>
      <c r="AY7474" s="12"/>
      <c r="AZ7474" s="12"/>
      <c r="BA7474" s="13"/>
      <c r="BB7474" s="14"/>
      <c r="BC7474" s="14"/>
      <c r="BD7474" s="14"/>
      <c r="BE7474" s="14"/>
      <c r="BF7474" s="15"/>
      <c r="BG7474" s="14"/>
      <c r="BH7474" s="14"/>
      <c r="BI7474" s="12"/>
      <c r="BJ7474" s="12"/>
      <c r="BK7474" s="12"/>
      <c r="BL7474" s="13"/>
      <c r="BM7474" s="14"/>
      <c r="BN7474" s="14"/>
      <c r="BO7474" s="14"/>
      <c r="BP7474" s="14"/>
      <c r="BQ7474" s="15"/>
      <c r="BR7474" s="14"/>
      <c r="BS7474" s="14"/>
      <c r="BT7474" s="50"/>
      <c r="BU7474" s="12"/>
      <c r="BV7474" s="12"/>
      <c r="BW7474" s="13"/>
      <c r="BX7474" s="14"/>
      <c r="BY7474" s="14"/>
      <c r="BZ7474" s="14"/>
      <c r="CA7474" s="14"/>
      <c r="CB7474" s="15"/>
      <c r="CC7474" s="14"/>
      <c r="CD7474" s="14"/>
      <c r="CE7474" s="10" t="s">
        <v>4219</v>
      </c>
      <c r="CF7474" s="10" t="s">
        <v>1118</v>
      </c>
      <c r="CG7474" s="10" t="s">
        <v>4220</v>
      </c>
      <c r="CH7474" s="10"/>
      <c r="CI7474" s="10"/>
      <c r="CJ7474" s="10"/>
      <c r="CK7474" s="10"/>
      <c r="CL7474" s="10"/>
      <c r="CM7474" s="10"/>
      <c r="CN7474" s="10"/>
      <c r="CO7474" s="10"/>
      <c r="CP7474" s="10"/>
      <c r="CQ7474" s="10"/>
      <c r="CR7474" s="10"/>
      <c r="CS7474" s="10"/>
      <c r="CT7474" s="10"/>
      <c r="CU7474" s="10">
        <v>53</v>
      </c>
      <c r="CV7474" s="10">
        <v>1</v>
      </c>
      <c r="CW7474" s="10" t="s">
        <v>4221</v>
      </c>
    </row>
    <row r="7475" spans="1:101">
      <c r="A7475" t="s">
        <v>4214</v>
      </c>
      <c r="B7475" t="s">
        <v>36375</v>
      </c>
      <c r="D7475" s="10" t="s">
        <v>4216</v>
      </c>
      <c r="E7475" t="s">
        <v>3</v>
      </c>
      <c r="F7475" t="s">
        <v>4</v>
      </c>
      <c r="H7475" s="10" t="s">
        <v>4217</v>
      </c>
      <c r="I7475" t="s">
        <v>6</v>
      </c>
      <c r="Q7475" s="50"/>
      <c r="R7475" s="12"/>
      <c r="S7475" s="12"/>
      <c r="T7475" s="13"/>
      <c r="U7475" s="14"/>
      <c r="V7475" s="14"/>
      <c r="W7475" s="14"/>
      <c r="X7475" s="14"/>
      <c r="Y7475" s="15"/>
      <c r="Z7475" s="14"/>
      <c r="AA7475" s="14"/>
      <c r="AB7475" s="12">
        <v>0.64</v>
      </c>
      <c r="AC7475" s="12">
        <v>1</v>
      </c>
      <c r="AD7475" s="12">
        <v>1</v>
      </c>
      <c r="AE7475" s="13" t="s">
        <v>36376</v>
      </c>
      <c r="AF7475" s="14">
        <v>0.81</v>
      </c>
      <c r="AG7475" s="14">
        <v>0.84</v>
      </c>
      <c r="AH7475" s="14"/>
      <c r="AI7475" s="14"/>
      <c r="AJ7475" s="15"/>
      <c r="AK7475" s="14">
        <v>0.79</v>
      </c>
      <c r="AL7475" s="14">
        <v>0.82</v>
      </c>
      <c r="AM7475" s="12"/>
      <c r="AN7475" s="12"/>
      <c r="AO7475" s="12"/>
      <c r="AP7475" s="13"/>
      <c r="AQ7475" s="14"/>
      <c r="AR7475" s="14"/>
      <c r="AS7475" s="14"/>
      <c r="AT7475" s="14"/>
      <c r="AU7475" s="15"/>
      <c r="AV7475" s="14"/>
      <c r="AW7475" s="14"/>
      <c r="AX7475" s="12"/>
      <c r="AY7475" s="12"/>
      <c r="AZ7475" s="12"/>
      <c r="BA7475" s="13"/>
      <c r="BB7475" s="14"/>
      <c r="BC7475" s="14"/>
      <c r="BD7475" s="14"/>
      <c r="BE7475" s="14"/>
      <c r="BF7475" s="15"/>
      <c r="BG7475" s="14"/>
      <c r="BH7475" s="14"/>
      <c r="BI7475" s="12"/>
      <c r="BJ7475" s="12"/>
      <c r="BK7475" s="12"/>
      <c r="BL7475" s="13"/>
      <c r="BM7475" s="14"/>
      <c r="BN7475" s="14"/>
      <c r="BO7475" s="14"/>
      <c r="BP7475" s="14"/>
      <c r="BQ7475" s="15"/>
      <c r="BR7475" s="14"/>
      <c r="BS7475" s="14"/>
      <c r="BT7475" s="50"/>
      <c r="BU7475" s="12"/>
      <c r="BV7475" s="12"/>
      <c r="BW7475" s="13"/>
      <c r="BX7475" s="14"/>
      <c r="BY7475" s="14"/>
      <c r="BZ7475" s="14"/>
      <c r="CA7475" s="14"/>
      <c r="CB7475" s="15"/>
      <c r="CC7475" s="14"/>
      <c r="CD7475" s="14"/>
      <c r="CE7475" s="10" t="s">
        <v>4219</v>
      </c>
      <c r="CF7475" s="10" t="s">
        <v>1118</v>
      </c>
      <c r="CG7475" s="10" t="s">
        <v>4220</v>
      </c>
      <c r="CH7475" s="10"/>
      <c r="CI7475" s="10"/>
      <c r="CJ7475" s="10"/>
      <c r="CK7475" s="10"/>
      <c r="CL7475" s="10"/>
      <c r="CM7475" s="10"/>
      <c r="CN7475" s="10"/>
      <c r="CO7475" s="10"/>
      <c r="CP7475" s="10"/>
      <c r="CQ7475" s="10"/>
      <c r="CR7475" s="10"/>
      <c r="CS7475" s="10"/>
      <c r="CT7475" s="10"/>
      <c r="CU7475" s="10">
        <v>53</v>
      </c>
      <c r="CV7475" s="10">
        <v>1</v>
      </c>
      <c r="CW7475" s="10" t="s">
        <v>4221</v>
      </c>
    </row>
    <row r="7476" spans="1:101">
      <c r="A7476" t="s">
        <v>4214</v>
      </c>
      <c r="B7476" t="s">
        <v>2900</v>
      </c>
      <c r="D7476" s="10" t="s">
        <v>4216</v>
      </c>
      <c r="E7476" t="s">
        <v>3</v>
      </c>
      <c r="F7476" t="s">
        <v>4</v>
      </c>
      <c r="H7476" s="10" t="s">
        <v>4217</v>
      </c>
      <c r="I7476" t="s">
        <v>501</v>
      </c>
      <c r="L7476" s="11" t="s">
        <v>198</v>
      </c>
      <c r="Q7476" s="50">
        <v>0.35</v>
      </c>
      <c r="R7476" s="12">
        <v>1.1299999999999999</v>
      </c>
      <c r="S7476" s="12">
        <v>1</v>
      </c>
      <c r="T7476" s="13" t="s">
        <v>36605</v>
      </c>
      <c r="U7476" s="14">
        <v>0.63</v>
      </c>
      <c r="V7476" s="14">
        <v>0.68</v>
      </c>
      <c r="W7476" s="14"/>
      <c r="X7476" s="14"/>
      <c r="Y7476" s="15"/>
      <c r="Z7476" s="14">
        <v>0.67</v>
      </c>
      <c r="AA7476" s="14">
        <v>0.74</v>
      </c>
      <c r="AB7476" s="12">
        <v>0.56999999999999995</v>
      </c>
      <c r="AC7476" s="12">
        <v>1.1299999999999999</v>
      </c>
      <c r="AD7476" s="12">
        <v>1</v>
      </c>
      <c r="AE7476" s="13" t="s">
        <v>36606</v>
      </c>
      <c r="AF7476" s="14">
        <v>0.76</v>
      </c>
      <c r="AG7476" s="14">
        <v>0.75</v>
      </c>
      <c r="AH7476" s="14"/>
      <c r="AI7476" s="14"/>
      <c r="AJ7476" s="15"/>
      <c r="AK7476" s="14">
        <v>0.77</v>
      </c>
      <c r="AL7476" s="14">
        <v>0.74</v>
      </c>
      <c r="AM7476" s="12">
        <v>1.22</v>
      </c>
      <c r="AN7476" s="12">
        <v>1.06</v>
      </c>
      <c r="AO7476" s="12">
        <v>1</v>
      </c>
      <c r="AP7476" s="13" t="s">
        <v>36607</v>
      </c>
      <c r="AQ7476" s="14">
        <v>1.0900000000000001</v>
      </c>
      <c r="AR7476" s="14">
        <v>1.1200000000000001</v>
      </c>
      <c r="AS7476" s="14"/>
      <c r="AT7476" s="14"/>
      <c r="AU7476" s="15"/>
      <c r="AV7476" s="14">
        <v>1.07</v>
      </c>
      <c r="AW7476" s="14">
        <v>1.1000000000000001</v>
      </c>
      <c r="AX7476" s="12">
        <v>1.33</v>
      </c>
      <c r="AY7476" s="12">
        <v>1</v>
      </c>
      <c r="AZ7476" s="12">
        <v>1</v>
      </c>
      <c r="BA7476" s="13" t="s">
        <v>36608</v>
      </c>
      <c r="BB7476" s="14">
        <v>0.92</v>
      </c>
      <c r="BC7476" s="14">
        <v>0.93</v>
      </c>
      <c r="BD7476" s="14"/>
      <c r="BE7476" s="14"/>
      <c r="BF7476" s="15"/>
      <c r="BG7476" s="14">
        <v>0.93</v>
      </c>
      <c r="BH7476" s="14">
        <v>0.92</v>
      </c>
      <c r="BI7476" s="12">
        <v>0.49</v>
      </c>
      <c r="BJ7476" s="12">
        <v>1</v>
      </c>
      <c r="BK7476" s="12">
        <v>1</v>
      </c>
      <c r="BL7476" s="13" t="s">
        <v>36609</v>
      </c>
      <c r="BM7476" s="14">
        <v>0.64</v>
      </c>
      <c r="BN7476" s="14">
        <v>0.49</v>
      </c>
      <c r="BO7476" s="14"/>
      <c r="BP7476" s="14"/>
      <c r="BQ7476" s="15"/>
      <c r="BR7476" s="14">
        <v>0.64</v>
      </c>
      <c r="BS7476" s="14">
        <v>0.49</v>
      </c>
      <c r="BT7476" s="50">
        <v>1.06</v>
      </c>
      <c r="BU7476" s="12">
        <v>1</v>
      </c>
      <c r="BV7476" s="12">
        <v>1</v>
      </c>
      <c r="BW7476" s="13" t="s">
        <v>36610</v>
      </c>
      <c r="BX7476" s="14">
        <v>1.06</v>
      </c>
      <c r="BY7476" s="14">
        <v>1.06</v>
      </c>
      <c r="BZ7476" s="14"/>
      <c r="CA7476" s="14"/>
      <c r="CB7476" s="15"/>
      <c r="CC7476" s="14">
        <v>1.06</v>
      </c>
      <c r="CD7476" s="14">
        <v>1.06</v>
      </c>
      <c r="CE7476" s="10" t="s">
        <v>4219</v>
      </c>
      <c r="CF7476" s="10" t="s">
        <v>1118</v>
      </c>
      <c r="CG7476" s="10" t="s">
        <v>4220</v>
      </c>
      <c r="CH7476" s="10"/>
      <c r="CI7476" s="10"/>
      <c r="CJ7476" s="10"/>
      <c r="CK7476" s="10"/>
      <c r="CL7476" s="10"/>
      <c r="CM7476" s="10"/>
      <c r="CN7476" s="10"/>
      <c r="CO7476" s="10"/>
      <c r="CP7476" s="10"/>
      <c r="CQ7476" s="10"/>
      <c r="CR7476" s="10"/>
      <c r="CS7476" s="10"/>
      <c r="CT7476" s="10"/>
      <c r="CU7476" s="10">
        <v>53</v>
      </c>
      <c r="CV7476" s="10">
        <v>1</v>
      </c>
      <c r="CW7476" s="10" t="s">
        <v>4221</v>
      </c>
    </row>
    <row r="7477" spans="1:101">
      <c r="A7477" t="s">
        <v>4214</v>
      </c>
      <c r="B7477" t="s">
        <v>10586</v>
      </c>
      <c r="D7477" s="10" t="s">
        <v>4216</v>
      </c>
      <c r="E7477" t="s">
        <v>3</v>
      </c>
      <c r="F7477" t="s">
        <v>4</v>
      </c>
      <c r="H7477" s="10" t="s">
        <v>4217</v>
      </c>
      <c r="I7477" t="s">
        <v>68</v>
      </c>
      <c r="Q7477" s="50">
        <v>1.41</v>
      </c>
      <c r="R7477" s="12">
        <v>1.1000000000000001</v>
      </c>
      <c r="S7477" s="12">
        <v>1</v>
      </c>
      <c r="T7477" s="13" t="s">
        <v>42616</v>
      </c>
      <c r="U7477" s="14">
        <v>0.63</v>
      </c>
      <c r="V7477" s="14">
        <v>0.68</v>
      </c>
      <c r="W7477" s="14"/>
      <c r="X7477" s="14"/>
      <c r="Y7477" s="15"/>
      <c r="Z7477" s="14">
        <v>0.67</v>
      </c>
      <c r="AA7477" s="14">
        <v>0.74</v>
      </c>
      <c r="AB7477" s="12">
        <v>0.89</v>
      </c>
      <c r="AC7477" s="12">
        <v>1</v>
      </c>
      <c r="AD7477" s="12">
        <v>1</v>
      </c>
      <c r="AE7477" s="13" t="s">
        <v>42617</v>
      </c>
      <c r="AF7477" s="14">
        <v>0.81</v>
      </c>
      <c r="AG7477" s="14">
        <v>0.84</v>
      </c>
      <c r="AH7477" s="14"/>
      <c r="AI7477" s="14"/>
      <c r="AJ7477" s="15"/>
      <c r="AK7477" s="14">
        <v>0.79</v>
      </c>
      <c r="AL7477" s="14">
        <v>0.82</v>
      </c>
      <c r="AM7477" s="12">
        <v>0.9</v>
      </c>
      <c r="AN7477" s="12">
        <v>1</v>
      </c>
      <c r="AO7477" s="12">
        <v>1</v>
      </c>
      <c r="AP7477" s="13" t="s">
        <v>42618</v>
      </c>
      <c r="AQ7477" s="14">
        <v>1.07</v>
      </c>
      <c r="AR7477" s="14">
        <v>1.05</v>
      </c>
      <c r="AS7477" s="14"/>
      <c r="AT7477" s="14"/>
      <c r="AU7477" s="15"/>
      <c r="AV7477" s="14">
        <v>1.02</v>
      </c>
      <c r="AW7477" s="14">
        <v>1.02</v>
      </c>
      <c r="AX7477" s="12"/>
      <c r="AY7477" s="12"/>
      <c r="AZ7477" s="12"/>
      <c r="BA7477" s="13"/>
      <c r="BB7477" s="14"/>
      <c r="BC7477" s="14"/>
      <c r="BD7477" s="14"/>
      <c r="BE7477" s="14"/>
      <c r="BF7477" s="15"/>
      <c r="BG7477" s="14"/>
      <c r="BH7477" s="14"/>
      <c r="BI7477" s="12"/>
      <c r="BJ7477" s="12"/>
      <c r="BK7477" s="12"/>
      <c r="BL7477" s="13"/>
      <c r="BM7477" s="14"/>
      <c r="BN7477" s="14"/>
      <c r="BO7477" s="14"/>
      <c r="BP7477" s="14"/>
      <c r="BQ7477" s="15"/>
      <c r="BR7477" s="14"/>
      <c r="BS7477" s="14"/>
      <c r="BT7477" s="50"/>
      <c r="BU7477" s="12"/>
      <c r="BV7477" s="12"/>
      <c r="BW7477" s="13"/>
      <c r="BX7477" s="14"/>
      <c r="BY7477" s="14"/>
      <c r="BZ7477" s="14"/>
      <c r="CA7477" s="14"/>
      <c r="CB7477" s="15"/>
      <c r="CC7477" s="14"/>
      <c r="CD7477" s="14"/>
      <c r="CE7477" s="10" t="s">
        <v>4219</v>
      </c>
      <c r="CF7477" s="10" t="s">
        <v>1118</v>
      </c>
      <c r="CG7477" s="10" t="s">
        <v>4220</v>
      </c>
      <c r="CH7477" s="10"/>
      <c r="CI7477" s="10"/>
      <c r="CJ7477" s="10"/>
      <c r="CK7477" s="10"/>
      <c r="CL7477" s="10"/>
      <c r="CM7477" s="10"/>
      <c r="CN7477" s="10"/>
      <c r="CO7477" s="10"/>
      <c r="CP7477" s="10"/>
      <c r="CQ7477" s="10"/>
      <c r="CR7477" s="10"/>
      <c r="CS7477" s="10"/>
      <c r="CT7477" s="10"/>
      <c r="CU7477" s="10">
        <v>53</v>
      </c>
      <c r="CV7477" s="10">
        <v>1</v>
      </c>
      <c r="CW7477" s="10" t="s">
        <v>4221</v>
      </c>
    </row>
    <row r="7478" spans="1:101">
      <c r="A7478" t="s">
        <v>4214</v>
      </c>
      <c r="B7478" t="s">
        <v>2210</v>
      </c>
      <c r="D7478" s="10" t="s">
        <v>4216</v>
      </c>
      <c r="E7478" t="s">
        <v>3</v>
      </c>
      <c r="H7478" s="10" t="s">
        <v>4217</v>
      </c>
      <c r="I7478" t="s">
        <v>6</v>
      </c>
      <c r="Q7478" s="50"/>
      <c r="R7478" s="12"/>
      <c r="S7478" s="12"/>
      <c r="T7478" s="13"/>
      <c r="U7478" s="14"/>
      <c r="V7478" s="14"/>
      <c r="W7478" s="14"/>
      <c r="X7478" s="14"/>
      <c r="Y7478" s="15"/>
      <c r="Z7478" s="14"/>
      <c r="AA7478" s="14"/>
      <c r="AB7478" s="12"/>
      <c r="AC7478" s="12"/>
      <c r="AD7478" s="12"/>
      <c r="AE7478" s="13"/>
      <c r="AF7478" s="14"/>
      <c r="AG7478" s="14"/>
      <c r="AH7478" s="14"/>
      <c r="AI7478" s="14"/>
      <c r="AJ7478" s="15"/>
      <c r="AK7478" s="14"/>
      <c r="AL7478" s="14"/>
      <c r="AM7478" s="12">
        <v>0.88</v>
      </c>
      <c r="AN7478" s="12">
        <v>1</v>
      </c>
      <c r="AO7478" s="12">
        <v>1</v>
      </c>
      <c r="AP7478" s="13" t="s">
        <v>52922</v>
      </c>
      <c r="AQ7478" s="14">
        <v>1.07</v>
      </c>
      <c r="AR7478" s="14">
        <v>1.05</v>
      </c>
      <c r="AS7478" s="14"/>
      <c r="AT7478" s="14"/>
      <c r="AU7478" s="15"/>
      <c r="AV7478" s="14">
        <v>1.02</v>
      </c>
      <c r="AW7478" s="14">
        <v>1.02</v>
      </c>
      <c r="AX7478" s="12"/>
      <c r="AY7478" s="12"/>
      <c r="AZ7478" s="12"/>
      <c r="BA7478" s="13"/>
      <c r="BB7478" s="14"/>
      <c r="BC7478" s="14"/>
      <c r="BD7478" s="14"/>
      <c r="BE7478" s="14"/>
      <c r="BF7478" s="15"/>
      <c r="BG7478" s="14"/>
      <c r="BH7478" s="14"/>
      <c r="BI7478" s="12"/>
      <c r="BJ7478" s="12"/>
      <c r="BK7478" s="12"/>
      <c r="BL7478" s="13"/>
      <c r="BM7478" s="14"/>
      <c r="BN7478" s="14"/>
      <c r="BO7478" s="14"/>
      <c r="BP7478" s="14"/>
      <c r="BQ7478" s="15"/>
      <c r="BR7478" s="14"/>
      <c r="BS7478" s="14"/>
      <c r="BT7478" s="50"/>
      <c r="BU7478" s="12"/>
      <c r="BV7478" s="12"/>
      <c r="BW7478" s="13"/>
      <c r="BX7478" s="14"/>
      <c r="BY7478" s="14"/>
      <c r="BZ7478" s="14"/>
      <c r="CA7478" s="14"/>
      <c r="CB7478" s="15"/>
      <c r="CC7478" s="14"/>
      <c r="CD7478" s="14"/>
      <c r="CE7478" s="10" t="s">
        <v>4219</v>
      </c>
      <c r="CF7478" s="10" t="s">
        <v>1118</v>
      </c>
      <c r="CG7478" s="10" t="s">
        <v>4220</v>
      </c>
      <c r="CH7478" s="10"/>
      <c r="CI7478" s="10"/>
      <c r="CJ7478" s="10"/>
      <c r="CK7478" s="10"/>
      <c r="CL7478" s="10"/>
      <c r="CM7478" s="10"/>
      <c r="CN7478" s="10"/>
      <c r="CO7478" s="10"/>
      <c r="CP7478" s="10"/>
      <c r="CQ7478" s="10"/>
      <c r="CR7478" s="10"/>
      <c r="CS7478" s="10"/>
      <c r="CT7478" s="10"/>
      <c r="CU7478" s="10">
        <v>53</v>
      </c>
      <c r="CV7478" s="10">
        <v>1</v>
      </c>
      <c r="CW7478" s="10" t="s">
        <v>4221</v>
      </c>
    </row>
    <row r="7479" spans="1:101">
      <c r="A7479" t="s">
        <v>4214</v>
      </c>
      <c r="B7479" t="s">
        <v>34866</v>
      </c>
      <c r="D7479" s="10" t="s">
        <v>4216</v>
      </c>
      <c r="E7479" t="s">
        <v>3</v>
      </c>
      <c r="F7479" t="s">
        <v>289</v>
      </c>
      <c r="H7479" s="10" t="s">
        <v>4217</v>
      </c>
      <c r="I7479" t="s">
        <v>155</v>
      </c>
      <c r="Q7479" s="50"/>
      <c r="R7479" s="12"/>
      <c r="S7479" s="12"/>
      <c r="T7479" s="13"/>
      <c r="U7479" s="14"/>
      <c r="V7479" s="14"/>
      <c r="W7479" s="14"/>
      <c r="X7479" s="14"/>
      <c r="Y7479" s="15"/>
      <c r="Z7479" s="14"/>
      <c r="AA7479" s="14"/>
      <c r="AB7479" s="12"/>
      <c r="AC7479" s="12"/>
      <c r="AD7479" s="12"/>
      <c r="AE7479" s="13"/>
      <c r="AF7479" s="14"/>
      <c r="AG7479" s="14"/>
      <c r="AH7479" s="14"/>
      <c r="AI7479" s="14"/>
      <c r="AJ7479" s="15"/>
      <c r="AK7479" s="14"/>
      <c r="AL7479" s="14"/>
      <c r="AM7479" s="12"/>
      <c r="AN7479" s="12"/>
      <c r="AO7479" s="12"/>
      <c r="AP7479" s="13"/>
      <c r="AQ7479" s="14"/>
      <c r="AR7479" s="14"/>
      <c r="AS7479" s="14"/>
      <c r="AT7479" s="14"/>
      <c r="AU7479" s="15"/>
      <c r="AV7479" s="14"/>
      <c r="AW7479" s="14"/>
      <c r="AX7479" s="12"/>
      <c r="AY7479" s="12"/>
      <c r="AZ7479" s="12"/>
      <c r="BA7479" s="13"/>
      <c r="BB7479" s="14"/>
      <c r="BC7479" s="14"/>
      <c r="BD7479" s="14"/>
      <c r="BE7479" s="14"/>
      <c r="BF7479" s="15"/>
      <c r="BG7479" s="14"/>
      <c r="BH7479" s="14"/>
      <c r="BI7479" s="12"/>
      <c r="BJ7479" s="12"/>
      <c r="BK7479" s="12"/>
      <c r="BL7479" s="13"/>
      <c r="BM7479" s="14"/>
      <c r="BN7479" s="14"/>
      <c r="BO7479" s="14"/>
      <c r="BP7479" s="14"/>
      <c r="BQ7479" s="15"/>
      <c r="BR7479" s="14"/>
      <c r="BS7479" s="14"/>
      <c r="BT7479" s="50">
        <v>0.99</v>
      </c>
      <c r="BU7479" s="12">
        <v>1.1299999999999999</v>
      </c>
      <c r="BV7479" s="12">
        <v>1</v>
      </c>
      <c r="BW7479" s="13" t="s">
        <v>67685</v>
      </c>
      <c r="BX7479" s="14">
        <v>1.01</v>
      </c>
      <c r="BY7479" s="14">
        <v>1</v>
      </c>
      <c r="BZ7479" s="14"/>
      <c r="CA7479" s="14"/>
      <c r="CB7479" s="15"/>
      <c r="CC7479" s="14">
        <v>0.99</v>
      </c>
      <c r="CD7479" s="14">
        <v>0.98</v>
      </c>
      <c r="CE7479" s="10" t="s">
        <v>4219</v>
      </c>
      <c r="CF7479" s="10" t="s">
        <v>1118</v>
      </c>
      <c r="CG7479" s="10" t="s">
        <v>4220</v>
      </c>
      <c r="CH7479" s="10" t="s">
        <v>67686</v>
      </c>
      <c r="CI7479" s="10">
        <v>12865300</v>
      </c>
      <c r="CJ7479" s="10" t="s">
        <v>62</v>
      </c>
      <c r="CK7479" s="10" t="s">
        <v>4531</v>
      </c>
      <c r="CL7479" s="10" t="s">
        <v>307</v>
      </c>
      <c r="CM7479" s="10" t="s">
        <v>28</v>
      </c>
      <c r="CN7479" s="10" t="s">
        <v>67687</v>
      </c>
      <c r="CO7479" s="10"/>
      <c r="CP7479" s="10"/>
      <c r="CQ7479" s="10"/>
      <c r="CR7479" s="10"/>
      <c r="CS7479" s="10"/>
      <c r="CT7479" s="10"/>
      <c r="CU7479" s="10">
        <v>53</v>
      </c>
      <c r="CV7479" s="10">
        <v>1</v>
      </c>
      <c r="CW7479" s="10" t="s">
        <v>4221</v>
      </c>
    </row>
    <row r="7480" spans="1:101">
      <c r="A7480" t="s">
        <v>4214</v>
      </c>
      <c r="B7480" t="s">
        <v>34335</v>
      </c>
      <c r="D7480" s="10" t="s">
        <v>4216</v>
      </c>
      <c r="E7480" t="s">
        <v>3</v>
      </c>
      <c r="F7480" t="s">
        <v>4</v>
      </c>
      <c r="H7480" s="10" t="s">
        <v>4217</v>
      </c>
      <c r="I7480" t="s">
        <v>501</v>
      </c>
      <c r="Q7480" s="50">
        <v>0.15</v>
      </c>
      <c r="R7480" s="12">
        <v>1</v>
      </c>
      <c r="S7480" s="12">
        <v>1</v>
      </c>
      <c r="T7480" s="13" t="s">
        <v>68511</v>
      </c>
      <c r="U7480" s="14">
        <v>0.45</v>
      </c>
      <c r="V7480" s="14">
        <v>0.43</v>
      </c>
      <c r="W7480" s="14"/>
      <c r="X7480" s="14"/>
      <c r="Y7480" s="15"/>
      <c r="Z7480" s="14">
        <v>0.45</v>
      </c>
      <c r="AA7480" s="14">
        <v>0.43</v>
      </c>
      <c r="AB7480" s="12">
        <v>0.66</v>
      </c>
      <c r="AC7480" s="12">
        <v>1</v>
      </c>
      <c r="AD7480" s="12">
        <v>1</v>
      </c>
      <c r="AE7480" s="13" t="s">
        <v>68512</v>
      </c>
      <c r="AF7480" s="14">
        <v>0.76</v>
      </c>
      <c r="AG7480" s="14">
        <v>0.75</v>
      </c>
      <c r="AH7480" s="14"/>
      <c r="AI7480" s="14"/>
      <c r="AJ7480" s="15"/>
      <c r="AK7480" s="14">
        <v>0.77</v>
      </c>
      <c r="AL7480" s="14">
        <v>0.74</v>
      </c>
      <c r="AM7480" s="12"/>
      <c r="AN7480" s="12"/>
      <c r="AO7480" s="12"/>
      <c r="AP7480" s="13"/>
      <c r="AQ7480" s="14"/>
      <c r="AR7480" s="14"/>
      <c r="AS7480" s="14"/>
      <c r="AT7480" s="14"/>
      <c r="AU7480" s="15"/>
      <c r="AV7480" s="14"/>
      <c r="AW7480" s="14"/>
      <c r="AX7480" s="12"/>
      <c r="AY7480" s="12"/>
      <c r="AZ7480" s="12"/>
      <c r="BA7480" s="13"/>
      <c r="BB7480" s="14"/>
      <c r="BC7480" s="14"/>
      <c r="BD7480" s="14"/>
      <c r="BE7480" s="14"/>
      <c r="BF7480" s="15"/>
      <c r="BG7480" s="14"/>
      <c r="BH7480" s="14"/>
      <c r="BI7480" s="12">
        <v>0.26</v>
      </c>
      <c r="BJ7480" s="12">
        <v>1</v>
      </c>
      <c r="BK7480" s="12">
        <v>1</v>
      </c>
      <c r="BL7480" s="13" t="s">
        <v>68513</v>
      </c>
      <c r="BM7480" s="14">
        <v>0.64</v>
      </c>
      <c r="BN7480" s="14">
        <v>0.49</v>
      </c>
      <c r="BO7480" s="14"/>
      <c r="BP7480" s="14"/>
      <c r="BQ7480" s="15"/>
      <c r="BR7480" s="14">
        <v>0.64</v>
      </c>
      <c r="BS7480" s="14">
        <v>0.49</v>
      </c>
      <c r="BT7480" s="50"/>
      <c r="BU7480" s="12"/>
      <c r="BV7480" s="12"/>
      <c r="BW7480" s="13"/>
      <c r="BX7480" s="14"/>
      <c r="BY7480" s="14"/>
      <c r="BZ7480" s="14"/>
      <c r="CA7480" s="14"/>
      <c r="CB7480" s="15"/>
      <c r="CC7480" s="14"/>
      <c r="CD7480" s="14"/>
      <c r="CE7480" s="10" t="s">
        <v>4219</v>
      </c>
      <c r="CF7480" s="10" t="s">
        <v>1118</v>
      </c>
      <c r="CG7480" s="10" t="s">
        <v>4220</v>
      </c>
      <c r="CH7480" s="10"/>
      <c r="CI7480" s="10"/>
      <c r="CJ7480" s="10"/>
      <c r="CK7480" s="10"/>
      <c r="CL7480" s="10"/>
      <c r="CM7480" s="10"/>
      <c r="CN7480" s="10"/>
      <c r="CO7480" s="10"/>
      <c r="CP7480" s="10"/>
      <c r="CQ7480" s="10"/>
      <c r="CR7480" s="10"/>
      <c r="CS7480" s="10"/>
      <c r="CT7480" s="10"/>
      <c r="CU7480" s="10">
        <v>53</v>
      </c>
      <c r="CV7480" s="10">
        <v>1</v>
      </c>
      <c r="CW7480" s="10" t="s">
        <v>4221</v>
      </c>
    </row>
    <row r="7481" spans="1:101">
      <c r="A7481" t="s">
        <v>4214</v>
      </c>
      <c r="B7481" t="s">
        <v>22174</v>
      </c>
      <c r="D7481" s="10" t="s">
        <v>4216</v>
      </c>
      <c r="F7481" t="s">
        <v>15</v>
      </c>
      <c r="H7481" s="10" t="s">
        <v>4217</v>
      </c>
      <c r="I7481" t="s">
        <v>6</v>
      </c>
      <c r="J7481" s="11">
        <v>1.7341</v>
      </c>
      <c r="K7481" s="11">
        <v>1.9518</v>
      </c>
      <c r="L7481" s="11" t="s">
        <v>198</v>
      </c>
      <c r="Q7481" s="50"/>
      <c r="R7481" s="12"/>
      <c r="S7481" s="12"/>
      <c r="T7481" s="13"/>
      <c r="U7481" s="14"/>
      <c r="V7481" s="14"/>
      <c r="W7481" s="14"/>
      <c r="X7481" s="14"/>
      <c r="Y7481" s="15"/>
      <c r="Z7481" s="14"/>
      <c r="AA7481" s="14"/>
      <c r="AB7481" s="12">
        <v>0.98</v>
      </c>
      <c r="AC7481" s="12">
        <v>1</v>
      </c>
      <c r="AD7481" s="12">
        <v>1</v>
      </c>
      <c r="AE7481" s="13" t="s">
        <v>68997</v>
      </c>
      <c r="AF7481" s="14">
        <v>0.81</v>
      </c>
      <c r="AG7481" s="14">
        <v>0.84</v>
      </c>
      <c r="AH7481" s="14"/>
      <c r="AI7481" s="14"/>
      <c r="AJ7481" s="15"/>
      <c r="AK7481" s="14">
        <v>0.79</v>
      </c>
      <c r="AL7481" s="14">
        <v>0.82</v>
      </c>
      <c r="AM7481" s="12"/>
      <c r="AN7481" s="12"/>
      <c r="AO7481" s="12"/>
      <c r="AP7481" s="13"/>
      <c r="AQ7481" s="14"/>
      <c r="AR7481" s="14"/>
      <c r="AS7481" s="14"/>
      <c r="AT7481" s="14"/>
      <c r="AU7481" s="15"/>
      <c r="AV7481" s="14"/>
      <c r="AW7481" s="14"/>
      <c r="AX7481" s="12">
        <v>0.89</v>
      </c>
      <c r="AY7481" s="12">
        <v>1</v>
      </c>
      <c r="AZ7481" s="12">
        <v>1</v>
      </c>
      <c r="BA7481" s="13" t="s">
        <v>68998</v>
      </c>
      <c r="BB7481" s="14">
        <v>0.92</v>
      </c>
      <c r="BC7481" s="14">
        <v>0.93</v>
      </c>
      <c r="BD7481" s="14"/>
      <c r="BE7481" s="14"/>
      <c r="BF7481" s="15"/>
      <c r="BG7481" s="14">
        <v>0.93</v>
      </c>
      <c r="BH7481" s="14">
        <v>0.92</v>
      </c>
      <c r="BI7481" s="12"/>
      <c r="BJ7481" s="12"/>
      <c r="BK7481" s="12"/>
      <c r="BL7481" s="13"/>
      <c r="BM7481" s="14"/>
      <c r="BN7481" s="14"/>
      <c r="BO7481" s="14"/>
      <c r="BP7481" s="14"/>
      <c r="BQ7481" s="15"/>
      <c r="BR7481" s="14"/>
      <c r="BS7481" s="14"/>
      <c r="BT7481" s="50">
        <v>0.88</v>
      </c>
      <c r="BU7481" s="12">
        <v>1.1000000000000001</v>
      </c>
      <c r="BV7481" s="12">
        <v>1</v>
      </c>
      <c r="BW7481" s="13" t="s">
        <v>68998</v>
      </c>
      <c r="BX7481" s="14">
        <v>1.01</v>
      </c>
      <c r="BY7481" s="14">
        <v>1</v>
      </c>
      <c r="BZ7481" s="14"/>
      <c r="CA7481" s="14"/>
      <c r="CB7481" s="15"/>
      <c r="CC7481" s="14">
        <v>0.99</v>
      </c>
      <c r="CD7481" s="14">
        <v>0.98</v>
      </c>
      <c r="CE7481" s="10" t="s">
        <v>4219</v>
      </c>
      <c r="CF7481" s="10" t="s">
        <v>1118</v>
      </c>
      <c r="CG7481" s="10" t="s">
        <v>4220</v>
      </c>
      <c r="CH7481" s="10" t="s">
        <v>44</v>
      </c>
      <c r="CI7481" s="10" t="s">
        <v>585</v>
      </c>
      <c r="CJ7481" s="10" t="s">
        <v>62</v>
      </c>
      <c r="CK7481" s="10" t="s">
        <v>28</v>
      </c>
      <c r="CL7481" s="10" t="s">
        <v>28</v>
      </c>
      <c r="CM7481" s="10" t="s">
        <v>28</v>
      </c>
      <c r="CN7481" s="10"/>
      <c r="CO7481" s="10"/>
      <c r="CP7481" s="10"/>
      <c r="CQ7481" s="10"/>
      <c r="CR7481" s="10"/>
      <c r="CS7481" s="10"/>
      <c r="CT7481" s="10"/>
      <c r="CU7481" s="10">
        <v>53</v>
      </c>
      <c r="CV7481" s="10">
        <v>1</v>
      </c>
      <c r="CW7481" s="10" t="s">
        <v>4221</v>
      </c>
    </row>
    <row r="7482" spans="1:101">
      <c r="A7482" t="s">
        <v>4214</v>
      </c>
      <c r="B7482" t="s">
        <v>22655</v>
      </c>
      <c r="D7482" s="10" t="s">
        <v>4216</v>
      </c>
      <c r="E7482" t="s">
        <v>3</v>
      </c>
      <c r="F7482" t="s">
        <v>4</v>
      </c>
      <c r="H7482" s="10" t="s">
        <v>4217</v>
      </c>
      <c r="I7482" t="s">
        <v>17</v>
      </c>
      <c r="Q7482" s="50">
        <v>1.1000000000000001</v>
      </c>
      <c r="R7482" s="12">
        <v>1</v>
      </c>
      <c r="S7482" s="12">
        <v>1</v>
      </c>
      <c r="T7482" s="13" t="s">
        <v>70111</v>
      </c>
      <c r="U7482" s="14">
        <v>0.81</v>
      </c>
      <c r="V7482" s="14">
        <v>0.93</v>
      </c>
      <c r="W7482" s="14"/>
      <c r="X7482" s="14"/>
      <c r="Y7482" s="15"/>
      <c r="Z7482" s="14">
        <v>0.88</v>
      </c>
      <c r="AA7482" s="14">
        <v>1.05</v>
      </c>
      <c r="AB7482" s="12"/>
      <c r="AC7482" s="12"/>
      <c r="AD7482" s="12"/>
      <c r="AE7482" s="13"/>
      <c r="AF7482" s="14"/>
      <c r="AG7482" s="14"/>
      <c r="AH7482" s="14"/>
      <c r="AI7482" s="14"/>
      <c r="AJ7482" s="15"/>
      <c r="AK7482" s="14"/>
      <c r="AL7482" s="14"/>
      <c r="AM7482" s="12"/>
      <c r="AN7482" s="12"/>
      <c r="AO7482" s="12"/>
      <c r="AP7482" s="13"/>
      <c r="AQ7482" s="14"/>
      <c r="AR7482" s="14"/>
      <c r="AS7482" s="14"/>
      <c r="AT7482" s="14"/>
      <c r="AU7482" s="15"/>
      <c r="AV7482" s="14"/>
      <c r="AW7482" s="14"/>
      <c r="AX7482" s="12"/>
      <c r="AY7482" s="12"/>
      <c r="AZ7482" s="12"/>
      <c r="BA7482" s="13"/>
      <c r="BB7482" s="14"/>
      <c r="BC7482" s="14"/>
      <c r="BD7482" s="14"/>
      <c r="BE7482" s="14"/>
      <c r="BF7482" s="15"/>
      <c r="BG7482" s="14"/>
      <c r="BH7482" s="14"/>
      <c r="BI7482" s="12"/>
      <c r="BJ7482" s="12"/>
      <c r="BK7482" s="12"/>
      <c r="BL7482" s="13"/>
      <c r="BM7482" s="14"/>
      <c r="BN7482" s="14"/>
      <c r="BO7482" s="14"/>
      <c r="BP7482" s="14"/>
      <c r="BQ7482" s="15"/>
      <c r="BR7482" s="14"/>
      <c r="BS7482" s="14"/>
      <c r="BT7482" s="50"/>
      <c r="BU7482" s="12"/>
      <c r="BV7482" s="12"/>
      <c r="BW7482" s="13"/>
      <c r="BX7482" s="14"/>
      <c r="BY7482" s="14"/>
      <c r="BZ7482" s="14"/>
      <c r="CA7482" s="14"/>
      <c r="CB7482" s="15"/>
      <c r="CC7482" s="14"/>
      <c r="CD7482" s="14"/>
      <c r="CE7482" s="10" t="s">
        <v>4219</v>
      </c>
      <c r="CF7482" s="10" t="s">
        <v>1118</v>
      </c>
      <c r="CG7482" s="10" t="s">
        <v>4220</v>
      </c>
      <c r="CH7482" s="10"/>
      <c r="CI7482" s="10"/>
      <c r="CJ7482" s="10"/>
      <c r="CK7482" s="10"/>
      <c r="CL7482" s="10"/>
      <c r="CM7482" s="10"/>
      <c r="CN7482" s="10"/>
      <c r="CO7482" s="10"/>
      <c r="CP7482" s="10"/>
      <c r="CQ7482" s="10"/>
      <c r="CR7482" s="10"/>
      <c r="CS7482" s="10"/>
      <c r="CT7482" s="10"/>
      <c r="CU7482" s="10">
        <v>53</v>
      </c>
      <c r="CV7482" s="10">
        <v>1</v>
      </c>
      <c r="CW7482" s="10" t="s">
        <v>4221</v>
      </c>
    </row>
    <row r="7483" spans="1:101">
      <c r="A7483" t="s">
        <v>4214</v>
      </c>
      <c r="B7483" t="s">
        <v>13051</v>
      </c>
      <c r="D7483" s="10" t="s">
        <v>4216</v>
      </c>
      <c r="F7483" t="s">
        <v>15</v>
      </c>
      <c r="H7483" s="10" t="s">
        <v>4217</v>
      </c>
      <c r="I7483" t="s">
        <v>6</v>
      </c>
      <c r="Q7483" s="50"/>
      <c r="R7483" s="12"/>
      <c r="S7483" s="12"/>
      <c r="T7483" s="13"/>
      <c r="U7483" s="14"/>
      <c r="V7483" s="14"/>
      <c r="W7483" s="14"/>
      <c r="X7483" s="14"/>
      <c r="Y7483" s="15"/>
      <c r="Z7483" s="14"/>
      <c r="AA7483" s="14"/>
      <c r="AB7483" s="12">
        <v>0.66</v>
      </c>
      <c r="AC7483" s="12">
        <v>1.17</v>
      </c>
      <c r="AD7483" s="12">
        <v>2</v>
      </c>
      <c r="AE7483" s="13" t="s">
        <v>70561</v>
      </c>
      <c r="AF7483" s="14">
        <v>0.76</v>
      </c>
      <c r="AG7483" s="14">
        <v>0.75</v>
      </c>
      <c r="AH7483" s="14"/>
      <c r="AI7483" s="14"/>
      <c r="AJ7483" s="15"/>
      <c r="AK7483" s="14">
        <v>0.77</v>
      </c>
      <c r="AL7483" s="14">
        <v>0.74</v>
      </c>
      <c r="AM7483" s="12">
        <v>0.83</v>
      </c>
      <c r="AN7483" s="12">
        <v>1</v>
      </c>
      <c r="AO7483" s="12">
        <v>1</v>
      </c>
      <c r="AP7483" s="13" t="s">
        <v>70562</v>
      </c>
      <c r="AQ7483" s="14">
        <v>1.1100000000000001</v>
      </c>
      <c r="AR7483" s="14">
        <v>1.18</v>
      </c>
      <c r="AS7483" s="14"/>
      <c r="AT7483" s="14"/>
      <c r="AU7483" s="15"/>
      <c r="AV7483" s="14">
        <v>1.1100000000000001</v>
      </c>
      <c r="AW7483" s="14">
        <v>1.18</v>
      </c>
      <c r="AX7483" s="12"/>
      <c r="AY7483" s="12"/>
      <c r="AZ7483" s="12"/>
      <c r="BA7483" s="13"/>
      <c r="BB7483" s="14"/>
      <c r="BC7483" s="14"/>
      <c r="BD7483" s="14"/>
      <c r="BE7483" s="14"/>
      <c r="BF7483" s="15"/>
      <c r="BG7483" s="14"/>
      <c r="BH7483" s="14"/>
      <c r="BI7483" s="12"/>
      <c r="BJ7483" s="12"/>
      <c r="BK7483" s="12"/>
      <c r="BL7483" s="13"/>
      <c r="BM7483" s="14"/>
      <c r="BN7483" s="14"/>
      <c r="BO7483" s="14"/>
      <c r="BP7483" s="14"/>
      <c r="BQ7483" s="15"/>
      <c r="BR7483" s="14"/>
      <c r="BS7483" s="14"/>
      <c r="BT7483" s="50"/>
      <c r="BU7483" s="12"/>
      <c r="BV7483" s="12"/>
      <c r="BW7483" s="13"/>
      <c r="BX7483" s="14"/>
      <c r="BY7483" s="14"/>
      <c r="BZ7483" s="14"/>
      <c r="CA7483" s="14"/>
      <c r="CB7483" s="15"/>
      <c r="CC7483" s="14"/>
      <c r="CD7483" s="14"/>
      <c r="CE7483" s="10" t="s">
        <v>4219</v>
      </c>
      <c r="CF7483" s="10" t="s">
        <v>1118</v>
      </c>
      <c r="CG7483" s="10" t="s">
        <v>4220</v>
      </c>
      <c r="CH7483" s="10"/>
      <c r="CI7483" s="10"/>
      <c r="CJ7483" s="10"/>
      <c r="CK7483" s="10"/>
      <c r="CL7483" s="10"/>
      <c r="CM7483" s="10"/>
      <c r="CN7483" s="10"/>
      <c r="CO7483" s="10"/>
      <c r="CP7483" s="10"/>
      <c r="CQ7483" s="10"/>
      <c r="CR7483" s="10"/>
      <c r="CS7483" s="10"/>
      <c r="CT7483" s="10"/>
      <c r="CU7483" s="10">
        <v>53</v>
      </c>
      <c r="CV7483" s="10">
        <v>1</v>
      </c>
      <c r="CW7483" s="10" t="s">
        <v>4221</v>
      </c>
    </row>
    <row r="7484" spans="1:101">
      <c r="A7484" t="s">
        <v>18225</v>
      </c>
      <c r="B7484" t="s">
        <v>8416</v>
      </c>
      <c r="D7484" s="10" t="s">
        <v>18226</v>
      </c>
      <c r="H7484" s="10" t="s">
        <v>18227</v>
      </c>
      <c r="I7484" t="s">
        <v>6</v>
      </c>
      <c r="Q7484" s="50"/>
      <c r="R7484" s="12"/>
      <c r="S7484" s="12"/>
      <c r="T7484" s="13"/>
      <c r="U7484" s="14"/>
      <c r="V7484" s="14"/>
      <c r="W7484" s="14"/>
      <c r="X7484" s="14"/>
      <c r="Y7484" s="15"/>
      <c r="Z7484" s="14"/>
      <c r="AA7484" s="14"/>
      <c r="AB7484" s="12">
        <v>0.88</v>
      </c>
      <c r="AC7484" s="12">
        <v>1</v>
      </c>
      <c r="AD7484" s="12">
        <v>1</v>
      </c>
      <c r="AE7484" s="13" t="s">
        <v>18228</v>
      </c>
      <c r="AF7484" s="14">
        <v>0.88</v>
      </c>
      <c r="AG7484" s="14">
        <v>0.88</v>
      </c>
      <c r="AH7484" s="14"/>
      <c r="AI7484" s="14"/>
      <c r="AJ7484" s="15"/>
      <c r="AK7484" s="14">
        <v>0.88</v>
      </c>
      <c r="AL7484" s="14">
        <v>0.88</v>
      </c>
      <c r="AM7484" s="12"/>
      <c r="AN7484" s="12"/>
      <c r="AO7484" s="12"/>
      <c r="AP7484" s="13"/>
      <c r="AQ7484" s="14"/>
      <c r="AR7484" s="14"/>
      <c r="AS7484" s="14"/>
      <c r="AT7484" s="14"/>
      <c r="AU7484" s="15"/>
      <c r="AV7484" s="14"/>
      <c r="AW7484" s="14"/>
      <c r="AX7484" s="12"/>
      <c r="AY7484" s="12"/>
      <c r="AZ7484" s="12"/>
      <c r="BA7484" s="13"/>
      <c r="BB7484" s="14"/>
      <c r="BC7484" s="14"/>
      <c r="BD7484" s="14"/>
      <c r="BE7484" s="14"/>
      <c r="BF7484" s="15"/>
      <c r="BG7484" s="14"/>
      <c r="BH7484" s="14"/>
      <c r="BI7484" s="12">
        <v>1.06</v>
      </c>
      <c r="BJ7484" s="12">
        <v>1</v>
      </c>
      <c r="BK7484" s="12">
        <v>1</v>
      </c>
      <c r="BL7484" s="13" t="s">
        <v>18229</v>
      </c>
      <c r="BM7484" s="14">
        <v>1.26</v>
      </c>
      <c r="BN7484" s="14">
        <v>1.26</v>
      </c>
      <c r="BO7484" s="14"/>
      <c r="BP7484" s="14"/>
      <c r="BQ7484" s="15"/>
      <c r="BR7484" s="14">
        <v>1.26</v>
      </c>
      <c r="BS7484" s="14">
        <v>1.26</v>
      </c>
      <c r="BT7484" s="50"/>
      <c r="BU7484" s="12"/>
      <c r="BV7484" s="12"/>
      <c r="BW7484" s="13"/>
      <c r="BX7484" s="14"/>
      <c r="BY7484" s="14"/>
      <c r="BZ7484" s="14"/>
      <c r="CA7484" s="14"/>
      <c r="CB7484" s="15"/>
      <c r="CC7484" s="14"/>
      <c r="CD7484" s="14"/>
      <c r="CE7484" s="10" t="s">
        <v>18230</v>
      </c>
      <c r="CF7484" s="10" t="s">
        <v>18231</v>
      </c>
      <c r="CG7484" s="10" t="s">
        <v>18232</v>
      </c>
      <c r="CH7484" s="10" t="s">
        <v>44</v>
      </c>
      <c r="CI7484" s="10">
        <v>20702584</v>
      </c>
      <c r="CJ7484" s="10" t="s">
        <v>28</v>
      </c>
      <c r="CK7484" s="10" t="s">
        <v>28</v>
      </c>
      <c r="CL7484" s="10" t="s">
        <v>28</v>
      </c>
      <c r="CM7484" s="10" t="s">
        <v>28</v>
      </c>
      <c r="CN7484" s="10"/>
      <c r="CO7484" s="10"/>
      <c r="CP7484" s="10"/>
      <c r="CQ7484" s="10"/>
      <c r="CR7484" s="10"/>
      <c r="CS7484" s="10"/>
      <c r="CT7484" s="10"/>
      <c r="CU7484" s="10">
        <v>50</v>
      </c>
      <c r="CV7484" s="10">
        <v>1</v>
      </c>
      <c r="CW7484" s="10" t="s">
        <v>18233</v>
      </c>
    </row>
    <row r="7485" spans="1:101">
      <c r="A7485" t="s">
        <v>18225</v>
      </c>
      <c r="B7485" t="s">
        <v>20790</v>
      </c>
      <c r="D7485" s="10" t="s">
        <v>18226</v>
      </c>
      <c r="E7485" t="s">
        <v>3</v>
      </c>
      <c r="F7485" t="s">
        <v>289</v>
      </c>
      <c r="H7485" s="10" t="s">
        <v>18227</v>
      </c>
      <c r="I7485" t="s">
        <v>6</v>
      </c>
      <c r="Q7485" s="50"/>
      <c r="R7485" s="12"/>
      <c r="S7485" s="12"/>
      <c r="T7485" s="13"/>
      <c r="U7485" s="14"/>
      <c r="V7485" s="14"/>
      <c r="W7485" s="14"/>
      <c r="X7485" s="14"/>
      <c r="Y7485" s="15"/>
      <c r="Z7485" s="14"/>
      <c r="AA7485" s="14"/>
      <c r="AB7485" s="12"/>
      <c r="AC7485" s="12"/>
      <c r="AD7485" s="12"/>
      <c r="AE7485" s="13"/>
      <c r="AF7485" s="14"/>
      <c r="AG7485" s="14"/>
      <c r="AH7485" s="14"/>
      <c r="AI7485" s="14"/>
      <c r="AJ7485" s="15"/>
      <c r="AK7485" s="14"/>
      <c r="AL7485" s="14"/>
      <c r="AM7485" s="12">
        <v>0.93</v>
      </c>
      <c r="AN7485" s="12">
        <v>1</v>
      </c>
      <c r="AO7485" s="12">
        <v>1</v>
      </c>
      <c r="AP7485" s="13" t="s">
        <v>20791</v>
      </c>
      <c r="AQ7485" s="14">
        <v>0.93</v>
      </c>
      <c r="AR7485" s="14">
        <v>0.93</v>
      </c>
      <c r="AS7485" s="14"/>
      <c r="AT7485" s="14"/>
      <c r="AU7485" s="15"/>
      <c r="AV7485" s="14">
        <v>0.93</v>
      </c>
      <c r="AW7485" s="14">
        <v>0.93</v>
      </c>
      <c r="AX7485" s="12"/>
      <c r="AY7485" s="12"/>
      <c r="AZ7485" s="12"/>
      <c r="BA7485" s="13"/>
      <c r="BB7485" s="14"/>
      <c r="BC7485" s="14"/>
      <c r="BD7485" s="14"/>
      <c r="BE7485" s="14"/>
      <c r="BF7485" s="15"/>
      <c r="BG7485" s="14"/>
      <c r="BH7485" s="14"/>
      <c r="BI7485" s="12">
        <v>1.5</v>
      </c>
      <c r="BJ7485" s="12">
        <v>1</v>
      </c>
      <c r="BK7485" s="12">
        <v>1</v>
      </c>
      <c r="BL7485" s="13" t="s">
        <v>20792</v>
      </c>
      <c r="BM7485" s="14">
        <v>1.26</v>
      </c>
      <c r="BN7485" s="14">
        <v>1.26</v>
      </c>
      <c r="BO7485" s="14"/>
      <c r="BP7485" s="14"/>
      <c r="BQ7485" s="15"/>
      <c r="BR7485" s="14">
        <v>1.26</v>
      </c>
      <c r="BS7485" s="14">
        <v>1.26</v>
      </c>
      <c r="BT7485" s="50">
        <v>1.28</v>
      </c>
      <c r="BU7485" s="12">
        <v>1</v>
      </c>
      <c r="BV7485" s="12">
        <v>1</v>
      </c>
      <c r="BW7485" s="13" t="s">
        <v>20793</v>
      </c>
      <c r="BX7485" s="14">
        <v>1.18</v>
      </c>
      <c r="BY7485" s="14">
        <v>1.18</v>
      </c>
      <c r="BZ7485" s="14"/>
      <c r="CA7485" s="14"/>
      <c r="CB7485" s="15"/>
      <c r="CC7485" s="14">
        <v>1.18</v>
      </c>
      <c r="CD7485" s="14">
        <v>1.18</v>
      </c>
      <c r="CE7485" s="10" t="s">
        <v>18230</v>
      </c>
      <c r="CF7485" s="10" t="s">
        <v>18231</v>
      </c>
      <c r="CG7485" s="10" t="s">
        <v>18232</v>
      </c>
      <c r="CH7485" s="10"/>
      <c r="CI7485" s="10"/>
      <c r="CJ7485" s="10"/>
      <c r="CK7485" s="10"/>
      <c r="CL7485" s="10"/>
      <c r="CM7485" s="10"/>
      <c r="CN7485" s="10"/>
      <c r="CO7485" s="10"/>
      <c r="CP7485" s="10"/>
      <c r="CQ7485" s="10"/>
      <c r="CR7485" s="10"/>
      <c r="CS7485" s="10"/>
      <c r="CT7485" s="10"/>
      <c r="CU7485" s="10">
        <v>50</v>
      </c>
      <c r="CV7485" s="10">
        <v>1</v>
      </c>
      <c r="CW7485" s="10" t="s">
        <v>18233</v>
      </c>
    </row>
    <row r="7486" spans="1:101">
      <c r="A7486" t="s">
        <v>18225</v>
      </c>
      <c r="B7486" t="s">
        <v>55084</v>
      </c>
      <c r="D7486" s="10" t="s">
        <v>18226</v>
      </c>
      <c r="E7486" t="s">
        <v>3</v>
      </c>
      <c r="F7486" t="s">
        <v>289</v>
      </c>
      <c r="H7486" s="10" t="s">
        <v>18227</v>
      </c>
      <c r="I7486" t="s">
        <v>155</v>
      </c>
      <c r="Q7486" s="50"/>
      <c r="R7486" s="12"/>
      <c r="S7486" s="12"/>
      <c r="T7486" s="13"/>
      <c r="U7486" s="14"/>
      <c r="V7486" s="14"/>
      <c r="W7486" s="14"/>
      <c r="X7486" s="14"/>
      <c r="Y7486" s="15"/>
      <c r="Z7486" s="14"/>
      <c r="AA7486" s="14"/>
      <c r="AB7486" s="12"/>
      <c r="AC7486" s="12"/>
      <c r="AD7486" s="12"/>
      <c r="AE7486" s="13"/>
      <c r="AF7486" s="14"/>
      <c r="AG7486" s="14"/>
      <c r="AH7486" s="14"/>
      <c r="AI7486" s="14"/>
      <c r="AJ7486" s="15"/>
      <c r="AK7486" s="14"/>
      <c r="AL7486" s="14"/>
      <c r="AM7486" s="12"/>
      <c r="AN7486" s="12"/>
      <c r="AO7486" s="12"/>
      <c r="AP7486" s="13"/>
      <c r="AQ7486" s="14"/>
      <c r="AR7486" s="14"/>
      <c r="AS7486" s="14"/>
      <c r="AT7486" s="14"/>
      <c r="AU7486" s="15"/>
      <c r="AV7486" s="14"/>
      <c r="AW7486" s="14"/>
      <c r="AX7486" s="12"/>
      <c r="AY7486" s="12"/>
      <c r="AZ7486" s="12"/>
      <c r="BA7486" s="13"/>
      <c r="BB7486" s="14"/>
      <c r="BC7486" s="14"/>
      <c r="BD7486" s="14"/>
      <c r="BE7486" s="14"/>
      <c r="BF7486" s="15"/>
      <c r="BG7486" s="14"/>
      <c r="BH7486" s="14"/>
      <c r="BI7486" s="12"/>
      <c r="BJ7486" s="12"/>
      <c r="BK7486" s="12"/>
      <c r="BL7486" s="13"/>
      <c r="BM7486" s="14"/>
      <c r="BN7486" s="14"/>
      <c r="BO7486" s="14"/>
      <c r="BP7486" s="14"/>
      <c r="BQ7486" s="15"/>
      <c r="BR7486" s="14"/>
      <c r="BS7486" s="14"/>
      <c r="BT7486" s="50">
        <v>1.08</v>
      </c>
      <c r="BU7486" s="12">
        <v>1</v>
      </c>
      <c r="BV7486" s="12">
        <v>1</v>
      </c>
      <c r="BW7486" s="13" t="s">
        <v>55085</v>
      </c>
      <c r="BX7486" s="14">
        <v>1.18</v>
      </c>
      <c r="BY7486" s="14">
        <v>1.18</v>
      </c>
      <c r="BZ7486" s="14"/>
      <c r="CA7486" s="14"/>
      <c r="CB7486" s="15"/>
      <c r="CC7486" s="14">
        <v>1.18</v>
      </c>
      <c r="CD7486" s="14">
        <v>1.18</v>
      </c>
      <c r="CE7486" s="10" t="s">
        <v>18230</v>
      </c>
      <c r="CF7486" s="10" t="s">
        <v>18231</v>
      </c>
      <c r="CG7486" s="10" t="s">
        <v>18232</v>
      </c>
      <c r="CH7486" s="10"/>
      <c r="CI7486" s="10"/>
      <c r="CJ7486" s="10"/>
      <c r="CK7486" s="10"/>
      <c r="CL7486" s="10"/>
      <c r="CM7486" s="10"/>
      <c r="CN7486" s="10"/>
      <c r="CO7486" s="10"/>
      <c r="CP7486" s="10"/>
      <c r="CQ7486" s="10"/>
      <c r="CR7486" s="10"/>
      <c r="CS7486" s="10"/>
      <c r="CT7486" s="10"/>
      <c r="CU7486" s="10">
        <v>50</v>
      </c>
      <c r="CV7486" s="10">
        <v>1</v>
      </c>
      <c r="CW7486" s="10" t="s">
        <v>18233</v>
      </c>
    </row>
    <row r="7487" spans="1:101">
      <c r="A7487" t="s">
        <v>40975</v>
      </c>
      <c r="B7487" t="s">
        <v>23201</v>
      </c>
      <c r="D7487" s="10" t="s">
        <v>40976</v>
      </c>
      <c r="H7487" s="10" t="s">
        <v>40977</v>
      </c>
      <c r="I7487" t="s">
        <v>6</v>
      </c>
      <c r="J7487" s="11">
        <v>1.0762</v>
      </c>
      <c r="K7487" s="11">
        <v>0.8377</v>
      </c>
      <c r="L7487" s="11" t="s">
        <v>198</v>
      </c>
      <c r="Q7487" s="50"/>
      <c r="R7487" s="12"/>
      <c r="S7487" s="12"/>
      <c r="T7487" s="13"/>
      <c r="U7487" s="14"/>
      <c r="V7487" s="14"/>
      <c r="W7487" s="14"/>
      <c r="X7487" s="14"/>
      <c r="Y7487" s="15"/>
      <c r="Z7487" s="14"/>
      <c r="AA7487" s="14"/>
      <c r="AB7487" s="12">
        <v>0.9</v>
      </c>
      <c r="AC7487" s="12">
        <v>1</v>
      </c>
      <c r="AD7487" s="12">
        <v>1</v>
      </c>
      <c r="AE7487" s="13" t="s">
        <v>40978</v>
      </c>
      <c r="AF7487" s="14">
        <v>0.9</v>
      </c>
      <c r="AG7487" s="14">
        <v>0.9</v>
      </c>
      <c r="AH7487" s="14"/>
      <c r="AI7487" s="14"/>
      <c r="AJ7487" s="15"/>
      <c r="AK7487" s="14">
        <v>0.9</v>
      </c>
      <c r="AL7487" s="14">
        <v>0.9</v>
      </c>
      <c r="AM7487" s="12"/>
      <c r="AN7487" s="12"/>
      <c r="AO7487" s="12"/>
      <c r="AP7487" s="13"/>
      <c r="AQ7487" s="14"/>
      <c r="AR7487" s="14"/>
      <c r="AS7487" s="14"/>
      <c r="AT7487" s="14"/>
      <c r="AU7487" s="15"/>
      <c r="AV7487" s="14"/>
      <c r="AW7487" s="14"/>
      <c r="AX7487" s="12"/>
      <c r="AY7487" s="12"/>
      <c r="AZ7487" s="12"/>
      <c r="BA7487" s="13"/>
      <c r="BB7487" s="14"/>
      <c r="BC7487" s="14"/>
      <c r="BD7487" s="14"/>
      <c r="BE7487" s="14"/>
      <c r="BF7487" s="15"/>
      <c r="BG7487" s="14"/>
      <c r="BH7487" s="14"/>
      <c r="BI7487" s="12"/>
      <c r="BJ7487" s="12"/>
      <c r="BK7487" s="12"/>
      <c r="BL7487" s="13"/>
      <c r="BM7487" s="14"/>
      <c r="BN7487" s="14"/>
      <c r="BO7487" s="14"/>
      <c r="BP7487" s="14"/>
      <c r="BQ7487" s="15"/>
      <c r="BR7487" s="14"/>
      <c r="BS7487" s="14"/>
      <c r="BT7487" s="50"/>
      <c r="BU7487" s="12"/>
      <c r="BV7487" s="12"/>
      <c r="BW7487" s="13"/>
      <c r="BX7487" s="14"/>
      <c r="BY7487" s="14"/>
      <c r="BZ7487" s="14"/>
      <c r="CA7487" s="14"/>
      <c r="CB7487" s="15"/>
      <c r="CC7487" s="14"/>
      <c r="CD7487" s="14"/>
      <c r="CE7487" s="10" t="s">
        <v>2502</v>
      </c>
      <c r="CF7487" s="10" t="s">
        <v>40979</v>
      </c>
      <c r="CG7487" s="10" t="s">
        <v>40980</v>
      </c>
      <c r="CH7487" s="10" t="s">
        <v>44</v>
      </c>
      <c r="CI7487" s="10" t="s">
        <v>1680</v>
      </c>
      <c r="CJ7487" s="10" t="s">
        <v>28</v>
      </c>
      <c r="CK7487" s="10" t="s">
        <v>28</v>
      </c>
      <c r="CL7487" s="10" t="s">
        <v>28</v>
      </c>
      <c r="CM7487" s="10" t="s">
        <v>28</v>
      </c>
      <c r="CN7487" s="10" t="s">
        <v>1315</v>
      </c>
      <c r="CO7487" s="10"/>
      <c r="CP7487" s="10"/>
      <c r="CQ7487" s="10"/>
      <c r="CR7487" s="10"/>
      <c r="CS7487" s="10"/>
      <c r="CT7487" s="10"/>
      <c r="CU7487" s="10">
        <v>180.33333329999999</v>
      </c>
      <c r="CV7487" s="10">
        <v>1.050066983</v>
      </c>
      <c r="CW7487" s="10" t="s">
        <v>40981</v>
      </c>
    </row>
    <row r="7488" spans="1:101">
      <c r="A7488" t="s">
        <v>1016</v>
      </c>
      <c r="B7488" t="s">
        <v>1017</v>
      </c>
      <c r="D7488" s="10" t="s">
        <v>1018</v>
      </c>
      <c r="H7488" s="10" t="s">
        <v>1019</v>
      </c>
      <c r="I7488" t="s">
        <v>6</v>
      </c>
      <c r="J7488" s="11" t="s">
        <v>161</v>
      </c>
      <c r="K7488" s="11" t="s">
        <v>161</v>
      </c>
      <c r="Q7488" s="50"/>
      <c r="R7488" s="12"/>
      <c r="S7488" s="12"/>
      <c r="T7488" s="13"/>
      <c r="U7488" s="14"/>
      <c r="V7488" s="14"/>
      <c r="W7488" s="14"/>
      <c r="X7488" s="14"/>
      <c r="Y7488" s="15"/>
      <c r="Z7488" s="14"/>
      <c r="AA7488" s="14"/>
      <c r="AB7488" s="12"/>
      <c r="AC7488" s="12"/>
      <c r="AD7488" s="12"/>
      <c r="AE7488" s="13"/>
      <c r="AF7488" s="14"/>
      <c r="AG7488" s="14"/>
      <c r="AH7488" s="14"/>
      <c r="AI7488" s="14"/>
      <c r="AJ7488" s="15"/>
      <c r="AK7488" s="14"/>
      <c r="AL7488" s="14"/>
      <c r="AM7488" s="12">
        <v>0.96</v>
      </c>
      <c r="AN7488" s="12">
        <v>1</v>
      </c>
      <c r="AO7488" s="12">
        <v>1</v>
      </c>
      <c r="AP7488" s="13" t="s">
        <v>1020</v>
      </c>
      <c r="AQ7488" s="14">
        <v>1.04</v>
      </c>
      <c r="AR7488" s="14">
        <v>1.03</v>
      </c>
      <c r="AS7488" s="14">
        <v>0.96</v>
      </c>
      <c r="AT7488" s="14">
        <v>0.96</v>
      </c>
      <c r="AU7488" s="15" t="s">
        <v>1021</v>
      </c>
      <c r="AV7488" s="14">
        <v>1.05</v>
      </c>
      <c r="AW7488" s="14">
        <v>1.03</v>
      </c>
      <c r="AX7488" s="12">
        <v>1.1299999999999999</v>
      </c>
      <c r="AY7488" s="12">
        <v>1</v>
      </c>
      <c r="AZ7488" s="12">
        <v>1</v>
      </c>
      <c r="BA7488" s="13" t="s">
        <v>1022</v>
      </c>
      <c r="BB7488" s="14">
        <v>1.05</v>
      </c>
      <c r="BC7488" s="14">
        <v>1.05</v>
      </c>
      <c r="BD7488" s="14">
        <v>0.95</v>
      </c>
      <c r="BE7488" s="14">
        <v>0.95</v>
      </c>
      <c r="BF7488" s="15" t="s">
        <v>1023</v>
      </c>
      <c r="BG7488" s="14">
        <v>1.08</v>
      </c>
      <c r="BH7488" s="14">
        <v>1.07</v>
      </c>
      <c r="BI7488" s="12"/>
      <c r="BJ7488" s="12"/>
      <c r="BK7488" s="12"/>
      <c r="BL7488" s="13"/>
      <c r="BM7488" s="14"/>
      <c r="BN7488" s="14"/>
      <c r="BO7488" s="14"/>
      <c r="BP7488" s="14"/>
      <c r="BQ7488" s="15"/>
      <c r="BR7488" s="14"/>
      <c r="BS7488" s="14"/>
      <c r="BT7488" s="50"/>
      <c r="BU7488" s="12"/>
      <c r="BV7488" s="12"/>
      <c r="BW7488" s="13"/>
      <c r="BX7488" s="14"/>
      <c r="BY7488" s="14"/>
      <c r="BZ7488" s="14"/>
      <c r="CA7488" s="14"/>
      <c r="CB7488" s="15"/>
      <c r="CC7488" s="14"/>
      <c r="CD7488" s="14"/>
      <c r="CE7488" s="10" t="s">
        <v>1024</v>
      </c>
      <c r="CF7488" s="10" t="s">
        <v>1025</v>
      </c>
      <c r="CG7488" s="10" t="s">
        <v>1026</v>
      </c>
      <c r="CH7488" s="10" t="s">
        <v>44</v>
      </c>
      <c r="CI7488" s="10">
        <v>21177495</v>
      </c>
      <c r="CJ7488" s="10" t="s">
        <v>28</v>
      </c>
      <c r="CK7488" s="10" t="s">
        <v>28</v>
      </c>
      <c r="CL7488" s="10" t="s">
        <v>828</v>
      </c>
      <c r="CM7488" s="10" t="s">
        <v>28</v>
      </c>
      <c r="CN7488" s="10" t="s">
        <v>1027</v>
      </c>
      <c r="CO7488" s="10"/>
      <c r="CP7488" s="10"/>
      <c r="CQ7488" s="10"/>
      <c r="CR7488" s="10"/>
      <c r="CS7488" s="10"/>
      <c r="CT7488" s="10"/>
      <c r="CU7488" s="10">
        <v>232</v>
      </c>
      <c r="CV7488" s="10">
        <v>1.472298393</v>
      </c>
      <c r="CW7488" s="10" t="s">
        <v>1028</v>
      </c>
    </row>
    <row r="7489" spans="1:101">
      <c r="A7489" t="s">
        <v>1016</v>
      </c>
      <c r="B7489" t="s">
        <v>5131</v>
      </c>
      <c r="D7489" s="10" t="s">
        <v>1018</v>
      </c>
      <c r="H7489" s="10" t="s">
        <v>1019</v>
      </c>
      <c r="I7489" t="s">
        <v>17</v>
      </c>
      <c r="Q7489" s="50">
        <v>1.38</v>
      </c>
      <c r="R7489" s="12">
        <v>1</v>
      </c>
      <c r="S7489" s="12">
        <v>1</v>
      </c>
      <c r="T7489" s="13" t="s">
        <v>5132</v>
      </c>
      <c r="U7489" s="14">
        <v>0.96</v>
      </c>
      <c r="V7489" s="14">
        <v>1.04</v>
      </c>
      <c r="W7489" s="14">
        <v>1.06</v>
      </c>
      <c r="X7489" s="14">
        <v>1.08</v>
      </c>
      <c r="Y7489" s="15" t="s">
        <v>5133</v>
      </c>
      <c r="Z7489" s="14">
        <v>0.97</v>
      </c>
      <c r="AA7489" s="14">
        <v>1</v>
      </c>
      <c r="AB7489" s="12"/>
      <c r="AC7489" s="12"/>
      <c r="AD7489" s="12"/>
      <c r="AE7489" s="13"/>
      <c r="AF7489" s="14"/>
      <c r="AG7489" s="14"/>
      <c r="AH7489" s="14"/>
      <c r="AI7489" s="14"/>
      <c r="AJ7489" s="15"/>
      <c r="AK7489" s="14"/>
      <c r="AL7489" s="14"/>
      <c r="AM7489" s="12"/>
      <c r="AN7489" s="12"/>
      <c r="AO7489" s="12"/>
      <c r="AP7489" s="13"/>
      <c r="AQ7489" s="14"/>
      <c r="AR7489" s="14"/>
      <c r="AS7489" s="14"/>
      <c r="AT7489" s="14"/>
      <c r="AU7489" s="15"/>
      <c r="AV7489" s="14"/>
      <c r="AW7489" s="14"/>
      <c r="AX7489" s="12"/>
      <c r="AY7489" s="12"/>
      <c r="AZ7489" s="12"/>
      <c r="BA7489" s="13"/>
      <c r="BB7489" s="14"/>
      <c r="BC7489" s="14"/>
      <c r="BD7489" s="14"/>
      <c r="BE7489" s="14"/>
      <c r="BF7489" s="15"/>
      <c r="BG7489" s="14"/>
      <c r="BH7489" s="14"/>
      <c r="BI7489" s="12"/>
      <c r="BJ7489" s="12"/>
      <c r="BK7489" s="12"/>
      <c r="BL7489" s="13"/>
      <c r="BM7489" s="14"/>
      <c r="BN7489" s="14"/>
      <c r="BO7489" s="14"/>
      <c r="BP7489" s="14"/>
      <c r="BQ7489" s="15"/>
      <c r="BR7489" s="14"/>
      <c r="BS7489" s="14"/>
      <c r="BT7489" s="50"/>
      <c r="BU7489" s="12"/>
      <c r="BV7489" s="12"/>
      <c r="BW7489" s="13"/>
      <c r="BX7489" s="14"/>
      <c r="BY7489" s="14"/>
      <c r="BZ7489" s="14"/>
      <c r="CA7489" s="14"/>
      <c r="CB7489" s="15"/>
      <c r="CC7489" s="14"/>
      <c r="CD7489" s="14"/>
      <c r="CE7489" s="10" t="s">
        <v>1024</v>
      </c>
      <c r="CF7489" s="10" t="s">
        <v>1025</v>
      </c>
      <c r="CG7489" s="10" t="s">
        <v>1026</v>
      </c>
      <c r="CH7489" s="10" t="s">
        <v>5134</v>
      </c>
      <c r="CI7489" s="10">
        <v>11960554</v>
      </c>
      <c r="CJ7489" s="10" t="s">
        <v>62</v>
      </c>
      <c r="CK7489" s="10" t="s">
        <v>5135</v>
      </c>
      <c r="CL7489" s="10" t="s">
        <v>5136</v>
      </c>
      <c r="CM7489" s="10" t="s">
        <v>28</v>
      </c>
      <c r="CN7489" s="10" t="s">
        <v>5137</v>
      </c>
      <c r="CO7489" s="10"/>
      <c r="CP7489" s="10"/>
      <c r="CQ7489" s="10"/>
      <c r="CR7489" s="10"/>
      <c r="CS7489" s="10"/>
      <c r="CT7489" s="10"/>
      <c r="CU7489" s="10">
        <v>232</v>
      </c>
      <c r="CV7489" s="10">
        <v>1.472298393</v>
      </c>
      <c r="CW7489" s="10" t="s">
        <v>1028</v>
      </c>
    </row>
    <row r="7490" spans="1:101">
      <c r="A7490" t="s">
        <v>1016</v>
      </c>
      <c r="B7490" t="s">
        <v>4805</v>
      </c>
      <c r="D7490" s="10" t="s">
        <v>1018</v>
      </c>
      <c r="E7490" t="s">
        <v>3</v>
      </c>
      <c r="F7490" t="s">
        <v>289</v>
      </c>
      <c r="H7490" s="10" t="s">
        <v>1019</v>
      </c>
      <c r="I7490" t="s">
        <v>68</v>
      </c>
      <c r="L7490" s="11" t="s">
        <v>198</v>
      </c>
      <c r="Q7490" s="50">
        <v>1.59</v>
      </c>
      <c r="R7490" s="12">
        <v>1</v>
      </c>
      <c r="S7490" s="12">
        <v>2</v>
      </c>
      <c r="T7490" s="13" t="s">
        <v>5298</v>
      </c>
      <c r="U7490" s="14">
        <v>0.96</v>
      </c>
      <c r="V7490" s="14">
        <v>1.04</v>
      </c>
      <c r="W7490" s="14">
        <v>1.06</v>
      </c>
      <c r="X7490" s="14">
        <v>1.08</v>
      </c>
      <c r="Y7490" s="15" t="s">
        <v>5133</v>
      </c>
      <c r="Z7490" s="14">
        <v>0.97</v>
      </c>
      <c r="AA7490" s="14">
        <v>1</v>
      </c>
      <c r="AB7490" s="12">
        <v>1.18</v>
      </c>
      <c r="AC7490" s="12">
        <v>1</v>
      </c>
      <c r="AD7490" s="12">
        <v>2</v>
      </c>
      <c r="AE7490" s="13" t="s">
        <v>5299</v>
      </c>
      <c r="AF7490" s="14">
        <v>1.04</v>
      </c>
      <c r="AG7490" s="14">
        <v>1.02</v>
      </c>
      <c r="AH7490" s="14">
        <v>1.05</v>
      </c>
      <c r="AI7490" s="14">
        <v>1.05</v>
      </c>
      <c r="AJ7490" s="15" t="s">
        <v>5300</v>
      </c>
      <c r="AK7490" s="14">
        <v>1.05</v>
      </c>
      <c r="AL7490" s="14">
        <v>1.01</v>
      </c>
      <c r="AM7490" s="12">
        <v>1.1599999999999999</v>
      </c>
      <c r="AN7490" s="12">
        <v>1.03</v>
      </c>
      <c r="AO7490" s="12">
        <v>4</v>
      </c>
      <c r="AP7490" s="13" t="s">
        <v>5301</v>
      </c>
      <c r="AQ7490" s="14">
        <v>1.07</v>
      </c>
      <c r="AR7490" s="14">
        <v>1.02</v>
      </c>
      <c r="AS7490" s="14">
        <v>0.96</v>
      </c>
      <c r="AT7490" s="14">
        <v>0.96</v>
      </c>
      <c r="AU7490" s="15" t="s">
        <v>5302</v>
      </c>
      <c r="AV7490" s="14">
        <v>1.1000000000000001</v>
      </c>
      <c r="AW7490" s="14">
        <v>1.05</v>
      </c>
      <c r="AX7490" s="12">
        <v>1.33</v>
      </c>
      <c r="AY7490" s="12">
        <v>1.21</v>
      </c>
      <c r="AZ7490" s="12">
        <v>1</v>
      </c>
      <c r="BA7490" s="13" t="s">
        <v>5303</v>
      </c>
      <c r="BB7490" s="14">
        <v>1</v>
      </c>
      <c r="BC7490" s="14">
        <v>1.01</v>
      </c>
      <c r="BD7490" s="14">
        <v>0.95</v>
      </c>
      <c r="BE7490" s="14">
        <v>0.95</v>
      </c>
      <c r="BF7490" s="15" t="s">
        <v>1023</v>
      </c>
      <c r="BG7490" s="14">
        <v>1.01</v>
      </c>
      <c r="BH7490" s="14">
        <v>1.03</v>
      </c>
      <c r="BI7490" s="12">
        <v>1.19</v>
      </c>
      <c r="BJ7490" s="12">
        <v>1</v>
      </c>
      <c r="BK7490" s="12">
        <v>1</v>
      </c>
      <c r="BL7490" s="13" t="s">
        <v>5304</v>
      </c>
      <c r="BM7490" s="14">
        <v>0.91</v>
      </c>
      <c r="BN7490" s="14">
        <v>0.98</v>
      </c>
      <c r="BO7490" s="14">
        <v>0.85</v>
      </c>
      <c r="BP7490" s="14">
        <v>0.98</v>
      </c>
      <c r="BQ7490" s="15" t="s">
        <v>5305</v>
      </c>
      <c r="BR7490" s="14">
        <v>0.9</v>
      </c>
      <c r="BS7490" s="14">
        <v>0.92</v>
      </c>
      <c r="BT7490" s="50">
        <v>1.03</v>
      </c>
      <c r="BU7490" s="12">
        <v>1</v>
      </c>
      <c r="BV7490" s="12">
        <v>1</v>
      </c>
      <c r="BW7490" s="13" t="s">
        <v>5306</v>
      </c>
      <c r="BX7490" s="14">
        <v>1.1100000000000001</v>
      </c>
      <c r="BY7490" s="14">
        <v>1.1200000000000001</v>
      </c>
      <c r="BZ7490" s="14">
        <v>1.02</v>
      </c>
      <c r="CA7490" s="14">
        <v>1</v>
      </c>
      <c r="CB7490" s="15" t="s">
        <v>5307</v>
      </c>
      <c r="CC7490" s="14">
        <v>1.1100000000000001</v>
      </c>
      <c r="CD7490" s="14">
        <v>1.18</v>
      </c>
      <c r="CE7490" s="10" t="s">
        <v>1024</v>
      </c>
      <c r="CF7490" s="10" t="s">
        <v>1025</v>
      </c>
      <c r="CG7490" s="10" t="s">
        <v>1026</v>
      </c>
      <c r="CH7490" s="10" t="s">
        <v>44</v>
      </c>
      <c r="CI7490" s="10">
        <v>19684113</v>
      </c>
      <c r="CJ7490" s="10" t="s">
        <v>28</v>
      </c>
      <c r="CK7490" s="10" t="s">
        <v>28</v>
      </c>
      <c r="CL7490" s="10" t="s">
        <v>28</v>
      </c>
      <c r="CM7490" s="10" t="s">
        <v>28</v>
      </c>
      <c r="CN7490" s="10"/>
      <c r="CO7490" s="10"/>
      <c r="CP7490" s="10"/>
      <c r="CQ7490" s="10"/>
      <c r="CR7490" s="10"/>
      <c r="CS7490" s="10"/>
      <c r="CT7490" s="10"/>
      <c r="CU7490" s="10">
        <v>232</v>
      </c>
      <c r="CV7490" s="10">
        <v>1.472298393</v>
      </c>
      <c r="CW7490" s="10" t="s">
        <v>1028</v>
      </c>
    </row>
    <row r="7491" spans="1:101">
      <c r="A7491" t="s">
        <v>1016</v>
      </c>
      <c r="B7491" t="s">
        <v>5316</v>
      </c>
      <c r="D7491" s="10" t="s">
        <v>1018</v>
      </c>
      <c r="E7491" t="s">
        <v>3</v>
      </c>
      <c r="F7491" t="s">
        <v>4</v>
      </c>
      <c r="H7491" s="10" t="s">
        <v>1019</v>
      </c>
      <c r="I7491" t="s">
        <v>68</v>
      </c>
      <c r="J7491" s="11">
        <v>1.3844000000000001</v>
      </c>
      <c r="K7491" s="11">
        <v>2.0095999999999998</v>
      </c>
      <c r="L7491" s="11" t="s">
        <v>198</v>
      </c>
      <c r="Q7491" s="50">
        <v>0.89</v>
      </c>
      <c r="R7491" s="12">
        <v>1.07</v>
      </c>
      <c r="S7491" s="12">
        <v>1</v>
      </c>
      <c r="T7491" s="13" t="s">
        <v>5317</v>
      </c>
      <c r="U7491" s="14">
        <v>1.02</v>
      </c>
      <c r="V7491" s="14">
        <v>1.04</v>
      </c>
      <c r="W7491" s="14">
        <v>1.02</v>
      </c>
      <c r="X7491" s="14">
        <v>1.03</v>
      </c>
      <c r="Y7491" s="15" t="s">
        <v>5318</v>
      </c>
      <c r="Z7491" s="14">
        <v>1.03</v>
      </c>
      <c r="AA7491" s="14">
        <v>1.02</v>
      </c>
      <c r="AB7491" s="12">
        <v>0.85</v>
      </c>
      <c r="AC7491" s="12">
        <v>1.01</v>
      </c>
      <c r="AD7491" s="12">
        <v>1</v>
      </c>
      <c r="AE7491" s="13" t="s">
        <v>5319</v>
      </c>
      <c r="AF7491" s="14">
        <v>1.05</v>
      </c>
      <c r="AG7491" s="14">
        <v>1.01</v>
      </c>
      <c r="AH7491" s="14">
        <v>1.05</v>
      </c>
      <c r="AI7491" s="14">
        <v>1.05</v>
      </c>
      <c r="AJ7491" s="15" t="s">
        <v>5300</v>
      </c>
      <c r="AK7491" s="14">
        <v>1.07</v>
      </c>
      <c r="AL7491" s="14">
        <v>1.02</v>
      </c>
      <c r="AM7491" s="12">
        <v>1.03</v>
      </c>
      <c r="AN7491" s="12">
        <v>1.04</v>
      </c>
      <c r="AO7491" s="12">
        <v>1</v>
      </c>
      <c r="AP7491" s="13" t="s">
        <v>5320</v>
      </c>
      <c r="AQ7491" s="14">
        <v>1.07</v>
      </c>
      <c r="AR7491" s="14">
        <v>1.02</v>
      </c>
      <c r="AS7491" s="14">
        <v>0.96</v>
      </c>
      <c r="AT7491" s="14">
        <v>0.96</v>
      </c>
      <c r="AU7491" s="15" t="s">
        <v>5302</v>
      </c>
      <c r="AV7491" s="14">
        <v>1.1000000000000001</v>
      </c>
      <c r="AW7491" s="14">
        <v>1.05</v>
      </c>
      <c r="AX7491" s="12">
        <v>1.04</v>
      </c>
      <c r="AY7491" s="12">
        <v>1</v>
      </c>
      <c r="AZ7491" s="12">
        <v>1</v>
      </c>
      <c r="BA7491" s="13" t="s">
        <v>5321</v>
      </c>
      <c r="BB7491" s="14">
        <v>1.05</v>
      </c>
      <c r="BC7491" s="14">
        <v>1.05</v>
      </c>
      <c r="BD7491" s="14">
        <v>0.95</v>
      </c>
      <c r="BE7491" s="14">
        <v>0.95</v>
      </c>
      <c r="BF7491" s="15" t="s">
        <v>1023</v>
      </c>
      <c r="BG7491" s="14">
        <v>1.08</v>
      </c>
      <c r="BH7491" s="14">
        <v>1.07</v>
      </c>
      <c r="BI7491" s="12">
        <v>0.86</v>
      </c>
      <c r="BJ7491" s="12">
        <v>1</v>
      </c>
      <c r="BK7491" s="12">
        <v>1</v>
      </c>
      <c r="BL7491" s="13" t="s">
        <v>5322</v>
      </c>
      <c r="BM7491" s="14">
        <v>0.91</v>
      </c>
      <c r="BN7491" s="14">
        <v>0.98</v>
      </c>
      <c r="BO7491" s="14">
        <v>0.85</v>
      </c>
      <c r="BP7491" s="14">
        <v>0.98</v>
      </c>
      <c r="BQ7491" s="15" t="s">
        <v>5305</v>
      </c>
      <c r="BR7491" s="14">
        <v>0.9</v>
      </c>
      <c r="BS7491" s="14">
        <v>0.92</v>
      </c>
      <c r="BT7491" s="50"/>
      <c r="BU7491" s="12"/>
      <c r="BV7491" s="12"/>
      <c r="BW7491" s="13"/>
      <c r="BX7491" s="14"/>
      <c r="BY7491" s="14"/>
      <c r="BZ7491" s="14"/>
      <c r="CA7491" s="14"/>
      <c r="CB7491" s="15"/>
      <c r="CC7491" s="14"/>
      <c r="CD7491" s="14"/>
      <c r="CE7491" s="10" t="s">
        <v>1024</v>
      </c>
      <c r="CF7491" s="10" t="s">
        <v>1025</v>
      </c>
      <c r="CG7491" s="10" t="s">
        <v>1026</v>
      </c>
      <c r="CH7491" s="10" t="s">
        <v>44</v>
      </c>
      <c r="CI7491" s="10" t="s">
        <v>5323</v>
      </c>
      <c r="CJ7491" s="10" t="s">
        <v>1568</v>
      </c>
      <c r="CK7491" s="10" t="s">
        <v>28</v>
      </c>
      <c r="CL7491" s="10" t="s">
        <v>828</v>
      </c>
      <c r="CM7491" s="10" t="s">
        <v>28</v>
      </c>
      <c r="CN7491" s="10" t="s">
        <v>5324</v>
      </c>
      <c r="CO7491" s="10"/>
      <c r="CP7491" s="10"/>
      <c r="CQ7491" s="10"/>
      <c r="CR7491" s="10"/>
      <c r="CS7491" s="10"/>
      <c r="CT7491" s="10"/>
      <c r="CU7491" s="10">
        <v>232</v>
      </c>
      <c r="CV7491" s="10">
        <v>1.472298393</v>
      </c>
      <c r="CW7491" s="10" t="s">
        <v>1028</v>
      </c>
    </row>
    <row r="7492" spans="1:101">
      <c r="A7492" t="s">
        <v>1016</v>
      </c>
      <c r="B7492" t="s">
        <v>195</v>
      </c>
      <c r="D7492" s="10" t="s">
        <v>1018</v>
      </c>
      <c r="H7492" s="10" t="s">
        <v>1019</v>
      </c>
      <c r="I7492" t="s">
        <v>68</v>
      </c>
      <c r="Q7492" s="50">
        <v>0.69</v>
      </c>
      <c r="R7492" s="12">
        <v>1</v>
      </c>
      <c r="S7492" s="12">
        <v>1</v>
      </c>
      <c r="T7492" s="13" t="s">
        <v>9937</v>
      </c>
      <c r="U7492" s="14">
        <v>0.96</v>
      </c>
      <c r="V7492" s="14">
        <v>1.04</v>
      </c>
      <c r="W7492" s="14">
        <v>1.06</v>
      </c>
      <c r="X7492" s="14">
        <v>1.08</v>
      </c>
      <c r="Y7492" s="15" t="s">
        <v>5133</v>
      </c>
      <c r="Z7492" s="14">
        <v>0.97</v>
      </c>
      <c r="AA7492" s="14">
        <v>1</v>
      </c>
      <c r="AB7492" s="12">
        <v>1.19</v>
      </c>
      <c r="AC7492" s="12">
        <v>1</v>
      </c>
      <c r="AD7492" s="12">
        <v>1</v>
      </c>
      <c r="AE7492" s="13" t="s">
        <v>9938</v>
      </c>
      <c r="AF7492" s="14">
        <v>1.04</v>
      </c>
      <c r="AG7492" s="14">
        <v>1.02</v>
      </c>
      <c r="AH7492" s="14">
        <v>1.05</v>
      </c>
      <c r="AI7492" s="14">
        <v>1.05</v>
      </c>
      <c r="AJ7492" s="15" t="s">
        <v>5300</v>
      </c>
      <c r="AK7492" s="14">
        <v>1.05</v>
      </c>
      <c r="AL7492" s="14">
        <v>1.01</v>
      </c>
      <c r="AM7492" s="12">
        <v>1.1100000000000001</v>
      </c>
      <c r="AN7492" s="12">
        <v>1</v>
      </c>
      <c r="AO7492" s="12">
        <v>1</v>
      </c>
      <c r="AP7492" s="13" t="s">
        <v>9939</v>
      </c>
      <c r="AQ7492" s="14">
        <v>1.04</v>
      </c>
      <c r="AR7492" s="14">
        <v>1.03</v>
      </c>
      <c r="AS7492" s="14">
        <v>0.96</v>
      </c>
      <c r="AT7492" s="14">
        <v>0.96</v>
      </c>
      <c r="AU7492" s="15" t="s">
        <v>1021</v>
      </c>
      <c r="AV7492" s="14">
        <v>1.05</v>
      </c>
      <c r="AW7492" s="14">
        <v>1.03</v>
      </c>
      <c r="AX7492" s="12"/>
      <c r="AY7492" s="12"/>
      <c r="AZ7492" s="12"/>
      <c r="BA7492" s="13"/>
      <c r="BB7492" s="14"/>
      <c r="BC7492" s="14"/>
      <c r="BD7492" s="14"/>
      <c r="BE7492" s="14"/>
      <c r="BF7492" s="15"/>
      <c r="BG7492" s="14"/>
      <c r="BH7492" s="14"/>
      <c r="BI7492" s="12"/>
      <c r="BJ7492" s="12"/>
      <c r="BK7492" s="12"/>
      <c r="BL7492" s="13"/>
      <c r="BM7492" s="14"/>
      <c r="BN7492" s="14"/>
      <c r="BO7492" s="14"/>
      <c r="BP7492" s="14"/>
      <c r="BQ7492" s="15"/>
      <c r="BR7492" s="14"/>
      <c r="BS7492" s="14"/>
      <c r="BT7492" s="50">
        <v>1.42</v>
      </c>
      <c r="BU7492" s="12">
        <v>1</v>
      </c>
      <c r="BV7492" s="12">
        <v>1</v>
      </c>
      <c r="BW7492" s="13" t="s">
        <v>9940</v>
      </c>
      <c r="BX7492" s="14">
        <v>1.1100000000000001</v>
      </c>
      <c r="BY7492" s="14">
        <v>1.1200000000000001</v>
      </c>
      <c r="BZ7492" s="14">
        <v>1.02</v>
      </c>
      <c r="CA7492" s="14">
        <v>1</v>
      </c>
      <c r="CB7492" s="15" t="s">
        <v>5307</v>
      </c>
      <c r="CC7492" s="14">
        <v>1.1100000000000001</v>
      </c>
      <c r="CD7492" s="14">
        <v>1.18</v>
      </c>
      <c r="CE7492" s="10" t="s">
        <v>1024</v>
      </c>
      <c r="CF7492" s="10" t="s">
        <v>1025</v>
      </c>
      <c r="CG7492" s="10" t="s">
        <v>1026</v>
      </c>
      <c r="CH7492" s="10" t="s">
        <v>44</v>
      </c>
      <c r="CI7492" s="10">
        <v>19684113</v>
      </c>
      <c r="CJ7492" s="10" t="s">
        <v>28</v>
      </c>
      <c r="CK7492" s="10" t="s">
        <v>28</v>
      </c>
      <c r="CL7492" s="10" t="s">
        <v>28</v>
      </c>
      <c r="CM7492" s="10" t="s">
        <v>28</v>
      </c>
      <c r="CN7492" s="10"/>
      <c r="CO7492" s="10"/>
      <c r="CP7492" s="10"/>
      <c r="CQ7492" s="10"/>
      <c r="CR7492" s="10"/>
      <c r="CS7492" s="10"/>
      <c r="CT7492" s="10"/>
      <c r="CU7492" s="10">
        <v>232</v>
      </c>
      <c r="CV7492" s="10">
        <v>1.472298393</v>
      </c>
      <c r="CW7492" s="10" t="s">
        <v>1028</v>
      </c>
    </row>
    <row r="7493" spans="1:101">
      <c r="A7493" t="s">
        <v>1016</v>
      </c>
      <c r="B7493" t="s">
        <v>1982</v>
      </c>
      <c r="D7493" s="10" t="s">
        <v>1018</v>
      </c>
      <c r="H7493" s="10" t="s">
        <v>1019</v>
      </c>
      <c r="I7493" t="s">
        <v>6</v>
      </c>
      <c r="L7493" s="11" t="s">
        <v>198</v>
      </c>
      <c r="Q7493" s="50"/>
      <c r="R7493" s="12"/>
      <c r="S7493" s="12"/>
      <c r="T7493" s="13"/>
      <c r="U7493" s="14"/>
      <c r="V7493" s="14"/>
      <c r="W7493" s="14"/>
      <c r="X7493" s="14"/>
      <c r="Y7493" s="15"/>
      <c r="Z7493" s="14"/>
      <c r="AA7493" s="14"/>
      <c r="AB7493" s="12">
        <v>1.19</v>
      </c>
      <c r="AC7493" s="12">
        <v>1</v>
      </c>
      <c r="AD7493" s="12">
        <v>1</v>
      </c>
      <c r="AE7493" s="13" t="s">
        <v>13168</v>
      </c>
      <c r="AF7493" s="14">
        <v>1.04</v>
      </c>
      <c r="AG7493" s="14">
        <v>1.02</v>
      </c>
      <c r="AH7493" s="14">
        <v>1.05</v>
      </c>
      <c r="AI7493" s="14">
        <v>1.05</v>
      </c>
      <c r="AJ7493" s="15" t="s">
        <v>5300</v>
      </c>
      <c r="AK7493" s="14">
        <v>1.05</v>
      </c>
      <c r="AL7493" s="14">
        <v>1.01</v>
      </c>
      <c r="AM7493" s="12"/>
      <c r="AN7493" s="12"/>
      <c r="AO7493" s="12"/>
      <c r="AP7493" s="13"/>
      <c r="AQ7493" s="14"/>
      <c r="AR7493" s="14"/>
      <c r="AS7493" s="14"/>
      <c r="AT7493" s="14"/>
      <c r="AU7493" s="15"/>
      <c r="AV7493" s="14"/>
      <c r="AW7493" s="14"/>
      <c r="AX7493" s="12"/>
      <c r="AY7493" s="12"/>
      <c r="AZ7493" s="12"/>
      <c r="BA7493" s="13"/>
      <c r="BB7493" s="14"/>
      <c r="BC7493" s="14"/>
      <c r="BD7493" s="14"/>
      <c r="BE7493" s="14"/>
      <c r="BF7493" s="15"/>
      <c r="BG7493" s="14"/>
      <c r="BH7493" s="14"/>
      <c r="BI7493" s="12"/>
      <c r="BJ7493" s="12"/>
      <c r="BK7493" s="12"/>
      <c r="BL7493" s="13"/>
      <c r="BM7493" s="14"/>
      <c r="BN7493" s="14"/>
      <c r="BO7493" s="14"/>
      <c r="BP7493" s="14"/>
      <c r="BQ7493" s="15"/>
      <c r="BR7493" s="14"/>
      <c r="BS7493" s="14"/>
      <c r="BT7493" s="50"/>
      <c r="BU7493" s="12"/>
      <c r="BV7493" s="12"/>
      <c r="BW7493" s="13"/>
      <c r="BX7493" s="14"/>
      <c r="BY7493" s="14"/>
      <c r="BZ7493" s="14"/>
      <c r="CA7493" s="14"/>
      <c r="CB7493" s="15"/>
      <c r="CC7493" s="14"/>
      <c r="CD7493" s="14"/>
      <c r="CE7493" s="10" t="s">
        <v>1024</v>
      </c>
      <c r="CF7493" s="10" t="s">
        <v>1025</v>
      </c>
      <c r="CG7493" s="10" t="s">
        <v>1026</v>
      </c>
      <c r="CH7493" s="10" t="s">
        <v>5134</v>
      </c>
      <c r="CI7493" s="10" t="s">
        <v>13169</v>
      </c>
      <c r="CJ7493" s="10" t="s">
        <v>62</v>
      </c>
      <c r="CK7493" s="10" t="s">
        <v>5135</v>
      </c>
      <c r="CL7493" s="10" t="s">
        <v>5136</v>
      </c>
      <c r="CM7493" s="10" t="s">
        <v>28</v>
      </c>
      <c r="CN7493" s="10" t="s">
        <v>5137</v>
      </c>
      <c r="CO7493" s="10"/>
      <c r="CP7493" s="10"/>
      <c r="CQ7493" s="10"/>
      <c r="CR7493" s="10"/>
      <c r="CS7493" s="10"/>
      <c r="CT7493" s="10"/>
      <c r="CU7493" s="10">
        <v>232</v>
      </c>
      <c r="CV7493" s="10">
        <v>1.472298393</v>
      </c>
      <c r="CW7493" s="10" t="s">
        <v>1028</v>
      </c>
    </row>
    <row r="7494" spans="1:101">
      <c r="A7494" t="s">
        <v>1016</v>
      </c>
      <c r="B7494" t="s">
        <v>14969</v>
      </c>
      <c r="D7494" s="10" t="s">
        <v>1018</v>
      </c>
      <c r="E7494" t="s">
        <v>3</v>
      </c>
      <c r="H7494" s="10" t="s">
        <v>1019</v>
      </c>
      <c r="I7494" t="s">
        <v>6</v>
      </c>
      <c r="Q7494" s="50"/>
      <c r="R7494" s="12"/>
      <c r="S7494" s="12"/>
      <c r="T7494" s="13"/>
      <c r="U7494" s="14"/>
      <c r="V7494" s="14"/>
      <c r="W7494" s="14"/>
      <c r="X7494" s="14"/>
      <c r="Y7494" s="15"/>
      <c r="Z7494" s="14"/>
      <c r="AA7494" s="14"/>
      <c r="AB7494" s="12">
        <v>1.06</v>
      </c>
      <c r="AC7494" s="12">
        <v>1</v>
      </c>
      <c r="AD7494" s="12">
        <v>1</v>
      </c>
      <c r="AE7494" s="13" t="s">
        <v>14970</v>
      </c>
      <c r="AF7494" s="14">
        <v>1.04</v>
      </c>
      <c r="AG7494" s="14">
        <v>1.02</v>
      </c>
      <c r="AH7494" s="14">
        <v>1.05</v>
      </c>
      <c r="AI7494" s="14">
        <v>1.05</v>
      </c>
      <c r="AJ7494" s="15" t="s">
        <v>5300</v>
      </c>
      <c r="AK7494" s="14">
        <v>1.05</v>
      </c>
      <c r="AL7494" s="14">
        <v>1.01</v>
      </c>
      <c r="AM7494" s="12">
        <v>0.98</v>
      </c>
      <c r="AN7494" s="12">
        <v>1</v>
      </c>
      <c r="AO7494" s="12">
        <v>1</v>
      </c>
      <c r="AP7494" s="13" t="s">
        <v>14971</v>
      </c>
      <c r="AQ7494" s="14">
        <v>1.04</v>
      </c>
      <c r="AR7494" s="14">
        <v>1.03</v>
      </c>
      <c r="AS7494" s="14">
        <v>0.96</v>
      </c>
      <c r="AT7494" s="14">
        <v>0.96</v>
      </c>
      <c r="AU7494" s="15" t="s">
        <v>1021</v>
      </c>
      <c r="AV7494" s="14">
        <v>1.05</v>
      </c>
      <c r="AW7494" s="14">
        <v>1.03</v>
      </c>
      <c r="AX7494" s="12"/>
      <c r="AY7494" s="12"/>
      <c r="AZ7494" s="12"/>
      <c r="BA7494" s="13"/>
      <c r="BB7494" s="14"/>
      <c r="BC7494" s="14"/>
      <c r="BD7494" s="14"/>
      <c r="BE7494" s="14"/>
      <c r="BF7494" s="15"/>
      <c r="BG7494" s="14"/>
      <c r="BH7494" s="14"/>
      <c r="BI7494" s="12"/>
      <c r="BJ7494" s="12"/>
      <c r="BK7494" s="12"/>
      <c r="BL7494" s="13"/>
      <c r="BM7494" s="14"/>
      <c r="BN7494" s="14"/>
      <c r="BO7494" s="14"/>
      <c r="BP7494" s="14"/>
      <c r="BQ7494" s="15"/>
      <c r="BR7494" s="14"/>
      <c r="BS7494" s="14"/>
      <c r="BT7494" s="50"/>
      <c r="BU7494" s="12"/>
      <c r="BV7494" s="12"/>
      <c r="BW7494" s="13"/>
      <c r="BX7494" s="14"/>
      <c r="BY7494" s="14"/>
      <c r="BZ7494" s="14"/>
      <c r="CA7494" s="14"/>
      <c r="CB7494" s="15"/>
      <c r="CC7494" s="14"/>
      <c r="CD7494" s="14"/>
      <c r="CE7494" s="10" t="s">
        <v>1024</v>
      </c>
      <c r="CF7494" s="10" t="s">
        <v>1025</v>
      </c>
      <c r="CG7494" s="10" t="s">
        <v>1026</v>
      </c>
      <c r="CH7494" s="10" t="s">
        <v>44</v>
      </c>
      <c r="CI7494" s="10" t="s">
        <v>2505</v>
      </c>
      <c r="CJ7494" s="10" t="s">
        <v>62</v>
      </c>
      <c r="CK7494" s="10" t="s">
        <v>28</v>
      </c>
      <c r="CL7494" s="10" t="s">
        <v>28</v>
      </c>
      <c r="CM7494" s="10" t="s">
        <v>28</v>
      </c>
      <c r="CN7494" s="10"/>
      <c r="CO7494" s="10"/>
      <c r="CP7494" s="10"/>
      <c r="CQ7494" s="10"/>
      <c r="CR7494" s="10"/>
      <c r="CS7494" s="10"/>
      <c r="CT7494" s="16"/>
      <c r="CU7494" s="10">
        <v>232</v>
      </c>
      <c r="CV7494" s="10">
        <v>1.472298393</v>
      </c>
      <c r="CW7494" s="10" t="s">
        <v>1028</v>
      </c>
    </row>
    <row r="7495" spans="1:101">
      <c r="A7495" t="s">
        <v>1016</v>
      </c>
      <c r="B7495" t="s">
        <v>3363</v>
      </c>
      <c r="D7495" s="10" t="s">
        <v>1018</v>
      </c>
      <c r="H7495" s="10" t="s">
        <v>1019</v>
      </c>
      <c r="I7495" t="s">
        <v>68</v>
      </c>
      <c r="Q7495" s="50">
        <v>0.89</v>
      </c>
      <c r="R7495" s="12">
        <v>1</v>
      </c>
      <c r="S7495" s="12">
        <v>1</v>
      </c>
      <c r="T7495" s="13" t="s">
        <v>16312</v>
      </c>
      <c r="U7495" s="14">
        <v>0.96</v>
      </c>
      <c r="V7495" s="14">
        <v>1.04</v>
      </c>
      <c r="W7495" s="14">
        <v>1.06</v>
      </c>
      <c r="X7495" s="14">
        <v>1.08</v>
      </c>
      <c r="Y7495" s="15" t="s">
        <v>5133</v>
      </c>
      <c r="Z7495" s="14">
        <v>0.97</v>
      </c>
      <c r="AA7495" s="14">
        <v>1</v>
      </c>
      <c r="AB7495" s="12">
        <v>0.99</v>
      </c>
      <c r="AC7495" s="12">
        <v>1.01</v>
      </c>
      <c r="AD7495" s="12">
        <v>1</v>
      </c>
      <c r="AE7495" s="13" t="s">
        <v>16313</v>
      </c>
      <c r="AF7495" s="14">
        <v>1.05</v>
      </c>
      <c r="AG7495" s="14">
        <v>1.01</v>
      </c>
      <c r="AH7495" s="14">
        <v>1.05</v>
      </c>
      <c r="AI7495" s="14">
        <v>1.05</v>
      </c>
      <c r="AJ7495" s="15" t="s">
        <v>5300</v>
      </c>
      <c r="AK7495" s="14">
        <v>1.07</v>
      </c>
      <c r="AL7495" s="14">
        <v>1.02</v>
      </c>
      <c r="AM7495" s="12">
        <v>1.0900000000000001</v>
      </c>
      <c r="AN7495" s="12">
        <v>1</v>
      </c>
      <c r="AO7495" s="12">
        <v>1</v>
      </c>
      <c r="AP7495" s="13" t="s">
        <v>16314</v>
      </c>
      <c r="AQ7495" s="14">
        <v>1.04</v>
      </c>
      <c r="AR7495" s="14">
        <v>1.03</v>
      </c>
      <c r="AS7495" s="14">
        <v>0.96</v>
      </c>
      <c r="AT7495" s="14">
        <v>0.96</v>
      </c>
      <c r="AU7495" s="15" t="s">
        <v>1021</v>
      </c>
      <c r="AV7495" s="14">
        <v>1.05</v>
      </c>
      <c r="AW7495" s="14">
        <v>1.03</v>
      </c>
      <c r="AX7495" s="12">
        <v>1.0900000000000001</v>
      </c>
      <c r="AY7495" s="12">
        <v>1</v>
      </c>
      <c r="AZ7495" s="12">
        <v>1</v>
      </c>
      <c r="BA7495" s="13" t="s">
        <v>16314</v>
      </c>
      <c r="BB7495" s="14">
        <v>1.05</v>
      </c>
      <c r="BC7495" s="14">
        <v>1.05</v>
      </c>
      <c r="BD7495" s="14">
        <v>0.95</v>
      </c>
      <c r="BE7495" s="14">
        <v>0.95</v>
      </c>
      <c r="BF7495" s="15" t="s">
        <v>1023</v>
      </c>
      <c r="BG7495" s="14">
        <v>1.08</v>
      </c>
      <c r="BH7495" s="14">
        <v>1.07</v>
      </c>
      <c r="BI7495" s="12">
        <v>1.01</v>
      </c>
      <c r="BJ7495" s="12">
        <v>1</v>
      </c>
      <c r="BK7495" s="12">
        <v>1</v>
      </c>
      <c r="BL7495" s="13" t="s">
        <v>16315</v>
      </c>
      <c r="BM7495" s="14">
        <v>0.91</v>
      </c>
      <c r="BN7495" s="14">
        <v>0.98</v>
      </c>
      <c r="BO7495" s="14">
        <v>0.85</v>
      </c>
      <c r="BP7495" s="14">
        <v>0.98</v>
      </c>
      <c r="BQ7495" s="15" t="s">
        <v>5305</v>
      </c>
      <c r="BR7495" s="14">
        <v>0.9</v>
      </c>
      <c r="BS7495" s="14">
        <v>0.92</v>
      </c>
      <c r="BT7495" s="50"/>
      <c r="BU7495" s="12"/>
      <c r="BV7495" s="12"/>
      <c r="BW7495" s="13"/>
      <c r="BX7495" s="14"/>
      <c r="BY7495" s="14"/>
      <c r="BZ7495" s="14"/>
      <c r="CA7495" s="14"/>
      <c r="CB7495" s="15"/>
      <c r="CC7495" s="14"/>
      <c r="CD7495" s="14"/>
      <c r="CE7495" s="10" t="s">
        <v>1024</v>
      </c>
      <c r="CF7495" s="10" t="s">
        <v>1025</v>
      </c>
      <c r="CG7495" s="10" t="s">
        <v>1026</v>
      </c>
      <c r="CH7495" s="10" t="s">
        <v>5134</v>
      </c>
      <c r="CI7495" s="10" t="s">
        <v>16316</v>
      </c>
      <c r="CJ7495" s="10" t="s">
        <v>62</v>
      </c>
      <c r="CK7495" s="10" t="s">
        <v>5135</v>
      </c>
      <c r="CL7495" s="10" t="s">
        <v>5136</v>
      </c>
      <c r="CM7495" s="10" t="s">
        <v>28</v>
      </c>
      <c r="CN7495" s="10" t="s">
        <v>5137</v>
      </c>
      <c r="CO7495" s="10"/>
      <c r="CP7495" s="10"/>
      <c r="CQ7495" s="10"/>
      <c r="CR7495" s="10"/>
      <c r="CS7495" s="10"/>
      <c r="CT7495" s="10"/>
      <c r="CU7495" s="10">
        <v>232</v>
      </c>
      <c r="CV7495" s="10">
        <v>1.472298393</v>
      </c>
      <c r="CW7495" s="10" t="s">
        <v>1028</v>
      </c>
    </row>
    <row r="7496" spans="1:101">
      <c r="A7496" t="s">
        <v>1016</v>
      </c>
      <c r="B7496" t="s">
        <v>10221</v>
      </c>
      <c r="D7496" s="10" t="s">
        <v>1018</v>
      </c>
      <c r="E7496" t="s">
        <v>3</v>
      </c>
      <c r="F7496" t="s">
        <v>4</v>
      </c>
      <c r="H7496" s="10" t="s">
        <v>1019</v>
      </c>
      <c r="I7496" t="s">
        <v>68</v>
      </c>
      <c r="L7496" s="11" t="s">
        <v>198</v>
      </c>
      <c r="Q7496" s="50">
        <v>1.7</v>
      </c>
      <c r="R7496" s="12">
        <v>1</v>
      </c>
      <c r="S7496" s="12">
        <v>1</v>
      </c>
      <c r="T7496" s="13" t="s">
        <v>16662</v>
      </c>
      <c r="U7496" s="14">
        <v>1.08</v>
      </c>
      <c r="V7496" s="14">
        <v>1.04</v>
      </c>
      <c r="W7496" s="14">
        <v>0.98</v>
      </c>
      <c r="X7496" s="14">
        <v>0.98</v>
      </c>
      <c r="Y7496" s="15" t="s">
        <v>16663</v>
      </c>
      <c r="Z7496" s="14">
        <v>1.0900000000000001</v>
      </c>
      <c r="AA7496" s="14">
        <v>1.04</v>
      </c>
      <c r="AB7496" s="12">
        <v>1.04</v>
      </c>
      <c r="AC7496" s="12">
        <v>1.08</v>
      </c>
      <c r="AD7496" s="12">
        <v>1</v>
      </c>
      <c r="AE7496" s="13" t="s">
        <v>16664</v>
      </c>
      <c r="AF7496" s="14">
        <v>1.05</v>
      </c>
      <c r="AG7496" s="14">
        <v>1.01</v>
      </c>
      <c r="AH7496" s="14">
        <v>1.05</v>
      </c>
      <c r="AI7496" s="14">
        <v>1.05</v>
      </c>
      <c r="AJ7496" s="15" t="s">
        <v>5300</v>
      </c>
      <c r="AK7496" s="14">
        <v>1.07</v>
      </c>
      <c r="AL7496" s="14">
        <v>1.02</v>
      </c>
      <c r="AM7496" s="12">
        <v>1.04</v>
      </c>
      <c r="AN7496" s="12">
        <v>1</v>
      </c>
      <c r="AO7496" s="12">
        <v>1</v>
      </c>
      <c r="AP7496" s="13" t="s">
        <v>16664</v>
      </c>
      <c r="AQ7496" s="14">
        <v>1.04</v>
      </c>
      <c r="AR7496" s="14">
        <v>1.03</v>
      </c>
      <c r="AS7496" s="14">
        <v>0.96</v>
      </c>
      <c r="AT7496" s="14">
        <v>0.96</v>
      </c>
      <c r="AU7496" s="15" t="s">
        <v>1021</v>
      </c>
      <c r="AV7496" s="14">
        <v>1.05</v>
      </c>
      <c r="AW7496" s="14">
        <v>1.03</v>
      </c>
      <c r="AX7496" s="12">
        <v>0.78</v>
      </c>
      <c r="AY7496" s="12">
        <v>1.04</v>
      </c>
      <c r="AZ7496" s="12">
        <v>1</v>
      </c>
      <c r="BA7496" s="13" t="s">
        <v>16665</v>
      </c>
      <c r="BB7496" s="14">
        <v>1</v>
      </c>
      <c r="BC7496" s="14">
        <v>1.01</v>
      </c>
      <c r="BD7496" s="14">
        <v>0.95</v>
      </c>
      <c r="BE7496" s="14">
        <v>0.95</v>
      </c>
      <c r="BF7496" s="15" t="s">
        <v>1023</v>
      </c>
      <c r="BG7496" s="14">
        <v>1.01</v>
      </c>
      <c r="BH7496" s="14">
        <v>1.03</v>
      </c>
      <c r="BI7496" s="12">
        <v>0.99</v>
      </c>
      <c r="BJ7496" s="12">
        <v>1</v>
      </c>
      <c r="BK7496" s="12">
        <v>1</v>
      </c>
      <c r="BL7496" s="13" t="s">
        <v>16666</v>
      </c>
      <c r="BM7496" s="14">
        <v>0.91</v>
      </c>
      <c r="BN7496" s="14">
        <v>0.98</v>
      </c>
      <c r="BO7496" s="14">
        <v>0.85</v>
      </c>
      <c r="BP7496" s="14">
        <v>0.98</v>
      </c>
      <c r="BQ7496" s="15" t="s">
        <v>5305</v>
      </c>
      <c r="BR7496" s="14">
        <v>0.9</v>
      </c>
      <c r="BS7496" s="14">
        <v>0.92</v>
      </c>
      <c r="BT7496" s="50">
        <v>0.95</v>
      </c>
      <c r="BU7496" s="12">
        <v>1.29</v>
      </c>
      <c r="BV7496" s="12">
        <v>1</v>
      </c>
      <c r="BW7496" s="13" t="s">
        <v>16667</v>
      </c>
      <c r="BX7496" s="14">
        <v>1.04</v>
      </c>
      <c r="BY7496" s="14">
        <v>1.05</v>
      </c>
      <c r="BZ7496" s="14">
        <v>1.04</v>
      </c>
      <c r="CA7496" s="14">
        <v>1.02</v>
      </c>
      <c r="CB7496" s="15" t="s">
        <v>16668</v>
      </c>
      <c r="CC7496" s="14">
        <v>1.06</v>
      </c>
      <c r="CD7496" s="14">
        <v>1.08</v>
      </c>
      <c r="CE7496" s="10" t="s">
        <v>1024</v>
      </c>
      <c r="CF7496" s="10" t="s">
        <v>1025</v>
      </c>
      <c r="CG7496" s="10" t="s">
        <v>1026</v>
      </c>
      <c r="CH7496" s="10" t="s">
        <v>44</v>
      </c>
      <c r="CI7496" s="10" t="s">
        <v>12146</v>
      </c>
      <c r="CJ7496" s="10" t="s">
        <v>28</v>
      </c>
      <c r="CK7496" s="10" t="s">
        <v>28</v>
      </c>
      <c r="CL7496" s="10" t="s">
        <v>828</v>
      </c>
      <c r="CM7496" s="10" t="s">
        <v>28</v>
      </c>
      <c r="CN7496" s="10" t="s">
        <v>16669</v>
      </c>
      <c r="CO7496" s="10"/>
      <c r="CP7496" s="10"/>
      <c r="CQ7496" s="10"/>
      <c r="CR7496" s="10"/>
      <c r="CS7496" s="10"/>
      <c r="CT7496" s="10"/>
      <c r="CU7496" s="10">
        <v>232</v>
      </c>
      <c r="CV7496" s="10">
        <v>1.472298393</v>
      </c>
      <c r="CW7496" s="10" t="s">
        <v>1028</v>
      </c>
    </row>
    <row r="7497" spans="1:101">
      <c r="A7497" t="s">
        <v>1016</v>
      </c>
      <c r="B7497" t="s">
        <v>11854</v>
      </c>
      <c r="D7497" s="10" t="s">
        <v>1018</v>
      </c>
      <c r="H7497" s="10" t="s">
        <v>1019</v>
      </c>
      <c r="I7497" t="s">
        <v>6</v>
      </c>
      <c r="Q7497" s="50"/>
      <c r="R7497" s="12"/>
      <c r="S7497" s="12"/>
      <c r="T7497" s="13"/>
      <c r="U7497" s="14"/>
      <c r="V7497" s="14"/>
      <c r="W7497" s="14"/>
      <c r="X7497" s="14"/>
      <c r="Y7497" s="15"/>
      <c r="Z7497" s="14"/>
      <c r="AA7497" s="14"/>
      <c r="AB7497" s="12">
        <v>1.1399999999999999</v>
      </c>
      <c r="AC7497" s="12">
        <v>1</v>
      </c>
      <c r="AD7497" s="12">
        <v>1</v>
      </c>
      <c r="AE7497" s="13" t="s">
        <v>19659</v>
      </c>
      <c r="AF7497" s="14">
        <v>1.06</v>
      </c>
      <c r="AG7497" s="14">
        <v>1.01</v>
      </c>
      <c r="AH7497" s="14"/>
      <c r="AI7497" s="14"/>
      <c r="AJ7497" s="15"/>
      <c r="AK7497" s="14">
        <v>1.0900000000000001</v>
      </c>
      <c r="AL7497" s="14">
        <v>1.03</v>
      </c>
      <c r="AM7497" s="12"/>
      <c r="AN7497" s="12"/>
      <c r="AO7497" s="12"/>
      <c r="AP7497" s="13"/>
      <c r="AQ7497" s="14"/>
      <c r="AR7497" s="14"/>
      <c r="AS7497" s="14"/>
      <c r="AT7497" s="14"/>
      <c r="AU7497" s="15"/>
      <c r="AV7497" s="14"/>
      <c r="AW7497" s="14"/>
      <c r="AX7497" s="12"/>
      <c r="AY7497" s="12"/>
      <c r="AZ7497" s="12"/>
      <c r="BA7497" s="13"/>
      <c r="BB7497" s="14"/>
      <c r="BC7497" s="14"/>
      <c r="BD7497" s="14"/>
      <c r="BE7497" s="14"/>
      <c r="BF7497" s="15"/>
      <c r="BG7497" s="14"/>
      <c r="BH7497" s="14"/>
      <c r="BI7497" s="12"/>
      <c r="BJ7497" s="12"/>
      <c r="BK7497" s="12"/>
      <c r="BL7497" s="13"/>
      <c r="BM7497" s="14"/>
      <c r="BN7497" s="14"/>
      <c r="BO7497" s="14"/>
      <c r="BP7497" s="14"/>
      <c r="BQ7497" s="15"/>
      <c r="BR7497" s="14"/>
      <c r="BS7497" s="14"/>
      <c r="BT7497" s="50"/>
      <c r="BU7497" s="12"/>
      <c r="BV7497" s="12"/>
      <c r="BW7497" s="13"/>
      <c r="BX7497" s="14"/>
      <c r="BY7497" s="14"/>
      <c r="BZ7497" s="14"/>
      <c r="CA7497" s="14"/>
      <c r="CB7497" s="15"/>
      <c r="CC7497" s="14"/>
      <c r="CD7497" s="14"/>
      <c r="CE7497" s="10" t="s">
        <v>1024</v>
      </c>
      <c r="CF7497" s="10" t="s">
        <v>1025</v>
      </c>
      <c r="CG7497" s="10" t="s">
        <v>1026</v>
      </c>
      <c r="CH7497" s="10"/>
      <c r="CI7497" s="10"/>
      <c r="CJ7497" s="10"/>
      <c r="CK7497" s="10"/>
      <c r="CL7497" s="10"/>
      <c r="CM7497" s="10"/>
      <c r="CN7497" s="10"/>
      <c r="CO7497" s="10"/>
      <c r="CP7497" s="10"/>
      <c r="CQ7497" s="10"/>
      <c r="CR7497" s="10"/>
      <c r="CS7497" s="10"/>
      <c r="CT7497" s="10"/>
      <c r="CU7497" s="10">
        <v>232</v>
      </c>
      <c r="CV7497" s="10">
        <v>1.472298393</v>
      </c>
      <c r="CW7497" s="10" t="s">
        <v>1028</v>
      </c>
    </row>
    <row r="7498" spans="1:101">
      <c r="A7498" t="s">
        <v>1016</v>
      </c>
      <c r="B7498" t="s">
        <v>23426</v>
      </c>
      <c r="D7498" s="10" t="s">
        <v>1018</v>
      </c>
      <c r="H7498" s="10" t="s">
        <v>1019</v>
      </c>
      <c r="I7498" t="s">
        <v>68</v>
      </c>
      <c r="J7498" s="11" t="s">
        <v>161</v>
      </c>
      <c r="K7498" s="11" t="s">
        <v>161</v>
      </c>
      <c r="Q7498" s="50">
        <v>0.65</v>
      </c>
      <c r="R7498" s="12">
        <v>1</v>
      </c>
      <c r="S7498" s="12">
        <v>1</v>
      </c>
      <c r="T7498" s="13" t="s">
        <v>23427</v>
      </c>
      <c r="U7498" s="14">
        <v>1.08</v>
      </c>
      <c r="V7498" s="14">
        <v>1.04</v>
      </c>
      <c r="W7498" s="14">
        <v>0.98</v>
      </c>
      <c r="X7498" s="14">
        <v>0.98</v>
      </c>
      <c r="Y7498" s="15" t="s">
        <v>16663</v>
      </c>
      <c r="Z7498" s="14">
        <v>1.0900000000000001</v>
      </c>
      <c r="AA7498" s="14">
        <v>1.04</v>
      </c>
      <c r="AB7498" s="12">
        <v>1.05</v>
      </c>
      <c r="AC7498" s="12">
        <v>1.06</v>
      </c>
      <c r="AD7498" s="12">
        <v>1</v>
      </c>
      <c r="AE7498" s="13" t="s">
        <v>23428</v>
      </c>
      <c r="AF7498" s="14">
        <v>1.05</v>
      </c>
      <c r="AG7498" s="14">
        <v>1.01</v>
      </c>
      <c r="AH7498" s="14">
        <v>1.05</v>
      </c>
      <c r="AI7498" s="14">
        <v>1.05</v>
      </c>
      <c r="AJ7498" s="15" t="s">
        <v>5300</v>
      </c>
      <c r="AK7498" s="14">
        <v>1.07</v>
      </c>
      <c r="AL7498" s="14">
        <v>1.02</v>
      </c>
      <c r="AM7498" s="12">
        <v>1.03</v>
      </c>
      <c r="AN7498" s="12">
        <v>1</v>
      </c>
      <c r="AO7498" s="12">
        <v>1</v>
      </c>
      <c r="AP7498" s="13" t="s">
        <v>23429</v>
      </c>
      <c r="AQ7498" s="14">
        <v>1.04</v>
      </c>
      <c r="AR7498" s="14">
        <v>1.03</v>
      </c>
      <c r="AS7498" s="14">
        <v>0.96</v>
      </c>
      <c r="AT7498" s="14">
        <v>0.96</v>
      </c>
      <c r="AU7498" s="15" t="s">
        <v>1021</v>
      </c>
      <c r="AV7498" s="14">
        <v>1.05</v>
      </c>
      <c r="AW7498" s="14">
        <v>1.03</v>
      </c>
      <c r="AX7498" s="12"/>
      <c r="AY7498" s="12"/>
      <c r="AZ7498" s="12"/>
      <c r="BA7498" s="13"/>
      <c r="BB7498" s="14"/>
      <c r="BC7498" s="14"/>
      <c r="BD7498" s="14"/>
      <c r="BE7498" s="14"/>
      <c r="BF7498" s="15"/>
      <c r="BG7498" s="14"/>
      <c r="BH7498" s="14"/>
      <c r="BI7498" s="12"/>
      <c r="BJ7498" s="12"/>
      <c r="BK7498" s="12"/>
      <c r="BL7498" s="13"/>
      <c r="BM7498" s="14"/>
      <c r="BN7498" s="14"/>
      <c r="BO7498" s="14"/>
      <c r="BP7498" s="14"/>
      <c r="BQ7498" s="15"/>
      <c r="BR7498" s="14"/>
      <c r="BS7498" s="14"/>
      <c r="BT7498" s="50"/>
      <c r="BU7498" s="12"/>
      <c r="BV7498" s="12"/>
      <c r="BW7498" s="13"/>
      <c r="BX7498" s="14"/>
      <c r="BY7498" s="14"/>
      <c r="BZ7498" s="14"/>
      <c r="CA7498" s="14"/>
      <c r="CB7498" s="15"/>
      <c r="CC7498" s="14"/>
      <c r="CD7498" s="14"/>
      <c r="CE7498" s="10" t="s">
        <v>1024</v>
      </c>
      <c r="CF7498" s="10" t="s">
        <v>1025</v>
      </c>
      <c r="CG7498" s="10" t="s">
        <v>1026</v>
      </c>
      <c r="CH7498" s="10" t="s">
        <v>44</v>
      </c>
      <c r="CI7498" s="10">
        <v>19779198</v>
      </c>
      <c r="CJ7498" s="10" t="s">
        <v>62</v>
      </c>
      <c r="CK7498" s="10" t="s">
        <v>28</v>
      </c>
      <c r="CL7498" s="10" t="s">
        <v>28</v>
      </c>
      <c r="CM7498" s="10" t="s">
        <v>28</v>
      </c>
      <c r="CN7498" s="10"/>
      <c r="CO7498" s="10"/>
      <c r="CP7498" s="10"/>
      <c r="CQ7498" s="10"/>
      <c r="CR7498" s="10"/>
      <c r="CS7498" s="10"/>
      <c r="CT7498" s="16"/>
      <c r="CU7498" s="10">
        <v>232</v>
      </c>
      <c r="CV7498" s="10">
        <v>1.472298393</v>
      </c>
      <c r="CW7498" s="10" t="s">
        <v>1028</v>
      </c>
    </row>
    <row r="7499" spans="1:101">
      <c r="A7499" t="s">
        <v>1016</v>
      </c>
      <c r="B7499" t="s">
        <v>921</v>
      </c>
      <c r="D7499" s="10" t="s">
        <v>1018</v>
      </c>
      <c r="H7499" s="10" t="s">
        <v>1019</v>
      </c>
      <c r="I7499" t="s">
        <v>17</v>
      </c>
      <c r="J7499" s="11">
        <v>0.89807000000000003</v>
      </c>
      <c r="K7499" s="11">
        <v>0.67730000000000001</v>
      </c>
      <c r="Q7499" s="50">
        <v>0.69</v>
      </c>
      <c r="R7499" s="12">
        <v>1</v>
      </c>
      <c r="S7499" s="12">
        <v>1</v>
      </c>
      <c r="T7499" s="13" t="s">
        <v>25372</v>
      </c>
      <c r="U7499" s="14">
        <v>1.08</v>
      </c>
      <c r="V7499" s="14">
        <v>1.04</v>
      </c>
      <c r="W7499" s="14">
        <v>0.98</v>
      </c>
      <c r="X7499" s="14">
        <v>0.98</v>
      </c>
      <c r="Y7499" s="15" t="s">
        <v>16663</v>
      </c>
      <c r="Z7499" s="14">
        <v>1.0900000000000001</v>
      </c>
      <c r="AA7499" s="14">
        <v>1.04</v>
      </c>
      <c r="AB7499" s="12"/>
      <c r="AC7499" s="12"/>
      <c r="AD7499" s="12"/>
      <c r="AE7499" s="13"/>
      <c r="AF7499" s="14"/>
      <c r="AG7499" s="14"/>
      <c r="AH7499" s="14"/>
      <c r="AI7499" s="14"/>
      <c r="AJ7499" s="15"/>
      <c r="AK7499" s="14"/>
      <c r="AL7499" s="14"/>
      <c r="AM7499" s="12"/>
      <c r="AN7499" s="12"/>
      <c r="AO7499" s="12"/>
      <c r="AP7499" s="13"/>
      <c r="AQ7499" s="14"/>
      <c r="AR7499" s="14"/>
      <c r="AS7499" s="14"/>
      <c r="AT7499" s="14"/>
      <c r="AU7499" s="15"/>
      <c r="AV7499" s="14"/>
      <c r="AW7499" s="14"/>
      <c r="AX7499" s="12"/>
      <c r="AY7499" s="12"/>
      <c r="AZ7499" s="12"/>
      <c r="BA7499" s="13"/>
      <c r="BB7499" s="14"/>
      <c r="BC7499" s="14"/>
      <c r="BD7499" s="14"/>
      <c r="BE7499" s="14"/>
      <c r="BF7499" s="15"/>
      <c r="BG7499" s="14"/>
      <c r="BH7499" s="14"/>
      <c r="BI7499" s="12">
        <v>0.87</v>
      </c>
      <c r="BJ7499" s="12">
        <v>1</v>
      </c>
      <c r="BK7499" s="12">
        <v>1</v>
      </c>
      <c r="BL7499" s="13" t="s">
        <v>25373</v>
      </c>
      <c r="BM7499" s="14">
        <v>0.91</v>
      </c>
      <c r="BN7499" s="14">
        <v>0.98</v>
      </c>
      <c r="BO7499" s="14">
        <v>0.85</v>
      </c>
      <c r="BP7499" s="14">
        <v>0.98</v>
      </c>
      <c r="BQ7499" s="15" t="s">
        <v>5305</v>
      </c>
      <c r="BR7499" s="14">
        <v>0.9</v>
      </c>
      <c r="BS7499" s="14">
        <v>0.92</v>
      </c>
      <c r="BT7499" s="50"/>
      <c r="BU7499" s="12"/>
      <c r="BV7499" s="12"/>
      <c r="BW7499" s="13"/>
      <c r="BX7499" s="14"/>
      <c r="BY7499" s="14"/>
      <c r="BZ7499" s="14"/>
      <c r="CA7499" s="14"/>
      <c r="CB7499" s="15"/>
      <c r="CC7499" s="14"/>
      <c r="CD7499" s="14"/>
      <c r="CE7499" s="10" t="s">
        <v>1024</v>
      </c>
      <c r="CF7499" s="10" t="s">
        <v>1025</v>
      </c>
      <c r="CG7499" s="10" t="s">
        <v>1026</v>
      </c>
      <c r="CH7499" s="10"/>
      <c r="CI7499" s="10"/>
      <c r="CJ7499" s="10"/>
      <c r="CK7499" s="10"/>
      <c r="CL7499" s="10"/>
      <c r="CM7499" s="10"/>
      <c r="CN7499" s="10"/>
      <c r="CO7499" s="10"/>
      <c r="CP7499" s="10"/>
      <c r="CQ7499" s="10"/>
      <c r="CR7499" s="10"/>
      <c r="CS7499" s="10"/>
      <c r="CT7499" s="10"/>
      <c r="CU7499" s="10">
        <v>232</v>
      </c>
      <c r="CV7499" s="10">
        <v>1.472298393</v>
      </c>
      <c r="CW7499" s="10" t="s">
        <v>1028</v>
      </c>
    </row>
    <row r="7500" spans="1:101">
      <c r="A7500" t="s">
        <v>1016</v>
      </c>
      <c r="B7500" t="s">
        <v>26268</v>
      </c>
      <c r="D7500" s="10" t="s">
        <v>1018</v>
      </c>
      <c r="E7500" t="s">
        <v>3</v>
      </c>
      <c r="F7500" t="s">
        <v>289</v>
      </c>
      <c r="H7500" s="10" t="s">
        <v>1019</v>
      </c>
      <c r="I7500" t="s">
        <v>6</v>
      </c>
      <c r="Q7500" s="50"/>
      <c r="R7500" s="12"/>
      <c r="S7500" s="12"/>
      <c r="T7500" s="13"/>
      <c r="U7500" s="14"/>
      <c r="V7500" s="14"/>
      <c r="W7500" s="14"/>
      <c r="X7500" s="14"/>
      <c r="Y7500" s="15"/>
      <c r="Z7500" s="14"/>
      <c r="AA7500" s="14"/>
      <c r="AB7500" s="12"/>
      <c r="AC7500" s="12"/>
      <c r="AD7500" s="12"/>
      <c r="AE7500" s="13"/>
      <c r="AF7500" s="14"/>
      <c r="AG7500" s="14"/>
      <c r="AH7500" s="14"/>
      <c r="AI7500" s="14"/>
      <c r="AJ7500" s="15"/>
      <c r="AK7500" s="14"/>
      <c r="AL7500" s="14"/>
      <c r="AM7500" s="12">
        <v>1.42</v>
      </c>
      <c r="AN7500" s="12">
        <v>1.24</v>
      </c>
      <c r="AO7500" s="12">
        <v>1</v>
      </c>
      <c r="AP7500" s="13" t="s">
        <v>26269</v>
      </c>
      <c r="AQ7500" s="14">
        <v>1.07</v>
      </c>
      <c r="AR7500" s="14">
        <v>1.02</v>
      </c>
      <c r="AS7500" s="14">
        <v>0.96</v>
      </c>
      <c r="AT7500" s="14">
        <v>0.96</v>
      </c>
      <c r="AU7500" s="15" t="s">
        <v>5302</v>
      </c>
      <c r="AV7500" s="14">
        <v>1.1000000000000001</v>
      </c>
      <c r="AW7500" s="14">
        <v>1.05</v>
      </c>
      <c r="AX7500" s="12"/>
      <c r="AY7500" s="12"/>
      <c r="AZ7500" s="12"/>
      <c r="BA7500" s="13"/>
      <c r="BB7500" s="14"/>
      <c r="BC7500" s="14"/>
      <c r="BD7500" s="14"/>
      <c r="BE7500" s="14"/>
      <c r="BF7500" s="15"/>
      <c r="BG7500" s="14"/>
      <c r="BH7500" s="14"/>
      <c r="BI7500" s="12">
        <v>1</v>
      </c>
      <c r="BJ7500" s="12">
        <v>1</v>
      </c>
      <c r="BK7500" s="12">
        <v>1</v>
      </c>
      <c r="BL7500" s="13" t="s">
        <v>26270</v>
      </c>
      <c r="BM7500" s="14">
        <v>0.91</v>
      </c>
      <c r="BN7500" s="14">
        <v>0.98</v>
      </c>
      <c r="BO7500" s="14">
        <v>0.85</v>
      </c>
      <c r="BP7500" s="14">
        <v>0.98</v>
      </c>
      <c r="BQ7500" s="15" t="s">
        <v>5305</v>
      </c>
      <c r="BR7500" s="14">
        <v>0.9</v>
      </c>
      <c r="BS7500" s="14">
        <v>0.92</v>
      </c>
      <c r="BT7500" s="50"/>
      <c r="BU7500" s="12"/>
      <c r="BV7500" s="12"/>
      <c r="BW7500" s="13"/>
      <c r="BX7500" s="14"/>
      <c r="BY7500" s="14"/>
      <c r="BZ7500" s="14"/>
      <c r="CA7500" s="14"/>
      <c r="CB7500" s="15"/>
      <c r="CC7500" s="14"/>
      <c r="CD7500" s="14"/>
      <c r="CE7500" s="10" t="s">
        <v>1024</v>
      </c>
      <c r="CF7500" s="10" t="s">
        <v>1025</v>
      </c>
      <c r="CG7500" s="10" t="s">
        <v>1026</v>
      </c>
      <c r="CH7500" s="10"/>
      <c r="CI7500" s="10"/>
      <c r="CJ7500" s="10"/>
      <c r="CK7500" s="10"/>
      <c r="CL7500" s="10"/>
      <c r="CM7500" s="10"/>
      <c r="CN7500" s="10"/>
      <c r="CO7500" s="10"/>
      <c r="CP7500" s="10"/>
      <c r="CQ7500" s="10"/>
      <c r="CR7500" s="10"/>
      <c r="CS7500" s="10"/>
      <c r="CT7500" s="10"/>
      <c r="CU7500" s="10">
        <v>232</v>
      </c>
      <c r="CV7500" s="10">
        <v>1.472298393</v>
      </c>
      <c r="CW7500" s="10" t="s">
        <v>1028</v>
      </c>
    </row>
    <row r="7501" spans="1:101">
      <c r="A7501" t="s">
        <v>1016</v>
      </c>
      <c r="B7501" t="s">
        <v>2071</v>
      </c>
      <c r="D7501" s="10" t="s">
        <v>1018</v>
      </c>
      <c r="H7501" s="10" t="s">
        <v>1019</v>
      </c>
      <c r="I7501" t="s">
        <v>174</v>
      </c>
      <c r="Q7501" s="50"/>
      <c r="R7501" s="12"/>
      <c r="S7501" s="12"/>
      <c r="T7501" s="13"/>
      <c r="U7501" s="14"/>
      <c r="V7501" s="14"/>
      <c r="W7501" s="14"/>
      <c r="X7501" s="14"/>
      <c r="Y7501" s="15"/>
      <c r="Z7501" s="14"/>
      <c r="AA7501" s="14"/>
      <c r="AB7501" s="12"/>
      <c r="AC7501" s="12"/>
      <c r="AD7501" s="12"/>
      <c r="AE7501" s="13"/>
      <c r="AF7501" s="14"/>
      <c r="AG7501" s="14"/>
      <c r="AH7501" s="14"/>
      <c r="AI7501" s="14"/>
      <c r="AJ7501" s="15"/>
      <c r="AK7501" s="14"/>
      <c r="AL7501" s="14"/>
      <c r="AM7501" s="12"/>
      <c r="AN7501" s="12"/>
      <c r="AO7501" s="12"/>
      <c r="AP7501" s="13"/>
      <c r="AQ7501" s="14"/>
      <c r="AR7501" s="14"/>
      <c r="AS7501" s="14"/>
      <c r="AT7501" s="14"/>
      <c r="AU7501" s="15"/>
      <c r="AV7501" s="14"/>
      <c r="AW7501" s="14"/>
      <c r="AX7501" s="12"/>
      <c r="AY7501" s="12"/>
      <c r="AZ7501" s="12"/>
      <c r="BA7501" s="13"/>
      <c r="BB7501" s="14"/>
      <c r="BC7501" s="14"/>
      <c r="BD7501" s="14"/>
      <c r="BE7501" s="14"/>
      <c r="BF7501" s="15"/>
      <c r="BG7501" s="14"/>
      <c r="BH7501" s="14"/>
      <c r="BI7501" s="12">
        <v>0.57999999999999996</v>
      </c>
      <c r="BJ7501" s="12">
        <v>1</v>
      </c>
      <c r="BK7501" s="12">
        <v>1</v>
      </c>
      <c r="BL7501" s="13" t="s">
        <v>26716</v>
      </c>
      <c r="BM7501" s="14">
        <v>0.91</v>
      </c>
      <c r="BN7501" s="14">
        <v>0.98</v>
      </c>
      <c r="BO7501" s="14">
        <v>0.85</v>
      </c>
      <c r="BP7501" s="14">
        <v>0.98</v>
      </c>
      <c r="BQ7501" s="15" t="s">
        <v>5305</v>
      </c>
      <c r="BR7501" s="14">
        <v>0.9</v>
      </c>
      <c r="BS7501" s="14">
        <v>0.92</v>
      </c>
      <c r="BT7501" s="50"/>
      <c r="BU7501" s="12"/>
      <c r="BV7501" s="12"/>
      <c r="BW7501" s="13"/>
      <c r="BX7501" s="14"/>
      <c r="BY7501" s="14"/>
      <c r="BZ7501" s="14"/>
      <c r="CA7501" s="14"/>
      <c r="CB7501" s="15"/>
      <c r="CC7501" s="14"/>
      <c r="CD7501" s="14"/>
      <c r="CE7501" s="10" t="s">
        <v>1024</v>
      </c>
      <c r="CF7501" s="10" t="s">
        <v>1025</v>
      </c>
      <c r="CG7501" s="10" t="s">
        <v>1026</v>
      </c>
      <c r="CH7501" s="10"/>
      <c r="CI7501" s="10"/>
      <c r="CJ7501" s="10"/>
      <c r="CK7501" s="10"/>
      <c r="CL7501" s="10"/>
      <c r="CM7501" s="10"/>
      <c r="CN7501" s="10"/>
      <c r="CO7501" s="10"/>
      <c r="CP7501" s="10"/>
      <c r="CQ7501" s="10"/>
      <c r="CR7501" s="10"/>
      <c r="CS7501" s="10"/>
      <c r="CT7501" s="10"/>
      <c r="CU7501" s="10">
        <v>232</v>
      </c>
      <c r="CV7501" s="10">
        <v>1.472298393</v>
      </c>
      <c r="CW7501" s="10" t="s">
        <v>1028</v>
      </c>
    </row>
    <row r="7502" spans="1:101">
      <c r="A7502" t="s">
        <v>1016</v>
      </c>
      <c r="B7502" t="s">
        <v>15430</v>
      </c>
      <c r="D7502" s="10" t="s">
        <v>1018</v>
      </c>
      <c r="H7502" s="10" t="s">
        <v>1019</v>
      </c>
      <c r="I7502" t="s">
        <v>6</v>
      </c>
      <c r="Q7502" s="50"/>
      <c r="R7502" s="12"/>
      <c r="S7502" s="12"/>
      <c r="T7502" s="13"/>
      <c r="U7502" s="14"/>
      <c r="V7502" s="14"/>
      <c r="W7502" s="14"/>
      <c r="X7502" s="14"/>
      <c r="Y7502" s="15"/>
      <c r="Z7502" s="14"/>
      <c r="AA7502" s="14"/>
      <c r="AB7502" s="12"/>
      <c r="AC7502" s="12"/>
      <c r="AD7502" s="12"/>
      <c r="AE7502" s="13"/>
      <c r="AF7502" s="14"/>
      <c r="AG7502" s="14"/>
      <c r="AH7502" s="14"/>
      <c r="AI7502" s="14"/>
      <c r="AJ7502" s="15"/>
      <c r="AK7502" s="14"/>
      <c r="AL7502" s="14"/>
      <c r="AM7502" s="12"/>
      <c r="AN7502" s="12"/>
      <c r="AO7502" s="12"/>
      <c r="AP7502" s="13"/>
      <c r="AQ7502" s="14"/>
      <c r="AR7502" s="14"/>
      <c r="AS7502" s="14"/>
      <c r="AT7502" s="14"/>
      <c r="AU7502" s="15"/>
      <c r="AV7502" s="14"/>
      <c r="AW7502" s="14"/>
      <c r="AX7502" s="12">
        <v>0.9</v>
      </c>
      <c r="AY7502" s="12">
        <v>1</v>
      </c>
      <c r="AZ7502" s="12">
        <v>1</v>
      </c>
      <c r="BA7502" s="13" t="s">
        <v>28267</v>
      </c>
      <c r="BB7502" s="14">
        <v>1.05</v>
      </c>
      <c r="BC7502" s="14">
        <v>1.05</v>
      </c>
      <c r="BD7502" s="14">
        <v>0.95</v>
      </c>
      <c r="BE7502" s="14">
        <v>0.95</v>
      </c>
      <c r="BF7502" s="15" t="s">
        <v>1023</v>
      </c>
      <c r="BG7502" s="14">
        <v>1.08</v>
      </c>
      <c r="BH7502" s="14">
        <v>1.07</v>
      </c>
      <c r="BI7502" s="12"/>
      <c r="BJ7502" s="12"/>
      <c r="BK7502" s="12"/>
      <c r="BL7502" s="13"/>
      <c r="BM7502" s="14"/>
      <c r="BN7502" s="14"/>
      <c r="BO7502" s="14"/>
      <c r="BP7502" s="14"/>
      <c r="BQ7502" s="15"/>
      <c r="BR7502" s="14"/>
      <c r="BS7502" s="14"/>
      <c r="BT7502" s="50"/>
      <c r="BU7502" s="12"/>
      <c r="BV7502" s="12"/>
      <c r="BW7502" s="13"/>
      <c r="BX7502" s="14"/>
      <c r="BY7502" s="14"/>
      <c r="BZ7502" s="14"/>
      <c r="CA7502" s="14"/>
      <c r="CB7502" s="15"/>
      <c r="CC7502" s="14"/>
      <c r="CD7502" s="14"/>
      <c r="CE7502" s="10" t="s">
        <v>1024</v>
      </c>
      <c r="CF7502" s="10" t="s">
        <v>1025</v>
      </c>
      <c r="CG7502" s="10" t="s">
        <v>1026</v>
      </c>
      <c r="CH7502" s="10" t="s">
        <v>44</v>
      </c>
      <c r="CI7502" s="10">
        <v>18407956</v>
      </c>
      <c r="CJ7502" s="10" t="s">
        <v>28</v>
      </c>
      <c r="CK7502" s="10" t="s">
        <v>28</v>
      </c>
      <c r="CL7502" s="10" t="s">
        <v>28</v>
      </c>
      <c r="CM7502" s="10" t="s">
        <v>28</v>
      </c>
      <c r="CN7502" s="10"/>
      <c r="CO7502" s="10"/>
      <c r="CP7502" s="10"/>
      <c r="CQ7502" s="10"/>
      <c r="CR7502" s="10"/>
      <c r="CS7502" s="10"/>
      <c r="CT7502" s="10"/>
      <c r="CU7502" s="10">
        <v>232</v>
      </c>
      <c r="CV7502" s="10">
        <v>1.472298393</v>
      </c>
      <c r="CW7502" s="10" t="s">
        <v>1028</v>
      </c>
    </row>
    <row r="7503" spans="1:101">
      <c r="A7503" t="s">
        <v>1016</v>
      </c>
      <c r="B7503" t="s">
        <v>30161</v>
      </c>
      <c r="D7503" s="10" t="s">
        <v>1018</v>
      </c>
      <c r="E7503" t="s">
        <v>3</v>
      </c>
      <c r="F7503" t="s">
        <v>4674</v>
      </c>
      <c r="H7503" s="10" t="s">
        <v>1019</v>
      </c>
      <c r="I7503" t="s">
        <v>501</v>
      </c>
      <c r="Q7503" s="50">
        <v>0.3</v>
      </c>
      <c r="R7503" s="12">
        <v>1</v>
      </c>
      <c r="S7503" s="12">
        <v>1</v>
      </c>
      <c r="T7503" s="13" t="s">
        <v>30162</v>
      </c>
      <c r="U7503" s="14">
        <v>0.96</v>
      </c>
      <c r="V7503" s="14">
        <v>1.04</v>
      </c>
      <c r="W7503" s="14">
        <v>1.06</v>
      </c>
      <c r="X7503" s="14">
        <v>1.08</v>
      </c>
      <c r="Y7503" s="15" t="s">
        <v>5133</v>
      </c>
      <c r="Z7503" s="14">
        <v>0.97</v>
      </c>
      <c r="AA7503" s="14">
        <v>1</v>
      </c>
      <c r="AB7503" s="12"/>
      <c r="AC7503" s="12"/>
      <c r="AD7503" s="12"/>
      <c r="AE7503" s="13"/>
      <c r="AF7503" s="14"/>
      <c r="AG7503" s="14"/>
      <c r="AH7503" s="14"/>
      <c r="AI7503" s="14"/>
      <c r="AJ7503" s="15"/>
      <c r="AK7503" s="14"/>
      <c r="AL7503" s="14"/>
      <c r="AM7503" s="12">
        <v>1.19</v>
      </c>
      <c r="AN7503" s="12">
        <v>1</v>
      </c>
      <c r="AO7503" s="12">
        <v>1</v>
      </c>
      <c r="AP7503" s="13" t="s">
        <v>30163</v>
      </c>
      <c r="AQ7503" s="14">
        <v>1.04</v>
      </c>
      <c r="AR7503" s="14">
        <v>1.03</v>
      </c>
      <c r="AS7503" s="14">
        <v>0.96</v>
      </c>
      <c r="AT7503" s="14">
        <v>0.96</v>
      </c>
      <c r="AU7503" s="15" t="s">
        <v>1021</v>
      </c>
      <c r="AV7503" s="14">
        <v>1.05</v>
      </c>
      <c r="AW7503" s="14">
        <v>1.03</v>
      </c>
      <c r="AX7503" s="12"/>
      <c r="AY7503" s="12"/>
      <c r="AZ7503" s="12"/>
      <c r="BA7503" s="13"/>
      <c r="BB7503" s="14"/>
      <c r="BC7503" s="14"/>
      <c r="BD7503" s="14"/>
      <c r="BE7503" s="14"/>
      <c r="BF7503" s="15"/>
      <c r="BG7503" s="14"/>
      <c r="BH7503" s="14"/>
      <c r="BI7503" s="12"/>
      <c r="BJ7503" s="12"/>
      <c r="BK7503" s="12"/>
      <c r="BL7503" s="13"/>
      <c r="BM7503" s="14"/>
      <c r="BN7503" s="14"/>
      <c r="BO7503" s="14"/>
      <c r="BP7503" s="14"/>
      <c r="BQ7503" s="15"/>
      <c r="BR7503" s="14"/>
      <c r="BS7503" s="14"/>
      <c r="BT7503" s="50"/>
      <c r="BU7503" s="12"/>
      <c r="BV7503" s="12"/>
      <c r="BW7503" s="13"/>
      <c r="BX7503" s="14"/>
      <c r="BY7503" s="14"/>
      <c r="BZ7503" s="14"/>
      <c r="CA7503" s="14"/>
      <c r="CB7503" s="15"/>
      <c r="CC7503" s="14"/>
      <c r="CD7503" s="14"/>
      <c r="CE7503" s="10" t="s">
        <v>1024</v>
      </c>
      <c r="CF7503" s="10" t="s">
        <v>1025</v>
      </c>
      <c r="CG7503" s="10" t="s">
        <v>1026</v>
      </c>
      <c r="CH7503" s="10"/>
      <c r="CI7503" s="10"/>
      <c r="CJ7503" s="10"/>
      <c r="CK7503" s="10"/>
      <c r="CL7503" s="10"/>
      <c r="CM7503" s="10"/>
      <c r="CN7503" s="10"/>
      <c r="CO7503" s="10"/>
      <c r="CP7503" s="10"/>
      <c r="CQ7503" s="10"/>
      <c r="CR7503" s="10"/>
      <c r="CS7503" s="10"/>
      <c r="CT7503" s="16"/>
      <c r="CU7503" s="10">
        <v>232</v>
      </c>
      <c r="CV7503" s="10">
        <v>1.472298393</v>
      </c>
      <c r="CW7503" s="10" t="s">
        <v>1028</v>
      </c>
    </row>
    <row r="7504" spans="1:101">
      <c r="A7504" t="s">
        <v>1016</v>
      </c>
      <c r="B7504" t="s">
        <v>10988</v>
      </c>
      <c r="D7504" s="10" t="s">
        <v>1018</v>
      </c>
      <c r="F7504" t="s">
        <v>15</v>
      </c>
      <c r="H7504" s="10" t="s">
        <v>1019</v>
      </c>
      <c r="I7504" t="s">
        <v>68</v>
      </c>
      <c r="J7504" s="11" t="s">
        <v>161</v>
      </c>
      <c r="K7504" s="11" t="s">
        <v>161</v>
      </c>
      <c r="L7504" s="11" t="s">
        <v>1558</v>
      </c>
      <c r="Q7504" s="50">
        <v>0.95</v>
      </c>
      <c r="R7504" s="12">
        <v>1</v>
      </c>
      <c r="S7504" s="12">
        <v>1</v>
      </c>
      <c r="T7504" s="13" t="s">
        <v>33207</v>
      </c>
      <c r="U7504" s="14">
        <v>0.96</v>
      </c>
      <c r="V7504" s="14">
        <v>1.04</v>
      </c>
      <c r="W7504" s="14">
        <v>1.06</v>
      </c>
      <c r="X7504" s="14">
        <v>1.08</v>
      </c>
      <c r="Y7504" s="15" t="s">
        <v>5133</v>
      </c>
      <c r="Z7504" s="14">
        <v>0.97</v>
      </c>
      <c r="AA7504" s="14">
        <v>1</v>
      </c>
      <c r="AB7504" s="12">
        <v>1</v>
      </c>
      <c r="AC7504" s="12">
        <v>1.08</v>
      </c>
      <c r="AD7504" s="12">
        <v>1</v>
      </c>
      <c r="AE7504" s="13" t="s">
        <v>33208</v>
      </c>
      <c r="AF7504" s="14">
        <v>1.05</v>
      </c>
      <c r="AG7504" s="14">
        <v>1.01</v>
      </c>
      <c r="AH7504" s="14">
        <v>1.05</v>
      </c>
      <c r="AI7504" s="14">
        <v>1.05</v>
      </c>
      <c r="AJ7504" s="15" t="s">
        <v>5300</v>
      </c>
      <c r="AK7504" s="14">
        <v>1.07</v>
      </c>
      <c r="AL7504" s="14">
        <v>1.02</v>
      </c>
      <c r="AM7504" s="12">
        <v>1.1599999999999999</v>
      </c>
      <c r="AN7504" s="12">
        <v>1.17</v>
      </c>
      <c r="AO7504" s="12">
        <v>1</v>
      </c>
      <c r="AP7504" s="13" t="s">
        <v>33209</v>
      </c>
      <c r="AQ7504" s="14">
        <v>1.07</v>
      </c>
      <c r="AR7504" s="14">
        <v>1.02</v>
      </c>
      <c r="AS7504" s="14">
        <v>0.96</v>
      </c>
      <c r="AT7504" s="14">
        <v>0.96</v>
      </c>
      <c r="AU7504" s="15" t="s">
        <v>5302</v>
      </c>
      <c r="AV7504" s="14">
        <v>1.1000000000000001</v>
      </c>
      <c r="AW7504" s="14">
        <v>1.05</v>
      </c>
      <c r="AX7504" s="12">
        <v>0.92</v>
      </c>
      <c r="AY7504" s="12">
        <v>1.19</v>
      </c>
      <c r="AZ7504" s="12">
        <v>1</v>
      </c>
      <c r="BA7504" s="13" t="s">
        <v>33210</v>
      </c>
      <c r="BB7504" s="14">
        <v>1</v>
      </c>
      <c r="BC7504" s="14">
        <v>1.01</v>
      </c>
      <c r="BD7504" s="14">
        <v>0.95</v>
      </c>
      <c r="BE7504" s="14">
        <v>0.95</v>
      </c>
      <c r="BF7504" s="15" t="s">
        <v>1023</v>
      </c>
      <c r="BG7504" s="14">
        <v>1.01</v>
      </c>
      <c r="BH7504" s="14">
        <v>1.03</v>
      </c>
      <c r="BI7504" s="12">
        <v>1.04</v>
      </c>
      <c r="BJ7504" s="12">
        <v>1</v>
      </c>
      <c r="BK7504" s="12">
        <v>1</v>
      </c>
      <c r="BL7504" s="13" t="s">
        <v>33211</v>
      </c>
      <c r="BM7504" s="14">
        <v>0.91</v>
      </c>
      <c r="BN7504" s="14">
        <v>0.98</v>
      </c>
      <c r="BO7504" s="14">
        <v>0.85</v>
      </c>
      <c r="BP7504" s="14">
        <v>0.98</v>
      </c>
      <c r="BQ7504" s="15" t="s">
        <v>5305</v>
      </c>
      <c r="BR7504" s="14">
        <v>0.9</v>
      </c>
      <c r="BS7504" s="14">
        <v>0.92</v>
      </c>
      <c r="BT7504" s="50">
        <v>1.1399999999999999</v>
      </c>
      <c r="BU7504" s="12">
        <v>1.18</v>
      </c>
      <c r="BV7504" s="12">
        <v>1</v>
      </c>
      <c r="BW7504" s="13" t="s">
        <v>33212</v>
      </c>
      <c r="BX7504" s="14">
        <v>1.04</v>
      </c>
      <c r="BY7504" s="14">
        <v>1.05</v>
      </c>
      <c r="BZ7504" s="14">
        <v>1.04</v>
      </c>
      <c r="CA7504" s="14">
        <v>1.02</v>
      </c>
      <c r="CB7504" s="15" t="s">
        <v>16668</v>
      </c>
      <c r="CC7504" s="14">
        <v>1.06</v>
      </c>
      <c r="CD7504" s="14">
        <v>1.08</v>
      </c>
      <c r="CE7504" s="10" t="s">
        <v>1024</v>
      </c>
      <c r="CF7504" s="10" t="s">
        <v>1025</v>
      </c>
      <c r="CG7504" s="10" t="s">
        <v>1026</v>
      </c>
      <c r="CH7504" s="10" t="s">
        <v>44</v>
      </c>
      <c r="CI7504" s="10" t="s">
        <v>33213</v>
      </c>
      <c r="CJ7504" s="10" t="s">
        <v>62</v>
      </c>
      <c r="CK7504" s="10" t="s">
        <v>28</v>
      </c>
      <c r="CL7504" s="10" t="s">
        <v>28</v>
      </c>
      <c r="CM7504" s="10" t="s">
        <v>28</v>
      </c>
      <c r="CN7504" s="10" t="s">
        <v>10144</v>
      </c>
      <c r="CO7504" s="10"/>
      <c r="CP7504" s="10"/>
      <c r="CQ7504" s="10"/>
      <c r="CR7504" s="10"/>
      <c r="CS7504" s="10"/>
      <c r="CT7504" s="10"/>
      <c r="CU7504" s="10">
        <v>232</v>
      </c>
      <c r="CV7504" s="10">
        <v>1.472298393</v>
      </c>
      <c r="CW7504" s="10" t="s">
        <v>1028</v>
      </c>
    </row>
    <row r="7505" spans="1:101">
      <c r="A7505" t="s">
        <v>1016</v>
      </c>
      <c r="B7505" t="s">
        <v>1805</v>
      </c>
      <c r="D7505" s="10" t="s">
        <v>1018</v>
      </c>
      <c r="E7505" t="s">
        <v>3</v>
      </c>
      <c r="F7505" t="s">
        <v>4</v>
      </c>
      <c r="H7505" s="10" t="s">
        <v>1019</v>
      </c>
      <c r="I7505" t="s">
        <v>68</v>
      </c>
      <c r="Q7505" s="50">
        <v>1.5</v>
      </c>
      <c r="R7505" s="12">
        <v>1</v>
      </c>
      <c r="S7505" s="12">
        <v>1</v>
      </c>
      <c r="T7505" s="13" t="s">
        <v>33224</v>
      </c>
      <c r="U7505" s="14">
        <v>1.02</v>
      </c>
      <c r="V7505" s="14">
        <v>1.04</v>
      </c>
      <c r="W7505" s="14">
        <v>1.02</v>
      </c>
      <c r="X7505" s="14">
        <v>1.03</v>
      </c>
      <c r="Y7505" s="15" t="s">
        <v>5318</v>
      </c>
      <c r="Z7505" s="14">
        <v>1.03</v>
      </c>
      <c r="AA7505" s="14">
        <v>1.02</v>
      </c>
      <c r="AB7505" s="12">
        <v>0.98</v>
      </c>
      <c r="AC7505" s="12">
        <v>1</v>
      </c>
      <c r="AD7505" s="12">
        <v>1</v>
      </c>
      <c r="AE7505" s="13" t="s">
        <v>33225</v>
      </c>
      <c r="AF7505" s="14">
        <v>1.06</v>
      </c>
      <c r="AG7505" s="14">
        <v>1.01</v>
      </c>
      <c r="AH7505" s="14"/>
      <c r="AI7505" s="14"/>
      <c r="AJ7505" s="15"/>
      <c r="AK7505" s="14">
        <v>1.0900000000000001</v>
      </c>
      <c r="AL7505" s="14">
        <v>1.03</v>
      </c>
      <c r="AM7505" s="12">
        <v>0.84</v>
      </c>
      <c r="AN7505" s="12">
        <v>1</v>
      </c>
      <c r="AO7505" s="12">
        <v>1</v>
      </c>
      <c r="AP7505" s="13" t="s">
        <v>33226</v>
      </c>
      <c r="AQ7505" s="14">
        <v>1.04</v>
      </c>
      <c r="AR7505" s="14">
        <v>1.03</v>
      </c>
      <c r="AS7505" s="14">
        <v>0.96</v>
      </c>
      <c r="AT7505" s="14">
        <v>0.96</v>
      </c>
      <c r="AU7505" s="15" t="s">
        <v>1021</v>
      </c>
      <c r="AV7505" s="14">
        <v>1.05</v>
      </c>
      <c r="AW7505" s="14">
        <v>1.03</v>
      </c>
      <c r="AX7505" s="12"/>
      <c r="AY7505" s="12"/>
      <c r="AZ7505" s="12"/>
      <c r="BA7505" s="13"/>
      <c r="BB7505" s="14"/>
      <c r="BC7505" s="14"/>
      <c r="BD7505" s="14"/>
      <c r="BE7505" s="14"/>
      <c r="BF7505" s="15"/>
      <c r="BG7505" s="14"/>
      <c r="BH7505" s="14"/>
      <c r="BI7505" s="12">
        <v>0.92</v>
      </c>
      <c r="BJ7505" s="12">
        <v>1</v>
      </c>
      <c r="BK7505" s="12">
        <v>1</v>
      </c>
      <c r="BL7505" s="13" t="s">
        <v>33227</v>
      </c>
      <c r="BM7505" s="14">
        <v>0.91</v>
      </c>
      <c r="BN7505" s="14">
        <v>0.98</v>
      </c>
      <c r="BO7505" s="14">
        <v>0.85</v>
      </c>
      <c r="BP7505" s="14">
        <v>0.98</v>
      </c>
      <c r="BQ7505" s="15" t="s">
        <v>5305</v>
      </c>
      <c r="BR7505" s="14">
        <v>0.9</v>
      </c>
      <c r="BS7505" s="14">
        <v>0.92</v>
      </c>
      <c r="BT7505" s="50">
        <v>0.86</v>
      </c>
      <c r="BU7505" s="12">
        <v>1.06</v>
      </c>
      <c r="BV7505" s="12">
        <v>1</v>
      </c>
      <c r="BW7505" s="13" t="s">
        <v>33228</v>
      </c>
      <c r="BX7505" s="14">
        <v>1.04</v>
      </c>
      <c r="BY7505" s="14">
        <v>1.05</v>
      </c>
      <c r="BZ7505" s="14">
        <v>1.04</v>
      </c>
      <c r="CA7505" s="14">
        <v>1.02</v>
      </c>
      <c r="CB7505" s="15" t="s">
        <v>16668</v>
      </c>
      <c r="CC7505" s="14">
        <v>1.06</v>
      </c>
      <c r="CD7505" s="14">
        <v>1.08</v>
      </c>
      <c r="CE7505" s="10" t="s">
        <v>1024</v>
      </c>
      <c r="CF7505" s="10" t="s">
        <v>1025</v>
      </c>
      <c r="CG7505" s="10" t="s">
        <v>1026</v>
      </c>
      <c r="CH7505" s="10" t="s">
        <v>44</v>
      </c>
      <c r="CI7505" s="10" t="s">
        <v>14193</v>
      </c>
      <c r="CJ7505" s="10" t="s">
        <v>28</v>
      </c>
      <c r="CK7505" s="10" t="s">
        <v>28</v>
      </c>
      <c r="CL7505" s="10" t="s">
        <v>28</v>
      </c>
      <c r="CM7505" s="10" t="s">
        <v>28</v>
      </c>
      <c r="CN7505" s="10" t="s">
        <v>33229</v>
      </c>
      <c r="CO7505" s="10"/>
      <c r="CP7505" s="10"/>
      <c r="CQ7505" s="10"/>
      <c r="CR7505" s="10"/>
      <c r="CS7505" s="10"/>
      <c r="CT7505" s="10"/>
      <c r="CU7505" s="10">
        <v>232</v>
      </c>
      <c r="CV7505" s="10">
        <v>1.472298393</v>
      </c>
      <c r="CW7505" s="10" t="s">
        <v>1028</v>
      </c>
    </row>
    <row r="7506" spans="1:101">
      <c r="A7506" t="s">
        <v>1016</v>
      </c>
      <c r="B7506" t="s">
        <v>33704</v>
      </c>
      <c r="D7506" s="10" t="s">
        <v>1018</v>
      </c>
      <c r="H7506" s="10" t="s">
        <v>1019</v>
      </c>
      <c r="I7506" t="s">
        <v>6</v>
      </c>
      <c r="Q7506" s="50"/>
      <c r="R7506" s="12"/>
      <c r="S7506" s="12"/>
      <c r="T7506" s="13"/>
      <c r="U7506" s="14"/>
      <c r="V7506" s="14"/>
      <c r="W7506" s="14"/>
      <c r="X7506" s="14"/>
      <c r="Y7506" s="15"/>
      <c r="Z7506" s="14"/>
      <c r="AA7506" s="14"/>
      <c r="AB7506" s="12">
        <v>0.99</v>
      </c>
      <c r="AC7506" s="12">
        <v>1</v>
      </c>
      <c r="AD7506" s="12">
        <v>1</v>
      </c>
      <c r="AE7506" s="13" t="s">
        <v>33705</v>
      </c>
      <c r="AF7506" s="14">
        <v>1.04</v>
      </c>
      <c r="AG7506" s="14">
        <v>1.02</v>
      </c>
      <c r="AH7506" s="14">
        <v>1.05</v>
      </c>
      <c r="AI7506" s="14">
        <v>1.05</v>
      </c>
      <c r="AJ7506" s="15" t="s">
        <v>5300</v>
      </c>
      <c r="AK7506" s="14">
        <v>1.05</v>
      </c>
      <c r="AL7506" s="14">
        <v>1.01</v>
      </c>
      <c r="AM7506" s="12"/>
      <c r="AN7506" s="12"/>
      <c r="AO7506" s="12"/>
      <c r="AP7506" s="13"/>
      <c r="AQ7506" s="14"/>
      <c r="AR7506" s="14"/>
      <c r="AS7506" s="14"/>
      <c r="AT7506" s="14"/>
      <c r="AU7506" s="15"/>
      <c r="AV7506" s="14"/>
      <c r="AW7506" s="14"/>
      <c r="AX7506" s="12"/>
      <c r="AY7506" s="12"/>
      <c r="AZ7506" s="12"/>
      <c r="BA7506" s="13"/>
      <c r="BB7506" s="14"/>
      <c r="BC7506" s="14"/>
      <c r="BD7506" s="14"/>
      <c r="BE7506" s="14"/>
      <c r="BF7506" s="15"/>
      <c r="BG7506" s="14"/>
      <c r="BH7506" s="14"/>
      <c r="BI7506" s="12"/>
      <c r="BJ7506" s="12"/>
      <c r="BK7506" s="12"/>
      <c r="BL7506" s="13"/>
      <c r="BM7506" s="14"/>
      <c r="BN7506" s="14"/>
      <c r="BO7506" s="14"/>
      <c r="BP7506" s="14"/>
      <c r="BQ7506" s="15"/>
      <c r="BR7506" s="14"/>
      <c r="BS7506" s="14"/>
      <c r="BT7506" s="50"/>
      <c r="BU7506" s="12"/>
      <c r="BV7506" s="12"/>
      <c r="BW7506" s="13"/>
      <c r="BX7506" s="14"/>
      <c r="BY7506" s="14"/>
      <c r="BZ7506" s="14"/>
      <c r="CA7506" s="14"/>
      <c r="CB7506" s="15"/>
      <c r="CC7506" s="14"/>
      <c r="CD7506" s="14"/>
      <c r="CE7506" s="10" t="s">
        <v>1024</v>
      </c>
      <c r="CF7506" s="10" t="s">
        <v>1025</v>
      </c>
      <c r="CG7506" s="10" t="s">
        <v>1026</v>
      </c>
      <c r="CH7506" s="10"/>
      <c r="CI7506" s="10"/>
      <c r="CJ7506" s="10"/>
      <c r="CK7506" s="10"/>
      <c r="CL7506" s="10"/>
      <c r="CM7506" s="10"/>
      <c r="CN7506" s="10"/>
      <c r="CO7506" s="10"/>
      <c r="CP7506" s="10"/>
      <c r="CQ7506" s="10"/>
      <c r="CR7506" s="10"/>
      <c r="CS7506" s="10"/>
      <c r="CT7506" s="10"/>
      <c r="CU7506" s="10">
        <v>232</v>
      </c>
      <c r="CV7506" s="10">
        <v>1.472298393</v>
      </c>
      <c r="CW7506" s="10" t="s">
        <v>1028</v>
      </c>
    </row>
    <row r="7507" spans="1:101">
      <c r="A7507" t="s">
        <v>1016</v>
      </c>
      <c r="B7507" t="s">
        <v>26668</v>
      </c>
      <c r="D7507" s="10" t="s">
        <v>1018</v>
      </c>
      <c r="F7507" t="s">
        <v>15</v>
      </c>
      <c r="H7507" s="10" t="s">
        <v>1019</v>
      </c>
      <c r="I7507" t="s">
        <v>68</v>
      </c>
      <c r="Q7507" s="50">
        <v>1.1100000000000001</v>
      </c>
      <c r="R7507" s="12">
        <v>1.04</v>
      </c>
      <c r="S7507" s="12">
        <v>3</v>
      </c>
      <c r="T7507" s="13" t="s">
        <v>33903</v>
      </c>
      <c r="U7507" s="14">
        <v>1.02</v>
      </c>
      <c r="V7507" s="14">
        <v>1.04</v>
      </c>
      <c r="W7507" s="14">
        <v>1.02</v>
      </c>
      <c r="X7507" s="14">
        <v>1.03</v>
      </c>
      <c r="Y7507" s="15" t="s">
        <v>5318</v>
      </c>
      <c r="Z7507" s="14">
        <v>1.03</v>
      </c>
      <c r="AA7507" s="14">
        <v>1.02</v>
      </c>
      <c r="AB7507" s="12">
        <v>1.21</v>
      </c>
      <c r="AC7507" s="12">
        <v>1.03</v>
      </c>
      <c r="AD7507" s="12">
        <v>3</v>
      </c>
      <c r="AE7507" s="13" t="s">
        <v>33904</v>
      </c>
      <c r="AF7507" s="14">
        <v>1.05</v>
      </c>
      <c r="AG7507" s="14">
        <v>1.01</v>
      </c>
      <c r="AH7507" s="14">
        <v>1.05</v>
      </c>
      <c r="AI7507" s="14">
        <v>1.05</v>
      </c>
      <c r="AJ7507" s="15" t="s">
        <v>5300</v>
      </c>
      <c r="AK7507" s="14">
        <v>1.07</v>
      </c>
      <c r="AL7507" s="14">
        <v>1.02</v>
      </c>
      <c r="AM7507" s="12">
        <v>1.2</v>
      </c>
      <c r="AN7507" s="12">
        <v>1.1499999999999999</v>
      </c>
      <c r="AO7507" s="12">
        <v>4</v>
      </c>
      <c r="AP7507" s="13" t="s">
        <v>33905</v>
      </c>
      <c r="AQ7507" s="14">
        <v>1.07</v>
      </c>
      <c r="AR7507" s="14">
        <v>1.02</v>
      </c>
      <c r="AS7507" s="14">
        <v>0.96</v>
      </c>
      <c r="AT7507" s="14">
        <v>0.96</v>
      </c>
      <c r="AU7507" s="15" t="s">
        <v>5302</v>
      </c>
      <c r="AV7507" s="14">
        <v>1.1000000000000001</v>
      </c>
      <c r="AW7507" s="14">
        <v>1.05</v>
      </c>
      <c r="AX7507" s="12">
        <v>0.94</v>
      </c>
      <c r="AY7507" s="12">
        <v>1</v>
      </c>
      <c r="AZ7507" s="12">
        <v>1</v>
      </c>
      <c r="BA7507" s="13" t="s">
        <v>33906</v>
      </c>
      <c r="BB7507" s="14">
        <v>1.05</v>
      </c>
      <c r="BC7507" s="14">
        <v>1.05</v>
      </c>
      <c r="BD7507" s="14">
        <v>0.95</v>
      </c>
      <c r="BE7507" s="14">
        <v>0.95</v>
      </c>
      <c r="BF7507" s="15" t="s">
        <v>1023</v>
      </c>
      <c r="BG7507" s="14">
        <v>1.08</v>
      </c>
      <c r="BH7507" s="14">
        <v>1.07</v>
      </c>
      <c r="BI7507" s="12">
        <v>0.66</v>
      </c>
      <c r="BJ7507" s="12">
        <v>1</v>
      </c>
      <c r="BK7507" s="12">
        <v>3</v>
      </c>
      <c r="BL7507" s="13" t="s">
        <v>33907</v>
      </c>
      <c r="BM7507" s="14">
        <v>0.91</v>
      </c>
      <c r="BN7507" s="14">
        <v>0.98</v>
      </c>
      <c r="BO7507" s="14">
        <v>0.85</v>
      </c>
      <c r="BP7507" s="14">
        <v>0.98</v>
      </c>
      <c r="BQ7507" s="15" t="s">
        <v>5305</v>
      </c>
      <c r="BR7507" s="14">
        <v>0.9</v>
      </c>
      <c r="BS7507" s="14">
        <v>0.92</v>
      </c>
      <c r="BT7507" s="50">
        <v>0.97</v>
      </c>
      <c r="BU7507" s="12">
        <v>1.03</v>
      </c>
      <c r="BV7507" s="12">
        <v>2</v>
      </c>
      <c r="BW7507" s="13" t="s">
        <v>33908</v>
      </c>
      <c r="BX7507" s="14">
        <v>1.04</v>
      </c>
      <c r="BY7507" s="14">
        <v>1.05</v>
      </c>
      <c r="BZ7507" s="14">
        <v>1.04</v>
      </c>
      <c r="CA7507" s="14">
        <v>1.02</v>
      </c>
      <c r="CB7507" s="15" t="s">
        <v>16668</v>
      </c>
      <c r="CC7507" s="14">
        <v>1.06</v>
      </c>
      <c r="CD7507" s="14">
        <v>1.08</v>
      </c>
      <c r="CE7507" s="10" t="s">
        <v>1024</v>
      </c>
      <c r="CF7507" s="10" t="s">
        <v>1025</v>
      </c>
      <c r="CG7507" s="10" t="s">
        <v>1026</v>
      </c>
      <c r="CH7507" s="10" t="s">
        <v>5134</v>
      </c>
      <c r="CI7507" s="10" t="s">
        <v>33909</v>
      </c>
      <c r="CJ7507" s="10" t="s">
        <v>62</v>
      </c>
      <c r="CK7507" s="10" t="s">
        <v>5135</v>
      </c>
      <c r="CL7507" s="10" t="s">
        <v>5136</v>
      </c>
      <c r="CM7507" s="10" t="s">
        <v>28</v>
      </c>
      <c r="CN7507" s="10" t="s">
        <v>33910</v>
      </c>
      <c r="CO7507" s="10"/>
      <c r="CP7507" s="10"/>
      <c r="CQ7507" s="10"/>
      <c r="CR7507" s="10"/>
      <c r="CS7507" s="10"/>
      <c r="CT7507" s="10"/>
      <c r="CU7507" s="10">
        <v>232</v>
      </c>
      <c r="CV7507" s="10">
        <v>1.472298393</v>
      </c>
      <c r="CW7507" s="10" t="s">
        <v>1028</v>
      </c>
    </row>
    <row r="7508" spans="1:101">
      <c r="A7508" t="s">
        <v>1016</v>
      </c>
      <c r="B7508" t="s">
        <v>34787</v>
      </c>
      <c r="D7508" s="10" t="s">
        <v>1018</v>
      </c>
      <c r="E7508" t="s">
        <v>3</v>
      </c>
      <c r="F7508" t="s">
        <v>4</v>
      </c>
      <c r="H7508" s="10" t="s">
        <v>1019</v>
      </c>
      <c r="I7508" t="s">
        <v>52</v>
      </c>
      <c r="L7508" s="11" t="s">
        <v>198</v>
      </c>
      <c r="Q7508" s="50">
        <v>2.3199999999999998</v>
      </c>
      <c r="R7508" s="12">
        <v>1</v>
      </c>
      <c r="S7508" s="12">
        <v>1</v>
      </c>
      <c r="T7508" s="13" t="s">
        <v>34788</v>
      </c>
      <c r="U7508" s="14">
        <v>1.08</v>
      </c>
      <c r="V7508" s="14">
        <v>1.04</v>
      </c>
      <c r="W7508" s="14">
        <v>0.98</v>
      </c>
      <c r="X7508" s="14">
        <v>0.98</v>
      </c>
      <c r="Y7508" s="15" t="s">
        <v>16663</v>
      </c>
      <c r="Z7508" s="14">
        <v>1.0900000000000001</v>
      </c>
      <c r="AA7508" s="14">
        <v>1.04</v>
      </c>
      <c r="AB7508" s="12">
        <v>1.1200000000000001</v>
      </c>
      <c r="AC7508" s="12">
        <v>1.1200000000000001</v>
      </c>
      <c r="AD7508" s="12">
        <v>2</v>
      </c>
      <c r="AE7508" s="13" t="s">
        <v>34789</v>
      </c>
      <c r="AF7508" s="14">
        <v>1.05</v>
      </c>
      <c r="AG7508" s="14">
        <v>1.01</v>
      </c>
      <c r="AH7508" s="14">
        <v>1.05</v>
      </c>
      <c r="AI7508" s="14">
        <v>1.05</v>
      </c>
      <c r="AJ7508" s="15" t="s">
        <v>5300</v>
      </c>
      <c r="AK7508" s="14">
        <v>1.07</v>
      </c>
      <c r="AL7508" s="14">
        <v>1.02</v>
      </c>
      <c r="AM7508" s="12">
        <v>1.0900000000000001</v>
      </c>
      <c r="AN7508" s="12">
        <v>1.1000000000000001</v>
      </c>
      <c r="AO7508" s="12">
        <v>2</v>
      </c>
      <c r="AP7508" s="13" t="s">
        <v>34790</v>
      </c>
      <c r="AQ7508" s="14">
        <v>1.07</v>
      </c>
      <c r="AR7508" s="14">
        <v>1.02</v>
      </c>
      <c r="AS7508" s="14">
        <v>0.96</v>
      </c>
      <c r="AT7508" s="14">
        <v>0.96</v>
      </c>
      <c r="AU7508" s="15" t="s">
        <v>5302</v>
      </c>
      <c r="AV7508" s="14">
        <v>1.1000000000000001</v>
      </c>
      <c r="AW7508" s="14">
        <v>1.05</v>
      </c>
      <c r="AX7508" s="12">
        <v>1.24</v>
      </c>
      <c r="AY7508" s="12">
        <v>1</v>
      </c>
      <c r="AZ7508" s="12">
        <v>1</v>
      </c>
      <c r="BA7508" s="13" t="s">
        <v>34791</v>
      </c>
      <c r="BB7508" s="14">
        <v>1.05</v>
      </c>
      <c r="BC7508" s="14">
        <v>1.05</v>
      </c>
      <c r="BD7508" s="14">
        <v>0.95</v>
      </c>
      <c r="BE7508" s="14">
        <v>0.95</v>
      </c>
      <c r="BF7508" s="15" t="s">
        <v>1023</v>
      </c>
      <c r="BG7508" s="14">
        <v>1.08</v>
      </c>
      <c r="BH7508" s="14">
        <v>1.07</v>
      </c>
      <c r="BI7508" s="12"/>
      <c r="BJ7508" s="12"/>
      <c r="BK7508" s="12"/>
      <c r="BL7508" s="13"/>
      <c r="BM7508" s="14"/>
      <c r="BN7508" s="14"/>
      <c r="BO7508" s="14"/>
      <c r="BP7508" s="14"/>
      <c r="BQ7508" s="15"/>
      <c r="BR7508" s="14"/>
      <c r="BS7508" s="14"/>
      <c r="BT7508" s="50">
        <v>0.57999999999999996</v>
      </c>
      <c r="BU7508" s="12">
        <v>1</v>
      </c>
      <c r="BV7508" s="12">
        <v>1</v>
      </c>
      <c r="BW7508" s="13" t="s">
        <v>34792</v>
      </c>
      <c r="BX7508" s="14">
        <v>1.1100000000000001</v>
      </c>
      <c r="BY7508" s="14">
        <v>1.1200000000000001</v>
      </c>
      <c r="BZ7508" s="14">
        <v>1.02</v>
      </c>
      <c r="CA7508" s="14">
        <v>1</v>
      </c>
      <c r="CB7508" s="15" t="s">
        <v>5307</v>
      </c>
      <c r="CC7508" s="14">
        <v>1.1100000000000001</v>
      </c>
      <c r="CD7508" s="14">
        <v>1.18</v>
      </c>
      <c r="CE7508" s="10" t="s">
        <v>1024</v>
      </c>
      <c r="CF7508" s="10" t="s">
        <v>1025</v>
      </c>
      <c r="CG7508" s="10" t="s">
        <v>1026</v>
      </c>
      <c r="CH7508" s="10" t="s">
        <v>44</v>
      </c>
      <c r="CI7508" s="10" t="s">
        <v>2505</v>
      </c>
      <c r="CJ7508" s="10" t="s">
        <v>28</v>
      </c>
      <c r="CK7508" s="10" t="s">
        <v>28</v>
      </c>
      <c r="CL7508" s="10" t="s">
        <v>828</v>
      </c>
      <c r="CM7508" s="10" t="s">
        <v>28</v>
      </c>
      <c r="CN7508" s="10"/>
      <c r="CO7508" s="10"/>
      <c r="CP7508" s="10"/>
      <c r="CQ7508" s="10"/>
      <c r="CR7508" s="10"/>
      <c r="CS7508" s="10"/>
      <c r="CT7508" s="10"/>
      <c r="CU7508" s="10">
        <v>232</v>
      </c>
      <c r="CV7508" s="10">
        <v>1.472298393</v>
      </c>
      <c r="CW7508" s="10" t="s">
        <v>1028</v>
      </c>
    </row>
    <row r="7509" spans="1:101">
      <c r="A7509" t="s">
        <v>1016</v>
      </c>
      <c r="B7509" t="s">
        <v>40620</v>
      </c>
      <c r="D7509" s="10" t="s">
        <v>1018</v>
      </c>
      <c r="F7509" t="s">
        <v>750</v>
      </c>
      <c r="H7509" s="10" t="s">
        <v>1019</v>
      </c>
      <c r="I7509" t="s">
        <v>174</v>
      </c>
      <c r="Q7509" s="50"/>
      <c r="R7509" s="12"/>
      <c r="S7509" s="12"/>
      <c r="T7509" s="13"/>
      <c r="U7509" s="14"/>
      <c r="V7509" s="14"/>
      <c r="W7509" s="14"/>
      <c r="X7509" s="14"/>
      <c r="Y7509" s="15"/>
      <c r="Z7509" s="14"/>
      <c r="AA7509" s="14"/>
      <c r="AB7509" s="12"/>
      <c r="AC7509" s="12"/>
      <c r="AD7509" s="12"/>
      <c r="AE7509" s="13"/>
      <c r="AF7509" s="14"/>
      <c r="AG7509" s="14"/>
      <c r="AH7509" s="14"/>
      <c r="AI7509" s="14"/>
      <c r="AJ7509" s="15"/>
      <c r="AK7509" s="14"/>
      <c r="AL7509" s="14"/>
      <c r="AM7509" s="12"/>
      <c r="AN7509" s="12"/>
      <c r="AO7509" s="12"/>
      <c r="AP7509" s="13"/>
      <c r="AQ7509" s="14"/>
      <c r="AR7509" s="14"/>
      <c r="AS7509" s="14"/>
      <c r="AT7509" s="14"/>
      <c r="AU7509" s="15"/>
      <c r="AV7509" s="14"/>
      <c r="AW7509" s="14"/>
      <c r="AX7509" s="12"/>
      <c r="AY7509" s="12"/>
      <c r="AZ7509" s="12"/>
      <c r="BA7509" s="13"/>
      <c r="BB7509" s="14"/>
      <c r="BC7509" s="14"/>
      <c r="BD7509" s="14"/>
      <c r="BE7509" s="14"/>
      <c r="BF7509" s="15"/>
      <c r="BG7509" s="14"/>
      <c r="BH7509" s="14"/>
      <c r="BI7509" s="12">
        <v>1.02</v>
      </c>
      <c r="BJ7509" s="12">
        <v>1</v>
      </c>
      <c r="BK7509" s="12">
        <v>1</v>
      </c>
      <c r="BL7509" s="13" t="s">
        <v>40621</v>
      </c>
      <c r="BM7509" s="14">
        <v>0.91</v>
      </c>
      <c r="BN7509" s="14">
        <v>0.98</v>
      </c>
      <c r="BO7509" s="14">
        <v>0.85</v>
      </c>
      <c r="BP7509" s="14">
        <v>0.98</v>
      </c>
      <c r="BQ7509" s="15" t="s">
        <v>5305</v>
      </c>
      <c r="BR7509" s="14">
        <v>0.9</v>
      </c>
      <c r="BS7509" s="14">
        <v>0.92</v>
      </c>
      <c r="BT7509" s="50"/>
      <c r="BU7509" s="12"/>
      <c r="BV7509" s="12"/>
      <c r="BW7509" s="13"/>
      <c r="BX7509" s="14"/>
      <c r="BY7509" s="14"/>
      <c r="BZ7509" s="14"/>
      <c r="CA7509" s="14"/>
      <c r="CB7509" s="15"/>
      <c r="CC7509" s="14"/>
      <c r="CD7509" s="14"/>
      <c r="CE7509" s="10" t="s">
        <v>1024</v>
      </c>
      <c r="CF7509" s="10" t="s">
        <v>1025</v>
      </c>
      <c r="CG7509" s="10" t="s">
        <v>1026</v>
      </c>
      <c r="CH7509" s="10"/>
      <c r="CI7509" s="10"/>
      <c r="CJ7509" s="10"/>
      <c r="CK7509" s="10"/>
      <c r="CL7509" s="10"/>
      <c r="CM7509" s="10"/>
      <c r="CN7509" s="10"/>
      <c r="CO7509" s="10"/>
      <c r="CP7509" s="10"/>
      <c r="CQ7509" s="10"/>
      <c r="CR7509" s="10"/>
      <c r="CS7509" s="10"/>
      <c r="CT7509" s="10"/>
      <c r="CU7509" s="10">
        <v>232</v>
      </c>
      <c r="CV7509" s="10">
        <v>1.472298393</v>
      </c>
      <c r="CW7509" s="10" t="s">
        <v>1028</v>
      </c>
    </row>
    <row r="7510" spans="1:101">
      <c r="A7510" t="s">
        <v>1016</v>
      </c>
      <c r="B7510" t="s">
        <v>41497</v>
      </c>
      <c r="D7510" s="10" t="s">
        <v>1018</v>
      </c>
      <c r="F7510" t="s">
        <v>146</v>
      </c>
      <c r="H7510" s="10" t="s">
        <v>1019</v>
      </c>
      <c r="I7510" t="s">
        <v>501</v>
      </c>
      <c r="Q7510" s="50">
        <v>0.38</v>
      </c>
      <c r="R7510" s="12">
        <v>1</v>
      </c>
      <c r="S7510" s="12">
        <v>1</v>
      </c>
      <c r="T7510" s="13" t="s">
        <v>41498</v>
      </c>
      <c r="U7510" s="14">
        <v>0.96</v>
      </c>
      <c r="V7510" s="14">
        <v>1.04</v>
      </c>
      <c r="W7510" s="14">
        <v>1.06</v>
      </c>
      <c r="X7510" s="14">
        <v>1.08</v>
      </c>
      <c r="Y7510" s="15" t="s">
        <v>5133</v>
      </c>
      <c r="Z7510" s="14">
        <v>0.97</v>
      </c>
      <c r="AA7510" s="14">
        <v>1</v>
      </c>
      <c r="AB7510" s="12">
        <v>0.99</v>
      </c>
      <c r="AC7510" s="12">
        <v>1</v>
      </c>
      <c r="AD7510" s="12">
        <v>1</v>
      </c>
      <c r="AE7510" s="13" t="s">
        <v>41499</v>
      </c>
      <c r="AF7510" s="14">
        <v>1.04</v>
      </c>
      <c r="AG7510" s="14">
        <v>1.02</v>
      </c>
      <c r="AH7510" s="14">
        <v>1.05</v>
      </c>
      <c r="AI7510" s="14">
        <v>1.05</v>
      </c>
      <c r="AJ7510" s="15" t="s">
        <v>5300</v>
      </c>
      <c r="AK7510" s="14">
        <v>1.05</v>
      </c>
      <c r="AL7510" s="14">
        <v>1.01</v>
      </c>
      <c r="AM7510" s="12"/>
      <c r="AN7510" s="12"/>
      <c r="AO7510" s="12"/>
      <c r="AP7510" s="13"/>
      <c r="AQ7510" s="14"/>
      <c r="AR7510" s="14"/>
      <c r="AS7510" s="14"/>
      <c r="AT7510" s="14"/>
      <c r="AU7510" s="15"/>
      <c r="AV7510" s="14"/>
      <c r="AW7510" s="14"/>
      <c r="AX7510" s="12"/>
      <c r="AY7510" s="12"/>
      <c r="AZ7510" s="12"/>
      <c r="BA7510" s="13"/>
      <c r="BB7510" s="14"/>
      <c r="BC7510" s="14"/>
      <c r="BD7510" s="14"/>
      <c r="BE7510" s="14"/>
      <c r="BF7510" s="15"/>
      <c r="BG7510" s="14"/>
      <c r="BH7510" s="14"/>
      <c r="BI7510" s="12"/>
      <c r="BJ7510" s="12"/>
      <c r="BK7510" s="12"/>
      <c r="BL7510" s="13"/>
      <c r="BM7510" s="14"/>
      <c r="BN7510" s="14"/>
      <c r="BO7510" s="14"/>
      <c r="BP7510" s="14"/>
      <c r="BQ7510" s="15"/>
      <c r="BR7510" s="14"/>
      <c r="BS7510" s="14"/>
      <c r="BT7510" s="50"/>
      <c r="BU7510" s="12"/>
      <c r="BV7510" s="12"/>
      <c r="BW7510" s="13"/>
      <c r="BX7510" s="14"/>
      <c r="BY7510" s="14"/>
      <c r="BZ7510" s="14"/>
      <c r="CA7510" s="14"/>
      <c r="CB7510" s="15"/>
      <c r="CC7510" s="14"/>
      <c r="CD7510" s="14"/>
      <c r="CE7510" s="10" t="s">
        <v>1024</v>
      </c>
      <c r="CF7510" s="10" t="s">
        <v>1025</v>
      </c>
      <c r="CG7510" s="10" t="s">
        <v>1026</v>
      </c>
      <c r="CH7510" s="10"/>
      <c r="CI7510" s="10"/>
      <c r="CJ7510" s="10"/>
      <c r="CK7510" s="10"/>
      <c r="CL7510" s="10"/>
      <c r="CM7510" s="10"/>
      <c r="CN7510" s="10"/>
      <c r="CO7510" s="10"/>
      <c r="CP7510" s="10"/>
      <c r="CQ7510" s="10"/>
      <c r="CR7510" s="10"/>
      <c r="CS7510" s="10"/>
      <c r="CT7510" s="10"/>
      <c r="CU7510" s="10">
        <v>232</v>
      </c>
      <c r="CV7510" s="10">
        <v>1.472298393</v>
      </c>
      <c r="CW7510" s="10" t="s">
        <v>1028</v>
      </c>
    </row>
    <row r="7511" spans="1:101">
      <c r="A7511" t="s">
        <v>1016</v>
      </c>
      <c r="B7511" t="s">
        <v>41510</v>
      </c>
      <c r="D7511" s="10" t="s">
        <v>1018</v>
      </c>
      <c r="F7511" t="s">
        <v>146</v>
      </c>
      <c r="H7511" s="10" t="s">
        <v>1019</v>
      </c>
      <c r="I7511" t="s">
        <v>17</v>
      </c>
      <c r="Q7511" s="50">
        <v>0.72</v>
      </c>
      <c r="R7511" s="12">
        <v>1</v>
      </c>
      <c r="S7511" s="12">
        <v>1</v>
      </c>
      <c r="T7511" s="13" t="s">
        <v>41511</v>
      </c>
      <c r="U7511" s="14">
        <v>0.96</v>
      </c>
      <c r="V7511" s="14">
        <v>1.04</v>
      </c>
      <c r="W7511" s="14">
        <v>1.06</v>
      </c>
      <c r="X7511" s="14">
        <v>1.08</v>
      </c>
      <c r="Y7511" s="15" t="s">
        <v>5133</v>
      </c>
      <c r="Z7511" s="14">
        <v>0.97</v>
      </c>
      <c r="AA7511" s="14">
        <v>1</v>
      </c>
      <c r="AB7511" s="12"/>
      <c r="AC7511" s="12"/>
      <c r="AD7511" s="12"/>
      <c r="AE7511" s="13"/>
      <c r="AF7511" s="14"/>
      <c r="AG7511" s="14"/>
      <c r="AH7511" s="14"/>
      <c r="AI7511" s="14"/>
      <c r="AJ7511" s="15"/>
      <c r="AK7511" s="14"/>
      <c r="AL7511" s="14"/>
      <c r="AM7511" s="12"/>
      <c r="AN7511" s="12"/>
      <c r="AO7511" s="12"/>
      <c r="AP7511" s="13"/>
      <c r="AQ7511" s="14"/>
      <c r="AR7511" s="14"/>
      <c r="AS7511" s="14"/>
      <c r="AT7511" s="14"/>
      <c r="AU7511" s="15"/>
      <c r="AV7511" s="14"/>
      <c r="AW7511" s="14"/>
      <c r="AX7511" s="12"/>
      <c r="AY7511" s="12"/>
      <c r="AZ7511" s="12"/>
      <c r="BA7511" s="13"/>
      <c r="BB7511" s="14"/>
      <c r="BC7511" s="14"/>
      <c r="BD7511" s="14"/>
      <c r="BE7511" s="14"/>
      <c r="BF7511" s="15"/>
      <c r="BG7511" s="14"/>
      <c r="BH7511" s="14"/>
      <c r="BI7511" s="12"/>
      <c r="BJ7511" s="12"/>
      <c r="BK7511" s="12"/>
      <c r="BL7511" s="13"/>
      <c r="BM7511" s="14"/>
      <c r="BN7511" s="14"/>
      <c r="BO7511" s="14"/>
      <c r="BP7511" s="14"/>
      <c r="BQ7511" s="15"/>
      <c r="BR7511" s="14"/>
      <c r="BS7511" s="14"/>
      <c r="BT7511" s="50"/>
      <c r="BU7511" s="12"/>
      <c r="BV7511" s="12"/>
      <c r="BW7511" s="13"/>
      <c r="BX7511" s="14"/>
      <c r="BY7511" s="14"/>
      <c r="BZ7511" s="14"/>
      <c r="CA7511" s="14"/>
      <c r="CB7511" s="15"/>
      <c r="CC7511" s="14"/>
      <c r="CD7511" s="14"/>
      <c r="CE7511" s="10" t="s">
        <v>1024</v>
      </c>
      <c r="CF7511" s="10" t="s">
        <v>1025</v>
      </c>
      <c r="CG7511" s="10" t="s">
        <v>1026</v>
      </c>
      <c r="CH7511" s="10"/>
      <c r="CI7511" s="10"/>
      <c r="CJ7511" s="10"/>
      <c r="CK7511" s="10"/>
      <c r="CL7511" s="10"/>
      <c r="CM7511" s="10"/>
      <c r="CN7511" s="10"/>
      <c r="CO7511" s="10"/>
      <c r="CP7511" s="10"/>
      <c r="CQ7511" s="10"/>
      <c r="CR7511" s="10"/>
      <c r="CS7511" s="10"/>
      <c r="CT7511" s="10"/>
      <c r="CU7511" s="10">
        <v>232</v>
      </c>
      <c r="CV7511" s="10">
        <v>1.472298393</v>
      </c>
      <c r="CW7511" s="10" t="s">
        <v>1028</v>
      </c>
    </row>
    <row r="7512" spans="1:101">
      <c r="A7512" t="s">
        <v>1016</v>
      </c>
      <c r="B7512" t="s">
        <v>41548</v>
      </c>
      <c r="D7512" s="10" t="s">
        <v>1018</v>
      </c>
      <c r="H7512" s="10" t="s">
        <v>1019</v>
      </c>
      <c r="I7512" t="s">
        <v>155</v>
      </c>
      <c r="Q7512" s="50"/>
      <c r="R7512" s="12"/>
      <c r="S7512" s="12"/>
      <c r="T7512" s="13"/>
      <c r="U7512" s="14"/>
      <c r="V7512" s="14"/>
      <c r="W7512" s="14"/>
      <c r="X7512" s="14"/>
      <c r="Y7512" s="15"/>
      <c r="Z7512" s="14"/>
      <c r="AA7512" s="14"/>
      <c r="AB7512" s="12"/>
      <c r="AC7512" s="12"/>
      <c r="AD7512" s="12"/>
      <c r="AE7512" s="13"/>
      <c r="AF7512" s="14"/>
      <c r="AG7512" s="14"/>
      <c r="AH7512" s="14"/>
      <c r="AI7512" s="14"/>
      <c r="AJ7512" s="15"/>
      <c r="AK7512" s="14"/>
      <c r="AL7512" s="14"/>
      <c r="AM7512" s="12"/>
      <c r="AN7512" s="12"/>
      <c r="AO7512" s="12"/>
      <c r="AP7512" s="13"/>
      <c r="AQ7512" s="14"/>
      <c r="AR7512" s="14"/>
      <c r="AS7512" s="14"/>
      <c r="AT7512" s="14"/>
      <c r="AU7512" s="15"/>
      <c r="AV7512" s="14"/>
      <c r="AW7512" s="14"/>
      <c r="AX7512" s="12"/>
      <c r="AY7512" s="12"/>
      <c r="AZ7512" s="12"/>
      <c r="BA7512" s="13"/>
      <c r="BB7512" s="14"/>
      <c r="BC7512" s="14"/>
      <c r="BD7512" s="14"/>
      <c r="BE7512" s="14"/>
      <c r="BF7512" s="15"/>
      <c r="BG7512" s="14"/>
      <c r="BH7512" s="14"/>
      <c r="BI7512" s="12"/>
      <c r="BJ7512" s="12"/>
      <c r="BK7512" s="12"/>
      <c r="BL7512" s="13"/>
      <c r="BM7512" s="14"/>
      <c r="BN7512" s="14"/>
      <c r="BO7512" s="14"/>
      <c r="BP7512" s="14"/>
      <c r="BQ7512" s="15"/>
      <c r="BR7512" s="14"/>
      <c r="BS7512" s="14"/>
      <c r="BT7512" s="50">
        <v>1.2</v>
      </c>
      <c r="BU7512" s="12">
        <v>1.06</v>
      </c>
      <c r="BV7512" s="12">
        <v>1</v>
      </c>
      <c r="BW7512" s="13" t="s">
        <v>41549</v>
      </c>
      <c r="BX7512" s="14">
        <v>1.04</v>
      </c>
      <c r="BY7512" s="14">
        <v>1.05</v>
      </c>
      <c r="BZ7512" s="14">
        <v>1.04</v>
      </c>
      <c r="CA7512" s="14">
        <v>1.02</v>
      </c>
      <c r="CB7512" s="15" t="s">
        <v>16668</v>
      </c>
      <c r="CC7512" s="14">
        <v>1.06</v>
      </c>
      <c r="CD7512" s="14">
        <v>1.08</v>
      </c>
      <c r="CE7512" s="10" t="s">
        <v>1024</v>
      </c>
      <c r="CF7512" s="10" t="s">
        <v>1025</v>
      </c>
      <c r="CG7512" s="10" t="s">
        <v>1026</v>
      </c>
      <c r="CH7512" s="10" t="s">
        <v>44</v>
      </c>
      <c r="CI7512" s="10" t="s">
        <v>4555</v>
      </c>
      <c r="CJ7512" s="10" t="s">
        <v>28</v>
      </c>
      <c r="CK7512" s="10" t="s">
        <v>28</v>
      </c>
      <c r="CL7512" s="10" t="s">
        <v>2178</v>
      </c>
      <c r="CM7512" s="10" t="s">
        <v>28</v>
      </c>
      <c r="CN7512" s="10" t="s">
        <v>24091</v>
      </c>
      <c r="CO7512" s="10"/>
      <c r="CP7512" s="10"/>
      <c r="CQ7512" s="10"/>
      <c r="CR7512" s="10"/>
      <c r="CS7512" s="10"/>
      <c r="CT7512" s="10"/>
      <c r="CU7512" s="10">
        <v>232</v>
      </c>
      <c r="CV7512" s="10">
        <v>1.472298393</v>
      </c>
      <c r="CW7512" s="10" t="s">
        <v>1028</v>
      </c>
    </row>
    <row r="7513" spans="1:101">
      <c r="A7513" t="s">
        <v>1016</v>
      </c>
      <c r="B7513" t="s">
        <v>10116</v>
      </c>
      <c r="D7513" s="10" t="s">
        <v>1018</v>
      </c>
      <c r="H7513" s="10" t="s">
        <v>1019</v>
      </c>
      <c r="I7513" t="s">
        <v>68</v>
      </c>
      <c r="L7513" s="11" t="s">
        <v>198</v>
      </c>
      <c r="Q7513" s="50">
        <v>0.99</v>
      </c>
      <c r="R7513" s="12">
        <v>1.07</v>
      </c>
      <c r="S7513" s="12">
        <v>1</v>
      </c>
      <c r="T7513" s="13" t="s">
        <v>41866</v>
      </c>
      <c r="U7513" s="14">
        <v>0.93</v>
      </c>
      <c r="V7513" s="14">
        <v>0.95</v>
      </c>
      <c r="W7513" s="14">
        <v>1.02</v>
      </c>
      <c r="X7513" s="14">
        <v>1.03</v>
      </c>
      <c r="Y7513" s="15" t="s">
        <v>5318</v>
      </c>
      <c r="Z7513" s="14">
        <v>0.94</v>
      </c>
      <c r="AA7513" s="14">
        <v>0.94</v>
      </c>
      <c r="AB7513" s="12">
        <v>1.04</v>
      </c>
      <c r="AC7513" s="12">
        <v>1.01</v>
      </c>
      <c r="AD7513" s="12">
        <v>1</v>
      </c>
      <c r="AE7513" s="13" t="s">
        <v>41867</v>
      </c>
      <c r="AF7513" s="14">
        <v>1.05</v>
      </c>
      <c r="AG7513" s="14">
        <v>1.01</v>
      </c>
      <c r="AH7513" s="14">
        <v>1.05</v>
      </c>
      <c r="AI7513" s="14">
        <v>1.05</v>
      </c>
      <c r="AJ7513" s="15" t="s">
        <v>5300</v>
      </c>
      <c r="AK7513" s="14">
        <v>1.07</v>
      </c>
      <c r="AL7513" s="14">
        <v>1.02</v>
      </c>
      <c r="AM7513" s="12">
        <v>1.01</v>
      </c>
      <c r="AN7513" s="12">
        <v>1</v>
      </c>
      <c r="AO7513" s="12">
        <v>1</v>
      </c>
      <c r="AP7513" s="13" t="s">
        <v>41868</v>
      </c>
      <c r="AQ7513" s="14">
        <v>1.07</v>
      </c>
      <c r="AR7513" s="14">
        <v>1.02</v>
      </c>
      <c r="AS7513" s="14">
        <v>0.96</v>
      </c>
      <c r="AT7513" s="14">
        <v>0.96</v>
      </c>
      <c r="AU7513" s="15" t="s">
        <v>5302</v>
      </c>
      <c r="AV7513" s="14">
        <v>1.1000000000000001</v>
      </c>
      <c r="AW7513" s="14">
        <v>1.05</v>
      </c>
      <c r="AX7513" s="12">
        <v>0.98</v>
      </c>
      <c r="AY7513" s="12">
        <v>1.01</v>
      </c>
      <c r="AZ7513" s="12">
        <v>1</v>
      </c>
      <c r="BA7513" s="13" t="s">
        <v>41869</v>
      </c>
      <c r="BB7513" s="14">
        <v>1</v>
      </c>
      <c r="BC7513" s="14">
        <v>1.01</v>
      </c>
      <c r="BD7513" s="14">
        <v>0.95</v>
      </c>
      <c r="BE7513" s="14">
        <v>0.95</v>
      </c>
      <c r="BF7513" s="15" t="s">
        <v>1023</v>
      </c>
      <c r="BG7513" s="14">
        <v>1.01</v>
      </c>
      <c r="BH7513" s="14">
        <v>1.03</v>
      </c>
      <c r="BI7513" s="12">
        <v>1.06</v>
      </c>
      <c r="BJ7513" s="12">
        <v>1</v>
      </c>
      <c r="BK7513" s="12">
        <v>1</v>
      </c>
      <c r="BL7513" s="13" t="s">
        <v>41870</v>
      </c>
      <c r="BM7513" s="14">
        <v>0.91</v>
      </c>
      <c r="BN7513" s="14">
        <v>0.98</v>
      </c>
      <c r="BO7513" s="14">
        <v>0.85</v>
      </c>
      <c r="BP7513" s="14">
        <v>0.98</v>
      </c>
      <c r="BQ7513" s="15" t="s">
        <v>5305</v>
      </c>
      <c r="BR7513" s="14">
        <v>0.9</v>
      </c>
      <c r="BS7513" s="14">
        <v>0.92</v>
      </c>
      <c r="BT7513" s="50">
        <v>0.99</v>
      </c>
      <c r="BU7513" s="12">
        <v>1.1200000000000001</v>
      </c>
      <c r="BV7513" s="12">
        <v>1</v>
      </c>
      <c r="BW7513" s="13" t="s">
        <v>41866</v>
      </c>
      <c r="BX7513" s="14">
        <v>1.04</v>
      </c>
      <c r="BY7513" s="14">
        <v>1.05</v>
      </c>
      <c r="BZ7513" s="14">
        <v>1.04</v>
      </c>
      <c r="CA7513" s="14">
        <v>1.02</v>
      </c>
      <c r="CB7513" s="15" t="s">
        <v>16668</v>
      </c>
      <c r="CC7513" s="14">
        <v>1.06</v>
      </c>
      <c r="CD7513" s="14">
        <v>1.08</v>
      </c>
      <c r="CE7513" s="10" t="s">
        <v>1024</v>
      </c>
      <c r="CF7513" s="10" t="s">
        <v>1025</v>
      </c>
      <c r="CG7513" s="10" t="s">
        <v>1026</v>
      </c>
      <c r="CH7513" s="10" t="s">
        <v>5134</v>
      </c>
      <c r="CI7513" s="10" t="s">
        <v>41871</v>
      </c>
      <c r="CJ7513" s="10" t="s">
        <v>62</v>
      </c>
      <c r="CK7513" s="10" t="s">
        <v>5135</v>
      </c>
      <c r="CL7513" s="10" t="s">
        <v>5136</v>
      </c>
      <c r="CM7513" s="10" t="s">
        <v>28</v>
      </c>
      <c r="CN7513" s="10" t="s">
        <v>5137</v>
      </c>
      <c r="CO7513" s="10"/>
      <c r="CP7513" s="10"/>
      <c r="CQ7513" s="10"/>
      <c r="CR7513" s="10"/>
      <c r="CS7513" s="10"/>
      <c r="CT7513" s="10"/>
      <c r="CU7513" s="10">
        <v>232</v>
      </c>
      <c r="CV7513" s="10">
        <v>1.472298393</v>
      </c>
      <c r="CW7513" s="10" t="s">
        <v>1028</v>
      </c>
    </row>
    <row r="7514" spans="1:101">
      <c r="A7514" t="s">
        <v>1016</v>
      </c>
      <c r="B7514" t="s">
        <v>640</v>
      </c>
      <c r="D7514" s="10" t="s">
        <v>1018</v>
      </c>
      <c r="H7514" s="10" t="s">
        <v>1019</v>
      </c>
      <c r="I7514" t="s">
        <v>68</v>
      </c>
      <c r="Q7514" s="50">
        <v>1.46</v>
      </c>
      <c r="R7514" s="12">
        <v>1</v>
      </c>
      <c r="S7514" s="12">
        <v>1</v>
      </c>
      <c r="T7514" s="13" t="s">
        <v>42430</v>
      </c>
      <c r="U7514" s="14">
        <v>1.08</v>
      </c>
      <c r="V7514" s="14">
        <v>1.04</v>
      </c>
      <c r="W7514" s="14">
        <v>0.98</v>
      </c>
      <c r="X7514" s="14">
        <v>0.98</v>
      </c>
      <c r="Y7514" s="15" t="s">
        <v>16663</v>
      </c>
      <c r="Z7514" s="14">
        <v>1.0900000000000001</v>
      </c>
      <c r="AA7514" s="14">
        <v>1.04</v>
      </c>
      <c r="AB7514" s="12"/>
      <c r="AC7514" s="12"/>
      <c r="AD7514" s="12"/>
      <c r="AE7514" s="13"/>
      <c r="AF7514" s="14"/>
      <c r="AG7514" s="14"/>
      <c r="AH7514" s="14"/>
      <c r="AI7514" s="14"/>
      <c r="AJ7514" s="15"/>
      <c r="AK7514" s="14"/>
      <c r="AL7514" s="14"/>
      <c r="AM7514" s="12"/>
      <c r="AN7514" s="12"/>
      <c r="AO7514" s="12"/>
      <c r="AP7514" s="13"/>
      <c r="AQ7514" s="14"/>
      <c r="AR7514" s="14"/>
      <c r="AS7514" s="14"/>
      <c r="AT7514" s="14"/>
      <c r="AU7514" s="15"/>
      <c r="AV7514" s="14"/>
      <c r="AW7514" s="14"/>
      <c r="AX7514" s="12">
        <v>1.53</v>
      </c>
      <c r="AY7514" s="12">
        <v>1</v>
      </c>
      <c r="AZ7514" s="12">
        <v>1</v>
      </c>
      <c r="BA7514" s="13" t="s">
        <v>42431</v>
      </c>
      <c r="BB7514" s="14">
        <v>1.05</v>
      </c>
      <c r="BC7514" s="14">
        <v>1.05</v>
      </c>
      <c r="BD7514" s="14">
        <v>0.95</v>
      </c>
      <c r="BE7514" s="14">
        <v>0.95</v>
      </c>
      <c r="BF7514" s="15" t="s">
        <v>1023</v>
      </c>
      <c r="BG7514" s="14">
        <v>1.08</v>
      </c>
      <c r="BH7514" s="14">
        <v>1.07</v>
      </c>
      <c r="BI7514" s="12"/>
      <c r="BJ7514" s="12"/>
      <c r="BK7514" s="12"/>
      <c r="BL7514" s="13"/>
      <c r="BM7514" s="14"/>
      <c r="BN7514" s="14"/>
      <c r="BO7514" s="14"/>
      <c r="BP7514" s="14"/>
      <c r="BQ7514" s="15"/>
      <c r="BR7514" s="14"/>
      <c r="BS7514" s="14"/>
      <c r="BT7514" s="50"/>
      <c r="BU7514" s="12"/>
      <c r="BV7514" s="12"/>
      <c r="BW7514" s="13"/>
      <c r="BX7514" s="14"/>
      <c r="BY7514" s="14"/>
      <c r="BZ7514" s="14"/>
      <c r="CA7514" s="14"/>
      <c r="CB7514" s="15"/>
      <c r="CC7514" s="14"/>
      <c r="CD7514" s="14"/>
      <c r="CE7514" s="10" t="s">
        <v>1024</v>
      </c>
      <c r="CF7514" s="10" t="s">
        <v>1025</v>
      </c>
      <c r="CG7514" s="10" t="s">
        <v>1026</v>
      </c>
      <c r="CH7514" s="10" t="s">
        <v>5134</v>
      </c>
      <c r="CI7514" s="10">
        <v>11960554</v>
      </c>
      <c r="CJ7514" s="10" t="s">
        <v>62</v>
      </c>
      <c r="CK7514" s="10" t="s">
        <v>5135</v>
      </c>
      <c r="CL7514" s="10" t="s">
        <v>5136</v>
      </c>
      <c r="CM7514" s="10" t="s">
        <v>28</v>
      </c>
      <c r="CN7514" s="10" t="s">
        <v>5137</v>
      </c>
      <c r="CO7514" s="10"/>
      <c r="CP7514" s="10"/>
      <c r="CQ7514" s="10"/>
      <c r="CR7514" s="10"/>
      <c r="CS7514" s="10"/>
      <c r="CT7514" s="10"/>
      <c r="CU7514" s="10">
        <v>232</v>
      </c>
      <c r="CV7514" s="10">
        <v>1.472298393</v>
      </c>
      <c r="CW7514" s="10" t="s">
        <v>1028</v>
      </c>
    </row>
    <row r="7515" spans="1:101">
      <c r="A7515" t="s">
        <v>1016</v>
      </c>
      <c r="B7515" t="s">
        <v>16188</v>
      </c>
      <c r="D7515" s="10" t="s">
        <v>1018</v>
      </c>
      <c r="F7515" t="s">
        <v>750</v>
      </c>
      <c r="H7515" s="10" t="s">
        <v>1019</v>
      </c>
      <c r="I7515" t="s">
        <v>68</v>
      </c>
      <c r="J7515" s="11">
        <v>0.49785000000000001</v>
      </c>
      <c r="K7515" s="11">
        <v>0.71560000000000001</v>
      </c>
      <c r="L7515" s="11" t="s">
        <v>198</v>
      </c>
      <c r="Q7515" s="50">
        <v>0.81</v>
      </c>
      <c r="R7515" s="12">
        <v>1.0900000000000001</v>
      </c>
      <c r="S7515" s="12">
        <v>1</v>
      </c>
      <c r="T7515" s="13" t="s">
        <v>43223</v>
      </c>
      <c r="U7515" s="14">
        <v>0.9</v>
      </c>
      <c r="V7515" s="14">
        <v>0.93</v>
      </c>
      <c r="W7515" s="14">
        <v>1.06</v>
      </c>
      <c r="X7515" s="14">
        <v>1.08</v>
      </c>
      <c r="Y7515" s="15" t="s">
        <v>5133</v>
      </c>
      <c r="Z7515" s="14">
        <v>0.91</v>
      </c>
      <c r="AA7515" s="14">
        <v>0.92</v>
      </c>
      <c r="AB7515" s="12">
        <v>1</v>
      </c>
      <c r="AC7515" s="12">
        <v>1.01</v>
      </c>
      <c r="AD7515" s="12">
        <v>1</v>
      </c>
      <c r="AE7515" s="13" t="s">
        <v>43224</v>
      </c>
      <c r="AF7515" s="14">
        <v>1.05</v>
      </c>
      <c r="AG7515" s="14">
        <v>1.01</v>
      </c>
      <c r="AH7515" s="14">
        <v>1.05</v>
      </c>
      <c r="AI7515" s="14">
        <v>1.05</v>
      </c>
      <c r="AJ7515" s="15" t="s">
        <v>5300</v>
      </c>
      <c r="AK7515" s="14">
        <v>1.07</v>
      </c>
      <c r="AL7515" s="14">
        <v>1.02</v>
      </c>
      <c r="AM7515" s="12">
        <v>1</v>
      </c>
      <c r="AN7515" s="12">
        <v>1.03</v>
      </c>
      <c r="AO7515" s="12">
        <v>1</v>
      </c>
      <c r="AP7515" s="13" t="s">
        <v>43225</v>
      </c>
      <c r="AQ7515" s="14">
        <v>1.07</v>
      </c>
      <c r="AR7515" s="14">
        <v>1.02</v>
      </c>
      <c r="AS7515" s="14">
        <v>0.96</v>
      </c>
      <c r="AT7515" s="14">
        <v>0.96</v>
      </c>
      <c r="AU7515" s="15" t="s">
        <v>5302</v>
      </c>
      <c r="AV7515" s="14">
        <v>1.1000000000000001</v>
      </c>
      <c r="AW7515" s="14">
        <v>1.05</v>
      </c>
      <c r="AX7515" s="12">
        <v>0.98</v>
      </c>
      <c r="AY7515" s="12">
        <v>1</v>
      </c>
      <c r="AZ7515" s="12">
        <v>1</v>
      </c>
      <c r="BA7515" s="13" t="s">
        <v>43226</v>
      </c>
      <c r="BB7515" s="14">
        <v>1</v>
      </c>
      <c r="BC7515" s="14">
        <v>1.01</v>
      </c>
      <c r="BD7515" s="14">
        <v>0.95</v>
      </c>
      <c r="BE7515" s="14">
        <v>0.95</v>
      </c>
      <c r="BF7515" s="15" t="s">
        <v>1023</v>
      </c>
      <c r="BG7515" s="14">
        <v>1.01</v>
      </c>
      <c r="BH7515" s="14">
        <v>1.03</v>
      </c>
      <c r="BI7515" s="12">
        <v>0.9</v>
      </c>
      <c r="BJ7515" s="12">
        <v>1</v>
      </c>
      <c r="BK7515" s="12">
        <v>1</v>
      </c>
      <c r="BL7515" s="13" t="s">
        <v>43227</v>
      </c>
      <c r="BM7515" s="14">
        <v>0.91</v>
      </c>
      <c r="BN7515" s="14">
        <v>0.98</v>
      </c>
      <c r="BO7515" s="14">
        <v>0.85</v>
      </c>
      <c r="BP7515" s="14">
        <v>0.98</v>
      </c>
      <c r="BQ7515" s="15" t="s">
        <v>5305</v>
      </c>
      <c r="BR7515" s="14">
        <v>0.9</v>
      </c>
      <c r="BS7515" s="14">
        <v>0.92</v>
      </c>
      <c r="BT7515" s="50">
        <v>1.06</v>
      </c>
      <c r="BU7515" s="12">
        <v>1.07</v>
      </c>
      <c r="BV7515" s="12">
        <v>2</v>
      </c>
      <c r="BW7515" s="13" t="s">
        <v>43228</v>
      </c>
      <c r="BX7515" s="14">
        <v>1.04</v>
      </c>
      <c r="BY7515" s="14">
        <v>1.05</v>
      </c>
      <c r="BZ7515" s="14">
        <v>1.04</v>
      </c>
      <c r="CA7515" s="14">
        <v>1.02</v>
      </c>
      <c r="CB7515" s="15" t="s">
        <v>16668</v>
      </c>
      <c r="CC7515" s="14">
        <v>1.06</v>
      </c>
      <c r="CD7515" s="14">
        <v>1.08</v>
      </c>
      <c r="CE7515" s="10" t="s">
        <v>1024</v>
      </c>
      <c r="CF7515" s="10" t="s">
        <v>1025</v>
      </c>
      <c r="CG7515" s="10" t="s">
        <v>1026</v>
      </c>
      <c r="CH7515" s="10" t="s">
        <v>44</v>
      </c>
      <c r="CI7515" s="10" t="s">
        <v>43229</v>
      </c>
      <c r="CJ7515" s="10" t="s">
        <v>28</v>
      </c>
      <c r="CK7515" s="10" t="s">
        <v>28</v>
      </c>
      <c r="CL7515" s="10" t="s">
        <v>28</v>
      </c>
      <c r="CM7515" s="10" t="s">
        <v>28</v>
      </c>
      <c r="CN7515" s="10" t="s">
        <v>43230</v>
      </c>
      <c r="CO7515" s="10"/>
      <c r="CP7515" s="10"/>
      <c r="CQ7515" s="10"/>
      <c r="CR7515" s="10"/>
      <c r="CS7515" s="10"/>
      <c r="CT7515" s="10"/>
      <c r="CU7515" s="10">
        <v>232</v>
      </c>
      <c r="CV7515" s="10">
        <v>1.472298393</v>
      </c>
      <c r="CW7515" s="10" t="s">
        <v>1028</v>
      </c>
    </row>
    <row r="7516" spans="1:101">
      <c r="A7516" t="s">
        <v>1016</v>
      </c>
      <c r="B7516" t="s">
        <v>587</v>
      </c>
      <c r="D7516" s="10" t="s">
        <v>1018</v>
      </c>
      <c r="H7516" s="10" t="s">
        <v>1019</v>
      </c>
      <c r="I7516" t="s">
        <v>68</v>
      </c>
      <c r="Q7516" s="50">
        <v>1</v>
      </c>
      <c r="R7516" s="12">
        <v>1</v>
      </c>
      <c r="S7516" s="12">
        <v>1</v>
      </c>
      <c r="T7516" s="13" t="s">
        <v>43854</v>
      </c>
      <c r="U7516" s="14">
        <v>0.96</v>
      </c>
      <c r="V7516" s="14">
        <v>1.04</v>
      </c>
      <c r="W7516" s="14">
        <v>1.06</v>
      </c>
      <c r="X7516" s="14">
        <v>1.08</v>
      </c>
      <c r="Y7516" s="15" t="s">
        <v>5133</v>
      </c>
      <c r="Z7516" s="14">
        <v>0.97</v>
      </c>
      <c r="AA7516" s="14">
        <v>1</v>
      </c>
      <c r="AB7516" s="12">
        <v>1.42</v>
      </c>
      <c r="AC7516" s="12">
        <v>1</v>
      </c>
      <c r="AD7516" s="12">
        <v>1</v>
      </c>
      <c r="AE7516" s="13" t="s">
        <v>43855</v>
      </c>
      <c r="AF7516" s="14">
        <v>1.06</v>
      </c>
      <c r="AG7516" s="14">
        <v>1.01</v>
      </c>
      <c r="AH7516" s="14"/>
      <c r="AI7516" s="14"/>
      <c r="AJ7516" s="15"/>
      <c r="AK7516" s="14">
        <v>1.0900000000000001</v>
      </c>
      <c r="AL7516" s="14">
        <v>1.03</v>
      </c>
      <c r="AM7516" s="12">
        <v>1.07</v>
      </c>
      <c r="AN7516" s="12">
        <v>1</v>
      </c>
      <c r="AO7516" s="12">
        <v>1</v>
      </c>
      <c r="AP7516" s="13" t="s">
        <v>43856</v>
      </c>
      <c r="AQ7516" s="14">
        <v>1.04</v>
      </c>
      <c r="AR7516" s="14">
        <v>1.03</v>
      </c>
      <c r="AS7516" s="14">
        <v>0.96</v>
      </c>
      <c r="AT7516" s="14">
        <v>0.96</v>
      </c>
      <c r="AU7516" s="15" t="s">
        <v>1021</v>
      </c>
      <c r="AV7516" s="14">
        <v>1.05</v>
      </c>
      <c r="AW7516" s="14">
        <v>1.03</v>
      </c>
      <c r="AX7516" s="12"/>
      <c r="AY7516" s="12"/>
      <c r="AZ7516" s="12"/>
      <c r="BA7516" s="13"/>
      <c r="BB7516" s="14"/>
      <c r="BC7516" s="14"/>
      <c r="BD7516" s="14"/>
      <c r="BE7516" s="14"/>
      <c r="BF7516" s="15"/>
      <c r="BG7516" s="14"/>
      <c r="BH7516" s="14"/>
      <c r="BI7516" s="12"/>
      <c r="BJ7516" s="12"/>
      <c r="BK7516" s="12"/>
      <c r="BL7516" s="13"/>
      <c r="BM7516" s="14"/>
      <c r="BN7516" s="14"/>
      <c r="BO7516" s="14"/>
      <c r="BP7516" s="14"/>
      <c r="BQ7516" s="15"/>
      <c r="BR7516" s="14"/>
      <c r="BS7516" s="14"/>
      <c r="BT7516" s="50"/>
      <c r="BU7516" s="12"/>
      <c r="BV7516" s="12"/>
      <c r="BW7516" s="13"/>
      <c r="BX7516" s="14"/>
      <c r="BY7516" s="14"/>
      <c r="BZ7516" s="14"/>
      <c r="CA7516" s="14"/>
      <c r="CB7516" s="15"/>
      <c r="CC7516" s="14"/>
      <c r="CD7516" s="14"/>
      <c r="CE7516" s="10" t="s">
        <v>1024</v>
      </c>
      <c r="CF7516" s="10" t="s">
        <v>1025</v>
      </c>
      <c r="CG7516" s="10" t="s">
        <v>1026</v>
      </c>
      <c r="CH7516" s="10" t="s">
        <v>44</v>
      </c>
      <c r="CI7516" s="10">
        <v>19684113</v>
      </c>
      <c r="CJ7516" s="10" t="s">
        <v>28</v>
      </c>
      <c r="CK7516" s="10" t="s">
        <v>28</v>
      </c>
      <c r="CL7516" s="10" t="s">
        <v>28</v>
      </c>
      <c r="CM7516" s="10" t="s">
        <v>28</v>
      </c>
      <c r="CN7516" s="10" t="s">
        <v>24307</v>
      </c>
      <c r="CO7516" s="10"/>
      <c r="CP7516" s="10"/>
      <c r="CQ7516" s="10"/>
      <c r="CR7516" s="10"/>
      <c r="CS7516" s="10"/>
      <c r="CT7516" s="10"/>
      <c r="CU7516" s="10">
        <v>232</v>
      </c>
      <c r="CV7516" s="10">
        <v>1.472298393</v>
      </c>
      <c r="CW7516" s="10" t="s">
        <v>1028</v>
      </c>
    </row>
    <row r="7517" spans="1:101">
      <c r="A7517" t="s">
        <v>1016</v>
      </c>
      <c r="B7517" t="s">
        <v>11301</v>
      </c>
      <c r="D7517" s="10" t="s">
        <v>1018</v>
      </c>
      <c r="E7517" t="s">
        <v>3</v>
      </c>
      <c r="F7517" t="s">
        <v>4</v>
      </c>
      <c r="H7517" s="10" t="s">
        <v>1019</v>
      </c>
      <c r="I7517" t="s">
        <v>68</v>
      </c>
      <c r="J7517" s="11">
        <v>0.75066999999999995</v>
      </c>
      <c r="K7517" s="11">
        <v>0.54149999999999998</v>
      </c>
      <c r="L7517" s="11" t="s">
        <v>198</v>
      </c>
      <c r="Q7517" s="50">
        <v>0.94</v>
      </c>
      <c r="R7517" s="12">
        <v>1</v>
      </c>
      <c r="S7517" s="12">
        <v>1</v>
      </c>
      <c r="T7517" s="13" t="s">
        <v>43869</v>
      </c>
      <c r="U7517" s="14">
        <v>0.96</v>
      </c>
      <c r="V7517" s="14">
        <v>1.04</v>
      </c>
      <c r="W7517" s="14">
        <v>1.06</v>
      </c>
      <c r="X7517" s="14">
        <v>1.08</v>
      </c>
      <c r="Y7517" s="15" t="s">
        <v>5133</v>
      </c>
      <c r="Z7517" s="14">
        <v>0.97</v>
      </c>
      <c r="AA7517" s="14">
        <v>1</v>
      </c>
      <c r="AB7517" s="12">
        <v>0.91</v>
      </c>
      <c r="AC7517" s="12">
        <v>1</v>
      </c>
      <c r="AD7517" s="12">
        <v>1</v>
      </c>
      <c r="AE7517" s="13" t="s">
        <v>43870</v>
      </c>
      <c r="AF7517" s="14">
        <v>1.04</v>
      </c>
      <c r="AG7517" s="14">
        <v>1.02</v>
      </c>
      <c r="AH7517" s="14">
        <v>1.05</v>
      </c>
      <c r="AI7517" s="14">
        <v>1.05</v>
      </c>
      <c r="AJ7517" s="15" t="s">
        <v>5300</v>
      </c>
      <c r="AK7517" s="14">
        <v>1.05</v>
      </c>
      <c r="AL7517" s="14">
        <v>1.01</v>
      </c>
      <c r="AM7517" s="12">
        <v>1.05</v>
      </c>
      <c r="AN7517" s="12">
        <v>1</v>
      </c>
      <c r="AO7517" s="12">
        <v>1</v>
      </c>
      <c r="AP7517" s="13" t="s">
        <v>43871</v>
      </c>
      <c r="AQ7517" s="14">
        <v>1.04</v>
      </c>
      <c r="AR7517" s="14">
        <v>1.03</v>
      </c>
      <c r="AS7517" s="14">
        <v>0.96</v>
      </c>
      <c r="AT7517" s="14">
        <v>0.96</v>
      </c>
      <c r="AU7517" s="15" t="s">
        <v>1021</v>
      </c>
      <c r="AV7517" s="14">
        <v>1.05</v>
      </c>
      <c r="AW7517" s="14">
        <v>1.03</v>
      </c>
      <c r="AX7517" s="12">
        <v>1.07</v>
      </c>
      <c r="AY7517" s="12">
        <v>1</v>
      </c>
      <c r="AZ7517" s="12">
        <v>2</v>
      </c>
      <c r="BA7517" s="13" t="s">
        <v>43872</v>
      </c>
      <c r="BB7517" s="14">
        <v>1</v>
      </c>
      <c r="BC7517" s="14">
        <v>1.01</v>
      </c>
      <c r="BD7517" s="14">
        <v>0.95</v>
      </c>
      <c r="BE7517" s="14">
        <v>0.95</v>
      </c>
      <c r="BF7517" s="15" t="s">
        <v>1023</v>
      </c>
      <c r="BG7517" s="14">
        <v>1.01</v>
      </c>
      <c r="BH7517" s="14">
        <v>1.03</v>
      </c>
      <c r="BI7517" s="12">
        <v>0.93</v>
      </c>
      <c r="BJ7517" s="12">
        <v>1</v>
      </c>
      <c r="BK7517" s="12">
        <v>2</v>
      </c>
      <c r="BL7517" s="13" t="s">
        <v>43873</v>
      </c>
      <c r="BM7517" s="14">
        <v>0.91</v>
      </c>
      <c r="BN7517" s="14">
        <v>0.98</v>
      </c>
      <c r="BO7517" s="14">
        <v>0.85</v>
      </c>
      <c r="BP7517" s="14">
        <v>0.98</v>
      </c>
      <c r="BQ7517" s="15" t="s">
        <v>5305</v>
      </c>
      <c r="BR7517" s="14">
        <v>0.9</v>
      </c>
      <c r="BS7517" s="14">
        <v>0.92</v>
      </c>
      <c r="BT7517" s="50">
        <v>1.1000000000000001</v>
      </c>
      <c r="BU7517" s="12">
        <v>1.1200000000000001</v>
      </c>
      <c r="BV7517" s="12">
        <v>2</v>
      </c>
      <c r="BW7517" s="13" t="s">
        <v>43874</v>
      </c>
      <c r="BX7517" s="14">
        <v>1.04</v>
      </c>
      <c r="BY7517" s="14">
        <v>1.05</v>
      </c>
      <c r="BZ7517" s="14">
        <v>1.04</v>
      </c>
      <c r="CA7517" s="14">
        <v>1.02</v>
      </c>
      <c r="CB7517" s="15" t="s">
        <v>16668</v>
      </c>
      <c r="CC7517" s="14">
        <v>1.06</v>
      </c>
      <c r="CD7517" s="14">
        <v>1.08</v>
      </c>
      <c r="CE7517" s="10" t="s">
        <v>1024</v>
      </c>
      <c r="CF7517" s="10" t="s">
        <v>1025</v>
      </c>
      <c r="CG7517" s="10" t="s">
        <v>1026</v>
      </c>
      <c r="CH7517" s="10" t="s">
        <v>44</v>
      </c>
      <c r="CI7517" s="10" t="s">
        <v>5094</v>
      </c>
      <c r="CJ7517" s="10" t="s">
        <v>62</v>
      </c>
      <c r="CK7517" s="10" t="s">
        <v>28</v>
      </c>
      <c r="CL7517" s="10" t="s">
        <v>307</v>
      </c>
      <c r="CM7517" s="10" t="s">
        <v>28</v>
      </c>
      <c r="CN7517" s="10" t="s">
        <v>43875</v>
      </c>
      <c r="CO7517" s="10"/>
      <c r="CP7517" s="10"/>
      <c r="CQ7517" s="10"/>
      <c r="CR7517" s="10"/>
      <c r="CS7517" s="10"/>
      <c r="CT7517" s="10"/>
      <c r="CU7517" s="10">
        <v>232</v>
      </c>
      <c r="CV7517" s="10">
        <v>1.472298393</v>
      </c>
      <c r="CW7517" s="10" t="s">
        <v>1028</v>
      </c>
    </row>
    <row r="7518" spans="1:101">
      <c r="A7518" t="s">
        <v>1016</v>
      </c>
      <c r="B7518" t="s">
        <v>12303</v>
      </c>
      <c r="D7518" s="10" t="s">
        <v>1018</v>
      </c>
      <c r="E7518" t="s">
        <v>3</v>
      </c>
      <c r="F7518" t="s">
        <v>334</v>
      </c>
      <c r="H7518" s="10" t="s">
        <v>1019</v>
      </c>
      <c r="I7518" t="s">
        <v>463</v>
      </c>
      <c r="L7518" s="11" t="s">
        <v>198</v>
      </c>
      <c r="Q7518" s="50"/>
      <c r="R7518" s="12"/>
      <c r="S7518" s="12"/>
      <c r="T7518" s="13"/>
      <c r="U7518" s="14"/>
      <c r="V7518" s="14"/>
      <c r="W7518" s="14"/>
      <c r="X7518" s="14"/>
      <c r="Y7518" s="15"/>
      <c r="Z7518" s="14"/>
      <c r="AA7518" s="14"/>
      <c r="AB7518" s="12"/>
      <c r="AC7518" s="12"/>
      <c r="AD7518" s="12"/>
      <c r="AE7518" s="13"/>
      <c r="AF7518" s="14"/>
      <c r="AG7518" s="14"/>
      <c r="AH7518" s="14"/>
      <c r="AI7518" s="14"/>
      <c r="AJ7518" s="15"/>
      <c r="AK7518" s="14"/>
      <c r="AL7518" s="14"/>
      <c r="AM7518" s="12"/>
      <c r="AN7518" s="12"/>
      <c r="AO7518" s="12"/>
      <c r="AP7518" s="13"/>
      <c r="AQ7518" s="14"/>
      <c r="AR7518" s="14"/>
      <c r="AS7518" s="14"/>
      <c r="AT7518" s="14"/>
      <c r="AU7518" s="15"/>
      <c r="AV7518" s="14"/>
      <c r="AW7518" s="14"/>
      <c r="AX7518" s="12"/>
      <c r="AY7518" s="12"/>
      <c r="AZ7518" s="12"/>
      <c r="BA7518" s="13"/>
      <c r="BB7518" s="14"/>
      <c r="BC7518" s="14"/>
      <c r="BD7518" s="14"/>
      <c r="BE7518" s="14"/>
      <c r="BF7518" s="15"/>
      <c r="BG7518" s="14"/>
      <c r="BH7518" s="14"/>
      <c r="BI7518" s="12">
        <v>1.05</v>
      </c>
      <c r="BJ7518" s="12">
        <v>1</v>
      </c>
      <c r="BK7518" s="12">
        <v>1</v>
      </c>
      <c r="BL7518" s="13" t="s">
        <v>44100</v>
      </c>
      <c r="BM7518" s="14">
        <v>0.91</v>
      </c>
      <c r="BN7518" s="14">
        <v>0.98</v>
      </c>
      <c r="BO7518" s="14">
        <v>0.85</v>
      </c>
      <c r="BP7518" s="14">
        <v>0.98</v>
      </c>
      <c r="BQ7518" s="15" t="s">
        <v>5305</v>
      </c>
      <c r="BR7518" s="14">
        <v>0.9</v>
      </c>
      <c r="BS7518" s="14">
        <v>0.92</v>
      </c>
      <c r="BT7518" s="50">
        <v>1.01</v>
      </c>
      <c r="BU7518" s="12">
        <v>1.2</v>
      </c>
      <c r="BV7518" s="12">
        <v>1</v>
      </c>
      <c r="BW7518" s="13" t="s">
        <v>44101</v>
      </c>
      <c r="BX7518" s="14">
        <v>1.04</v>
      </c>
      <c r="BY7518" s="14">
        <v>1.05</v>
      </c>
      <c r="BZ7518" s="14">
        <v>1.04</v>
      </c>
      <c r="CA7518" s="14">
        <v>1.02</v>
      </c>
      <c r="CB7518" s="15" t="s">
        <v>16668</v>
      </c>
      <c r="CC7518" s="14">
        <v>1.06</v>
      </c>
      <c r="CD7518" s="14">
        <v>1.08</v>
      </c>
      <c r="CE7518" s="10" t="s">
        <v>1024</v>
      </c>
      <c r="CF7518" s="10" t="s">
        <v>1025</v>
      </c>
      <c r="CG7518" s="10" t="s">
        <v>1026</v>
      </c>
      <c r="CH7518" s="10"/>
      <c r="CI7518" s="10"/>
      <c r="CJ7518" s="10"/>
      <c r="CK7518" s="10"/>
      <c r="CL7518" s="10"/>
      <c r="CM7518" s="10"/>
      <c r="CN7518" s="10"/>
      <c r="CO7518" s="10"/>
      <c r="CP7518" s="10"/>
      <c r="CQ7518" s="10"/>
      <c r="CR7518" s="10"/>
      <c r="CS7518" s="10"/>
      <c r="CT7518" s="10"/>
      <c r="CU7518" s="10">
        <v>232</v>
      </c>
      <c r="CV7518" s="10">
        <v>1.472298393</v>
      </c>
      <c r="CW7518" s="10" t="s">
        <v>1028</v>
      </c>
    </row>
    <row r="7519" spans="1:101">
      <c r="A7519" t="s">
        <v>1016</v>
      </c>
      <c r="B7519" t="s">
        <v>44690</v>
      </c>
      <c r="D7519" s="10" t="s">
        <v>1018</v>
      </c>
      <c r="H7519" s="10" t="s">
        <v>1019</v>
      </c>
      <c r="I7519" t="s">
        <v>68</v>
      </c>
      <c r="Q7519" s="50">
        <v>1.29</v>
      </c>
      <c r="R7519" s="12">
        <v>1</v>
      </c>
      <c r="S7519" s="12">
        <v>1</v>
      </c>
      <c r="T7519" s="13" t="s">
        <v>44691</v>
      </c>
      <c r="U7519" s="14">
        <v>0.96</v>
      </c>
      <c r="V7519" s="14">
        <v>1.04</v>
      </c>
      <c r="W7519" s="14">
        <v>1.06</v>
      </c>
      <c r="X7519" s="14">
        <v>1.08</v>
      </c>
      <c r="Y7519" s="15" t="s">
        <v>5133</v>
      </c>
      <c r="Z7519" s="14">
        <v>0.97</v>
      </c>
      <c r="AA7519" s="14">
        <v>1</v>
      </c>
      <c r="AB7519" s="12">
        <v>1.1399999999999999</v>
      </c>
      <c r="AC7519" s="12">
        <v>1</v>
      </c>
      <c r="AD7519" s="12">
        <v>1</v>
      </c>
      <c r="AE7519" s="13" t="s">
        <v>44692</v>
      </c>
      <c r="AF7519" s="14">
        <v>1.04</v>
      </c>
      <c r="AG7519" s="14">
        <v>1.02</v>
      </c>
      <c r="AH7519" s="14">
        <v>1.05</v>
      </c>
      <c r="AI7519" s="14">
        <v>1.05</v>
      </c>
      <c r="AJ7519" s="15" t="s">
        <v>5300</v>
      </c>
      <c r="AK7519" s="14">
        <v>1.05</v>
      </c>
      <c r="AL7519" s="14">
        <v>1.01</v>
      </c>
      <c r="AM7519" s="12"/>
      <c r="AN7519" s="12"/>
      <c r="AO7519" s="12"/>
      <c r="AP7519" s="13"/>
      <c r="AQ7519" s="14"/>
      <c r="AR7519" s="14"/>
      <c r="AS7519" s="14"/>
      <c r="AT7519" s="14"/>
      <c r="AU7519" s="15"/>
      <c r="AV7519" s="14"/>
      <c r="AW7519" s="14"/>
      <c r="AX7519" s="12"/>
      <c r="AY7519" s="12"/>
      <c r="AZ7519" s="12"/>
      <c r="BA7519" s="13"/>
      <c r="BB7519" s="14"/>
      <c r="BC7519" s="14"/>
      <c r="BD7519" s="14"/>
      <c r="BE7519" s="14"/>
      <c r="BF7519" s="15"/>
      <c r="BG7519" s="14"/>
      <c r="BH7519" s="14"/>
      <c r="BI7519" s="12"/>
      <c r="BJ7519" s="12"/>
      <c r="BK7519" s="12"/>
      <c r="BL7519" s="13"/>
      <c r="BM7519" s="14"/>
      <c r="BN7519" s="14"/>
      <c r="BO7519" s="14"/>
      <c r="BP7519" s="14"/>
      <c r="BQ7519" s="15"/>
      <c r="BR7519" s="14"/>
      <c r="BS7519" s="14"/>
      <c r="BT7519" s="50"/>
      <c r="BU7519" s="12"/>
      <c r="BV7519" s="12"/>
      <c r="BW7519" s="13"/>
      <c r="BX7519" s="14"/>
      <c r="BY7519" s="14"/>
      <c r="BZ7519" s="14"/>
      <c r="CA7519" s="14"/>
      <c r="CB7519" s="15"/>
      <c r="CC7519" s="14"/>
      <c r="CD7519" s="14"/>
      <c r="CE7519" s="10" t="s">
        <v>1024</v>
      </c>
      <c r="CF7519" s="10" t="s">
        <v>1025</v>
      </c>
      <c r="CG7519" s="10" t="s">
        <v>1026</v>
      </c>
      <c r="CH7519" s="10"/>
      <c r="CI7519" s="10"/>
      <c r="CJ7519" s="10"/>
      <c r="CK7519" s="10"/>
      <c r="CL7519" s="10"/>
      <c r="CM7519" s="10"/>
      <c r="CN7519" s="10"/>
      <c r="CO7519" s="10"/>
      <c r="CP7519" s="10"/>
      <c r="CQ7519" s="10"/>
      <c r="CR7519" s="10"/>
      <c r="CS7519" s="10"/>
      <c r="CT7519" s="16"/>
      <c r="CU7519" s="10">
        <v>232</v>
      </c>
      <c r="CV7519" s="10">
        <v>1.472298393</v>
      </c>
      <c r="CW7519" s="10" t="s">
        <v>1028</v>
      </c>
    </row>
    <row r="7520" spans="1:101">
      <c r="A7520" t="s">
        <v>1016</v>
      </c>
      <c r="B7520" t="s">
        <v>44693</v>
      </c>
      <c r="D7520" s="10" t="s">
        <v>1018</v>
      </c>
      <c r="H7520" s="10" t="s">
        <v>1019</v>
      </c>
      <c r="I7520" t="s">
        <v>6</v>
      </c>
      <c r="Q7520" s="50"/>
      <c r="R7520" s="12"/>
      <c r="S7520" s="12"/>
      <c r="T7520" s="13"/>
      <c r="U7520" s="14"/>
      <c r="V7520" s="14"/>
      <c r="W7520" s="14"/>
      <c r="X7520" s="14"/>
      <c r="Y7520" s="15"/>
      <c r="Z7520" s="14"/>
      <c r="AA7520" s="14"/>
      <c r="AB7520" s="12"/>
      <c r="AC7520" s="12"/>
      <c r="AD7520" s="12"/>
      <c r="AE7520" s="13"/>
      <c r="AF7520" s="14"/>
      <c r="AG7520" s="14"/>
      <c r="AH7520" s="14"/>
      <c r="AI7520" s="14"/>
      <c r="AJ7520" s="15"/>
      <c r="AK7520" s="14"/>
      <c r="AL7520" s="14"/>
      <c r="AM7520" s="12">
        <v>1.93</v>
      </c>
      <c r="AN7520" s="12">
        <v>1</v>
      </c>
      <c r="AO7520" s="12">
        <v>1</v>
      </c>
      <c r="AP7520" s="13" t="s">
        <v>44694</v>
      </c>
      <c r="AQ7520" s="14">
        <v>1.04</v>
      </c>
      <c r="AR7520" s="14">
        <v>1.03</v>
      </c>
      <c r="AS7520" s="14">
        <v>0.96</v>
      </c>
      <c r="AT7520" s="14">
        <v>0.96</v>
      </c>
      <c r="AU7520" s="15" t="s">
        <v>1021</v>
      </c>
      <c r="AV7520" s="14">
        <v>1.05</v>
      </c>
      <c r="AW7520" s="14">
        <v>1.03</v>
      </c>
      <c r="AX7520" s="12"/>
      <c r="AY7520" s="12"/>
      <c r="AZ7520" s="12"/>
      <c r="BA7520" s="13"/>
      <c r="BB7520" s="14"/>
      <c r="BC7520" s="14"/>
      <c r="BD7520" s="14"/>
      <c r="BE7520" s="14"/>
      <c r="BF7520" s="15"/>
      <c r="BG7520" s="14"/>
      <c r="BH7520" s="14"/>
      <c r="BI7520" s="12"/>
      <c r="BJ7520" s="12"/>
      <c r="BK7520" s="12"/>
      <c r="BL7520" s="13"/>
      <c r="BM7520" s="14"/>
      <c r="BN7520" s="14"/>
      <c r="BO7520" s="14"/>
      <c r="BP7520" s="14"/>
      <c r="BQ7520" s="15"/>
      <c r="BR7520" s="14"/>
      <c r="BS7520" s="14"/>
      <c r="BT7520" s="50"/>
      <c r="BU7520" s="12"/>
      <c r="BV7520" s="12"/>
      <c r="BW7520" s="13"/>
      <c r="BX7520" s="14"/>
      <c r="BY7520" s="14"/>
      <c r="BZ7520" s="14"/>
      <c r="CA7520" s="14"/>
      <c r="CB7520" s="15"/>
      <c r="CC7520" s="14"/>
      <c r="CD7520" s="14"/>
      <c r="CE7520" s="10" t="s">
        <v>1024</v>
      </c>
      <c r="CF7520" s="10" t="s">
        <v>1025</v>
      </c>
      <c r="CG7520" s="10" t="s">
        <v>1026</v>
      </c>
      <c r="CH7520" s="10" t="s">
        <v>44</v>
      </c>
      <c r="CI7520" s="10" t="s">
        <v>437</v>
      </c>
      <c r="CJ7520" s="10" t="s">
        <v>28</v>
      </c>
      <c r="CK7520" s="10" t="s">
        <v>28</v>
      </c>
      <c r="CL7520" s="10" t="s">
        <v>28</v>
      </c>
      <c r="CM7520" s="10" t="s">
        <v>28</v>
      </c>
      <c r="CN7520" s="10"/>
      <c r="CO7520" s="10"/>
      <c r="CP7520" s="10"/>
      <c r="CQ7520" s="10"/>
      <c r="CR7520" s="10"/>
      <c r="CS7520" s="10"/>
      <c r="CT7520" s="10"/>
      <c r="CU7520" s="10">
        <v>232</v>
      </c>
      <c r="CV7520" s="10">
        <v>1.472298393</v>
      </c>
      <c r="CW7520" s="10" t="s">
        <v>1028</v>
      </c>
    </row>
    <row r="7521" spans="1:101">
      <c r="A7521" t="s">
        <v>1016</v>
      </c>
      <c r="B7521" t="s">
        <v>44695</v>
      </c>
      <c r="D7521" s="10" t="s">
        <v>1018</v>
      </c>
      <c r="F7521" t="s">
        <v>146</v>
      </c>
      <c r="H7521" s="10" t="s">
        <v>1019</v>
      </c>
      <c r="I7521" t="s">
        <v>6</v>
      </c>
      <c r="Q7521" s="50"/>
      <c r="R7521" s="12"/>
      <c r="S7521" s="12"/>
      <c r="T7521" s="13"/>
      <c r="U7521" s="14"/>
      <c r="V7521" s="14"/>
      <c r="W7521" s="14"/>
      <c r="X7521" s="14"/>
      <c r="Y7521" s="15"/>
      <c r="Z7521" s="14"/>
      <c r="AA7521" s="14"/>
      <c r="AB7521" s="12">
        <v>1.35</v>
      </c>
      <c r="AC7521" s="12">
        <v>1</v>
      </c>
      <c r="AD7521" s="12">
        <v>1</v>
      </c>
      <c r="AE7521" s="13" t="s">
        <v>44696</v>
      </c>
      <c r="AF7521" s="14">
        <v>1.04</v>
      </c>
      <c r="AG7521" s="14">
        <v>1.02</v>
      </c>
      <c r="AH7521" s="14">
        <v>1.05</v>
      </c>
      <c r="AI7521" s="14">
        <v>1.05</v>
      </c>
      <c r="AJ7521" s="15" t="s">
        <v>5300</v>
      </c>
      <c r="AK7521" s="14">
        <v>1.05</v>
      </c>
      <c r="AL7521" s="14">
        <v>1.01</v>
      </c>
      <c r="AM7521" s="12">
        <v>1.32</v>
      </c>
      <c r="AN7521" s="12">
        <v>1</v>
      </c>
      <c r="AO7521" s="12">
        <v>1</v>
      </c>
      <c r="AP7521" s="13" t="s">
        <v>44697</v>
      </c>
      <c r="AQ7521" s="14">
        <v>1.04</v>
      </c>
      <c r="AR7521" s="14">
        <v>1.03</v>
      </c>
      <c r="AS7521" s="14">
        <v>0.96</v>
      </c>
      <c r="AT7521" s="14">
        <v>0.96</v>
      </c>
      <c r="AU7521" s="15" t="s">
        <v>1021</v>
      </c>
      <c r="AV7521" s="14">
        <v>1.05</v>
      </c>
      <c r="AW7521" s="14">
        <v>1.03</v>
      </c>
      <c r="AX7521" s="12"/>
      <c r="AY7521" s="12"/>
      <c r="AZ7521" s="12"/>
      <c r="BA7521" s="13"/>
      <c r="BB7521" s="14"/>
      <c r="BC7521" s="14"/>
      <c r="BD7521" s="14"/>
      <c r="BE7521" s="14"/>
      <c r="BF7521" s="15"/>
      <c r="BG7521" s="14"/>
      <c r="BH7521" s="14"/>
      <c r="BI7521" s="12"/>
      <c r="BJ7521" s="12"/>
      <c r="BK7521" s="12"/>
      <c r="BL7521" s="13"/>
      <c r="BM7521" s="14"/>
      <c r="BN7521" s="14"/>
      <c r="BO7521" s="14"/>
      <c r="BP7521" s="14"/>
      <c r="BQ7521" s="15"/>
      <c r="BR7521" s="14"/>
      <c r="BS7521" s="14"/>
      <c r="BT7521" s="50"/>
      <c r="BU7521" s="12"/>
      <c r="BV7521" s="12"/>
      <c r="BW7521" s="13"/>
      <c r="BX7521" s="14"/>
      <c r="BY7521" s="14"/>
      <c r="BZ7521" s="14"/>
      <c r="CA7521" s="14"/>
      <c r="CB7521" s="15"/>
      <c r="CC7521" s="14"/>
      <c r="CD7521" s="14"/>
      <c r="CE7521" s="10" t="s">
        <v>1024</v>
      </c>
      <c r="CF7521" s="10" t="s">
        <v>1025</v>
      </c>
      <c r="CG7521" s="10" t="s">
        <v>1026</v>
      </c>
      <c r="CH7521" s="10" t="s">
        <v>44</v>
      </c>
      <c r="CI7521" s="10" t="s">
        <v>19218</v>
      </c>
      <c r="CJ7521" s="10" t="s">
        <v>28</v>
      </c>
      <c r="CK7521" s="10" t="s">
        <v>28</v>
      </c>
      <c r="CL7521" s="10" t="s">
        <v>28</v>
      </c>
      <c r="CM7521" s="10" t="s">
        <v>28</v>
      </c>
      <c r="CN7521" s="10"/>
      <c r="CO7521" s="10"/>
      <c r="CP7521" s="10"/>
      <c r="CQ7521" s="10"/>
      <c r="CR7521" s="10"/>
      <c r="CS7521" s="10"/>
      <c r="CT7521" s="10"/>
      <c r="CU7521" s="10">
        <v>232</v>
      </c>
      <c r="CV7521" s="10">
        <v>1.472298393</v>
      </c>
      <c r="CW7521" s="10" t="s">
        <v>1028</v>
      </c>
    </row>
    <row r="7522" spans="1:101">
      <c r="A7522" t="s">
        <v>1016</v>
      </c>
      <c r="B7522" t="s">
        <v>11698</v>
      </c>
      <c r="D7522" s="10" t="s">
        <v>1018</v>
      </c>
      <c r="F7522" t="s">
        <v>146</v>
      </c>
      <c r="H7522" s="10" t="s">
        <v>1019</v>
      </c>
      <c r="I7522" t="s">
        <v>6</v>
      </c>
      <c r="J7522" s="11">
        <v>0.34194999999999998</v>
      </c>
      <c r="K7522" s="11">
        <v>1.1105</v>
      </c>
      <c r="L7522" s="11" t="s">
        <v>1697</v>
      </c>
      <c r="Q7522" s="50"/>
      <c r="R7522" s="12"/>
      <c r="S7522" s="12"/>
      <c r="T7522" s="13"/>
      <c r="U7522" s="14"/>
      <c r="V7522" s="14"/>
      <c r="W7522" s="14"/>
      <c r="X7522" s="14"/>
      <c r="Y7522" s="15"/>
      <c r="Z7522" s="14"/>
      <c r="AA7522" s="14"/>
      <c r="AB7522" s="12">
        <v>0.95</v>
      </c>
      <c r="AC7522" s="12">
        <v>1</v>
      </c>
      <c r="AD7522" s="12">
        <v>1</v>
      </c>
      <c r="AE7522" s="13" t="s">
        <v>44698</v>
      </c>
      <c r="AF7522" s="14">
        <v>1.04</v>
      </c>
      <c r="AG7522" s="14">
        <v>1.02</v>
      </c>
      <c r="AH7522" s="14">
        <v>1.05</v>
      </c>
      <c r="AI7522" s="14">
        <v>1.05</v>
      </c>
      <c r="AJ7522" s="15" t="s">
        <v>5300</v>
      </c>
      <c r="AK7522" s="14">
        <v>1.05</v>
      </c>
      <c r="AL7522" s="14">
        <v>1.01</v>
      </c>
      <c r="AM7522" s="12">
        <v>0.97</v>
      </c>
      <c r="AN7522" s="12">
        <v>1</v>
      </c>
      <c r="AO7522" s="12">
        <v>1</v>
      </c>
      <c r="AP7522" s="13" t="s">
        <v>44699</v>
      </c>
      <c r="AQ7522" s="14">
        <v>1.04</v>
      </c>
      <c r="AR7522" s="14">
        <v>1.03</v>
      </c>
      <c r="AS7522" s="14">
        <v>0.96</v>
      </c>
      <c r="AT7522" s="14">
        <v>0.96</v>
      </c>
      <c r="AU7522" s="15" t="s">
        <v>1021</v>
      </c>
      <c r="AV7522" s="14">
        <v>1.05</v>
      </c>
      <c r="AW7522" s="14">
        <v>1.03</v>
      </c>
      <c r="AX7522" s="12"/>
      <c r="AY7522" s="12"/>
      <c r="AZ7522" s="12"/>
      <c r="BA7522" s="13"/>
      <c r="BB7522" s="14"/>
      <c r="BC7522" s="14"/>
      <c r="BD7522" s="14"/>
      <c r="BE7522" s="14"/>
      <c r="BF7522" s="15"/>
      <c r="BG7522" s="14"/>
      <c r="BH7522" s="14"/>
      <c r="BI7522" s="12"/>
      <c r="BJ7522" s="12"/>
      <c r="BK7522" s="12"/>
      <c r="BL7522" s="13"/>
      <c r="BM7522" s="14"/>
      <c r="BN7522" s="14"/>
      <c r="BO7522" s="14"/>
      <c r="BP7522" s="14"/>
      <c r="BQ7522" s="15"/>
      <c r="BR7522" s="14"/>
      <c r="BS7522" s="14"/>
      <c r="BT7522" s="50"/>
      <c r="BU7522" s="12"/>
      <c r="BV7522" s="12"/>
      <c r="BW7522" s="13"/>
      <c r="BX7522" s="14"/>
      <c r="BY7522" s="14"/>
      <c r="BZ7522" s="14"/>
      <c r="CA7522" s="14"/>
      <c r="CB7522" s="15"/>
      <c r="CC7522" s="14"/>
      <c r="CD7522" s="14"/>
      <c r="CE7522" s="10" t="s">
        <v>1024</v>
      </c>
      <c r="CF7522" s="10" t="s">
        <v>1025</v>
      </c>
      <c r="CG7522" s="10" t="s">
        <v>1026</v>
      </c>
      <c r="CH7522" s="10" t="s">
        <v>44</v>
      </c>
      <c r="CI7522" s="10" t="s">
        <v>44700</v>
      </c>
      <c r="CJ7522" s="10" t="s">
        <v>28</v>
      </c>
      <c r="CK7522" s="10" t="s">
        <v>28</v>
      </c>
      <c r="CL7522" s="10" t="s">
        <v>28</v>
      </c>
      <c r="CM7522" s="10" t="s">
        <v>28</v>
      </c>
      <c r="CN7522" s="10" t="s">
        <v>44701</v>
      </c>
      <c r="CO7522" s="10"/>
      <c r="CP7522" s="10"/>
      <c r="CQ7522" s="10"/>
      <c r="CR7522" s="10"/>
      <c r="CS7522" s="10"/>
      <c r="CT7522" s="10"/>
      <c r="CU7522" s="10">
        <v>232</v>
      </c>
      <c r="CV7522" s="10">
        <v>1.472298393</v>
      </c>
      <c r="CW7522" s="10" t="s">
        <v>1028</v>
      </c>
    </row>
    <row r="7523" spans="1:101">
      <c r="A7523" t="s">
        <v>1016</v>
      </c>
      <c r="B7523" t="s">
        <v>1094</v>
      </c>
      <c r="D7523" s="10" t="s">
        <v>1018</v>
      </c>
      <c r="H7523" s="10" t="s">
        <v>1019</v>
      </c>
      <c r="I7523" t="s">
        <v>6</v>
      </c>
      <c r="Q7523" s="50"/>
      <c r="R7523" s="12"/>
      <c r="S7523" s="12"/>
      <c r="T7523" s="13"/>
      <c r="U7523" s="14"/>
      <c r="V7523" s="14"/>
      <c r="W7523" s="14"/>
      <c r="X7523" s="14"/>
      <c r="Y7523" s="15"/>
      <c r="Z7523" s="14"/>
      <c r="AA7523" s="14"/>
      <c r="AB7523" s="12">
        <v>1.03</v>
      </c>
      <c r="AC7523" s="12">
        <v>1</v>
      </c>
      <c r="AD7523" s="12">
        <v>1</v>
      </c>
      <c r="AE7523" s="13" t="s">
        <v>48024</v>
      </c>
      <c r="AF7523" s="14">
        <v>1.04</v>
      </c>
      <c r="AG7523" s="14">
        <v>1.02</v>
      </c>
      <c r="AH7523" s="14">
        <v>1.05</v>
      </c>
      <c r="AI7523" s="14">
        <v>1.05</v>
      </c>
      <c r="AJ7523" s="15" t="s">
        <v>5300</v>
      </c>
      <c r="AK7523" s="14">
        <v>1.05</v>
      </c>
      <c r="AL7523" s="14">
        <v>1.01</v>
      </c>
      <c r="AM7523" s="12"/>
      <c r="AN7523" s="12"/>
      <c r="AO7523" s="12"/>
      <c r="AP7523" s="13"/>
      <c r="AQ7523" s="14"/>
      <c r="AR7523" s="14"/>
      <c r="AS7523" s="14"/>
      <c r="AT7523" s="14"/>
      <c r="AU7523" s="15"/>
      <c r="AV7523" s="14"/>
      <c r="AW7523" s="14"/>
      <c r="AX7523" s="12"/>
      <c r="AY7523" s="12"/>
      <c r="AZ7523" s="12"/>
      <c r="BA7523" s="13"/>
      <c r="BB7523" s="14"/>
      <c r="BC7523" s="14"/>
      <c r="BD7523" s="14"/>
      <c r="BE7523" s="14"/>
      <c r="BF7523" s="15"/>
      <c r="BG7523" s="14"/>
      <c r="BH7523" s="14"/>
      <c r="BI7523" s="12"/>
      <c r="BJ7523" s="12"/>
      <c r="BK7523" s="12"/>
      <c r="BL7523" s="13"/>
      <c r="BM7523" s="14"/>
      <c r="BN7523" s="14"/>
      <c r="BO7523" s="14"/>
      <c r="BP7523" s="14"/>
      <c r="BQ7523" s="15"/>
      <c r="BR7523" s="14"/>
      <c r="BS7523" s="14"/>
      <c r="BT7523" s="50"/>
      <c r="BU7523" s="12"/>
      <c r="BV7523" s="12"/>
      <c r="BW7523" s="13"/>
      <c r="BX7523" s="14"/>
      <c r="BY7523" s="14"/>
      <c r="BZ7523" s="14"/>
      <c r="CA7523" s="14"/>
      <c r="CB7523" s="15"/>
      <c r="CC7523" s="14"/>
      <c r="CD7523" s="14"/>
      <c r="CE7523" s="10" t="s">
        <v>1024</v>
      </c>
      <c r="CF7523" s="10" t="s">
        <v>1025</v>
      </c>
      <c r="CG7523" s="10" t="s">
        <v>1026</v>
      </c>
      <c r="CH7523" s="10" t="s">
        <v>44</v>
      </c>
      <c r="CI7523" s="10">
        <v>12096118</v>
      </c>
      <c r="CJ7523" s="10" t="s">
        <v>62</v>
      </c>
      <c r="CK7523" s="10" t="s">
        <v>5135</v>
      </c>
      <c r="CL7523" s="10" t="s">
        <v>5136</v>
      </c>
      <c r="CM7523" s="10" t="s">
        <v>28</v>
      </c>
      <c r="CN7523" s="10" t="s">
        <v>48025</v>
      </c>
      <c r="CO7523" s="10"/>
      <c r="CP7523" s="10"/>
      <c r="CQ7523" s="10"/>
      <c r="CR7523" s="10"/>
      <c r="CS7523" s="10"/>
      <c r="CT7523" s="10"/>
      <c r="CU7523" s="10">
        <v>232</v>
      </c>
      <c r="CV7523" s="10">
        <v>1.472298393</v>
      </c>
      <c r="CW7523" s="10" t="s">
        <v>1028</v>
      </c>
    </row>
    <row r="7524" spans="1:101">
      <c r="A7524" t="s">
        <v>1016</v>
      </c>
      <c r="B7524" t="s">
        <v>3079</v>
      </c>
      <c r="D7524" s="10" t="s">
        <v>1018</v>
      </c>
      <c r="H7524" s="10" t="s">
        <v>1019</v>
      </c>
      <c r="I7524" t="s">
        <v>17</v>
      </c>
      <c r="Q7524" s="50">
        <v>1</v>
      </c>
      <c r="R7524" s="12">
        <v>1</v>
      </c>
      <c r="S7524" s="12">
        <v>1</v>
      </c>
      <c r="T7524" s="13" t="s">
        <v>51084</v>
      </c>
      <c r="U7524" s="14">
        <v>1.08</v>
      </c>
      <c r="V7524" s="14">
        <v>1.04</v>
      </c>
      <c r="W7524" s="14">
        <v>0.98</v>
      </c>
      <c r="X7524" s="14">
        <v>0.98</v>
      </c>
      <c r="Y7524" s="15" t="s">
        <v>16663</v>
      </c>
      <c r="Z7524" s="14">
        <v>1.0900000000000001</v>
      </c>
      <c r="AA7524" s="14">
        <v>1.04</v>
      </c>
      <c r="AB7524" s="12"/>
      <c r="AC7524" s="12"/>
      <c r="AD7524" s="12"/>
      <c r="AE7524" s="13"/>
      <c r="AF7524" s="14"/>
      <c r="AG7524" s="14"/>
      <c r="AH7524" s="14"/>
      <c r="AI7524" s="14"/>
      <c r="AJ7524" s="15"/>
      <c r="AK7524" s="14"/>
      <c r="AL7524" s="14"/>
      <c r="AM7524" s="12"/>
      <c r="AN7524" s="12"/>
      <c r="AO7524" s="12"/>
      <c r="AP7524" s="13"/>
      <c r="AQ7524" s="14"/>
      <c r="AR7524" s="14"/>
      <c r="AS7524" s="14"/>
      <c r="AT7524" s="14"/>
      <c r="AU7524" s="15"/>
      <c r="AV7524" s="14"/>
      <c r="AW7524" s="14"/>
      <c r="AX7524" s="12"/>
      <c r="AY7524" s="12"/>
      <c r="AZ7524" s="12"/>
      <c r="BA7524" s="13"/>
      <c r="BB7524" s="14"/>
      <c r="BC7524" s="14"/>
      <c r="BD7524" s="14"/>
      <c r="BE7524" s="14"/>
      <c r="BF7524" s="15"/>
      <c r="BG7524" s="14"/>
      <c r="BH7524" s="14"/>
      <c r="BI7524" s="12"/>
      <c r="BJ7524" s="12"/>
      <c r="BK7524" s="12"/>
      <c r="BL7524" s="13"/>
      <c r="BM7524" s="14"/>
      <c r="BN7524" s="14"/>
      <c r="BO7524" s="14"/>
      <c r="BP7524" s="14"/>
      <c r="BQ7524" s="15"/>
      <c r="BR7524" s="14"/>
      <c r="BS7524" s="14"/>
      <c r="BT7524" s="50"/>
      <c r="BU7524" s="12"/>
      <c r="BV7524" s="12"/>
      <c r="BW7524" s="13"/>
      <c r="BX7524" s="14"/>
      <c r="BY7524" s="14"/>
      <c r="BZ7524" s="14"/>
      <c r="CA7524" s="14"/>
      <c r="CB7524" s="15"/>
      <c r="CC7524" s="14"/>
      <c r="CD7524" s="14"/>
      <c r="CE7524" s="10" t="s">
        <v>1024</v>
      </c>
      <c r="CF7524" s="10" t="s">
        <v>1025</v>
      </c>
      <c r="CG7524" s="10" t="s">
        <v>1026</v>
      </c>
      <c r="CH7524" s="10"/>
      <c r="CI7524" s="10"/>
      <c r="CJ7524" s="10"/>
      <c r="CK7524" s="10"/>
      <c r="CL7524" s="10"/>
      <c r="CM7524" s="10"/>
      <c r="CN7524" s="10"/>
      <c r="CO7524" s="10"/>
      <c r="CP7524" s="10"/>
      <c r="CQ7524" s="10"/>
      <c r="CR7524" s="10"/>
      <c r="CS7524" s="10"/>
      <c r="CT7524" s="10"/>
      <c r="CU7524" s="10">
        <v>232</v>
      </c>
      <c r="CV7524" s="10">
        <v>1.472298393</v>
      </c>
      <c r="CW7524" s="10" t="s">
        <v>1028</v>
      </c>
    </row>
    <row r="7525" spans="1:101">
      <c r="A7525" t="s">
        <v>1016</v>
      </c>
      <c r="B7525" t="s">
        <v>52289</v>
      </c>
      <c r="D7525" s="10" t="s">
        <v>1018</v>
      </c>
      <c r="E7525" t="s">
        <v>3</v>
      </c>
      <c r="F7525" t="s">
        <v>4674</v>
      </c>
      <c r="H7525" s="10" t="s">
        <v>1019</v>
      </c>
      <c r="I7525" t="s">
        <v>6</v>
      </c>
      <c r="Q7525" s="50"/>
      <c r="R7525" s="12"/>
      <c r="S7525" s="12"/>
      <c r="T7525" s="13"/>
      <c r="U7525" s="14"/>
      <c r="V7525" s="14"/>
      <c r="W7525" s="14"/>
      <c r="X7525" s="14"/>
      <c r="Y7525" s="15"/>
      <c r="Z7525" s="14"/>
      <c r="AA7525" s="14"/>
      <c r="AB7525" s="12"/>
      <c r="AC7525" s="12"/>
      <c r="AD7525" s="12"/>
      <c r="AE7525" s="13"/>
      <c r="AF7525" s="14"/>
      <c r="AG7525" s="14"/>
      <c r="AH7525" s="14"/>
      <c r="AI7525" s="14"/>
      <c r="AJ7525" s="15"/>
      <c r="AK7525" s="14"/>
      <c r="AL7525" s="14"/>
      <c r="AM7525" s="12">
        <v>1.05</v>
      </c>
      <c r="AN7525" s="12">
        <v>1</v>
      </c>
      <c r="AO7525" s="12">
        <v>1</v>
      </c>
      <c r="AP7525" s="13" t="s">
        <v>52290</v>
      </c>
      <c r="AQ7525" s="14">
        <v>1.04</v>
      </c>
      <c r="AR7525" s="14">
        <v>1.03</v>
      </c>
      <c r="AS7525" s="14">
        <v>0.96</v>
      </c>
      <c r="AT7525" s="14">
        <v>0.96</v>
      </c>
      <c r="AU7525" s="15" t="s">
        <v>1021</v>
      </c>
      <c r="AV7525" s="14">
        <v>1.05</v>
      </c>
      <c r="AW7525" s="14">
        <v>1.03</v>
      </c>
      <c r="AX7525" s="12"/>
      <c r="AY7525" s="12"/>
      <c r="AZ7525" s="12"/>
      <c r="BA7525" s="13"/>
      <c r="BB7525" s="14"/>
      <c r="BC7525" s="14"/>
      <c r="BD7525" s="14"/>
      <c r="BE7525" s="14"/>
      <c r="BF7525" s="15"/>
      <c r="BG7525" s="14"/>
      <c r="BH7525" s="14"/>
      <c r="BI7525" s="12"/>
      <c r="BJ7525" s="12"/>
      <c r="BK7525" s="12"/>
      <c r="BL7525" s="13"/>
      <c r="BM7525" s="14"/>
      <c r="BN7525" s="14"/>
      <c r="BO7525" s="14"/>
      <c r="BP7525" s="14"/>
      <c r="BQ7525" s="15"/>
      <c r="BR7525" s="14"/>
      <c r="BS7525" s="14"/>
      <c r="BT7525" s="50">
        <v>0.92</v>
      </c>
      <c r="BU7525" s="12">
        <v>1</v>
      </c>
      <c r="BV7525" s="12">
        <v>1</v>
      </c>
      <c r="BW7525" s="13" t="s">
        <v>52291</v>
      </c>
      <c r="BX7525" s="14">
        <v>1.1100000000000001</v>
      </c>
      <c r="BY7525" s="14">
        <v>1.1200000000000001</v>
      </c>
      <c r="BZ7525" s="14">
        <v>1.02</v>
      </c>
      <c r="CA7525" s="14">
        <v>1</v>
      </c>
      <c r="CB7525" s="15" t="s">
        <v>5307</v>
      </c>
      <c r="CC7525" s="14">
        <v>1.1100000000000001</v>
      </c>
      <c r="CD7525" s="14">
        <v>1.18</v>
      </c>
      <c r="CE7525" s="10" t="s">
        <v>1024</v>
      </c>
      <c r="CF7525" s="10" t="s">
        <v>1025</v>
      </c>
      <c r="CG7525" s="10" t="s">
        <v>1026</v>
      </c>
      <c r="CH7525" s="10"/>
      <c r="CI7525" s="10"/>
      <c r="CJ7525" s="10"/>
      <c r="CK7525" s="10"/>
      <c r="CL7525" s="10"/>
      <c r="CM7525" s="10"/>
      <c r="CN7525" s="10"/>
      <c r="CO7525" s="10"/>
      <c r="CP7525" s="10"/>
      <c r="CQ7525" s="10"/>
      <c r="CR7525" s="10"/>
      <c r="CS7525" s="10"/>
      <c r="CT7525" s="16"/>
      <c r="CU7525" s="10">
        <v>232</v>
      </c>
      <c r="CV7525" s="10">
        <v>1.472298393</v>
      </c>
      <c r="CW7525" s="10" t="s">
        <v>1028</v>
      </c>
    </row>
    <row r="7526" spans="1:101">
      <c r="A7526" t="s">
        <v>1016</v>
      </c>
      <c r="B7526" t="s">
        <v>52343</v>
      </c>
      <c r="D7526" s="10" t="s">
        <v>1018</v>
      </c>
      <c r="E7526" t="s">
        <v>3</v>
      </c>
      <c r="F7526" t="s">
        <v>4</v>
      </c>
      <c r="H7526" s="10" t="s">
        <v>1019</v>
      </c>
      <c r="I7526" t="s">
        <v>68</v>
      </c>
      <c r="L7526" s="11" t="s">
        <v>198</v>
      </c>
      <c r="Q7526" s="50">
        <v>1.44</v>
      </c>
      <c r="R7526" s="12">
        <v>1.08</v>
      </c>
      <c r="S7526" s="12">
        <v>2</v>
      </c>
      <c r="T7526" s="13" t="s">
        <v>52344</v>
      </c>
      <c r="U7526" s="14">
        <v>1.02</v>
      </c>
      <c r="V7526" s="14">
        <v>1.04</v>
      </c>
      <c r="W7526" s="14">
        <v>1.02</v>
      </c>
      <c r="X7526" s="14">
        <v>1.03</v>
      </c>
      <c r="Y7526" s="15" t="s">
        <v>5318</v>
      </c>
      <c r="Z7526" s="14">
        <v>1.03</v>
      </c>
      <c r="AA7526" s="14">
        <v>1.02</v>
      </c>
      <c r="AB7526" s="12">
        <v>1.05</v>
      </c>
      <c r="AC7526" s="12">
        <v>1</v>
      </c>
      <c r="AD7526" s="12">
        <v>4</v>
      </c>
      <c r="AE7526" s="13" t="s">
        <v>52345</v>
      </c>
      <c r="AF7526" s="14">
        <v>1.04</v>
      </c>
      <c r="AG7526" s="14">
        <v>1.02</v>
      </c>
      <c r="AH7526" s="14">
        <v>1.05</v>
      </c>
      <c r="AI7526" s="14">
        <v>1.05</v>
      </c>
      <c r="AJ7526" s="15" t="s">
        <v>5300</v>
      </c>
      <c r="AK7526" s="14">
        <v>1.05</v>
      </c>
      <c r="AL7526" s="14">
        <v>1.01</v>
      </c>
      <c r="AM7526" s="12">
        <v>0.86</v>
      </c>
      <c r="AN7526" s="12">
        <v>1.06</v>
      </c>
      <c r="AO7526" s="12">
        <v>4</v>
      </c>
      <c r="AP7526" s="13" t="s">
        <v>52346</v>
      </c>
      <c r="AQ7526" s="14">
        <v>1.07</v>
      </c>
      <c r="AR7526" s="14">
        <v>1.02</v>
      </c>
      <c r="AS7526" s="14">
        <v>0.96</v>
      </c>
      <c r="AT7526" s="14">
        <v>0.96</v>
      </c>
      <c r="AU7526" s="15" t="s">
        <v>5302</v>
      </c>
      <c r="AV7526" s="14">
        <v>1.1000000000000001</v>
      </c>
      <c r="AW7526" s="14">
        <v>1.05</v>
      </c>
      <c r="AX7526" s="12">
        <v>1.05</v>
      </c>
      <c r="AY7526" s="12">
        <v>1.06</v>
      </c>
      <c r="AZ7526" s="12">
        <v>2</v>
      </c>
      <c r="BA7526" s="13" t="s">
        <v>52347</v>
      </c>
      <c r="BB7526" s="14">
        <v>1</v>
      </c>
      <c r="BC7526" s="14">
        <v>1.01</v>
      </c>
      <c r="BD7526" s="14">
        <v>0.95</v>
      </c>
      <c r="BE7526" s="14">
        <v>0.95</v>
      </c>
      <c r="BF7526" s="15" t="s">
        <v>1023</v>
      </c>
      <c r="BG7526" s="14">
        <v>1.01</v>
      </c>
      <c r="BH7526" s="14">
        <v>1.03</v>
      </c>
      <c r="BI7526" s="12">
        <v>1.42</v>
      </c>
      <c r="BJ7526" s="12">
        <v>1</v>
      </c>
      <c r="BK7526" s="12">
        <v>1</v>
      </c>
      <c r="BL7526" s="13" t="s">
        <v>52348</v>
      </c>
      <c r="BM7526" s="14">
        <v>0.91</v>
      </c>
      <c r="BN7526" s="14">
        <v>0.98</v>
      </c>
      <c r="BO7526" s="14">
        <v>0.85</v>
      </c>
      <c r="BP7526" s="14">
        <v>0.98</v>
      </c>
      <c r="BQ7526" s="15" t="s">
        <v>5305</v>
      </c>
      <c r="BR7526" s="14">
        <v>0.9</v>
      </c>
      <c r="BS7526" s="14">
        <v>0.92</v>
      </c>
      <c r="BT7526" s="50">
        <v>1.06</v>
      </c>
      <c r="BU7526" s="12">
        <v>1.06</v>
      </c>
      <c r="BV7526" s="12">
        <v>3</v>
      </c>
      <c r="BW7526" s="13" t="s">
        <v>52349</v>
      </c>
      <c r="BX7526" s="14">
        <v>1.04</v>
      </c>
      <c r="BY7526" s="14">
        <v>1.05</v>
      </c>
      <c r="BZ7526" s="14">
        <v>1.04</v>
      </c>
      <c r="CA7526" s="14">
        <v>1.02</v>
      </c>
      <c r="CB7526" s="15" t="s">
        <v>16668</v>
      </c>
      <c r="CC7526" s="14">
        <v>1.06</v>
      </c>
      <c r="CD7526" s="14">
        <v>1.08</v>
      </c>
      <c r="CE7526" s="10" t="s">
        <v>1024</v>
      </c>
      <c r="CF7526" s="10" t="s">
        <v>1025</v>
      </c>
      <c r="CG7526" s="10" t="s">
        <v>1026</v>
      </c>
      <c r="CH7526" s="10" t="s">
        <v>44</v>
      </c>
      <c r="CI7526" s="10" t="s">
        <v>36348</v>
      </c>
      <c r="CJ7526" s="10" t="s">
        <v>62</v>
      </c>
      <c r="CK7526" s="10" t="s">
        <v>28</v>
      </c>
      <c r="CL7526" s="10" t="s">
        <v>307</v>
      </c>
      <c r="CM7526" s="10" t="s">
        <v>28</v>
      </c>
      <c r="CN7526" s="10" t="s">
        <v>52350</v>
      </c>
      <c r="CO7526" s="10"/>
      <c r="CP7526" s="10"/>
      <c r="CQ7526" s="10"/>
      <c r="CR7526" s="10"/>
      <c r="CS7526" s="10"/>
      <c r="CT7526" s="10"/>
      <c r="CU7526" s="10">
        <v>232</v>
      </c>
      <c r="CV7526" s="10">
        <v>1.472298393</v>
      </c>
      <c r="CW7526" s="10" t="s">
        <v>1028</v>
      </c>
    </row>
    <row r="7527" spans="1:101">
      <c r="A7527" t="s">
        <v>1016</v>
      </c>
      <c r="B7527" t="s">
        <v>546</v>
      </c>
      <c r="D7527" s="10" t="s">
        <v>1018</v>
      </c>
      <c r="H7527" s="10" t="s">
        <v>1019</v>
      </c>
      <c r="I7527" t="s">
        <v>68</v>
      </c>
      <c r="Q7527" s="50">
        <v>1.75</v>
      </c>
      <c r="R7527" s="12">
        <v>1</v>
      </c>
      <c r="S7527" s="12">
        <v>1</v>
      </c>
      <c r="T7527" s="13" t="s">
        <v>52856</v>
      </c>
      <c r="U7527" s="14">
        <v>0.96</v>
      </c>
      <c r="V7527" s="14">
        <v>1.04</v>
      </c>
      <c r="W7527" s="14">
        <v>1.06</v>
      </c>
      <c r="X7527" s="14">
        <v>1.08</v>
      </c>
      <c r="Y7527" s="15" t="s">
        <v>5133</v>
      </c>
      <c r="Z7527" s="14">
        <v>0.97</v>
      </c>
      <c r="AA7527" s="14">
        <v>1</v>
      </c>
      <c r="AB7527" s="12"/>
      <c r="AC7527" s="12"/>
      <c r="AD7527" s="12"/>
      <c r="AE7527" s="13"/>
      <c r="AF7527" s="14"/>
      <c r="AG7527" s="14"/>
      <c r="AH7527" s="14"/>
      <c r="AI7527" s="14"/>
      <c r="AJ7527" s="15"/>
      <c r="AK7527" s="14"/>
      <c r="AL7527" s="14"/>
      <c r="AM7527" s="12">
        <v>1.02</v>
      </c>
      <c r="AN7527" s="12">
        <v>1</v>
      </c>
      <c r="AO7527" s="12">
        <v>1</v>
      </c>
      <c r="AP7527" s="13" t="s">
        <v>52857</v>
      </c>
      <c r="AQ7527" s="14">
        <v>1.04</v>
      </c>
      <c r="AR7527" s="14">
        <v>1.03</v>
      </c>
      <c r="AS7527" s="14">
        <v>0.96</v>
      </c>
      <c r="AT7527" s="14">
        <v>0.96</v>
      </c>
      <c r="AU7527" s="15" t="s">
        <v>1021</v>
      </c>
      <c r="AV7527" s="14">
        <v>1.05</v>
      </c>
      <c r="AW7527" s="14">
        <v>1.03</v>
      </c>
      <c r="AX7527" s="12"/>
      <c r="AY7527" s="12"/>
      <c r="AZ7527" s="12"/>
      <c r="BA7527" s="13"/>
      <c r="BB7527" s="14"/>
      <c r="BC7527" s="14"/>
      <c r="BD7527" s="14"/>
      <c r="BE7527" s="14"/>
      <c r="BF7527" s="15"/>
      <c r="BG7527" s="14"/>
      <c r="BH7527" s="14"/>
      <c r="BI7527" s="12"/>
      <c r="BJ7527" s="12"/>
      <c r="BK7527" s="12"/>
      <c r="BL7527" s="13"/>
      <c r="BM7527" s="14"/>
      <c r="BN7527" s="14"/>
      <c r="BO7527" s="14"/>
      <c r="BP7527" s="14"/>
      <c r="BQ7527" s="15"/>
      <c r="BR7527" s="14"/>
      <c r="BS7527" s="14"/>
      <c r="BT7527" s="50"/>
      <c r="BU7527" s="12"/>
      <c r="BV7527" s="12"/>
      <c r="BW7527" s="13"/>
      <c r="BX7527" s="14"/>
      <c r="BY7527" s="14"/>
      <c r="BZ7527" s="14"/>
      <c r="CA7527" s="14"/>
      <c r="CB7527" s="15"/>
      <c r="CC7527" s="14"/>
      <c r="CD7527" s="14"/>
      <c r="CE7527" s="10" t="s">
        <v>1024</v>
      </c>
      <c r="CF7527" s="10" t="s">
        <v>1025</v>
      </c>
      <c r="CG7527" s="10" t="s">
        <v>1026</v>
      </c>
      <c r="CH7527" s="10" t="s">
        <v>5134</v>
      </c>
      <c r="CI7527" s="10" t="s">
        <v>16316</v>
      </c>
      <c r="CJ7527" s="10" t="s">
        <v>62</v>
      </c>
      <c r="CK7527" s="10" t="s">
        <v>5135</v>
      </c>
      <c r="CL7527" s="10" t="s">
        <v>5136</v>
      </c>
      <c r="CM7527" s="10" t="s">
        <v>28</v>
      </c>
      <c r="CN7527" s="10" t="s">
        <v>5137</v>
      </c>
      <c r="CO7527" s="10"/>
      <c r="CP7527" s="10"/>
      <c r="CQ7527" s="10"/>
      <c r="CR7527" s="10"/>
      <c r="CS7527" s="10"/>
      <c r="CT7527" s="10"/>
      <c r="CU7527" s="10">
        <v>232</v>
      </c>
      <c r="CV7527" s="10">
        <v>1.472298393</v>
      </c>
      <c r="CW7527" s="10" t="s">
        <v>1028</v>
      </c>
    </row>
    <row r="7528" spans="1:101">
      <c r="A7528" t="s">
        <v>1016</v>
      </c>
      <c r="B7528" t="s">
        <v>20684</v>
      </c>
      <c r="D7528" s="10" t="s">
        <v>1018</v>
      </c>
      <c r="H7528" s="10" t="s">
        <v>1019</v>
      </c>
      <c r="I7528" t="s">
        <v>17</v>
      </c>
      <c r="Q7528" s="50">
        <v>0.86</v>
      </c>
      <c r="R7528" s="12">
        <v>1</v>
      </c>
      <c r="S7528" s="12">
        <v>1</v>
      </c>
      <c r="T7528" s="13" t="s">
        <v>53789</v>
      </c>
      <c r="U7528" s="14">
        <v>0.96</v>
      </c>
      <c r="V7528" s="14">
        <v>1.04</v>
      </c>
      <c r="W7528" s="14">
        <v>1.06</v>
      </c>
      <c r="X7528" s="14">
        <v>1.08</v>
      </c>
      <c r="Y7528" s="15" t="s">
        <v>5133</v>
      </c>
      <c r="Z7528" s="14">
        <v>0.97</v>
      </c>
      <c r="AA7528" s="14">
        <v>1</v>
      </c>
      <c r="AB7528" s="12"/>
      <c r="AC7528" s="12"/>
      <c r="AD7528" s="12"/>
      <c r="AE7528" s="13"/>
      <c r="AF7528" s="14"/>
      <c r="AG7528" s="14"/>
      <c r="AH7528" s="14"/>
      <c r="AI7528" s="14"/>
      <c r="AJ7528" s="15"/>
      <c r="AK7528" s="14"/>
      <c r="AL7528" s="14"/>
      <c r="AM7528" s="12"/>
      <c r="AN7528" s="12"/>
      <c r="AO7528" s="12"/>
      <c r="AP7528" s="13"/>
      <c r="AQ7528" s="14"/>
      <c r="AR7528" s="14"/>
      <c r="AS7528" s="14"/>
      <c r="AT7528" s="14"/>
      <c r="AU7528" s="15"/>
      <c r="AV7528" s="14"/>
      <c r="AW7528" s="14"/>
      <c r="AX7528" s="12"/>
      <c r="AY7528" s="12"/>
      <c r="AZ7528" s="12"/>
      <c r="BA7528" s="13"/>
      <c r="BB7528" s="14"/>
      <c r="BC7528" s="14"/>
      <c r="BD7528" s="14"/>
      <c r="BE7528" s="14"/>
      <c r="BF7528" s="15"/>
      <c r="BG7528" s="14"/>
      <c r="BH7528" s="14"/>
      <c r="BI7528" s="12"/>
      <c r="BJ7528" s="12"/>
      <c r="BK7528" s="12"/>
      <c r="BL7528" s="13"/>
      <c r="BM7528" s="14"/>
      <c r="BN7528" s="14"/>
      <c r="BO7528" s="14"/>
      <c r="BP7528" s="14"/>
      <c r="BQ7528" s="15"/>
      <c r="BR7528" s="14"/>
      <c r="BS7528" s="14"/>
      <c r="BT7528" s="50"/>
      <c r="BU7528" s="12"/>
      <c r="BV7528" s="12"/>
      <c r="BW7528" s="13"/>
      <c r="BX7528" s="14"/>
      <c r="BY7528" s="14"/>
      <c r="BZ7528" s="14"/>
      <c r="CA7528" s="14"/>
      <c r="CB7528" s="15"/>
      <c r="CC7528" s="14"/>
      <c r="CD7528" s="14"/>
      <c r="CE7528" s="10" t="s">
        <v>1024</v>
      </c>
      <c r="CF7528" s="10" t="s">
        <v>1025</v>
      </c>
      <c r="CG7528" s="10" t="s">
        <v>1026</v>
      </c>
      <c r="CH7528" s="10"/>
      <c r="CI7528" s="10"/>
      <c r="CJ7528" s="10"/>
      <c r="CK7528" s="10"/>
      <c r="CL7528" s="10"/>
      <c r="CM7528" s="10"/>
      <c r="CN7528" s="10"/>
      <c r="CO7528" s="10"/>
      <c r="CP7528" s="10"/>
      <c r="CQ7528" s="10"/>
      <c r="CR7528" s="10"/>
      <c r="CS7528" s="10"/>
      <c r="CT7528" s="10"/>
      <c r="CU7528" s="10">
        <v>232</v>
      </c>
      <c r="CV7528" s="10">
        <v>1.472298393</v>
      </c>
      <c r="CW7528" s="10" t="s">
        <v>1028</v>
      </c>
    </row>
    <row r="7529" spans="1:101">
      <c r="A7529" t="s">
        <v>1016</v>
      </c>
      <c r="B7529" t="s">
        <v>1555</v>
      </c>
      <c r="D7529" s="10" t="s">
        <v>1018</v>
      </c>
      <c r="H7529" s="10" t="s">
        <v>1019</v>
      </c>
      <c r="I7529" t="s">
        <v>6</v>
      </c>
      <c r="Q7529" s="50"/>
      <c r="R7529" s="12"/>
      <c r="S7529" s="12"/>
      <c r="T7529" s="13"/>
      <c r="U7529" s="14"/>
      <c r="V7529" s="14"/>
      <c r="W7529" s="14"/>
      <c r="X7529" s="14"/>
      <c r="Y7529" s="15"/>
      <c r="Z7529" s="14"/>
      <c r="AA7529" s="14"/>
      <c r="AB7529" s="12">
        <v>1.2</v>
      </c>
      <c r="AC7529" s="12">
        <v>1</v>
      </c>
      <c r="AD7529" s="12">
        <v>1</v>
      </c>
      <c r="AE7529" s="13" t="s">
        <v>55623</v>
      </c>
      <c r="AF7529" s="14">
        <v>1.04</v>
      </c>
      <c r="AG7529" s="14">
        <v>1.02</v>
      </c>
      <c r="AH7529" s="14">
        <v>1.05</v>
      </c>
      <c r="AI7529" s="14">
        <v>1.05</v>
      </c>
      <c r="AJ7529" s="15" t="s">
        <v>5300</v>
      </c>
      <c r="AK7529" s="14">
        <v>1.05</v>
      </c>
      <c r="AL7529" s="14">
        <v>1.01</v>
      </c>
      <c r="AM7529" s="12">
        <v>1.07</v>
      </c>
      <c r="AN7529" s="12">
        <v>1</v>
      </c>
      <c r="AO7529" s="12">
        <v>1</v>
      </c>
      <c r="AP7529" s="13" t="s">
        <v>55624</v>
      </c>
      <c r="AQ7529" s="14">
        <v>1.04</v>
      </c>
      <c r="AR7529" s="14">
        <v>1.03</v>
      </c>
      <c r="AS7529" s="14">
        <v>0.96</v>
      </c>
      <c r="AT7529" s="14">
        <v>0.96</v>
      </c>
      <c r="AU7529" s="15" t="s">
        <v>1021</v>
      </c>
      <c r="AV7529" s="14">
        <v>1.05</v>
      </c>
      <c r="AW7529" s="14">
        <v>1.03</v>
      </c>
      <c r="AX7529" s="12"/>
      <c r="AY7529" s="12"/>
      <c r="AZ7529" s="12"/>
      <c r="BA7529" s="13"/>
      <c r="BB7529" s="14"/>
      <c r="BC7529" s="14"/>
      <c r="BD7529" s="14"/>
      <c r="BE7529" s="14"/>
      <c r="BF7529" s="15"/>
      <c r="BG7529" s="14"/>
      <c r="BH7529" s="14"/>
      <c r="BI7529" s="12"/>
      <c r="BJ7529" s="12"/>
      <c r="BK7529" s="12"/>
      <c r="BL7529" s="13"/>
      <c r="BM7529" s="14"/>
      <c r="BN7529" s="14"/>
      <c r="BO7529" s="14"/>
      <c r="BP7529" s="14"/>
      <c r="BQ7529" s="15"/>
      <c r="BR7529" s="14"/>
      <c r="BS7529" s="14"/>
      <c r="BT7529" s="50"/>
      <c r="BU7529" s="12"/>
      <c r="BV7529" s="12"/>
      <c r="BW7529" s="13"/>
      <c r="BX7529" s="14"/>
      <c r="BY7529" s="14"/>
      <c r="BZ7529" s="14"/>
      <c r="CA7529" s="14"/>
      <c r="CB7529" s="15"/>
      <c r="CC7529" s="14"/>
      <c r="CD7529" s="14"/>
      <c r="CE7529" s="10" t="s">
        <v>1024</v>
      </c>
      <c r="CF7529" s="10" t="s">
        <v>1025</v>
      </c>
      <c r="CG7529" s="10" t="s">
        <v>1026</v>
      </c>
      <c r="CH7529" s="10" t="s">
        <v>44</v>
      </c>
      <c r="CI7529" s="10" t="s">
        <v>55625</v>
      </c>
      <c r="CJ7529" s="10" t="s">
        <v>62</v>
      </c>
      <c r="CK7529" s="10" t="s">
        <v>5135</v>
      </c>
      <c r="CL7529" s="10" t="s">
        <v>5136</v>
      </c>
      <c r="CM7529" s="10" t="s">
        <v>28</v>
      </c>
      <c r="CN7529" s="10" t="s">
        <v>48025</v>
      </c>
      <c r="CO7529" s="10"/>
      <c r="CP7529" s="10"/>
      <c r="CQ7529" s="10"/>
      <c r="CR7529" s="10"/>
      <c r="CS7529" s="10"/>
      <c r="CT7529" s="10"/>
      <c r="CU7529" s="10">
        <v>232</v>
      </c>
      <c r="CV7529" s="10">
        <v>1.472298393</v>
      </c>
      <c r="CW7529" s="10" t="s">
        <v>1028</v>
      </c>
    </row>
    <row r="7530" spans="1:101">
      <c r="A7530" t="s">
        <v>1016</v>
      </c>
      <c r="B7530" t="s">
        <v>57377</v>
      </c>
      <c r="D7530" s="10" t="s">
        <v>1018</v>
      </c>
      <c r="E7530" t="s">
        <v>3</v>
      </c>
      <c r="F7530" t="s">
        <v>289</v>
      </c>
      <c r="H7530" s="10" t="s">
        <v>1019</v>
      </c>
      <c r="I7530" t="s">
        <v>155</v>
      </c>
      <c r="Q7530" s="50"/>
      <c r="R7530" s="12"/>
      <c r="S7530" s="12"/>
      <c r="T7530" s="13"/>
      <c r="U7530" s="14"/>
      <c r="V7530" s="14"/>
      <c r="W7530" s="14"/>
      <c r="X7530" s="14"/>
      <c r="Y7530" s="15"/>
      <c r="Z7530" s="14"/>
      <c r="AA7530" s="14"/>
      <c r="AB7530" s="12"/>
      <c r="AC7530" s="12"/>
      <c r="AD7530" s="12"/>
      <c r="AE7530" s="13"/>
      <c r="AF7530" s="14"/>
      <c r="AG7530" s="14"/>
      <c r="AH7530" s="14"/>
      <c r="AI7530" s="14"/>
      <c r="AJ7530" s="15"/>
      <c r="AK7530" s="14"/>
      <c r="AL7530" s="14"/>
      <c r="AM7530" s="12"/>
      <c r="AN7530" s="12"/>
      <c r="AO7530" s="12"/>
      <c r="AP7530" s="13"/>
      <c r="AQ7530" s="14"/>
      <c r="AR7530" s="14"/>
      <c r="AS7530" s="14"/>
      <c r="AT7530" s="14"/>
      <c r="AU7530" s="15"/>
      <c r="AV7530" s="14"/>
      <c r="AW7530" s="14"/>
      <c r="AX7530" s="12"/>
      <c r="AY7530" s="12"/>
      <c r="AZ7530" s="12"/>
      <c r="BA7530" s="13"/>
      <c r="BB7530" s="14"/>
      <c r="BC7530" s="14"/>
      <c r="BD7530" s="14"/>
      <c r="BE7530" s="14"/>
      <c r="BF7530" s="15"/>
      <c r="BG7530" s="14"/>
      <c r="BH7530" s="14"/>
      <c r="BI7530" s="12"/>
      <c r="BJ7530" s="12"/>
      <c r="BK7530" s="12"/>
      <c r="BL7530" s="13"/>
      <c r="BM7530" s="14"/>
      <c r="BN7530" s="14"/>
      <c r="BO7530" s="14"/>
      <c r="BP7530" s="14"/>
      <c r="BQ7530" s="15"/>
      <c r="BR7530" s="14"/>
      <c r="BS7530" s="14"/>
      <c r="BT7530" s="50">
        <v>1.29</v>
      </c>
      <c r="BU7530" s="12">
        <v>1</v>
      </c>
      <c r="BV7530" s="12">
        <v>1</v>
      </c>
      <c r="BW7530" s="13" t="s">
        <v>57378</v>
      </c>
      <c r="BX7530" s="14">
        <v>1.1100000000000001</v>
      </c>
      <c r="BY7530" s="14">
        <v>1.1200000000000001</v>
      </c>
      <c r="BZ7530" s="14">
        <v>1.02</v>
      </c>
      <c r="CA7530" s="14">
        <v>1</v>
      </c>
      <c r="CB7530" s="15" t="s">
        <v>5307</v>
      </c>
      <c r="CC7530" s="14">
        <v>1.1100000000000001</v>
      </c>
      <c r="CD7530" s="14">
        <v>1.18</v>
      </c>
      <c r="CE7530" s="10" t="s">
        <v>1024</v>
      </c>
      <c r="CF7530" s="10" t="s">
        <v>1025</v>
      </c>
      <c r="CG7530" s="10" t="s">
        <v>1026</v>
      </c>
      <c r="CH7530" s="10"/>
      <c r="CI7530" s="10"/>
      <c r="CJ7530" s="10"/>
      <c r="CK7530" s="10"/>
      <c r="CL7530" s="10"/>
      <c r="CM7530" s="10"/>
      <c r="CN7530" s="10"/>
      <c r="CO7530" s="10"/>
      <c r="CP7530" s="10"/>
      <c r="CQ7530" s="10"/>
      <c r="CR7530" s="10"/>
      <c r="CS7530" s="10"/>
      <c r="CT7530" s="10"/>
      <c r="CU7530" s="10">
        <v>232</v>
      </c>
      <c r="CV7530" s="10">
        <v>1.472298393</v>
      </c>
      <c r="CW7530" s="10" t="s">
        <v>1028</v>
      </c>
    </row>
    <row r="7531" spans="1:101">
      <c r="A7531" t="s">
        <v>1016</v>
      </c>
      <c r="B7531" t="s">
        <v>13112</v>
      </c>
      <c r="D7531" s="10" t="s">
        <v>1018</v>
      </c>
      <c r="H7531" s="10" t="s">
        <v>1019</v>
      </c>
      <c r="I7531" t="s">
        <v>68</v>
      </c>
      <c r="Q7531" s="50">
        <v>1.05</v>
      </c>
      <c r="R7531" s="12">
        <v>1.01</v>
      </c>
      <c r="S7531" s="12">
        <v>1</v>
      </c>
      <c r="T7531" s="13" t="s">
        <v>58362</v>
      </c>
      <c r="U7531" s="14">
        <v>1.02</v>
      </c>
      <c r="V7531" s="14">
        <v>1.04</v>
      </c>
      <c r="W7531" s="14">
        <v>1.02</v>
      </c>
      <c r="X7531" s="14">
        <v>1.03</v>
      </c>
      <c r="Y7531" s="15" t="s">
        <v>5318</v>
      </c>
      <c r="Z7531" s="14">
        <v>1.03</v>
      </c>
      <c r="AA7531" s="14">
        <v>1.02</v>
      </c>
      <c r="AB7531" s="12"/>
      <c r="AC7531" s="12"/>
      <c r="AD7531" s="12"/>
      <c r="AE7531" s="13"/>
      <c r="AF7531" s="14"/>
      <c r="AG7531" s="14"/>
      <c r="AH7531" s="14"/>
      <c r="AI7531" s="14"/>
      <c r="AJ7531" s="15"/>
      <c r="AK7531" s="14"/>
      <c r="AL7531" s="14"/>
      <c r="AM7531" s="12"/>
      <c r="AN7531" s="12"/>
      <c r="AO7531" s="12"/>
      <c r="AP7531" s="13"/>
      <c r="AQ7531" s="14"/>
      <c r="AR7531" s="14"/>
      <c r="AS7531" s="14"/>
      <c r="AT7531" s="14"/>
      <c r="AU7531" s="15"/>
      <c r="AV7531" s="14"/>
      <c r="AW7531" s="14"/>
      <c r="AX7531" s="12">
        <v>1.06</v>
      </c>
      <c r="AY7531" s="12">
        <v>1</v>
      </c>
      <c r="AZ7531" s="12">
        <v>1</v>
      </c>
      <c r="BA7531" s="13" t="s">
        <v>58363</v>
      </c>
      <c r="BB7531" s="14">
        <v>1.05</v>
      </c>
      <c r="BC7531" s="14">
        <v>1.05</v>
      </c>
      <c r="BD7531" s="14">
        <v>0.95</v>
      </c>
      <c r="BE7531" s="14">
        <v>0.95</v>
      </c>
      <c r="BF7531" s="15" t="s">
        <v>1023</v>
      </c>
      <c r="BG7531" s="14">
        <v>1.08</v>
      </c>
      <c r="BH7531" s="14">
        <v>1.07</v>
      </c>
      <c r="BI7531" s="12">
        <v>1.47</v>
      </c>
      <c r="BJ7531" s="12">
        <v>1</v>
      </c>
      <c r="BK7531" s="12">
        <v>1</v>
      </c>
      <c r="BL7531" s="13" t="s">
        <v>58364</v>
      </c>
      <c r="BM7531" s="14">
        <v>0.91</v>
      </c>
      <c r="BN7531" s="14">
        <v>0.98</v>
      </c>
      <c r="BO7531" s="14">
        <v>0.85</v>
      </c>
      <c r="BP7531" s="14">
        <v>0.98</v>
      </c>
      <c r="BQ7531" s="15" t="s">
        <v>5305</v>
      </c>
      <c r="BR7531" s="14">
        <v>0.9</v>
      </c>
      <c r="BS7531" s="14">
        <v>0.92</v>
      </c>
      <c r="BT7531" s="50"/>
      <c r="BU7531" s="12"/>
      <c r="BV7531" s="12"/>
      <c r="BW7531" s="13"/>
      <c r="BX7531" s="14"/>
      <c r="BY7531" s="14"/>
      <c r="BZ7531" s="14"/>
      <c r="CA7531" s="14"/>
      <c r="CB7531" s="15"/>
      <c r="CC7531" s="14"/>
      <c r="CD7531" s="14"/>
      <c r="CE7531" s="10" t="s">
        <v>1024</v>
      </c>
      <c r="CF7531" s="10" t="s">
        <v>1025</v>
      </c>
      <c r="CG7531" s="10" t="s">
        <v>1026</v>
      </c>
      <c r="CH7531" s="10" t="s">
        <v>44</v>
      </c>
      <c r="CI7531" s="10" t="s">
        <v>1241</v>
      </c>
      <c r="CJ7531" s="10" t="s">
        <v>28</v>
      </c>
      <c r="CK7531" s="10" t="s">
        <v>28</v>
      </c>
      <c r="CL7531" s="10" t="s">
        <v>28</v>
      </c>
      <c r="CM7531" s="10" t="s">
        <v>28</v>
      </c>
      <c r="CN7531" s="10" t="s">
        <v>58365</v>
      </c>
      <c r="CO7531" s="10"/>
      <c r="CP7531" s="10"/>
      <c r="CQ7531" s="10"/>
      <c r="CR7531" s="10"/>
      <c r="CS7531" s="10"/>
      <c r="CT7531" s="16"/>
      <c r="CU7531" s="10">
        <v>232</v>
      </c>
      <c r="CV7531" s="10">
        <v>1.472298393</v>
      </c>
      <c r="CW7531" s="10" t="s">
        <v>1028</v>
      </c>
    </row>
    <row r="7532" spans="1:101">
      <c r="A7532" t="s">
        <v>1016</v>
      </c>
      <c r="B7532" t="s">
        <v>42145</v>
      </c>
      <c r="D7532" s="10" t="s">
        <v>1018</v>
      </c>
      <c r="H7532" s="10" t="s">
        <v>1019</v>
      </c>
      <c r="I7532" t="s">
        <v>6</v>
      </c>
      <c r="Q7532" s="50"/>
      <c r="R7532" s="12"/>
      <c r="S7532" s="12"/>
      <c r="T7532" s="13"/>
      <c r="U7532" s="14"/>
      <c r="V7532" s="14"/>
      <c r="W7532" s="14"/>
      <c r="X7532" s="14"/>
      <c r="Y7532" s="15"/>
      <c r="Z7532" s="14"/>
      <c r="AA7532" s="14"/>
      <c r="AB7532" s="12"/>
      <c r="AC7532" s="12"/>
      <c r="AD7532" s="12"/>
      <c r="AE7532" s="13"/>
      <c r="AF7532" s="14"/>
      <c r="AG7532" s="14"/>
      <c r="AH7532" s="14"/>
      <c r="AI7532" s="14"/>
      <c r="AJ7532" s="15"/>
      <c r="AK7532" s="14"/>
      <c r="AL7532" s="14"/>
      <c r="AM7532" s="12">
        <v>1.9</v>
      </c>
      <c r="AN7532" s="12">
        <v>1</v>
      </c>
      <c r="AO7532" s="12">
        <v>1</v>
      </c>
      <c r="AP7532" s="13" t="s">
        <v>58442</v>
      </c>
      <c r="AQ7532" s="14">
        <v>1.1000000000000001</v>
      </c>
      <c r="AR7532" s="14">
        <v>1.01</v>
      </c>
      <c r="AS7532" s="14">
        <v>0.95</v>
      </c>
      <c r="AT7532" s="14">
        <v>0.95</v>
      </c>
      <c r="AU7532" s="15" t="s">
        <v>58443</v>
      </c>
      <c r="AV7532" s="14">
        <v>1.1499999999999999</v>
      </c>
      <c r="AW7532" s="14">
        <v>1.08</v>
      </c>
      <c r="AX7532" s="12"/>
      <c r="AY7532" s="12"/>
      <c r="AZ7532" s="12"/>
      <c r="BA7532" s="13"/>
      <c r="BB7532" s="14"/>
      <c r="BC7532" s="14"/>
      <c r="BD7532" s="14"/>
      <c r="BE7532" s="14"/>
      <c r="BF7532" s="15"/>
      <c r="BG7532" s="14"/>
      <c r="BH7532" s="14"/>
      <c r="BI7532" s="12"/>
      <c r="BJ7532" s="12"/>
      <c r="BK7532" s="12"/>
      <c r="BL7532" s="13"/>
      <c r="BM7532" s="14"/>
      <c r="BN7532" s="14"/>
      <c r="BO7532" s="14"/>
      <c r="BP7532" s="14"/>
      <c r="BQ7532" s="15"/>
      <c r="BR7532" s="14"/>
      <c r="BS7532" s="14"/>
      <c r="BT7532" s="50"/>
      <c r="BU7532" s="12"/>
      <c r="BV7532" s="12"/>
      <c r="BW7532" s="13"/>
      <c r="BX7532" s="14"/>
      <c r="BY7532" s="14"/>
      <c r="BZ7532" s="14"/>
      <c r="CA7532" s="14"/>
      <c r="CB7532" s="15"/>
      <c r="CC7532" s="14"/>
      <c r="CD7532" s="14"/>
      <c r="CE7532" s="10" t="s">
        <v>1024</v>
      </c>
      <c r="CF7532" s="10" t="s">
        <v>1025</v>
      </c>
      <c r="CG7532" s="10" t="s">
        <v>1026</v>
      </c>
      <c r="CH7532" s="10"/>
      <c r="CI7532" s="10"/>
      <c r="CJ7532" s="10"/>
      <c r="CK7532" s="10"/>
      <c r="CL7532" s="10"/>
      <c r="CM7532" s="10"/>
      <c r="CN7532" s="10"/>
      <c r="CO7532" s="10"/>
      <c r="CP7532" s="10"/>
      <c r="CQ7532" s="10"/>
      <c r="CR7532" s="10"/>
      <c r="CS7532" s="10"/>
      <c r="CT7532" s="10"/>
      <c r="CU7532" s="10">
        <v>232</v>
      </c>
      <c r="CV7532" s="10">
        <v>1.472298393</v>
      </c>
      <c r="CW7532" s="10" t="s">
        <v>1028</v>
      </c>
    </row>
    <row r="7533" spans="1:101">
      <c r="A7533" t="s">
        <v>1016</v>
      </c>
      <c r="B7533" t="s">
        <v>17488</v>
      </c>
      <c r="D7533" s="10" t="s">
        <v>1018</v>
      </c>
      <c r="H7533" s="10" t="s">
        <v>1019</v>
      </c>
      <c r="I7533" t="s">
        <v>68</v>
      </c>
      <c r="J7533" s="11">
        <v>0.90980000000000005</v>
      </c>
      <c r="K7533" s="11">
        <v>1.0004</v>
      </c>
      <c r="Q7533" s="50">
        <v>1</v>
      </c>
      <c r="R7533" s="12">
        <v>1.06</v>
      </c>
      <c r="S7533" s="12">
        <v>1</v>
      </c>
      <c r="T7533" s="13" t="s">
        <v>59022</v>
      </c>
      <c r="U7533" s="14">
        <v>0.93</v>
      </c>
      <c r="V7533" s="14">
        <v>0.99</v>
      </c>
      <c r="W7533" s="14">
        <v>1.06</v>
      </c>
      <c r="X7533" s="14">
        <v>1.08</v>
      </c>
      <c r="Y7533" s="15" t="s">
        <v>5133</v>
      </c>
      <c r="Z7533" s="14">
        <v>0.95</v>
      </c>
      <c r="AA7533" s="14">
        <v>0.97</v>
      </c>
      <c r="AB7533" s="12">
        <v>1.03</v>
      </c>
      <c r="AC7533" s="12">
        <v>1</v>
      </c>
      <c r="AD7533" s="12">
        <v>1</v>
      </c>
      <c r="AE7533" s="13" t="s">
        <v>59023</v>
      </c>
      <c r="AF7533" s="14">
        <v>1.04</v>
      </c>
      <c r="AG7533" s="14">
        <v>1.02</v>
      </c>
      <c r="AH7533" s="14">
        <v>1.05</v>
      </c>
      <c r="AI7533" s="14">
        <v>1.05</v>
      </c>
      <c r="AJ7533" s="15" t="s">
        <v>5300</v>
      </c>
      <c r="AK7533" s="14">
        <v>1.05</v>
      </c>
      <c r="AL7533" s="14">
        <v>1.01</v>
      </c>
      <c r="AM7533" s="12">
        <v>1.01</v>
      </c>
      <c r="AN7533" s="12">
        <v>1</v>
      </c>
      <c r="AO7533" s="12">
        <v>1</v>
      </c>
      <c r="AP7533" s="13" t="s">
        <v>59024</v>
      </c>
      <c r="AQ7533" s="14">
        <v>1.04</v>
      </c>
      <c r="AR7533" s="14">
        <v>1.03</v>
      </c>
      <c r="AS7533" s="14">
        <v>0.96</v>
      </c>
      <c r="AT7533" s="14">
        <v>0.96</v>
      </c>
      <c r="AU7533" s="15" t="s">
        <v>1021</v>
      </c>
      <c r="AV7533" s="14">
        <v>1.05</v>
      </c>
      <c r="AW7533" s="14">
        <v>1.03</v>
      </c>
      <c r="AX7533" s="12"/>
      <c r="AY7533" s="12"/>
      <c r="AZ7533" s="12"/>
      <c r="BA7533" s="13"/>
      <c r="BB7533" s="14"/>
      <c r="BC7533" s="14"/>
      <c r="BD7533" s="14"/>
      <c r="BE7533" s="14"/>
      <c r="BF7533" s="15"/>
      <c r="BG7533" s="14"/>
      <c r="BH7533" s="14"/>
      <c r="BI7533" s="12"/>
      <c r="BJ7533" s="12"/>
      <c r="BK7533" s="12"/>
      <c r="BL7533" s="13"/>
      <c r="BM7533" s="14"/>
      <c r="BN7533" s="14"/>
      <c r="BO7533" s="14"/>
      <c r="BP7533" s="14"/>
      <c r="BQ7533" s="15"/>
      <c r="BR7533" s="14"/>
      <c r="BS7533" s="14"/>
      <c r="BT7533" s="50"/>
      <c r="BU7533" s="12"/>
      <c r="BV7533" s="12"/>
      <c r="BW7533" s="13"/>
      <c r="BX7533" s="14"/>
      <c r="BY7533" s="14"/>
      <c r="BZ7533" s="14"/>
      <c r="CA7533" s="14"/>
      <c r="CB7533" s="15"/>
      <c r="CC7533" s="14"/>
      <c r="CD7533" s="14"/>
      <c r="CE7533" s="10" t="s">
        <v>1024</v>
      </c>
      <c r="CF7533" s="10" t="s">
        <v>1025</v>
      </c>
      <c r="CG7533" s="10" t="s">
        <v>1026</v>
      </c>
      <c r="CH7533" s="10" t="s">
        <v>5134</v>
      </c>
      <c r="CI7533" s="10" t="s">
        <v>59025</v>
      </c>
      <c r="CJ7533" s="10" t="s">
        <v>62</v>
      </c>
      <c r="CK7533" s="10" t="s">
        <v>5135</v>
      </c>
      <c r="CL7533" s="10" t="s">
        <v>5136</v>
      </c>
      <c r="CM7533" s="10" t="s">
        <v>28</v>
      </c>
      <c r="CN7533" s="10" t="s">
        <v>59026</v>
      </c>
      <c r="CO7533" s="10"/>
      <c r="CP7533" s="10"/>
      <c r="CQ7533" s="10"/>
      <c r="CR7533" s="10"/>
      <c r="CS7533" s="10"/>
      <c r="CT7533" s="10"/>
      <c r="CU7533" s="10">
        <v>232</v>
      </c>
      <c r="CV7533" s="10">
        <v>1.472298393</v>
      </c>
      <c r="CW7533" s="10" t="s">
        <v>1028</v>
      </c>
    </row>
    <row r="7534" spans="1:101">
      <c r="A7534" t="s">
        <v>1016</v>
      </c>
      <c r="B7534" t="s">
        <v>27416</v>
      </c>
      <c r="D7534" s="10" t="s">
        <v>1018</v>
      </c>
      <c r="E7534" t="s">
        <v>3</v>
      </c>
      <c r="F7534" t="s">
        <v>4</v>
      </c>
      <c r="H7534" s="10" t="s">
        <v>1019</v>
      </c>
      <c r="I7534" t="s">
        <v>68</v>
      </c>
      <c r="L7534" s="11" t="s">
        <v>198</v>
      </c>
      <c r="Q7534" s="50">
        <v>1.1200000000000001</v>
      </c>
      <c r="R7534" s="12">
        <v>1.05</v>
      </c>
      <c r="S7534" s="12">
        <v>1</v>
      </c>
      <c r="T7534" s="13" t="s">
        <v>60628</v>
      </c>
      <c r="U7534" s="14">
        <v>1.02</v>
      </c>
      <c r="V7534" s="14">
        <v>1.04</v>
      </c>
      <c r="W7534" s="14">
        <v>1.02</v>
      </c>
      <c r="X7534" s="14">
        <v>1.03</v>
      </c>
      <c r="Y7534" s="15" t="s">
        <v>5318</v>
      </c>
      <c r="Z7534" s="14">
        <v>1.03</v>
      </c>
      <c r="AA7534" s="14">
        <v>1.02</v>
      </c>
      <c r="AB7534" s="12">
        <v>0.91</v>
      </c>
      <c r="AC7534" s="12">
        <v>1</v>
      </c>
      <c r="AD7534" s="12">
        <v>1</v>
      </c>
      <c r="AE7534" s="13" t="s">
        <v>60629</v>
      </c>
      <c r="AF7534" s="14">
        <v>1.04</v>
      </c>
      <c r="AG7534" s="14">
        <v>1.02</v>
      </c>
      <c r="AH7534" s="14">
        <v>1.05</v>
      </c>
      <c r="AI7534" s="14">
        <v>1.05</v>
      </c>
      <c r="AJ7534" s="15" t="s">
        <v>5300</v>
      </c>
      <c r="AK7534" s="14">
        <v>1.05</v>
      </c>
      <c r="AL7534" s="14">
        <v>1.01</v>
      </c>
      <c r="AM7534" s="12">
        <v>1</v>
      </c>
      <c r="AN7534" s="12">
        <v>1</v>
      </c>
      <c r="AO7534" s="12">
        <v>1</v>
      </c>
      <c r="AP7534" s="13" t="s">
        <v>60630</v>
      </c>
      <c r="AQ7534" s="14">
        <v>1.1000000000000001</v>
      </c>
      <c r="AR7534" s="14">
        <v>1.01</v>
      </c>
      <c r="AS7534" s="14">
        <v>0.95</v>
      </c>
      <c r="AT7534" s="14">
        <v>0.95</v>
      </c>
      <c r="AU7534" s="15" t="s">
        <v>58443</v>
      </c>
      <c r="AV7534" s="14">
        <v>1.1499999999999999</v>
      </c>
      <c r="AW7534" s="14">
        <v>1.08</v>
      </c>
      <c r="AX7534" s="12"/>
      <c r="AY7534" s="12"/>
      <c r="AZ7534" s="12"/>
      <c r="BA7534" s="13"/>
      <c r="BB7534" s="14"/>
      <c r="BC7534" s="14"/>
      <c r="BD7534" s="14"/>
      <c r="BE7534" s="14"/>
      <c r="BF7534" s="15"/>
      <c r="BG7534" s="14"/>
      <c r="BH7534" s="14"/>
      <c r="BI7534" s="12"/>
      <c r="BJ7534" s="12"/>
      <c r="BK7534" s="12"/>
      <c r="BL7534" s="13"/>
      <c r="BM7534" s="14"/>
      <c r="BN7534" s="14"/>
      <c r="BO7534" s="14"/>
      <c r="BP7534" s="14"/>
      <c r="BQ7534" s="15"/>
      <c r="BR7534" s="14"/>
      <c r="BS7534" s="14"/>
      <c r="BT7534" s="50"/>
      <c r="BU7534" s="12"/>
      <c r="BV7534" s="12"/>
      <c r="BW7534" s="13"/>
      <c r="BX7534" s="14"/>
      <c r="BY7534" s="14"/>
      <c r="BZ7534" s="14"/>
      <c r="CA7534" s="14"/>
      <c r="CB7534" s="15"/>
      <c r="CC7534" s="14"/>
      <c r="CD7534" s="14"/>
      <c r="CE7534" s="10" t="s">
        <v>1024</v>
      </c>
      <c r="CF7534" s="10" t="s">
        <v>1025</v>
      </c>
      <c r="CG7534" s="10" t="s">
        <v>1026</v>
      </c>
      <c r="CH7534" s="10" t="s">
        <v>44</v>
      </c>
      <c r="CI7534" s="10" t="s">
        <v>1241</v>
      </c>
      <c r="CJ7534" s="10" t="s">
        <v>62</v>
      </c>
      <c r="CK7534" s="10" t="s">
        <v>28</v>
      </c>
      <c r="CL7534" s="10" t="s">
        <v>307</v>
      </c>
      <c r="CM7534" s="10" t="s">
        <v>28</v>
      </c>
      <c r="CN7534" s="10" t="s">
        <v>60631</v>
      </c>
      <c r="CO7534" s="10"/>
      <c r="CP7534" s="10"/>
      <c r="CQ7534" s="10"/>
      <c r="CR7534" s="10"/>
      <c r="CS7534" s="10"/>
      <c r="CT7534" s="10"/>
      <c r="CU7534" s="10">
        <v>232</v>
      </c>
      <c r="CV7534" s="10">
        <v>1.472298393</v>
      </c>
      <c r="CW7534" s="10" t="s">
        <v>1028</v>
      </c>
    </row>
    <row r="7535" spans="1:101">
      <c r="A7535" t="s">
        <v>1016</v>
      </c>
      <c r="B7535" t="s">
        <v>6273</v>
      </c>
      <c r="D7535" s="10" t="s">
        <v>1018</v>
      </c>
      <c r="F7535" t="s">
        <v>15</v>
      </c>
      <c r="H7535" s="10" t="s">
        <v>1019</v>
      </c>
      <c r="I7535" t="s">
        <v>68</v>
      </c>
      <c r="L7535" s="11" t="s">
        <v>198</v>
      </c>
      <c r="Q7535" s="50">
        <v>0.74</v>
      </c>
      <c r="R7535" s="12">
        <v>1</v>
      </c>
      <c r="S7535" s="12">
        <v>1</v>
      </c>
      <c r="T7535" s="13" t="s">
        <v>64624</v>
      </c>
      <c r="U7535" s="14">
        <v>1.08</v>
      </c>
      <c r="V7535" s="14">
        <v>1.04</v>
      </c>
      <c r="W7535" s="14">
        <v>0.98</v>
      </c>
      <c r="X7535" s="14">
        <v>0.98</v>
      </c>
      <c r="Y7535" s="15" t="s">
        <v>16663</v>
      </c>
      <c r="Z7535" s="14">
        <v>1.0900000000000001</v>
      </c>
      <c r="AA7535" s="14">
        <v>1.04</v>
      </c>
      <c r="AB7535" s="12"/>
      <c r="AC7535" s="12"/>
      <c r="AD7535" s="12"/>
      <c r="AE7535" s="13"/>
      <c r="AF7535" s="14"/>
      <c r="AG7535" s="14"/>
      <c r="AH7535" s="14"/>
      <c r="AI7535" s="14"/>
      <c r="AJ7535" s="15"/>
      <c r="AK7535" s="14"/>
      <c r="AL7535" s="14"/>
      <c r="AM7535" s="12">
        <v>1.03</v>
      </c>
      <c r="AN7535" s="12">
        <v>1.03</v>
      </c>
      <c r="AO7535" s="12">
        <v>1</v>
      </c>
      <c r="AP7535" s="13" t="s">
        <v>64625</v>
      </c>
      <c r="AQ7535" s="14">
        <v>1.07</v>
      </c>
      <c r="AR7535" s="14">
        <v>1.02</v>
      </c>
      <c r="AS7535" s="14">
        <v>0.96</v>
      </c>
      <c r="AT7535" s="14">
        <v>0.96</v>
      </c>
      <c r="AU7535" s="15" t="s">
        <v>5302</v>
      </c>
      <c r="AV7535" s="14">
        <v>1.1000000000000001</v>
      </c>
      <c r="AW7535" s="14">
        <v>1.05</v>
      </c>
      <c r="AX7535" s="12"/>
      <c r="AY7535" s="12"/>
      <c r="AZ7535" s="12"/>
      <c r="BA7535" s="13"/>
      <c r="BB7535" s="14"/>
      <c r="BC7535" s="14"/>
      <c r="BD7535" s="14"/>
      <c r="BE7535" s="14"/>
      <c r="BF7535" s="15"/>
      <c r="BG7535" s="14"/>
      <c r="BH7535" s="14"/>
      <c r="BI7535" s="12">
        <v>0.74</v>
      </c>
      <c r="BJ7535" s="12">
        <v>1</v>
      </c>
      <c r="BK7535" s="12">
        <v>2</v>
      </c>
      <c r="BL7535" s="13" t="s">
        <v>64626</v>
      </c>
      <c r="BM7535" s="14">
        <v>0.91</v>
      </c>
      <c r="BN7535" s="14">
        <v>0.98</v>
      </c>
      <c r="BO7535" s="14">
        <v>0.85</v>
      </c>
      <c r="BP7535" s="14">
        <v>0.98</v>
      </c>
      <c r="BQ7535" s="15" t="s">
        <v>5305</v>
      </c>
      <c r="BR7535" s="14">
        <v>0.9</v>
      </c>
      <c r="BS7535" s="14">
        <v>0.92</v>
      </c>
      <c r="BT7535" s="50">
        <v>1.2</v>
      </c>
      <c r="BU7535" s="12">
        <v>1.04</v>
      </c>
      <c r="BV7535" s="12">
        <v>2</v>
      </c>
      <c r="BW7535" s="13" t="s">
        <v>64627</v>
      </c>
      <c r="BX7535" s="14">
        <v>1.04</v>
      </c>
      <c r="BY7535" s="14">
        <v>1.05</v>
      </c>
      <c r="BZ7535" s="14">
        <v>1.04</v>
      </c>
      <c r="CA7535" s="14">
        <v>1.02</v>
      </c>
      <c r="CB7535" s="15" t="s">
        <v>16668</v>
      </c>
      <c r="CC7535" s="14">
        <v>1.06</v>
      </c>
      <c r="CD7535" s="14">
        <v>1.08</v>
      </c>
      <c r="CE7535" s="10" t="s">
        <v>1024</v>
      </c>
      <c r="CF7535" s="10" t="s">
        <v>1025</v>
      </c>
      <c r="CG7535" s="10" t="s">
        <v>1026</v>
      </c>
      <c r="CH7535" s="10" t="s">
        <v>44</v>
      </c>
      <c r="CI7535" s="10" t="s">
        <v>64628</v>
      </c>
      <c r="CJ7535" s="10" t="s">
        <v>62</v>
      </c>
      <c r="CK7535" s="10" t="s">
        <v>5135</v>
      </c>
      <c r="CL7535" s="10" t="s">
        <v>5136</v>
      </c>
      <c r="CM7535" s="10" t="s">
        <v>28</v>
      </c>
      <c r="CN7535" s="10" t="s">
        <v>64629</v>
      </c>
      <c r="CO7535" s="10"/>
      <c r="CP7535" s="10"/>
      <c r="CQ7535" s="10"/>
      <c r="CR7535" s="10"/>
      <c r="CS7535" s="10"/>
      <c r="CT7535" s="10"/>
      <c r="CU7535" s="10">
        <v>232</v>
      </c>
      <c r="CV7535" s="10">
        <v>1.472298393</v>
      </c>
      <c r="CW7535" s="10" t="s">
        <v>1028</v>
      </c>
    </row>
    <row r="7536" spans="1:101">
      <c r="A7536" t="s">
        <v>1016</v>
      </c>
      <c r="B7536" t="s">
        <v>10398</v>
      </c>
      <c r="D7536" s="10" t="s">
        <v>1018</v>
      </c>
      <c r="H7536" s="10" t="s">
        <v>1019</v>
      </c>
      <c r="I7536" t="s">
        <v>6</v>
      </c>
      <c r="L7536" s="11" t="s">
        <v>198</v>
      </c>
      <c r="Q7536" s="50"/>
      <c r="R7536" s="12"/>
      <c r="S7536" s="12"/>
      <c r="T7536" s="13"/>
      <c r="U7536" s="14"/>
      <c r="V7536" s="14"/>
      <c r="W7536" s="14"/>
      <c r="X7536" s="14"/>
      <c r="Y7536" s="15"/>
      <c r="Z7536" s="14"/>
      <c r="AA7536" s="14"/>
      <c r="AB7536" s="12">
        <v>1.01</v>
      </c>
      <c r="AC7536" s="12">
        <v>1.01</v>
      </c>
      <c r="AD7536" s="12">
        <v>1</v>
      </c>
      <c r="AE7536" s="13" t="s">
        <v>67288</v>
      </c>
      <c r="AF7536" s="14">
        <v>1.05</v>
      </c>
      <c r="AG7536" s="14">
        <v>1.01</v>
      </c>
      <c r="AH7536" s="14">
        <v>1.05</v>
      </c>
      <c r="AI7536" s="14">
        <v>1.05</v>
      </c>
      <c r="AJ7536" s="15" t="s">
        <v>5300</v>
      </c>
      <c r="AK7536" s="14">
        <v>1.07</v>
      </c>
      <c r="AL7536" s="14">
        <v>1.02</v>
      </c>
      <c r="AM7536" s="12">
        <v>0.94</v>
      </c>
      <c r="AN7536" s="12">
        <v>1</v>
      </c>
      <c r="AO7536" s="12">
        <v>1</v>
      </c>
      <c r="AP7536" s="13" t="s">
        <v>67289</v>
      </c>
      <c r="AQ7536" s="14">
        <v>1.04</v>
      </c>
      <c r="AR7536" s="14">
        <v>1.03</v>
      </c>
      <c r="AS7536" s="14">
        <v>0.96</v>
      </c>
      <c r="AT7536" s="14">
        <v>0.96</v>
      </c>
      <c r="AU7536" s="15" t="s">
        <v>1021</v>
      </c>
      <c r="AV7536" s="14">
        <v>1.05</v>
      </c>
      <c r="AW7536" s="14">
        <v>1.03</v>
      </c>
      <c r="AX7536" s="12">
        <v>1.05</v>
      </c>
      <c r="AY7536" s="12">
        <v>1.06</v>
      </c>
      <c r="AZ7536" s="12">
        <v>1</v>
      </c>
      <c r="BA7536" s="13" t="s">
        <v>67290</v>
      </c>
      <c r="BB7536" s="14">
        <v>1</v>
      </c>
      <c r="BC7536" s="14">
        <v>1.01</v>
      </c>
      <c r="BD7536" s="14">
        <v>0.95</v>
      </c>
      <c r="BE7536" s="14">
        <v>0.95</v>
      </c>
      <c r="BF7536" s="15" t="s">
        <v>1023</v>
      </c>
      <c r="BG7536" s="14">
        <v>1.01</v>
      </c>
      <c r="BH7536" s="14">
        <v>1.03</v>
      </c>
      <c r="BI7536" s="12">
        <v>0.86</v>
      </c>
      <c r="BJ7536" s="12">
        <v>1</v>
      </c>
      <c r="BK7536" s="12">
        <v>1</v>
      </c>
      <c r="BL7536" s="13" t="s">
        <v>67291</v>
      </c>
      <c r="BM7536" s="14">
        <v>0.91</v>
      </c>
      <c r="BN7536" s="14">
        <v>0.98</v>
      </c>
      <c r="BO7536" s="14">
        <v>0.85</v>
      </c>
      <c r="BP7536" s="14">
        <v>0.98</v>
      </c>
      <c r="BQ7536" s="15" t="s">
        <v>5305</v>
      </c>
      <c r="BR7536" s="14">
        <v>0.9</v>
      </c>
      <c r="BS7536" s="14">
        <v>0.92</v>
      </c>
      <c r="BT7536" s="50">
        <v>1.03</v>
      </c>
      <c r="BU7536" s="12">
        <v>1.1599999999999999</v>
      </c>
      <c r="BV7536" s="12">
        <v>1</v>
      </c>
      <c r="BW7536" s="13" t="s">
        <v>67292</v>
      </c>
      <c r="BX7536" s="14">
        <v>1.04</v>
      </c>
      <c r="BY7536" s="14">
        <v>1.05</v>
      </c>
      <c r="BZ7536" s="14">
        <v>1.04</v>
      </c>
      <c r="CA7536" s="14">
        <v>1.02</v>
      </c>
      <c r="CB7536" s="15" t="s">
        <v>16668</v>
      </c>
      <c r="CC7536" s="14">
        <v>1.06</v>
      </c>
      <c r="CD7536" s="14">
        <v>1.08</v>
      </c>
      <c r="CE7536" s="10" t="s">
        <v>1024</v>
      </c>
      <c r="CF7536" s="10" t="s">
        <v>1025</v>
      </c>
      <c r="CG7536" s="10" t="s">
        <v>1026</v>
      </c>
      <c r="CH7536" s="10" t="s">
        <v>5134</v>
      </c>
      <c r="CI7536" s="10" t="s">
        <v>67293</v>
      </c>
      <c r="CJ7536" s="10" t="s">
        <v>62</v>
      </c>
      <c r="CK7536" s="10" t="s">
        <v>5135</v>
      </c>
      <c r="CL7536" s="10" t="s">
        <v>5136</v>
      </c>
      <c r="CM7536" s="10" t="s">
        <v>28</v>
      </c>
      <c r="CN7536" s="10" t="s">
        <v>5137</v>
      </c>
      <c r="CO7536" s="10"/>
      <c r="CP7536" s="10"/>
      <c r="CQ7536" s="10"/>
      <c r="CR7536" s="10"/>
      <c r="CS7536" s="10"/>
      <c r="CT7536" s="10"/>
      <c r="CU7536" s="10">
        <v>232</v>
      </c>
      <c r="CV7536" s="10">
        <v>1.472298393</v>
      </c>
      <c r="CW7536" s="10" t="s">
        <v>1028</v>
      </c>
    </row>
    <row r="7537" spans="1:101">
      <c r="A7537" t="s">
        <v>1016</v>
      </c>
      <c r="B7537" t="s">
        <v>68053</v>
      </c>
      <c r="D7537" s="10" t="s">
        <v>1018</v>
      </c>
      <c r="E7537" t="s">
        <v>3</v>
      </c>
      <c r="F7537" t="s">
        <v>4</v>
      </c>
      <c r="H7537" s="10" t="s">
        <v>1019</v>
      </c>
      <c r="I7537" t="s">
        <v>68</v>
      </c>
      <c r="L7537" s="11" t="s">
        <v>198</v>
      </c>
      <c r="Q7537" s="50">
        <v>0.68</v>
      </c>
      <c r="R7537" s="12">
        <v>1</v>
      </c>
      <c r="S7537" s="12">
        <v>1</v>
      </c>
      <c r="T7537" s="13" t="s">
        <v>68054</v>
      </c>
      <c r="U7537" s="14">
        <v>1.02</v>
      </c>
      <c r="V7537" s="14">
        <v>1.04</v>
      </c>
      <c r="W7537" s="14">
        <v>1.02</v>
      </c>
      <c r="X7537" s="14">
        <v>1.03</v>
      </c>
      <c r="Y7537" s="15" t="s">
        <v>5318</v>
      </c>
      <c r="Z7537" s="14">
        <v>1.03</v>
      </c>
      <c r="AA7537" s="14">
        <v>1.02</v>
      </c>
      <c r="AB7537" s="12">
        <v>1.02</v>
      </c>
      <c r="AC7537" s="12">
        <v>1.02</v>
      </c>
      <c r="AD7537" s="12">
        <v>1</v>
      </c>
      <c r="AE7537" s="13" t="s">
        <v>68055</v>
      </c>
      <c r="AF7537" s="14">
        <v>1.05</v>
      </c>
      <c r="AG7537" s="14">
        <v>1.01</v>
      </c>
      <c r="AH7537" s="14">
        <v>1.05</v>
      </c>
      <c r="AI7537" s="14">
        <v>1.05</v>
      </c>
      <c r="AJ7537" s="15" t="s">
        <v>5300</v>
      </c>
      <c r="AK7537" s="14">
        <v>1.07</v>
      </c>
      <c r="AL7537" s="14">
        <v>1.02</v>
      </c>
      <c r="AM7537" s="12">
        <v>1.1599999999999999</v>
      </c>
      <c r="AN7537" s="12">
        <v>1</v>
      </c>
      <c r="AO7537" s="12">
        <v>1</v>
      </c>
      <c r="AP7537" s="13" t="s">
        <v>68056</v>
      </c>
      <c r="AQ7537" s="14">
        <v>1.1000000000000001</v>
      </c>
      <c r="AR7537" s="14">
        <v>1.01</v>
      </c>
      <c r="AS7537" s="14">
        <v>0.95</v>
      </c>
      <c r="AT7537" s="14">
        <v>0.95</v>
      </c>
      <c r="AU7537" s="15" t="s">
        <v>58443</v>
      </c>
      <c r="AV7537" s="14">
        <v>1.1499999999999999</v>
      </c>
      <c r="AW7537" s="14">
        <v>1.08</v>
      </c>
      <c r="AX7537" s="12">
        <v>1.18</v>
      </c>
      <c r="AY7537" s="12">
        <v>1</v>
      </c>
      <c r="AZ7537" s="12">
        <v>1</v>
      </c>
      <c r="BA7537" s="13" t="s">
        <v>68057</v>
      </c>
      <c r="BB7537" s="14">
        <v>1.05</v>
      </c>
      <c r="BC7537" s="14">
        <v>1.05</v>
      </c>
      <c r="BD7537" s="14">
        <v>0.95</v>
      </c>
      <c r="BE7537" s="14">
        <v>0.95</v>
      </c>
      <c r="BF7537" s="15" t="s">
        <v>1023</v>
      </c>
      <c r="BG7537" s="14">
        <v>1.08</v>
      </c>
      <c r="BH7537" s="14">
        <v>1.07</v>
      </c>
      <c r="BI7537" s="12">
        <v>0.71</v>
      </c>
      <c r="BJ7537" s="12">
        <v>1</v>
      </c>
      <c r="BK7537" s="12">
        <v>1</v>
      </c>
      <c r="BL7537" s="13" t="s">
        <v>68058</v>
      </c>
      <c r="BM7537" s="14">
        <v>0.91</v>
      </c>
      <c r="BN7537" s="14">
        <v>0.98</v>
      </c>
      <c r="BO7537" s="14">
        <v>0.85</v>
      </c>
      <c r="BP7537" s="14">
        <v>0.98</v>
      </c>
      <c r="BQ7537" s="15" t="s">
        <v>5305</v>
      </c>
      <c r="BR7537" s="14">
        <v>0.9</v>
      </c>
      <c r="BS7537" s="14">
        <v>0.92</v>
      </c>
      <c r="BT7537" s="50">
        <v>1.1299999999999999</v>
      </c>
      <c r="BU7537" s="12">
        <v>1.08</v>
      </c>
      <c r="BV7537" s="12">
        <v>1</v>
      </c>
      <c r="BW7537" s="13" t="s">
        <v>68059</v>
      </c>
      <c r="BX7537" s="14">
        <v>1.04</v>
      </c>
      <c r="BY7537" s="14">
        <v>1.05</v>
      </c>
      <c r="BZ7537" s="14">
        <v>1.04</v>
      </c>
      <c r="CA7537" s="14">
        <v>1.02</v>
      </c>
      <c r="CB7537" s="15" t="s">
        <v>16668</v>
      </c>
      <c r="CC7537" s="14">
        <v>1.06</v>
      </c>
      <c r="CD7537" s="14">
        <v>1.08</v>
      </c>
      <c r="CE7537" s="10" t="s">
        <v>1024</v>
      </c>
      <c r="CF7537" s="10" t="s">
        <v>1025</v>
      </c>
      <c r="CG7537" s="10" t="s">
        <v>1026</v>
      </c>
      <c r="CH7537" s="10" t="s">
        <v>44</v>
      </c>
      <c r="CI7537" s="10" t="s">
        <v>20306</v>
      </c>
      <c r="CJ7537" s="10" t="s">
        <v>62</v>
      </c>
      <c r="CK7537" s="10" t="s">
        <v>28</v>
      </c>
      <c r="CL7537" s="10" t="s">
        <v>307</v>
      </c>
      <c r="CM7537" s="10" t="s">
        <v>28</v>
      </c>
      <c r="CN7537" s="10" t="s">
        <v>68060</v>
      </c>
      <c r="CO7537" s="10"/>
      <c r="CP7537" s="10"/>
      <c r="CQ7537" s="10"/>
      <c r="CR7537" s="10"/>
      <c r="CS7537" s="10"/>
      <c r="CT7537" s="10"/>
      <c r="CU7537" s="10">
        <v>232</v>
      </c>
      <c r="CV7537" s="10">
        <v>1.472298393</v>
      </c>
      <c r="CW7537" s="10" t="s">
        <v>1028</v>
      </c>
    </row>
    <row r="7538" spans="1:101">
      <c r="A7538" t="s">
        <v>1016</v>
      </c>
      <c r="B7538" t="s">
        <v>30405</v>
      </c>
      <c r="D7538" s="10" t="s">
        <v>1018</v>
      </c>
      <c r="E7538" t="s">
        <v>3</v>
      </c>
      <c r="F7538" t="s">
        <v>289</v>
      </c>
      <c r="H7538" s="10" t="s">
        <v>1019</v>
      </c>
      <c r="I7538" t="s">
        <v>68</v>
      </c>
      <c r="L7538" s="11" t="s">
        <v>198</v>
      </c>
      <c r="Q7538" s="50">
        <v>0.85</v>
      </c>
      <c r="R7538" s="12">
        <v>1.1100000000000001</v>
      </c>
      <c r="S7538" s="12">
        <v>1</v>
      </c>
      <c r="T7538" s="13" t="s">
        <v>71864</v>
      </c>
      <c r="U7538" s="14">
        <v>1.02</v>
      </c>
      <c r="V7538" s="14">
        <v>1.04</v>
      </c>
      <c r="W7538" s="14">
        <v>1.02</v>
      </c>
      <c r="X7538" s="14">
        <v>1.03</v>
      </c>
      <c r="Y7538" s="15" t="s">
        <v>5318</v>
      </c>
      <c r="Z7538" s="14">
        <v>1.03</v>
      </c>
      <c r="AA7538" s="14">
        <v>1.02</v>
      </c>
      <c r="AB7538" s="12">
        <v>0.87</v>
      </c>
      <c r="AC7538" s="12">
        <v>1.03</v>
      </c>
      <c r="AD7538" s="12">
        <v>1</v>
      </c>
      <c r="AE7538" s="13" t="s">
        <v>71865</v>
      </c>
      <c r="AF7538" s="14">
        <v>1.05</v>
      </c>
      <c r="AG7538" s="14">
        <v>1.01</v>
      </c>
      <c r="AH7538" s="14">
        <v>1.05</v>
      </c>
      <c r="AI7538" s="14">
        <v>1.05</v>
      </c>
      <c r="AJ7538" s="15" t="s">
        <v>5300</v>
      </c>
      <c r="AK7538" s="14">
        <v>1.07</v>
      </c>
      <c r="AL7538" s="14">
        <v>1.02</v>
      </c>
      <c r="AM7538" s="12">
        <v>0.97</v>
      </c>
      <c r="AN7538" s="12">
        <v>1.03</v>
      </c>
      <c r="AO7538" s="12">
        <v>1</v>
      </c>
      <c r="AP7538" s="13" t="s">
        <v>71866</v>
      </c>
      <c r="AQ7538" s="14">
        <v>1.07</v>
      </c>
      <c r="AR7538" s="14">
        <v>1.02</v>
      </c>
      <c r="AS7538" s="14">
        <v>0.96</v>
      </c>
      <c r="AT7538" s="14">
        <v>0.96</v>
      </c>
      <c r="AU7538" s="15" t="s">
        <v>5302</v>
      </c>
      <c r="AV7538" s="14">
        <v>1.1000000000000001</v>
      </c>
      <c r="AW7538" s="14">
        <v>1.05</v>
      </c>
      <c r="AX7538" s="12">
        <v>0.88</v>
      </c>
      <c r="AY7538" s="12">
        <v>1.0900000000000001</v>
      </c>
      <c r="AZ7538" s="12">
        <v>1</v>
      </c>
      <c r="BA7538" s="13" t="s">
        <v>71867</v>
      </c>
      <c r="BB7538" s="14">
        <v>1</v>
      </c>
      <c r="BC7538" s="14">
        <v>1.01</v>
      </c>
      <c r="BD7538" s="14">
        <v>0.95</v>
      </c>
      <c r="BE7538" s="14">
        <v>0.95</v>
      </c>
      <c r="BF7538" s="15" t="s">
        <v>1023</v>
      </c>
      <c r="BG7538" s="14">
        <v>1.01</v>
      </c>
      <c r="BH7538" s="14">
        <v>1.03</v>
      </c>
      <c r="BI7538" s="12">
        <v>1.05</v>
      </c>
      <c r="BJ7538" s="12">
        <v>1</v>
      </c>
      <c r="BK7538" s="12">
        <v>1</v>
      </c>
      <c r="BL7538" s="13" t="s">
        <v>71868</v>
      </c>
      <c r="BM7538" s="14">
        <v>0.91</v>
      </c>
      <c r="BN7538" s="14">
        <v>0.98</v>
      </c>
      <c r="BO7538" s="14">
        <v>0.85</v>
      </c>
      <c r="BP7538" s="14">
        <v>0.98</v>
      </c>
      <c r="BQ7538" s="15" t="s">
        <v>5305</v>
      </c>
      <c r="BR7538" s="14">
        <v>0.9</v>
      </c>
      <c r="BS7538" s="14">
        <v>0.92</v>
      </c>
      <c r="BT7538" s="50">
        <v>1.01</v>
      </c>
      <c r="BU7538" s="12">
        <v>1.4</v>
      </c>
      <c r="BV7538" s="12">
        <v>1</v>
      </c>
      <c r="BW7538" s="13" t="s">
        <v>71869</v>
      </c>
      <c r="BX7538" s="14">
        <v>1.04</v>
      </c>
      <c r="BY7538" s="14">
        <v>1.05</v>
      </c>
      <c r="BZ7538" s="14">
        <v>1.04</v>
      </c>
      <c r="CA7538" s="14">
        <v>1.02</v>
      </c>
      <c r="CB7538" s="15" t="s">
        <v>16668</v>
      </c>
      <c r="CC7538" s="14">
        <v>1.06</v>
      </c>
      <c r="CD7538" s="14">
        <v>1.08</v>
      </c>
      <c r="CE7538" s="10" t="s">
        <v>1024</v>
      </c>
      <c r="CF7538" s="10" t="s">
        <v>1025</v>
      </c>
      <c r="CG7538" s="10" t="s">
        <v>1026</v>
      </c>
      <c r="CH7538" s="10" t="s">
        <v>44</v>
      </c>
      <c r="CI7538" s="10" t="s">
        <v>27096</v>
      </c>
      <c r="CJ7538" s="10" t="s">
        <v>62</v>
      </c>
      <c r="CK7538" s="10" t="s">
        <v>28</v>
      </c>
      <c r="CL7538" s="10" t="s">
        <v>307</v>
      </c>
      <c r="CM7538" s="10" t="s">
        <v>28</v>
      </c>
      <c r="CN7538" s="10" t="s">
        <v>71870</v>
      </c>
      <c r="CO7538" s="10"/>
      <c r="CP7538" s="10"/>
      <c r="CQ7538" s="10"/>
      <c r="CR7538" s="10"/>
      <c r="CS7538" s="10"/>
      <c r="CT7538" s="10"/>
      <c r="CU7538" s="10">
        <v>232</v>
      </c>
      <c r="CV7538" s="10">
        <v>1.472298393</v>
      </c>
      <c r="CW7538" s="10" t="s">
        <v>1028</v>
      </c>
    </row>
    <row r="7539" spans="1:101">
      <c r="A7539" t="s">
        <v>1016</v>
      </c>
      <c r="B7539" t="s">
        <v>17305</v>
      </c>
      <c r="D7539" s="10" t="s">
        <v>1018</v>
      </c>
      <c r="H7539" s="10" t="s">
        <v>1019</v>
      </c>
      <c r="I7539" t="s">
        <v>6</v>
      </c>
      <c r="J7539" s="11">
        <v>0.68030999999999997</v>
      </c>
      <c r="K7539" s="11">
        <v>1.2126999999999999</v>
      </c>
      <c r="Q7539" s="50"/>
      <c r="R7539" s="12"/>
      <c r="S7539" s="12"/>
      <c r="T7539" s="13"/>
      <c r="U7539" s="14"/>
      <c r="V7539" s="14"/>
      <c r="W7539" s="14"/>
      <c r="X7539" s="14"/>
      <c r="Y7539" s="15"/>
      <c r="Z7539" s="14"/>
      <c r="AA7539" s="14"/>
      <c r="AB7539" s="12"/>
      <c r="AC7539" s="12"/>
      <c r="AD7539" s="12"/>
      <c r="AE7539" s="13"/>
      <c r="AF7539" s="14"/>
      <c r="AG7539" s="14"/>
      <c r="AH7539" s="14"/>
      <c r="AI7539" s="14"/>
      <c r="AJ7539" s="15"/>
      <c r="AK7539" s="14"/>
      <c r="AL7539" s="14"/>
      <c r="AM7539" s="12">
        <v>1.28</v>
      </c>
      <c r="AN7539" s="12">
        <v>1.04</v>
      </c>
      <c r="AO7539" s="12">
        <v>1</v>
      </c>
      <c r="AP7539" s="13" t="s">
        <v>72747</v>
      </c>
      <c r="AQ7539" s="14">
        <v>1.07</v>
      </c>
      <c r="AR7539" s="14">
        <v>1.02</v>
      </c>
      <c r="AS7539" s="14">
        <v>0.96</v>
      </c>
      <c r="AT7539" s="14">
        <v>0.96</v>
      </c>
      <c r="AU7539" s="15" t="s">
        <v>5302</v>
      </c>
      <c r="AV7539" s="14">
        <v>1.1000000000000001</v>
      </c>
      <c r="AW7539" s="14">
        <v>1.05</v>
      </c>
      <c r="AX7539" s="12"/>
      <c r="AY7539" s="12"/>
      <c r="AZ7539" s="12"/>
      <c r="BA7539" s="13"/>
      <c r="BB7539" s="14"/>
      <c r="BC7539" s="14"/>
      <c r="BD7539" s="14"/>
      <c r="BE7539" s="14"/>
      <c r="BF7539" s="15"/>
      <c r="BG7539" s="14"/>
      <c r="BH7539" s="14"/>
      <c r="BI7539" s="12"/>
      <c r="BJ7539" s="12"/>
      <c r="BK7539" s="12"/>
      <c r="BL7539" s="13"/>
      <c r="BM7539" s="14"/>
      <c r="BN7539" s="14"/>
      <c r="BO7539" s="14"/>
      <c r="BP7539" s="14"/>
      <c r="BQ7539" s="15"/>
      <c r="BR7539" s="14"/>
      <c r="BS7539" s="14"/>
      <c r="BT7539" s="50">
        <v>0.89</v>
      </c>
      <c r="BU7539" s="12">
        <v>1.0900000000000001</v>
      </c>
      <c r="BV7539" s="12">
        <v>1</v>
      </c>
      <c r="BW7539" s="13" t="s">
        <v>72748</v>
      </c>
      <c r="BX7539" s="14">
        <v>1.04</v>
      </c>
      <c r="BY7539" s="14">
        <v>1.05</v>
      </c>
      <c r="BZ7539" s="14">
        <v>1.04</v>
      </c>
      <c r="CA7539" s="14">
        <v>1.02</v>
      </c>
      <c r="CB7539" s="15" t="s">
        <v>16668</v>
      </c>
      <c r="CC7539" s="14">
        <v>1.06</v>
      </c>
      <c r="CD7539" s="14">
        <v>1.08</v>
      </c>
      <c r="CE7539" s="10" t="s">
        <v>1024</v>
      </c>
      <c r="CF7539" s="10" t="s">
        <v>1025</v>
      </c>
      <c r="CG7539" s="10" t="s">
        <v>1026</v>
      </c>
      <c r="CH7539" s="10" t="s">
        <v>44</v>
      </c>
      <c r="CI7539" s="10" t="s">
        <v>72749</v>
      </c>
      <c r="CJ7539" s="10" t="s">
        <v>28</v>
      </c>
      <c r="CK7539" s="10" t="s">
        <v>28</v>
      </c>
      <c r="CL7539" s="10" t="s">
        <v>28</v>
      </c>
      <c r="CM7539" s="10" t="s">
        <v>28</v>
      </c>
      <c r="CN7539" s="10" t="s">
        <v>72750</v>
      </c>
      <c r="CO7539" s="10"/>
      <c r="CP7539" s="10"/>
      <c r="CQ7539" s="10"/>
      <c r="CR7539" s="10"/>
      <c r="CS7539" s="10"/>
      <c r="CT7539" s="10"/>
      <c r="CU7539" s="10">
        <v>232</v>
      </c>
      <c r="CV7539" s="10">
        <v>1.472298393</v>
      </c>
      <c r="CW7539" s="10" t="s">
        <v>1028</v>
      </c>
    </row>
    <row r="7540" spans="1:101">
      <c r="A7540" t="s">
        <v>18270</v>
      </c>
      <c r="B7540" t="s">
        <v>4821</v>
      </c>
      <c r="D7540" s="10" t="s">
        <v>18271</v>
      </c>
      <c r="H7540" s="10" t="s">
        <v>18272</v>
      </c>
      <c r="I7540" t="s">
        <v>17</v>
      </c>
      <c r="Q7540" s="50">
        <v>5.26</v>
      </c>
      <c r="R7540" s="12">
        <v>1</v>
      </c>
      <c r="S7540" s="12">
        <v>1</v>
      </c>
      <c r="T7540" s="13" t="s">
        <v>18273</v>
      </c>
      <c r="U7540" s="14">
        <v>4.16</v>
      </c>
      <c r="V7540" s="14">
        <v>3.99</v>
      </c>
      <c r="W7540" s="14"/>
      <c r="X7540" s="14"/>
      <c r="Y7540" s="15"/>
      <c r="Z7540" s="14">
        <v>4.16</v>
      </c>
      <c r="AA7540" s="14">
        <v>3.99</v>
      </c>
      <c r="AB7540" s="12"/>
      <c r="AC7540" s="12"/>
      <c r="AD7540" s="12"/>
      <c r="AE7540" s="13"/>
      <c r="AF7540" s="14"/>
      <c r="AG7540" s="14"/>
      <c r="AH7540" s="14"/>
      <c r="AI7540" s="14"/>
      <c r="AJ7540" s="15"/>
      <c r="AK7540" s="14"/>
      <c r="AL7540" s="14"/>
      <c r="AM7540" s="12"/>
      <c r="AN7540" s="12"/>
      <c r="AO7540" s="12"/>
      <c r="AP7540" s="13"/>
      <c r="AQ7540" s="14"/>
      <c r="AR7540" s="14"/>
      <c r="AS7540" s="14"/>
      <c r="AT7540" s="14"/>
      <c r="AU7540" s="15"/>
      <c r="AV7540" s="14"/>
      <c r="AW7540" s="14"/>
      <c r="AX7540" s="12"/>
      <c r="AY7540" s="12"/>
      <c r="AZ7540" s="12"/>
      <c r="BA7540" s="13"/>
      <c r="BB7540" s="14"/>
      <c r="BC7540" s="14"/>
      <c r="BD7540" s="14"/>
      <c r="BE7540" s="14"/>
      <c r="BF7540" s="15"/>
      <c r="BG7540" s="14"/>
      <c r="BH7540" s="14"/>
      <c r="BI7540" s="12"/>
      <c r="BJ7540" s="12"/>
      <c r="BK7540" s="12"/>
      <c r="BL7540" s="13"/>
      <c r="BM7540" s="14"/>
      <c r="BN7540" s="14"/>
      <c r="BO7540" s="14"/>
      <c r="BP7540" s="14"/>
      <c r="BQ7540" s="15"/>
      <c r="BR7540" s="14"/>
      <c r="BS7540" s="14"/>
      <c r="BT7540" s="50"/>
      <c r="BU7540" s="12"/>
      <c r="BV7540" s="12"/>
      <c r="BW7540" s="13"/>
      <c r="BX7540" s="14"/>
      <c r="BY7540" s="14"/>
      <c r="BZ7540" s="14"/>
      <c r="CA7540" s="14"/>
      <c r="CB7540" s="15"/>
      <c r="CC7540" s="14"/>
      <c r="CD7540" s="14"/>
      <c r="CE7540" s="10" t="s">
        <v>12751</v>
      </c>
      <c r="CF7540" s="10" t="s">
        <v>18274</v>
      </c>
      <c r="CG7540" s="10" t="s">
        <v>18275</v>
      </c>
      <c r="CH7540" s="10" t="s">
        <v>44</v>
      </c>
      <c r="CI7540" s="10" t="s">
        <v>943</v>
      </c>
      <c r="CJ7540" s="10" t="s">
        <v>28</v>
      </c>
      <c r="CK7540" s="10" t="s">
        <v>28</v>
      </c>
      <c r="CL7540" s="10" t="s">
        <v>28</v>
      </c>
      <c r="CM7540" s="10" t="s">
        <v>28</v>
      </c>
      <c r="CN7540" s="10"/>
      <c r="CO7540" s="10"/>
      <c r="CP7540" s="10"/>
      <c r="CQ7540" s="10"/>
      <c r="CR7540" s="10"/>
      <c r="CS7540" s="10"/>
      <c r="CT7540" s="10"/>
      <c r="CU7540" s="10">
        <v>1278.333333</v>
      </c>
      <c r="CV7540" s="10">
        <v>1.3335308219999999</v>
      </c>
      <c r="CW7540" s="10" t="s">
        <v>11408</v>
      </c>
    </row>
    <row r="7541" spans="1:101">
      <c r="A7541" t="s">
        <v>18270</v>
      </c>
      <c r="B7541" t="s">
        <v>11370</v>
      </c>
      <c r="D7541" s="10" t="s">
        <v>18271</v>
      </c>
      <c r="E7541" t="s">
        <v>3</v>
      </c>
      <c r="F7541" t="s">
        <v>4</v>
      </c>
      <c r="H7541" s="10" t="s">
        <v>18272</v>
      </c>
      <c r="I7541" t="s">
        <v>6</v>
      </c>
      <c r="J7541" s="11">
        <v>3.1463999999999999</v>
      </c>
      <c r="K7541" s="11">
        <v>0.6149</v>
      </c>
      <c r="Q7541" s="50"/>
      <c r="R7541" s="12"/>
      <c r="S7541" s="12"/>
      <c r="T7541" s="13"/>
      <c r="U7541" s="14"/>
      <c r="V7541" s="14"/>
      <c r="W7541" s="14"/>
      <c r="X7541" s="14"/>
      <c r="Y7541" s="15"/>
      <c r="Z7541" s="14"/>
      <c r="AA7541" s="14"/>
      <c r="AB7541" s="12"/>
      <c r="AC7541" s="12"/>
      <c r="AD7541" s="12"/>
      <c r="AE7541" s="13"/>
      <c r="AF7541" s="14"/>
      <c r="AG7541" s="14"/>
      <c r="AH7541" s="14"/>
      <c r="AI7541" s="14"/>
      <c r="AJ7541" s="15"/>
      <c r="AK7541" s="14"/>
      <c r="AL7541" s="14"/>
      <c r="AM7541" s="12">
        <v>0.92</v>
      </c>
      <c r="AN7541" s="12">
        <v>1</v>
      </c>
      <c r="AO7541" s="12">
        <v>1</v>
      </c>
      <c r="AP7541" s="13" t="s">
        <v>19951</v>
      </c>
      <c r="AQ7541" s="14">
        <v>0.95</v>
      </c>
      <c r="AR7541" s="14">
        <v>0.93</v>
      </c>
      <c r="AS7541" s="14">
        <v>1.03</v>
      </c>
      <c r="AT7541" s="14">
        <v>1.04</v>
      </c>
      <c r="AU7541" s="15" t="s">
        <v>19952</v>
      </c>
      <c r="AV7541" s="14">
        <v>0.87</v>
      </c>
      <c r="AW7541" s="14">
        <v>0.83</v>
      </c>
      <c r="AX7541" s="12"/>
      <c r="AY7541" s="12"/>
      <c r="AZ7541" s="12"/>
      <c r="BA7541" s="13"/>
      <c r="BB7541" s="14"/>
      <c r="BC7541" s="14"/>
      <c r="BD7541" s="14"/>
      <c r="BE7541" s="14"/>
      <c r="BF7541" s="15"/>
      <c r="BG7541" s="14"/>
      <c r="BH7541" s="14"/>
      <c r="BI7541" s="12"/>
      <c r="BJ7541" s="12"/>
      <c r="BK7541" s="12"/>
      <c r="BL7541" s="13"/>
      <c r="BM7541" s="14"/>
      <c r="BN7541" s="14"/>
      <c r="BO7541" s="14"/>
      <c r="BP7541" s="14"/>
      <c r="BQ7541" s="15"/>
      <c r="BR7541" s="14"/>
      <c r="BS7541" s="14"/>
      <c r="BT7541" s="50">
        <v>4.0999999999999996</v>
      </c>
      <c r="BU7541" s="12">
        <v>1</v>
      </c>
      <c r="BV7541" s="12">
        <v>1</v>
      </c>
      <c r="BW7541" s="13" t="s">
        <v>19953</v>
      </c>
      <c r="BX7541" s="14">
        <v>1.0900000000000001</v>
      </c>
      <c r="BY7541" s="14">
        <v>1.08</v>
      </c>
      <c r="BZ7541" s="14">
        <v>1.01</v>
      </c>
      <c r="CA7541" s="14">
        <v>1.08</v>
      </c>
      <c r="CB7541" s="15" t="s">
        <v>19954</v>
      </c>
      <c r="CC7541" s="14">
        <v>2.13</v>
      </c>
      <c r="CD7541" s="14">
        <v>2.13</v>
      </c>
      <c r="CE7541" s="10" t="s">
        <v>12751</v>
      </c>
      <c r="CF7541" s="10" t="s">
        <v>18274</v>
      </c>
      <c r="CG7541" s="10" t="s">
        <v>18275</v>
      </c>
      <c r="CH7541" s="10" t="s">
        <v>44</v>
      </c>
      <c r="CI7541" s="10">
        <v>19779198</v>
      </c>
      <c r="CJ7541" s="10" t="s">
        <v>62</v>
      </c>
      <c r="CK7541" s="10" t="s">
        <v>28</v>
      </c>
      <c r="CL7541" s="10" t="s">
        <v>28</v>
      </c>
      <c r="CM7541" s="10" t="s">
        <v>28</v>
      </c>
      <c r="CN7541" s="10"/>
      <c r="CO7541" s="10"/>
      <c r="CP7541" s="10"/>
      <c r="CQ7541" s="10"/>
      <c r="CR7541" s="10"/>
      <c r="CS7541" s="10"/>
      <c r="CT7541" s="10"/>
      <c r="CU7541" s="10">
        <v>1278.333333</v>
      </c>
      <c r="CV7541" s="10">
        <v>1.3335308219999999</v>
      </c>
      <c r="CW7541" s="10" t="s">
        <v>11408</v>
      </c>
    </row>
    <row r="7542" spans="1:101">
      <c r="A7542" t="s">
        <v>18270</v>
      </c>
      <c r="B7542" t="s">
        <v>15156</v>
      </c>
      <c r="D7542" s="10" t="s">
        <v>18271</v>
      </c>
      <c r="E7542" t="s">
        <v>3</v>
      </c>
      <c r="F7542" t="s">
        <v>4</v>
      </c>
      <c r="H7542" s="10" t="s">
        <v>18272</v>
      </c>
      <c r="I7542" t="s">
        <v>68</v>
      </c>
      <c r="Q7542" s="50">
        <v>1.53</v>
      </c>
      <c r="R7542" s="12">
        <v>1</v>
      </c>
      <c r="S7542" s="12">
        <v>1</v>
      </c>
      <c r="T7542" s="13" t="s">
        <v>19956</v>
      </c>
      <c r="U7542" s="14">
        <v>4.16</v>
      </c>
      <c r="V7542" s="14">
        <v>3.99</v>
      </c>
      <c r="W7542" s="14"/>
      <c r="X7542" s="14"/>
      <c r="Y7542" s="15"/>
      <c r="Z7542" s="14">
        <v>4.16</v>
      </c>
      <c r="AA7542" s="14">
        <v>3.99</v>
      </c>
      <c r="AB7542" s="12"/>
      <c r="AC7542" s="12"/>
      <c r="AD7542" s="12"/>
      <c r="AE7542" s="13"/>
      <c r="AF7542" s="14"/>
      <c r="AG7542" s="14"/>
      <c r="AH7542" s="14"/>
      <c r="AI7542" s="14"/>
      <c r="AJ7542" s="15"/>
      <c r="AK7542" s="14"/>
      <c r="AL7542" s="14"/>
      <c r="AM7542" s="12">
        <v>0.72</v>
      </c>
      <c r="AN7542" s="12">
        <v>1</v>
      </c>
      <c r="AO7542" s="12">
        <v>1</v>
      </c>
      <c r="AP7542" s="13" t="s">
        <v>19957</v>
      </c>
      <c r="AQ7542" s="14">
        <v>0.95</v>
      </c>
      <c r="AR7542" s="14">
        <v>0.93</v>
      </c>
      <c r="AS7542" s="14">
        <v>1.03</v>
      </c>
      <c r="AT7542" s="14">
        <v>1.04</v>
      </c>
      <c r="AU7542" s="15" t="s">
        <v>19952</v>
      </c>
      <c r="AV7542" s="14">
        <v>0.87</v>
      </c>
      <c r="AW7542" s="14">
        <v>0.83</v>
      </c>
      <c r="AX7542" s="12"/>
      <c r="AY7542" s="12"/>
      <c r="AZ7542" s="12"/>
      <c r="BA7542" s="13"/>
      <c r="BB7542" s="14"/>
      <c r="BC7542" s="14"/>
      <c r="BD7542" s="14"/>
      <c r="BE7542" s="14"/>
      <c r="BF7542" s="15"/>
      <c r="BG7542" s="14"/>
      <c r="BH7542" s="14"/>
      <c r="BI7542" s="12"/>
      <c r="BJ7542" s="12"/>
      <c r="BK7542" s="12"/>
      <c r="BL7542" s="13"/>
      <c r="BM7542" s="14"/>
      <c r="BN7542" s="14"/>
      <c r="BO7542" s="14"/>
      <c r="BP7542" s="14"/>
      <c r="BQ7542" s="15"/>
      <c r="BR7542" s="14"/>
      <c r="BS7542" s="14"/>
      <c r="BT7542" s="50"/>
      <c r="BU7542" s="12"/>
      <c r="BV7542" s="12"/>
      <c r="BW7542" s="13"/>
      <c r="BX7542" s="14"/>
      <c r="BY7542" s="14"/>
      <c r="BZ7542" s="14"/>
      <c r="CA7542" s="14"/>
      <c r="CB7542" s="15"/>
      <c r="CC7542" s="14"/>
      <c r="CD7542" s="14"/>
      <c r="CE7542" s="10" t="s">
        <v>12751</v>
      </c>
      <c r="CF7542" s="10" t="s">
        <v>18274</v>
      </c>
      <c r="CG7542" s="10" t="s">
        <v>18275</v>
      </c>
      <c r="CH7542" s="10" t="s">
        <v>44</v>
      </c>
      <c r="CI7542" s="10" t="s">
        <v>19958</v>
      </c>
      <c r="CJ7542" s="10" t="s">
        <v>62</v>
      </c>
      <c r="CK7542" s="10" t="s">
        <v>28</v>
      </c>
      <c r="CL7542" s="10" t="s">
        <v>28</v>
      </c>
      <c r="CM7542" s="10" t="s">
        <v>28</v>
      </c>
      <c r="CN7542" s="10" t="s">
        <v>10303</v>
      </c>
      <c r="CO7542" s="10"/>
      <c r="CP7542" s="10"/>
      <c r="CQ7542" s="10"/>
      <c r="CR7542" s="10"/>
      <c r="CS7542" s="10"/>
      <c r="CT7542" s="10"/>
      <c r="CU7542" s="10">
        <v>1278.333333</v>
      </c>
      <c r="CV7542" s="10">
        <v>1.3335308219999999</v>
      </c>
      <c r="CW7542" s="10" t="s">
        <v>11408</v>
      </c>
    </row>
    <row r="7543" spans="1:101">
      <c r="A7543" t="s">
        <v>18270</v>
      </c>
      <c r="B7543" t="s">
        <v>34670</v>
      </c>
      <c r="D7543" s="10" t="s">
        <v>18271</v>
      </c>
      <c r="H7543" s="10" t="s">
        <v>18272</v>
      </c>
      <c r="I7543" t="s">
        <v>68</v>
      </c>
      <c r="J7543" s="11">
        <v>0.92061999999999999</v>
      </c>
      <c r="K7543" s="11">
        <v>0.92969999999999997</v>
      </c>
      <c r="L7543" s="11" t="s">
        <v>198</v>
      </c>
      <c r="Q7543" s="50">
        <v>0.93</v>
      </c>
      <c r="R7543" s="12">
        <v>1.04</v>
      </c>
      <c r="S7543" s="12">
        <v>1</v>
      </c>
      <c r="T7543" s="13" t="s">
        <v>34671</v>
      </c>
      <c r="U7543" s="14">
        <v>1.61</v>
      </c>
      <c r="V7543" s="14">
        <v>1.44</v>
      </c>
      <c r="W7543" s="14"/>
      <c r="X7543" s="14"/>
      <c r="Y7543" s="15"/>
      <c r="Z7543" s="14">
        <v>1.88</v>
      </c>
      <c r="AA7543" s="14">
        <v>1.85</v>
      </c>
      <c r="AB7543" s="12">
        <v>1.05</v>
      </c>
      <c r="AC7543" s="12">
        <v>1.01</v>
      </c>
      <c r="AD7543" s="12">
        <v>1</v>
      </c>
      <c r="AE7543" s="13" t="s">
        <v>34672</v>
      </c>
      <c r="AF7543" s="14">
        <v>1.07</v>
      </c>
      <c r="AG7543" s="14">
        <v>1.07</v>
      </c>
      <c r="AH7543" s="14">
        <v>1.08</v>
      </c>
      <c r="AI7543" s="14">
        <v>1.06</v>
      </c>
      <c r="AJ7543" s="15" t="s">
        <v>34673</v>
      </c>
      <c r="AK7543" s="14">
        <v>1.06</v>
      </c>
      <c r="AL7543" s="14">
        <v>1.06</v>
      </c>
      <c r="AM7543" s="12">
        <v>1.02</v>
      </c>
      <c r="AN7543" s="12">
        <v>1.05</v>
      </c>
      <c r="AO7543" s="12">
        <v>1</v>
      </c>
      <c r="AP7543" s="13" t="s">
        <v>34674</v>
      </c>
      <c r="AQ7543" s="14">
        <v>0.92</v>
      </c>
      <c r="AR7543" s="14">
        <v>0.95</v>
      </c>
      <c r="AS7543" s="14">
        <v>1.03</v>
      </c>
      <c r="AT7543" s="14">
        <v>1.04</v>
      </c>
      <c r="AU7543" s="15" t="s">
        <v>19952</v>
      </c>
      <c r="AV7543" s="14">
        <v>0.89</v>
      </c>
      <c r="AW7543" s="14">
        <v>0.9</v>
      </c>
      <c r="AX7543" s="12">
        <v>1.03</v>
      </c>
      <c r="AY7543" s="12">
        <v>1.03</v>
      </c>
      <c r="AZ7543" s="12">
        <v>1</v>
      </c>
      <c r="BA7543" s="13" t="s">
        <v>34674</v>
      </c>
      <c r="BB7543" s="14">
        <v>1.04</v>
      </c>
      <c r="BC7543" s="14">
        <v>1.04</v>
      </c>
      <c r="BD7543" s="14">
        <v>1.27</v>
      </c>
      <c r="BE7543" s="14">
        <v>1.24</v>
      </c>
      <c r="BF7543" s="15" t="s">
        <v>34675</v>
      </c>
      <c r="BG7543" s="14">
        <v>0.96</v>
      </c>
      <c r="BH7543" s="14">
        <v>1.03</v>
      </c>
      <c r="BI7543" s="12">
        <v>1.06</v>
      </c>
      <c r="BJ7543" s="12">
        <v>1</v>
      </c>
      <c r="BK7543" s="12">
        <v>1</v>
      </c>
      <c r="BL7543" s="13" t="s">
        <v>34676</v>
      </c>
      <c r="BM7543" s="14">
        <v>0.96</v>
      </c>
      <c r="BN7543" s="14">
        <v>1.06</v>
      </c>
      <c r="BO7543" s="14">
        <v>0.93</v>
      </c>
      <c r="BP7543" s="14">
        <v>1.1100000000000001</v>
      </c>
      <c r="BQ7543" s="15" t="s">
        <v>34677</v>
      </c>
      <c r="BR7543" s="14">
        <v>1.06</v>
      </c>
      <c r="BS7543" s="14">
        <v>1.06</v>
      </c>
      <c r="BT7543" s="50">
        <v>0.98</v>
      </c>
      <c r="BU7543" s="12">
        <v>1.1200000000000001</v>
      </c>
      <c r="BV7543" s="12">
        <v>1</v>
      </c>
      <c r="BW7543" s="13" t="s">
        <v>34678</v>
      </c>
      <c r="BX7543" s="14">
        <v>1.1000000000000001</v>
      </c>
      <c r="BY7543" s="14">
        <v>1.1100000000000001</v>
      </c>
      <c r="BZ7543" s="14">
        <v>1.08</v>
      </c>
      <c r="CA7543" s="14">
        <v>1.1200000000000001</v>
      </c>
      <c r="CB7543" s="15" t="s">
        <v>34679</v>
      </c>
      <c r="CC7543" s="14">
        <v>1.48</v>
      </c>
      <c r="CD7543" s="14">
        <v>1.48</v>
      </c>
      <c r="CE7543" s="10" t="s">
        <v>12751</v>
      </c>
      <c r="CF7543" s="10" t="s">
        <v>18274</v>
      </c>
      <c r="CG7543" s="10" t="s">
        <v>18275</v>
      </c>
      <c r="CH7543" s="10" t="s">
        <v>44</v>
      </c>
      <c r="CI7543" s="10" t="s">
        <v>34680</v>
      </c>
      <c r="CJ7543" s="10" t="s">
        <v>62</v>
      </c>
      <c r="CK7543" s="10" t="s">
        <v>28</v>
      </c>
      <c r="CL7543" s="10" t="s">
        <v>28</v>
      </c>
      <c r="CM7543" s="10" t="s">
        <v>28</v>
      </c>
      <c r="CN7543" s="10" t="s">
        <v>34681</v>
      </c>
      <c r="CO7543" s="10"/>
      <c r="CP7543" s="10"/>
      <c r="CQ7543" s="10"/>
      <c r="CR7543" s="10"/>
      <c r="CS7543" s="10"/>
      <c r="CT7543" s="10"/>
      <c r="CU7543" s="10">
        <v>1278.333333</v>
      </c>
      <c r="CV7543" s="10">
        <v>1.3335308219999999</v>
      </c>
      <c r="CW7543" s="10" t="s">
        <v>11408</v>
      </c>
    </row>
    <row r="7544" spans="1:101">
      <c r="A7544" t="s">
        <v>18270</v>
      </c>
      <c r="B7544" t="s">
        <v>1319</v>
      </c>
      <c r="D7544" s="10" t="s">
        <v>18271</v>
      </c>
      <c r="H7544" s="10" t="s">
        <v>18272</v>
      </c>
      <c r="I7544" t="s">
        <v>155</v>
      </c>
      <c r="Q7544" s="50"/>
      <c r="R7544" s="12"/>
      <c r="S7544" s="12"/>
      <c r="T7544" s="13"/>
      <c r="U7544" s="14"/>
      <c r="V7544" s="14"/>
      <c r="W7544" s="14"/>
      <c r="X7544" s="14"/>
      <c r="Y7544" s="15"/>
      <c r="Z7544" s="14"/>
      <c r="AA7544" s="14"/>
      <c r="AB7544" s="12"/>
      <c r="AC7544" s="12"/>
      <c r="AD7544" s="12"/>
      <c r="AE7544" s="13"/>
      <c r="AF7544" s="14"/>
      <c r="AG7544" s="14"/>
      <c r="AH7544" s="14"/>
      <c r="AI7544" s="14"/>
      <c r="AJ7544" s="15"/>
      <c r="AK7544" s="14"/>
      <c r="AL7544" s="14"/>
      <c r="AM7544" s="12"/>
      <c r="AN7544" s="12"/>
      <c r="AO7544" s="12"/>
      <c r="AP7544" s="13"/>
      <c r="AQ7544" s="14"/>
      <c r="AR7544" s="14"/>
      <c r="AS7544" s="14"/>
      <c r="AT7544" s="14"/>
      <c r="AU7544" s="15"/>
      <c r="AV7544" s="14"/>
      <c r="AW7544" s="14"/>
      <c r="AX7544" s="12"/>
      <c r="AY7544" s="12"/>
      <c r="AZ7544" s="12"/>
      <c r="BA7544" s="13"/>
      <c r="BB7544" s="14"/>
      <c r="BC7544" s="14"/>
      <c r="BD7544" s="14"/>
      <c r="BE7544" s="14"/>
      <c r="BF7544" s="15"/>
      <c r="BG7544" s="14"/>
      <c r="BH7544" s="14"/>
      <c r="BI7544" s="12"/>
      <c r="BJ7544" s="12"/>
      <c r="BK7544" s="12"/>
      <c r="BL7544" s="13"/>
      <c r="BM7544" s="14"/>
      <c r="BN7544" s="14"/>
      <c r="BO7544" s="14"/>
      <c r="BP7544" s="14"/>
      <c r="BQ7544" s="15"/>
      <c r="BR7544" s="14"/>
      <c r="BS7544" s="14"/>
      <c r="BT7544" s="50">
        <v>0.81</v>
      </c>
      <c r="BU7544" s="12">
        <v>1</v>
      </c>
      <c r="BV7544" s="12">
        <v>1</v>
      </c>
      <c r="BW7544" s="13" t="s">
        <v>45523</v>
      </c>
      <c r="BX7544" s="14">
        <v>1.1200000000000001</v>
      </c>
      <c r="BY7544" s="14">
        <v>1.1399999999999999</v>
      </c>
      <c r="BZ7544" s="14">
        <v>1.1499999999999999</v>
      </c>
      <c r="CA7544" s="14">
        <v>1.17</v>
      </c>
      <c r="CB7544" s="15" t="s">
        <v>45524</v>
      </c>
      <c r="CC7544" s="14">
        <v>0.84</v>
      </c>
      <c r="CD7544" s="14">
        <v>0.84</v>
      </c>
      <c r="CE7544" s="10" t="s">
        <v>12751</v>
      </c>
      <c r="CF7544" s="10" t="s">
        <v>18274</v>
      </c>
      <c r="CG7544" s="10" t="s">
        <v>18275</v>
      </c>
      <c r="CH7544" s="10"/>
      <c r="CI7544" s="10"/>
      <c r="CJ7544" s="10"/>
      <c r="CK7544" s="10"/>
      <c r="CL7544" s="10"/>
      <c r="CM7544" s="10"/>
      <c r="CN7544" s="10"/>
      <c r="CO7544" s="10"/>
      <c r="CP7544" s="10"/>
      <c r="CQ7544" s="10"/>
      <c r="CR7544" s="10"/>
      <c r="CS7544" s="10"/>
      <c r="CT7544" s="10"/>
      <c r="CU7544" s="10">
        <v>1278.333333</v>
      </c>
      <c r="CV7544" s="10">
        <v>1.3335308219999999</v>
      </c>
      <c r="CW7544" s="10" t="s">
        <v>11408</v>
      </c>
    </row>
    <row r="7545" spans="1:101">
      <c r="A7545" t="s">
        <v>18270</v>
      </c>
      <c r="B7545" t="s">
        <v>50860</v>
      </c>
      <c r="D7545" s="10" t="s">
        <v>18271</v>
      </c>
      <c r="H7545" s="10" t="s">
        <v>18272</v>
      </c>
      <c r="I7545" t="s">
        <v>6</v>
      </c>
      <c r="J7545" s="11">
        <v>0.69145000000000001</v>
      </c>
      <c r="K7545" s="11">
        <v>0.50860000000000005</v>
      </c>
      <c r="Q7545" s="50"/>
      <c r="R7545" s="12"/>
      <c r="S7545" s="12"/>
      <c r="T7545" s="13"/>
      <c r="U7545" s="14"/>
      <c r="V7545" s="14"/>
      <c r="W7545" s="14"/>
      <c r="X7545" s="14"/>
      <c r="Y7545" s="15"/>
      <c r="Z7545" s="14"/>
      <c r="AA7545" s="14"/>
      <c r="AB7545" s="12"/>
      <c r="AC7545" s="12"/>
      <c r="AD7545" s="12"/>
      <c r="AE7545" s="13"/>
      <c r="AF7545" s="14"/>
      <c r="AG7545" s="14"/>
      <c r="AH7545" s="14"/>
      <c r="AI7545" s="14"/>
      <c r="AJ7545" s="15"/>
      <c r="AK7545" s="14"/>
      <c r="AL7545" s="14"/>
      <c r="AM7545" s="12">
        <v>0.82</v>
      </c>
      <c r="AN7545" s="12">
        <v>1</v>
      </c>
      <c r="AO7545" s="12">
        <v>1</v>
      </c>
      <c r="AP7545" s="13" t="s">
        <v>50861</v>
      </c>
      <c r="AQ7545" s="14">
        <v>0.95</v>
      </c>
      <c r="AR7545" s="14">
        <v>0.93</v>
      </c>
      <c r="AS7545" s="14">
        <v>1.03</v>
      </c>
      <c r="AT7545" s="14">
        <v>1.04</v>
      </c>
      <c r="AU7545" s="15" t="s">
        <v>19952</v>
      </c>
      <c r="AV7545" s="14">
        <v>0.87</v>
      </c>
      <c r="AW7545" s="14">
        <v>0.83</v>
      </c>
      <c r="AX7545" s="12"/>
      <c r="AY7545" s="12"/>
      <c r="AZ7545" s="12"/>
      <c r="BA7545" s="13"/>
      <c r="BB7545" s="14"/>
      <c r="BC7545" s="14"/>
      <c r="BD7545" s="14"/>
      <c r="BE7545" s="14"/>
      <c r="BF7545" s="15"/>
      <c r="BG7545" s="14"/>
      <c r="BH7545" s="14"/>
      <c r="BI7545" s="12"/>
      <c r="BJ7545" s="12"/>
      <c r="BK7545" s="12"/>
      <c r="BL7545" s="13"/>
      <c r="BM7545" s="14"/>
      <c r="BN7545" s="14"/>
      <c r="BO7545" s="14"/>
      <c r="BP7545" s="14"/>
      <c r="BQ7545" s="15"/>
      <c r="BR7545" s="14"/>
      <c r="BS7545" s="14"/>
      <c r="BT7545" s="50"/>
      <c r="BU7545" s="12"/>
      <c r="BV7545" s="12"/>
      <c r="BW7545" s="13"/>
      <c r="BX7545" s="14"/>
      <c r="BY7545" s="14"/>
      <c r="BZ7545" s="14"/>
      <c r="CA7545" s="14"/>
      <c r="CB7545" s="15"/>
      <c r="CC7545" s="14"/>
      <c r="CD7545" s="14"/>
      <c r="CE7545" s="10" t="s">
        <v>12751</v>
      </c>
      <c r="CF7545" s="10" t="s">
        <v>18274</v>
      </c>
      <c r="CG7545" s="10" t="s">
        <v>18275</v>
      </c>
      <c r="CH7545" s="10" t="s">
        <v>44</v>
      </c>
      <c r="CI7545" s="10" t="s">
        <v>14160</v>
      </c>
      <c r="CJ7545" s="10" t="s">
        <v>28</v>
      </c>
      <c r="CK7545" s="10" t="s">
        <v>28</v>
      </c>
      <c r="CL7545" s="10" t="s">
        <v>28</v>
      </c>
      <c r="CM7545" s="10" t="s">
        <v>28</v>
      </c>
      <c r="CN7545" s="10" t="s">
        <v>50862</v>
      </c>
      <c r="CO7545" s="10"/>
      <c r="CP7545" s="10"/>
      <c r="CQ7545" s="10"/>
      <c r="CR7545" s="10"/>
      <c r="CS7545" s="10"/>
      <c r="CT7545" s="10"/>
      <c r="CU7545" s="10">
        <v>1278.333333</v>
      </c>
      <c r="CV7545" s="10">
        <v>1.3335308219999999</v>
      </c>
      <c r="CW7545" s="10" t="s">
        <v>11408</v>
      </c>
    </row>
    <row r="7546" spans="1:101">
      <c r="A7546" t="s">
        <v>18270</v>
      </c>
      <c r="B7546" t="s">
        <v>27501</v>
      </c>
      <c r="D7546" s="10" t="s">
        <v>18271</v>
      </c>
      <c r="H7546" s="10" t="s">
        <v>18272</v>
      </c>
      <c r="I7546" t="s">
        <v>6</v>
      </c>
      <c r="Q7546" s="50"/>
      <c r="R7546" s="12"/>
      <c r="S7546" s="12"/>
      <c r="T7546" s="13"/>
      <c r="U7546" s="14"/>
      <c r="V7546" s="14"/>
      <c r="W7546" s="14"/>
      <c r="X7546" s="14"/>
      <c r="Y7546" s="15"/>
      <c r="Z7546" s="14"/>
      <c r="AA7546" s="14"/>
      <c r="AB7546" s="12"/>
      <c r="AC7546" s="12"/>
      <c r="AD7546" s="12"/>
      <c r="AE7546" s="13"/>
      <c r="AF7546" s="14"/>
      <c r="AG7546" s="14"/>
      <c r="AH7546" s="14"/>
      <c r="AI7546" s="14"/>
      <c r="AJ7546" s="15"/>
      <c r="AK7546" s="14"/>
      <c r="AL7546" s="14"/>
      <c r="AM7546" s="12">
        <v>0.77</v>
      </c>
      <c r="AN7546" s="12">
        <v>1</v>
      </c>
      <c r="AO7546" s="12">
        <v>1</v>
      </c>
      <c r="AP7546" s="13" t="s">
        <v>50871</v>
      </c>
      <c r="AQ7546" s="14">
        <v>0.95</v>
      </c>
      <c r="AR7546" s="14">
        <v>0.93</v>
      </c>
      <c r="AS7546" s="14">
        <v>1.03</v>
      </c>
      <c r="AT7546" s="14">
        <v>1.04</v>
      </c>
      <c r="AU7546" s="15" t="s">
        <v>19952</v>
      </c>
      <c r="AV7546" s="14">
        <v>0.87</v>
      </c>
      <c r="AW7546" s="14">
        <v>0.83</v>
      </c>
      <c r="AX7546" s="12"/>
      <c r="AY7546" s="12"/>
      <c r="AZ7546" s="12"/>
      <c r="BA7546" s="13"/>
      <c r="BB7546" s="14"/>
      <c r="BC7546" s="14"/>
      <c r="BD7546" s="14"/>
      <c r="BE7546" s="14"/>
      <c r="BF7546" s="15"/>
      <c r="BG7546" s="14"/>
      <c r="BH7546" s="14"/>
      <c r="BI7546" s="12"/>
      <c r="BJ7546" s="12"/>
      <c r="BK7546" s="12"/>
      <c r="BL7546" s="13"/>
      <c r="BM7546" s="14"/>
      <c r="BN7546" s="14"/>
      <c r="BO7546" s="14"/>
      <c r="BP7546" s="14"/>
      <c r="BQ7546" s="15"/>
      <c r="BR7546" s="14"/>
      <c r="BS7546" s="14"/>
      <c r="BT7546" s="50"/>
      <c r="BU7546" s="12"/>
      <c r="BV7546" s="12"/>
      <c r="BW7546" s="13"/>
      <c r="BX7546" s="14"/>
      <c r="BY7546" s="14"/>
      <c r="BZ7546" s="14"/>
      <c r="CA7546" s="14"/>
      <c r="CB7546" s="15"/>
      <c r="CC7546" s="14"/>
      <c r="CD7546" s="14"/>
      <c r="CE7546" s="10" t="s">
        <v>12751</v>
      </c>
      <c r="CF7546" s="10" t="s">
        <v>18274</v>
      </c>
      <c r="CG7546" s="10" t="s">
        <v>18275</v>
      </c>
      <c r="CH7546" s="10"/>
      <c r="CI7546" s="10"/>
      <c r="CJ7546" s="10"/>
      <c r="CK7546" s="10"/>
      <c r="CL7546" s="10"/>
      <c r="CM7546" s="10"/>
      <c r="CN7546" s="10"/>
      <c r="CO7546" s="10"/>
      <c r="CP7546" s="10"/>
      <c r="CQ7546" s="10"/>
      <c r="CR7546" s="10"/>
      <c r="CS7546" s="10"/>
      <c r="CT7546" s="10"/>
      <c r="CU7546" s="10">
        <v>1278.333333</v>
      </c>
      <c r="CV7546" s="10">
        <v>1.3335308219999999</v>
      </c>
      <c r="CW7546" s="10" t="s">
        <v>11408</v>
      </c>
    </row>
    <row r="7547" spans="1:101">
      <c r="A7547" t="s">
        <v>18270</v>
      </c>
      <c r="B7547" t="s">
        <v>3420</v>
      </c>
      <c r="D7547" s="10" t="s">
        <v>18271</v>
      </c>
      <c r="E7547" t="s">
        <v>3</v>
      </c>
      <c r="F7547" t="s">
        <v>4</v>
      </c>
      <c r="H7547" s="10" t="s">
        <v>18272</v>
      </c>
      <c r="I7547" t="s">
        <v>52</v>
      </c>
      <c r="Q7547" s="50">
        <v>22.96</v>
      </c>
      <c r="R7547" s="12">
        <v>1.8</v>
      </c>
      <c r="S7547" s="12">
        <v>1</v>
      </c>
      <c r="T7547" s="13" t="s">
        <v>53106</v>
      </c>
      <c r="U7547" s="14">
        <v>2.98</v>
      </c>
      <c r="V7547" s="14">
        <v>2.46</v>
      </c>
      <c r="W7547" s="14"/>
      <c r="X7547" s="14"/>
      <c r="Y7547" s="15"/>
      <c r="Z7547" s="14">
        <v>3.8</v>
      </c>
      <c r="AA7547" s="14">
        <v>3.71</v>
      </c>
      <c r="AB7547" s="12">
        <v>1.0900000000000001</v>
      </c>
      <c r="AC7547" s="12">
        <v>1</v>
      </c>
      <c r="AD7547" s="12">
        <v>1</v>
      </c>
      <c r="AE7547" s="13" t="s">
        <v>53107</v>
      </c>
      <c r="AF7547" s="14">
        <v>1.08</v>
      </c>
      <c r="AG7547" s="14">
        <v>1.08</v>
      </c>
      <c r="AH7547" s="14"/>
      <c r="AI7547" s="14"/>
      <c r="AJ7547" s="15"/>
      <c r="AK7547" s="14">
        <v>1.08</v>
      </c>
      <c r="AL7547" s="14">
        <v>1.08</v>
      </c>
      <c r="AM7547" s="12">
        <v>1.2</v>
      </c>
      <c r="AN7547" s="12">
        <v>1.06</v>
      </c>
      <c r="AO7547" s="12">
        <v>1</v>
      </c>
      <c r="AP7547" s="13" t="s">
        <v>53108</v>
      </c>
      <c r="AQ7547" s="14">
        <v>0.92</v>
      </c>
      <c r="AR7547" s="14">
        <v>0.95</v>
      </c>
      <c r="AS7547" s="14">
        <v>1.03</v>
      </c>
      <c r="AT7547" s="14">
        <v>1.04</v>
      </c>
      <c r="AU7547" s="15" t="s">
        <v>19952</v>
      </c>
      <c r="AV7547" s="14">
        <v>0.89</v>
      </c>
      <c r="AW7547" s="14">
        <v>0.9</v>
      </c>
      <c r="AX7547" s="12">
        <v>1.1599999999999999</v>
      </c>
      <c r="AY7547" s="12">
        <v>1.1000000000000001</v>
      </c>
      <c r="AZ7547" s="12">
        <v>1</v>
      </c>
      <c r="BA7547" s="13" t="s">
        <v>53109</v>
      </c>
      <c r="BB7547" s="14">
        <v>1.04</v>
      </c>
      <c r="BC7547" s="14">
        <v>1.04</v>
      </c>
      <c r="BD7547" s="14">
        <v>1.27</v>
      </c>
      <c r="BE7547" s="14">
        <v>1.24</v>
      </c>
      <c r="BF7547" s="15" t="s">
        <v>34675</v>
      </c>
      <c r="BG7547" s="14">
        <v>0.96</v>
      </c>
      <c r="BH7547" s="14">
        <v>1.03</v>
      </c>
      <c r="BI7547" s="12"/>
      <c r="BJ7547" s="12"/>
      <c r="BK7547" s="12"/>
      <c r="BL7547" s="13"/>
      <c r="BM7547" s="14"/>
      <c r="BN7547" s="14"/>
      <c r="BO7547" s="14"/>
      <c r="BP7547" s="14"/>
      <c r="BQ7547" s="15"/>
      <c r="BR7547" s="14"/>
      <c r="BS7547" s="14"/>
      <c r="BT7547" s="50"/>
      <c r="BU7547" s="12"/>
      <c r="BV7547" s="12"/>
      <c r="BW7547" s="13"/>
      <c r="BX7547" s="14"/>
      <c r="BY7547" s="14"/>
      <c r="BZ7547" s="14"/>
      <c r="CA7547" s="14"/>
      <c r="CB7547" s="15"/>
      <c r="CC7547" s="14"/>
      <c r="CD7547" s="14"/>
      <c r="CE7547" s="10" t="s">
        <v>12751</v>
      </c>
      <c r="CF7547" s="10" t="s">
        <v>18274</v>
      </c>
      <c r="CG7547" s="10" t="s">
        <v>18275</v>
      </c>
      <c r="CH7547" s="10"/>
      <c r="CI7547" s="10"/>
      <c r="CJ7547" s="10"/>
      <c r="CK7547" s="10"/>
      <c r="CL7547" s="10"/>
      <c r="CM7547" s="10"/>
      <c r="CN7547" s="10"/>
      <c r="CO7547" s="10"/>
      <c r="CP7547" s="10"/>
      <c r="CQ7547" s="10"/>
      <c r="CR7547" s="10"/>
      <c r="CS7547" s="10"/>
      <c r="CT7547" s="10"/>
      <c r="CU7547" s="10">
        <v>1278.333333</v>
      </c>
      <c r="CV7547" s="10">
        <v>1.3335308219999999</v>
      </c>
      <c r="CW7547" s="10" t="s">
        <v>11408</v>
      </c>
    </row>
    <row r="7548" spans="1:101">
      <c r="A7548" t="s">
        <v>18270</v>
      </c>
      <c r="B7548" t="s">
        <v>53171</v>
      </c>
      <c r="D7548" s="10" t="s">
        <v>18271</v>
      </c>
      <c r="F7548" t="s">
        <v>146</v>
      </c>
      <c r="H7548" s="10" t="s">
        <v>18272</v>
      </c>
      <c r="I7548" t="s">
        <v>6</v>
      </c>
      <c r="Q7548" s="50"/>
      <c r="R7548" s="12"/>
      <c r="S7548" s="12"/>
      <c r="T7548" s="13"/>
      <c r="U7548" s="14"/>
      <c r="V7548" s="14"/>
      <c r="W7548" s="14"/>
      <c r="X7548" s="14"/>
      <c r="Y7548" s="15"/>
      <c r="Z7548" s="14"/>
      <c r="AA7548" s="14"/>
      <c r="AB7548" s="12"/>
      <c r="AC7548" s="12"/>
      <c r="AD7548" s="12"/>
      <c r="AE7548" s="13"/>
      <c r="AF7548" s="14"/>
      <c r="AG7548" s="14"/>
      <c r="AH7548" s="14"/>
      <c r="AI7548" s="14"/>
      <c r="AJ7548" s="15"/>
      <c r="AK7548" s="14"/>
      <c r="AL7548" s="14"/>
      <c r="AM7548" s="12">
        <v>0.89</v>
      </c>
      <c r="AN7548" s="12">
        <v>1</v>
      </c>
      <c r="AO7548" s="12">
        <v>1</v>
      </c>
      <c r="AP7548" s="13" t="s">
        <v>53172</v>
      </c>
      <c r="AQ7548" s="14">
        <v>0.95</v>
      </c>
      <c r="AR7548" s="14">
        <v>0.93</v>
      </c>
      <c r="AS7548" s="14">
        <v>1.03</v>
      </c>
      <c r="AT7548" s="14">
        <v>1.04</v>
      </c>
      <c r="AU7548" s="15" t="s">
        <v>19952</v>
      </c>
      <c r="AV7548" s="14">
        <v>0.87</v>
      </c>
      <c r="AW7548" s="14">
        <v>0.83</v>
      </c>
      <c r="AX7548" s="12"/>
      <c r="AY7548" s="12"/>
      <c r="AZ7548" s="12"/>
      <c r="BA7548" s="13"/>
      <c r="BB7548" s="14"/>
      <c r="BC7548" s="14"/>
      <c r="BD7548" s="14"/>
      <c r="BE7548" s="14"/>
      <c r="BF7548" s="15"/>
      <c r="BG7548" s="14"/>
      <c r="BH7548" s="14"/>
      <c r="BI7548" s="12"/>
      <c r="BJ7548" s="12"/>
      <c r="BK7548" s="12"/>
      <c r="BL7548" s="13"/>
      <c r="BM7548" s="14"/>
      <c r="BN7548" s="14"/>
      <c r="BO7548" s="14"/>
      <c r="BP7548" s="14"/>
      <c r="BQ7548" s="15"/>
      <c r="BR7548" s="14"/>
      <c r="BS7548" s="14"/>
      <c r="BT7548" s="50"/>
      <c r="BU7548" s="12"/>
      <c r="BV7548" s="12"/>
      <c r="BW7548" s="13"/>
      <c r="BX7548" s="14"/>
      <c r="BY7548" s="14"/>
      <c r="BZ7548" s="14"/>
      <c r="CA7548" s="14"/>
      <c r="CB7548" s="15"/>
      <c r="CC7548" s="14"/>
      <c r="CD7548" s="14"/>
      <c r="CE7548" s="10" t="s">
        <v>12751</v>
      </c>
      <c r="CF7548" s="10" t="s">
        <v>18274</v>
      </c>
      <c r="CG7548" s="10" t="s">
        <v>18275</v>
      </c>
      <c r="CH7548" s="10"/>
      <c r="CI7548" s="10"/>
      <c r="CJ7548" s="10"/>
      <c r="CK7548" s="10"/>
      <c r="CL7548" s="10"/>
      <c r="CM7548" s="10"/>
      <c r="CN7548" s="10"/>
      <c r="CO7548" s="10"/>
      <c r="CP7548" s="10"/>
      <c r="CQ7548" s="10"/>
      <c r="CR7548" s="10"/>
      <c r="CS7548" s="10"/>
      <c r="CT7548" s="10"/>
      <c r="CU7548" s="10">
        <v>1278.333333</v>
      </c>
      <c r="CV7548" s="10">
        <v>1.3335308219999999</v>
      </c>
      <c r="CW7548" s="10" t="s">
        <v>11408</v>
      </c>
    </row>
    <row r="7549" spans="1:101">
      <c r="A7549" t="s">
        <v>18270</v>
      </c>
      <c r="B7549" t="s">
        <v>3901</v>
      </c>
      <c r="D7549" s="10" t="s">
        <v>18271</v>
      </c>
      <c r="H7549" s="10" t="s">
        <v>18272</v>
      </c>
      <c r="I7549" t="s">
        <v>6</v>
      </c>
      <c r="Q7549" s="50"/>
      <c r="R7549" s="12"/>
      <c r="S7549" s="12"/>
      <c r="T7549" s="13"/>
      <c r="U7549" s="14"/>
      <c r="V7549" s="14"/>
      <c r="W7549" s="14"/>
      <c r="X7549" s="14"/>
      <c r="Y7549" s="15"/>
      <c r="Z7549" s="14"/>
      <c r="AA7549" s="14"/>
      <c r="AB7549" s="12"/>
      <c r="AC7549" s="12"/>
      <c r="AD7549" s="12"/>
      <c r="AE7549" s="13"/>
      <c r="AF7549" s="14"/>
      <c r="AG7549" s="14"/>
      <c r="AH7549" s="14"/>
      <c r="AI7549" s="14"/>
      <c r="AJ7549" s="15"/>
      <c r="AK7549" s="14"/>
      <c r="AL7549" s="14"/>
      <c r="AM7549" s="12">
        <v>0.67</v>
      </c>
      <c r="AN7549" s="12">
        <v>1</v>
      </c>
      <c r="AO7549" s="12">
        <v>1</v>
      </c>
      <c r="AP7549" s="13" t="s">
        <v>54037</v>
      </c>
      <c r="AQ7549" s="14">
        <v>0.9</v>
      </c>
      <c r="AR7549" s="14">
        <v>0.97</v>
      </c>
      <c r="AS7549" s="14"/>
      <c r="AT7549" s="14"/>
      <c r="AU7549" s="15"/>
      <c r="AV7549" s="14">
        <v>0.9</v>
      </c>
      <c r="AW7549" s="14">
        <v>0.97</v>
      </c>
      <c r="AX7549" s="12"/>
      <c r="AY7549" s="12"/>
      <c r="AZ7549" s="12"/>
      <c r="BA7549" s="13"/>
      <c r="BB7549" s="14"/>
      <c r="BC7549" s="14"/>
      <c r="BD7549" s="14"/>
      <c r="BE7549" s="14"/>
      <c r="BF7549" s="15"/>
      <c r="BG7549" s="14"/>
      <c r="BH7549" s="14"/>
      <c r="BI7549" s="12"/>
      <c r="BJ7549" s="12"/>
      <c r="BK7549" s="12"/>
      <c r="BL7549" s="13"/>
      <c r="BM7549" s="14"/>
      <c r="BN7549" s="14"/>
      <c r="BO7549" s="14"/>
      <c r="BP7549" s="14"/>
      <c r="BQ7549" s="15"/>
      <c r="BR7549" s="14"/>
      <c r="BS7549" s="14"/>
      <c r="BT7549" s="50"/>
      <c r="BU7549" s="12"/>
      <c r="BV7549" s="12"/>
      <c r="BW7549" s="13"/>
      <c r="BX7549" s="14"/>
      <c r="BY7549" s="14"/>
      <c r="BZ7549" s="14"/>
      <c r="CA7549" s="14"/>
      <c r="CB7549" s="15"/>
      <c r="CC7549" s="14"/>
      <c r="CD7549" s="14"/>
      <c r="CE7549" s="10" t="s">
        <v>12751</v>
      </c>
      <c r="CF7549" s="10" t="s">
        <v>18274</v>
      </c>
      <c r="CG7549" s="10" t="s">
        <v>18275</v>
      </c>
      <c r="CH7549" s="10" t="s">
        <v>44</v>
      </c>
      <c r="CI7549" s="10">
        <v>21126336</v>
      </c>
      <c r="CJ7549" s="10" t="s">
        <v>28</v>
      </c>
      <c r="CK7549" s="10" t="s">
        <v>28</v>
      </c>
      <c r="CL7549" s="10" t="s">
        <v>28</v>
      </c>
      <c r="CM7549" s="10" t="s">
        <v>28</v>
      </c>
      <c r="CN7549" s="10" t="s">
        <v>5742</v>
      </c>
      <c r="CO7549" s="10"/>
      <c r="CP7549" s="10"/>
      <c r="CQ7549" s="10"/>
      <c r="CR7549" s="10"/>
      <c r="CS7549" s="10"/>
      <c r="CT7549" s="10"/>
      <c r="CU7549" s="10">
        <v>1278.333333</v>
      </c>
      <c r="CV7549" s="10">
        <v>1.3335308219999999</v>
      </c>
      <c r="CW7549" s="10" t="s">
        <v>11408</v>
      </c>
    </row>
    <row r="7550" spans="1:101">
      <c r="A7550" t="s">
        <v>18270</v>
      </c>
      <c r="B7550" t="s">
        <v>37213</v>
      </c>
      <c r="D7550" s="10" t="s">
        <v>18271</v>
      </c>
      <c r="E7550" t="s">
        <v>3</v>
      </c>
      <c r="F7550" t="s">
        <v>4</v>
      </c>
      <c r="H7550" s="10" t="s">
        <v>18272</v>
      </c>
      <c r="I7550" t="s">
        <v>17</v>
      </c>
      <c r="L7550" s="11" t="s">
        <v>198</v>
      </c>
      <c r="Q7550" s="50">
        <v>3.3</v>
      </c>
      <c r="R7550" s="12">
        <v>1</v>
      </c>
      <c r="S7550" s="12">
        <v>1</v>
      </c>
      <c r="T7550" s="13" t="s">
        <v>55651</v>
      </c>
      <c r="U7550" s="14">
        <v>4.16</v>
      </c>
      <c r="V7550" s="14">
        <v>3.99</v>
      </c>
      <c r="W7550" s="14"/>
      <c r="X7550" s="14"/>
      <c r="Y7550" s="15"/>
      <c r="Z7550" s="14">
        <v>4.16</v>
      </c>
      <c r="AA7550" s="14">
        <v>3.99</v>
      </c>
      <c r="AB7550" s="12"/>
      <c r="AC7550" s="12"/>
      <c r="AD7550" s="12"/>
      <c r="AE7550" s="13"/>
      <c r="AF7550" s="14"/>
      <c r="AG7550" s="14"/>
      <c r="AH7550" s="14"/>
      <c r="AI7550" s="14"/>
      <c r="AJ7550" s="15"/>
      <c r="AK7550" s="14"/>
      <c r="AL7550" s="14"/>
      <c r="AM7550" s="12"/>
      <c r="AN7550" s="12"/>
      <c r="AO7550" s="12"/>
      <c r="AP7550" s="13"/>
      <c r="AQ7550" s="14"/>
      <c r="AR7550" s="14"/>
      <c r="AS7550" s="14"/>
      <c r="AT7550" s="14"/>
      <c r="AU7550" s="15"/>
      <c r="AV7550" s="14"/>
      <c r="AW7550" s="14"/>
      <c r="AX7550" s="12"/>
      <c r="AY7550" s="12"/>
      <c r="AZ7550" s="12"/>
      <c r="BA7550" s="13"/>
      <c r="BB7550" s="14"/>
      <c r="BC7550" s="14"/>
      <c r="BD7550" s="14"/>
      <c r="BE7550" s="14"/>
      <c r="BF7550" s="15"/>
      <c r="BG7550" s="14"/>
      <c r="BH7550" s="14"/>
      <c r="BI7550" s="12"/>
      <c r="BJ7550" s="12"/>
      <c r="BK7550" s="12"/>
      <c r="BL7550" s="13"/>
      <c r="BM7550" s="14"/>
      <c r="BN7550" s="14"/>
      <c r="BO7550" s="14"/>
      <c r="BP7550" s="14"/>
      <c r="BQ7550" s="15"/>
      <c r="BR7550" s="14"/>
      <c r="BS7550" s="14"/>
      <c r="BT7550" s="50"/>
      <c r="BU7550" s="12"/>
      <c r="BV7550" s="12"/>
      <c r="BW7550" s="13"/>
      <c r="BX7550" s="14"/>
      <c r="BY7550" s="14"/>
      <c r="BZ7550" s="14"/>
      <c r="CA7550" s="14"/>
      <c r="CB7550" s="15"/>
      <c r="CC7550" s="14"/>
      <c r="CD7550" s="14"/>
      <c r="CE7550" s="10" t="s">
        <v>12751</v>
      </c>
      <c r="CF7550" s="10" t="s">
        <v>18274</v>
      </c>
      <c r="CG7550" s="10" t="s">
        <v>18275</v>
      </c>
      <c r="CH7550" s="10" t="s">
        <v>44</v>
      </c>
      <c r="CI7550" s="10" t="s">
        <v>943</v>
      </c>
      <c r="CJ7550" s="10" t="s">
        <v>62</v>
      </c>
      <c r="CK7550" s="10" t="s">
        <v>28</v>
      </c>
      <c r="CL7550" s="10" t="s">
        <v>28</v>
      </c>
      <c r="CM7550" s="10" t="s">
        <v>28</v>
      </c>
      <c r="CN7550" s="10" t="s">
        <v>13068</v>
      </c>
      <c r="CO7550" s="10"/>
      <c r="CP7550" s="10"/>
      <c r="CQ7550" s="10"/>
      <c r="CR7550" s="10"/>
      <c r="CS7550" s="10"/>
      <c r="CT7550" s="10"/>
      <c r="CU7550" s="10">
        <v>1278.333333</v>
      </c>
      <c r="CV7550" s="10">
        <v>1.3335308219999999</v>
      </c>
      <c r="CW7550" s="10" t="s">
        <v>11408</v>
      </c>
    </row>
    <row r="7551" spans="1:101">
      <c r="A7551" t="s">
        <v>18270</v>
      </c>
      <c r="B7551" t="s">
        <v>171</v>
      </c>
      <c r="D7551" s="10" t="s">
        <v>18271</v>
      </c>
      <c r="H7551" s="10" t="s">
        <v>18272</v>
      </c>
      <c r="I7551" t="s">
        <v>17</v>
      </c>
      <c r="Q7551" s="50">
        <v>4.82</v>
      </c>
      <c r="R7551" s="12">
        <v>1</v>
      </c>
      <c r="S7551" s="12">
        <v>1</v>
      </c>
      <c r="T7551" s="13" t="s">
        <v>55964</v>
      </c>
      <c r="U7551" s="14">
        <v>4.16</v>
      </c>
      <c r="V7551" s="14">
        <v>3.99</v>
      </c>
      <c r="W7551" s="14"/>
      <c r="X7551" s="14"/>
      <c r="Y7551" s="15"/>
      <c r="Z7551" s="14">
        <v>4.16</v>
      </c>
      <c r="AA7551" s="14">
        <v>3.99</v>
      </c>
      <c r="AB7551" s="12"/>
      <c r="AC7551" s="12"/>
      <c r="AD7551" s="12"/>
      <c r="AE7551" s="13"/>
      <c r="AF7551" s="14"/>
      <c r="AG7551" s="14"/>
      <c r="AH7551" s="14"/>
      <c r="AI7551" s="14"/>
      <c r="AJ7551" s="15"/>
      <c r="AK7551" s="14"/>
      <c r="AL7551" s="14"/>
      <c r="AM7551" s="12"/>
      <c r="AN7551" s="12"/>
      <c r="AO7551" s="12"/>
      <c r="AP7551" s="13"/>
      <c r="AQ7551" s="14"/>
      <c r="AR7551" s="14"/>
      <c r="AS7551" s="14"/>
      <c r="AT7551" s="14"/>
      <c r="AU7551" s="15"/>
      <c r="AV7551" s="14"/>
      <c r="AW7551" s="14"/>
      <c r="AX7551" s="12"/>
      <c r="AY7551" s="12"/>
      <c r="AZ7551" s="12"/>
      <c r="BA7551" s="13"/>
      <c r="BB7551" s="14"/>
      <c r="BC7551" s="14"/>
      <c r="BD7551" s="14"/>
      <c r="BE7551" s="14"/>
      <c r="BF7551" s="15"/>
      <c r="BG7551" s="14"/>
      <c r="BH7551" s="14"/>
      <c r="BI7551" s="12"/>
      <c r="BJ7551" s="12"/>
      <c r="BK7551" s="12"/>
      <c r="BL7551" s="13"/>
      <c r="BM7551" s="14"/>
      <c r="BN7551" s="14"/>
      <c r="BO7551" s="14"/>
      <c r="BP7551" s="14"/>
      <c r="BQ7551" s="15"/>
      <c r="BR7551" s="14"/>
      <c r="BS7551" s="14"/>
      <c r="BT7551" s="50"/>
      <c r="BU7551" s="12"/>
      <c r="BV7551" s="12"/>
      <c r="BW7551" s="13"/>
      <c r="BX7551" s="14"/>
      <c r="BY7551" s="14"/>
      <c r="BZ7551" s="14"/>
      <c r="CA7551" s="14"/>
      <c r="CB7551" s="15"/>
      <c r="CC7551" s="14"/>
      <c r="CD7551" s="14"/>
      <c r="CE7551" s="10" t="s">
        <v>12751</v>
      </c>
      <c r="CF7551" s="10" t="s">
        <v>18274</v>
      </c>
      <c r="CG7551" s="10" t="s">
        <v>18275</v>
      </c>
      <c r="CH7551" s="10" t="s">
        <v>44</v>
      </c>
      <c r="CI7551" s="10">
        <v>19779198</v>
      </c>
      <c r="CJ7551" s="10" t="s">
        <v>28</v>
      </c>
      <c r="CK7551" s="10" t="s">
        <v>28</v>
      </c>
      <c r="CL7551" s="10" t="s">
        <v>28</v>
      </c>
      <c r="CM7551" s="10" t="s">
        <v>28</v>
      </c>
      <c r="CN7551" s="10"/>
      <c r="CO7551" s="10"/>
      <c r="CP7551" s="10"/>
      <c r="CQ7551" s="10"/>
      <c r="CR7551" s="10"/>
      <c r="CS7551" s="10"/>
      <c r="CT7551" s="10"/>
      <c r="CU7551" s="10">
        <v>1278.333333</v>
      </c>
      <c r="CV7551" s="10">
        <v>1.3335308219999999</v>
      </c>
      <c r="CW7551" s="10" t="s">
        <v>11408</v>
      </c>
    </row>
    <row r="7552" spans="1:101">
      <c r="A7552" t="s">
        <v>18270</v>
      </c>
      <c r="B7552" t="s">
        <v>10094</v>
      </c>
      <c r="D7552" s="10" t="s">
        <v>18271</v>
      </c>
      <c r="F7552" t="s">
        <v>146</v>
      </c>
      <c r="H7552" s="10" t="s">
        <v>18272</v>
      </c>
      <c r="I7552" t="s">
        <v>6</v>
      </c>
      <c r="J7552" s="11" t="s">
        <v>161</v>
      </c>
      <c r="K7552" s="11" t="s">
        <v>161</v>
      </c>
      <c r="Q7552" s="50"/>
      <c r="R7552" s="12"/>
      <c r="S7552" s="12"/>
      <c r="T7552" s="13"/>
      <c r="U7552" s="14"/>
      <c r="V7552" s="14"/>
      <c r="W7552" s="14"/>
      <c r="X7552" s="14"/>
      <c r="Y7552" s="15"/>
      <c r="Z7552" s="14"/>
      <c r="AA7552" s="14"/>
      <c r="AB7552" s="12"/>
      <c r="AC7552" s="12"/>
      <c r="AD7552" s="12"/>
      <c r="AE7552" s="13"/>
      <c r="AF7552" s="14"/>
      <c r="AG7552" s="14"/>
      <c r="AH7552" s="14"/>
      <c r="AI7552" s="14"/>
      <c r="AJ7552" s="15"/>
      <c r="AK7552" s="14"/>
      <c r="AL7552" s="14"/>
      <c r="AM7552" s="12">
        <v>0.71</v>
      </c>
      <c r="AN7552" s="12">
        <v>1</v>
      </c>
      <c r="AO7552" s="12">
        <v>1</v>
      </c>
      <c r="AP7552" s="13" t="s">
        <v>55995</v>
      </c>
      <c r="AQ7552" s="14">
        <v>0.95</v>
      </c>
      <c r="AR7552" s="14">
        <v>0.93</v>
      </c>
      <c r="AS7552" s="14">
        <v>1.03</v>
      </c>
      <c r="AT7552" s="14">
        <v>1.04</v>
      </c>
      <c r="AU7552" s="15" t="s">
        <v>19952</v>
      </c>
      <c r="AV7552" s="14">
        <v>0.87</v>
      </c>
      <c r="AW7552" s="14">
        <v>0.83</v>
      </c>
      <c r="AX7552" s="12"/>
      <c r="AY7552" s="12"/>
      <c r="AZ7552" s="12"/>
      <c r="BA7552" s="13"/>
      <c r="BB7552" s="14"/>
      <c r="BC7552" s="14"/>
      <c r="BD7552" s="14"/>
      <c r="BE7552" s="14"/>
      <c r="BF7552" s="15"/>
      <c r="BG7552" s="14"/>
      <c r="BH7552" s="14"/>
      <c r="BI7552" s="12"/>
      <c r="BJ7552" s="12"/>
      <c r="BK7552" s="12"/>
      <c r="BL7552" s="13"/>
      <c r="BM7552" s="14"/>
      <c r="BN7552" s="14"/>
      <c r="BO7552" s="14"/>
      <c r="BP7552" s="14"/>
      <c r="BQ7552" s="15"/>
      <c r="BR7552" s="14"/>
      <c r="BS7552" s="14"/>
      <c r="BT7552" s="50"/>
      <c r="BU7552" s="12"/>
      <c r="BV7552" s="12"/>
      <c r="BW7552" s="13"/>
      <c r="BX7552" s="14"/>
      <c r="BY7552" s="14"/>
      <c r="BZ7552" s="14"/>
      <c r="CA7552" s="14"/>
      <c r="CB7552" s="15"/>
      <c r="CC7552" s="14"/>
      <c r="CD7552" s="14"/>
      <c r="CE7552" s="10" t="s">
        <v>12751</v>
      </c>
      <c r="CF7552" s="10" t="s">
        <v>18274</v>
      </c>
      <c r="CG7552" s="10" t="s">
        <v>18275</v>
      </c>
      <c r="CH7552" s="10"/>
      <c r="CI7552" s="10"/>
      <c r="CJ7552" s="10"/>
      <c r="CK7552" s="10"/>
      <c r="CL7552" s="10"/>
      <c r="CM7552" s="10"/>
      <c r="CN7552" s="10"/>
      <c r="CO7552" s="10"/>
      <c r="CP7552" s="10"/>
      <c r="CQ7552" s="10"/>
      <c r="CR7552" s="10"/>
      <c r="CS7552" s="10"/>
      <c r="CT7552" s="10"/>
      <c r="CU7552" s="10">
        <v>1278.333333</v>
      </c>
      <c r="CV7552" s="10">
        <v>1.3335308219999999</v>
      </c>
      <c r="CW7552" s="10" t="s">
        <v>11408</v>
      </c>
    </row>
    <row r="7553" spans="1:101">
      <c r="A7553" t="s">
        <v>18270</v>
      </c>
      <c r="B7553" t="s">
        <v>1389</v>
      </c>
      <c r="D7553" s="10" t="s">
        <v>18271</v>
      </c>
      <c r="F7553" t="s">
        <v>146</v>
      </c>
      <c r="H7553" s="10" t="s">
        <v>18272</v>
      </c>
      <c r="I7553" t="s">
        <v>6</v>
      </c>
      <c r="J7553" s="11">
        <v>0.74499000000000004</v>
      </c>
      <c r="K7553" s="11">
        <v>1.1871</v>
      </c>
      <c r="Q7553" s="50"/>
      <c r="R7553" s="12"/>
      <c r="S7553" s="12"/>
      <c r="T7553" s="13"/>
      <c r="U7553" s="14"/>
      <c r="V7553" s="14"/>
      <c r="W7553" s="14"/>
      <c r="X7553" s="14"/>
      <c r="Y7553" s="15"/>
      <c r="Z7553" s="14"/>
      <c r="AA7553" s="14"/>
      <c r="AB7553" s="12"/>
      <c r="AC7553" s="12"/>
      <c r="AD7553" s="12"/>
      <c r="AE7553" s="13"/>
      <c r="AF7553" s="14"/>
      <c r="AG7553" s="14"/>
      <c r="AH7553" s="14"/>
      <c r="AI7553" s="14"/>
      <c r="AJ7553" s="15"/>
      <c r="AK7553" s="14"/>
      <c r="AL7553" s="14"/>
      <c r="AM7553" s="12">
        <v>0.83</v>
      </c>
      <c r="AN7553" s="12">
        <v>1</v>
      </c>
      <c r="AO7553" s="12">
        <v>1</v>
      </c>
      <c r="AP7553" s="13" t="s">
        <v>55996</v>
      </c>
      <c r="AQ7553" s="14">
        <v>0.95</v>
      </c>
      <c r="AR7553" s="14">
        <v>0.93</v>
      </c>
      <c r="AS7553" s="14">
        <v>1.03</v>
      </c>
      <c r="AT7553" s="14">
        <v>1.04</v>
      </c>
      <c r="AU7553" s="15" t="s">
        <v>19952</v>
      </c>
      <c r="AV7553" s="14">
        <v>0.87</v>
      </c>
      <c r="AW7553" s="14">
        <v>0.83</v>
      </c>
      <c r="AX7553" s="12">
        <v>0.71</v>
      </c>
      <c r="AY7553" s="12">
        <v>1.29</v>
      </c>
      <c r="AZ7553" s="12">
        <v>1</v>
      </c>
      <c r="BA7553" s="13" t="s">
        <v>55997</v>
      </c>
      <c r="BB7553" s="14">
        <v>1.04</v>
      </c>
      <c r="BC7553" s="14">
        <v>1.04</v>
      </c>
      <c r="BD7553" s="14">
        <v>1.27</v>
      </c>
      <c r="BE7553" s="14">
        <v>1.24</v>
      </c>
      <c r="BF7553" s="15" t="s">
        <v>34675</v>
      </c>
      <c r="BG7553" s="14">
        <v>0.96</v>
      </c>
      <c r="BH7553" s="14">
        <v>1.03</v>
      </c>
      <c r="BI7553" s="12"/>
      <c r="BJ7553" s="12"/>
      <c r="BK7553" s="12"/>
      <c r="BL7553" s="13"/>
      <c r="BM7553" s="14"/>
      <c r="BN7553" s="14"/>
      <c r="BO7553" s="14"/>
      <c r="BP7553" s="14"/>
      <c r="BQ7553" s="15"/>
      <c r="BR7553" s="14"/>
      <c r="BS7553" s="14"/>
      <c r="BT7553" s="50"/>
      <c r="BU7553" s="12"/>
      <c r="BV7553" s="12"/>
      <c r="BW7553" s="13"/>
      <c r="BX7553" s="14"/>
      <c r="BY7553" s="14"/>
      <c r="BZ7553" s="14"/>
      <c r="CA7553" s="14"/>
      <c r="CB7553" s="15"/>
      <c r="CC7553" s="14"/>
      <c r="CD7553" s="14"/>
      <c r="CE7553" s="10" t="s">
        <v>12751</v>
      </c>
      <c r="CF7553" s="10" t="s">
        <v>18274</v>
      </c>
      <c r="CG7553" s="10" t="s">
        <v>18275</v>
      </c>
      <c r="CH7553" s="10" t="s">
        <v>44</v>
      </c>
      <c r="CI7553" s="10" t="s">
        <v>35263</v>
      </c>
      <c r="CJ7553" s="10" t="s">
        <v>28</v>
      </c>
      <c r="CK7553" s="10" t="s">
        <v>28</v>
      </c>
      <c r="CL7553" s="10" t="s">
        <v>28</v>
      </c>
      <c r="CM7553" s="10" t="s">
        <v>28</v>
      </c>
      <c r="CN7553" s="10"/>
      <c r="CO7553" s="10"/>
      <c r="CP7553" s="10"/>
      <c r="CQ7553" s="10"/>
      <c r="CR7553" s="10"/>
      <c r="CS7553" s="10"/>
      <c r="CT7553" s="10"/>
      <c r="CU7553" s="10">
        <v>1278.333333</v>
      </c>
      <c r="CV7553" s="10">
        <v>1.3335308219999999</v>
      </c>
      <c r="CW7553" s="10" t="s">
        <v>11408</v>
      </c>
    </row>
    <row r="7554" spans="1:101">
      <c r="A7554" t="s">
        <v>5610</v>
      </c>
      <c r="B7554" t="s">
        <v>5611</v>
      </c>
      <c r="D7554" s="10" t="s">
        <v>5612</v>
      </c>
      <c r="E7554" t="s">
        <v>3</v>
      </c>
      <c r="F7554" t="s">
        <v>4</v>
      </c>
      <c r="H7554" s="10" t="s">
        <v>5613</v>
      </c>
      <c r="I7554" t="s">
        <v>6</v>
      </c>
      <c r="Q7554" s="50"/>
      <c r="R7554" s="12"/>
      <c r="S7554" s="12"/>
      <c r="T7554" s="13"/>
      <c r="U7554" s="14"/>
      <c r="V7554" s="14"/>
      <c r="W7554" s="14"/>
      <c r="X7554" s="14"/>
      <c r="Y7554" s="15"/>
      <c r="Z7554" s="14"/>
      <c r="AA7554" s="14"/>
      <c r="AB7554" s="12">
        <v>0.98</v>
      </c>
      <c r="AC7554" s="12">
        <v>1</v>
      </c>
      <c r="AD7554" s="12">
        <v>1</v>
      </c>
      <c r="AE7554" s="13" t="s">
        <v>5614</v>
      </c>
      <c r="AF7554" s="14">
        <v>1.1100000000000001</v>
      </c>
      <c r="AG7554" s="14">
        <v>1.07</v>
      </c>
      <c r="AH7554" s="14"/>
      <c r="AI7554" s="14"/>
      <c r="AJ7554" s="15"/>
      <c r="AK7554" s="14">
        <v>1.1299999999999999</v>
      </c>
      <c r="AL7554" s="14">
        <v>1.1200000000000001</v>
      </c>
      <c r="AM7554" s="12"/>
      <c r="AN7554" s="12"/>
      <c r="AO7554" s="12"/>
      <c r="AP7554" s="13"/>
      <c r="AQ7554" s="14"/>
      <c r="AR7554" s="14"/>
      <c r="AS7554" s="14"/>
      <c r="AT7554" s="14"/>
      <c r="AU7554" s="15"/>
      <c r="AV7554" s="14"/>
      <c r="AW7554" s="14"/>
      <c r="AX7554" s="12"/>
      <c r="AY7554" s="12"/>
      <c r="AZ7554" s="12"/>
      <c r="BA7554" s="13"/>
      <c r="BB7554" s="14"/>
      <c r="BC7554" s="14"/>
      <c r="BD7554" s="14"/>
      <c r="BE7554" s="14"/>
      <c r="BF7554" s="15"/>
      <c r="BG7554" s="14"/>
      <c r="BH7554" s="14"/>
      <c r="BI7554" s="12"/>
      <c r="BJ7554" s="12"/>
      <c r="BK7554" s="12"/>
      <c r="BL7554" s="13"/>
      <c r="BM7554" s="14"/>
      <c r="BN7554" s="14"/>
      <c r="BO7554" s="14"/>
      <c r="BP7554" s="14"/>
      <c r="BQ7554" s="15"/>
      <c r="BR7554" s="14"/>
      <c r="BS7554" s="14"/>
      <c r="BT7554" s="50"/>
      <c r="BU7554" s="12"/>
      <c r="BV7554" s="12"/>
      <c r="BW7554" s="13"/>
      <c r="BX7554" s="14"/>
      <c r="BY7554" s="14"/>
      <c r="BZ7554" s="14"/>
      <c r="CA7554" s="14"/>
      <c r="CB7554" s="15"/>
      <c r="CC7554" s="14"/>
      <c r="CD7554" s="14"/>
      <c r="CE7554" s="10" t="s">
        <v>5615</v>
      </c>
      <c r="CF7554" s="10" t="s">
        <v>5616</v>
      </c>
      <c r="CG7554" s="10" t="s">
        <v>5617</v>
      </c>
      <c r="CH7554" s="10"/>
      <c r="CI7554" s="10"/>
      <c r="CJ7554" s="10"/>
      <c r="CK7554" s="10"/>
      <c r="CL7554" s="10"/>
      <c r="CM7554" s="10"/>
      <c r="CN7554" s="10"/>
      <c r="CO7554" s="10"/>
      <c r="CP7554" s="10"/>
      <c r="CQ7554" s="10"/>
      <c r="CR7554" s="10"/>
      <c r="CS7554" s="10"/>
      <c r="CT7554" s="10"/>
      <c r="CU7554" s="10"/>
      <c r="CV7554" s="10"/>
      <c r="CW7554" s="10"/>
    </row>
    <row r="7555" spans="1:101">
      <c r="A7555" t="s">
        <v>5610</v>
      </c>
      <c r="B7555" t="s">
        <v>6841</v>
      </c>
      <c r="D7555" s="10" t="s">
        <v>5612</v>
      </c>
      <c r="E7555" t="s">
        <v>3</v>
      </c>
      <c r="H7555" s="10" t="s">
        <v>5613</v>
      </c>
      <c r="I7555" t="s">
        <v>17</v>
      </c>
      <c r="Q7555" s="50">
        <v>1.1200000000000001</v>
      </c>
      <c r="R7555" s="12">
        <v>1</v>
      </c>
      <c r="S7555" s="12">
        <v>1</v>
      </c>
      <c r="T7555" s="13" t="s">
        <v>22173</v>
      </c>
      <c r="U7555" s="14">
        <v>0.8</v>
      </c>
      <c r="V7555" s="14">
        <v>1</v>
      </c>
      <c r="W7555" s="14"/>
      <c r="X7555" s="14"/>
      <c r="Y7555" s="15"/>
      <c r="Z7555" s="14">
        <v>0.74</v>
      </c>
      <c r="AA7555" s="14">
        <v>1</v>
      </c>
      <c r="AB7555" s="12"/>
      <c r="AC7555" s="12"/>
      <c r="AD7555" s="12"/>
      <c r="AE7555" s="13"/>
      <c r="AF7555" s="14"/>
      <c r="AG7555" s="14"/>
      <c r="AH7555" s="14"/>
      <c r="AI7555" s="14"/>
      <c r="AJ7555" s="15"/>
      <c r="AK7555" s="14"/>
      <c r="AL7555" s="14"/>
      <c r="AM7555" s="12"/>
      <c r="AN7555" s="12"/>
      <c r="AO7555" s="12"/>
      <c r="AP7555" s="13"/>
      <c r="AQ7555" s="14"/>
      <c r="AR7555" s="14"/>
      <c r="AS7555" s="14"/>
      <c r="AT7555" s="14"/>
      <c r="AU7555" s="15"/>
      <c r="AV7555" s="14"/>
      <c r="AW7555" s="14"/>
      <c r="AX7555" s="12"/>
      <c r="AY7555" s="12"/>
      <c r="AZ7555" s="12"/>
      <c r="BA7555" s="13"/>
      <c r="BB7555" s="14"/>
      <c r="BC7555" s="14"/>
      <c r="BD7555" s="14"/>
      <c r="BE7555" s="14"/>
      <c r="BF7555" s="15"/>
      <c r="BG7555" s="14"/>
      <c r="BH7555" s="14"/>
      <c r="BI7555" s="12"/>
      <c r="BJ7555" s="12"/>
      <c r="BK7555" s="12"/>
      <c r="BL7555" s="13"/>
      <c r="BM7555" s="14"/>
      <c r="BN7555" s="14"/>
      <c r="BO7555" s="14"/>
      <c r="BP7555" s="14"/>
      <c r="BQ7555" s="15"/>
      <c r="BR7555" s="14"/>
      <c r="BS7555" s="14"/>
      <c r="BT7555" s="50"/>
      <c r="BU7555" s="12"/>
      <c r="BV7555" s="12"/>
      <c r="BW7555" s="13"/>
      <c r="BX7555" s="14"/>
      <c r="BY7555" s="14"/>
      <c r="BZ7555" s="14"/>
      <c r="CA7555" s="14"/>
      <c r="CB7555" s="15"/>
      <c r="CC7555" s="14"/>
      <c r="CD7555" s="14"/>
      <c r="CE7555" s="10" t="s">
        <v>5615</v>
      </c>
      <c r="CF7555" s="10" t="s">
        <v>5616</v>
      </c>
      <c r="CG7555" s="10" t="s">
        <v>5617</v>
      </c>
      <c r="CH7555" s="10" t="s">
        <v>44</v>
      </c>
      <c r="CI7555" s="10">
        <v>19779198</v>
      </c>
      <c r="CJ7555" s="10" t="s">
        <v>28</v>
      </c>
      <c r="CK7555" s="10" t="s">
        <v>28</v>
      </c>
      <c r="CL7555" s="10" t="s">
        <v>28</v>
      </c>
      <c r="CM7555" s="10" t="s">
        <v>28</v>
      </c>
      <c r="CN7555" s="10"/>
      <c r="CO7555" s="10"/>
      <c r="CP7555" s="10"/>
      <c r="CQ7555" s="10"/>
      <c r="CR7555" s="10"/>
      <c r="CS7555" s="10"/>
      <c r="CT7555" s="10"/>
      <c r="CU7555" s="10"/>
      <c r="CV7555" s="10"/>
      <c r="CW7555" s="10"/>
    </row>
    <row r="7556" spans="1:101">
      <c r="A7556" t="s">
        <v>5610</v>
      </c>
      <c r="B7556" t="s">
        <v>22174</v>
      </c>
      <c r="D7556" s="10" t="s">
        <v>5612</v>
      </c>
      <c r="E7556" t="s">
        <v>3</v>
      </c>
      <c r="F7556" t="s">
        <v>4</v>
      </c>
      <c r="H7556" s="10" t="s">
        <v>5613</v>
      </c>
      <c r="I7556" t="s">
        <v>6</v>
      </c>
      <c r="Q7556" s="50"/>
      <c r="R7556" s="12"/>
      <c r="S7556" s="12"/>
      <c r="T7556" s="13"/>
      <c r="U7556" s="14"/>
      <c r="V7556" s="14"/>
      <c r="W7556" s="14"/>
      <c r="X7556" s="14"/>
      <c r="Y7556" s="15"/>
      <c r="Z7556" s="14"/>
      <c r="AA7556" s="14"/>
      <c r="AB7556" s="12">
        <v>1.27</v>
      </c>
      <c r="AC7556" s="12">
        <v>1</v>
      </c>
      <c r="AD7556" s="12">
        <v>2</v>
      </c>
      <c r="AE7556" s="13" t="s">
        <v>22175</v>
      </c>
      <c r="AF7556" s="14">
        <v>1.1100000000000001</v>
      </c>
      <c r="AG7556" s="14">
        <v>1.07</v>
      </c>
      <c r="AH7556" s="14"/>
      <c r="AI7556" s="14"/>
      <c r="AJ7556" s="15"/>
      <c r="AK7556" s="14">
        <v>1.1299999999999999</v>
      </c>
      <c r="AL7556" s="14">
        <v>1.1200000000000001</v>
      </c>
      <c r="AM7556" s="12"/>
      <c r="AN7556" s="12"/>
      <c r="AO7556" s="12"/>
      <c r="AP7556" s="13"/>
      <c r="AQ7556" s="14"/>
      <c r="AR7556" s="14"/>
      <c r="AS7556" s="14"/>
      <c r="AT7556" s="14"/>
      <c r="AU7556" s="15"/>
      <c r="AV7556" s="14"/>
      <c r="AW7556" s="14"/>
      <c r="AX7556" s="12"/>
      <c r="AY7556" s="12"/>
      <c r="AZ7556" s="12"/>
      <c r="BA7556" s="13"/>
      <c r="BB7556" s="14"/>
      <c r="BC7556" s="14"/>
      <c r="BD7556" s="14"/>
      <c r="BE7556" s="14"/>
      <c r="BF7556" s="15"/>
      <c r="BG7556" s="14"/>
      <c r="BH7556" s="14"/>
      <c r="BI7556" s="12"/>
      <c r="BJ7556" s="12"/>
      <c r="BK7556" s="12"/>
      <c r="BL7556" s="13"/>
      <c r="BM7556" s="14"/>
      <c r="BN7556" s="14"/>
      <c r="BO7556" s="14"/>
      <c r="BP7556" s="14"/>
      <c r="BQ7556" s="15"/>
      <c r="BR7556" s="14"/>
      <c r="BS7556" s="14"/>
      <c r="BT7556" s="50"/>
      <c r="BU7556" s="12"/>
      <c r="BV7556" s="12"/>
      <c r="BW7556" s="13"/>
      <c r="BX7556" s="14"/>
      <c r="BY7556" s="14"/>
      <c r="BZ7556" s="14"/>
      <c r="CA7556" s="14"/>
      <c r="CB7556" s="15"/>
      <c r="CC7556" s="14"/>
      <c r="CD7556" s="14"/>
      <c r="CE7556" s="10" t="s">
        <v>5615</v>
      </c>
      <c r="CF7556" s="10" t="s">
        <v>5616</v>
      </c>
      <c r="CG7556" s="10" t="s">
        <v>5617</v>
      </c>
      <c r="CH7556" s="10" t="s">
        <v>44</v>
      </c>
      <c r="CI7556" s="10" t="s">
        <v>585</v>
      </c>
      <c r="CJ7556" s="10" t="s">
        <v>28</v>
      </c>
      <c r="CK7556" s="10" t="s">
        <v>28</v>
      </c>
      <c r="CL7556" s="10" t="s">
        <v>28</v>
      </c>
      <c r="CM7556" s="10" t="s">
        <v>28</v>
      </c>
      <c r="CN7556" s="10"/>
      <c r="CO7556" s="10"/>
      <c r="CP7556" s="10"/>
      <c r="CQ7556" s="10"/>
      <c r="CR7556" s="10"/>
      <c r="CS7556" s="10"/>
      <c r="CT7556" s="10"/>
      <c r="CU7556" s="10"/>
      <c r="CV7556" s="10"/>
      <c r="CW7556" s="10"/>
    </row>
    <row r="7557" spans="1:101">
      <c r="A7557" t="s">
        <v>5610</v>
      </c>
      <c r="B7557" t="s">
        <v>26535</v>
      </c>
      <c r="D7557" s="10" t="s">
        <v>5612</v>
      </c>
      <c r="H7557" s="10" t="s">
        <v>5613</v>
      </c>
      <c r="I7557" t="s">
        <v>68</v>
      </c>
      <c r="L7557" s="11" t="s">
        <v>198</v>
      </c>
      <c r="Q7557" s="50">
        <v>0.52</v>
      </c>
      <c r="R7557" s="12">
        <v>1.41</v>
      </c>
      <c r="S7557" s="12">
        <v>1</v>
      </c>
      <c r="T7557" s="13" t="s">
        <v>26536</v>
      </c>
      <c r="U7557" s="14">
        <v>0.77</v>
      </c>
      <c r="V7557" s="14">
        <v>0.87</v>
      </c>
      <c r="W7557" s="14"/>
      <c r="X7557" s="14"/>
      <c r="Y7557" s="15"/>
      <c r="Z7557" s="14">
        <v>0.74</v>
      </c>
      <c r="AA7557" s="14">
        <v>0.87</v>
      </c>
      <c r="AB7557" s="12">
        <v>1.04</v>
      </c>
      <c r="AC7557" s="12">
        <v>1</v>
      </c>
      <c r="AD7557" s="12">
        <v>1</v>
      </c>
      <c r="AE7557" s="13" t="s">
        <v>26537</v>
      </c>
      <c r="AF7557" s="14">
        <v>1.1100000000000001</v>
      </c>
      <c r="AG7557" s="14">
        <v>1.07</v>
      </c>
      <c r="AH7557" s="14"/>
      <c r="AI7557" s="14"/>
      <c r="AJ7557" s="15"/>
      <c r="AK7557" s="14">
        <v>1.1299999999999999</v>
      </c>
      <c r="AL7557" s="14">
        <v>1.1200000000000001</v>
      </c>
      <c r="AM7557" s="12">
        <v>0.84</v>
      </c>
      <c r="AN7557" s="12">
        <v>1</v>
      </c>
      <c r="AO7557" s="12">
        <v>1</v>
      </c>
      <c r="AP7557" s="13" t="s">
        <v>26538</v>
      </c>
      <c r="AQ7557" s="14">
        <v>0.84</v>
      </c>
      <c r="AR7557" s="14">
        <v>0.84</v>
      </c>
      <c r="AS7557" s="14"/>
      <c r="AT7557" s="14"/>
      <c r="AU7557" s="15"/>
      <c r="AV7557" s="14">
        <v>0.84</v>
      </c>
      <c r="AW7557" s="14">
        <v>0.84</v>
      </c>
      <c r="AX7557" s="12">
        <v>0.88</v>
      </c>
      <c r="AY7557" s="12">
        <v>1</v>
      </c>
      <c r="AZ7557" s="12">
        <v>1</v>
      </c>
      <c r="BA7557" s="13" t="s">
        <v>26539</v>
      </c>
      <c r="BB7557" s="14">
        <v>0.88</v>
      </c>
      <c r="BC7557" s="14">
        <v>0.88</v>
      </c>
      <c r="BD7557" s="14"/>
      <c r="BE7557" s="14"/>
      <c r="BF7557" s="15"/>
      <c r="BG7557" s="14">
        <v>0.88</v>
      </c>
      <c r="BH7557" s="14">
        <v>0.88</v>
      </c>
      <c r="BI7557" s="12">
        <v>0.99</v>
      </c>
      <c r="BJ7557" s="12">
        <v>1</v>
      </c>
      <c r="BK7557" s="12">
        <v>1</v>
      </c>
      <c r="BL7557" s="13" t="s">
        <v>26540</v>
      </c>
      <c r="BM7557" s="14">
        <v>1.0900000000000001</v>
      </c>
      <c r="BN7557" s="14">
        <v>1.0900000000000001</v>
      </c>
      <c r="BO7557" s="14"/>
      <c r="BP7557" s="14"/>
      <c r="BQ7557" s="15"/>
      <c r="BR7557" s="14">
        <v>1.0900000000000001</v>
      </c>
      <c r="BS7557" s="14">
        <v>1.0900000000000001</v>
      </c>
      <c r="BT7557" s="50">
        <v>1.08</v>
      </c>
      <c r="BU7557" s="12">
        <v>1.02</v>
      </c>
      <c r="BV7557" s="12">
        <v>1</v>
      </c>
      <c r="BW7557" s="13" t="s">
        <v>26541</v>
      </c>
      <c r="BX7557" s="14">
        <v>1.08</v>
      </c>
      <c r="BY7557" s="14">
        <v>1.08</v>
      </c>
      <c r="BZ7557" s="14"/>
      <c r="CA7557" s="14"/>
      <c r="CB7557" s="15"/>
      <c r="CC7557" s="14">
        <v>1.08</v>
      </c>
      <c r="CD7557" s="14">
        <v>1.08</v>
      </c>
      <c r="CE7557" s="10" t="s">
        <v>5615</v>
      </c>
      <c r="CF7557" s="10" t="s">
        <v>5616</v>
      </c>
      <c r="CG7557" s="10" t="s">
        <v>5617</v>
      </c>
      <c r="CH7557" s="10"/>
      <c r="CI7557" s="10"/>
      <c r="CJ7557" s="10"/>
      <c r="CK7557" s="10"/>
      <c r="CL7557" s="10"/>
      <c r="CM7557" s="10"/>
      <c r="CN7557" s="10"/>
      <c r="CO7557" s="10"/>
      <c r="CP7557" s="10"/>
      <c r="CQ7557" s="10"/>
      <c r="CR7557" s="10"/>
      <c r="CS7557" s="10"/>
      <c r="CT7557" s="10"/>
      <c r="CU7557" s="10"/>
      <c r="CV7557" s="10"/>
      <c r="CW7557" s="10"/>
    </row>
    <row r="7558" spans="1:101">
      <c r="A7558" t="s">
        <v>5610</v>
      </c>
      <c r="B7558" t="s">
        <v>2270</v>
      </c>
      <c r="D7558" s="10" t="s">
        <v>5612</v>
      </c>
      <c r="F7558" t="s">
        <v>750</v>
      </c>
      <c r="H7558" s="10" t="s">
        <v>5613</v>
      </c>
      <c r="I7558" t="s">
        <v>17</v>
      </c>
      <c r="L7558" s="11" t="s">
        <v>198</v>
      </c>
      <c r="Q7558" s="50">
        <v>1</v>
      </c>
      <c r="R7558" s="12">
        <v>1</v>
      </c>
      <c r="S7558" s="12">
        <v>1</v>
      </c>
      <c r="T7558" s="13" t="s">
        <v>43455</v>
      </c>
      <c r="U7558" s="14">
        <v>0.8</v>
      </c>
      <c r="V7558" s="14">
        <v>1</v>
      </c>
      <c r="W7558" s="14"/>
      <c r="X7558" s="14"/>
      <c r="Y7558" s="15"/>
      <c r="Z7558" s="14">
        <v>0.74</v>
      </c>
      <c r="AA7558" s="14">
        <v>1</v>
      </c>
      <c r="AB7558" s="12"/>
      <c r="AC7558" s="12"/>
      <c r="AD7558" s="12"/>
      <c r="AE7558" s="13"/>
      <c r="AF7558" s="14"/>
      <c r="AG7558" s="14"/>
      <c r="AH7558" s="14"/>
      <c r="AI7558" s="14"/>
      <c r="AJ7558" s="15"/>
      <c r="AK7558" s="14"/>
      <c r="AL7558" s="14"/>
      <c r="AM7558" s="12"/>
      <c r="AN7558" s="12"/>
      <c r="AO7558" s="12"/>
      <c r="AP7558" s="13"/>
      <c r="AQ7558" s="14"/>
      <c r="AR7558" s="14"/>
      <c r="AS7558" s="14"/>
      <c r="AT7558" s="14"/>
      <c r="AU7558" s="15"/>
      <c r="AV7558" s="14"/>
      <c r="AW7558" s="14"/>
      <c r="AX7558" s="12"/>
      <c r="AY7558" s="12"/>
      <c r="AZ7558" s="12"/>
      <c r="BA7558" s="13"/>
      <c r="BB7558" s="14"/>
      <c r="BC7558" s="14"/>
      <c r="BD7558" s="14"/>
      <c r="BE7558" s="14"/>
      <c r="BF7558" s="15"/>
      <c r="BG7558" s="14"/>
      <c r="BH7558" s="14"/>
      <c r="BI7558" s="12"/>
      <c r="BJ7558" s="12"/>
      <c r="BK7558" s="12"/>
      <c r="BL7558" s="13"/>
      <c r="BM7558" s="14"/>
      <c r="BN7558" s="14"/>
      <c r="BO7558" s="14"/>
      <c r="BP7558" s="14"/>
      <c r="BQ7558" s="15"/>
      <c r="BR7558" s="14"/>
      <c r="BS7558" s="14"/>
      <c r="BT7558" s="50"/>
      <c r="BU7558" s="12"/>
      <c r="BV7558" s="12"/>
      <c r="BW7558" s="13"/>
      <c r="BX7558" s="14"/>
      <c r="BY7558" s="14"/>
      <c r="BZ7558" s="14"/>
      <c r="CA7558" s="14"/>
      <c r="CB7558" s="15"/>
      <c r="CC7558" s="14"/>
      <c r="CD7558" s="14"/>
      <c r="CE7558" s="10" t="s">
        <v>5615</v>
      </c>
      <c r="CF7558" s="10" t="s">
        <v>5616</v>
      </c>
      <c r="CG7558" s="10" t="s">
        <v>5617</v>
      </c>
      <c r="CH7558" s="10" t="s">
        <v>44</v>
      </c>
      <c r="CI7558" s="10">
        <v>19779198</v>
      </c>
      <c r="CJ7558" s="10" t="s">
        <v>28</v>
      </c>
      <c r="CK7558" s="10" t="s">
        <v>28</v>
      </c>
      <c r="CL7558" s="10" t="s">
        <v>28</v>
      </c>
      <c r="CM7558" s="10" t="s">
        <v>28</v>
      </c>
      <c r="CN7558" s="10"/>
      <c r="CO7558" s="10"/>
      <c r="CP7558" s="10"/>
      <c r="CQ7558" s="10"/>
      <c r="CR7558" s="10"/>
      <c r="CS7558" s="10"/>
      <c r="CT7558" s="10"/>
      <c r="CU7558" s="10"/>
      <c r="CV7558" s="10"/>
      <c r="CW7558" s="10"/>
    </row>
    <row r="7559" spans="1:101">
      <c r="A7559" t="s">
        <v>5610</v>
      </c>
      <c r="B7559" t="s">
        <v>59445</v>
      </c>
      <c r="D7559" s="10" t="s">
        <v>5612</v>
      </c>
      <c r="E7559" t="s">
        <v>3</v>
      </c>
      <c r="F7559" t="s">
        <v>4</v>
      </c>
      <c r="H7559" s="10" t="s">
        <v>5613</v>
      </c>
      <c r="I7559" t="s">
        <v>174</v>
      </c>
      <c r="Q7559" s="50"/>
      <c r="R7559" s="12"/>
      <c r="S7559" s="12"/>
      <c r="T7559" s="13"/>
      <c r="U7559" s="14"/>
      <c r="V7559" s="14"/>
      <c r="W7559" s="14"/>
      <c r="X7559" s="14"/>
      <c r="Y7559" s="15"/>
      <c r="Z7559" s="14"/>
      <c r="AA7559" s="14"/>
      <c r="AB7559" s="12"/>
      <c r="AC7559" s="12"/>
      <c r="AD7559" s="12"/>
      <c r="AE7559" s="13"/>
      <c r="AF7559" s="14"/>
      <c r="AG7559" s="14"/>
      <c r="AH7559" s="14"/>
      <c r="AI7559" s="14"/>
      <c r="AJ7559" s="15"/>
      <c r="AK7559" s="14"/>
      <c r="AL7559" s="14"/>
      <c r="AM7559" s="12"/>
      <c r="AN7559" s="12"/>
      <c r="AO7559" s="12"/>
      <c r="AP7559" s="13"/>
      <c r="AQ7559" s="14"/>
      <c r="AR7559" s="14"/>
      <c r="AS7559" s="14"/>
      <c r="AT7559" s="14"/>
      <c r="AU7559" s="15"/>
      <c r="AV7559" s="14"/>
      <c r="AW7559" s="14"/>
      <c r="AX7559" s="12"/>
      <c r="AY7559" s="12"/>
      <c r="AZ7559" s="12"/>
      <c r="BA7559" s="13"/>
      <c r="BB7559" s="14"/>
      <c r="BC7559" s="14"/>
      <c r="BD7559" s="14"/>
      <c r="BE7559" s="14"/>
      <c r="BF7559" s="15"/>
      <c r="BG7559" s="14"/>
      <c r="BH7559" s="14"/>
      <c r="BI7559" s="12">
        <v>1.2</v>
      </c>
      <c r="BJ7559" s="12">
        <v>1</v>
      </c>
      <c r="BK7559" s="12">
        <v>1</v>
      </c>
      <c r="BL7559" s="13" t="s">
        <v>59446</v>
      </c>
      <c r="BM7559" s="14">
        <v>1.0900000000000001</v>
      </c>
      <c r="BN7559" s="14">
        <v>1.0900000000000001</v>
      </c>
      <c r="BO7559" s="14"/>
      <c r="BP7559" s="14"/>
      <c r="BQ7559" s="15"/>
      <c r="BR7559" s="14">
        <v>1.0900000000000001</v>
      </c>
      <c r="BS7559" s="14">
        <v>1.0900000000000001</v>
      </c>
      <c r="BT7559" s="50"/>
      <c r="BU7559" s="12"/>
      <c r="BV7559" s="12"/>
      <c r="BW7559" s="13"/>
      <c r="BX7559" s="14"/>
      <c r="BY7559" s="14"/>
      <c r="BZ7559" s="14"/>
      <c r="CA7559" s="14"/>
      <c r="CB7559" s="15"/>
      <c r="CC7559" s="14"/>
      <c r="CD7559" s="14"/>
      <c r="CE7559" s="10" t="s">
        <v>5615</v>
      </c>
      <c r="CF7559" s="10" t="s">
        <v>5616</v>
      </c>
      <c r="CG7559" s="10" t="s">
        <v>5617</v>
      </c>
      <c r="CH7559" s="10"/>
      <c r="CI7559" s="10"/>
      <c r="CJ7559" s="10"/>
      <c r="CK7559" s="10"/>
      <c r="CL7559" s="10"/>
      <c r="CM7559" s="10"/>
      <c r="CN7559" s="10"/>
      <c r="CO7559" s="10"/>
      <c r="CP7559" s="10"/>
      <c r="CQ7559" s="10"/>
      <c r="CR7559" s="10"/>
      <c r="CS7559" s="10"/>
      <c r="CT7559" s="10"/>
      <c r="CU7559" s="10"/>
      <c r="CV7559" s="10"/>
      <c r="CW7559" s="10"/>
    </row>
    <row r="7560" spans="1:101">
      <c r="A7560" t="s">
        <v>19904</v>
      </c>
      <c r="B7560" t="s">
        <v>11153</v>
      </c>
      <c r="D7560" s="10" t="s">
        <v>19905</v>
      </c>
      <c r="E7560" t="s">
        <v>3</v>
      </c>
      <c r="F7560" t="s">
        <v>289</v>
      </c>
      <c r="H7560" s="10" t="s">
        <v>19906</v>
      </c>
      <c r="I7560" t="s">
        <v>68</v>
      </c>
      <c r="J7560" s="11">
        <v>1.3472999999999999</v>
      </c>
      <c r="K7560" s="11">
        <v>1.1326000000000001</v>
      </c>
      <c r="L7560" s="11" t="s">
        <v>198</v>
      </c>
      <c r="Q7560" s="50">
        <v>0.92</v>
      </c>
      <c r="R7560" s="12">
        <v>1.0900000000000001</v>
      </c>
      <c r="S7560" s="12">
        <v>1</v>
      </c>
      <c r="T7560" s="13" t="s">
        <v>19907</v>
      </c>
      <c r="U7560" s="14">
        <v>0.93</v>
      </c>
      <c r="V7560" s="14">
        <v>0.99</v>
      </c>
      <c r="W7560" s="14">
        <v>1.01</v>
      </c>
      <c r="X7560" s="14">
        <v>1.01</v>
      </c>
      <c r="Y7560" s="15" t="s">
        <v>19908</v>
      </c>
      <c r="Z7560" s="14">
        <v>0.88</v>
      </c>
      <c r="AA7560" s="14">
        <v>0.91</v>
      </c>
      <c r="AB7560" s="12">
        <v>0.88</v>
      </c>
      <c r="AC7560" s="12">
        <v>1</v>
      </c>
      <c r="AD7560" s="12">
        <v>1</v>
      </c>
      <c r="AE7560" s="13" t="s">
        <v>19909</v>
      </c>
      <c r="AF7560" s="14">
        <v>0.95</v>
      </c>
      <c r="AG7560" s="14">
        <v>1</v>
      </c>
      <c r="AH7560" s="14">
        <v>1</v>
      </c>
      <c r="AI7560" s="14">
        <v>1</v>
      </c>
      <c r="AJ7560" s="15" t="s">
        <v>19910</v>
      </c>
      <c r="AK7560" s="14">
        <v>0.92</v>
      </c>
      <c r="AL7560" s="14">
        <v>0.88</v>
      </c>
      <c r="AM7560" s="12">
        <v>1.0900000000000001</v>
      </c>
      <c r="AN7560" s="12">
        <v>1.1000000000000001</v>
      </c>
      <c r="AO7560" s="12">
        <v>1</v>
      </c>
      <c r="AP7560" s="13" t="s">
        <v>19911</v>
      </c>
      <c r="AQ7560" s="14">
        <v>0.98</v>
      </c>
      <c r="AR7560" s="14">
        <v>0.97</v>
      </c>
      <c r="AS7560" s="14">
        <v>0.95</v>
      </c>
      <c r="AT7560" s="14">
        <v>0.96</v>
      </c>
      <c r="AU7560" s="15" t="s">
        <v>19912</v>
      </c>
      <c r="AV7560" s="14">
        <v>1.08</v>
      </c>
      <c r="AW7560" s="14">
        <v>1.08</v>
      </c>
      <c r="AX7560" s="12"/>
      <c r="AY7560" s="12"/>
      <c r="AZ7560" s="12"/>
      <c r="BA7560" s="13"/>
      <c r="BB7560" s="14"/>
      <c r="BC7560" s="14"/>
      <c r="BD7560" s="14"/>
      <c r="BE7560" s="14"/>
      <c r="BF7560" s="15"/>
      <c r="BG7560" s="14"/>
      <c r="BH7560" s="14"/>
      <c r="BI7560" s="12">
        <v>0.98</v>
      </c>
      <c r="BJ7560" s="12">
        <v>1</v>
      </c>
      <c r="BK7560" s="12">
        <v>1</v>
      </c>
      <c r="BL7560" s="13" t="s">
        <v>19913</v>
      </c>
      <c r="BM7560" s="14">
        <v>1.01</v>
      </c>
      <c r="BN7560" s="14">
        <v>1</v>
      </c>
      <c r="BO7560" s="14">
        <v>0.96</v>
      </c>
      <c r="BP7560" s="14">
        <v>0.96</v>
      </c>
      <c r="BQ7560" s="15" t="s">
        <v>19914</v>
      </c>
      <c r="BR7560" s="14">
        <v>1.1200000000000001</v>
      </c>
      <c r="BS7560" s="14">
        <v>1.07</v>
      </c>
      <c r="BT7560" s="50">
        <v>0.84</v>
      </c>
      <c r="BU7560" s="12">
        <v>1.2</v>
      </c>
      <c r="BV7560" s="12">
        <v>1</v>
      </c>
      <c r="BW7560" s="13" t="s">
        <v>19915</v>
      </c>
      <c r="BX7560" s="14">
        <v>0.85</v>
      </c>
      <c r="BY7560" s="14">
        <v>0.85</v>
      </c>
      <c r="BZ7560" s="14"/>
      <c r="CA7560" s="14"/>
      <c r="CB7560" s="15"/>
      <c r="CC7560" s="14">
        <v>0.85</v>
      </c>
      <c r="CD7560" s="14">
        <v>0.85</v>
      </c>
      <c r="CE7560" s="10"/>
      <c r="CF7560" s="10" t="s">
        <v>19916</v>
      </c>
      <c r="CG7560" s="10" t="s">
        <v>19917</v>
      </c>
      <c r="CH7560" s="10" t="s">
        <v>44</v>
      </c>
      <c r="CI7560" s="10" t="s">
        <v>19918</v>
      </c>
      <c r="CJ7560" s="10" t="s">
        <v>28</v>
      </c>
      <c r="CK7560" s="10" t="s">
        <v>28</v>
      </c>
      <c r="CL7560" s="10" t="s">
        <v>28</v>
      </c>
      <c r="CM7560" s="10" t="s">
        <v>28</v>
      </c>
      <c r="CN7560" s="10" t="s">
        <v>19919</v>
      </c>
      <c r="CO7560" s="10"/>
      <c r="CP7560" s="10"/>
      <c r="CQ7560" s="10"/>
      <c r="CR7560" s="10"/>
      <c r="CS7560" s="10"/>
      <c r="CT7560" s="10"/>
      <c r="CU7560" s="10">
        <v>78</v>
      </c>
      <c r="CV7560" s="10">
        <v>1.28897788</v>
      </c>
      <c r="CW7560" s="10" t="s">
        <v>19920</v>
      </c>
    </row>
    <row r="7561" spans="1:101">
      <c r="A7561" t="s">
        <v>19904</v>
      </c>
      <c r="B7561" t="s">
        <v>9190</v>
      </c>
      <c r="D7561" s="10" t="s">
        <v>19905</v>
      </c>
      <c r="H7561" s="10" t="s">
        <v>19906</v>
      </c>
      <c r="I7561" t="s">
        <v>17</v>
      </c>
      <c r="Q7561" s="50">
        <v>0.98</v>
      </c>
      <c r="R7561" s="12">
        <v>1</v>
      </c>
      <c r="S7561" s="12">
        <v>1</v>
      </c>
      <c r="T7561" s="13" t="s">
        <v>28128</v>
      </c>
      <c r="U7561" s="14">
        <v>0.87</v>
      </c>
      <c r="V7561" s="14">
        <v>0.98</v>
      </c>
      <c r="W7561" s="14">
        <v>1.01</v>
      </c>
      <c r="X7561" s="14">
        <v>1.01</v>
      </c>
      <c r="Y7561" s="15" t="s">
        <v>28129</v>
      </c>
      <c r="Z7561" s="14">
        <v>0.79</v>
      </c>
      <c r="AA7561" s="14">
        <v>0.84</v>
      </c>
      <c r="AB7561" s="12"/>
      <c r="AC7561" s="12"/>
      <c r="AD7561" s="12"/>
      <c r="AE7561" s="13"/>
      <c r="AF7561" s="14"/>
      <c r="AG7561" s="14"/>
      <c r="AH7561" s="14"/>
      <c r="AI7561" s="14"/>
      <c r="AJ7561" s="15"/>
      <c r="AK7561" s="14"/>
      <c r="AL7561" s="14"/>
      <c r="AM7561" s="12"/>
      <c r="AN7561" s="12"/>
      <c r="AO7561" s="12"/>
      <c r="AP7561" s="13"/>
      <c r="AQ7561" s="14"/>
      <c r="AR7561" s="14"/>
      <c r="AS7561" s="14"/>
      <c r="AT7561" s="14"/>
      <c r="AU7561" s="15"/>
      <c r="AV7561" s="14"/>
      <c r="AW7561" s="14"/>
      <c r="AX7561" s="12"/>
      <c r="AY7561" s="12"/>
      <c r="AZ7561" s="12"/>
      <c r="BA7561" s="13"/>
      <c r="BB7561" s="14"/>
      <c r="BC7561" s="14"/>
      <c r="BD7561" s="14"/>
      <c r="BE7561" s="14"/>
      <c r="BF7561" s="15"/>
      <c r="BG7561" s="14"/>
      <c r="BH7561" s="14"/>
      <c r="BI7561" s="12">
        <v>1.07</v>
      </c>
      <c r="BJ7561" s="12">
        <v>1</v>
      </c>
      <c r="BK7561" s="12">
        <v>1</v>
      </c>
      <c r="BL7561" s="13" t="s">
        <v>28130</v>
      </c>
      <c r="BM7561" s="14">
        <v>1.01</v>
      </c>
      <c r="BN7561" s="14">
        <v>1</v>
      </c>
      <c r="BO7561" s="14">
        <v>0.96</v>
      </c>
      <c r="BP7561" s="14">
        <v>0.96</v>
      </c>
      <c r="BQ7561" s="15" t="s">
        <v>19914</v>
      </c>
      <c r="BR7561" s="14">
        <v>1.1200000000000001</v>
      </c>
      <c r="BS7561" s="14">
        <v>1.07</v>
      </c>
      <c r="BT7561" s="50"/>
      <c r="BU7561" s="12"/>
      <c r="BV7561" s="12"/>
      <c r="BW7561" s="13"/>
      <c r="BX7561" s="14"/>
      <c r="BY7561" s="14"/>
      <c r="BZ7561" s="14"/>
      <c r="CA7561" s="14"/>
      <c r="CB7561" s="15"/>
      <c r="CC7561" s="14"/>
      <c r="CD7561" s="14"/>
      <c r="CE7561" s="10"/>
      <c r="CF7561" s="10" t="s">
        <v>19916</v>
      </c>
      <c r="CG7561" s="10" t="s">
        <v>19917</v>
      </c>
      <c r="CH7561" s="10"/>
      <c r="CI7561" s="10"/>
      <c r="CJ7561" s="10"/>
      <c r="CK7561" s="10"/>
      <c r="CL7561" s="10"/>
      <c r="CM7561" s="10"/>
      <c r="CN7561" s="10"/>
      <c r="CO7561" s="10"/>
      <c r="CP7561" s="10"/>
      <c r="CQ7561" s="10"/>
      <c r="CR7561" s="10"/>
      <c r="CS7561" s="10"/>
      <c r="CT7561" s="10"/>
      <c r="CU7561" s="10">
        <v>78</v>
      </c>
      <c r="CV7561" s="10">
        <v>1.28897788</v>
      </c>
      <c r="CW7561" s="10" t="s">
        <v>19920</v>
      </c>
    </row>
    <row r="7562" spans="1:101">
      <c r="A7562" t="s">
        <v>19904</v>
      </c>
      <c r="B7562" t="s">
        <v>10116</v>
      </c>
      <c r="D7562" s="10" t="s">
        <v>19905</v>
      </c>
      <c r="H7562" s="10" t="s">
        <v>19906</v>
      </c>
      <c r="I7562" t="s">
        <v>17</v>
      </c>
      <c r="Q7562" s="50">
        <v>0.95</v>
      </c>
      <c r="R7562" s="12">
        <v>1</v>
      </c>
      <c r="S7562" s="12">
        <v>1</v>
      </c>
      <c r="T7562" s="13" t="s">
        <v>39278</v>
      </c>
      <c r="U7562" s="14">
        <v>0.99</v>
      </c>
      <c r="V7562" s="14">
        <v>0.99</v>
      </c>
      <c r="W7562" s="14">
        <v>1.01</v>
      </c>
      <c r="X7562" s="14">
        <v>1.01</v>
      </c>
      <c r="Y7562" s="15" t="s">
        <v>39279</v>
      </c>
      <c r="Z7562" s="14">
        <v>0.98</v>
      </c>
      <c r="AA7562" s="14">
        <v>0.98</v>
      </c>
      <c r="AB7562" s="12"/>
      <c r="AC7562" s="12"/>
      <c r="AD7562" s="12"/>
      <c r="AE7562" s="13"/>
      <c r="AF7562" s="14"/>
      <c r="AG7562" s="14"/>
      <c r="AH7562" s="14"/>
      <c r="AI7562" s="14"/>
      <c r="AJ7562" s="15"/>
      <c r="AK7562" s="14"/>
      <c r="AL7562" s="14"/>
      <c r="AM7562" s="12"/>
      <c r="AN7562" s="12"/>
      <c r="AO7562" s="12"/>
      <c r="AP7562" s="13"/>
      <c r="AQ7562" s="14"/>
      <c r="AR7562" s="14"/>
      <c r="AS7562" s="14"/>
      <c r="AT7562" s="14"/>
      <c r="AU7562" s="15"/>
      <c r="AV7562" s="14"/>
      <c r="AW7562" s="14"/>
      <c r="AX7562" s="12"/>
      <c r="AY7562" s="12"/>
      <c r="AZ7562" s="12"/>
      <c r="BA7562" s="13"/>
      <c r="BB7562" s="14"/>
      <c r="BC7562" s="14"/>
      <c r="BD7562" s="14"/>
      <c r="BE7562" s="14"/>
      <c r="BF7562" s="15"/>
      <c r="BG7562" s="14"/>
      <c r="BH7562" s="14"/>
      <c r="BI7562" s="12"/>
      <c r="BJ7562" s="12"/>
      <c r="BK7562" s="12"/>
      <c r="BL7562" s="13"/>
      <c r="BM7562" s="14"/>
      <c r="BN7562" s="14"/>
      <c r="BO7562" s="14"/>
      <c r="BP7562" s="14"/>
      <c r="BQ7562" s="15"/>
      <c r="BR7562" s="14"/>
      <c r="BS7562" s="14"/>
      <c r="BT7562" s="50"/>
      <c r="BU7562" s="12"/>
      <c r="BV7562" s="12"/>
      <c r="BW7562" s="13"/>
      <c r="BX7562" s="14"/>
      <c r="BY7562" s="14"/>
      <c r="BZ7562" s="14"/>
      <c r="CA7562" s="14"/>
      <c r="CB7562" s="15"/>
      <c r="CC7562" s="14"/>
      <c r="CD7562" s="14"/>
      <c r="CE7562" s="10"/>
      <c r="CF7562" s="10" t="s">
        <v>19916</v>
      </c>
      <c r="CG7562" s="10" t="s">
        <v>19917</v>
      </c>
      <c r="CH7562" s="10" t="s">
        <v>44</v>
      </c>
      <c r="CI7562" s="10">
        <v>18407956</v>
      </c>
      <c r="CJ7562" s="10" t="s">
        <v>28</v>
      </c>
      <c r="CK7562" s="10" t="s">
        <v>28</v>
      </c>
      <c r="CL7562" s="10" t="s">
        <v>28</v>
      </c>
      <c r="CM7562" s="10" t="s">
        <v>28</v>
      </c>
      <c r="CN7562" s="10"/>
      <c r="CO7562" s="10"/>
      <c r="CP7562" s="10"/>
      <c r="CQ7562" s="10"/>
      <c r="CR7562" s="10"/>
      <c r="CS7562" s="10"/>
      <c r="CT7562" s="10"/>
      <c r="CU7562" s="10">
        <v>78</v>
      </c>
      <c r="CV7562" s="10">
        <v>1.28897788</v>
      </c>
      <c r="CW7562" s="10" t="s">
        <v>19920</v>
      </c>
    </row>
    <row r="7563" spans="1:101">
      <c r="A7563" t="s">
        <v>19904</v>
      </c>
      <c r="B7563" t="s">
        <v>3184</v>
      </c>
      <c r="D7563" s="10" t="s">
        <v>19905</v>
      </c>
      <c r="H7563" s="10" t="s">
        <v>19906</v>
      </c>
      <c r="I7563" t="s">
        <v>68</v>
      </c>
      <c r="L7563" s="11" t="s">
        <v>198</v>
      </c>
      <c r="Q7563" s="50">
        <v>0.6</v>
      </c>
      <c r="R7563" s="12">
        <v>1</v>
      </c>
      <c r="S7563" s="12">
        <v>1</v>
      </c>
      <c r="T7563" s="13" t="s">
        <v>48600</v>
      </c>
      <c r="U7563" s="14">
        <v>0.87</v>
      </c>
      <c r="V7563" s="14">
        <v>0.98</v>
      </c>
      <c r="W7563" s="14">
        <v>1.01</v>
      </c>
      <c r="X7563" s="14">
        <v>1.01</v>
      </c>
      <c r="Y7563" s="15" t="s">
        <v>28129</v>
      </c>
      <c r="Z7563" s="14">
        <v>0.79</v>
      </c>
      <c r="AA7563" s="14">
        <v>0.84</v>
      </c>
      <c r="AB7563" s="12">
        <v>0.87</v>
      </c>
      <c r="AC7563" s="12">
        <v>1</v>
      </c>
      <c r="AD7563" s="12">
        <v>1</v>
      </c>
      <c r="AE7563" s="13" t="s">
        <v>48601</v>
      </c>
      <c r="AF7563" s="14">
        <v>0.95</v>
      </c>
      <c r="AG7563" s="14">
        <v>1</v>
      </c>
      <c r="AH7563" s="14">
        <v>1</v>
      </c>
      <c r="AI7563" s="14">
        <v>1</v>
      </c>
      <c r="AJ7563" s="15" t="s">
        <v>19910</v>
      </c>
      <c r="AK7563" s="14">
        <v>0.92</v>
      </c>
      <c r="AL7563" s="14">
        <v>0.88</v>
      </c>
      <c r="AM7563" s="12"/>
      <c r="AN7563" s="12"/>
      <c r="AO7563" s="12"/>
      <c r="AP7563" s="13"/>
      <c r="AQ7563" s="14"/>
      <c r="AR7563" s="14"/>
      <c r="AS7563" s="14"/>
      <c r="AT7563" s="14"/>
      <c r="AU7563" s="15"/>
      <c r="AV7563" s="14"/>
      <c r="AW7563" s="14"/>
      <c r="AX7563" s="12">
        <v>1.35</v>
      </c>
      <c r="AY7563" s="12">
        <v>1</v>
      </c>
      <c r="AZ7563" s="12">
        <v>1</v>
      </c>
      <c r="BA7563" s="13" t="s">
        <v>48602</v>
      </c>
      <c r="BB7563" s="14">
        <v>1.04</v>
      </c>
      <c r="BC7563" s="14">
        <v>1</v>
      </c>
      <c r="BD7563" s="14">
        <v>0.99</v>
      </c>
      <c r="BE7563" s="14">
        <v>0.99</v>
      </c>
      <c r="BF7563" s="15" t="s">
        <v>48603</v>
      </c>
      <c r="BG7563" s="14">
        <v>1.35</v>
      </c>
      <c r="BH7563" s="14">
        <v>1.35</v>
      </c>
      <c r="BI7563" s="12">
        <v>1.36</v>
      </c>
      <c r="BJ7563" s="12">
        <v>1</v>
      </c>
      <c r="BK7563" s="12">
        <v>1</v>
      </c>
      <c r="BL7563" s="13" t="s">
        <v>48604</v>
      </c>
      <c r="BM7563" s="14">
        <v>1.01</v>
      </c>
      <c r="BN7563" s="14">
        <v>1</v>
      </c>
      <c r="BO7563" s="14">
        <v>0.96</v>
      </c>
      <c r="BP7563" s="14">
        <v>0.96</v>
      </c>
      <c r="BQ7563" s="15" t="s">
        <v>19914</v>
      </c>
      <c r="BR7563" s="14">
        <v>1.1200000000000001</v>
      </c>
      <c r="BS7563" s="14">
        <v>1.07</v>
      </c>
      <c r="BT7563" s="50"/>
      <c r="BU7563" s="12"/>
      <c r="BV7563" s="12"/>
      <c r="BW7563" s="13"/>
      <c r="BX7563" s="14"/>
      <c r="BY7563" s="14"/>
      <c r="BZ7563" s="14"/>
      <c r="CA7563" s="14"/>
      <c r="CB7563" s="15"/>
      <c r="CC7563" s="14"/>
      <c r="CD7563" s="14"/>
      <c r="CE7563" s="10"/>
      <c r="CF7563" s="10" t="s">
        <v>19916</v>
      </c>
      <c r="CG7563" s="10" t="s">
        <v>19917</v>
      </c>
      <c r="CH7563" s="10"/>
      <c r="CI7563" s="10"/>
      <c r="CJ7563" s="10"/>
      <c r="CK7563" s="10"/>
      <c r="CL7563" s="10"/>
      <c r="CM7563" s="10"/>
      <c r="CN7563" s="10"/>
      <c r="CO7563" s="10"/>
      <c r="CP7563" s="10"/>
      <c r="CQ7563" s="10"/>
      <c r="CR7563" s="10"/>
      <c r="CS7563" s="10"/>
      <c r="CT7563" s="10"/>
      <c r="CU7563" s="10">
        <v>78</v>
      </c>
      <c r="CV7563" s="10">
        <v>1.28897788</v>
      </c>
      <c r="CW7563" s="10" t="s">
        <v>19920</v>
      </c>
    </row>
    <row r="7564" spans="1:101">
      <c r="A7564" t="s">
        <v>19904</v>
      </c>
      <c r="B7564" t="s">
        <v>2522</v>
      </c>
      <c r="D7564" s="10" t="s">
        <v>19905</v>
      </c>
      <c r="E7564" t="s">
        <v>3</v>
      </c>
      <c r="F7564" t="s">
        <v>4</v>
      </c>
      <c r="H7564" s="10" t="s">
        <v>19906</v>
      </c>
      <c r="I7564" t="s">
        <v>6</v>
      </c>
      <c r="Q7564" s="50"/>
      <c r="R7564" s="12"/>
      <c r="S7564" s="12"/>
      <c r="T7564" s="13"/>
      <c r="U7564" s="14"/>
      <c r="V7564" s="14"/>
      <c r="W7564" s="14"/>
      <c r="X7564" s="14"/>
      <c r="Y7564" s="15"/>
      <c r="Z7564" s="14"/>
      <c r="AA7564" s="14"/>
      <c r="AB7564" s="12">
        <v>1.01</v>
      </c>
      <c r="AC7564" s="12">
        <v>1</v>
      </c>
      <c r="AD7564" s="12">
        <v>1</v>
      </c>
      <c r="AE7564" s="13" t="s">
        <v>71341</v>
      </c>
      <c r="AF7564" s="14">
        <v>0.95</v>
      </c>
      <c r="AG7564" s="14">
        <v>1</v>
      </c>
      <c r="AH7564" s="14">
        <v>1</v>
      </c>
      <c r="AI7564" s="14">
        <v>1</v>
      </c>
      <c r="AJ7564" s="15" t="s">
        <v>19910</v>
      </c>
      <c r="AK7564" s="14">
        <v>0.92</v>
      </c>
      <c r="AL7564" s="14">
        <v>0.88</v>
      </c>
      <c r="AM7564" s="12">
        <v>0.92</v>
      </c>
      <c r="AN7564" s="12">
        <v>1</v>
      </c>
      <c r="AO7564" s="12">
        <v>1</v>
      </c>
      <c r="AP7564" s="13" t="s">
        <v>71342</v>
      </c>
      <c r="AQ7564" s="14">
        <v>0.95</v>
      </c>
      <c r="AR7564" s="14">
        <v>0.95</v>
      </c>
      <c r="AS7564" s="14">
        <v>0.95</v>
      </c>
      <c r="AT7564" s="14">
        <v>0.95</v>
      </c>
      <c r="AU7564" s="15" t="s">
        <v>71343</v>
      </c>
      <c r="AV7564" s="14">
        <v>0.95</v>
      </c>
      <c r="AW7564" s="14">
        <v>0.95</v>
      </c>
      <c r="AX7564" s="12"/>
      <c r="AY7564" s="12"/>
      <c r="AZ7564" s="12"/>
      <c r="BA7564" s="13"/>
      <c r="BB7564" s="14"/>
      <c r="BC7564" s="14"/>
      <c r="BD7564" s="14"/>
      <c r="BE7564" s="14"/>
      <c r="BF7564" s="15"/>
      <c r="BG7564" s="14"/>
      <c r="BH7564" s="14"/>
      <c r="BI7564" s="12"/>
      <c r="BJ7564" s="12"/>
      <c r="BK7564" s="12"/>
      <c r="BL7564" s="13"/>
      <c r="BM7564" s="14"/>
      <c r="BN7564" s="14"/>
      <c r="BO7564" s="14"/>
      <c r="BP7564" s="14"/>
      <c r="BQ7564" s="15"/>
      <c r="BR7564" s="14"/>
      <c r="BS7564" s="14"/>
      <c r="BT7564" s="50"/>
      <c r="BU7564" s="12"/>
      <c r="BV7564" s="12"/>
      <c r="BW7564" s="13"/>
      <c r="BX7564" s="14"/>
      <c r="BY7564" s="14"/>
      <c r="BZ7564" s="14"/>
      <c r="CA7564" s="14"/>
      <c r="CB7564" s="15"/>
      <c r="CC7564" s="14"/>
      <c r="CD7564" s="14"/>
      <c r="CE7564" s="10"/>
      <c r="CF7564" s="10" t="s">
        <v>19916</v>
      </c>
      <c r="CG7564" s="10" t="s">
        <v>19917</v>
      </c>
      <c r="CH7564" s="10" t="s">
        <v>44</v>
      </c>
      <c r="CI7564" s="10" t="s">
        <v>585</v>
      </c>
      <c r="CJ7564" s="10" t="s">
        <v>28</v>
      </c>
      <c r="CK7564" s="10" t="s">
        <v>28</v>
      </c>
      <c r="CL7564" s="10" t="s">
        <v>28</v>
      </c>
      <c r="CM7564" s="10" t="s">
        <v>28</v>
      </c>
      <c r="CN7564" s="10"/>
      <c r="CO7564" s="10"/>
      <c r="CP7564" s="10"/>
      <c r="CQ7564" s="10"/>
      <c r="CR7564" s="10"/>
      <c r="CS7564" s="10"/>
      <c r="CT7564" s="10"/>
      <c r="CU7564" s="10">
        <v>78</v>
      </c>
      <c r="CV7564" s="10">
        <v>1.28897788</v>
      </c>
      <c r="CW7564" s="10" t="s">
        <v>19920</v>
      </c>
    </row>
    <row r="7565" spans="1:101">
      <c r="A7565" t="s">
        <v>29372</v>
      </c>
      <c r="B7565" t="s">
        <v>1227</v>
      </c>
      <c r="D7565" s="10" t="s">
        <v>29373</v>
      </c>
      <c r="E7565" t="s">
        <v>3</v>
      </c>
      <c r="F7565" t="s">
        <v>4</v>
      </c>
      <c r="H7565" s="10" t="s">
        <v>29374</v>
      </c>
      <c r="I7565" t="s">
        <v>463</v>
      </c>
      <c r="L7565" s="11" t="s">
        <v>198</v>
      </c>
      <c r="Q7565" s="50"/>
      <c r="R7565" s="12"/>
      <c r="S7565" s="12"/>
      <c r="T7565" s="13"/>
      <c r="U7565" s="14"/>
      <c r="V7565" s="14"/>
      <c r="W7565" s="14"/>
      <c r="X7565" s="14"/>
      <c r="Y7565" s="15"/>
      <c r="Z7565" s="14"/>
      <c r="AA7565" s="14"/>
      <c r="AB7565" s="12"/>
      <c r="AC7565" s="12"/>
      <c r="AD7565" s="12"/>
      <c r="AE7565" s="13"/>
      <c r="AF7565" s="14"/>
      <c r="AG7565" s="14"/>
      <c r="AH7565" s="14"/>
      <c r="AI7565" s="14"/>
      <c r="AJ7565" s="15"/>
      <c r="AK7565" s="14"/>
      <c r="AL7565" s="14"/>
      <c r="AM7565" s="12"/>
      <c r="AN7565" s="12"/>
      <c r="AO7565" s="12"/>
      <c r="AP7565" s="13"/>
      <c r="AQ7565" s="14"/>
      <c r="AR7565" s="14"/>
      <c r="AS7565" s="14"/>
      <c r="AT7565" s="14"/>
      <c r="AU7565" s="15"/>
      <c r="AV7565" s="14"/>
      <c r="AW7565" s="14"/>
      <c r="AX7565" s="12"/>
      <c r="AY7565" s="12"/>
      <c r="AZ7565" s="12"/>
      <c r="BA7565" s="13"/>
      <c r="BB7565" s="14"/>
      <c r="BC7565" s="14"/>
      <c r="BD7565" s="14"/>
      <c r="BE7565" s="14"/>
      <c r="BF7565" s="15"/>
      <c r="BG7565" s="14"/>
      <c r="BH7565" s="14"/>
      <c r="BI7565" s="12">
        <v>0.92</v>
      </c>
      <c r="BJ7565" s="12">
        <v>1</v>
      </c>
      <c r="BK7565" s="12">
        <v>1</v>
      </c>
      <c r="BL7565" s="13" t="s">
        <v>29375</v>
      </c>
      <c r="BM7565" s="14">
        <v>0.51</v>
      </c>
      <c r="BN7565" s="14">
        <v>0.61</v>
      </c>
      <c r="BO7565" s="14">
        <v>0.38</v>
      </c>
      <c r="BP7565" s="14">
        <v>0.38</v>
      </c>
      <c r="BQ7565" s="15" t="s">
        <v>29376</v>
      </c>
      <c r="BR7565" s="14">
        <v>0.92</v>
      </c>
      <c r="BS7565" s="14">
        <v>0.92</v>
      </c>
      <c r="BT7565" s="50">
        <v>0.91</v>
      </c>
      <c r="BU7565" s="12">
        <v>1.17</v>
      </c>
      <c r="BV7565" s="12">
        <v>1</v>
      </c>
      <c r="BW7565" s="13" t="s">
        <v>29377</v>
      </c>
      <c r="BX7565" s="14">
        <v>1.01</v>
      </c>
      <c r="BY7565" s="14">
        <v>0.98</v>
      </c>
      <c r="BZ7565" s="14">
        <v>1.1299999999999999</v>
      </c>
      <c r="CA7565" s="14">
        <v>1.1200000000000001</v>
      </c>
      <c r="CB7565" s="15" t="s">
        <v>29378</v>
      </c>
      <c r="CC7565" s="14">
        <v>0.93</v>
      </c>
      <c r="CD7565" s="14">
        <v>0.93</v>
      </c>
      <c r="CE7565" s="10" t="s">
        <v>29379</v>
      </c>
      <c r="CF7565" s="10" t="s">
        <v>29380</v>
      </c>
      <c r="CG7565" s="10" t="s">
        <v>29381</v>
      </c>
      <c r="CH7565" s="10" t="s">
        <v>44</v>
      </c>
      <c r="CI7565" s="10" t="s">
        <v>6022</v>
      </c>
      <c r="CJ7565" s="10" t="s">
        <v>28</v>
      </c>
      <c r="CK7565" s="10" t="s">
        <v>28</v>
      </c>
      <c r="CL7565" s="10" t="s">
        <v>28</v>
      </c>
      <c r="CM7565" s="10" t="s">
        <v>28</v>
      </c>
      <c r="CN7565" s="10" t="s">
        <v>10303</v>
      </c>
      <c r="CO7565" s="10"/>
      <c r="CP7565" s="10"/>
      <c r="CQ7565" s="10" t="s">
        <v>29382</v>
      </c>
      <c r="CR7565" s="10">
        <v>389</v>
      </c>
      <c r="CS7565" s="10" t="s">
        <v>141</v>
      </c>
      <c r="CT7565" s="10">
        <v>4.2000000000000003E-38</v>
      </c>
      <c r="CU7565" s="10">
        <v>59</v>
      </c>
      <c r="CV7565" s="10">
        <v>1.345185418</v>
      </c>
      <c r="CW7565" s="10" t="s">
        <v>29383</v>
      </c>
    </row>
    <row r="7566" spans="1:101">
      <c r="A7566" t="s">
        <v>71038</v>
      </c>
      <c r="B7566" t="s">
        <v>1882</v>
      </c>
      <c r="D7566" s="10" t="s">
        <v>71039</v>
      </c>
      <c r="F7566" t="s">
        <v>750</v>
      </c>
      <c r="H7566" s="10" t="s">
        <v>71040</v>
      </c>
      <c r="I7566" t="s">
        <v>6</v>
      </c>
      <c r="L7566" s="11" t="s">
        <v>1558</v>
      </c>
      <c r="Q7566" s="50"/>
      <c r="R7566" s="12"/>
      <c r="S7566" s="12"/>
      <c r="T7566" s="13"/>
      <c r="U7566" s="14"/>
      <c r="V7566" s="14"/>
      <c r="W7566" s="14"/>
      <c r="X7566" s="14"/>
      <c r="Y7566" s="15"/>
      <c r="Z7566" s="14"/>
      <c r="AA7566" s="14"/>
      <c r="AB7566" s="12">
        <v>1.03</v>
      </c>
      <c r="AC7566" s="12">
        <v>1</v>
      </c>
      <c r="AD7566" s="12">
        <v>1</v>
      </c>
      <c r="AE7566" s="13" t="s">
        <v>71041</v>
      </c>
      <c r="AF7566" s="14">
        <v>1.03</v>
      </c>
      <c r="AG7566" s="14">
        <v>1.03</v>
      </c>
      <c r="AH7566" s="14"/>
      <c r="AI7566" s="14"/>
      <c r="AJ7566" s="15"/>
      <c r="AK7566" s="14">
        <v>1.03</v>
      </c>
      <c r="AL7566" s="14">
        <v>1.03</v>
      </c>
      <c r="AM7566" s="12"/>
      <c r="AN7566" s="12"/>
      <c r="AO7566" s="12"/>
      <c r="AP7566" s="13"/>
      <c r="AQ7566" s="14"/>
      <c r="AR7566" s="14"/>
      <c r="AS7566" s="14"/>
      <c r="AT7566" s="14"/>
      <c r="AU7566" s="15"/>
      <c r="AV7566" s="14"/>
      <c r="AW7566" s="14"/>
      <c r="AX7566" s="12"/>
      <c r="AY7566" s="12"/>
      <c r="AZ7566" s="12"/>
      <c r="BA7566" s="13"/>
      <c r="BB7566" s="14"/>
      <c r="BC7566" s="14"/>
      <c r="BD7566" s="14"/>
      <c r="BE7566" s="14"/>
      <c r="BF7566" s="15"/>
      <c r="BG7566" s="14"/>
      <c r="BH7566" s="14"/>
      <c r="BI7566" s="12"/>
      <c r="BJ7566" s="12"/>
      <c r="BK7566" s="12"/>
      <c r="BL7566" s="13"/>
      <c r="BM7566" s="14"/>
      <c r="BN7566" s="14"/>
      <c r="BO7566" s="14"/>
      <c r="BP7566" s="14"/>
      <c r="BQ7566" s="15"/>
      <c r="BR7566" s="14"/>
      <c r="BS7566" s="14"/>
      <c r="BT7566" s="50">
        <v>2.44</v>
      </c>
      <c r="BU7566" s="12">
        <v>1</v>
      </c>
      <c r="BV7566" s="12">
        <v>1</v>
      </c>
      <c r="BW7566" s="13" t="s">
        <v>71042</v>
      </c>
      <c r="BX7566" s="14">
        <v>2.44</v>
      </c>
      <c r="BY7566" s="14">
        <v>2.44</v>
      </c>
      <c r="BZ7566" s="14"/>
      <c r="CA7566" s="14"/>
      <c r="CB7566" s="15"/>
      <c r="CC7566" s="14">
        <v>2.44</v>
      </c>
      <c r="CD7566" s="14">
        <v>2.44</v>
      </c>
      <c r="CE7566" s="10" t="s">
        <v>71043</v>
      </c>
      <c r="CF7566" s="10"/>
      <c r="CG7566" s="10" t="s">
        <v>71044</v>
      </c>
      <c r="CH7566" s="10" t="s">
        <v>44</v>
      </c>
      <c r="CI7566" s="10" t="s">
        <v>40780</v>
      </c>
      <c r="CJ7566" s="10" t="s">
        <v>28</v>
      </c>
      <c r="CK7566" s="10" t="s">
        <v>28</v>
      </c>
      <c r="CL7566" s="10" t="s">
        <v>28</v>
      </c>
      <c r="CM7566" s="10" t="s">
        <v>28</v>
      </c>
      <c r="CN7566" s="10"/>
      <c r="CO7566" s="10"/>
      <c r="CP7566" s="10"/>
      <c r="CQ7566" s="10"/>
      <c r="CR7566" s="10"/>
      <c r="CS7566" s="10"/>
      <c r="CT7566" s="16"/>
      <c r="CU7566" s="10"/>
      <c r="CV7566" s="10"/>
      <c r="CW7566" s="10"/>
    </row>
    <row r="7567" spans="1:101">
      <c r="A7567" t="s">
        <v>14728</v>
      </c>
      <c r="B7567" t="s">
        <v>6091</v>
      </c>
      <c r="D7567" s="10" t="s">
        <v>14729</v>
      </c>
      <c r="H7567" s="10" t="s">
        <v>14730</v>
      </c>
      <c r="I7567" t="s">
        <v>6</v>
      </c>
      <c r="Q7567" s="50"/>
      <c r="R7567" s="12"/>
      <c r="S7567" s="12"/>
      <c r="T7567" s="13"/>
      <c r="U7567" s="14"/>
      <c r="V7567" s="14"/>
      <c r="W7567" s="14"/>
      <c r="X7567" s="14"/>
      <c r="Y7567" s="15"/>
      <c r="Z7567" s="14"/>
      <c r="AA7567" s="14"/>
      <c r="AB7567" s="12">
        <v>0.97</v>
      </c>
      <c r="AC7567" s="12">
        <v>1</v>
      </c>
      <c r="AD7567" s="12">
        <v>1</v>
      </c>
      <c r="AE7567" s="13" t="s">
        <v>14731</v>
      </c>
      <c r="AF7567" s="14">
        <v>1</v>
      </c>
      <c r="AG7567" s="14">
        <v>0.98</v>
      </c>
      <c r="AH7567" s="14"/>
      <c r="AI7567" s="14"/>
      <c r="AJ7567" s="15"/>
      <c r="AK7567" s="14">
        <v>0.99</v>
      </c>
      <c r="AL7567" s="14">
        <v>0.99</v>
      </c>
      <c r="AM7567" s="12">
        <v>0.67</v>
      </c>
      <c r="AN7567" s="12">
        <v>1</v>
      </c>
      <c r="AO7567" s="12">
        <v>1</v>
      </c>
      <c r="AP7567" s="13" t="s">
        <v>14732</v>
      </c>
      <c r="AQ7567" s="14">
        <v>0.86</v>
      </c>
      <c r="AR7567" s="14">
        <v>0.92</v>
      </c>
      <c r="AS7567" s="14"/>
      <c r="AT7567" s="14"/>
      <c r="AU7567" s="15"/>
      <c r="AV7567" s="14">
        <v>0.84</v>
      </c>
      <c r="AW7567" s="14">
        <v>0.86</v>
      </c>
      <c r="AX7567" s="12"/>
      <c r="AY7567" s="12"/>
      <c r="AZ7567" s="12"/>
      <c r="BA7567" s="13"/>
      <c r="BB7567" s="14"/>
      <c r="BC7567" s="14"/>
      <c r="BD7567" s="14"/>
      <c r="BE7567" s="14"/>
      <c r="BF7567" s="15"/>
      <c r="BG7567" s="14"/>
      <c r="BH7567" s="14"/>
      <c r="BI7567" s="12"/>
      <c r="BJ7567" s="12"/>
      <c r="BK7567" s="12"/>
      <c r="BL7567" s="13"/>
      <c r="BM7567" s="14"/>
      <c r="BN7567" s="14"/>
      <c r="BO7567" s="14"/>
      <c r="BP7567" s="14"/>
      <c r="BQ7567" s="15"/>
      <c r="BR7567" s="14"/>
      <c r="BS7567" s="14"/>
      <c r="BT7567" s="50"/>
      <c r="BU7567" s="12"/>
      <c r="BV7567" s="12"/>
      <c r="BW7567" s="13"/>
      <c r="BX7567" s="14"/>
      <c r="BY7567" s="14"/>
      <c r="BZ7567" s="14"/>
      <c r="CA7567" s="14"/>
      <c r="CB7567" s="15"/>
      <c r="CC7567" s="14"/>
      <c r="CD7567" s="14"/>
      <c r="CE7567" s="10" t="s">
        <v>1643</v>
      </c>
      <c r="CF7567" s="10" t="s">
        <v>14733</v>
      </c>
      <c r="CG7567" s="10" t="s">
        <v>14734</v>
      </c>
      <c r="CH7567" s="10" t="s">
        <v>44</v>
      </c>
      <c r="CI7567" s="10" t="s">
        <v>943</v>
      </c>
      <c r="CJ7567" s="10" t="s">
        <v>28</v>
      </c>
      <c r="CK7567" s="10" t="s">
        <v>28</v>
      </c>
      <c r="CL7567" s="10" t="s">
        <v>28</v>
      </c>
      <c r="CM7567" s="10" t="s">
        <v>28</v>
      </c>
      <c r="CN7567" s="10"/>
      <c r="CO7567" s="10"/>
      <c r="CP7567" s="10"/>
      <c r="CQ7567" s="10"/>
      <c r="CR7567" s="10"/>
      <c r="CS7567" s="10"/>
      <c r="CT7567" s="10"/>
      <c r="CU7567" s="10">
        <v>215.66666670000001</v>
      </c>
      <c r="CV7567" s="10">
        <v>1.054056023</v>
      </c>
      <c r="CW7567" s="10" t="s">
        <v>14735</v>
      </c>
    </row>
    <row r="7568" spans="1:101">
      <c r="A7568" t="s">
        <v>14728</v>
      </c>
      <c r="B7568" t="s">
        <v>10441</v>
      </c>
      <c r="D7568" s="10" t="s">
        <v>14729</v>
      </c>
      <c r="F7568" t="s">
        <v>146</v>
      </c>
      <c r="H7568" s="10" t="s">
        <v>14730</v>
      </c>
      <c r="I7568" t="s">
        <v>68</v>
      </c>
      <c r="L7568" s="11" t="s">
        <v>198</v>
      </c>
      <c r="Q7568" s="50">
        <v>1.44</v>
      </c>
      <c r="R7568" s="12">
        <v>2.15</v>
      </c>
      <c r="S7568" s="12">
        <v>1</v>
      </c>
      <c r="T7568" s="13" t="s">
        <v>14739</v>
      </c>
      <c r="U7568" s="14">
        <v>1.35</v>
      </c>
      <c r="V7568" s="14">
        <v>1.55</v>
      </c>
      <c r="W7568" s="14">
        <v>0.87</v>
      </c>
      <c r="X7568" s="14">
        <v>0.87</v>
      </c>
      <c r="Y7568" s="15" t="s">
        <v>14740</v>
      </c>
      <c r="Z7568" s="14">
        <v>1.88</v>
      </c>
      <c r="AA7568" s="14">
        <v>1.88</v>
      </c>
      <c r="AB7568" s="12">
        <v>1.01</v>
      </c>
      <c r="AC7568" s="12">
        <v>1</v>
      </c>
      <c r="AD7568" s="12">
        <v>1</v>
      </c>
      <c r="AE7568" s="13" t="s">
        <v>14741</v>
      </c>
      <c r="AF7568" s="14">
        <v>1</v>
      </c>
      <c r="AG7568" s="14">
        <v>0.98</v>
      </c>
      <c r="AH7568" s="14"/>
      <c r="AI7568" s="14"/>
      <c r="AJ7568" s="15"/>
      <c r="AK7568" s="14">
        <v>0.99</v>
      </c>
      <c r="AL7568" s="14">
        <v>0.99</v>
      </c>
      <c r="AM7568" s="12">
        <v>0.73</v>
      </c>
      <c r="AN7568" s="12">
        <v>1.06</v>
      </c>
      <c r="AO7568" s="12">
        <v>1</v>
      </c>
      <c r="AP7568" s="13" t="s">
        <v>14742</v>
      </c>
      <c r="AQ7568" s="14">
        <v>0.9</v>
      </c>
      <c r="AR7568" s="14">
        <v>0.94</v>
      </c>
      <c r="AS7568" s="14"/>
      <c r="AT7568" s="14"/>
      <c r="AU7568" s="15"/>
      <c r="AV7568" s="14">
        <v>0.89</v>
      </c>
      <c r="AW7568" s="14">
        <v>0.93</v>
      </c>
      <c r="AX7568" s="12">
        <v>0.64</v>
      </c>
      <c r="AY7568" s="12">
        <v>1.22</v>
      </c>
      <c r="AZ7568" s="12">
        <v>1</v>
      </c>
      <c r="BA7568" s="13" t="s">
        <v>14743</v>
      </c>
      <c r="BB7568" s="14">
        <v>0.76</v>
      </c>
      <c r="BC7568" s="14">
        <v>0.69</v>
      </c>
      <c r="BD7568" s="14"/>
      <c r="BE7568" s="14"/>
      <c r="BF7568" s="15"/>
      <c r="BG7568" s="14">
        <v>0.87</v>
      </c>
      <c r="BH7568" s="14">
        <v>0.8</v>
      </c>
      <c r="BI7568" s="12">
        <v>0.97</v>
      </c>
      <c r="BJ7568" s="12">
        <v>1</v>
      </c>
      <c r="BK7568" s="12">
        <v>1</v>
      </c>
      <c r="BL7568" s="13" t="s">
        <v>14744</v>
      </c>
      <c r="BM7568" s="14">
        <v>1.54</v>
      </c>
      <c r="BN7568" s="14">
        <v>0.99</v>
      </c>
      <c r="BO7568" s="14">
        <v>1.08</v>
      </c>
      <c r="BP7568" s="14">
        <v>1.08</v>
      </c>
      <c r="BQ7568" s="15" t="s">
        <v>14745</v>
      </c>
      <c r="BR7568" s="14">
        <v>4.3499999999999996</v>
      </c>
      <c r="BS7568" s="14">
        <v>4.3499999999999996</v>
      </c>
      <c r="BT7568" s="50">
        <v>0.48</v>
      </c>
      <c r="BU7568" s="12">
        <v>1.06</v>
      </c>
      <c r="BV7568" s="12">
        <v>1</v>
      </c>
      <c r="BW7568" s="13" t="s">
        <v>14746</v>
      </c>
      <c r="BX7568" s="14">
        <v>0.61</v>
      </c>
      <c r="BY7568" s="14">
        <v>0.54</v>
      </c>
      <c r="BZ7568" s="14">
        <v>0.85</v>
      </c>
      <c r="CA7568" s="14">
        <v>0.85</v>
      </c>
      <c r="CB7568" s="15" t="s">
        <v>14747</v>
      </c>
      <c r="CC7568" s="14">
        <v>0.74</v>
      </c>
      <c r="CD7568" s="14">
        <v>0.65</v>
      </c>
      <c r="CE7568" s="10" t="s">
        <v>1643</v>
      </c>
      <c r="CF7568" s="10" t="s">
        <v>14733</v>
      </c>
      <c r="CG7568" s="10" t="s">
        <v>14734</v>
      </c>
      <c r="CH7568" s="10" t="s">
        <v>44</v>
      </c>
      <c r="CI7568" s="10" t="s">
        <v>14748</v>
      </c>
      <c r="CJ7568" s="10" t="s">
        <v>28</v>
      </c>
      <c r="CK7568" s="10" t="s">
        <v>28</v>
      </c>
      <c r="CL7568" s="10" t="s">
        <v>28</v>
      </c>
      <c r="CM7568" s="10" t="s">
        <v>28</v>
      </c>
      <c r="CN7568" s="10" t="s">
        <v>14749</v>
      </c>
      <c r="CO7568" s="10"/>
      <c r="CP7568" s="10"/>
      <c r="CQ7568" s="10"/>
      <c r="CR7568" s="10"/>
      <c r="CS7568" s="10"/>
      <c r="CT7568" s="10"/>
      <c r="CU7568" s="10">
        <v>215.66666670000001</v>
      </c>
      <c r="CV7568" s="10">
        <v>1.054056023</v>
      </c>
      <c r="CW7568" s="10" t="s">
        <v>14735</v>
      </c>
    </row>
    <row r="7569" spans="1:101">
      <c r="A7569" t="s">
        <v>14728</v>
      </c>
      <c r="B7569" t="s">
        <v>10326</v>
      </c>
      <c r="D7569" s="10" t="s">
        <v>14729</v>
      </c>
      <c r="H7569" s="10" t="s">
        <v>14730</v>
      </c>
      <c r="I7569" t="s">
        <v>155</v>
      </c>
      <c r="Q7569" s="50"/>
      <c r="R7569" s="12"/>
      <c r="S7569" s="12"/>
      <c r="T7569" s="13"/>
      <c r="U7569" s="14"/>
      <c r="V7569" s="14"/>
      <c r="W7569" s="14"/>
      <c r="X7569" s="14"/>
      <c r="Y7569" s="15"/>
      <c r="Z7569" s="14"/>
      <c r="AA7569" s="14"/>
      <c r="AB7569" s="12"/>
      <c r="AC7569" s="12"/>
      <c r="AD7569" s="12"/>
      <c r="AE7569" s="13"/>
      <c r="AF7569" s="14"/>
      <c r="AG7569" s="14"/>
      <c r="AH7569" s="14"/>
      <c r="AI7569" s="14"/>
      <c r="AJ7569" s="15"/>
      <c r="AK7569" s="14"/>
      <c r="AL7569" s="14"/>
      <c r="AM7569" s="12"/>
      <c r="AN7569" s="12"/>
      <c r="AO7569" s="12"/>
      <c r="AP7569" s="13"/>
      <c r="AQ7569" s="14"/>
      <c r="AR7569" s="14"/>
      <c r="AS7569" s="14"/>
      <c r="AT7569" s="14"/>
      <c r="AU7569" s="15"/>
      <c r="AV7569" s="14"/>
      <c r="AW7569" s="14"/>
      <c r="AX7569" s="12"/>
      <c r="AY7569" s="12"/>
      <c r="AZ7569" s="12"/>
      <c r="BA7569" s="13"/>
      <c r="BB7569" s="14"/>
      <c r="BC7569" s="14"/>
      <c r="BD7569" s="14"/>
      <c r="BE7569" s="14"/>
      <c r="BF7569" s="15"/>
      <c r="BG7569" s="14"/>
      <c r="BH7569" s="14"/>
      <c r="BI7569" s="12"/>
      <c r="BJ7569" s="12"/>
      <c r="BK7569" s="12"/>
      <c r="BL7569" s="13"/>
      <c r="BM7569" s="14"/>
      <c r="BN7569" s="14"/>
      <c r="BO7569" s="14"/>
      <c r="BP7569" s="14"/>
      <c r="BQ7569" s="15"/>
      <c r="BR7569" s="14"/>
      <c r="BS7569" s="14"/>
      <c r="BT7569" s="50">
        <v>1.38</v>
      </c>
      <c r="BU7569" s="12">
        <v>1.0900000000000001</v>
      </c>
      <c r="BV7569" s="12">
        <v>1</v>
      </c>
      <c r="BW7569" s="13" t="s">
        <v>22127</v>
      </c>
      <c r="BX7569" s="14">
        <v>0.61</v>
      </c>
      <c r="BY7569" s="14">
        <v>0.54</v>
      </c>
      <c r="BZ7569" s="14">
        <v>0.85</v>
      </c>
      <c r="CA7569" s="14">
        <v>0.85</v>
      </c>
      <c r="CB7569" s="15" t="s">
        <v>14747</v>
      </c>
      <c r="CC7569" s="14">
        <v>0.74</v>
      </c>
      <c r="CD7569" s="14">
        <v>0.65</v>
      </c>
      <c r="CE7569" s="10" t="s">
        <v>1643</v>
      </c>
      <c r="CF7569" s="10" t="s">
        <v>14733</v>
      </c>
      <c r="CG7569" s="10" t="s">
        <v>14734</v>
      </c>
      <c r="CH7569" s="10"/>
      <c r="CI7569" s="10"/>
      <c r="CJ7569" s="10"/>
      <c r="CK7569" s="10"/>
      <c r="CL7569" s="10"/>
      <c r="CM7569" s="10"/>
      <c r="CN7569" s="10"/>
      <c r="CO7569" s="10"/>
      <c r="CP7569" s="10"/>
      <c r="CQ7569" s="10"/>
      <c r="CR7569" s="10"/>
      <c r="CS7569" s="10"/>
      <c r="CT7569" s="10"/>
      <c r="CU7569" s="10">
        <v>215.66666670000001</v>
      </c>
      <c r="CV7569" s="10">
        <v>1.054056023</v>
      </c>
      <c r="CW7569" s="10" t="s">
        <v>14735</v>
      </c>
    </row>
    <row r="7570" spans="1:101">
      <c r="A7570" t="s">
        <v>14728</v>
      </c>
      <c r="B7570" t="s">
        <v>41283</v>
      </c>
      <c r="D7570" s="10" t="s">
        <v>14729</v>
      </c>
      <c r="E7570" t="s">
        <v>3</v>
      </c>
      <c r="F7570" t="s">
        <v>334</v>
      </c>
      <c r="H7570" s="10" t="s">
        <v>14730</v>
      </c>
      <c r="I7570" t="s">
        <v>6</v>
      </c>
      <c r="Q7570" s="50"/>
      <c r="R7570" s="12"/>
      <c r="S7570" s="12"/>
      <c r="T7570" s="13"/>
      <c r="U7570" s="14"/>
      <c r="V7570" s="14"/>
      <c r="W7570" s="14"/>
      <c r="X7570" s="14"/>
      <c r="Y7570" s="15"/>
      <c r="Z7570" s="14"/>
      <c r="AA7570" s="14"/>
      <c r="AB7570" s="12">
        <v>3.64</v>
      </c>
      <c r="AC7570" s="12">
        <v>1</v>
      </c>
      <c r="AD7570" s="12">
        <v>1</v>
      </c>
      <c r="AE7570" s="13" t="s">
        <v>41284</v>
      </c>
      <c r="AF7570" s="14">
        <v>3.64</v>
      </c>
      <c r="AG7570" s="14">
        <v>3.64</v>
      </c>
      <c r="AH7570" s="14"/>
      <c r="AI7570" s="14"/>
      <c r="AJ7570" s="15"/>
      <c r="AK7570" s="14">
        <v>3.64</v>
      </c>
      <c r="AL7570" s="14">
        <v>3.64</v>
      </c>
      <c r="AM7570" s="12">
        <v>0.98</v>
      </c>
      <c r="AN7570" s="12">
        <v>1.07</v>
      </c>
      <c r="AO7570" s="12">
        <v>4</v>
      </c>
      <c r="AP7570" s="13" t="s">
        <v>41285</v>
      </c>
      <c r="AQ7570" s="14">
        <v>0.9</v>
      </c>
      <c r="AR7570" s="14">
        <v>0.94</v>
      </c>
      <c r="AS7570" s="14"/>
      <c r="AT7570" s="14"/>
      <c r="AU7570" s="15"/>
      <c r="AV7570" s="14">
        <v>0.89</v>
      </c>
      <c r="AW7570" s="14">
        <v>0.93</v>
      </c>
      <c r="AX7570" s="12">
        <v>0.82</v>
      </c>
      <c r="AY7570" s="12">
        <v>1.05</v>
      </c>
      <c r="AZ7570" s="12">
        <v>1</v>
      </c>
      <c r="BA7570" s="13" t="s">
        <v>41286</v>
      </c>
      <c r="BB7570" s="14">
        <v>0.76</v>
      </c>
      <c r="BC7570" s="14">
        <v>0.69</v>
      </c>
      <c r="BD7570" s="14"/>
      <c r="BE7570" s="14"/>
      <c r="BF7570" s="15"/>
      <c r="BG7570" s="14">
        <v>0.87</v>
      </c>
      <c r="BH7570" s="14">
        <v>0.8</v>
      </c>
      <c r="BI7570" s="12">
        <v>19.489999999999998</v>
      </c>
      <c r="BJ7570" s="12">
        <v>1</v>
      </c>
      <c r="BK7570" s="12">
        <v>1</v>
      </c>
      <c r="BL7570" s="13" t="s">
        <v>41287</v>
      </c>
      <c r="BM7570" s="14">
        <v>1.54</v>
      </c>
      <c r="BN7570" s="14">
        <v>0.99</v>
      </c>
      <c r="BO7570" s="14">
        <v>1.08</v>
      </c>
      <c r="BP7570" s="14">
        <v>1.08</v>
      </c>
      <c r="BQ7570" s="15" t="s">
        <v>14745</v>
      </c>
      <c r="BR7570" s="14">
        <v>4.3499999999999996</v>
      </c>
      <c r="BS7570" s="14">
        <v>4.3499999999999996</v>
      </c>
      <c r="BT7570" s="50">
        <v>0.66</v>
      </c>
      <c r="BU7570" s="12">
        <v>1.1100000000000001</v>
      </c>
      <c r="BV7570" s="12">
        <v>1</v>
      </c>
      <c r="BW7570" s="13" t="s">
        <v>41288</v>
      </c>
      <c r="BX7570" s="14">
        <v>0.61</v>
      </c>
      <c r="BY7570" s="14">
        <v>0.54</v>
      </c>
      <c r="BZ7570" s="14">
        <v>0.85</v>
      </c>
      <c r="CA7570" s="14">
        <v>0.85</v>
      </c>
      <c r="CB7570" s="15" t="s">
        <v>14747</v>
      </c>
      <c r="CC7570" s="14">
        <v>0.74</v>
      </c>
      <c r="CD7570" s="14">
        <v>0.65</v>
      </c>
      <c r="CE7570" s="10" t="s">
        <v>1643</v>
      </c>
      <c r="CF7570" s="10" t="s">
        <v>14733</v>
      </c>
      <c r="CG7570" s="10" t="s">
        <v>14734</v>
      </c>
      <c r="CH7570" s="10"/>
      <c r="CI7570" s="10"/>
      <c r="CJ7570" s="10"/>
      <c r="CK7570" s="10"/>
      <c r="CL7570" s="10"/>
      <c r="CM7570" s="10"/>
      <c r="CN7570" s="10"/>
      <c r="CO7570" s="10"/>
      <c r="CP7570" s="10"/>
      <c r="CQ7570" s="10"/>
      <c r="CR7570" s="10"/>
      <c r="CS7570" s="10"/>
      <c r="CT7570" s="16"/>
      <c r="CU7570" s="10">
        <v>215.66666670000001</v>
      </c>
      <c r="CV7570" s="10">
        <v>1.054056023</v>
      </c>
      <c r="CW7570" s="10" t="s">
        <v>14735</v>
      </c>
    </row>
    <row r="7571" spans="1:101">
      <c r="A7571" t="s">
        <v>14728</v>
      </c>
      <c r="B7571" t="s">
        <v>10039</v>
      </c>
      <c r="D7571" s="10" t="s">
        <v>14729</v>
      </c>
      <c r="F7571" t="s">
        <v>15</v>
      </c>
      <c r="H7571" s="10" t="s">
        <v>14730</v>
      </c>
      <c r="I7571" t="s">
        <v>6</v>
      </c>
      <c r="Q7571" s="50"/>
      <c r="R7571" s="12"/>
      <c r="S7571" s="12"/>
      <c r="T7571" s="13"/>
      <c r="U7571" s="14"/>
      <c r="V7571" s="14"/>
      <c r="W7571" s="14"/>
      <c r="X7571" s="14"/>
      <c r="Y7571" s="15"/>
      <c r="Z7571" s="14"/>
      <c r="AA7571" s="14"/>
      <c r="AB7571" s="12"/>
      <c r="AC7571" s="12"/>
      <c r="AD7571" s="12"/>
      <c r="AE7571" s="13"/>
      <c r="AF7571" s="14"/>
      <c r="AG7571" s="14"/>
      <c r="AH7571" s="14"/>
      <c r="AI7571" s="14"/>
      <c r="AJ7571" s="15"/>
      <c r="AK7571" s="14"/>
      <c r="AL7571" s="14"/>
      <c r="AM7571" s="12"/>
      <c r="AN7571" s="12"/>
      <c r="AO7571" s="12"/>
      <c r="AP7571" s="13"/>
      <c r="AQ7571" s="14"/>
      <c r="AR7571" s="14"/>
      <c r="AS7571" s="14"/>
      <c r="AT7571" s="14"/>
      <c r="AU7571" s="15"/>
      <c r="AV7571" s="14"/>
      <c r="AW7571" s="14"/>
      <c r="AX7571" s="12">
        <v>1.94</v>
      </c>
      <c r="AY7571" s="12">
        <v>1</v>
      </c>
      <c r="AZ7571" s="12">
        <v>1</v>
      </c>
      <c r="BA7571" s="13" t="s">
        <v>56708</v>
      </c>
      <c r="BB7571" s="14">
        <v>0.7</v>
      </c>
      <c r="BC7571" s="14">
        <v>0.56000000000000005</v>
      </c>
      <c r="BD7571" s="14"/>
      <c r="BE7571" s="14"/>
      <c r="BF7571" s="15"/>
      <c r="BG7571" s="14">
        <v>0.93</v>
      </c>
      <c r="BH7571" s="14">
        <v>0.79</v>
      </c>
      <c r="BI7571" s="12"/>
      <c r="BJ7571" s="12"/>
      <c r="BK7571" s="12"/>
      <c r="BL7571" s="13"/>
      <c r="BM7571" s="14"/>
      <c r="BN7571" s="14"/>
      <c r="BO7571" s="14"/>
      <c r="BP7571" s="14"/>
      <c r="BQ7571" s="15"/>
      <c r="BR7571" s="14"/>
      <c r="BS7571" s="14"/>
      <c r="BT7571" s="50"/>
      <c r="BU7571" s="12"/>
      <c r="BV7571" s="12"/>
      <c r="BW7571" s="13"/>
      <c r="BX7571" s="14"/>
      <c r="BY7571" s="14"/>
      <c r="BZ7571" s="14"/>
      <c r="CA7571" s="14"/>
      <c r="CB7571" s="15"/>
      <c r="CC7571" s="14"/>
      <c r="CD7571" s="14"/>
      <c r="CE7571" s="10" t="s">
        <v>1643</v>
      </c>
      <c r="CF7571" s="10" t="s">
        <v>14733</v>
      </c>
      <c r="CG7571" s="10" t="s">
        <v>14734</v>
      </c>
      <c r="CH7571" s="10"/>
      <c r="CI7571" s="10"/>
      <c r="CJ7571" s="10"/>
      <c r="CK7571" s="10"/>
      <c r="CL7571" s="10"/>
      <c r="CM7571" s="10"/>
      <c r="CN7571" s="10"/>
      <c r="CO7571" s="10"/>
      <c r="CP7571" s="10"/>
      <c r="CQ7571" s="10"/>
      <c r="CR7571" s="10"/>
      <c r="CS7571" s="10"/>
      <c r="CT7571" s="10"/>
      <c r="CU7571" s="10">
        <v>215.66666670000001</v>
      </c>
      <c r="CV7571" s="10">
        <v>1.054056023</v>
      </c>
      <c r="CW7571" s="10" t="s">
        <v>14735</v>
      </c>
    </row>
    <row r="7572" spans="1:101">
      <c r="A7572" t="s">
        <v>6777</v>
      </c>
      <c r="B7572" t="s">
        <v>6778</v>
      </c>
      <c r="D7572" s="10" t="s">
        <v>6779</v>
      </c>
      <c r="H7572" s="10" t="s">
        <v>6780</v>
      </c>
      <c r="I7572" t="s">
        <v>6</v>
      </c>
      <c r="M7572" s="11" t="s">
        <v>6781</v>
      </c>
      <c r="N7572" s="11">
        <v>1</v>
      </c>
      <c r="Q7572" s="50"/>
      <c r="R7572" s="12"/>
      <c r="S7572" s="12"/>
      <c r="T7572" s="13"/>
      <c r="U7572" s="14"/>
      <c r="V7572" s="14"/>
      <c r="W7572" s="14"/>
      <c r="X7572" s="14"/>
      <c r="Y7572" s="15"/>
      <c r="Z7572" s="14"/>
      <c r="AA7572" s="14"/>
      <c r="AB7572" s="12"/>
      <c r="AC7572" s="12"/>
      <c r="AD7572" s="12"/>
      <c r="AE7572" s="13"/>
      <c r="AF7572" s="14"/>
      <c r="AG7572" s="14"/>
      <c r="AH7572" s="14"/>
      <c r="AI7572" s="14"/>
      <c r="AJ7572" s="15"/>
      <c r="AK7572" s="14"/>
      <c r="AL7572" s="14"/>
      <c r="AM7572" s="12">
        <v>0.79</v>
      </c>
      <c r="AN7572" s="12">
        <v>1</v>
      </c>
      <c r="AO7572" s="12">
        <v>1</v>
      </c>
      <c r="AP7572" s="13" t="s">
        <v>6782</v>
      </c>
      <c r="AQ7572" s="14">
        <v>0.83</v>
      </c>
      <c r="AR7572" s="14">
        <v>0.77</v>
      </c>
      <c r="AS7572" s="14">
        <v>0.97</v>
      </c>
      <c r="AT7572" s="14">
        <v>0.97</v>
      </c>
      <c r="AU7572" s="15" t="s">
        <v>6783</v>
      </c>
      <c r="AV7572" s="14">
        <v>0.92</v>
      </c>
      <c r="AW7572" s="14">
        <v>0.79</v>
      </c>
      <c r="AX7572" s="12"/>
      <c r="AY7572" s="12"/>
      <c r="AZ7572" s="12"/>
      <c r="BA7572" s="13"/>
      <c r="BB7572" s="14"/>
      <c r="BC7572" s="14"/>
      <c r="BD7572" s="14"/>
      <c r="BE7572" s="14"/>
      <c r="BF7572" s="15"/>
      <c r="BG7572" s="14"/>
      <c r="BH7572" s="14"/>
      <c r="BI7572" s="12">
        <v>0.37</v>
      </c>
      <c r="BJ7572" s="12">
        <v>1</v>
      </c>
      <c r="BK7572" s="12">
        <v>1</v>
      </c>
      <c r="BL7572" s="13" t="s">
        <v>6784</v>
      </c>
      <c r="BM7572" s="14">
        <v>0.63</v>
      </c>
      <c r="BN7572" s="14">
        <v>0.42</v>
      </c>
      <c r="BO7572" s="14">
        <v>0.76</v>
      </c>
      <c r="BP7572" s="14">
        <v>0.76</v>
      </c>
      <c r="BQ7572" s="15" t="s">
        <v>6785</v>
      </c>
      <c r="BR7572" s="14">
        <v>0.73</v>
      </c>
      <c r="BS7572" s="14">
        <v>0.57999999999999996</v>
      </c>
      <c r="BT7572" s="50"/>
      <c r="BU7572" s="12"/>
      <c r="BV7572" s="12"/>
      <c r="BW7572" s="13"/>
      <c r="BX7572" s="14"/>
      <c r="BY7572" s="14"/>
      <c r="BZ7572" s="14"/>
      <c r="CA7572" s="14"/>
      <c r="CB7572" s="15"/>
      <c r="CC7572" s="14"/>
      <c r="CD7572" s="14"/>
      <c r="CE7572" s="10" t="s">
        <v>6786</v>
      </c>
      <c r="CF7572" s="10" t="s">
        <v>6787</v>
      </c>
      <c r="CG7572" s="10" t="s">
        <v>6788</v>
      </c>
      <c r="CH7572" s="10"/>
      <c r="CI7572" s="10"/>
      <c r="CJ7572" s="10"/>
      <c r="CK7572" s="10"/>
      <c r="CL7572" s="10"/>
      <c r="CM7572" s="10"/>
      <c r="CN7572" s="10"/>
      <c r="CO7572" s="10"/>
      <c r="CP7572" s="10"/>
      <c r="CQ7572" s="10" t="s">
        <v>6789</v>
      </c>
      <c r="CR7572" s="10">
        <v>398</v>
      </c>
      <c r="CS7572" s="10" t="s">
        <v>141</v>
      </c>
      <c r="CT7572" s="10">
        <v>1.2000000000000001E-72</v>
      </c>
      <c r="CU7572" s="10">
        <v>108.33333330000001</v>
      </c>
      <c r="CV7572" s="10">
        <v>1.0945310079999999</v>
      </c>
      <c r="CW7572" s="10" t="s">
        <v>6790</v>
      </c>
    </row>
    <row r="7573" spans="1:101">
      <c r="A7573" t="s">
        <v>6777</v>
      </c>
      <c r="B7573" t="s">
        <v>9145</v>
      </c>
      <c r="D7573" s="10" t="s">
        <v>6779</v>
      </c>
      <c r="H7573" s="10" t="s">
        <v>6780</v>
      </c>
      <c r="I7573" t="s">
        <v>174</v>
      </c>
      <c r="M7573" s="11" t="s">
        <v>6781</v>
      </c>
      <c r="N7573" s="11">
        <v>1</v>
      </c>
      <c r="Q7573" s="50"/>
      <c r="R7573" s="12"/>
      <c r="S7573" s="12"/>
      <c r="T7573" s="13"/>
      <c r="U7573" s="14"/>
      <c r="V7573" s="14"/>
      <c r="W7573" s="14"/>
      <c r="X7573" s="14"/>
      <c r="Y7573" s="15"/>
      <c r="Z7573" s="14"/>
      <c r="AA7573" s="14"/>
      <c r="AB7573" s="12"/>
      <c r="AC7573" s="12"/>
      <c r="AD7573" s="12"/>
      <c r="AE7573" s="13"/>
      <c r="AF7573" s="14"/>
      <c r="AG7573" s="14"/>
      <c r="AH7573" s="14"/>
      <c r="AI7573" s="14"/>
      <c r="AJ7573" s="15"/>
      <c r="AK7573" s="14"/>
      <c r="AL7573" s="14"/>
      <c r="AM7573" s="12"/>
      <c r="AN7573" s="12"/>
      <c r="AO7573" s="12"/>
      <c r="AP7573" s="13"/>
      <c r="AQ7573" s="14"/>
      <c r="AR7573" s="14"/>
      <c r="AS7573" s="14"/>
      <c r="AT7573" s="14"/>
      <c r="AU7573" s="15"/>
      <c r="AV7573" s="14"/>
      <c r="AW7573" s="14"/>
      <c r="AX7573" s="12"/>
      <c r="AY7573" s="12"/>
      <c r="AZ7573" s="12"/>
      <c r="BA7573" s="13"/>
      <c r="BB7573" s="14"/>
      <c r="BC7573" s="14"/>
      <c r="BD7573" s="14"/>
      <c r="BE7573" s="14"/>
      <c r="BF7573" s="15"/>
      <c r="BG7573" s="14"/>
      <c r="BH7573" s="14"/>
      <c r="BI7573" s="12">
        <v>2.85</v>
      </c>
      <c r="BJ7573" s="12">
        <v>1</v>
      </c>
      <c r="BK7573" s="12">
        <v>1</v>
      </c>
      <c r="BL7573" s="13" t="s">
        <v>9146</v>
      </c>
      <c r="BM7573" s="14">
        <v>0.63</v>
      </c>
      <c r="BN7573" s="14">
        <v>0.42</v>
      </c>
      <c r="BO7573" s="14">
        <v>0.76</v>
      </c>
      <c r="BP7573" s="14">
        <v>0.76</v>
      </c>
      <c r="BQ7573" s="15" t="s">
        <v>6785</v>
      </c>
      <c r="BR7573" s="14">
        <v>0.73</v>
      </c>
      <c r="BS7573" s="14">
        <v>0.57999999999999996</v>
      </c>
      <c r="BT7573" s="50"/>
      <c r="BU7573" s="12"/>
      <c r="BV7573" s="12"/>
      <c r="BW7573" s="13"/>
      <c r="BX7573" s="14"/>
      <c r="BY7573" s="14"/>
      <c r="BZ7573" s="14"/>
      <c r="CA7573" s="14"/>
      <c r="CB7573" s="15"/>
      <c r="CC7573" s="14"/>
      <c r="CD7573" s="14"/>
      <c r="CE7573" s="10" t="s">
        <v>6786</v>
      </c>
      <c r="CF7573" s="10" t="s">
        <v>6787</v>
      </c>
      <c r="CG7573" s="10" t="s">
        <v>6788</v>
      </c>
      <c r="CH7573" s="10"/>
      <c r="CI7573" s="10"/>
      <c r="CJ7573" s="10"/>
      <c r="CK7573" s="10"/>
      <c r="CL7573" s="10"/>
      <c r="CM7573" s="10"/>
      <c r="CN7573" s="10"/>
      <c r="CO7573" s="10"/>
      <c r="CP7573" s="10"/>
      <c r="CQ7573" s="10"/>
      <c r="CR7573" s="10"/>
      <c r="CS7573" s="10"/>
      <c r="CT7573" s="10"/>
      <c r="CU7573" s="10">
        <v>108.33333330000001</v>
      </c>
      <c r="CV7573" s="10">
        <v>1.0945310079999999</v>
      </c>
      <c r="CW7573" s="10" t="s">
        <v>6790</v>
      </c>
    </row>
    <row r="7574" spans="1:101">
      <c r="A7574" t="s">
        <v>6777</v>
      </c>
      <c r="B7574" t="s">
        <v>15115</v>
      </c>
      <c r="D7574" s="10" t="s">
        <v>6779</v>
      </c>
      <c r="H7574" s="10" t="s">
        <v>6780</v>
      </c>
      <c r="I7574" t="s">
        <v>6</v>
      </c>
      <c r="M7574" s="11" t="s">
        <v>6781</v>
      </c>
      <c r="N7574" s="11">
        <v>1</v>
      </c>
      <c r="Q7574" s="50"/>
      <c r="R7574" s="12"/>
      <c r="S7574" s="12"/>
      <c r="T7574" s="13"/>
      <c r="U7574" s="14"/>
      <c r="V7574" s="14"/>
      <c r="W7574" s="14"/>
      <c r="X7574" s="14"/>
      <c r="Y7574" s="15"/>
      <c r="Z7574" s="14"/>
      <c r="AA7574" s="14"/>
      <c r="AB7574" s="12">
        <v>1.03</v>
      </c>
      <c r="AC7574" s="12">
        <v>1</v>
      </c>
      <c r="AD7574" s="12">
        <v>1</v>
      </c>
      <c r="AE7574" s="13" t="s">
        <v>15116</v>
      </c>
      <c r="AF7574" s="14">
        <v>1.05</v>
      </c>
      <c r="AG7574" s="14">
        <v>1.05</v>
      </c>
      <c r="AH7574" s="14">
        <v>1.08</v>
      </c>
      <c r="AI7574" s="14">
        <v>1.08</v>
      </c>
      <c r="AJ7574" s="15" t="s">
        <v>15117</v>
      </c>
      <c r="AK7574" s="14">
        <v>1.07</v>
      </c>
      <c r="AL7574" s="14">
        <v>1.04</v>
      </c>
      <c r="AM7574" s="12"/>
      <c r="AN7574" s="12"/>
      <c r="AO7574" s="12"/>
      <c r="AP7574" s="13"/>
      <c r="AQ7574" s="14"/>
      <c r="AR7574" s="14"/>
      <c r="AS7574" s="14"/>
      <c r="AT7574" s="14"/>
      <c r="AU7574" s="15"/>
      <c r="AV7574" s="14"/>
      <c r="AW7574" s="14"/>
      <c r="AX7574" s="12">
        <v>0.91</v>
      </c>
      <c r="AY7574" s="12">
        <v>1.04</v>
      </c>
      <c r="AZ7574" s="12">
        <v>1</v>
      </c>
      <c r="BA7574" s="13" t="s">
        <v>15118</v>
      </c>
      <c r="BB7574" s="14">
        <v>0.79</v>
      </c>
      <c r="BC7574" s="14">
        <v>0.79</v>
      </c>
      <c r="BD7574" s="14">
        <v>0.9</v>
      </c>
      <c r="BE7574" s="14">
        <v>0.9</v>
      </c>
      <c r="BF7574" s="15" t="s">
        <v>15119</v>
      </c>
      <c r="BG7574" s="14">
        <v>0.79</v>
      </c>
      <c r="BH7574" s="14">
        <v>0.78</v>
      </c>
      <c r="BI7574" s="12"/>
      <c r="BJ7574" s="12"/>
      <c r="BK7574" s="12"/>
      <c r="BL7574" s="13"/>
      <c r="BM7574" s="14"/>
      <c r="BN7574" s="14"/>
      <c r="BO7574" s="14"/>
      <c r="BP7574" s="14"/>
      <c r="BQ7574" s="15"/>
      <c r="BR7574" s="14"/>
      <c r="BS7574" s="14"/>
      <c r="BT7574" s="50"/>
      <c r="BU7574" s="12"/>
      <c r="BV7574" s="12"/>
      <c r="BW7574" s="13"/>
      <c r="BX7574" s="14"/>
      <c r="BY7574" s="14"/>
      <c r="BZ7574" s="14"/>
      <c r="CA7574" s="14"/>
      <c r="CB7574" s="15"/>
      <c r="CC7574" s="14"/>
      <c r="CD7574" s="14"/>
      <c r="CE7574" s="10" t="s">
        <v>6786</v>
      </c>
      <c r="CF7574" s="10" t="s">
        <v>6787</v>
      </c>
      <c r="CG7574" s="10" t="s">
        <v>6788</v>
      </c>
      <c r="CH7574" s="10"/>
      <c r="CI7574" s="10"/>
      <c r="CJ7574" s="10"/>
      <c r="CK7574" s="10"/>
      <c r="CL7574" s="10"/>
      <c r="CM7574" s="10"/>
      <c r="CN7574" s="10"/>
      <c r="CO7574" s="10"/>
      <c r="CP7574" s="10"/>
      <c r="CQ7574" s="10"/>
      <c r="CR7574" s="10"/>
      <c r="CS7574" s="10"/>
      <c r="CT7574" s="10"/>
      <c r="CU7574" s="10">
        <v>108.33333330000001</v>
      </c>
      <c r="CV7574" s="10">
        <v>1.0945310079999999</v>
      </c>
      <c r="CW7574" s="10" t="s">
        <v>6790</v>
      </c>
    </row>
    <row r="7575" spans="1:101">
      <c r="A7575" t="s">
        <v>6777</v>
      </c>
      <c r="B7575" t="s">
        <v>13623</v>
      </c>
      <c r="D7575" s="10" t="s">
        <v>6779</v>
      </c>
      <c r="F7575" t="s">
        <v>15</v>
      </c>
      <c r="H7575" s="10" t="s">
        <v>6780</v>
      </c>
      <c r="I7575" t="s">
        <v>155</v>
      </c>
      <c r="Q7575" s="50"/>
      <c r="R7575" s="12"/>
      <c r="S7575" s="12"/>
      <c r="T7575" s="13"/>
      <c r="U7575" s="14"/>
      <c r="V7575" s="14"/>
      <c r="W7575" s="14"/>
      <c r="X7575" s="14"/>
      <c r="Y7575" s="15"/>
      <c r="Z7575" s="14"/>
      <c r="AA7575" s="14"/>
      <c r="AB7575" s="12"/>
      <c r="AC7575" s="12"/>
      <c r="AD7575" s="12"/>
      <c r="AE7575" s="13"/>
      <c r="AF7575" s="14"/>
      <c r="AG7575" s="14"/>
      <c r="AH7575" s="14"/>
      <c r="AI7575" s="14"/>
      <c r="AJ7575" s="15"/>
      <c r="AK7575" s="14"/>
      <c r="AL7575" s="14"/>
      <c r="AM7575" s="12"/>
      <c r="AN7575" s="12"/>
      <c r="AO7575" s="12"/>
      <c r="AP7575" s="13"/>
      <c r="AQ7575" s="14"/>
      <c r="AR7575" s="14"/>
      <c r="AS7575" s="14"/>
      <c r="AT7575" s="14"/>
      <c r="AU7575" s="15"/>
      <c r="AV7575" s="14"/>
      <c r="AW7575" s="14"/>
      <c r="AX7575" s="12"/>
      <c r="AY7575" s="12"/>
      <c r="AZ7575" s="12"/>
      <c r="BA7575" s="13"/>
      <c r="BB7575" s="14"/>
      <c r="BC7575" s="14"/>
      <c r="BD7575" s="14"/>
      <c r="BE7575" s="14"/>
      <c r="BF7575" s="15"/>
      <c r="BG7575" s="14"/>
      <c r="BH7575" s="14"/>
      <c r="BI7575" s="12"/>
      <c r="BJ7575" s="12"/>
      <c r="BK7575" s="12"/>
      <c r="BL7575" s="13"/>
      <c r="BM7575" s="14"/>
      <c r="BN7575" s="14"/>
      <c r="BO7575" s="14"/>
      <c r="BP7575" s="14"/>
      <c r="BQ7575" s="15"/>
      <c r="BR7575" s="14"/>
      <c r="BS7575" s="14"/>
      <c r="BT7575" s="50">
        <v>1.05</v>
      </c>
      <c r="BU7575" s="12">
        <v>1.02</v>
      </c>
      <c r="BV7575" s="12">
        <v>1</v>
      </c>
      <c r="BW7575" s="13" t="s">
        <v>23488</v>
      </c>
      <c r="BX7575" s="14">
        <v>1.29</v>
      </c>
      <c r="BY7575" s="14">
        <v>1.1499999999999999</v>
      </c>
      <c r="BZ7575" s="14"/>
      <c r="CA7575" s="14"/>
      <c r="CB7575" s="15"/>
      <c r="CC7575" s="14">
        <v>1.22</v>
      </c>
      <c r="CD7575" s="14">
        <v>1.1299999999999999</v>
      </c>
      <c r="CE7575" s="10" t="s">
        <v>6786</v>
      </c>
      <c r="CF7575" s="10" t="s">
        <v>6787</v>
      </c>
      <c r="CG7575" s="10" t="s">
        <v>6788</v>
      </c>
      <c r="CH7575" s="10" t="s">
        <v>44</v>
      </c>
      <c r="CI7575" s="10" t="s">
        <v>943</v>
      </c>
      <c r="CJ7575" s="10" t="s">
        <v>28</v>
      </c>
      <c r="CK7575" s="10" t="s">
        <v>28</v>
      </c>
      <c r="CL7575" s="10" t="s">
        <v>28</v>
      </c>
      <c r="CM7575" s="10" t="s">
        <v>28</v>
      </c>
      <c r="CN7575" s="10"/>
      <c r="CO7575" s="10"/>
      <c r="CP7575" s="10"/>
      <c r="CQ7575" s="10" t="s">
        <v>6789</v>
      </c>
      <c r="CR7575" s="10">
        <v>398</v>
      </c>
      <c r="CS7575" s="10" t="s">
        <v>141</v>
      </c>
      <c r="CT7575" s="10">
        <v>1.2000000000000001E-72</v>
      </c>
      <c r="CU7575" s="10">
        <v>108.33333330000001</v>
      </c>
      <c r="CV7575" s="10">
        <v>1.0945310079999999</v>
      </c>
      <c r="CW7575" s="10" t="s">
        <v>6790</v>
      </c>
    </row>
    <row r="7576" spans="1:101">
      <c r="A7576" t="s">
        <v>6777</v>
      </c>
      <c r="B7576" t="s">
        <v>26836</v>
      </c>
      <c r="D7576" s="10" t="s">
        <v>6779</v>
      </c>
      <c r="H7576" s="10" t="s">
        <v>6780</v>
      </c>
      <c r="I7576" t="s">
        <v>1931</v>
      </c>
      <c r="L7576" s="11" t="s">
        <v>2452</v>
      </c>
      <c r="M7576" s="11" t="s">
        <v>6781</v>
      </c>
      <c r="N7576" s="11">
        <v>1</v>
      </c>
      <c r="Q7576" s="50">
        <v>1.19</v>
      </c>
      <c r="R7576" s="12">
        <v>1.05</v>
      </c>
      <c r="S7576" s="12">
        <v>2</v>
      </c>
      <c r="T7576" s="13" t="s">
        <v>33679</v>
      </c>
      <c r="U7576" s="14">
        <v>1.1299999999999999</v>
      </c>
      <c r="V7576" s="14">
        <v>1.27</v>
      </c>
      <c r="W7576" s="14">
        <v>0.91</v>
      </c>
      <c r="X7576" s="14">
        <v>0.89</v>
      </c>
      <c r="Y7576" s="15" t="s">
        <v>33680</v>
      </c>
      <c r="Z7576" s="14">
        <v>1.06</v>
      </c>
      <c r="AA7576" s="14">
        <v>1.17</v>
      </c>
      <c r="AB7576" s="12">
        <v>1.04</v>
      </c>
      <c r="AC7576" s="12">
        <v>1</v>
      </c>
      <c r="AD7576" s="12">
        <v>1</v>
      </c>
      <c r="AE7576" s="13" t="s">
        <v>33681</v>
      </c>
      <c r="AF7576" s="14">
        <v>1.05</v>
      </c>
      <c r="AG7576" s="14">
        <v>1.05</v>
      </c>
      <c r="AH7576" s="14">
        <v>1.08</v>
      </c>
      <c r="AI7576" s="14">
        <v>1.08</v>
      </c>
      <c r="AJ7576" s="15" t="s">
        <v>15117</v>
      </c>
      <c r="AK7576" s="14">
        <v>1.07</v>
      </c>
      <c r="AL7576" s="14">
        <v>1.04</v>
      </c>
      <c r="AM7576" s="12">
        <v>0.45</v>
      </c>
      <c r="AN7576" s="12">
        <v>1</v>
      </c>
      <c r="AO7576" s="12">
        <v>1</v>
      </c>
      <c r="AP7576" s="13" t="s">
        <v>33682</v>
      </c>
      <c r="AQ7576" s="14">
        <v>0.91</v>
      </c>
      <c r="AR7576" s="14">
        <v>0.95</v>
      </c>
      <c r="AS7576" s="14">
        <v>1.04</v>
      </c>
      <c r="AT7576" s="14">
        <v>1.04</v>
      </c>
      <c r="AU7576" s="15" t="s">
        <v>33683</v>
      </c>
      <c r="AV7576" s="14">
        <v>0.93</v>
      </c>
      <c r="AW7576" s="14">
        <v>1.0900000000000001</v>
      </c>
      <c r="AX7576" s="12">
        <v>0.41</v>
      </c>
      <c r="AY7576" s="12">
        <v>1</v>
      </c>
      <c r="AZ7576" s="12">
        <v>1</v>
      </c>
      <c r="BA7576" s="13" t="s">
        <v>33684</v>
      </c>
      <c r="BB7576" s="14">
        <v>0.71</v>
      </c>
      <c r="BC7576" s="14">
        <v>0.75</v>
      </c>
      <c r="BD7576" s="14"/>
      <c r="BE7576" s="14"/>
      <c r="BF7576" s="15"/>
      <c r="BG7576" s="14">
        <v>0.67</v>
      </c>
      <c r="BH7576" s="14">
        <v>0.74</v>
      </c>
      <c r="BI7576" s="12">
        <v>0.26</v>
      </c>
      <c r="BJ7576" s="12">
        <v>1</v>
      </c>
      <c r="BK7576" s="12">
        <v>1</v>
      </c>
      <c r="BL7576" s="13" t="s">
        <v>33685</v>
      </c>
      <c r="BM7576" s="14">
        <v>0.63</v>
      </c>
      <c r="BN7576" s="14">
        <v>0.42</v>
      </c>
      <c r="BO7576" s="14">
        <v>0.76</v>
      </c>
      <c r="BP7576" s="14">
        <v>0.76</v>
      </c>
      <c r="BQ7576" s="15" t="s">
        <v>6785</v>
      </c>
      <c r="BR7576" s="14">
        <v>0.73</v>
      </c>
      <c r="BS7576" s="14">
        <v>0.57999999999999996</v>
      </c>
      <c r="BT7576" s="50"/>
      <c r="BU7576" s="12"/>
      <c r="BV7576" s="12"/>
      <c r="BW7576" s="13"/>
      <c r="BX7576" s="14"/>
      <c r="BY7576" s="14"/>
      <c r="BZ7576" s="14"/>
      <c r="CA7576" s="14"/>
      <c r="CB7576" s="15"/>
      <c r="CC7576" s="14"/>
      <c r="CD7576" s="14"/>
      <c r="CE7576" s="10" t="s">
        <v>6786</v>
      </c>
      <c r="CF7576" s="10" t="s">
        <v>6787</v>
      </c>
      <c r="CG7576" s="10" t="s">
        <v>6788</v>
      </c>
      <c r="CH7576" s="10" t="s">
        <v>44</v>
      </c>
      <c r="CI7576" s="10" t="s">
        <v>12041</v>
      </c>
      <c r="CJ7576" s="10" t="s">
        <v>28</v>
      </c>
      <c r="CK7576" s="10" t="s">
        <v>28</v>
      </c>
      <c r="CL7576" s="10" t="s">
        <v>28</v>
      </c>
      <c r="CM7576" s="10" t="s">
        <v>28</v>
      </c>
      <c r="CN7576" s="10" t="s">
        <v>33686</v>
      </c>
      <c r="CO7576" s="10"/>
      <c r="CP7576" s="10"/>
      <c r="CQ7576" s="10" t="s">
        <v>6789</v>
      </c>
      <c r="CR7576" s="10">
        <v>398</v>
      </c>
      <c r="CS7576" s="10" t="s">
        <v>141</v>
      </c>
      <c r="CT7576" s="10">
        <v>1.2000000000000001E-72</v>
      </c>
      <c r="CU7576" s="10">
        <v>108.33333330000001</v>
      </c>
      <c r="CV7576" s="10">
        <v>1.0945310079999999</v>
      </c>
      <c r="CW7576" s="10" t="s">
        <v>6790</v>
      </c>
    </row>
    <row r="7577" spans="1:101">
      <c r="A7577" t="s">
        <v>6777</v>
      </c>
      <c r="B7577" t="s">
        <v>35670</v>
      </c>
      <c r="D7577" s="10" t="s">
        <v>6779</v>
      </c>
      <c r="E7577" t="s">
        <v>3</v>
      </c>
      <c r="F7577" t="s">
        <v>334</v>
      </c>
      <c r="H7577" s="10" t="s">
        <v>6780</v>
      </c>
      <c r="I7577" t="s">
        <v>17</v>
      </c>
      <c r="J7577" s="11">
        <v>1.0960000000000001</v>
      </c>
      <c r="K7577" s="11">
        <v>1.5303</v>
      </c>
      <c r="M7577" s="11" t="s">
        <v>6781</v>
      </c>
      <c r="N7577" s="11">
        <v>1</v>
      </c>
      <c r="O7577" t="s">
        <v>3</v>
      </c>
      <c r="P7577" t="s">
        <v>3307</v>
      </c>
      <c r="Q7577" s="50">
        <v>0.83</v>
      </c>
      <c r="R7577" s="12">
        <v>1</v>
      </c>
      <c r="S7577" s="12">
        <v>1</v>
      </c>
      <c r="T7577" s="13" t="s">
        <v>35671</v>
      </c>
      <c r="U7577" s="14">
        <v>0.76</v>
      </c>
      <c r="V7577" s="14">
        <v>0.76</v>
      </c>
      <c r="W7577" s="14"/>
      <c r="X7577" s="14"/>
      <c r="Y7577" s="15"/>
      <c r="Z7577" s="14">
        <v>0.76</v>
      </c>
      <c r="AA7577" s="14">
        <v>0.76</v>
      </c>
      <c r="AB7577" s="12"/>
      <c r="AC7577" s="12"/>
      <c r="AD7577" s="12"/>
      <c r="AE7577" s="13"/>
      <c r="AF7577" s="14"/>
      <c r="AG7577" s="14"/>
      <c r="AH7577" s="14"/>
      <c r="AI7577" s="14"/>
      <c r="AJ7577" s="15"/>
      <c r="AK7577" s="14"/>
      <c r="AL7577" s="14"/>
      <c r="AM7577" s="12"/>
      <c r="AN7577" s="12"/>
      <c r="AO7577" s="12"/>
      <c r="AP7577" s="13"/>
      <c r="AQ7577" s="14"/>
      <c r="AR7577" s="14"/>
      <c r="AS7577" s="14"/>
      <c r="AT7577" s="14"/>
      <c r="AU7577" s="15"/>
      <c r="AV7577" s="14"/>
      <c r="AW7577" s="14"/>
      <c r="AX7577" s="12"/>
      <c r="AY7577" s="12"/>
      <c r="AZ7577" s="12"/>
      <c r="BA7577" s="13"/>
      <c r="BB7577" s="14"/>
      <c r="BC7577" s="14"/>
      <c r="BD7577" s="14"/>
      <c r="BE7577" s="14"/>
      <c r="BF7577" s="15"/>
      <c r="BG7577" s="14"/>
      <c r="BH7577" s="14"/>
      <c r="BI7577" s="12">
        <v>0.38</v>
      </c>
      <c r="BJ7577" s="12">
        <v>1</v>
      </c>
      <c r="BK7577" s="12">
        <v>1</v>
      </c>
      <c r="BL7577" s="13" t="s">
        <v>35672</v>
      </c>
      <c r="BM7577" s="14">
        <v>0.63</v>
      </c>
      <c r="BN7577" s="14">
        <v>0.42</v>
      </c>
      <c r="BO7577" s="14">
        <v>0.76</v>
      </c>
      <c r="BP7577" s="14">
        <v>0.76</v>
      </c>
      <c r="BQ7577" s="15" t="s">
        <v>6785</v>
      </c>
      <c r="BR7577" s="14">
        <v>0.73</v>
      </c>
      <c r="BS7577" s="14">
        <v>0.57999999999999996</v>
      </c>
      <c r="BT7577" s="50">
        <v>1.21</v>
      </c>
      <c r="BU7577" s="12">
        <v>1</v>
      </c>
      <c r="BV7577" s="12">
        <v>1</v>
      </c>
      <c r="BW7577" s="13" t="s">
        <v>35673</v>
      </c>
      <c r="BX7577" s="14">
        <v>1.41</v>
      </c>
      <c r="BY7577" s="14">
        <v>1.23</v>
      </c>
      <c r="BZ7577" s="14"/>
      <c r="CA7577" s="14"/>
      <c r="CB7577" s="15"/>
      <c r="CC7577" s="14">
        <v>1.34</v>
      </c>
      <c r="CD7577" s="14">
        <v>1.23</v>
      </c>
      <c r="CE7577" s="10" t="s">
        <v>6786</v>
      </c>
      <c r="CF7577" s="10" t="s">
        <v>6787</v>
      </c>
      <c r="CG7577" s="10" t="s">
        <v>6788</v>
      </c>
      <c r="CH7577" s="10"/>
      <c r="CI7577" s="10"/>
      <c r="CJ7577" s="10"/>
      <c r="CK7577" s="10"/>
      <c r="CL7577" s="10"/>
      <c r="CM7577" s="10"/>
      <c r="CN7577" s="10"/>
      <c r="CO7577" s="10"/>
      <c r="CP7577" s="10"/>
      <c r="CQ7577" s="10" t="s">
        <v>6789</v>
      </c>
      <c r="CR7577" s="10">
        <v>398</v>
      </c>
      <c r="CS7577" s="10" t="s">
        <v>141</v>
      </c>
      <c r="CT7577" s="16">
        <v>1.2000000000000001E-72</v>
      </c>
      <c r="CU7577" s="10">
        <v>108.33333330000001</v>
      </c>
      <c r="CV7577" s="10">
        <v>1.0945310079999999</v>
      </c>
      <c r="CW7577" s="10" t="s">
        <v>6790</v>
      </c>
    </row>
    <row r="7578" spans="1:101">
      <c r="A7578" t="s">
        <v>6777</v>
      </c>
      <c r="B7578" t="s">
        <v>11569</v>
      </c>
      <c r="C7578" t="s">
        <v>3</v>
      </c>
      <c r="D7578" s="10" t="s">
        <v>6779</v>
      </c>
      <c r="E7578" t="s">
        <v>3</v>
      </c>
      <c r="F7578" t="s">
        <v>334</v>
      </c>
      <c r="H7578" s="10" t="s">
        <v>6780</v>
      </c>
      <c r="I7578" t="s">
        <v>6</v>
      </c>
      <c r="M7578" s="11" t="s">
        <v>6781</v>
      </c>
      <c r="N7578" s="11">
        <v>1</v>
      </c>
      <c r="O7578" t="s">
        <v>3</v>
      </c>
      <c r="P7578" t="s">
        <v>3307</v>
      </c>
      <c r="Q7578" s="50"/>
      <c r="R7578" s="12"/>
      <c r="S7578" s="12"/>
      <c r="T7578" s="13"/>
      <c r="U7578" s="14"/>
      <c r="V7578" s="14"/>
      <c r="W7578" s="14"/>
      <c r="X7578" s="14"/>
      <c r="Y7578" s="15"/>
      <c r="Z7578" s="14"/>
      <c r="AA7578" s="14"/>
      <c r="AB7578" s="12"/>
      <c r="AC7578" s="12"/>
      <c r="AD7578" s="12"/>
      <c r="AE7578" s="13"/>
      <c r="AF7578" s="14"/>
      <c r="AG7578" s="14"/>
      <c r="AH7578" s="14"/>
      <c r="AI7578" s="14"/>
      <c r="AJ7578" s="15"/>
      <c r="AK7578" s="14"/>
      <c r="AL7578" s="14"/>
      <c r="AM7578" s="12">
        <v>0.73</v>
      </c>
      <c r="AN7578" s="12">
        <v>1</v>
      </c>
      <c r="AO7578" s="12">
        <v>1</v>
      </c>
      <c r="AP7578" s="13" t="s">
        <v>37384</v>
      </c>
      <c r="AQ7578" s="14">
        <v>0.83</v>
      </c>
      <c r="AR7578" s="14">
        <v>0.77</v>
      </c>
      <c r="AS7578" s="14">
        <v>0.97</v>
      </c>
      <c r="AT7578" s="14">
        <v>0.97</v>
      </c>
      <c r="AU7578" s="15" t="s">
        <v>6783</v>
      </c>
      <c r="AV7578" s="14">
        <v>0.92</v>
      </c>
      <c r="AW7578" s="14">
        <v>0.79</v>
      </c>
      <c r="AX7578" s="12"/>
      <c r="AY7578" s="12"/>
      <c r="AZ7578" s="12"/>
      <c r="BA7578" s="13"/>
      <c r="BB7578" s="14"/>
      <c r="BC7578" s="14"/>
      <c r="BD7578" s="14"/>
      <c r="BE7578" s="14"/>
      <c r="BF7578" s="15"/>
      <c r="BG7578" s="14"/>
      <c r="BH7578" s="14"/>
      <c r="BI7578" s="12"/>
      <c r="BJ7578" s="12"/>
      <c r="BK7578" s="12"/>
      <c r="BL7578" s="13"/>
      <c r="BM7578" s="14"/>
      <c r="BN7578" s="14"/>
      <c r="BO7578" s="14"/>
      <c r="BP7578" s="14"/>
      <c r="BQ7578" s="15"/>
      <c r="BR7578" s="14"/>
      <c r="BS7578" s="14"/>
      <c r="BT7578" s="50"/>
      <c r="BU7578" s="12"/>
      <c r="BV7578" s="12"/>
      <c r="BW7578" s="13"/>
      <c r="BX7578" s="14"/>
      <c r="BY7578" s="14"/>
      <c r="BZ7578" s="14"/>
      <c r="CA7578" s="14"/>
      <c r="CB7578" s="15"/>
      <c r="CC7578" s="14"/>
      <c r="CD7578" s="14"/>
      <c r="CE7578" s="10" t="s">
        <v>6786</v>
      </c>
      <c r="CF7578" s="10" t="s">
        <v>6787</v>
      </c>
      <c r="CG7578" s="10" t="s">
        <v>6788</v>
      </c>
      <c r="CH7578" s="10" t="s">
        <v>44</v>
      </c>
      <c r="CI7578" s="10" t="s">
        <v>10058</v>
      </c>
      <c r="CJ7578" s="10" t="s">
        <v>28</v>
      </c>
      <c r="CK7578" s="10" t="s">
        <v>28</v>
      </c>
      <c r="CL7578" s="10" t="s">
        <v>28</v>
      </c>
      <c r="CM7578" s="10" t="s">
        <v>28</v>
      </c>
      <c r="CN7578" s="10" t="s">
        <v>37385</v>
      </c>
      <c r="CO7578" s="10"/>
      <c r="CP7578" s="10"/>
      <c r="CQ7578" s="10"/>
      <c r="CR7578" s="10"/>
      <c r="CS7578" s="10"/>
      <c r="CT7578" s="10"/>
      <c r="CU7578" s="10">
        <v>108.33333330000001</v>
      </c>
      <c r="CV7578" s="10">
        <v>1.0945310079999999</v>
      </c>
      <c r="CW7578" s="10" t="s">
        <v>6790</v>
      </c>
    </row>
    <row r="7579" spans="1:101">
      <c r="A7579" t="s">
        <v>6777</v>
      </c>
      <c r="B7579" t="s">
        <v>2952</v>
      </c>
      <c r="D7579" s="10" t="s">
        <v>6779</v>
      </c>
      <c r="H7579" s="10" t="s">
        <v>6780</v>
      </c>
      <c r="I7579" t="s">
        <v>68</v>
      </c>
      <c r="J7579" s="11">
        <v>3.8073999999999999</v>
      </c>
      <c r="K7579" s="11">
        <v>3.3466</v>
      </c>
      <c r="L7579" s="11" t="s">
        <v>198</v>
      </c>
      <c r="M7579" s="11" t="s">
        <v>6781</v>
      </c>
      <c r="N7579" s="11">
        <v>1</v>
      </c>
      <c r="Q7579" s="50">
        <v>0.63</v>
      </c>
      <c r="R7579" s="12">
        <v>1.22</v>
      </c>
      <c r="S7579" s="12">
        <v>1</v>
      </c>
      <c r="T7579" s="13" t="s">
        <v>38913</v>
      </c>
      <c r="U7579" s="14">
        <v>0.91</v>
      </c>
      <c r="V7579" s="14">
        <v>0.98</v>
      </c>
      <c r="W7579" s="14">
        <v>0.91</v>
      </c>
      <c r="X7579" s="14">
        <v>0.89</v>
      </c>
      <c r="Y7579" s="15" t="s">
        <v>33680</v>
      </c>
      <c r="Z7579" s="14">
        <v>0.9</v>
      </c>
      <c r="AA7579" s="14">
        <v>0.97</v>
      </c>
      <c r="AB7579" s="12">
        <v>0.82</v>
      </c>
      <c r="AC7579" s="12">
        <v>1.17</v>
      </c>
      <c r="AD7579" s="12">
        <v>1</v>
      </c>
      <c r="AE7579" s="13" t="s">
        <v>38914</v>
      </c>
      <c r="AF7579" s="14">
        <v>0.97</v>
      </c>
      <c r="AG7579" s="14">
        <v>0.95</v>
      </c>
      <c r="AH7579" s="14">
        <v>1.08</v>
      </c>
      <c r="AI7579" s="14">
        <v>1.08</v>
      </c>
      <c r="AJ7579" s="15" t="s">
        <v>15117</v>
      </c>
      <c r="AK7579" s="14">
        <v>0.98</v>
      </c>
      <c r="AL7579" s="14">
        <v>0.95</v>
      </c>
      <c r="AM7579" s="12">
        <v>0.59</v>
      </c>
      <c r="AN7579" s="12">
        <v>1.01</v>
      </c>
      <c r="AO7579" s="12">
        <v>1</v>
      </c>
      <c r="AP7579" s="13" t="s">
        <v>38915</v>
      </c>
      <c r="AQ7579" s="14">
        <v>0.87</v>
      </c>
      <c r="AR7579" s="14">
        <v>0.86</v>
      </c>
      <c r="AS7579" s="14">
        <v>1</v>
      </c>
      <c r="AT7579" s="14">
        <v>1</v>
      </c>
      <c r="AU7579" s="15" t="s">
        <v>38916</v>
      </c>
      <c r="AV7579" s="14">
        <v>0.92</v>
      </c>
      <c r="AW7579" s="14">
        <v>0.94</v>
      </c>
      <c r="AX7579" s="12">
        <v>0.67</v>
      </c>
      <c r="AY7579" s="12">
        <v>1.1399999999999999</v>
      </c>
      <c r="AZ7579" s="12">
        <v>1</v>
      </c>
      <c r="BA7579" s="13" t="s">
        <v>38917</v>
      </c>
      <c r="BB7579" s="14">
        <v>0.79</v>
      </c>
      <c r="BC7579" s="14">
        <v>0.79</v>
      </c>
      <c r="BD7579" s="14">
        <v>0.9</v>
      </c>
      <c r="BE7579" s="14">
        <v>0.9</v>
      </c>
      <c r="BF7579" s="15" t="s">
        <v>15119</v>
      </c>
      <c r="BG7579" s="14">
        <v>0.79</v>
      </c>
      <c r="BH7579" s="14">
        <v>0.78</v>
      </c>
      <c r="BI7579" s="12">
        <v>0.31</v>
      </c>
      <c r="BJ7579" s="12">
        <v>1</v>
      </c>
      <c r="BK7579" s="12">
        <v>1</v>
      </c>
      <c r="BL7579" s="13" t="s">
        <v>38918</v>
      </c>
      <c r="BM7579" s="14">
        <v>0.63</v>
      </c>
      <c r="BN7579" s="14">
        <v>0.42</v>
      </c>
      <c r="BO7579" s="14">
        <v>0.76</v>
      </c>
      <c r="BP7579" s="14">
        <v>0.76</v>
      </c>
      <c r="BQ7579" s="15" t="s">
        <v>6785</v>
      </c>
      <c r="BR7579" s="14">
        <v>0.73</v>
      </c>
      <c r="BS7579" s="14">
        <v>0.57999999999999996</v>
      </c>
      <c r="BT7579" s="50">
        <v>1.99</v>
      </c>
      <c r="BU7579" s="12">
        <v>1.19</v>
      </c>
      <c r="BV7579" s="12">
        <v>1</v>
      </c>
      <c r="BW7579" s="13" t="s">
        <v>38919</v>
      </c>
      <c r="BX7579" s="14">
        <v>1.29</v>
      </c>
      <c r="BY7579" s="14">
        <v>1.1499999999999999</v>
      </c>
      <c r="BZ7579" s="14"/>
      <c r="CA7579" s="14"/>
      <c r="CB7579" s="15"/>
      <c r="CC7579" s="14">
        <v>1.22</v>
      </c>
      <c r="CD7579" s="14">
        <v>1.1299999999999999</v>
      </c>
      <c r="CE7579" s="10" t="s">
        <v>6786</v>
      </c>
      <c r="CF7579" s="10" t="s">
        <v>6787</v>
      </c>
      <c r="CG7579" s="10" t="s">
        <v>6788</v>
      </c>
      <c r="CH7579" s="10" t="s">
        <v>44</v>
      </c>
      <c r="CI7579" s="10" t="s">
        <v>2983</v>
      </c>
      <c r="CJ7579" s="10" t="s">
        <v>1568</v>
      </c>
      <c r="CK7579" s="10" t="s">
        <v>28</v>
      </c>
      <c r="CL7579" s="10" t="s">
        <v>28</v>
      </c>
      <c r="CM7579" s="10" t="s">
        <v>28</v>
      </c>
      <c r="CN7579" s="10" t="s">
        <v>38920</v>
      </c>
      <c r="CO7579" s="10"/>
      <c r="CP7579" s="10"/>
      <c r="CQ7579" s="10" t="s">
        <v>6789</v>
      </c>
      <c r="CR7579" s="10">
        <v>398</v>
      </c>
      <c r="CS7579" s="10" t="s">
        <v>141</v>
      </c>
      <c r="CT7579" s="10">
        <v>1.2000000000000001E-72</v>
      </c>
      <c r="CU7579" s="10">
        <v>108.33333330000001</v>
      </c>
      <c r="CV7579" s="10">
        <v>1.0945310079999999</v>
      </c>
      <c r="CW7579" s="10" t="s">
        <v>6790</v>
      </c>
    </row>
    <row r="7580" spans="1:101">
      <c r="A7580" t="s">
        <v>6777</v>
      </c>
      <c r="B7580" t="s">
        <v>43001</v>
      </c>
      <c r="D7580" s="10" t="s">
        <v>6779</v>
      </c>
      <c r="E7580" t="s">
        <v>3</v>
      </c>
      <c r="F7580" t="s">
        <v>2702</v>
      </c>
      <c r="H7580" s="10" t="s">
        <v>6780</v>
      </c>
      <c r="I7580" t="s">
        <v>501</v>
      </c>
      <c r="L7580" s="11" t="s">
        <v>1697</v>
      </c>
      <c r="M7580" s="11" t="s">
        <v>6781</v>
      </c>
      <c r="N7580" s="11">
        <v>1</v>
      </c>
      <c r="O7580" t="s">
        <v>3</v>
      </c>
      <c r="P7580" t="s">
        <v>3307</v>
      </c>
      <c r="Q7580" s="50">
        <v>0.38</v>
      </c>
      <c r="R7580" s="12">
        <v>1</v>
      </c>
      <c r="S7580" s="12">
        <v>1</v>
      </c>
      <c r="T7580" s="13" t="s">
        <v>43002</v>
      </c>
      <c r="U7580" s="14">
        <v>0.82</v>
      </c>
      <c r="V7580" s="14">
        <v>0.87</v>
      </c>
      <c r="W7580" s="14">
        <v>0.91</v>
      </c>
      <c r="X7580" s="14">
        <v>0.89</v>
      </c>
      <c r="Y7580" s="15" t="s">
        <v>33680</v>
      </c>
      <c r="Z7580" s="14">
        <v>0.85</v>
      </c>
      <c r="AA7580" s="14">
        <v>0.87</v>
      </c>
      <c r="AB7580" s="12">
        <v>1.06</v>
      </c>
      <c r="AC7580" s="12">
        <v>1</v>
      </c>
      <c r="AD7580" s="12">
        <v>1</v>
      </c>
      <c r="AE7580" s="13" t="s">
        <v>43003</v>
      </c>
      <c r="AF7580" s="14">
        <v>1.05</v>
      </c>
      <c r="AG7580" s="14">
        <v>1.05</v>
      </c>
      <c r="AH7580" s="14">
        <v>1.08</v>
      </c>
      <c r="AI7580" s="14">
        <v>1.08</v>
      </c>
      <c r="AJ7580" s="15" t="s">
        <v>15117</v>
      </c>
      <c r="AK7580" s="14">
        <v>1.07</v>
      </c>
      <c r="AL7580" s="14">
        <v>1.04</v>
      </c>
      <c r="AM7580" s="12"/>
      <c r="AN7580" s="12"/>
      <c r="AO7580" s="12"/>
      <c r="AP7580" s="13"/>
      <c r="AQ7580" s="14"/>
      <c r="AR7580" s="14"/>
      <c r="AS7580" s="14"/>
      <c r="AT7580" s="14"/>
      <c r="AU7580" s="15"/>
      <c r="AV7580" s="14"/>
      <c r="AW7580" s="14"/>
      <c r="AX7580" s="12"/>
      <c r="AY7580" s="12"/>
      <c r="AZ7580" s="12"/>
      <c r="BA7580" s="13"/>
      <c r="BB7580" s="14"/>
      <c r="BC7580" s="14"/>
      <c r="BD7580" s="14"/>
      <c r="BE7580" s="14"/>
      <c r="BF7580" s="15"/>
      <c r="BG7580" s="14"/>
      <c r="BH7580" s="14"/>
      <c r="BI7580" s="12"/>
      <c r="BJ7580" s="12"/>
      <c r="BK7580" s="12"/>
      <c r="BL7580" s="13"/>
      <c r="BM7580" s="14"/>
      <c r="BN7580" s="14"/>
      <c r="BO7580" s="14"/>
      <c r="BP7580" s="14"/>
      <c r="BQ7580" s="15"/>
      <c r="BR7580" s="14"/>
      <c r="BS7580" s="14"/>
      <c r="BT7580" s="50"/>
      <c r="BU7580" s="12"/>
      <c r="BV7580" s="12"/>
      <c r="BW7580" s="13"/>
      <c r="BX7580" s="14"/>
      <c r="BY7580" s="14"/>
      <c r="BZ7580" s="14"/>
      <c r="CA7580" s="14"/>
      <c r="CB7580" s="15"/>
      <c r="CC7580" s="14"/>
      <c r="CD7580" s="14"/>
      <c r="CE7580" s="10" t="s">
        <v>6786</v>
      </c>
      <c r="CF7580" s="10" t="s">
        <v>6787</v>
      </c>
      <c r="CG7580" s="10" t="s">
        <v>6788</v>
      </c>
      <c r="CH7580" s="10"/>
      <c r="CI7580" s="10"/>
      <c r="CJ7580" s="10"/>
      <c r="CK7580" s="10"/>
      <c r="CL7580" s="10"/>
      <c r="CM7580" s="10"/>
      <c r="CN7580" s="10"/>
      <c r="CO7580" s="10"/>
      <c r="CP7580" s="10"/>
      <c r="CQ7580" s="10"/>
      <c r="CR7580" s="10"/>
      <c r="CS7580" s="10"/>
      <c r="CT7580" s="10"/>
      <c r="CU7580" s="10">
        <v>108.33333330000001</v>
      </c>
      <c r="CV7580" s="10">
        <v>1.0945310079999999</v>
      </c>
      <c r="CW7580" s="10" t="s">
        <v>6790</v>
      </c>
    </row>
    <row r="7581" spans="1:101">
      <c r="A7581" t="s">
        <v>6777</v>
      </c>
      <c r="B7581" t="s">
        <v>44977</v>
      </c>
      <c r="D7581" s="10" t="s">
        <v>6779</v>
      </c>
      <c r="H7581" s="10" t="s">
        <v>6780</v>
      </c>
      <c r="I7581" t="s">
        <v>68</v>
      </c>
      <c r="M7581" s="11" t="s">
        <v>6781</v>
      </c>
      <c r="N7581" s="11">
        <v>1</v>
      </c>
      <c r="Q7581" s="50">
        <v>0.87</v>
      </c>
      <c r="R7581" s="12">
        <v>1</v>
      </c>
      <c r="S7581" s="12">
        <v>1</v>
      </c>
      <c r="T7581" s="13" t="s">
        <v>44978</v>
      </c>
      <c r="U7581" s="14">
        <v>0.82</v>
      </c>
      <c r="V7581" s="14">
        <v>0.87</v>
      </c>
      <c r="W7581" s="14">
        <v>0.91</v>
      </c>
      <c r="X7581" s="14">
        <v>0.89</v>
      </c>
      <c r="Y7581" s="15" t="s">
        <v>33680</v>
      </c>
      <c r="Z7581" s="14">
        <v>0.85</v>
      </c>
      <c r="AA7581" s="14">
        <v>0.87</v>
      </c>
      <c r="AB7581" s="12"/>
      <c r="AC7581" s="12"/>
      <c r="AD7581" s="12"/>
      <c r="AE7581" s="13"/>
      <c r="AF7581" s="14"/>
      <c r="AG7581" s="14"/>
      <c r="AH7581" s="14"/>
      <c r="AI7581" s="14"/>
      <c r="AJ7581" s="15"/>
      <c r="AK7581" s="14"/>
      <c r="AL7581" s="14"/>
      <c r="AM7581" s="12">
        <v>0.88</v>
      </c>
      <c r="AN7581" s="12">
        <v>1</v>
      </c>
      <c r="AO7581" s="12">
        <v>1</v>
      </c>
      <c r="AP7581" s="13" t="s">
        <v>44979</v>
      </c>
      <c r="AQ7581" s="14">
        <v>0.91</v>
      </c>
      <c r="AR7581" s="14">
        <v>0.95</v>
      </c>
      <c r="AS7581" s="14">
        <v>1.04</v>
      </c>
      <c r="AT7581" s="14">
        <v>1.04</v>
      </c>
      <c r="AU7581" s="15" t="s">
        <v>33683</v>
      </c>
      <c r="AV7581" s="14">
        <v>0.93</v>
      </c>
      <c r="AW7581" s="14">
        <v>1.0900000000000001</v>
      </c>
      <c r="AX7581" s="12">
        <v>0.82</v>
      </c>
      <c r="AY7581" s="12">
        <v>1</v>
      </c>
      <c r="AZ7581" s="12">
        <v>1</v>
      </c>
      <c r="BA7581" s="13" t="s">
        <v>44980</v>
      </c>
      <c r="BB7581" s="14">
        <v>0.87</v>
      </c>
      <c r="BC7581" s="14">
        <v>0.82</v>
      </c>
      <c r="BD7581" s="14">
        <v>0.9</v>
      </c>
      <c r="BE7581" s="14">
        <v>0.9</v>
      </c>
      <c r="BF7581" s="15" t="s">
        <v>15119</v>
      </c>
      <c r="BG7581" s="14">
        <v>0.91</v>
      </c>
      <c r="BH7581" s="14">
        <v>0.82</v>
      </c>
      <c r="BI7581" s="12"/>
      <c r="BJ7581" s="12"/>
      <c r="BK7581" s="12"/>
      <c r="BL7581" s="13"/>
      <c r="BM7581" s="14"/>
      <c r="BN7581" s="14"/>
      <c r="BO7581" s="14"/>
      <c r="BP7581" s="14"/>
      <c r="BQ7581" s="15"/>
      <c r="BR7581" s="14"/>
      <c r="BS7581" s="14"/>
      <c r="BT7581" s="50"/>
      <c r="BU7581" s="12"/>
      <c r="BV7581" s="12"/>
      <c r="BW7581" s="13"/>
      <c r="BX7581" s="14"/>
      <c r="BY7581" s="14"/>
      <c r="BZ7581" s="14"/>
      <c r="CA7581" s="14"/>
      <c r="CB7581" s="15"/>
      <c r="CC7581" s="14"/>
      <c r="CD7581" s="14"/>
      <c r="CE7581" s="10" t="s">
        <v>6786</v>
      </c>
      <c r="CF7581" s="10" t="s">
        <v>6787</v>
      </c>
      <c r="CG7581" s="10" t="s">
        <v>6788</v>
      </c>
      <c r="CH7581" s="10"/>
      <c r="CI7581" s="10"/>
      <c r="CJ7581" s="10"/>
      <c r="CK7581" s="10"/>
      <c r="CL7581" s="10"/>
      <c r="CM7581" s="10"/>
      <c r="CN7581" s="10"/>
      <c r="CO7581" s="10"/>
      <c r="CP7581" s="10"/>
      <c r="CQ7581" s="10"/>
      <c r="CR7581" s="10"/>
      <c r="CS7581" s="10"/>
      <c r="CT7581" s="10"/>
      <c r="CU7581" s="10">
        <v>108.33333330000001</v>
      </c>
      <c r="CV7581" s="10">
        <v>1.0945310079999999</v>
      </c>
      <c r="CW7581" s="10" t="s">
        <v>6790</v>
      </c>
    </row>
    <row r="7582" spans="1:101">
      <c r="A7582" t="s">
        <v>6777</v>
      </c>
      <c r="B7582" t="s">
        <v>46330</v>
      </c>
      <c r="D7582" s="10" t="s">
        <v>6779</v>
      </c>
      <c r="H7582" s="10" t="s">
        <v>6780</v>
      </c>
      <c r="I7582" t="s">
        <v>68</v>
      </c>
      <c r="M7582" s="11" t="s">
        <v>6781</v>
      </c>
      <c r="N7582" s="11">
        <v>1</v>
      </c>
      <c r="Q7582" s="50">
        <v>0.63</v>
      </c>
      <c r="R7582" s="12">
        <v>1</v>
      </c>
      <c r="S7582" s="12">
        <v>1</v>
      </c>
      <c r="T7582" s="13" t="s">
        <v>46331</v>
      </c>
      <c r="U7582" s="14">
        <v>0.82</v>
      </c>
      <c r="V7582" s="14">
        <v>0.87</v>
      </c>
      <c r="W7582" s="14">
        <v>0.91</v>
      </c>
      <c r="X7582" s="14">
        <v>0.89</v>
      </c>
      <c r="Y7582" s="15" t="s">
        <v>33680</v>
      </c>
      <c r="Z7582" s="14">
        <v>0.85</v>
      </c>
      <c r="AA7582" s="14">
        <v>0.87</v>
      </c>
      <c r="AB7582" s="12">
        <v>0.95</v>
      </c>
      <c r="AC7582" s="12">
        <v>1</v>
      </c>
      <c r="AD7582" s="12">
        <v>1</v>
      </c>
      <c r="AE7582" s="13" t="s">
        <v>46332</v>
      </c>
      <c r="AF7582" s="14">
        <v>1.05</v>
      </c>
      <c r="AG7582" s="14">
        <v>1.05</v>
      </c>
      <c r="AH7582" s="14">
        <v>1.08</v>
      </c>
      <c r="AI7582" s="14">
        <v>1.08</v>
      </c>
      <c r="AJ7582" s="15" t="s">
        <v>15117</v>
      </c>
      <c r="AK7582" s="14">
        <v>1.07</v>
      </c>
      <c r="AL7582" s="14">
        <v>1.04</v>
      </c>
      <c r="AM7582" s="12">
        <v>1.65</v>
      </c>
      <c r="AN7582" s="12">
        <v>1</v>
      </c>
      <c r="AO7582" s="12">
        <v>1</v>
      </c>
      <c r="AP7582" s="13" t="s">
        <v>46333</v>
      </c>
      <c r="AQ7582" s="14">
        <v>0.91</v>
      </c>
      <c r="AR7582" s="14">
        <v>0.95</v>
      </c>
      <c r="AS7582" s="14">
        <v>1.04</v>
      </c>
      <c r="AT7582" s="14">
        <v>1.04</v>
      </c>
      <c r="AU7582" s="15" t="s">
        <v>33683</v>
      </c>
      <c r="AV7582" s="14">
        <v>0.93</v>
      </c>
      <c r="AW7582" s="14">
        <v>1.0900000000000001</v>
      </c>
      <c r="AX7582" s="12"/>
      <c r="AY7582" s="12"/>
      <c r="AZ7582" s="12"/>
      <c r="BA7582" s="13"/>
      <c r="BB7582" s="14"/>
      <c r="BC7582" s="14"/>
      <c r="BD7582" s="14"/>
      <c r="BE7582" s="14"/>
      <c r="BF7582" s="15"/>
      <c r="BG7582" s="14"/>
      <c r="BH7582" s="14"/>
      <c r="BI7582" s="12"/>
      <c r="BJ7582" s="12"/>
      <c r="BK7582" s="12"/>
      <c r="BL7582" s="13"/>
      <c r="BM7582" s="14"/>
      <c r="BN7582" s="14"/>
      <c r="BO7582" s="14"/>
      <c r="BP7582" s="14"/>
      <c r="BQ7582" s="15"/>
      <c r="BR7582" s="14"/>
      <c r="BS7582" s="14"/>
      <c r="BT7582" s="50"/>
      <c r="BU7582" s="12"/>
      <c r="BV7582" s="12"/>
      <c r="BW7582" s="13"/>
      <c r="BX7582" s="14"/>
      <c r="BY7582" s="14"/>
      <c r="BZ7582" s="14"/>
      <c r="CA7582" s="14"/>
      <c r="CB7582" s="15"/>
      <c r="CC7582" s="14"/>
      <c r="CD7582" s="14"/>
      <c r="CE7582" s="10" t="s">
        <v>6786</v>
      </c>
      <c r="CF7582" s="10" t="s">
        <v>6787</v>
      </c>
      <c r="CG7582" s="10" t="s">
        <v>6788</v>
      </c>
      <c r="CH7582" s="10" t="s">
        <v>44</v>
      </c>
      <c r="CI7582" s="10">
        <v>19779198</v>
      </c>
      <c r="CJ7582" s="10" t="s">
        <v>28</v>
      </c>
      <c r="CK7582" s="10" t="s">
        <v>28</v>
      </c>
      <c r="CL7582" s="10" t="s">
        <v>28</v>
      </c>
      <c r="CM7582" s="10" t="s">
        <v>28</v>
      </c>
      <c r="CN7582" s="10"/>
      <c r="CO7582" s="10"/>
      <c r="CP7582" s="10"/>
      <c r="CQ7582" s="10" t="s">
        <v>6789</v>
      </c>
      <c r="CR7582" s="10">
        <v>398</v>
      </c>
      <c r="CS7582" s="10" t="s">
        <v>141</v>
      </c>
      <c r="CT7582" s="10">
        <v>1.2000000000000001E-72</v>
      </c>
      <c r="CU7582" s="10">
        <v>108.33333330000001</v>
      </c>
      <c r="CV7582" s="10">
        <v>1.0945310079999999</v>
      </c>
      <c r="CW7582" s="10" t="s">
        <v>6790</v>
      </c>
    </row>
    <row r="7583" spans="1:101">
      <c r="A7583" t="s">
        <v>6777</v>
      </c>
      <c r="B7583" t="s">
        <v>22420</v>
      </c>
      <c r="D7583" s="10" t="s">
        <v>6779</v>
      </c>
      <c r="H7583" s="10" t="s">
        <v>6780</v>
      </c>
      <c r="I7583" t="s">
        <v>6</v>
      </c>
      <c r="M7583" s="11" t="s">
        <v>6781</v>
      </c>
      <c r="N7583" s="11">
        <v>1</v>
      </c>
      <c r="Q7583" s="50"/>
      <c r="R7583" s="12"/>
      <c r="S7583" s="12"/>
      <c r="T7583" s="13"/>
      <c r="U7583" s="14"/>
      <c r="V7583" s="14"/>
      <c r="W7583" s="14"/>
      <c r="X7583" s="14"/>
      <c r="Y7583" s="15"/>
      <c r="Z7583" s="14"/>
      <c r="AA7583" s="14"/>
      <c r="AB7583" s="12"/>
      <c r="AC7583" s="12"/>
      <c r="AD7583" s="12"/>
      <c r="AE7583" s="13"/>
      <c r="AF7583" s="14"/>
      <c r="AG7583" s="14"/>
      <c r="AH7583" s="14"/>
      <c r="AI7583" s="14"/>
      <c r="AJ7583" s="15"/>
      <c r="AK7583" s="14"/>
      <c r="AL7583" s="14"/>
      <c r="AM7583" s="12">
        <v>1.1100000000000001</v>
      </c>
      <c r="AN7583" s="12">
        <v>1</v>
      </c>
      <c r="AO7583" s="12">
        <v>1</v>
      </c>
      <c r="AP7583" s="13" t="s">
        <v>53535</v>
      </c>
      <c r="AQ7583" s="14">
        <v>0.91</v>
      </c>
      <c r="AR7583" s="14">
        <v>0.95</v>
      </c>
      <c r="AS7583" s="14">
        <v>1.04</v>
      </c>
      <c r="AT7583" s="14">
        <v>1.04</v>
      </c>
      <c r="AU7583" s="15" t="s">
        <v>33683</v>
      </c>
      <c r="AV7583" s="14">
        <v>0.93</v>
      </c>
      <c r="AW7583" s="14">
        <v>1.0900000000000001</v>
      </c>
      <c r="AX7583" s="12"/>
      <c r="AY7583" s="12"/>
      <c r="AZ7583" s="12"/>
      <c r="BA7583" s="13"/>
      <c r="BB7583" s="14"/>
      <c r="BC7583" s="14"/>
      <c r="BD7583" s="14"/>
      <c r="BE7583" s="14"/>
      <c r="BF7583" s="15"/>
      <c r="BG7583" s="14"/>
      <c r="BH7583" s="14"/>
      <c r="BI7583" s="12"/>
      <c r="BJ7583" s="12"/>
      <c r="BK7583" s="12"/>
      <c r="BL7583" s="13"/>
      <c r="BM7583" s="14"/>
      <c r="BN7583" s="14"/>
      <c r="BO7583" s="14"/>
      <c r="BP7583" s="14"/>
      <c r="BQ7583" s="15"/>
      <c r="BR7583" s="14"/>
      <c r="BS7583" s="14"/>
      <c r="BT7583" s="50"/>
      <c r="BU7583" s="12"/>
      <c r="BV7583" s="12"/>
      <c r="BW7583" s="13"/>
      <c r="BX7583" s="14"/>
      <c r="BY7583" s="14"/>
      <c r="BZ7583" s="14"/>
      <c r="CA7583" s="14"/>
      <c r="CB7583" s="15"/>
      <c r="CC7583" s="14"/>
      <c r="CD7583" s="14"/>
      <c r="CE7583" s="10" t="s">
        <v>6786</v>
      </c>
      <c r="CF7583" s="10" t="s">
        <v>6787</v>
      </c>
      <c r="CG7583" s="10" t="s">
        <v>6788</v>
      </c>
      <c r="CH7583" s="10" t="s">
        <v>44</v>
      </c>
      <c r="CI7583" s="10" t="s">
        <v>25389</v>
      </c>
      <c r="CJ7583" s="10" t="s">
        <v>424</v>
      </c>
      <c r="CK7583" s="10" t="s">
        <v>28</v>
      </c>
      <c r="CL7583" s="10" t="s">
        <v>28</v>
      </c>
      <c r="CM7583" s="10" t="s">
        <v>28</v>
      </c>
      <c r="CN7583" s="10" t="s">
        <v>53536</v>
      </c>
      <c r="CO7583" s="10"/>
      <c r="CP7583" s="10"/>
      <c r="CQ7583" s="10" t="s">
        <v>6789</v>
      </c>
      <c r="CR7583" s="10">
        <v>398</v>
      </c>
      <c r="CS7583" s="10" t="s">
        <v>141</v>
      </c>
      <c r="CT7583" s="10">
        <v>1.2000000000000001E-72</v>
      </c>
      <c r="CU7583" s="10">
        <v>108.33333330000001</v>
      </c>
      <c r="CV7583" s="10">
        <v>1.0945310079999999</v>
      </c>
      <c r="CW7583" s="10" t="s">
        <v>6790</v>
      </c>
    </row>
    <row r="7584" spans="1:101">
      <c r="A7584" t="s">
        <v>6777</v>
      </c>
      <c r="B7584" t="s">
        <v>55077</v>
      </c>
      <c r="D7584" s="10" t="s">
        <v>6779</v>
      </c>
      <c r="H7584" s="10" t="s">
        <v>6780</v>
      </c>
      <c r="I7584" t="s">
        <v>174</v>
      </c>
      <c r="M7584" s="11" t="s">
        <v>6781</v>
      </c>
      <c r="N7584" s="11">
        <v>1</v>
      </c>
      <c r="Q7584" s="50"/>
      <c r="R7584" s="12"/>
      <c r="S7584" s="12"/>
      <c r="T7584" s="13"/>
      <c r="U7584" s="14"/>
      <c r="V7584" s="14"/>
      <c r="W7584" s="14"/>
      <c r="X7584" s="14"/>
      <c r="Y7584" s="15"/>
      <c r="Z7584" s="14"/>
      <c r="AA7584" s="14"/>
      <c r="AB7584" s="12"/>
      <c r="AC7584" s="12"/>
      <c r="AD7584" s="12"/>
      <c r="AE7584" s="13"/>
      <c r="AF7584" s="14"/>
      <c r="AG7584" s="14"/>
      <c r="AH7584" s="14"/>
      <c r="AI7584" s="14"/>
      <c r="AJ7584" s="15"/>
      <c r="AK7584" s="14"/>
      <c r="AL7584" s="14"/>
      <c r="AM7584" s="12"/>
      <c r="AN7584" s="12"/>
      <c r="AO7584" s="12"/>
      <c r="AP7584" s="13"/>
      <c r="AQ7584" s="14"/>
      <c r="AR7584" s="14"/>
      <c r="AS7584" s="14"/>
      <c r="AT7584" s="14"/>
      <c r="AU7584" s="15"/>
      <c r="AV7584" s="14"/>
      <c r="AW7584" s="14"/>
      <c r="AX7584" s="12"/>
      <c r="AY7584" s="12"/>
      <c r="AZ7584" s="12"/>
      <c r="BA7584" s="13"/>
      <c r="BB7584" s="14"/>
      <c r="BC7584" s="14"/>
      <c r="BD7584" s="14"/>
      <c r="BE7584" s="14"/>
      <c r="BF7584" s="15"/>
      <c r="BG7584" s="14"/>
      <c r="BH7584" s="14"/>
      <c r="BI7584" s="12">
        <v>0.22</v>
      </c>
      <c r="BJ7584" s="12">
        <v>1</v>
      </c>
      <c r="BK7584" s="12">
        <v>1</v>
      </c>
      <c r="BL7584" s="13" t="s">
        <v>55078</v>
      </c>
      <c r="BM7584" s="14">
        <v>0.63</v>
      </c>
      <c r="BN7584" s="14">
        <v>0.42</v>
      </c>
      <c r="BO7584" s="14">
        <v>0.76</v>
      </c>
      <c r="BP7584" s="14">
        <v>0.76</v>
      </c>
      <c r="BQ7584" s="15" t="s">
        <v>6785</v>
      </c>
      <c r="BR7584" s="14">
        <v>0.73</v>
      </c>
      <c r="BS7584" s="14">
        <v>0.57999999999999996</v>
      </c>
      <c r="BT7584" s="50"/>
      <c r="BU7584" s="12"/>
      <c r="BV7584" s="12"/>
      <c r="BW7584" s="13"/>
      <c r="BX7584" s="14"/>
      <c r="BY7584" s="14"/>
      <c r="BZ7584" s="14"/>
      <c r="CA7584" s="14"/>
      <c r="CB7584" s="15"/>
      <c r="CC7584" s="14"/>
      <c r="CD7584" s="14"/>
      <c r="CE7584" s="10" t="s">
        <v>6786</v>
      </c>
      <c r="CF7584" s="10" t="s">
        <v>6787</v>
      </c>
      <c r="CG7584" s="10" t="s">
        <v>6788</v>
      </c>
      <c r="CH7584" s="10"/>
      <c r="CI7584" s="10"/>
      <c r="CJ7584" s="10"/>
      <c r="CK7584" s="10"/>
      <c r="CL7584" s="10"/>
      <c r="CM7584" s="10"/>
      <c r="CN7584" s="10"/>
      <c r="CO7584" s="10"/>
      <c r="CP7584" s="10"/>
      <c r="CQ7584" s="10" t="s">
        <v>6789</v>
      </c>
      <c r="CR7584" s="10">
        <v>398</v>
      </c>
      <c r="CS7584" s="10" t="s">
        <v>141</v>
      </c>
      <c r="CT7584" s="10">
        <v>1.2000000000000001E-72</v>
      </c>
      <c r="CU7584" s="10">
        <v>108.33333330000001</v>
      </c>
      <c r="CV7584" s="10">
        <v>1.0945310079999999</v>
      </c>
      <c r="CW7584" s="10" t="s">
        <v>6790</v>
      </c>
    </row>
    <row r="7585" spans="1:101">
      <c r="A7585" t="s">
        <v>6777</v>
      </c>
      <c r="B7585" t="s">
        <v>16887</v>
      </c>
      <c r="D7585" s="10" t="s">
        <v>6779</v>
      </c>
      <c r="H7585" s="10" t="s">
        <v>6780</v>
      </c>
      <c r="I7585" t="s">
        <v>68</v>
      </c>
      <c r="M7585" s="11" t="s">
        <v>6781</v>
      </c>
      <c r="N7585" s="11">
        <v>1</v>
      </c>
      <c r="Q7585" s="50">
        <v>0.8</v>
      </c>
      <c r="R7585" s="12">
        <v>1</v>
      </c>
      <c r="S7585" s="12">
        <v>1</v>
      </c>
      <c r="T7585" s="13" t="s">
        <v>55751</v>
      </c>
      <c r="U7585" s="14">
        <v>1.41</v>
      </c>
      <c r="V7585" s="14">
        <v>1.65</v>
      </c>
      <c r="W7585" s="14"/>
      <c r="X7585" s="14"/>
      <c r="Y7585" s="15"/>
      <c r="Z7585" s="14">
        <v>1.25</v>
      </c>
      <c r="AA7585" s="14">
        <v>1.37</v>
      </c>
      <c r="AB7585" s="12">
        <v>1.05</v>
      </c>
      <c r="AC7585" s="12">
        <v>1</v>
      </c>
      <c r="AD7585" s="12">
        <v>1</v>
      </c>
      <c r="AE7585" s="13" t="s">
        <v>55752</v>
      </c>
      <c r="AF7585" s="14">
        <v>1.05</v>
      </c>
      <c r="AG7585" s="14">
        <v>1.05</v>
      </c>
      <c r="AH7585" s="14">
        <v>1.08</v>
      </c>
      <c r="AI7585" s="14">
        <v>1.08</v>
      </c>
      <c r="AJ7585" s="15" t="s">
        <v>15117</v>
      </c>
      <c r="AK7585" s="14">
        <v>1.07</v>
      </c>
      <c r="AL7585" s="14">
        <v>1.04</v>
      </c>
      <c r="AM7585" s="12">
        <v>1.89</v>
      </c>
      <c r="AN7585" s="12">
        <v>1</v>
      </c>
      <c r="AO7585" s="12">
        <v>1</v>
      </c>
      <c r="AP7585" s="13" t="s">
        <v>55753</v>
      </c>
      <c r="AQ7585" s="14">
        <v>0.83</v>
      </c>
      <c r="AR7585" s="14">
        <v>0.77</v>
      </c>
      <c r="AS7585" s="14">
        <v>0.97</v>
      </c>
      <c r="AT7585" s="14">
        <v>0.97</v>
      </c>
      <c r="AU7585" s="15" t="s">
        <v>6783</v>
      </c>
      <c r="AV7585" s="14">
        <v>0.92</v>
      </c>
      <c r="AW7585" s="14">
        <v>0.79</v>
      </c>
      <c r="AX7585" s="12"/>
      <c r="AY7585" s="12"/>
      <c r="AZ7585" s="12"/>
      <c r="BA7585" s="13"/>
      <c r="BB7585" s="14"/>
      <c r="BC7585" s="14"/>
      <c r="BD7585" s="14"/>
      <c r="BE7585" s="14"/>
      <c r="BF7585" s="15"/>
      <c r="BG7585" s="14"/>
      <c r="BH7585" s="14"/>
      <c r="BI7585" s="12">
        <v>0.88</v>
      </c>
      <c r="BJ7585" s="12">
        <v>1</v>
      </c>
      <c r="BK7585" s="12">
        <v>1</v>
      </c>
      <c r="BL7585" s="13" t="s">
        <v>55754</v>
      </c>
      <c r="BM7585" s="14">
        <v>0.63</v>
      </c>
      <c r="BN7585" s="14">
        <v>0.42</v>
      </c>
      <c r="BO7585" s="14">
        <v>0.76</v>
      </c>
      <c r="BP7585" s="14">
        <v>0.76</v>
      </c>
      <c r="BQ7585" s="15" t="s">
        <v>6785</v>
      </c>
      <c r="BR7585" s="14">
        <v>0.73</v>
      </c>
      <c r="BS7585" s="14">
        <v>0.57999999999999996</v>
      </c>
      <c r="BT7585" s="50">
        <v>1.1399999999999999</v>
      </c>
      <c r="BU7585" s="12">
        <v>1.1000000000000001</v>
      </c>
      <c r="BV7585" s="12">
        <v>1</v>
      </c>
      <c r="BW7585" s="13" t="s">
        <v>55755</v>
      </c>
      <c r="BX7585" s="14">
        <v>1.29</v>
      </c>
      <c r="BY7585" s="14">
        <v>1.1499999999999999</v>
      </c>
      <c r="BZ7585" s="14"/>
      <c r="CA7585" s="14"/>
      <c r="CB7585" s="15"/>
      <c r="CC7585" s="14">
        <v>1.22</v>
      </c>
      <c r="CD7585" s="14">
        <v>1.1299999999999999</v>
      </c>
      <c r="CE7585" s="10" t="s">
        <v>6786</v>
      </c>
      <c r="CF7585" s="10" t="s">
        <v>6787</v>
      </c>
      <c r="CG7585" s="10" t="s">
        <v>6788</v>
      </c>
      <c r="CH7585" s="10" t="s">
        <v>44</v>
      </c>
      <c r="CI7585" s="10" t="s">
        <v>552</v>
      </c>
      <c r="CJ7585" s="10" t="s">
        <v>28</v>
      </c>
      <c r="CK7585" s="10" t="s">
        <v>28</v>
      </c>
      <c r="CL7585" s="10" t="s">
        <v>28</v>
      </c>
      <c r="CM7585" s="10" t="s">
        <v>28</v>
      </c>
      <c r="CN7585" s="10"/>
      <c r="CO7585" s="10"/>
      <c r="CP7585" s="10"/>
      <c r="CQ7585" s="10" t="s">
        <v>6789</v>
      </c>
      <c r="CR7585" s="10">
        <v>398</v>
      </c>
      <c r="CS7585" s="10" t="s">
        <v>141</v>
      </c>
      <c r="CT7585" s="10">
        <v>1.2000000000000001E-72</v>
      </c>
      <c r="CU7585" s="10">
        <v>108.33333330000001</v>
      </c>
      <c r="CV7585" s="10">
        <v>1.0945310079999999</v>
      </c>
      <c r="CW7585" s="10" t="s">
        <v>6790</v>
      </c>
    </row>
    <row r="7586" spans="1:101">
      <c r="A7586" t="s">
        <v>6777</v>
      </c>
      <c r="B7586" t="s">
        <v>37277</v>
      </c>
      <c r="D7586" s="10" t="s">
        <v>6779</v>
      </c>
      <c r="H7586" s="10" t="s">
        <v>6780</v>
      </c>
      <c r="I7586" t="s">
        <v>6</v>
      </c>
      <c r="M7586" s="11" t="s">
        <v>6781</v>
      </c>
      <c r="N7586" s="11">
        <v>1</v>
      </c>
      <c r="Q7586" s="50"/>
      <c r="R7586" s="12"/>
      <c r="S7586" s="12"/>
      <c r="T7586" s="13"/>
      <c r="U7586" s="14"/>
      <c r="V7586" s="14"/>
      <c r="W7586" s="14"/>
      <c r="X7586" s="14"/>
      <c r="Y7586" s="15"/>
      <c r="Z7586" s="14"/>
      <c r="AA7586" s="14"/>
      <c r="AB7586" s="12">
        <v>1.08</v>
      </c>
      <c r="AC7586" s="12">
        <v>1.34</v>
      </c>
      <c r="AD7586" s="12">
        <v>1</v>
      </c>
      <c r="AE7586" s="13" t="s">
        <v>57703</v>
      </c>
      <c r="AF7586" s="14">
        <v>0.97</v>
      </c>
      <c r="AG7586" s="14">
        <v>0.95</v>
      </c>
      <c r="AH7586" s="14">
        <v>1.08</v>
      </c>
      <c r="AI7586" s="14">
        <v>1.08</v>
      </c>
      <c r="AJ7586" s="15" t="s">
        <v>15117</v>
      </c>
      <c r="AK7586" s="14">
        <v>0.98</v>
      </c>
      <c r="AL7586" s="14">
        <v>0.95</v>
      </c>
      <c r="AM7586" s="12"/>
      <c r="AN7586" s="12"/>
      <c r="AO7586" s="12"/>
      <c r="AP7586" s="13"/>
      <c r="AQ7586" s="14"/>
      <c r="AR7586" s="14"/>
      <c r="AS7586" s="14"/>
      <c r="AT7586" s="14"/>
      <c r="AU7586" s="15"/>
      <c r="AV7586" s="14"/>
      <c r="AW7586" s="14"/>
      <c r="AX7586" s="12"/>
      <c r="AY7586" s="12"/>
      <c r="AZ7586" s="12"/>
      <c r="BA7586" s="13"/>
      <c r="BB7586" s="14"/>
      <c r="BC7586" s="14"/>
      <c r="BD7586" s="14"/>
      <c r="BE7586" s="14"/>
      <c r="BF7586" s="15"/>
      <c r="BG7586" s="14"/>
      <c r="BH7586" s="14"/>
      <c r="BI7586" s="12"/>
      <c r="BJ7586" s="12"/>
      <c r="BK7586" s="12"/>
      <c r="BL7586" s="13"/>
      <c r="BM7586" s="14"/>
      <c r="BN7586" s="14"/>
      <c r="BO7586" s="14"/>
      <c r="BP7586" s="14"/>
      <c r="BQ7586" s="15"/>
      <c r="BR7586" s="14"/>
      <c r="BS7586" s="14"/>
      <c r="BT7586" s="50"/>
      <c r="BU7586" s="12"/>
      <c r="BV7586" s="12"/>
      <c r="BW7586" s="13"/>
      <c r="BX7586" s="14"/>
      <c r="BY7586" s="14"/>
      <c r="BZ7586" s="14"/>
      <c r="CA7586" s="14"/>
      <c r="CB7586" s="15"/>
      <c r="CC7586" s="14"/>
      <c r="CD7586" s="14"/>
      <c r="CE7586" s="10" t="s">
        <v>6786</v>
      </c>
      <c r="CF7586" s="10" t="s">
        <v>6787</v>
      </c>
      <c r="CG7586" s="10" t="s">
        <v>6788</v>
      </c>
      <c r="CH7586" s="10"/>
      <c r="CI7586" s="10"/>
      <c r="CJ7586" s="10"/>
      <c r="CK7586" s="10"/>
      <c r="CL7586" s="10"/>
      <c r="CM7586" s="10"/>
      <c r="CN7586" s="10"/>
      <c r="CO7586" s="10"/>
      <c r="CP7586" s="10"/>
      <c r="CQ7586" s="10" t="s">
        <v>6789</v>
      </c>
      <c r="CR7586" s="10">
        <v>398</v>
      </c>
      <c r="CS7586" s="10" t="s">
        <v>141</v>
      </c>
      <c r="CT7586" s="10">
        <v>1.2000000000000001E-72</v>
      </c>
      <c r="CU7586" s="10">
        <v>108.33333330000001</v>
      </c>
      <c r="CV7586" s="10">
        <v>1.0945310079999999</v>
      </c>
      <c r="CW7586" s="10" t="s">
        <v>6790</v>
      </c>
    </row>
    <row r="7587" spans="1:101">
      <c r="A7587" t="s">
        <v>6777</v>
      </c>
      <c r="B7587" t="s">
        <v>57808</v>
      </c>
      <c r="D7587" s="10" t="s">
        <v>6779</v>
      </c>
      <c r="E7587" t="s">
        <v>3</v>
      </c>
      <c r="F7587" t="s">
        <v>334</v>
      </c>
      <c r="H7587" s="10" t="s">
        <v>6780</v>
      </c>
      <c r="I7587" t="s">
        <v>68</v>
      </c>
      <c r="J7587" s="11">
        <v>3.4321000000000002</v>
      </c>
      <c r="K7587" s="11">
        <v>2.9594999999999998</v>
      </c>
      <c r="M7587" s="11" t="s">
        <v>6781</v>
      </c>
      <c r="N7587" s="11">
        <v>1</v>
      </c>
      <c r="O7587" t="s">
        <v>3</v>
      </c>
      <c r="P7587" t="s">
        <v>3307</v>
      </c>
      <c r="Q7587" s="50">
        <v>0.74</v>
      </c>
      <c r="R7587" s="12">
        <v>1</v>
      </c>
      <c r="S7587" s="12">
        <v>1</v>
      </c>
      <c r="T7587" s="13" t="s">
        <v>57809</v>
      </c>
      <c r="U7587" s="14">
        <v>0.74</v>
      </c>
      <c r="V7587" s="14">
        <v>0.74</v>
      </c>
      <c r="W7587" s="14"/>
      <c r="X7587" s="14"/>
      <c r="Y7587" s="15"/>
      <c r="Z7587" s="14">
        <v>0.74</v>
      </c>
      <c r="AA7587" s="14">
        <v>0.74</v>
      </c>
      <c r="AB7587" s="12">
        <v>0.97</v>
      </c>
      <c r="AC7587" s="12">
        <v>1</v>
      </c>
      <c r="AD7587" s="12">
        <v>1</v>
      </c>
      <c r="AE7587" s="13" t="s">
        <v>57810</v>
      </c>
      <c r="AF7587" s="14">
        <v>1.05</v>
      </c>
      <c r="AG7587" s="14">
        <v>1.05</v>
      </c>
      <c r="AH7587" s="14">
        <v>1.08</v>
      </c>
      <c r="AI7587" s="14">
        <v>1.08</v>
      </c>
      <c r="AJ7587" s="15" t="s">
        <v>15117</v>
      </c>
      <c r="AK7587" s="14">
        <v>1.07</v>
      </c>
      <c r="AL7587" s="14">
        <v>1.04</v>
      </c>
      <c r="AM7587" s="12">
        <v>0.78</v>
      </c>
      <c r="AN7587" s="12">
        <v>1</v>
      </c>
      <c r="AO7587" s="12">
        <v>1</v>
      </c>
      <c r="AP7587" s="13" t="s">
        <v>57811</v>
      </c>
      <c r="AQ7587" s="14">
        <v>0.91</v>
      </c>
      <c r="AR7587" s="14">
        <v>0.95</v>
      </c>
      <c r="AS7587" s="14">
        <v>1.04</v>
      </c>
      <c r="AT7587" s="14">
        <v>1.04</v>
      </c>
      <c r="AU7587" s="15" t="s">
        <v>33683</v>
      </c>
      <c r="AV7587" s="14">
        <v>0.93</v>
      </c>
      <c r="AW7587" s="14">
        <v>1.0900000000000001</v>
      </c>
      <c r="AX7587" s="12">
        <v>0.76</v>
      </c>
      <c r="AY7587" s="12">
        <v>1.05</v>
      </c>
      <c r="AZ7587" s="12">
        <v>1</v>
      </c>
      <c r="BA7587" s="13" t="s">
        <v>57812</v>
      </c>
      <c r="BB7587" s="14">
        <v>0.79</v>
      </c>
      <c r="BC7587" s="14">
        <v>0.79</v>
      </c>
      <c r="BD7587" s="14">
        <v>0.9</v>
      </c>
      <c r="BE7587" s="14">
        <v>0.9</v>
      </c>
      <c r="BF7587" s="15" t="s">
        <v>15119</v>
      </c>
      <c r="BG7587" s="14">
        <v>0.79</v>
      </c>
      <c r="BH7587" s="14">
        <v>0.78</v>
      </c>
      <c r="BI7587" s="12"/>
      <c r="BJ7587" s="12"/>
      <c r="BK7587" s="12"/>
      <c r="BL7587" s="13"/>
      <c r="BM7587" s="14"/>
      <c r="BN7587" s="14"/>
      <c r="BO7587" s="14"/>
      <c r="BP7587" s="14"/>
      <c r="BQ7587" s="15"/>
      <c r="BR7587" s="14"/>
      <c r="BS7587" s="14"/>
      <c r="BT7587" s="50">
        <v>1.05</v>
      </c>
      <c r="BU7587" s="12">
        <v>1.1499999999999999</v>
      </c>
      <c r="BV7587" s="12">
        <v>1</v>
      </c>
      <c r="BW7587" s="13" t="s">
        <v>57813</v>
      </c>
      <c r="BX7587" s="14">
        <v>1.29</v>
      </c>
      <c r="BY7587" s="14">
        <v>1.1499999999999999</v>
      </c>
      <c r="BZ7587" s="14"/>
      <c r="CA7587" s="14"/>
      <c r="CB7587" s="15"/>
      <c r="CC7587" s="14">
        <v>1.22</v>
      </c>
      <c r="CD7587" s="14">
        <v>1.1299999999999999</v>
      </c>
      <c r="CE7587" s="10" t="s">
        <v>6786</v>
      </c>
      <c r="CF7587" s="10" t="s">
        <v>6787</v>
      </c>
      <c r="CG7587" s="10" t="s">
        <v>6788</v>
      </c>
      <c r="CH7587" s="10"/>
      <c r="CI7587" s="10"/>
      <c r="CJ7587" s="10"/>
      <c r="CK7587" s="10"/>
      <c r="CL7587" s="10"/>
      <c r="CM7587" s="10"/>
      <c r="CN7587" s="10"/>
      <c r="CO7587" s="10"/>
      <c r="CP7587" s="10"/>
      <c r="CQ7587" s="10" t="s">
        <v>6789</v>
      </c>
      <c r="CR7587" s="10">
        <v>398</v>
      </c>
      <c r="CS7587" s="10" t="s">
        <v>141</v>
      </c>
      <c r="CT7587" s="10">
        <v>1.2000000000000001E-72</v>
      </c>
      <c r="CU7587" s="10">
        <v>108.33333330000001</v>
      </c>
      <c r="CV7587" s="10">
        <v>1.0945310079999999</v>
      </c>
      <c r="CW7587" s="10" t="s">
        <v>6790</v>
      </c>
    </row>
    <row r="7588" spans="1:101">
      <c r="A7588" t="s">
        <v>6777</v>
      </c>
      <c r="B7588" t="s">
        <v>34344</v>
      </c>
      <c r="D7588" s="10" t="s">
        <v>6779</v>
      </c>
      <c r="E7588" t="s">
        <v>3</v>
      </c>
      <c r="F7588" t="s">
        <v>289</v>
      </c>
      <c r="H7588" s="10" t="s">
        <v>6780</v>
      </c>
      <c r="I7588" t="s">
        <v>6</v>
      </c>
      <c r="M7588" s="11" t="s">
        <v>6781</v>
      </c>
      <c r="N7588" s="11">
        <v>1</v>
      </c>
      <c r="Q7588" s="50"/>
      <c r="R7588" s="12"/>
      <c r="S7588" s="12"/>
      <c r="T7588" s="13"/>
      <c r="U7588" s="14"/>
      <c r="V7588" s="14"/>
      <c r="W7588" s="14"/>
      <c r="X7588" s="14"/>
      <c r="Y7588" s="15"/>
      <c r="Z7588" s="14"/>
      <c r="AA7588" s="14"/>
      <c r="AB7588" s="12">
        <v>0.93</v>
      </c>
      <c r="AC7588" s="12">
        <v>1</v>
      </c>
      <c r="AD7588" s="12">
        <v>1</v>
      </c>
      <c r="AE7588" s="13" t="s">
        <v>59734</v>
      </c>
      <c r="AF7588" s="14">
        <v>1.05</v>
      </c>
      <c r="AG7588" s="14">
        <v>1.05</v>
      </c>
      <c r="AH7588" s="14">
        <v>1.08</v>
      </c>
      <c r="AI7588" s="14">
        <v>1.08</v>
      </c>
      <c r="AJ7588" s="15" t="s">
        <v>15117</v>
      </c>
      <c r="AK7588" s="14">
        <v>1.07</v>
      </c>
      <c r="AL7588" s="14">
        <v>1.04</v>
      </c>
      <c r="AM7588" s="12">
        <v>1.02</v>
      </c>
      <c r="AN7588" s="12">
        <v>1</v>
      </c>
      <c r="AO7588" s="12">
        <v>1</v>
      </c>
      <c r="AP7588" s="13" t="s">
        <v>59735</v>
      </c>
      <c r="AQ7588" s="14">
        <v>0.83</v>
      </c>
      <c r="AR7588" s="14">
        <v>0.77</v>
      </c>
      <c r="AS7588" s="14">
        <v>0.97</v>
      </c>
      <c r="AT7588" s="14">
        <v>0.97</v>
      </c>
      <c r="AU7588" s="15" t="s">
        <v>6783</v>
      </c>
      <c r="AV7588" s="14">
        <v>0.92</v>
      </c>
      <c r="AW7588" s="14">
        <v>0.79</v>
      </c>
      <c r="AX7588" s="12"/>
      <c r="AY7588" s="12"/>
      <c r="AZ7588" s="12"/>
      <c r="BA7588" s="13"/>
      <c r="BB7588" s="14"/>
      <c r="BC7588" s="14"/>
      <c r="BD7588" s="14"/>
      <c r="BE7588" s="14"/>
      <c r="BF7588" s="15"/>
      <c r="BG7588" s="14"/>
      <c r="BH7588" s="14"/>
      <c r="BI7588" s="12"/>
      <c r="BJ7588" s="12"/>
      <c r="BK7588" s="12"/>
      <c r="BL7588" s="13"/>
      <c r="BM7588" s="14"/>
      <c r="BN7588" s="14"/>
      <c r="BO7588" s="14"/>
      <c r="BP7588" s="14"/>
      <c r="BQ7588" s="15"/>
      <c r="BR7588" s="14"/>
      <c r="BS7588" s="14"/>
      <c r="BT7588" s="50"/>
      <c r="BU7588" s="12"/>
      <c r="BV7588" s="12"/>
      <c r="BW7588" s="13"/>
      <c r="BX7588" s="14"/>
      <c r="BY7588" s="14"/>
      <c r="BZ7588" s="14"/>
      <c r="CA7588" s="14"/>
      <c r="CB7588" s="15"/>
      <c r="CC7588" s="14"/>
      <c r="CD7588" s="14"/>
      <c r="CE7588" s="10" t="s">
        <v>6786</v>
      </c>
      <c r="CF7588" s="10" t="s">
        <v>6787</v>
      </c>
      <c r="CG7588" s="10" t="s">
        <v>6788</v>
      </c>
      <c r="CH7588" s="10"/>
      <c r="CI7588" s="10"/>
      <c r="CJ7588" s="10"/>
      <c r="CK7588" s="10"/>
      <c r="CL7588" s="10"/>
      <c r="CM7588" s="10"/>
      <c r="CN7588" s="10"/>
      <c r="CO7588" s="10"/>
      <c r="CP7588" s="10"/>
      <c r="CQ7588" s="10" t="s">
        <v>6789</v>
      </c>
      <c r="CR7588" s="10">
        <v>398</v>
      </c>
      <c r="CS7588" s="10" t="s">
        <v>141</v>
      </c>
      <c r="CT7588" s="10">
        <v>1.2000000000000001E-72</v>
      </c>
      <c r="CU7588" s="10">
        <v>108.33333330000001</v>
      </c>
      <c r="CV7588" s="10">
        <v>1.0945310079999999</v>
      </c>
      <c r="CW7588" s="10" t="s">
        <v>6790</v>
      </c>
    </row>
    <row r="7589" spans="1:101">
      <c r="A7589" t="s">
        <v>6777</v>
      </c>
      <c r="B7589" t="s">
        <v>60166</v>
      </c>
      <c r="D7589" s="10" t="s">
        <v>6779</v>
      </c>
      <c r="H7589" s="10" t="s">
        <v>6780</v>
      </c>
      <c r="I7589" t="s">
        <v>501</v>
      </c>
      <c r="M7589" s="11" t="s">
        <v>6781</v>
      </c>
      <c r="N7589" s="11">
        <v>1</v>
      </c>
      <c r="Q7589" s="50">
        <v>0.39</v>
      </c>
      <c r="R7589" s="12">
        <v>1</v>
      </c>
      <c r="S7589" s="12">
        <v>1</v>
      </c>
      <c r="T7589" s="13" t="s">
        <v>60167</v>
      </c>
      <c r="U7589" s="14">
        <v>1.41</v>
      </c>
      <c r="V7589" s="14">
        <v>1.65</v>
      </c>
      <c r="W7589" s="14"/>
      <c r="X7589" s="14"/>
      <c r="Y7589" s="15"/>
      <c r="Z7589" s="14">
        <v>1.25</v>
      </c>
      <c r="AA7589" s="14">
        <v>1.37</v>
      </c>
      <c r="AB7589" s="12">
        <v>0.92</v>
      </c>
      <c r="AC7589" s="12">
        <v>1</v>
      </c>
      <c r="AD7589" s="12">
        <v>1</v>
      </c>
      <c r="AE7589" s="13" t="s">
        <v>60168</v>
      </c>
      <c r="AF7589" s="14">
        <v>0.89</v>
      </c>
      <c r="AG7589" s="14">
        <v>0.86</v>
      </c>
      <c r="AH7589" s="14"/>
      <c r="AI7589" s="14"/>
      <c r="AJ7589" s="15"/>
      <c r="AK7589" s="14">
        <v>0.89</v>
      </c>
      <c r="AL7589" s="14">
        <v>0.86</v>
      </c>
      <c r="AM7589" s="12"/>
      <c r="AN7589" s="12"/>
      <c r="AO7589" s="12"/>
      <c r="AP7589" s="13"/>
      <c r="AQ7589" s="14"/>
      <c r="AR7589" s="14"/>
      <c r="AS7589" s="14"/>
      <c r="AT7589" s="14"/>
      <c r="AU7589" s="15"/>
      <c r="AV7589" s="14"/>
      <c r="AW7589" s="14"/>
      <c r="AX7589" s="12">
        <v>0.79</v>
      </c>
      <c r="AY7589" s="12">
        <v>1</v>
      </c>
      <c r="AZ7589" s="12">
        <v>1</v>
      </c>
      <c r="BA7589" s="13" t="s">
        <v>60169</v>
      </c>
      <c r="BB7589" s="14">
        <v>0.87</v>
      </c>
      <c r="BC7589" s="14">
        <v>0.82</v>
      </c>
      <c r="BD7589" s="14">
        <v>0.9</v>
      </c>
      <c r="BE7589" s="14">
        <v>0.9</v>
      </c>
      <c r="BF7589" s="15" t="s">
        <v>15119</v>
      </c>
      <c r="BG7589" s="14">
        <v>0.91</v>
      </c>
      <c r="BH7589" s="14">
        <v>0.82</v>
      </c>
      <c r="BI7589" s="12"/>
      <c r="BJ7589" s="12"/>
      <c r="BK7589" s="12"/>
      <c r="BL7589" s="13"/>
      <c r="BM7589" s="14"/>
      <c r="BN7589" s="14"/>
      <c r="BO7589" s="14"/>
      <c r="BP7589" s="14"/>
      <c r="BQ7589" s="15"/>
      <c r="BR7589" s="14"/>
      <c r="BS7589" s="14"/>
      <c r="BT7589" s="50">
        <v>1.24</v>
      </c>
      <c r="BU7589" s="12">
        <v>1</v>
      </c>
      <c r="BV7589" s="12">
        <v>1</v>
      </c>
      <c r="BW7589" s="13" t="s">
        <v>60170</v>
      </c>
      <c r="BX7589" s="14">
        <v>1.41</v>
      </c>
      <c r="BY7589" s="14">
        <v>1.23</v>
      </c>
      <c r="BZ7589" s="14"/>
      <c r="CA7589" s="14"/>
      <c r="CB7589" s="15"/>
      <c r="CC7589" s="14">
        <v>1.34</v>
      </c>
      <c r="CD7589" s="14">
        <v>1.23</v>
      </c>
      <c r="CE7589" s="10" t="s">
        <v>6786</v>
      </c>
      <c r="CF7589" s="10" t="s">
        <v>6787</v>
      </c>
      <c r="CG7589" s="10" t="s">
        <v>6788</v>
      </c>
      <c r="CH7589" s="10"/>
      <c r="CI7589" s="10"/>
      <c r="CJ7589" s="10"/>
      <c r="CK7589" s="10"/>
      <c r="CL7589" s="10"/>
      <c r="CM7589" s="10"/>
      <c r="CN7589" s="10"/>
      <c r="CO7589" s="10"/>
      <c r="CP7589" s="10"/>
      <c r="CQ7589" s="10" t="s">
        <v>6789</v>
      </c>
      <c r="CR7589" s="10">
        <v>398</v>
      </c>
      <c r="CS7589" s="10" t="s">
        <v>141</v>
      </c>
      <c r="CT7589" s="10">
        <v>1.2000000000000001E-72</v>
      </c>
      <c r="CU7589" s="10">
        <v>108.33333330000001</v>
      </c>
      <c r="CV7589" s="10">
        <v>1.0945310079999999</v>
      </c>
      <c r="CW7589" s="10" t="s">
        <v>6790</v>
      </c>
    </row>
    <row r="7590" spans="1:101">
      <c r="A7590" t="s">
        <v>6777</v>
      </c>
      <c r="B7590" t="s">
        <v>62659</v>
      </c>
      <c r="D7590" s="10" t="s">
        <v>6779</v>
      </c>
      <c r="F7590" t="s">
        <v>15</v>
      </c>
      <c r="H7590" s="10" t="s">
        <v>6780</v>
      </c>
      <c r="I7590" t="s">
        <v>174</v>
      </c>
      <c r="M7590" s="11" t="s">
        <v>6781</v>
      </c>
      <c r="N7590" s="11">
        <v>1</v>
      </c>
      <c r="Q7590" s="50"/>
      <c r="R7590" s="12"/>
      <c r="S7590" s="12"/>
      <c r="T7590" s="13"/>
      <c r="U7590" s="14"/>
      <c r="V7590" s="14"/>
      <c r="W7590" s="14"/>
      <c r="X7590" s="14"/>
      <c r="Y7590" s="15"/>
      <c r="Z7590" s="14"/>
      <c r="AA7590" s="14"/>
      <c r="AB7590" s="12"/>
      <c r="AC7590" s="12"/>
      <c r="AD7590" s="12"/>
      <c r="AE7590" s="13"/>
      <c r="AF7590" s="14"/>
      <c r="AG7590" s="14"/>
      <c r="AH7590" s="14"/>
      <c r="AI7590" s="14"/>
      <c r="AJ7590" s="15"/>
      <c r="AK7590" s="14"/>
      <c r="AL7590" s="14"/>
      <c r="AM7590" s="12"/>
      <c r="AN7590" s="12"/>
      <c r="AO7590" s="12"/>
      <c r="AP7590" s="13"/>
      <c r="AQ7590" s="14"/>
      <c r="AR7590" s="14"/>
      <c r="AS7590" s="14"/>
      <c r="AT7590" s="14"/>
      <c r="AU7590" s="15"/>
      <c r="AV7590" s="14"/>
      <c r="AW7590" s="14"/>
      <c r="AX7590" s="12"/>
      <c r="AY7590" s="12"/>
      <c r="AZ7590" s="12"/>
      <c r="BA7590" s="13"/>
      <c r="BB7590" s="14"/>
      <c r="BC7590" s="14"/>
      <c r="BD7590" s="14"/>
      <c r="BE7590" s="14"/>
      <c r="BF7590" s="15"/>
      <c r="BG7590" s="14"/>
      <c r="BH7590" s="14"/>
      <c r="BI7590" s="12">
        <v>4.0999999999999996</v>
      </c>
      <c r="BJ7590" s="12">
        <v>1</v>
      </c>
      <c r="BK7590" s="12">
        <v>1</v>
      </c>
      <c r="BL7590" s="13" t="s">
        <v>62660</v>
      </c>
      <c r="BM7590" s="14">
        <v>0.63</v>
      </c>
      <c r="BN7590" s="14">
        <v>0.42</v>
      </c>
      <c r="BO7590" s="14">
        <v>0.76</v>
      </c>
      <c r="BP7590" s="14">
        <v>0.76</v>
      </c>
      <c r="BQ7590" s="15" t="s">
        <v>6785</v>
      </c>
      <c r="BR7590" s="14">
        <v>0.73</v>
      </c>
      <c r="BS7590" s="14">
        <v>0.57999999999999996</v>
      </c>
      <c r="BT7590" s="50"/>
      <c r="BU7590" s="12"/>
      <c r="BV7590" s="12"/>
      <c r="BW7590" s="13"/>
      <c r="BX7590" s="14"/>
      <c r="BY7590" s="14"/>
      <c r="BZ7590" s="14"/>
      <c r="CA7590" s="14"/>
      <c r="CB7590" s="15"/>
      <c r="CC7590" s="14"/>
      <c r="CD7590" s="14"/>
      <c r="CE7590" s="10" t="s">
        <v>6786</v>
      </c>
      <c r="CF7590" s="10" t="s">
        <v>6787</v>
      </c>
      <c r="CG7590" s="10" t="s">
        <v>6788</v>
      </c>
      <c r="CH7590" s="10"/>
      <c r="CI7590" s="10"/>
      <c r="CJ7590" s="10"/>
      <c r="CK7590" s="10"/>
      <c r="CL7590" s="10"/>
      <c r="CM7590" s="10"/>
      <c r="CN7590" s="10"/>
      <c r="CO7590" s="10"/>
      <c r="CP7590" s="10"/>
      <c r="CQ7590" s="10" t="s">
        <v>6789</v>
      </c>
      <c r="CR7590" s="10">
        <v>398</v>
      </c>
      <c r="CS7590" s="10" t="s">
        <v>141</v>
      </c>
      <c r="CT7590" s="16">
        <v>1.2000000000000001E-72</v>
      </c>
      <c r="CU7590" s="10">
        <v>108.33333330000001</v>
      </c>
      <c r="CV7590" s="10">
        <v>1.0945310079999999</v>
      </c>
      <c r="CW7590" s="10" t="s">
        <v>6790</v>
      </c>
    </row>
    <row r="7591" spans="1:101">
      <c r="A7591" t="s">
        <v>6777</v>
      </c>
      <c r="B7591" t="s">
        <v>6537</v>
      </c>
      <c r="C7591" t="s">
        <v>3</v>
      </c>
      <c r="D7591" s="10" t="s">
        <v>6779</v>
      </c>
      <c r="E7591" t="s">
        <v>3</v>
      </c>
      <c r="F7591" t="s">
        <v>334</v>
      </c>
      <c r="H7591" s="10" t="s">
        <v>6780</v>
      </c>
      <c r="I7591" t="s">
        <v>68</v>
      </c>
      <c r="J7591" s="11">
        <v>1.2619</v>
      </c>
      <c r="K7591" s="11">
        <v>1.4131</v>
      </c>
      <c r="L7591" s="11" t="s">
        <v>198</v>
      </c>
      <c r="M7591" s="11" t="s">
        <v>6781</v>
      </c>
      <c r="N7591" s="11">
        <v>1</v>
      </c>
      <c r="O7591" t="s">
        <v>3</v>
      </c>
      <c r="P7591" t="s">
        <v>3307</v>
      </c>
      <c r="Q7591" s="50">
        <v>1.49</v>
      </c>
      <c r="R7591" s="12">
        <v>1.1000000000000001</v>
      </c>
      <c r="S7591" s="12">
        <v>2</v>
      </c>
      <c r="T7591" s="13" t="s">
        <v>65165</v>
      </c>
      <c r="U7591" s="14">
        <v>1.28</v>
      </c>
      <c r="V7591" s="14">
        <v>1.47</v>
      </c>
      <c r="W7591" s="14"/>
      <c r="X7591" s="14"/>
      <c r="Y7591" s="15"/>
      <c r="Z7591" s="14">
        <v>1.17</v>
      </c>
      <c r="AA7591" s="14">
        <v>1.32</v>
      </c>
      <c r="AB7591" s="12">
        <v>1.1599999999999999</v>
      </c>
      <c r="AC7591" s="12">
        <v>1.07</v>
      </c>
      <c r="AD7591" s="12">
        <v>2</v>
      </c>
      <c r="AE7591" s="13" t="s">
        <v>65166</v>
      </c>
      <c r="AF7591" s="14">
        <v>0.97</v>
      </c>
      <c r="AG7591" s="14">
        <v>0.95</v>
      </c>
      <c r="AH7591" s="14">
        <v>1.08</v>
      </c>
      <c r="AI7591" s="14">
        <v>1.08</v>
      </c>
      <c r="AJ7591" s="15" t="s">
        <v>15117</v>
      </c>
      <c r="AK7591" s="14">
        <v>0.98</v>
      </c>
      <c r="AL7591" s="14">
        <v>0.95</v>
      </c>
      <c r="AM7591" s="12">
        <v>1.0900000000000001</v>
      </c>
      <c r="AN7591" s="12">
        <v>1</v>
      </c>
      <c r="AO7591" s="12">
        <v>1</v>
      </c>
      <c r="AP7591" s="13" t="s">
        <v>65167</v>
      </c>
      <c r="AQ7591" s="14">
        <v>0.91</v>
      </c>
      <c r="AR7591" s="14">
        <v>0.95</v>
      </c>
      <c r="AS7591" s="14">
        <v>1.04</v>
      </c>
      <c r="AT7591" s="14">
        <v>1.04</v>
      </c>
      <c r="AU7591" s="15" t="s">
        <v>33683</v>
      </c>
      <c r="AV7591" s="14">
        <v>0.93</v>
      </c>
      <c r="AW7591" s="14">
        <v>1.0900000000000001</v>
      </c>
      <c r="AX7591" s="12">
        <v>1.1599999999999999</v>
      </c>
      <c r="AY7591" s="12">
        <v>1</v>
      </c>
      <c r="AZ7591" s="12">
        <v>1</v>
      </c>
      <c r="BA7591" s="13" t="s">
        <v>65168</v>
      </c>
      <c r="BB7591" s="14">
        <v>0.87</v>
      </c>
      <c r="BC7591" s="14">
        <v>0.82</v>
      </c>
      <c r="BD7591" s="14">
        <v>0.9</v>
      </c>
      <c r="BE7591" s="14">
        <v>0.9</v>
      </c>
      <c r="BF7591" s="15" t="s">
        <v>15119</v>
      </c>
      <c r="BG7591" s="14">
        <v>0.91</v>
      </c>
      <c r="BH7591" s="14">
        <v>0.82</v>
      </c>
      <c r="BI7591" s="12">
        <v>1.78</v>
      </c>
      <c r="BJ7591" s="12">
        <v>1</v>
      </c>
      <c r="BK7591" s="12">
        <v>1</v>
      </c>
      <c r="BL7591" s="13" t="s">
        <v>65169</v>
      </c>
      <c r="BM7591" s="14">
        <v>0.63</v>
      </c>
      <c r="BN7591" s="14">
        <v>0.42</v>
      </c>
      <c r="BO7591" s="14">
        <v>0.76</v>
      </c>
      <c r="BP7591" s="14">
        <v>0.76</v>
      </c>
      <c r="BQ7591" s="15" t="s">
        <v>6785</v>
      </c>
      <c r="BR7591" s="14">
        <v>0.73</v>
      </c>
      <c r="BS7591" s="14">
        <v>0.57999999999999996</v>
      </c>
      <c r="BT7591" s="50">
        <v>1.08</v>
      </c>
      <c r="BU7591" s="12">
        <v>1.1000000000000001</v>
      </c>
      <c r="BV7591" s="12">
        <v>1</v>
      </c>
      <c r="BW7591" s="13" t="s">
        <v>65167</v>
      </c>
      <c r="BX7591" s="14">
        <v>1.29</v>
      </c>
      <c r="BY7591" s="14">
        <v>1.1499999999999999</v>
      </c>
      <c r="BZ7591" s="14"/>
      <c r="CA7591" s="14"/>
      <c r="CB7591" s="15"/>
      <c r="CC7591" s="14">
        <v>1.22</v>
      </c>
      <c r="CD7591" s="14">
        <v>1.1299999999999999</v>
      </c>
      <c r="CE7591" s="10" t="s">
        <v>6786</v>
      </c>
      <c r="CF7591" s="10" t="s">
        <v>6787</v>
      </c>
      <c r="CG7591" s="10" t="s">
        <v>6788</v>
      </c>
      <c r="CH7591" s="10" t="s">
        <v>44</v>
      </c>
      <c r="CI7591" s="10" t="s">
        <v>4500</v>
      </c>
      <c r="CJ7591" s="10" t="s">
        <v>28</v>
      </c>
      <c r="CK7591" s="10" t="s">
        <v>28</v>
      </c>
      <c r="CL7591" s="10" t="s">
        <v>28</v>
      </c>
      <c r="CM7591" s="10" t="s">
        <v>28</v>
      </c>
      <c r="CN7591" s="10" t="s">
        <v>65170</v>
      </c>
      <c r="CO7591" s="10"/>
      <c r="CP7591" s="10"/>
      <c r="CQ7591" s="10" t="s">
        <v>6789</v>
      </c>
      <c r="CR7591" s="10">
        <v>398</v>
      </c>
      <c r="CS7591" s="10" t="s">
        <v>141</v>
      </c>
      <c r="CT7591" s="16">
        <v>1.2000000000000001E-72</v>
      </c>
      <c r="CU7591" s="10">
        <v>108.33333330000001</v>
      </c>
      <c r="CV7591" s="10">
        <v>1.0945310079999999</v>
      </c>
      <c r="CW7591" s="10" t="s">
        <v>6790</v>
      </c>
    </row>
    <row r="7592" spans="1:101">
      <c r="A7592" t="s">
        <v>6777</v>
      </c>
      <c r="B7592" t="s">
        <v>5151</v>
      </c>
      <c r="D7592" s="10" t="s">
        <v>6779</v>
      </c>
      <c r="H7592" s="10" t="s">
        <v>6780</v>
      </c>
      <c r="I7592" t="s">
        <v>155</v>
      </c>
      <c r="J7592" s="11" t="s">
        <v>161</v>
      </c>
      <c r="K7592" s="11" t="s">
        <v>161</v>
      </c>
      <c r="Q7592" s="50"/>
      <c r="R7592" s="12"/>
      <c r="S7592" s="12"/>
      <c r="T7592" s="13"/>
      <c r="U7592" s="14"/>
      <c r="V7592" s="14"/>
      <c r="W7592" s="14"/>
      <c r="X7592" s="14"/>
      <c r="Y7592" s="15"/>
      <c r="Z7592" s="14"/>
      <c r="AA7592" s="14"/>
      <c r="AB7592" s="12"/>
      <c r="AC7592" s="12"/>
      <c r="AD7592" s="12"/>
      <c r="AE7592" s="13"/>
      <c r="AF7592" s="14"/>
      <c r="AG7592" s="14"/>
      <c r="AH7592" s="14"/>
      <c r="AI7592" s="14"/>
      <c r="AJ7592" s="15"/>
      <c r="AK7592" s="14"/>
      <c r="AL7592" s="14"/>
      <c r="AM7592" s="12"/>
      <c r="AN7592" s="12"/>
      <c r="AO7592" s="12"/>
      <c r="AP7592" s="13"/>
      <c r="AQ7592" s="14"/>
      <c r="AR7592" s="14"/>
      <c r="AS7592" s="14"/>
      <c r="AT7592" s="14"/>
      <c r="AU7592" s="15"/>
      <c r="AV7592" s="14"/>
      <c r="AW7592" s="14"/>
      <c r="AX7592" s="12"/>
      <c r="AY7592" s="12"/>
      <c r="AZ7592" s="12"/>
      <c r="BA7592" s="13"/>
      <c r="BB7592" s="14"/>
      <c r="BC7592" s="14"/>
      <c r="BD7592" s="14"/>
      <c r="BE7592" s="14"/>
      <c r="BF7592" s="15"/>
      <c r="BG7592" s="14"/>
      <c r="BH7592" s="14"/>
      <c r="BI7592" s="12"/>
      <c r="BJ7592" s="12"/>
      <c r="BK7592" s="12"/>
      <c r="BL7592" s="13"/>
      <c r="BM7592" s="14"/>
      <c r="BN7592" s="14"/>
      <c r="BO7592" s="14"/>
      <c r="BP7592" s="14"/>
      <c r="BQ7592" s="15"/>
      <c r="BR7592" s="14"/>
      <c r="BS7592" s="14"/>
      <c r="BT7592" s="50">
        <v>1.54</v>
      </c>
      <c r="BU7592" s="12">
        <v>1</v>
      </c>
      <c r="BV7592" s="12">
        <v>1</v>
      </c>
      <c r="BW7592" s="13" t="s">
        <v>66570</v>
      </c>
      <c r="BX7592" s="14">
        <v>1.41</v>
      </c>
      <c r="BY7592" s="14">
        <v>1.23</v>
      </c>
      <c r="BZ7592" s="14"/>
      <c r="CA7592" s="14"/>
      <c r="CB7592" s="15"/>
      <c r="CC7592" s="14">
        <v>1.34</v>
      </c>
      <c r="CD7592" s="14">
        <v>1.23</v>
      </c>
      <c r="CE7592" s="10" t="s">
        <v>6786</v>
      </c>
      <c r="CF7592" s="10" t="s">
        <v>6787</v>
      </c>
      <c r="CG7592" s="10" t="s">
        <v>6788</v>
      </c>
      <c r="CH7592" s="10"/>
      <c r="CI7592" s="10"/>
      <c r="CJ7592" s="10"/>
      <c r="CK7592" s="10"/>
      <c r="CL7592" s="10"/>
      <c r="CM7592" s="10"/>
      <c r="CN7592" s="10"/>
      <c r="CO7592" s="10"/>
      <c r="CP7592" s="10"/>
      <c r="CQ7592" s="10" t="s">
        <v>6789</v>
      </c>
      <c r="CR7592" s="10">
        <v>398</v>
      </c>
      <c r="CS7592" s="10" t="s">
        <v>141</v>
      </c>
      <c r="CT7592" s="10">
        <v>1.2000000000000001E-72</v>
      </c>
      <c r="CU7592" s="10">
        <v>108.33333330000001</v>
      </c>
      <c r="CV7592" s="10">
        <v>1.0945310079999999</v>
      </c>
      <c r="CW7592" s="10" t="s">
        <v>6790</v>
      </c>
    </row>
    <row r="7593" spans="1:101">
      <c r="A7593" t="s">
        <v>6777</v>
      </c>
      <c r="B7593" t="s">
        <v>21668</v>
      </c>
      <c r="D7593" s="10" t="s">
        <v>6779</v>
      </c>
      <c r="H7593" s="10" t="s">
        <v>6780</v>
      </c>
      <c r="I7593" t="s">
        <v>52</v>
      </c>
      <c r="M7593" s="11" t="s">
        <v>6781</v>
      </c>
      <c r="N7593" s="11">
        <v>1</v>
      </c>
      <c r="Q7593" s="50">
        <v>2.91</v>
      </c>
      <c r="R7593" s="12">
        <v>1</v>
      </c>
      <c r="S7593" s="12">
        <v>1</v>
      </c>
      <c r="T7593" s="13" t="s">
        <v>68347</v>
      </c>
      <c r="U7593" s="14">
        <v>1.41</v>
      </c>
      <c r="V7593" s="14">
        <v>1.65</v>
      </c>
      <c r="W7593" s="14"/>
      <c r="X7593" s="14"/>
      <c r="Y7593" s="15"/>
      <c r="Z7593" s="14">
        <v>1.25</v>
      </c>
      <c r="AA7593" s="14">
        <v>1.37</v>
      </c>
      <c r="AB7593" s="12">
        <v>1.33</v>
      </c>
      <c r="AC7593" s="12">
        <v>1</v>
      </c>
      <c r="AD7593" s="12">
        <v>1</v>
      </c>
      <c r="AE7593" s="13" t="s">
        <v>68348</v>
      </c>
      <c r="AF7593" s="14">
        <v>1.05</v>
      </c>
      <c r="AG7593" s="14">
        <v>1.05</v>
      </c>
      <c r="AH7593" s="14">
        <v>1.08</v>
      </c>
      <c r="AI7593" s="14">
        <v>1.08</v>
      </c>
      <c r="AJ7593" s="15" t="s">
        <v>15117</v>
      </c>
      <c r="AK7593" s="14">
        <v>1.07</v>
      </c>
      <c r="AL7593" s="14">
        <v>1.04</v>
      </c>
      <c r="AM7593" s="12"/>
      <c r="AN7593" s="12"/>
      <c r="AO7593" s="12"/>
      <c r="AP7593" s="13"/>
      <c r="AQ7593" s="14"/>
      <c r="AR7593" s="14"/>
      <c r="AS7593" s="14"/>
      <c r="AT7593" s="14"/>
      <c r="AU7593" s="15"/>
      <c r="AV7593" s="14"/>
      <c r="AW7593" s="14"/>
      <c r="AX7593" s="12"/>
      <c r="AY7593" s="12"/>
      <c r="AZ7593" s="12"/>
      <c r="BA7593" s="13"/>
      <c r="BB7593" s="14"/>
      <c r="BC7593" s="14"/>
      <c r="BD7593" s="14"/>
      <c r="BE7593" s="14"/>
      <c r="BF7593" s="15"/>
      <c r="BG7593" s="14"/>
      <c r="BH7593" s="14"/>
      <c r="BI7593" s="12"/>
      <c r="BJ7593" s="12"/>
      <c r="BK7593" s="12"/>
      <c r="BL7593" s="13"/>
      <c r="BM7593" s="14"/>
      <c r="BN7593" s="14"/>
      <c r="BO7593" s="14"/>
      <c r="BP7593" s="14"/>
      <c r="BQ7593" s="15"/>
      <c r="BR7593" s="14"/>
      <c r="BS7593" s="14"/>
      <c r="BT7593" s="50"/>
      <c r="BU7593" s="12"/>
      <c r="BV7593" s="12"/>
      <c r="BW7593" s="13"/>
      <c r="BX7593" s="14"/>
      <c r="BY7593" s="14"/>
      <c r="BZ7593" s="14"/>
      <c r="CA7593" s="14"/>
      <c r="CB7593" s="15"/>
      <c r="CC7593" s="14"/>
      <c r="CD7593" s="14"/>
      <c r="CE7593" s="10" t="s">
        <v>6786</v>
      </c>
      <c r="CF7593" s="10" t="s">
        <v>6787</v>
      </c>
      <c r="CG7593" s="10" t="s">
        <v>6788</v>
      </c>
      <c r="CH7593" s="10" t="s">
        <v>44</v>
      </c>
      <c r="CI7593" s="10" t="s">
        <v>7046</v>
      </c>
      <c r="CJ7593" s="10" t="s">
        <v>28</v>
      </c>
      <c r="CK7593" s="10" t="s">
        <v>28</v>
      </c>
      <c r="CL7593" s="10" t="s">
        <v>28</v>
      </c>
      <c r="CM7593" s="10" t="s">
        <v>28</v>
      </c>
      <c r="CN7593" s="10"/>
      <c r="CO7593" s="10"/>
      <c r="CP7593" s="10"/>
      <c r="CQ7593" s="10"/>
      <c r="CR7593" s="10"/>
      <c r="CS7593" s="10"/>
      <c r="CT7593" s="10"/>
      <c r="CU7593" s="10">
        <v>108.33333330000001</v>
      </c>
      <c r="CV7593" s="10">
        <v>1.0945310079999999</v>
      </c>
      <c r="CW7593" s="10" t="s">
        <v>6790</v>
      </c>
    </row>
    <row r="7594" spans="1:101">
      <c r="A7594" t="s">
        <v>6777</v>
      </c>
      <c r="B7594" t="s">
        <v>37854</v>
      </c>
      <c r="D7594" s="10" t="s">
        <v>6779</v>
      </c>
      <c r="H7594" s="10" t="s">
        <v>6780</v>
      </c>
      <c r="I7594" t="s">
        <v>52</v>
      </c>
      <c r="M7594" s="11" t="s">
        <v>6781</v>
      </c>
      <c r="N7594" s="11">
        <v>1</v>
      </c>
      <c r="Q7594" s="50">
        <v>2.3199999999999998</v>
      </c>
      <c r="R7594" s="12">
        <v>1.03</v>
      </c>
      <c r="S7594" s="12">
        <v>1</v>
      </c>
      <c r="T7594" s="13" t="s">
        <v>71247</v>
      </c>
      <c r="U7594" s="14">
        <v>1.1200000000000001</v>
      </c>
      <c r="V7594" s="14">
        <v>1.26</v>
      </c>
      <c r="W7594" s="14">
        <v>0.91</v>
      </c>
      <c r="X7594" s="14">
        <v>0.89</v>
      </c>
      <c r="Y7594" s="15" t="s">
        <v>33680</v>
      </c>
      <c r="Z7594" s="14">
        <v>1.05</v>
      </c>
      <c r="AA7594" s="14">
        <v>1.1200000000000001</v>
      </c>
      <c r="AB7594" s="12">
        <v>1.1399999999999999</v>
      </c>
      <c r="AC7594" s="12">
        <v>1</v>
      </c>
      <c r="AD7594" s="12">
        <v>1</v>
      </c>
      <c r="AE7594" s="13" t="s">
        <v>71248</v>
      </c>
      <c r="AF7594" s="14">
        <v>1.05</v>
      </c>
      <c r="AG7594" s="14">
        <v>1.05</v>
      </c>
      <c r="AH7594" s="14">
        <v>1.08</v>
      </c>
      <c r="AI7594" s="14">
        <v>1.08</v>
      </c>
      <c r="AJ7594" s="15" t="s">
        <v>15117</v>
      </c>
      <c r="AK7594" s="14">
        <v>1.07</v>
      </c>
      <c r="AL7594" s="14">
        <v>1.04</v>
      </c>
      <c r="AM7594" s="12">
        <v>1.2</v>
      </c>
      <c r="AN7594" s="12">
        <v>1</v>
      </c>
      <c r="AO7594" s="12">
        <v>1</v>
      </c>
      <c r="AP7594" s="13" t="s">
        <v>71249</v>
      </c>
      <c r="AQ7594" s="14">
        <v>0.91</v>
      </c>
      <c r="AR7594" s="14">
        <v>0.95</v>
      </c>
      <c r="AS7594" s="14">
        <v>1.04</v>
      </c>
      <c r="AT7594" s="14">
        <v>1.04</v>
      </c>
      <c r="AU7594" s="15" t="s">
        <v>33683</v>
      </c>
      <c r="AV7594" s="14">
        <v>0.93</v>
      </c>
      <c r="AW7594" s="14">
        <v>1.0900000000000001</v>
      </c>
      <c r="AX7594" s="12">
        <v>1.53</v>
      </c>
      <c r="AY7594" s="12">
        <v>1</v>
      </c>
      <c r="AZ7594" s="12">
        <v>1</v>
      </c>
      <c r="BA7594" s="13" t="s">
        <v>71250</v>
      </c>
      <c r="BB7594" s="14">
        <v>0.87</v>
      </c>
      <c r="BC7594" s="14">
        <v>0.82</v>
      </c>
      <c r="BD7594" s="14">
        <v>0.9</v>
      </c>
      <c r="BE7594" s="14">
        <v>0.9</v>
      </c>
      <c r="BF7594" s="15" t="s">
        <v>15119</v>
      </c>
      <c r="BG7594" s="14">
        <v>0.91</v>
      </c>
      <c r="BH7594" s="14">
        <v>0.82</v>
      </c>
      <c r="BI7594" s="12"/>
      <c r="BJ7594" s="12"/>
      <c r="BK7594" s="12"/>
      <c r="BL7594" s="13"/>
      <c r="BM7594" s="14"/>
      <c r="BN7594" s="14"/>
      <c r="BO7594" s="14"/>
      <c r="BP7594" s="14"/>
      <c r="BQ7594" s="15"/>
      <c r="BR7594" s="14"/>
      <c r="BS7594" s="14"/>
      <c r="BT7594" s="50"/>
      <c r="BU7594" s="12"/>
      <c r="BV7594" s="12"/>
      <c r="BW7594" s="13"/>
      <c r="BX7594" s="14"/>
      <c r="BY7594" s="14"/>
      <c r="BZ7594" s="14"/>
      <c r="CA7594" s="14"/>
      <c r="CB7594" s="15"/>
      <c r="CC7594" s="14"/>
      <c r="CD7594" s="14"/>
      <c r="CE7594" s="10" t="s">
        <v>6786</v>
      </c>
      <c r="CF7594" s="10" t="s">
        <v>6787</v>
      </c>
      <c r="CG7594" s="10" t="s">
        <v>6788</v>
      </c>
      <c r="CH7594" s="10"/>
      <c r="CI7594" s="10"/>
      <c r="CJ7594" s="10"/>
      <c r="CK7594" s="10"/>
      <c r="CL7594" s="10"/>
      <c r="CM7594" s="10"/>
      <c r="CN7594" s="10"/>
      <c r="CO7594" s="10"/>
      <c r="CP7594" s="10"/>
      <c r="CQ7594" s="10"/>
      <c r="CR7594" s="10"/>
      <c r="CS7594" s="10"/>
      <c r="CT7594" s="10"/>
      <c r="CU7594" s="10">
        <v>108.33333330000001</v>
      </c>
      <c r="CV7594" s="10">
        <v>1.0945310079999999</v>
      </c>
      <c r="CW7594" s="10" t="s">
        <v>6790</v>
      </c>
    </row>
    <row r="7595" spans="1:101">
      <c r="A7595" t="s">
        <v>6777</v>
      </c>
      <c r="B7595" t="s">
        <v>33951</v>
      </c>
      <c r="D7595" s="10" t="s">
        <v>6779</v>
      </c>
      <c r="H7595" s="10" t="s">
        <v>6780</v>
      </c>
      <c r="I7595" t="s">
        <v>6</v>
      </c>
      <c r="M7595" s="11" t="s">
        <v>6781</v>
      </c>
      <c r="N7595" s="11">
        <v>1</v>
      </c>
      <c r="Q7595" s="50"/>
      <c r="R7595" s="12"/>
      <c r="S7595" s="12"/>
      <c r="T7595" s="13"/>
      <c r="U7595" s="14"/>
      <c r="V7595" s="14"/>
      <c r="W7595" s="14"/>
      <c r="X7595" s="14"/>
      <c r="Y7595" s="15"/>
      <c r="Z7595" s="14"/>
      <c r="AA7595" s="14"/>
      <c r="AB7595" s="12"/>
      <c r="AC7595" s="12"/>
      <c r="AD7595" s="12"/>
      <c r="AE7595" s="13"/>
      <c r="AF7595" s="14"/>
      <c r="AG7595" s="14"/>
      <c r="AH7595" s="14"/>
      <c r="AI7595" s="14"/>
      <c r="AJ7595" s="15"/>
      <c r="AK7595" s="14"/>
      <c r="AL7595" s="14"/>
      <c r="AM7595" s="12">
        <v>1.2</v>
      </c>
      <c r="AN7595" s="12">
        <v>1</v>
      </c>
      <c r="AO7595" s="12">
        <v>1</v>
      </c>
      <c r="AP7595" s="13" t="s">
        <v>71296</v>
      </c>
      <c r="AQ7595" s="14">
        <v>0.91</v>
      </c>
      <c r="AR7595" s="14">
        <v>0.95</v>
      </c>
      <c r="AS7595" s="14">
        <v>1.04</v>
      </c>
      <c r="AT7595" s="14">
        <v>1.04</v>
      </c>
      <c r="AU7595" s="15" t="s">
        <v>33683</v>
      </c>
      <c r="AV7595" s="14">
        <v>0.93</v>
      </c>
      <c r="AW7595" s="14">
        <v>1.0900000000000001</v>
      </c>
      <c r="AX7595" s="12"/>
      <c r="AY7595" s="12"/>
      <c r="AZ7595" s="12"/>
      <c r="BA7595" s="13"/>
      <c r="BB7595" s="14"/>
      <c r="BC7595" s="14"/>
      <c r="BD7595" s="14"/>
      <c r="BE7595" s="14"/>
      <c r="BF7595" s="15"/>
      <c r="BG7595" s="14"/>
      <c r="BH7595" s="14"/>
      <c r="BI7595" s="12"/>
      <c r="BJ7595" s="12"/>
      <c r="BK7595" s="12"/>
      <c r="BL7595" s="13"/>
      <c r="BM7595" s="14"/>
      <c r="BN7595" s="14"/>
      <c r="BO7595" s="14"/>
      <c r="BP7595" s="14"/>
      <c r="BQ7595" s="15"/>
      <c r="BR7595" s="14"/>
      <c r="BS7595" s="14"/>
      <c r="BT7595" s="50"/>
      <c r="BU7595" s="12"/>
      <c r="BV7595" s="12"/>
      <c r="BW7595" s="13"/>
      <c r="BX7595" s="14"/>
      <c r="BY7595" s="14"/>
      <c r="BZ7595" s="14"/>
      <c r="CA7595" s="14"/>
      <c r="CB7595" s="15"/>
      <c r="CC7595" s="14"/>
      <c r="CD7595" s="14"/>
      <c r="CE7595" s="10" t="s">
        <v>6786</v>
      </c>
      <c r="CF7595" s="10" t="s">
        <v>6787</v>
      </c>
      <c r="CG7595" s="10" t="s">
        <v>6788</v>
      </c>
      <c r="CH7595" s="10"/>
      <c r="CI7595" s="10"/>
      <c r="CJ7595" s="10"/>
      <c r="CK7595" s="10"/>
      <c r="CL7595" s="10"/>
      <c r="CM7595" s="10"/>
      <c r="CN7595" s="10"/>
      <c r="CO7595" s="10"/>
      <c r="CP7595" s="10"/>
      <c r="CQ7595" s="10"/>
      <c r="CR7595" s="10"/>
      <c r="CS7595" s="10"/>
      <c r="CT7595" s="10"/>
      <c r="CU7595" s="10">
        <v>108.33333330000001</v>
      </c>
      <c r="CV7595" s="10">
        <v>1.0945310079999999</v>
      </c>
      <c r="CW7595" s="10" t="s">
        <v>6790</v>
      </c>
    </row>
    <row r="7596" spans="1:101">
      <c r="A7596" t="s">
        <v>6777</v>
      </c>
      <c r="B7596" t="s">
        <v>71842</v>
      </c>
      <c r="D7596" s="10" t="s">
        <v>6779</v>
      </c>
      <c r="F7596" t="s">
        <v>15</v>
      </c>
      <c r="H7596" s="10" t="s">
        <v>6780</v>
      </c>
      <c r="I7596" t="s">
        <v>174</v>
      </c>
      <c r="M7596" s="11" t="s">
        <v>6781</v>
      </c>
      <c r="N7596" s="11">
        <v>1</v>
      </c>
      <c r="Q7596" s="50"/>
      <c r="R7596" s="12"/>
      <c r="S7596" s="12"/>
      <c r="T7596" s="13"/>
      <c r="U7596" s="14"/>
      <c r="V7596" s="14"/>
      <c r="W7596" s="14"/>
      <c r="X7596" s="14"/>
      <c r="Y7596" s="15"/>
      <c r="Z7596" s="14"/>
      <c r="AA7596" s="14"/>
      <c r="AB7596" s="12"/>
      <c r="AC7596" s="12"/>
      <c r="AD7596" s="12"/>
      <c r="AE7596" s="13"/>
      <c r="AF7596" s="14"/>
      <c r="AG7596" s="14"/>
      <c r="AH7596" s="14"/>
      <c r="AI7596" s="14"/>
      <c r="AJ7596" s="15"/>
      <c r="AK7596" s="14"/>
      <c r="AL7596" s="14"/>
      <c r="AM7596" s="12"/>
      <c r="AN7596" s="12"/>
      <c r="AO7596" s="12"/>
      <c r="AP7596" s="13"/>
      <c r="AQ7596" s="14"/>
      <c r="AR7596" s="14"/>
      <c r="AS7596" s="14"/>
      <c r="AT7596" s="14"/>
      <c r="AU7596" s="15"/>
      <c r="AV7596" s="14"/>
      <c r="AW7596" s="14"/>
      <c r="AX7596" s="12"/>
      <c r="AY7596" s="12"/>
      <c r="AZ7596" s="12"/>
      <c r="BA7596" s="13"/>
      <c r="BB7596" s="14"/>
      <c r="BC7596" s="14"/>
      <c r="BD7596" s="14"/>
      <c r="BE7596" s="14"/>
      <c r="BF7596" s="15"/>
      <c r="BG7596" s="14"/>
      <c r="BH7596" s="14"/>
      <c r="BI7596" s="12">
        <v>0.9</v>
      </c>
      <c r="BJ7596" s="12">
        <v>1</v>
      </c>
      <c r="BK7596" s="12">
        <v>1</v>
      </c>
      <c r="BL7596" s="13" t="s">
        <v>71843</v>
      </c>
      <c r="BM7596" s="14">
        <v>0.63</v>
      </c>
      <c r="BN7596" s="14">
        <v>0.42</v>
      </c>
      <c r="BO7596" s="14">
        <v>0.76</v>
      </c>
      <c r="BP7596" s="14">
        <v>0.76</v>
      </c>
      <c r="BQ7596" s="15" t="s">
        <v>6785</v>
      </c>
      <c r="BR7596" s="14">
        <v>0.73</v>
      </c>
      <c r="BS7596" s="14">
        <v>0.57999999999999996</v>
      </c>
      <c r="BT7596" s="50"/>
      <c r="BU7596" s="12"/>
      <c r="BV7596" s="12"/>
      <c r="BW7596" s="13"/>
      <c r="BX7596" s="14"/>
      <c r="BY7596" s="14"/>
      <c r="BZ7596" s="14"/>
      <c r="CA7596" s="14"/>
      <c r="CB7596" s="15"/>
      <c r="CC7596" s="14"/>
      <c r="CD7596" s="14"/>
      <c r="CE7596" s="10" t="s">
        <v>6786</v>
      </c>
      <c r="CF7596" s="10" t="s">
        <v>6787</v>
      </c>
      <c r="CG7596" s="10" t="s">
        <v>6788</v>
      </c>
      <c r="CH7596" s="10"/>
      <c r="CI7596" s="10"/>
      <c r="CJ7596" s="10"/>
      <c r="CK7596" s="10"/>
      <c r="CL7596" s="10"/>
      <c r="CM7596" s="10"/>
      <c r="CN7596" s="10"/>
      <c r="CO7596" s="10"/>
      <c r="CP7596" s="10"/>
      <c r="CQ7596" s="10" t="s">
        <v>6789</v>
      </c>
      <c r="CR7596" s="10">
        <v>398</v>
      </c>
      <c r="CS7596" s="10" t="s">
        <v>141</v>
      </c>
      <c r="CT7596" s="10">
        <v>1.2000000000000001E-72</v>
      </c>
      <c r="CU7596" s="10">
        <v>108.33333330000001</v>
      </c>
      <c r="CV7596" s="10">
        <v>1.0945310079999999</v>
      </c>
      <c r="CW7596" s="10" t="s">
        <v>6790</v>
      </c>
    </row>
    <row r="7597" spans="1:101">
      <c r="A7597" t="s">
        <v>13093</v>
      </c>
      <c r="B7597" t="s">
        <v>13094</v>
      </c>
      <c r="D7597" s="10" t="s">
        <v>13095</v>
      </c>
      <c r="F7597" t="s">
        <v>750</v>
      </c>
      <c r="H7597" s="10" t="s">
        <v>13096</v>
      </c>
      <c r="I7597" t="s">
        <v>155</v>
      </c>
      <c r="Q7597" s="50"/>
      <c r="R7597" s="12"/>
      <c r="S7597" s="12"/>
      <c r="T7597" s="13"/>
      <c r="U7597" s="14"/>
      <c r="V7597" s="14"/>
      <c r="W7597" s="14"/>
      <c r="X7597" s="14"/>
      <c r="Y7597" s="15"/>
      <c r="Z7597" s="14"/>
      <c r="AA7597" s="14"/>
      <c r="AB7597" s="12"/>
      <c r="AC7597" s="12"/>
      <c r="AD7597" s="12"/>
      <c r="AE7597" s="13"/>
      <c r="AF7597" s="14"/>
      <c r="AG7597" s="14"/>
      <c r="AH7597" s="14"/>
      <c r="AI7597" s="14"/>
      <c r="AJ7597" s="15"/>
      <c r="AK7597" s="14"/>
      <c r="AL7597" s="14"/>
      <c r="AM7597" s="12"/>
      <c r="AN7597" s="12"/>
      <c r="AO7597" s="12"/>
      <c r="AP7597" s="13"/>
      <c r="AQ7597" s="14"/>
      <c r="AR7597" s="14"/>
      <c r="AS7597" s="14"/>
      <c r="AT7597" s="14"/>
      <c r="AU7597" s="15"/>
      <c r="AV7597" s="14"/>
      <c r="AW7597" s="14"/>
      <c r="AX7597" s="12"/>
      <c r="AY7597" s="12"/>
      <c r="AZ7597" s="12"/>
      <c r="BA7597" s="13"/>
      <c r="BB7597" s="14"/>
      <c r="BC7597" s="14"/>
      <c r="BD7597" s="14"/>
      <c r="BE7597" s="14"/>
      <c r="BF7597" s="15"/>
      <c r="BG7597" s="14"/>
      <c r="BH7597" s="14"/>
      <c r="BI7597" s="12"/>
      <c r="BJ7597" s="12"/>
      <c r="BK7597" s="12"/>
      <c r="BL7597" s="13"/>
      <c r="BM7597" s="14"/>
      <c r="BN7597" s="14"/>
      <c r="BO7597" s="14"/>
      <c r="BP7597" s="14"/>
      <c r="BQ7597" s="15"/>
      <c r="BR7597" s="14"/>
      <c r="BS7597" s="14"/>
      <c r="BT7597" s="50">
        <v>0.96</v>
      </c>
      <c r="BU7597" s="12">
        <v>1.1399999999999999</v>
      </c>
      <c r="BV7597" s="12">
        <v>1</v>
      </c>
      <c r="BW7597" s="13" t="s">
        <v>13097</v>
      </c>
      <c r="BX7597" s="14">
        <v>0.98</v>
      </c>
      <c r="BY7597" s="14">
        <v>0.99</v>
      </c>
      <c r="BZ7597" s="14">
        <v>0.99</v>
      </c>
      <c r="CA7597" s="14">
        <v>0.99</v>
      </c>
      <c r="CB7597" s="15" t="s">
        <v>13098</v>
      </c>
      <c r="CC7597" s="14">
        <v>0.96</v>
      </c>
      <c r="CD7597" s="14">
        <v>0.96</v>
      </c>
      <c r="CE7597" s="10" t="s">
        <v>953</v>
      </c>
      <c r="CF7597" s="10" t="s">
        <v>13099</v>
      </c>
      <c r="CG7597" s="10" t="s">
        <v>13100</v>
      </c>
      <c r="CH7597" s="10"/>
      <c r="CI7597" s="10"/>
      <c r="CJ7597" s="10"/>
      <c r="CK7597" s="10"/>
      <c r="CL7597" s="10"/>
      <c r="CM7597" s="10"/>
      <c r="CN7597" s="10"/>
      <c r="CO7597" s="10"/>
      <c r="CP7597" s="10"/>
      <c r="CQ7597" s="10" t="s">
        <v>13101</v>
      </c>
      <c r="CR7597" s="10">
        <v>90</v>
      </c>
      <c r="CS7597" s="10" t="s">
        <v>141</v>
      </c>
      <c r="CT7597" s="10">
        <v>7.4000000000000004E-28</v>
      </c>
      <c r="CU7597" s="10">
        <v>1303.333333</v>
      </c>
      <c r="CV7597" s="10">
        <v>1.0369624310000001</v>
      </c>
      <c r="CW7597" s="10" t="s">
        <v>13102</v>
      </c>
    </row>
    <row r="7598" spans="1:101">
      <c r="A7598" t="s">
        <v>13093</v>
      </c>
      <c r="B7598" t="s">
        <v>1920</v>
      </c>
      <c r="D7598" s="10" t="s">
        <v>13095</v>
      </c>
      <c r="F7598" t="s">
        <v>15</v>
      </c>
      <c r="H7598" s="10" t="s">
        <v>13096</v>
      </c>
      <c r="I7598" t="s">
        <v>6</v>
      </c>
      <c r="Q7598" s="50"/>
      <c r="R7598" s="12"/>
      <c r="S7598" s="12"/>
      <c r="T7598" s="13"/>
      <c r="U7598" s="14"/>
      <c r="V7598" s="14"/>
      <c r="W7598" s="14"/>
      <c r="X7598" s="14"/>
      <c r="Y7598" s="15"/>
      <c r="Z7598" s="14"/>
      <c r="AA7598" s="14"/>
      <c r="AB7598" s="12">
        <v>1.07</v>
      </c>
      <c r="AC7598" s="12">
        <v>1</v>
      </c>
      <c r="AD7598" s="12">
        <v>1</v>
      </c>
      <c r="AE7598" s="13" t="s">
        <v>69845</v>
      </c>
      <c r="AF7598" s="14">
        <v>1.07</v>
      </c>
      <c r="AG7598" s="14">
        <v>1.06</v>
      </c>
      <c r="AH7598" s="14"/>
      <c r="AI7598" s="14"/>
      <c r="AJ7598" s="15"/>
      <c r="AK7598" s="14">
        <v>1.07</v>
      </c>
      <c r="AL7598" s="14">
        <v>1.07</v>
      </c>
      <c r="AM7598" s="12">
        <v>0.91</v>
      </c>
      <c r="AN7598" s="12">
        <v>1</v>
      </c>
      <c r="AO7598" s="12">
        <v>1</v>
      </c>
      <c r="AP7598" s="13" t="s">
        <v>69846</v>
      </c>
      <c r="AQ7598" s="14">
        <v>0.91</v>
      </c>
      <c r="AR7598" s="14">
        <v>0.91</v>
      </c>
      <c r="AS7598" s="14"/>
      <c r="AT7598" s="14"/>
      <c r="AU7598" s="15"/>
      <c r="AV7598" s="14">
        <v>0.91</v>
      </c>
      <c r="AW7598" s="14">
        <v>0.91</v>
      </c>
      <c r="AX7598" s="12">
        <v>0.95</v>
      </c>
      <c r="AY7598" s="12">
        <v>1</v>
      </c>
      <c r="AZ7598" s="12">
        <v>1</v>
      </c>
      <c r="BA7598" s="13" t="s">
        <v>69847</v>
      </c>
      <c r="BB7598" s="14">
        <v>0.95</v>
      </c>
      <c r="BC7598" s="14">
        <v>0.97</v>
      </c>
      <c r="BD7598" s="14"/>
      <c r="BE7598" s="14"/>
      <c r="BF7598" s="15"/>
      <c r="BG7598" s="14">
        <v>0.95</v>
      </c>
      <c r="BH7598" s="14">
        <v>0.95</v>
      </c>
      <c r="BI7598" s="12">
        <v>1.08</v>
      </c>
      <c r="BJ7598" s="12">
        <v>1</v>
      </c>
      <c r="BK7598" s="12">
        <v>1</v>
      </c>
      <c r="BL7598" s="13" t="s">
        <v>69848</v>
      </c>
      <c r="BM7598" s="14">
        <v>0.75</v>
      </c>
      <c r="BN7598" s="14">
        <v>1.05</v>
      </c>
      <c r="BO7598" s="14">
        <v>0.71</v>
      </c>
      <c r="BP7598" s="14">
        <v>0.71</v>
      </c>
      <c r="BQ7598" s="15" t="s">
        <v>69849</v>
      </c>
      <c r="BR7598" s="14">
        <v>1.08</v>
      </c>
      <c r="BS7598" s="14">
        <v>1.08</v>
      </c>
      <c r="BT7598" s="50"/>
      <c r="BU7598" s="12"/>
      <c r="BV7598" s="12"/>
      <c r="BW7598" s="13"/>
      <c r="BX7598" s="14"/>
      <c r="BY7598" s="14"/>
      <c r="BZ7598" s="14"/>
      <c r="CA7598" s="14"/>
      <c r="CB7598" s="15"/>
      <c r="CC7598" s="14"/>
      <c r="CD7598" s="14"/>
      <c r="CE7598" s="10" t="s">
        <v>953</v>
      </c>
      <c r="CF7598" s="10" t="s">
        <v>13099</v>
      </c>
      <c r="CG7598" s="10" t="s">
        <v>13100</v>
      </c>
      <c r="CH7598" s="10"/>
      <c r="CI7598" s="10"/>
      <c r="CJ7598" s="10"/>
      <c r="CK7598" s="10"/>
      <c r="CL7598" s="10"/>
      <c r="CM7598" s="10"/>
      <c r="CN7598" s="10"/>
      <c r="CO7598" s="10"/>
      <c r="CP7598" s="10"/>
      <c r="CQ7598" s="10" t="s">
        <v>13101</v>
      </c>
      <c r="CR7598" s="10">
        <v>90</v>
      </c>
      <c r="CS7598" s="10" t="s">
        <v>141</v>
      </c>
      <c r="CT7598" s="10">
        <v>7.4000000000000004E-28</v>
      </c>
      <c r="CU7598" s="10">
        <v>1303.333333</v>
      </c>
      <c r="CV7598" s="10">
        <v>1.0369624310000001</v>
      </c>
      <c r="CW7598" s="10" t="s">
        <v>13102</v>
      </c>
    </row>
    <row r="7599" spans="1:101">
      <c r="A7599" t="s">
        <v>46800</v>
      </c>
      <c r="B7599" t="s">
        <v>17172</v>
      </c>
      <c r="D7599" s="10" t="s">
        <v>46801</v>
      </c>
      <c r="H7599" s="10" t="s">
        <v>46802</v>
      </c>
      <c r="I7599" t="s">
        <v>17</v>
      </c>
      <c r="Q7599" s="50">
        <v>1.81</v>
      </c>
      <c r="R7599" s="12">
        <v>1</v>
      </c>
      <c r="S7599" s="12">
        <v>1</v>
      </c>
      <c r="T7599" s="13" t="s">
        <v>46803</v>
      </c>
      <c r="U7599" s="14">
        <v>1.66</v>
      </c>
      <c r="V7599" s="14">
        <v>1.17</v>
      </c>
      <c r="W7599" s="14">
        <v>1.07</v>
      </c>
      <c r="X7599" s="14">
        <v>1.06</v>
      </c>
      <c r="Y7599" s="15" t="s">
        <v>46804</v>
      </c>
      <c r="Z7599" s="14">
        <v>3.99</v>
      </c>
      <c r="AA7599" s="14">
        <v>3.99</v>
      </c>
      <c r="AB7599" s="12"/>
      <c r="AC7599" s="12"/>
      <c r="AD7599" s="12"/>
      <c r="AE7599" s="13"/>
      <c r="AF7599" s="14"/>
      <c r="AG7599" s="14"/>
      <c r="AH7599" s="14"/>
      <c r="AI7599" s="14"/>
      <c r="AJ7599" s="15"/>
      <c r="AK7599" s="14"/>
      <c r="AL7599" s="14"/>
      <c r="AM7599" s="12"/>
      <c r="AN7599" s="12"/>
      <c r="AO7599" s="12"/>
      <c r="AP7599" s="13"/>
      <c r="AQ7599" s="14"/>
      <c r="AR7599" s="14"/>
      <c r="AS7599" s="14"/>
      <c r="AT7599" s="14"/>
      <c r="AU7599" s="15"/>
      <c r="AV7599" s="14"/>
      <c r="AW7599" s="14"/>
      <c r="AX7599" s="12"/>
      <c r="AY7599" s="12"/>
      <c r="AZ7599" s="12"/>
      <c r="BA7599" s="13"/>
      <c r="BB7599" s="14"/>
      <c r="BC7599" s="14"/>
      <c r="BD7599" s="14"/>
      <c r="BE7599" s="14"/>
      <c r="BF7599" s="15"/>
      <c r="BG7599" s="14"/>
      <c r="BH7599" s="14"/>
      <c r="BI7599" s="12"/>
      <c r="BJ7599" s="12"/>
      <c r="BK7599" s="12"/>
      <c r="BL7599" s="13"/>
      <c r="BM7599" s="14"/>
      <c r="BN7599" s="14"/>
      <c r="BO7599" s="14"/>
      <c r="BP7599" s="14"/>
      <c r="BQ7599" s="15"/>
      <c r="BR7599" s="14"/>
      <c r="BS7599" s="14"/>
      <c r="BT7599" s="50"/>
      <c r="BU7599" s="12"/>
      <c r="BV7599" s="12"/>
      <c r="BW7599" s="13"/>
      <c r="BX7599" s="14"/>
      <c r="BY7599" s="14"/>
      <c r="BZ7599" s="14"/>
      <c r="CA7599" s="14"/>
      <c r="CB7599" s="15"/>
      <c r="CC7599" s="14"/>
      <c r="CD7599" s="14"/>
      <c r="CE7599" s="10" t="s">
        <v>46805</v>
      </c>
      <c r="CF7599" s="10" t="s">
        <v>17453</v>
      </c>
      <c r="CG7599" s="10" t="s">
        <v>46806</v>
      </c>
      <c r="CH7599" s="10"/>
      <c r="CI7599" s="10"/>
      <c r="CJ7599" s="10"/>
      <c r="CK7599" s="10"/>
      <c r="CL7599" s="10"/>
      <c r="CM7599" s="10"/>
      <c r="CN7599" s="10"/>
      <c r="CO7599" s="10"/>
      <c r="CP7599" s="10"/>
      <c r="CQ7599" s="10" t="s">
        <v>46807</v>
      </c>
      <c r="CR7599" s="10" t="s">
        <v>46808</v>
      </c>
      <c r="CS7599" s="10" t="s">
        <v>3237</v>
      </c>
      <c r="CT7599" s="10" t="s">
        <v>46809</v>
      </c>
      <c r="CU7599" s="10">
        <v>935.33333330000005</v>
      </c>
      <c r="CV7599" s="10">
        <v>1.4245134880000001</v>
      </c>
      <c r="CW7599" s="10" t="s">
        <v>46810</v>
      </c>
    </row>
    <row r="7600" spans="1:101">
      <c r="A7600" t="s">
        <v>46800</v>
      </c>
      <c r="B7600" t="s">
        <v>130</v>
      </c>
      <c r="D7600" s="10" t="s">
        <v>46801</v>
      </c>
      <c r="F7600" t="s">
        <v>15</v>
      </c>
      <c r="H7600" s="10" t="s">
        <v>46802</v>
      </c>
      <c r="I7600" t="s">
        <v>52</v>
      </c>
      <c r="Q7600" s="50">
        <v>8.52</v>
      </c>
      <c r="R7600" s="12">
        <v>1.03</v>
      </c>
      <c r="S7600" s="12">
        <v>2</v>
      </c>
      <c r="T7600" s="13" t="s">
        <v>58827</v>
      </c>
      <c r="U7600" s="14">
        <v>1.84</v>
      </c>
      <c r="V7600" s="14">
        <v>1.1299999999999999</v>
      </c>
      <c r="W7600" s="14">
        <v>1.03</v>
      </c>
      <c r="X7600" s="14">
        <v>1.03</v>
      </c>
      <c r="Y7600" s="15" t="s">
        <v>58828</v>
      </c>
      <c r="Z7600" s="14">
        <v>6.14</v>
      </c>
      <c r="AA7600" s="14">
        <v>6.14</v>
      </c>
      <c r="AB7600" s="12">
        <v>1.03</v>
      </c>
      <c r="AC7600" s="12">
        <v>1</v>
      </c>
      <c r="AD7600" s="12">
        <v>2</v>
      </c>
      <c r="AE7600" s="13" t="s">
        <v>58829</v>
      </c>
      <c r="AF7600" s="14">
        <v>1.01</v>
      </c>
      <c r="AG7600" s="14">
        <v>0.96</v>
      </c>
      <c r="AH7600" s="14">
        <v>1.03</v>
      </c>
      <c r="AI7600" s="14">
        <v>1.08</v>
      </c>
      <c r="AJ7600" s="15" t="s">
        <v>58830</v>
      </c>
      <c r="AK7600" s="14">
        <v>1.03</v>
      </c>
      <c r="AL7600" s="14">
        <v>1.03</v>
      </c>
      <c r="AM7600" s="12">
        <v>0.6</v>
      </c>
      <c r="AN7600" s="12">
        <v>1.1000000000000001</v>
      </c>
      <c r="AO7600" s="12">
        <v>2</v>
      </c>
      <c r="AP7600" s="13" t="s">
        <v>58831</v>
      </c>
      <c r="AQ7600" s="14">
        <v>0.81</v>
      </c>
      <c r="AR7600" s="14">
        <v>0.87</v>
      </c>
      <c r="AS7600" s="14">
        <v>0.91</v>
      </c>
      <c r="AT7600" s="14">
        <v>0.98</v>
      </c>
      <c r="AU7600" s="15" t="s">
        <v>58832</v>
      </c>
      <c r="AV7600" s="14">
        <v>0.6</v>
      </c>
      <c r="AW7600" s="14">
        <v>0.6</v>
      </c>
      <c r="AX7600" s="12"/>
      <c r="AY7600" s="12"/>
      <c r="AZ7600" s="12"/>
      <c r="BA7600" s="13"/>
      <c r="BB7600" s="14"/>
      <c r="BC7600" s="14"/>
      <c r="BD7600" s="14"/>
      <c r="BE7600" s="14"/>
      <c r="BF7600" s="15"/>
      <c r="BG7600" s="14"/>
      <c r="BH7600" s="14"/>
      <c r="BI7600" s="12">
        <v>2.5</v>
      </c>
      <c r="BJ7600" s="12">
        <v>1</v>
      </c>
      <c r="BK7600" s="12">
        <v>1</v>
      </c>
      <c r="BL7600" s="13" t="s">
        <v>58833</v>
      </c>
      <c r="BM7600" s="14">
        <v>1.22</v>
      </c>
      <c r="BN7600" s="14">
        <v>1.08</v>
      </c>
      <c r="BO7600" s="14">
        <v>1.07</v>
      </c>
      <c r="BP7600" s="14">
        <v>1.07</v>
      </c>
      <c r="BQ7600" s="15" t="s">
        <v>58834</v>
      </c>
      <c r="BR7600" s="14">
        <v>2.5</v>
      </c>
      <c r="BS7600" s="14">
        <v>2.5</v>
      </c>
      <c r="BT7600" s="50"/>
      <c r="BU7600" s="12"/>
      <c r="BV7600" s="12"/>
      <c r="BW7600" s="13"/>
      <c r="BX7600" s="14"/>
      <c r="BY7600" s="14"/>
      <c r="BZ7600" s="14"/>
      <c r="CA7600" s="14"/>
      <c r="CB7600" s="15"/>
      <c r="CC7600" s="14"/>
      <c r="CD7600" s="14"/>
      <c r="CE7600" s="10" t="s">
        <v>46805</v>
      </c>
      <c r="CF7600" s="10" t="s">
        <v>17453</v>
      </c>
      <c r="CG7600" s="10" t="s">
        <v>46806</v>
      </c>
      <c r="CH7600" s="10" t="s">
        <v>44</v>
      </c>
      <c r="CI7600" s="10">
        <v>21126336</v>
      </c>
      <c r="CJ7600" s="10" t="s">
        <v>28</v>
      </c>
      <c r="CK7600" s="10" t="s">
        <v>28</v>
      </c>
      <c r="CL7600" s="10" t="s">
        <v>28</v>
      </c>
      <c r="CM7600" s="10" t="s">
        <v>28</v>
      </c>
      <c r="CN7600" s="10" t="s">
        <v>7770</v>
      </c>
      <c r="CO7600" s="10"/>
      <c r="CP7600" s="10"/>
      <c r="CQ7600" s="10" t="s">
        <v>46807</v>
      </c>
      <c r="CR7600" s="10" t="s">
        <v>46808</v>
      </c>
      <c r="CS7600" s="10" t="s">
        <v>3237</v>
      </c>
      <c r="CT7600" s="16" t="s">
        <v>46809</v>
      </c>
      <c r="CU7600" s="10">
        <v>935.33333330000005</v>
      </c>
      <c r="CV7600" s="10">
        <v>1.4245134880000001</v>
      </c>
      <c r="CW7600" s="10" t="s">
        <v>46810</v>
      </c>
    </row>
    <row r="7601" spans="1:101">
      <c r="A7601" t="s">
        <v>22193</v>
      </c>
      <c r="B7601" t="s">
        <v>8749</v>
      </c>
      <c r="D7601" s="10" t="s">
        <v>22194</v>
      </c>
      <c r="H7601" s="10" t="s">
        <v>22195</v>
      </c>
      <c r="I7601" t="s">
        <v>6</v>
      </c>
      <c r="Q7601" s="50"/>
      <c r="R7601" s="12"/>
      <c r="S7601" s="12"/>
      <c r="T7601" s="13"/>
      <c r="U7601" s="14"/>
      <c r="V7601" s="14"/>
      <c r="W7601" s="14"/>
      <c r="X7601" s="14"/>
      <c r="Y7601" s="15"/>
      <c r="Z7601" s="14"/>
      <c r="AA7601" s="14"/>
      <c r="AB7601" s="12">
        <v>0.95</v>
      </c>
      <c r="AC7601" s="12">
        <v>1</v>
      </c>
      <c r="AD7601" s="12">
        <v>1</v>
      </c>
      <c r="AE7601" s="13" t="s">
        <v>22196</v>
      </c>
      <c r="AF7601" s="14">
        <v>0.99</v>
      </c>
      <c r="AG7601" s="14">
        <v>0.99</v>
      </c>
      <c r="AH7601" s="14">
        <v>1.04</v>
      </c>
      <c r="AI7601" s="14">
        <v>1.04</v>
      </c>
      <c r="AJ7601" s="15" t="s">
        <v>22197</v>
      </c>
      <c r="AK7601" s="14">
        <v>0.95</v>
      </c>
      <c r="AL7601" s="14">
        <v>0.95</v>
      </c>
      <c r="AM7601" s="12">
        <v>1.52</v>
      </c>
      <c r="AN7601" s="12">
        <v>1</v>
      </c>
      <c r="AO7601" s="12">
        <v>1</v>
      </c>
      <c r="AP7601" s="13" t="s">
        <v>22198</v>
      </c>
      <c r="AQ7601" s="14">
        <v>0.36</v>
      </c>
      <c r="AR7601" s="14">
        <v>0.24</v>
      </c>
      <c r="AS7601" s="14"/>
      <c r="AT7601" s="14"/>
      <c r="AU7601" s="15"/>
      <c r="AV7601" s="14">
        <v>0.42</v>
      </c>
      <c r="AW7601" s="14">
        <v>0.23</v>
      </c>
      <c r="AX7601" s="12">
        <v>1.17</v>
      </c>
      <c r="AY7601" s="12">
        <v>1</v>
      </c>
      <c r="AZ7601" s="12">
        <v>1</v>
      </c>
      <c r="BA7601" s="13" t="s">
        <v>22199</v>
      </c>
      <c r="BB7601" s="14">
        <v>1.07</v>
      </c>
      <c r="BC7601" s="14">
        <v>1.05</v>
      </c>
      <c r="BD7601" s="14">
        <v>0.98</v>
      </c>
      <c r="BE7601" s="14">
        <v>0.98</v>
      </c>
      <c r="BF7601" s="15" t="s">
        <v>22200</v>
      </c>
      <c r="BG7601" s="14">
        <v>1.17</v>
      </c>
      <c r="BH7601" s="14">
        <v>1.17</v>
      </c>
      <c r="BI7601" s="12">
        <v>14.65</v>
      </c>
      <c r="BJ7601" s="12">
        <v>1</v>
      </c>
      <c r="BK7601" s="12">
        <v>1</v>
      </c>
      <c r="BL7601" s="13" t="s">
        <v>22201</v>
      </c>
      <c r="BM7601" s="14">
        <v>1.67</v>
      </c>
      <c r="BN7601" s="14">
        <v>1.1299999999999999</v>
      </c>
      <c r="BO7601" s="14">
        <v>1.06</v>
      </c>
      <c r="BP7601" s="14">
        <v>1.1100000000000001</v>
      </c>
      <c r="BQ7601" s="15" t="s">
        <v>22202</v>
      </c>
      <c r="BR7601" s="14">
        <v>14.65</v>
      </c>
      <c r="BS7601" s="14">
        <v>14.65</v>
      </c>
      <c r="BT7601" s="50"/>
      <c r="BU7601" s="12"/>
      <c r="BV7601" s="12"/>
      <c r="BW7601" s="13"/>
      <c r="BX7601" s="14"/>
      <c r="BY7601" s="14"/>
      <c r="BZ7601" s="14"/>
      <c r="CA7601" s="14"/>
      <c r="CB7601" s="15"/>
      <c r="CC7601" s="14"/>
      <c r="CD7601" s="14"/>
      <c r="CE7601" s="10" t="s">
        <v>22203</v>
      </c>
      <c r="CF7601" s="10" t="s">
        <v>17453</v>
      </c>
      <c r="CG7601" s="10" t="s">
        <v>22204</v>
      </c>
      <c r="CH7601" s="10"/>
      <c r="CI7601" s="10"/>
      <c r="CJ7601" s="10"/>
      <c r="CK7601" s="10"/>
      <c r="CL7601" s="10"/>
      <c r="CM7601" s="10"/>
      <c r="CN7601" s="10"/>
      <c r="CO7601" s="10"/>
      <c r="CP7601" s="10"/>
      <c r="CQ7601" s="10" t="s">
        <v>22205</v>
      </c>
      <c r="CR7601" s="10" t="s">
        <v>22206</v>
      </c>
      <c r="CS7601" s="10" t="s">
        <v>404</v>
      </c>
      <c r="CT7601" s="10" t="s">
        <v>22207</v>
      </c>
      <c r="CU7601" s="10">
        <v>670.33333330000005</v>
      </c>
      <c r="CV7601" s="10">
        <v>1.373737432</v>
      </c>
      <c r="CW7601" s="10" t="s">
        <v>22208</v>
      </c>
    </row>
    <row r="7602" spans="1:101">
      <c r="A7602" t="s">
        <v>22193</v>
      </c>
      <c r="B7602" t="s">
        <v>2772</v>
      </c>
      <c r="D7602" s="10" t="s">
        <v>22194</v>
      </c>
      <c r="F7602" t="s">
        <v>15</v>
      </c>
      <c r="H7602" s="10" t="s">
        <v>22195</v>
      </c>
      <c r="I7602" t="s">
        <v>6</v>
      </c>
      <c r="Q7602" s="50"/>
      <c r="R7602" s="12"/>
      <c r="S7602" s="12"/>
      <c r="T7602" s="13"/>
      <c r="U7602" s="14"/>
      <c r="V7602" s="14"/>
      <c r="W7602" s="14"/>
      <c r="X7602" s="14"/>
      <c r="Y7602" s="15"/>
      <c r="Z7602" s="14"/>
      <c r="AA7602" s="14"/>
      <c r="AB7602" s="12"/>
      <c r="AC7602" s="12"/>
      <c r="AD7602" s="12"/>
      <c r="AE7602" s="13"/>
      <c r="AF7602" s="14"/>
      <c r="AG7602" s="14"/>
      <c r="AH7602" s="14"/>
      <c r="AI7602" s="14"/>
      <c r="AJ7602" s="15"/>
      <c r="AK7602" s="14"/>
      <c r="AL7602" s="14"/>
      <c r="AM7602" s="12">
        <v>0.23</v>
      </c>
      <c r="AN7602" s="12">
        <v>1</v>
      </c>
      <c r="AO7602" s="12">
        <v>2</v>
      </c>
      <c r="AP7602" s="13" t="s">
        <v>45127</v>
      </c>
      <c r="AQ7602" s="14">
        <v>0.36</v>
      </c>
      <c r="AR7602" s="14">
        <v>0.24</v>
      </c>
      <c r="AS7602" s="14"/>
      <c r="AT7602" s="14"/>
      <c r="AU7602" s="15"/>
      <c r="AV7602" s="14">
        <v>0.42</v>
      </c>
      <c r="AW7602" s="14">
        <v>0.23</v>
      </c>
      <c r="AX7602" s="12"/>
      <c r="AY7602" s="12"/>
      <c r="AZ7602" s="12"/>
      <c r="BA7602" s="13"/>
      <c r="BB7602" s="14"/>
      <c r="BC7602" s="14"/>
      <c r="BD7602" s="14"/>
      <c r="BE7602" s="14"/>
      <c r="BF7602" s="15"/>
      <c r="BG7602" s="14"/>
      <c r="BH7602" s="14"/>
      <c r="BI7602" s="12"/>
      <c r="BJ7602" s="12"/>
      <c r="BK7602" s="12"/>
      <c r="BL7602" s="13"/>
      <c r="BM7602" s="14"/>
      <c r="BN7602" s="14"/>
      <c r="BO7602" s="14"/>
      <c r="BP7602" s="14"/>
      <c r="BQ7602" s="15"/>
      <c r="BR7602" s="14"/>
      <c r="BS7602" s="14"/>
      <c r="BT7602" s="50"/>
      <c r="BU7602" s="12"/>
      <c r="BV7602" s="12"/>
      <c r="BW7602" s="13"/>
      <c r="BX7602" s="14"/>
      <c r="BY7602" s="14"/>
      <c r="BZ7602" s="14"/>
      <c r="CA7602" s="14"/>
      <c r="CB7602" s="15"/>
      <c r="CC7602" s="14"/>
      <c r="CD7602" s="14"/>
      <c r="CE7602" s="10" t="s">
        <v>22203</v>
      </c>
      <c r="CF7602" s="10" t="s">
        <v>17453</v>
      </c>
      <c r="CG7602" s="10" t="s">
        <v>22204</v>
      </c>
      <c r="CH7602" s="10"/>
      <c r="CI7602" s="10"/>
      <c r="CJ7602" s="10"/>
      <c r="CK7602" s="10"/>
      <c r="CL7602" s="10"/>
      <c r="CM7602" s="10"/>
      <c r="CN7602" s="10"/>
      <c r="CO7602" s="10"/>
      <c r="CP7602" s="10"/>
      <c r="CQ7602" s="10" t="s">
        <v>22205</v>
      </c>
      <c r="CR7602" s="10" t="s">
        <v>22206</v>
      </c>
      <c r="CS7602" s="10" t="s">
        <v>404</v>
      </c>
      <c r="CT7602" s="16" t="s">
        <v>22207</v>
      </c>
      <c r="CU7602" s="10">
        <v>670.33333330000005</v>
      </c>
      <c r="CV7602" s="10">
        <v>1.373737432</v>
      </c>
      <c r="CW7602" s="10" t="s">
        <v>22208</v>
      </c>
    </row>
    <row r="7603" spans="1:101">
      <c r="A7603" t="s">
        <v>17988</v>
      </c>
      <c r="B7603" t="s">
        <v>17989</v>
      </c>
      <c r="D7603" s="10" t="s">
        <v>17990</v>
      </c>
      <c r="H7603" s="10" t="s">
        <v>17991</v>
      </c>
      <c r="I7603" t="s">
        <v>68</v>
      </c>
      <c r="L7603" s="11" t="s">
        <v>198</v>
      </c>
      <c r="Q7603" s="50">
        <v>1.1100000000000001</v>
      </c>
      <c r="R7603" s="12">
        <v>1</v>
      </c>
      <c r="S7603" s="12">
        <v>1</v>
      </c>
      <c r="T7603" s="13" t="s">
        <v>17992</v>
      </c>
      <c r="U7603" s="14">
        <v>1.1100000000000001</v>
      </c>
      <c r="V7603" s="14">
        <v>1.1100000000000001</v>
      </c>
      <c r="W7603" s="14"/>
      <c r="X7603" s="14"/>
      <c r="Y7603" s="15"/>
      <c r="Z7603" s="14">
        <v>1.1100000000000001</v>
      </c>
      <c r="AA7603" s="14">
        <v>1.1100000000000001</v>
      </c>
      <c r="AB7603" s="12"/>
      <c r="AC7603" s="12"/>
      <c r="AD7603" s="12"/>
      <c r="AE7603" s="13"/>
      <c r="AF7603" s="14"/>
      <c r="AG7603" s="14"/>
      <c r="AH7603" s="14"/>
      <c r="AI7603" s="14"/>
      <c r="AJ7603" s="15"/>
      <c r="AK7603" s="14"/>
      <c r="AL7603" s="14"/>
      <c r="AM7603" s="12">
        <v>1.1599999999999999</v>
      </c>
      <c r="AN7603" s="12">
        <v>1</v>
      </c>
      <c r="AO7603" s="12">
        <v>1</v>
      </c>
      <c r="AP7603" s="13" t="s">
        <v>17993</v>
      </c>
      <c r="AQ7603" s="14">
        <v>1.1599999999999999</v>
      </c>
      <c r="AR7603" s="14">
        <v>1.1599999999999999</v>
      </c>
      <c r="AS7603" s="14"/>
      <c r="AT7603" s="14"/>
      <c r="AU7603" s="15"/>
      <c r="AV7603" s="14">
        <v>1.1599999999999999</v>
      </c>
      <c r="AW7603" s="14">
        <v>1.1599999999999999</v>
      </c>
      <c r="AX7603" s="12"/>
      <c r="AY7603" s="12"/>
      <c r="AZ7603" s="12"/>
      <c r="BA7603" s="13"/>
      <c r="BB7603" s="14"/>
      <c r="BC7603" s="14"/>
      <c r="BD7603" s="14"/>
      <c r="BE7603" s="14"/>
      <c r="BF7603" s="15"/>
      <c r="BG7603" s="14"/>
      <c r="BH7603" s="14"/>
      <c r="BI7603" s="12"/>
      <c r="BJ7603" s="12"/>
      <c r="BK7603" s="12"/>
      <c r="BL7603" s="13"/>
      <c r="BM7603" s="14"/>
      <c r="BN7603" s="14"/>
      <c r="BO7603" s="14"/>
      <c r="BP7603" s="14"/>
      <c r="BQ7603" s="15"/>
      <c r="BR7603" s="14"/>
      <c r="BS7603" s="14"/>
      <c r="BT7603" s="50"/>
      <c r="BU7603" s="12"/>
      <c r="BV7603" s="12"/>
      <c r="BW7603" s="13"/>
      <c r="BX7603" s="14"/>
      <c r="BY7603" s="14"/>
      <c r="BZ7603" s="14"/>
      <c r="CA7603" s="14"/>
      <c r="CB7603" s="15"/>
      <c r="CC7603" s="14"/>
      <c r="CD7603" s="14"/>
      <c r="CE7603" s="10" t="s">
        <v>17994</v>
      </c>
      <c r="CF7603" s="10" t="s">
        <v>17995</v>
      </c>
      <c r="CG7603" s="10" t="s">
        <v>17996</v>
      </c>
      <c r="CH7603" s="10" t="s">
        <v>44</v>
      </c>
      <c r="CI7603" s="10" t="s">
        <v>585</v>
      </c>
      <c r="CJ7603" s="10" t="s">
        <v>28</v>
      </c>
      <c r="CK7603" s="10" t="s">
        <v>28</v>
      </c>
      <c r="CL7603" s="10" t="s">
        <v>28</v>
      </c>
      <c r="CM7603" s="10" t="s">
        <v>28</v>
      </c>
      <c r="CN7603" s="10"/>
      <c r="CO7603" s="10"/>
      <c r="CP7603" s="10"/>
      <c r="CQ7603" s="10"/>
      <c r="CR7603" s="10"/>
      <c r="CS7603" s="10"/>
      <c r="CT7603" s="10"/>
      <c r="CU7603" s="10">
        <v>178</v>
      </c>
      <c r="CV7603" s="10">
        <v>1.0515474010000001</v>
      </c>
      <c r="CW7603" s="10" t="s">
        <v>17997</v>
      </c>
    </row>
    <row r="7604" spans="1:101">
      <c r="A7604" t="s">
        <v>17988</v>
      </c>
      <c r="B7604" t="s">
        <v>33129</v>
      </c>
      <c r="D7604" s="10" t="s">
        <v>17990</v>
      </c>
      <c r="E7604" t="s">
        <v>3</v>
      </c>
      <c r="F7604" t="s">
        <v>4</v>
      </c>
      <c r="H7604" s="10" t="s">
        <v>17991</v>
      </c>
      <c r="I7604" t="s">
        <v>6</v>
      </c>
      <c r="L7604" s="11" t="s">
        <v>198</v>
      </c>
      <c r="Q7604" s="50"/>
      <c r="R7604" s="12"/>
      <c r="S7604" s="12"/>
      <c r="T7604" s="13"/>
      <c r="U7604" s="14"/>
      <c r="V7604" s="14"/>
      <c r="W7604" s="14"/>
      <c r="X7604" s="14"/>
      <c r="Y7604" s="15"/>
      <c r="Z7604" s="14"/>
      <c r="AA7604" s="14"/>
      <c r="AB7604" s="12"/>
      <c r="AC7604" s="12"/>
      <c r="AD7604" s="12"/>
      <c r="AE7604" s="13"/>
      <c r="AF7604" s="14"/>
      <c r="AG7604" s="14"/>
      <c r="AH7604" s="14"/>
      <c r="AI7604" s="14"/>
      <c r="AJ7604" s="15"/>
      <c r="AK7604" s="14"/>
      <c r="AL7604" s="14"/>
      <c r="AM7604" s="12">
        <v>1.1100000000000001</v>
      </c>
      <c r="AN7604" s="12">
        <v>1</v>
      </c>
      <c r="AO7604" s="12">
        <v>1</v>
      </c>
      <c r="AP7604" s="13" t="s">
        <v>63157</v>
      </c>
      <c r="AQ7604" s="14">
        <v>1.1100000000000001</v>
      </c>
      <c r="AR7604" s="14">
        <v>1.1100000000000001</v>
      </c>
      <c r="AS7604" s="14"/>
      <c r="AT7604" s="14"/>
      <c r="AU7604" s="15"/>
      <c r="AV7604" s="14">
        <v>1.1100000000000001</v>
      </c>
      <c r="AW7604" s="14">
        <v>1.1100000000000001</v>
      </c>
      <c r="AX7604" s="12"/>
      <c r="AY7604" s="12"/>
      <c r="AZ7604" s="12"/>
      <c r="BA7604" s="13"/>
      <c r="BB7604" s="14"/>
      <c r="BC7604" s="14"/>
      <c r="BD7604" s="14"/>
      <c r="BE7604" s="14"/>
      <c r="BF7604" s="15"/>
      <c r="BG7604" s="14"/>
      <c r="BH7604" s="14"/>
      <c r="BI7604" s="12"/>
      <c r="BJ7604" s="12"/>
      <c r="BK7604" s="12"/>
      <c r="BL7604" s="13"/>
      <c r="BM7604" s="14"/>
      <c r="BN7604" s="14"/>
      <c r="BO7604" s="14"/>
      <c r="BP7604" s="14"/>
      <c r="BQ7604" s="15"/>
      <c r="BR7604" s="14"/>
      <c r="BS7604" s="14"/>
      <c r="BT7604" s="50"/>
      <c r="BU7604" s="12"/>
      <c r="BV7604" s="12"/>
      <c r="BW7604" s="13"/>
      <c r="BX7604" s="14"/>
      <c r="BY7604" s="14"/>
      <c r="BZ7604" s="14"/>
      <c r="CA7604" s="14"/>
      <c r="CB7604" s="15"/>
      <c r="CC7604" s="14"/>
      <c r="CD7604" s="14"/>
      <c r="CE7604" s="10" t="s">
        <v>17994</v>
      </c>
      <c r="CF7604" s="10" t="s">
        <v>17995</v>
      </c>
      <c r="CG7604" s="10" t="s">
        <v>17996</v>
      </c>
      <c r="CH7604" s="10" t="s">
        <v>44</v>
      </c>
      <c r="CI7604" s="10" t="s">
        <v>457</v>
      </c>
      <c r="CJ7604" s="10" t="s">
        <v>62</v>
      </c>
      <c r="CK7604" s="10" t="s">
        <v>28</v>
      </c>
      <c r="CL7604" s="10" t="s">
        <v>28</v>
      </c>
      <c r="CM7604" s="10" t="s">
        <v>28</v>
      </c>
      <c r="CN7604" s="10"/>
      <c r="CO7604" s="10"/>
      <c r="CP7604" s="10"/>
      <c r="CQ7604" s="10"/>
      <c r="CR7604" s="10"/>
      <c r="CS7604" s="10"/>
      <c r="CT7604" s="10"/>
      <c r="CU7604" s="10">
        <v>178</v>
      </c>
      <c r="CV7604" s="10">
        <v>1.0515474010000001</v>
      </c>
      <c r="CW7604" s="10" t="s">
        <v>17997</v>
      </c>
    </row>
    <row r="7605" spans="1:101">
      <c r="A7605" t="s">
        <v>24366</v>
      </c>
      <c r="B7605" t="s">
        <v>4140</v>
      </c>
      <c r="D7605" s="10" t="s">
        <v>24367</v>
      </c>
      <c r="H7605" s="10" t="s">
        <v>24368</v>
      </c>
      <c r="I7605" t="s">
        <v>6</v>
      </c>
      <c r="Q7605" s="50"/>
      <c r="R7605" s="12"/>
      <c r="S7605" s="12"/>
      <c r="T7605" s="13"/>
      <c r="U7605" s="14"/>
      <c r="V7605" s="14"/>
      <c r="W7605" s="14"/>
      <c r="X7605" s="14"/>
      <c r="Y7605" s="15"/>
      <c r="Z7605" s="14"/>
      <c r="AA7605" s="14"/>
      <c r="AB7605" s="12">
        <v>1.04</v>
      </c>
      <c r="AC7605" s="12">
        <v>1</v>
      </c>
      <c r="AD7605" s="12">
        <v>1</v>
      </c>
      <c r="AE7605" s="13" t="s">
        <v>24369</v>
      </c>
      <c r="AF7605" s="14">
        <v>1.06</v>
      </c>
      <c r="AG7605" s="14">
        <v>1.04</v>
      </c>
      <c r="AH7605" s="14">
        <v>1.07</v>
      </c>
      <c r="AI7605" s="14">
        <v>1.07</v>
      </c>
      <c r="AJ7605" s="15" t="s">
        <v>24370</v>
      </c>
      <c r="AK7605" s="14">
        <v>1.04</v>
      </c>
      <c r="AL7605" s="14">
        <v>1.04</v>
      </c>
      <c r="AM7605" s="12"/>
      <c r="AN7605" s="12"/>
      <c r="AO7605" s="12"/>
      <c r="AP7605" s="13"/>
      <c r="AQ7605" s="14"/>
      <c r="AR7605" s="14"/>
      <c r="AS7605" s="14"/>
      <c r="AT7605" s="14"/>
      <c r="AU7605" s="15"/>
      <c r="AV7605" s="14"/>
      <c r="AW7605" s="14"/>
      <c r="AX7605" s="12"/>
      <c r="AY7605" s="12"/>
      <c r="AZ7605" s="12"/>
      <c r="BA7605" s="13"/>
      <c r="BB7605" s="14"/>
      <c r="BC7605" s="14"/>
      <c r="BD7605" s="14"/>
      <c r="BE7605" s="14"/>
      <c r="BF7605" s="15"/>
      <c r="BG7605" s="14"/>
      <c r="BH7605" s="14"/>
      <c r="BI7605" s="12"/>
      <c r="BJ7605" s="12"/>
      <c r="BK7605" s="12"/>
      <c r="BL7605" s="13"/>
      <c r="BM7605" s="14"/>
      <c r="BN7605" s="14"/>
      <c r="BO7605" s="14"/>
      <c r="BP7605" s="14"/>
      <c r="BQ7605" s="15"/>
      <c r="BR7605" s="14"/>
      <c r="BS7605" s="14"/>
      <c r="BT7605" s="50"/>
      <c r="BU7605" s="12"/>
      <c r="BV7605" s="12"/>
      <c r="BW7605" s="13"/>
      <c r="BX7605" s="14"/>
      <c r="BY7605" s="14"/>
      <c r="BZ7605" s="14"/>
      <c r="CA7605" s="14"/>
      <c r="CB7605" s="15"/>
      <c r="CC7605" s="14"/>
      <c r="CD7605" s="14"/>
      <c r="CE7605" s="10"/>
      <c r="CF7605" s="10" t="s">
        <v>5657</v>
      </c>
      <c r="CG7605" s="10"/>
      <c r="CH7605" s="10"/>
      <c r="CI7605" s="10"/>
      <c r="CJ7605" s="10"/>
      <c r="CK7605" s="10"/>
      <c r="CL7605" s="10"/>
      <c r="CM7605" s="10"/>
      <c r="CN7605" s="10"/>
      <c r="CO7605" s="10"/>
      <c r="CP7605" s="10"/>
      <c r="CQ7605" s="10" t="s">
        <v>24371</v>
      </c>
      <c r="CR7605" s="10">
        <v>254</v>
      </c>
      <c r="CS7605" s="10" t="s">
        <v>141</v>
      </c>
      <c r="CT7605" s="10">
        <v>6.7000000000000004E-66</v>
      </c>
      <c r="CU7605" s="10">
        <v>108.66666669999999</v>
      </c>
      <c r="CV7605" s="10">
        <v>1.3420984819999999</v>
      </c>
      <c r="CW7605" s="10"/>
    </row>
    <row r="7606" spans="1:101">
      <c r="A7606" t="s">
        <v>9423</v>
      </c>
      <c r="B7606" t="s">
        <v>9424</v>
      </c>
      <c r="D7606" s="10" t="s">
        <v>9425</v>
      </c>
      <c r="H7606" s="10" t="s">
        <v>9426</v>
      </c>
      <c r="I7606" t="s">
        <v>68</v>
      </c>
      <c r="Q7606" s="50">
        <v>0.97</v>
      </c>
      <c r="R7606" s="12">
        <v>1</v>
      </c>
      <c r="S7606" s="12">
        <v>1</v>
      </c>
      <c r="T7606" s="13" t="s">
        <v>9427</v>
      </c>
      <c r="U7606" s="14">
        <v>1.1100000000000001</v>
      </c>
      <c r="V7606" s="14">
        <v>0.97</v>
      </c>
      <c r="W7606" s="14">
        <v>0.91</v>
      </c>
      <c r="X7606" s="14">
        <v>0.97</v>
      </c>
      <c r="Y7606" s="15" t="s">
        <v>9428</v>
      </c>
      <c r="Z7606" s="14">
        <v>3.19</v>
      </c>
      <c r="AA7606" s="14">
        <v>3.19</v>
      </c>
      <c r="AB7606" s="12">
        <v>1</v>
      </c>
      <c r="AC7606" s="12">
        <v>1</v>
      </c>
      <c r="AD7606" s="12">
        <v>1</v>
      </c>
      <c r="AE7606" s="13" t="s">
        <v>9429</v>
      </c>
      <c r="AF7606" s="14">
        <v>1.01</v>
      </c>
      <c r="AG7606" s="14">
        <v>1.03</v>
      </c>
      <c r="AH7606" s="14">
        <v>1.03</v>
      </c>
      <c r="AI7606" s="14">
        <v>1.04</v>
      </c>
      <c r="AJ7606" s="15" t="s">
        <v>9430</v>
      </c>
      <c r="AK7606" s="14">
        <v>1</v>
      </c>
      <c r="AL7606" s="14">
        <v>1</v>
      </c>
      <c r="AM7606" s="12">
        <v>0.99</v>
      </c>
      <c r="AN7606" s="12">
        <v>1</v>
      </c>
      <c r="AO7606" s="12">
        <v>1</v>
      </c>
      <c r="AP7606" s="13" t="s">
        <v>9431</v>
      </c>
      <c r="AQ7606" s="14">
        <v>0.94</v>
      </c>
      <c r="AR7606" s="14">
        <v>1</v>
      </c>
      <c r="AS7606" s="14">
        <v>0.98</v>
      </c>
      <c r="AT7606" s="14">
        <v>1.01</v>
      </c>
      <c r="AU7606" s="15" t="s">
        <v>9432</v>
      </c>
      <c r="AV7606" s="14">
        <v>0.41</v>
      </c>
      <c r="AW7606" s="14">
        <v>0.41</v>
      </c>
      <c r="AX7606" s="12"/>
      <c r="AY7606" s="12"/>
      <c r="AZ7606" s="12"/>
      <c r="BA7606" s="13"/>
      <c r="BB7606" s="14"/>
      <c r="BC7606" s="14"/>
      <c r="BD7606" s="14"/>
      <c r="BE7606" s="14"/>
      <c r="BF7606" s="15"/>
      <c r="BG7606" s="14"/>
      <c r="BH7606" s="14"/>
      <c r="BI7606" s="12">
        <v>0.73</v>
      </c>
      <c r="BJ7606" s="12">
        <v>1</v>
      </c>
      <c r="BK7606" s="12">
        <v>1</v>
      </c>
      <c r="BL7606" s="13" t="s">
        <v>9433</v>
      </c>
      <c r="BM7606" s="14">
        <v>1.04</v>
      </c>
      <c r="BN7606" s="14">
        <v>1.03</v>
      </c>
      <c r="BO7606" s="14">
        <v>1.05</v>
      </c>
      <c r="BP7606" s="14">
        <v>1.06</v>
      </c>
      <c r="BQ7606" s="15" t="s">
        <v>9434</v>
      </c>
      <c r="BR7606" s="14">
        <v>0.87</v>
      </c>
      <c r="BS7606" s="14">
        <v>0.89</v>
      </c>
      <c r="BT7606" s="50"/>
      <c r="BU7606" s="12"/>
      <c r="BV7606" s="12"/>
      <c r="BW7606" s="13"/>
      <c r="BX7606" s="14"/>
      <c r="BY7606" s="14"/>
      <c r="BZ7606" s="14"/>
      <c r="CA7606" s="14"/>
      <c r="CB7606" s="15"/>
      <c r="CC7606" s="14"/>
      <c r="CD7606" s="14"/>
      <c r="CE7606" s="10" t="s">
        <v>9435</v>
      </c>
      <c r="CF7606" s="10" t="s">
        <v>9436</v>
      </c>
      <c r="CG7606" s="10" t="s">
        <v>9437</v>
      </c>
      <c r="CH7606" s="10"/>
      <c r="CI7606" s="10"/>
      <c r="CJ7606" s="10"/>
      <c r="CK7606" s="10"/>
      <c r="CL7606" s="10"/>
      <c r="CM7606" s="10"/>
      <c r="CN7606" s="10"/>
      <c r="CO7606" s="10"/>
      <c r="CP7606" s="10"/>
      <c r="CQ7606" s="10" t="s">
        <v>9438</v>
      </c>
      <c r="CR7606" s="10">
        <v>396</v>
      </c>
      <c r="CS7606" s="10" t="s">
        <v>141</v>
      </c>
      <c r="CT7606" s="10">
        <v>2E-160</v>
      </c>
      <c r="CU7606" s="10">
        <v>1534.333333</v>
      </c>
      <c r="CV7606" s="10">
        <v>1.1423916949999999</v>
      </c>
      <c r="CW7606" s="10" t="s">
        <v>9439</v>
      </c>
    </row>
    <row r="7607" spans="1:101">
      <c r="A7607" t="s">
        <v>9423</v>
      </c>
      <c r="B7607" t="s">
        <v>10454</v>
      </c>
      <c r="D7607" s="10" t="s">
        <v>9425</v>
      </c>
      <c r="H7607" s="10" t="s">
        <v>9426</v>
      </c>
      <c r="I7607" t="s">
        <v>6</v>
      </c>
      <c r="J7607" s="11">
        <v>1.0524</v>
      </c>
      <c r="K7607" s="11">
        <v>1.0599000000000001</v>
      </c>
      <c r="Q7607" s="50"/>
      <c r="R7607" s="12"/>
      <c r="S7607" s="12"/>
      <c r="T7607" s="13"/>
      <c r="U7607" s="14"/>
      <c r="V7607" s="14"/>
      <c r="W7607" s="14"/>
      <c r="X7607" s="14"/>
      <c r="Y7607" s="15"/>
      <c r="Z7607" s="14"/>
      <c r="AA7607" s="14"/>
      <c r="AB7607" s="12"/>
      <c r="AC7607" s="12"/>
      <c r="AD7607" s="12"/>
      <c r="AE7607" s="13"/>
      <c r="AF7607" s="14"/>
      <c r="AG7607" s="14"/>
      <c r="AH7607" s="14"/>
      <c r="AI7607" s="14"/>
      <c r="AJ7607" s="15"/>
      <c r="AK7607" s="14"/>
      <c r="AL7607" s="14"/>
      <c r="AM7607" s="12"/>
      <c r="AN7607" s="12"/>
      <c r="AO7607" s="12"/>
      <c r="AP7607" s="13"/>
      <c r="AQ7607" s="14"/>
      <c r="AR7607" s="14"/>
      <c r="AS7607" s="14"/>
      <c r="AT7607" s="14"/>
      <c r="AU7607" s="15"/>
      <c r="AV7607" s="14"/>
      <c r="AW7607" s="14"/>
      <c r="AX7607" s="12">
        <v>0.97</v>
      </c>
      <c r="AY7607" s="12">
        <v>1</v>
      </c>
      <c r="AZ7607" s="12">
        <v>1</v>
      </c>
      <c r="BA7607" s="13" t="s">
        <v>10455</v>
      </c>
      <c r="BB7607" s="14">
        <v>1</v>
      </c>
      <c r="BC7607" s="14">
        <v>0.97</v>
      </c>
      <c r="BD7607" s="14">
        <v>1.03</v>
      </c>
      <c r="BE7607" s="14">
        <v>0.99</v>
      </c>
      <c r="BF7607" s="15" t="s">
        <v>10456</v>
      </c>
      <c r="BG7607" s="14">
        <v>0.9</v>
      </c>
      <c r="BH7607" s="14">
        <v>0.9</v>
      </c>
      <c r="BI7607" s="12">
        <v>0.99</v>
      </c>
      <c r="BJ7607" s="12">
        <v>1</v>
      </c>
      <c r="BK7607" s="12">
        <v>1</v>
      </c>
      <c r="BL7607" s="13" t="s">
        <v>10457</v>
      </c>
      <c r="BM7607" s="14">
        <v>1.04</v>
      </c>
      <c r="BN7607" s="14">
        <v>1.03</v>
      </c>
      <c r="BO7607" s="14">
        <v>1.05</v>
      </c>
      <c r="BP7607" s="14">
        <v>1.06</v>
      </c>
      <c r="BQ7607" s="15" t="s">
        <v>9434</v>
      </c>
      <c r="BR7607" s="14">
        <v>0.87</v>
      </c>
      <c r="BS7607" s="14">
        <v>0.89</v>
      </c>
      <c r="BT7607" s="50"/>
      <c r="BU7607" s="12"/>
      <c r="BV7607" s="12"/>
      <c r="BW7607" s="13"/>
      <c r="BX7607" s="14"/>
      <c r="BY7607" s="14"/>
      <c r="BZ7607" s="14"/>
      <c r="CA7607" s="14"/>
      <c r="CB7607" s="15"/>
      <c r="CC7607" s="14"/>
      <c r="CD7607" s="14"/>
      <c r="CE7607" s="10" t="s">
        <v>9435</v>
      </c>
      <c r="CF7607" s="10" t="s">
        <v>9436</v>
      </c>
      <c r="CG7607" s="10" t="s">
        <v>9437</v>
      </c>
      <c r="CH7607" s="10"/>
      <c r="CI7607" s="10"/>
      <c r="CJ7607" s="10"/>
      <c r="CK7607" s="10"/>
      <c r="CL7607" s="10"/>
      <c r="CM7607" s="10"/>
      <c r="CN7607" s="10"/>
      <c r="CO7607" s="10"/>
      <c r="CP7607" s="10"/>
      <c r="CQ7607" s="10" t="s">
        <v>9438</v>
      </c>
      <c r="CR7607" s="10">
        <v>150</v>
      </c>
      <c r="CS7607" s="10" t="s">
        <v>141</v>
      </c>
      <c r="CT7607" s="10">
        <v>6.2999999999999997E-49</v>
      </c>
      <c r="CU7607" s="10">
        <v>1534.333333</v>
      </c>
      <c r="CV7607" s="10">
        <v>1.1423916949999999</v>
      </c>
      <c r="CW7607" s="10" t="s">
        <v>9439</v>
      </c>
    </row>
    <row r="7608" spans="1:101">
      <c r="A7608" t="s">
        <v>9423</v>
      </c>
      <c r="B7608" t="s">
        <v>34137</v>
      </c>
      <c r="D7608" s="10" t="s">
        <v>9425</v>
      </c>
      <c r="H7608" s="10" t="s">
        <v>9426</v>
      </c>
      <c r="I7608" t="s">
        <v>17</v>
      </c>
      <c r="Q7608" s="50">
        <v>0.9</v>
      </c>
      <c r="R7608" s="12">
        <v>1.1499999999999999</v>
      </c>
      <c r="S7608" s="12">
        <v>2</v>
      </c>
      <c r="T7608" s="13" t="s">
        <v>34138</v>
      </c>
      <c r="U7608" s="14">
        <v>0.95</v>
      </c>
      <c r="V7608" s="14">
        <v>0.95</v>
      </c>
      <c r="W7608" s="14">
        <v>1.07</v>
      </c>
      <c r="X7608" s="14">
        <v>1.07</v>
      </c>
      <c r="Y7608" s="15" t="s">
        <v>34139</v>
      </c>
      <c r="Z7608" s="14">
        <v>0.91</v>
      </c>
      <c r="AA7608" s="14">
        <v>0.91</v>
      </c>
      <c r="AB7608" s="12"/>
      <c r="AC7608" s="12"/>
      <c r="AD7608" s="12"/>
      <c r="AE7608" s="13"/>
      <c r="AF7608" s="14"/>
      <c r="AG7608" s="14"/>
      <c r="AH7608" s="14"/>
      <c r="AI7608" s="14"/>
      <c r="AJ7608" s="15"/>
      <c r="AK7608" s="14"/>
      <c r="AL7608" s="14"/>
      <c r="AM7608" s="12"/>
      <c r="AN7608" s="12"/>
      <c r="AO7608" s="12"/>
      <c r="AP7608" s="13"/>
      <c r="AQ7608" s="14"/>
      <c r="AR7608" s="14"/>
      <c r="AS7608" s="14"/>
      <c r="AT7608" s="14"/>
      <c r="AU7608" s="15"/>
      <c r="AV7608" s="14"/>
      <c r="AW7608" s="14"/>
      <c r="AX7608" s="12"/>
      <c r="AY7608" s="12"/>
      <c r="AZ7608" s="12"/>
      <c r="BA7608" s="13"/>
      <c r="BB7608" s="14"/>
      <c r="BC7608" s="14"/>
      <c r="BD7608" s="14"/>
      <c r="BE7608" s="14"/>
      <c r="BF7608" s="15"/>
      <c r="BG7608" s="14"/>
      <c r="BH7608" s="14"/>
      <c r="BI7608" s="12"/>
      <c r="BJ7608" s="12"/>
      <c r="BK7608" s="12"/>
      <c r="BL7608" s="13"/>
      <c r="BM7608" s="14"/>
      <c r="BN7608" s="14"/>
      <c r="BO7608" s="14"/>
      <c r="BP7608" s="14"/>
      <c r="BQ7608" s="15"/>
      <c r="BR7608" s="14"/>
      <c r="BS7608" s="14"/>
      <c r="BT7608" s="50"/>
      <c r="BU7608" s="12"/>
      <c r="BV7608" s="12"/>
      <c r="BW7608" s="13"/>
      <c r="BX7608" s="14"/>
      <c r="BY7608" s="14"/>
      <c r="BZ7608" s="14"/>
      <c r="CA7608" s="14"/>
      <c r="CB7608" s="15"/>
      <c r="CC7608" s="14"/>
      <c r="CD7608" s="14"/>
      <c r="CE7608" s="10" t="s">
        <v>9435</v>
      </c>
      <c r="CF7608" s="10" t="s">
        <v>9436</v>
      </c>
      <c r="CG7608" s="10" t="s">
        <v>9437</v>
      </c>
      <c r="CH7608" s="10"/>
      <c r="CI7608" s="10"/>
      <c r="CJ7608" s="10"/>
      <c r="CK7608" s="10"/>
      <c r="CL7608" s="10"/>
      <c r="CM7608" s="10"/>
      <c r="CN7608" s="10"/>
      <c r="CO7608" s="10"/>
      <c r="CP7608" s="10"/>
      <c r="CQ7608" s="10" t="s">
        <v>9438</v>
      </c>
      <c r="CR7608" s="10">
        <v>150</v>
      </c>
      <c r="CS7608" s="10" t="s">
        <v>141</v>
      </c>
      <c r="CT7608" s="10">
        <v>6.2999999999999997E-49</v>
      </c>
      <c r="CU7608" s="10">
        <v>1534.333333</v>
      </c>
      <c r="CV7608" s="10">
        <v>1.1423916949999999</v>
      </c>
      <c r="CW7608" s="10" t="s">
        <v>9439</v>
      </c>
    </row>
    <row r="7609" spans="1:101">
      <c r="A7609" t="s">
        <v>9423</v>
      </c>
      <c r="B7609" t="s">
        <v>39488</v>
      </c>
      <c r="D7609" s="10" t="s">
        <v>9425</v>
      </c>
      <c r="H7609" s="10" t="s">
        <v>9426</v>
      </c>
      <c r="I7609" t="s">
        <v>174</v>
      </c>
      <c r="Q7609" s="50"/>
      <c r="R7609" s="12"/>
      <c r="S7609" s="12"/>
      <c r="T7609" s="13"/>
      <c r="U7609" s="14"/>
      <c r="V7609" s="14"/>
      <c r="W7609" s="14"/>
      <c r="X7609" s="14"/>
      <c r="Y7609" s="15"/>
      <c r="Z7609" s="14"/>
      <c r="AA7609" s="14"/>
      <c r="AB7609" s="12"/>
      <c r="AC7609" s="12"/>
      <c r="AD7609" s="12"/>
      <c r="AE7609" s="13"/>
      <c r="AF7609" s="14"/>
      <c r="AG7609" s="14"/>
      <c r="AH7609" s="14"/>
      <c r="AI7609" s="14"/>
      <c r="AJ7609" s="15"/>
      <c r="AK7609" s="14"/>
      <c r="AL7609" s="14"/>
      <c r="AM7609" s="12"/>
      <c r="AN7609" s="12"/>
      <c r="AO7609" s="12"/>
      <c r="AP7609" s="13"/>
      <c r="AQ7609" s="14"/>
      <c r="AR7609" s="14"/>
      <c r="AS7609" s="14"/>
      <c r="AT7609" s="14"/>
      <c r="AU7609" s="15"/>
      <c r="AV7609" s="14"/>
      <c r="AW7609" s="14"/>
      <c r="AX7609" s="12"/>
      <c r="AY7609" s="12"/>
      <c r="AZ7609" s="12"/>
      <c r="BA7609" s="13"/>
      <c r="BB7609" s="14"/>
      <c r="BC7609" s="14"/>
      <c r="BD7609" s="14"/>
      <c r="BE7609" s="14"/>
      <c r="BF7609" s="15"/>
      <c r="BG7609" s="14"/>
      <c r="BH7609" s="14"/>
      <c r="BI7609" s="12">
        <v>0.81</v>
      </c>
      <c r="BJ7609" s="12">
        <v>1</v>
      </c>
      <c r="BK7609" s="12">
        <v>1</v>
      </c>
      <c r="BL7609" s="13" t="s">
        <v>39489</v>
      </c>
      <c r="BM7609" s="14">
        <v>1.04</v>
      </c>
      <c r="BN7609" s="14">
        <v>1.03</v>
      </c>
      <c r="BO7609" s="14">
        <v>1.05</v>
      </c>
      <c r="BP7609" s="14">
        <v>1.06</v>
      </c>
      <c r="BQ7609" s="15" t="s">
        <v>9434</v>
      </c>
      <c r="BR7609" s="14">
        <v>0.87</v>
      </c>
      <c r="BS7609" s="14">
        <v>0.89</v>
      </c>
      <c r="BT7609" s="50"/>
      <c r="BU7609" s="12"/>
      <c r="BV7609" s="12"/>
      <c r="BW7609" s="13"/>
      <c r="BX7609" s="14"/>
      <c r="BY7609" s="14"/>
      <c r="BZ7609" s="14"/>
      <c r="CA7609" s="14"/>
      <c r="CB7609" s="15"/>
      <c r="CC7609" s="14"/>
      <c r="CD7609" s="14"/>
      <c r="CE7609" s="10" t="s">
        <v>9435</v>
      </c>
      <c r="CF7609" s="10" t="s">
        <v>9436</v>
      </c>
      <c r="CG7609" s="10" t="s">
        <v>9437</v>
      </c>
      <c r="CH7609" s="10"/>
      <c r="CI7609" s="10"/>
      <c r="CJ7609" s="10"/>
      <c r="CK7609" s="10"/>
      <c r="CL7609" s="10"/>
      <c r="CM7609" s="10"/>
      <c r="CN7609" s="10"/>
      <c r="CO7609" s="10"/>
      <c r="CP7609" s="10"/>
      <c r="CQ7609" s="10" t="s">
        <v>9438</v>
      </c>
      <c r="CR7609" s="10">
        <v>150</v>
      </c>
      <c r="CS7609" s="10" t="s">
        <v>141</v>
      </c>
      <c r="CT7609" s="10">
        <v>6.2999999999999997E-49</v>
      </c>
      <c r="CU7609" s="10">
        <v>1534.333333</v>
      </c>
      <c r="CV7609" s="10">
        <v>1.1423916949999999</v>
      </c>
      <c r="CW7609" s="10" t="s">
        <v>9439</v>
      </c>
    </row>
    <row r="7610" spans="1:101">
      <c r="A7610" t="s">
        <v>9423</v>
      </c>
      <c r="B7610" t="s">
        <v>44472</v>
      </c>
      <c r="D7610" s="10" t="s">
        <v>9425</v>
      </c>
      <c r="H7610" s="10" t="s">
        <v>9426</v>
      </c>
      <c r="I7610" t="s">
        <v>5825</v>
      </c>
      <c r="Q7610" s="50">
        <v>10.5</v>
      </c>
      <c r="R7610" s="12">
        <v>1</v>
      </c>
      <c r="S7610" s="12">
        <v>1</v>
      </c>
      <c r="T7610" s="13" t="s">
        <v>44473</v>
      </c>
      <c r="U7610" s="14">
        <v>1.1100000000000001</v>
      </c>
      <c r="V7610" s="14">
        <v>0.97</v>
      </c>
      <c r="W7610" s="14">
        <v>0.91</v>
      </c>
      <c r="X7610" s="14">
        <v>0.97</v>
      </c>
      <c r="Y7610" s="15" t="s">
        <v>9428</v>
      </c>
      <c r="Z7610" s="14">
        <v>3.19</v>
      </c>
      <c r="AA7610" s="14">
        <v>3.19</v>
      </c>
      <c r="AB7610" s="12"/>
      <c r="AC7610" s="12"/>
      <c r="AD7610" s="12"/>
      <c r="AE7610" s="13"/>
      <c r="AF7610" s="14"/>
      <c r="AG7610" s="14"/>
      <c r="AH7610" s="14"/>
      <c r="AI7610" s="14"/>
      <c r="AJ7610" s="15"/>
      <c r="AK7610" s="14"/>
      <c r="AL7610" s="14"/>
      <c r="AM7610" s="12">
        <v>0.17</v>
      </c>
      <c r="AN7610" s="12">
        <v>1</v>
      </c>
      <c r="AO7610" s="12">
        <v>1</v>
      </c>
      <c r="AP7610" s="13" t="s">
        <v>44474</v>
      </c>
      <c r="AQ7610" s="14">
        <v>0.94</v>
      </c>
      <c r="AR7610" s="14">
        <v>1</v>
      </c>
      <c r="AS7610" s="14">
        <v>0.98</v>
      </c>
      <c r="AT7610" s="14">
        <v>1.01</v>
      </c>
      <c r="AU7610" s="15" t="s">
        <v>9432</v>
      </c>
      <c r="AV7610" s="14">
        <v>0.41</v>
      </c>
      <c r="AW7610" s="14">
        <v>0.41</v>
      </c>
      <c r="AX7610" s="12"/>
      <c r="AY7610" s="12"/>
      <c r="AZ7610" s="12"/>
      <c r="BA7610" s="13"/>
      <c r="BB7610" s="14"/>
      <c r="BC7610" s="14"/>
      <c r="BD7610" s="14"/>
      <c r="BE7610" s="14"/>
      <c r="BF7610" s="15"/>
      <c r="BG7610" s="14"/>
      <c r="BH7610" s="14"/>
      <c r="BI7610" s="12"/>
      <c r="BJ7610" s="12"/>
      <c r="BK7610" s="12"/>
      <c r="BL7610" s="13"/>
      <c r="BM7610" s="14"/>
      <c r="BN7610" s="14"/>
      <c r="BO7610" s="14"/>
      <c r="BP7610" s="14"/>
      <c r="BQ7610" s="15"/>
      <c r="BR7610" s="14"/>
      <c r="BS7610" s="14"/>
      <c r="BT7610" s="50"/>
      <c r="BU7610" s="12"/>
      <c r="BV7610" s="12"/>
      <c r="BW7610" s="13"/>
      <c r="BX7610" s="14"/>
      <c r="BY7610" s="14"/>
      <c r="BZ7610" s="14"/>
      <c r="CA7610" s="14"/>
      <c r="CB7610" s="15"/>
      <c r="CC7610" s="14"/>
      <c r="CD7610" s="14"/>
      <c r="CE7610" s="10" t="s">
        <v>9435</v>
      </c>
      <c r="CF7610" s="10" t="s">
        <v>9436</v>
      </c>
      <c r="CG7610" s="10" t="s">
        <v>9437</v>
      </c>
      <c r="CH7610" s="10"/>
      <c r="CI7610" s="10"/>
      <c r="CJ7610" s="10"/>
      <c r="CK7610" s="10"/>
      <c r="CL7610" s="10"/>
      <c r="CM7610" s="10"/>
      <c r="CN7610" s="10"/>
      <c r="CO7610" s="10"/>
      <c r="CP7610" s="10"/>
      <c r="CQ7610" s="10" t="s">
        <v>9438</v>
      </c>
      <c r="CR7610" s="10">
        <v>396</v>
      </c>
      <c r="CS7610" s="10" t="s">
        <v>141</v>
      </c>
      <c r="CT7610" s="10">
        <v>2E-160</v>
      </c>
      <c r="CU7610" s="10">
        <v>1534.333333</v>
      </c>
      <c r="CV7610" s="10">
        <v>1.1423916949999999</v>
      </c>
      <c r="CW7610" s="10" t="s">
        <v>9439</v>
      </c>
    </row>
    <row r="7611" spans="1:101">
      <c r="A7611" t="s">
        <v>9423</v>
      </c>
      <c r="B7611" t="s">
        <v>44989</v>
      </c>
      <c r="D7611" s="10" t="s">
        <v>9425</v>
      </c>
      <c r="H7611" s="10" t="s">
        <v>9426</v>
      </c>
      <c r="I7611" t="s">
        <v>6</v>
      </c>
      <c r="Q7611" s="50"/>
      <c r="R7611" s="12"/>
      <c r="S7611" s="12"/>
      <c r="T7611" s="13"/>
      <c r="U7611" s="14"/>
      <c r="V7611" s="14"/>
      <c r="W7611" s="14"/>
      <c r="X7611" s="14"/>
      <c r="Y7611" s="15"/>
      <c r="Z7611" s="14"/>
      <c r="AA7611" s="14"/>
      <c r="AB7611" s="12"/>
      <c r="AC7611" s="12"/>
      <c r="AD7611" s="12"/>
      <c r="AE7611" s="13"/>
      <c r="AF7611" s="14"/>
      <c r="AG7611" s="14"/>
      <c r="AH7611" s="14"/>
      <c r="AI7611" s="14"/>
      <c r="AJ7611" s="15"/>
      <c r="AK7611" s="14"/>
      <c r="AL7611" s="14"/>
      <c r="AM7611" s="12"/>
      <c r="AN7611" s="12"/>
      <c r="AO7611" s="12"/>
      <c r="AP7611" s="13"/>
      <c r="AQ7611" s="14"/>
      <c r="AR7611" s="14"/>
      <c r="AS7611" s="14"/>
      <c r="AT7611" s="14"/>
      <c r="AU7611" s="15"/>
      <c r="AV7611" s="14"/>
      <c r="AW7611" s="14"/>
      <c r="AX7611" s="12">
        <v>0.83</v>
      </c>
      <c r="AY7611" s="12">
        <v>1</v>
      </c>
      <c r="AZ7611" s="12">
        <v>1</v>
      </c>
      <c r="BA7611" s="13" t="s">
        <v>44990</v>
      </c>
      <c r="BB7611" s="14">
        <v>1</v>
      </c>
      <c r="BC7611" s="14">
        <v>0.97</v>
      </c>
      <c r="BD7611" s="14">
        <v>1.03</v>
      </c>
      <c r="BE7611" s="14">
        <v>0.99</v>
      </c>
      <c r="BF7611" s="15" t="s">
        <v>10456</v>
      </c>
      <c r="BG7611" s="14">
        <v>0.9</v>
      </c>
      <c r="BH7611" s="14">
        <v>0.9</v>
      </c>
      <c r="BI7611" s="12">
        <v>0.99</v>
      </c>
      <c r="BJ7611" s="12">
        <v>1</v>
      </c>
      <c r="BK7611" s="12">
        <v>1</v>
      </c>
      <c r="BL7611" s="13" t="s">
        <v>44991</v>
      </c>
      <c r="BM7611" s="14">
        <v>1.04</v>
      </c>
      <c r="BN7611" s="14">
        <v>1.03</v>
      </c>
      <c r="BO7611" s="14">
        <v>1.05</v>
      </c>
      <c r="BP7611" s="14">
        <v>1.06</v>
      </c>
      <c r="BQ7611" s="15" t="s">
        <v>9434</v>
      </c>
      <c r="BR7611" s="14">
        <v>0.87</v>
      </c>
      <c r="BS7611" s="14">
        <v>0.89</v>
      </c>
      <c r="BT7611" s="50"/>
      <c r="BU7611" s="12"/>
      <c r="BV7611" s="12"/>
      <c r="BW7611" s="13"/>
      <c r="BX7611" s="14"/>
      <c r="BY7611" s="14"/>
      <c r="BZ7611" s="14"/>
      <c r="CA7611" s="14"/>
      <c r="CB7611" s="15"/>
      <c r="CC7611" s="14"/>
      <c r="CD7611" s="14"/>
      <c r="CE7611" s="10" t="s">
        <v>9435</v>
      </c>
      <c r="CF7611" s="10" t="s">
        <v>9436</v>
      </c>
      <c r="CG7611" s="10" t="s">
        <v>9437</v>
      </c>
      <c r="CH7611" s="10"/>
      <c r="CI7611" s="10"/>
      <c r="CJ7611" s="10"/>
      <c r="CK7611" s="10"/>
      <c r="CL7611" s="10"/>
      <c r="CM7611" s="10"/>
      <c r="CN7611" s="10"/>
      <c r="CO7611" s="10"/>
      <c r="CP7611" s="10"/>
      <c r="CQ7611" s="10" t="s">
        <v>9438</v>
      </c>
      <c r="CR7611" s="10">
        <v>150</v>
      </c>
      <c r="CS7611" s="10" t="s">
        <v>141</v>
      </c>
      <c r="CT7611" s="10">
        <v>6.2999999999999997E-49</v>
      </c>
      <c r="CU7611" s="10">
        <v>1534.333333</v>
      </c>
      <c r="CV7611" s="10">
        <v>1.1423916949999999</v>
      </c>
      <c r="CW7611" s="10" t="s">
        <v>9439</v>
      </c>
    </row>
    <row r="7612" spans="1:101">
      <c r="A7612" t="s">
        <v>32497</v>
      </c>
      <c r="B7612" t="s">
        <v>32498</v>
      </c>
      <c r="D7612" s="10" t="s">
        <v>32499</v>
      </c>
      <c r="H7612" s="10" t="s">
        <v>32500</v>
      </c>
      <c r="I7612" t="s">
        <v>6</v>
      </c>
      <c r="Q7612" s="50"/>
      <c r="R7612" s="12"/>
      <c r="S7612" s="12"/>
      <c r="T7612" s="13"/>
      <c r="U7612" s="14"/>
      <c r="V7612" s="14"/>
      <c r="W7612" s="14"/>
      <c r="X7612" s="14"/>
      <c r="Y7612" s="15"/>
      <c r="Z7612" s="14"/>
      <c r="AA7612" s="14"/>
      <c r="AB7612" s="12"/>
      <c r="AC7612" s="12"/>
      <c r="AD7612" s="12"/>
      <c r="AE7612" s="13"/>
      <c r="AF7612" s="14"/>
      <c r="AG7612" s="14"/>
      <c r="AH7612" s="14"/>
      <c r="AI7612" s="14"/>
      <c r="AJ7612" s="15"/>
      <c r="AK7612" s="14"/>
      <c r="AL7612" s="14"/>
      <c r="AM7612" s="12">
        <v>1</v>
      </c>
      <c r="AN7612" s="12">
        <v>1</v>
      </c>
      <c r="AO7612" s="12">
        <v>1</v>
      </c>
      <c r="AP7612" s="13" t="s">
        <v>32501</v>
      </c>
      <c r="AQ7612" s="14">
        <v>0.64</v>
      </c>
      <c r="AR7612" s="14">
        <v>0.56999999999999995</v>
      </c>
      <c r="AS7612" s="14"/>
      <c r="AT7612" s="14"/>
      <c r="AU7612" s="15"/>
      <c r="AV7612" s="14">
        <v>0.75</v>
      </c>
      <c r="AW7612" s="14">
        <v>0.75</v>
      </c>
      <c r="AX7612" s="12"/>
      <c r="AY7612" s="12"/>
      <c r="AZ7612" s="12"/>
      <c r="BA7612" s="13"/>
      <c r="BB7612" s="14"/>
      <c r="BC7612" s="14"/>
      <c r="BD7612" s="14"/>
      <c r="BE7612" s="14"/>
      <c r="BF7612" s="15"/>
      <c r="BG7612" s="14"/>
      <c r="BH7612" s="14"/>
      <c r="BI7612" s="12"/>
      <c r="BJ7612" s="12"/>
      <c r="BK7612" s="12"/>
      <c r="BL7612" s="13"/>
      <c r="BM7612" s="14"/>
      <c r="BN7612" s="14"/>
      <c r="BO7612" s="14"/>
      <c r="BP7612" s="14"/>
      <c r="BQ7612" s="15"/>
      <c r="BR7612" s="14"/>
      <c r="BS7612" s="14"/>
      <c r="BT7612" s="50"/>
      <c r="BU7612" s="12"/>
      <c r="BV7612" s="12"/>
      <c r="BW7612" s="13"/>
      <c r="BX7612" s="14"/>
      <c r="BY7612" s="14"/>
      <c r="BZ7612" s="14"/>
      <c r="CA7612" s="14"/>
      <c r="CB7612" s="15"/>
      <c r="CC7612" s="14"/>
      <c r="CD7612" s="14"/>
      <c r="CE7612" s="10"/>
      <c r="CF7612" s="10" t="s">
        <v>32502</v>
      </c>
      <c r="CG7612" s="10" t="s">
        <v>32503</v>
      </c>
      <c r="CH7612" s="10"/>
      <c r="CI7612" s="10"/>
      <c r="CJ7612" s="10"/>
      <c r="CK7612" s="10"/>
      <c r="CL7612" s="10"/>
      <c r="CM7612" s="10"/>
      <c r="CN7612" s="10"/>
      <c r="CO7612" s="10"/>
      <c r="CP7612" s="10"/>
      <c r="CQ7612" s="10"/>
      <c r="CR7612" s="10"/>
      <c r="CS7612" s="10"/>
      <c r="CT7612" s="10"/>
      <c r="CU7612" s="10">
        <v>71</v>
      </c>
      <c r="CV7612" s="10">
        <v>1.3750470930000001</v>
      </c>
      <c r="CW7612" s="10" t="s">
        <v>32504</v>
      </c>
    </row>
    <row r="7613" spans="1:101">
      <c r="A7613" t="s">
        <v>32497</v>
      </c>
      <c r="B7613" t="s">
        <v>16591</v>
      </c>
      <c r="D7613" s="10" t="s">
        <v>32499</v>
      </c>
      <c r="E7613" t="s">
        <v>3</v>
      </c>
      <c r="F7613" t="s">
        <v>15</v>
      </c>
      <c r="H7613" s="10" t="s">
        <v>32500</v>
      </c>
      <c r="I7613" t="s">
        <v>17</v>
      </c>
      <c r="J7613" s="11">
        <v>2.0142000000000002</v>
      </c>
      <c r="K7613" s="11">
        <v>2.3856999999999999</v>
      </c>
      <c r="Q7613" s="50">
        <v>2</v>
      </c>
      <c r="R7613" s="12">
        <v>1.26</v>
      </c>
      <c r="S7613" s="12">
        <v>1</v>
      </c>
      <c r="T7613" s="13" t="s">
        <v>39643</v>
      </c>
      <c r="U7613" s="14">
        <v>1.59</v>
      </c>
      <c r="V7613" s="14">
        <v>1.59</v>
      </c>
      <c r="W7613" s="14"/>
      <c r="X7613" s="14"/>
      <c r="Y7613" s="15"/>
      <c r="Z7613" s="14">
        <v>1.59</v>
      </c>
      <c r="AA7613" s="14">
        <v>1.59</v>
      </c>
      <c r="AB7613" s="12"/>
      <c r="AC7613" s="12"/>
      <c r="AD7613" s="12"/>
      <c r="AE7613" s="13"/>
      <c r="AF7613" s="14"/>
      <c r="AG7613" s="14"/>
      <c r="AH7613" s="14"/>
      <c r="AI7613" s="14"/>
      <c r="AJ7613" s="15"/>
      <c r="AK7613" s="14"/>
      <c r="AL7613" s="14"/>
      <c r="AM7613" s="12"/>
      <c r="AN7613" s="12"/>
      <c r="AO7613" s="12"/>
      <c r="AP7613" s="13"/>
      <c r="AQ7613" s="14"/>
      <c r="AR7613" s="14"/>
      <c r="AS7613" s="14"/>
      <c r="AT7613" s="14"/>
      <c r="AU7613" s="15"/>
      <c r="AV7613" s="14"/>
      <c r="AW7613" s="14"/>
      <c r="AX7613" s="12"/>
      <c r="AY7613" s="12"/>
      <c r="AZ7613" s="12"/>
      <c r="BA7613" s="13"/>
      <c r="BB7613" s="14"/>
      <c r="BC7613" s="14"/>
      <c r="BD7613" s="14"/>
      <c r="BE7613" s="14"/>
      <c r="BF7613" s="15"/>
      <c r="BG7613" s="14"/>
      <c r="BH7613" s="14"/>
      <c r="BI7613" s="12">
        <v>1.18</v>
      </c>
      <c r="BJ7613" s="12">
        <v>1</v>
      </c>
      <c r="BK7613" s="12">
        <v>1</v>
      </c>
      <c r="BL7613" s="13" t="s">
        <v>39644</v>
      </c>
      <c r="BM7613" s="14">
        <v>1.21</v>
      </c>
      <c r="BN7613" s="14">
        <v>1.25</v>
      </c>
      <c r="BO7613" s="14"/>
      <c r="BP7613" s="14"/>
      <c r="BQ7613" s="15"/>
      <c r="BR7613" s="14">
        <v>1.23</v>
      </c>
      <c r="BS7613" s="14">
        <v>1.23</v>
      </c>
      <c r="BT7613" s="50">
        <v>0.56999999999999995</v>
      </c>
      <c r="BU7613" s="12">
        <v>1.28</v>
      </c>
      <c r="BV7613" s="12">
        <v>1</v>
      </c>
      <c r="BW7613" s="13" t="s">
        <v>39645</v>
      </c>
      <c r="BX7613" s="14">
        <v>0.69</v>
      </c>
      <c r="BY7613" s="14">
        <v>0.85</v>
      </c>
      <c r="BZ7613" s="14"/>
      <c r="CA7613" s="14"/>
      <c r="CB7613" s="15"/>
      <c r="CC7613" s="14">
        <v>0.56000000000000005</v>
      </c>
      <c r="CD7613" s="14">
        <v>0.69</v>
      </c>
      <c r="CE7613" s="10"/>
      <c r="CF7613" s="10" t="s">
        <v>32502</v>
      </c>
      <c r="CG7613" s="10" t="s">
        <v>32503</v>
      </c>
      <c r="CH7613" s="10" t="s">
        <v>44</v>
      </c>
      <c r="CI7613" s="10" t="s">
        <v>2614</v>
      </c>
      <c r="CJ7613" s="10" t="s">
        <v>424</v>
      </c>
      <c r="CK7613" s="10" t="s">
        <v>28</v>
      </c>
      <c r="CL7613" s="10" t="s">
        <v>28</v>
      </c>
      <c r="CM7613" s="10" t="s">
        <v>28</v>
      </c>
      <c r="CN7613" s="10" t="s">
        <v>39646</v>
      </c>
      <c r="CO7613" s="10"/>
      <c r="CP7613" s="10"/>
      <c r="CQ7613" s="10"/>
      <c r="CR7613" s="10"/>
      <c r="CS7613" s="10"/>
      <c r="CT7613" s="16"/>
      <c r="CU7613" s="10">
        <v>71</v>
      </c>
      <c r="CV7613" s="10">
        <v>1.3750470930000001</v>
      </c>
      <c r="CW7613" s="10" t="s">
        <v>32504</v>
      </c>
    </row>
    <row r="7614" spans="1:101">
      <c r="A7614" t="s">
        <v>32497</v>
      </c>
      <c r="B7614" t="s">
        <v>49999</v>
      </c>
      <c r="D7614" s="10" t="s">
        <v>32499</v>
      </c>
      <c r="H7614" s="10" t="s">
        <v>32500</v>
      </c>
      <c r="I7614" t="s">
        <v>17</v>
      </c>
      <c r="Q7614" s="50">
        <v>0.99</v>
      </c>
      <c r="R7614" s="12">
        <v>1</v>
      </c>
      <c r="S7614" s="12">
        <v>1</v>
      </c>
      <c r="T7614" s="13" t="s">
        <v>50000</v>
      </c>
      <c r="U7614" s="14">
        <v>1.58</v>
      </c>
      <c r="V7614" s="14">
        <v>1.58</v>
      </c>
      <c r="W7614" s="14"/>
      <c r="X7614" s="14"/>
      <c r="Y7614" s="15"/>
      <c r="Z7614" s="14">
        <v>1.58</v>
      </c>
      <c r="AA7614" s="14">
        <v>1.58</v>
      </c>
      <c r="AB7614" s="12"/>
      <c r="AC7614" s="12"/>
      <c r="AD7614" s="12"/>
      <c r="AE7614" s="13"/>
      <c r="AF7614" s="14"/>
      <c r="AG7614" s="14"/>
      <c r="AH7614" s="14"/>
      <c r="AI7614" s="14"/>
      <c r="AJ7614" s="15"/>
      <c r="AK7614" s="14"/>
      <c r="AL7614" s="14"/>
      <c r="AM7614" s="12"/>
      <c r="AN7614" s="12"/>
      <c r="AO7614" s="12"/>
      <c r="AP7614" s="13"/>
      <c r="AQ7614" s="14"/>
      <c r="AR7614" s="14"/>
      <c r="AS7614" s="14"/>
      <c r="AT7614" s="14"/>
      <c r="AU7614" s="15"/>
      <c r="AV7614" s="14"/>
      <c r="AW7614" s="14"/>
      <c r="AX7614" s="12"/>
      <c r="AY7614" s="12"/>
      <c r="AZ7614" s="12"/>
      <c r="BA7614" s="13"/>
      <c r="BB7614" s="14"/>
      <c r="BC7614" s="14"/>
      <c r="BD7614" s="14"/>
      <c r="BE7614" s="14"/>
      <c r="BF7614" s="15"/>
      <c r="BG7614" s="14"/>
      <c r="BH7614" s="14"/>
      <c r="BI7614" s="12"/>
      <c r="BJ7614" s="12"/>
      <c r="BK7614" s="12"/>
      <c r="BL7614" s="13"/>
      <c r="BM7614" s="14"/>
      <c r="BN7614" s="14"/>
      <c r="BO7614" s="14"/>
      <c r="BP7614" s="14"/>
      <c r="BQ7614" s="15"/>
      <c r="BR7614" s="14"/>
      <c r="BS7614" s="14"/>
      <c r="BT7614" s="50"/>
      <c r="BU7614" s="12"/>
      <c r="BV7614" s="12"/>
      <c r="BW7614" s="13"/>
      <c r="BX7614" s="14"/>
      <c r="BY7614" s="14"/>
      <c r="BZ7614" s="14"/>
      <c r="CA7614" s="14"/>
      <c r="CB7614" s="15"/>
      <c r="CC7614" s="14"/>
      <c r="CD7614" s="14"/>
      <c r="CE7614" s="10"/>
      <c r="CF7614" s="10" t="s">
        <v>32502</v>
      </c>
      <c r="CG7614" s="10" t="s">
        <v>32503</v>
      </c>
      <c r="CH7614" s="10"/>
      <c r="CI7614" s="10"/>
      <c r="CJ7614" s="10"/>
      <c r="CK7614" s="10"/>
      <c r="CL7614" s="10"/>
      <c r="CM7614" s="10"/>
      <c r="CN7614" s="10"/>
      <c r="CO7614" s="10"/>
      <c r="CP7614" s="10"/>
      <c r="CQ7614" s="10"/>
      <c r="CR7614" s="10"/>
      <c r="CS7614" s="10"/>
      <c r="CT7614" s="16"/>
      <c r="CU7614" s="10">
        <v>71</v>
      </c>
      <c r="CV7614" s="10">
        <v>1.3750470930000001</v>
      </c>
      <c r="CW7614" s="10" t="s">
        <v>32504</v>
      </c>
    </row>
    <row r="7615" spans="1:101">
      <c r="A7615" t="s">
        <v>32497</v>
      </c>
      <c r="B7615" t="s">
        <v>3048</v>
      </c>
      <c r="D7615" s="10" t="s">
        <v>32499</v>
      </c>
      <c r="H7615" s="10" t="s">
        <v>32500</v>
      </c>
      <c r="I7615" t="s">
        <v>155</v>
      </c>
      <c r="Q7615" s="50"/>
      <c r="R7615" s="12"/>
      <c r="S7615" s="12"/>
      <c r="T7615" s="13"/>
      <c r="U7615" s="14"/>
      <c r="V7615" s="14"/>
      <c r="W7615" s="14"/>
      <c r="X7615" s="14"/>
      <c r="Y7615" s="15"/>
      <c r="Z7615" s="14"/>
      <c r="AA7615" s="14"/>
      <c r="AB7615" s="12"/>
      <c r="AC7615" s="12"/>
      <c r="AD7615" s="12"/>
      <c r="AE7615" s="13"/>
      <c r="AF7615" s="14"/>
      <c r="AG7615" s="14"/>
      <c r="AH7615" s="14"/>
      <c r="AI7615" s="14"/>
      <c r="AJ7615" s="15"/>
      <c r="AK7615" s="14"/>
      <c r="AL7615" s="14"/>
      <c r="AM7615" s="12"/>
      <c r="AN7615" s="12"/>
      <c r="AO7615" s="12"/>
      <c r="AP7615" s="13"/>
      <c r="AQ7615" s="14"/>
      <c r="AR7615" s="14"/>
      <c r="AS7615" s="14"/>
      <c r="AT7615" s="14"/>
      <c r="AU7615" s="15"/>
      <c r="AV7615" s="14"/>
      <c r="AW7615" s="14"/>
      <c r="AX7615" s="12"/>
      <c r="AY7615" s="12"/>
      <c r="AZ7615" s="12"/>
      <c r="BA7615" s="13"/>
      <c r="BB7615" s="14"/>
      <c r="BC7615" s="14"/>
      <c r="BD7615" s="14"/>
      <c r="BE7615" s="14"/>
      <c r="BF7615" s="15"/>
      <c r="BG7615" s="14"/>
      <c r="BH7615" s="14"/>
      <c r="BI7615" s="12"/>
      <c r="BJ7615" s="12"/>
      <c r="BK7615" s="12"/>
      <c r="BL7615" s="13"/>
      <c r="BM7615" s="14"/>
      <c r="BN7615" s="14"/>
      <c r="BO7615" s="14"/>
      <c r="BP7615" s="14"/>
      <c r="BQ7615" s="15"/>
      <c r="BR7615" s="14"/>
      <c r="BS7615" s="14"/>
      <c r="BT7615" s="50">
        <v>0.05</v>
      </c>
      <c r="BU7615" s="12">
        <v>1</v>
      </c>
      <c r="BV7615" s="12">
        <v>1</v>
      </c>
      <c r="BW7615" s="13" t="s">
        <v>58152</v>
      </c>
      <c r="BX7615" s="14">
        <v>0.62</v>
      </c>
      <c r="BY7615" s="14">
        <v>0.7</v>
      </c>
      <c r="BZ7615" s="14"/>
      <c r="CA7615" s="14"/>
      <c r="CB7615" s="15"/>
      <c r="CC7615" s="14">
        <v>0.45</v>
      </c>
      <c r="CD7615" s="14">
        <v>0.72</v>
      </c>
      <c r="CE7615" s="10"/>
      <c r="CF7615" s="10" t="s">
        <v>32502</v>
      </c>
      <c r="CG7615" s="10" t="s">
        <v>32503</v>
      </c>
      <c r="CH7615" s="10" t="s">
        <v>44</v>
      </c>
      <c r="CI7615" s="10">
        <v>19779198</v>
      </c>
      <c r="CJ7615" s="10" t="s">
        <v>28</v>
      </c>
      <c r="CK7615" s="10" t="s">
        <v>28</v>
      </c>
      <c r="CL7615" s="10" t="s">
        <v>28</v>
      </c>
      <c r="CM7615" s="10" t="s">
        <v>28</v>
      </c>
      <c r="CN7615" s="10"/>
      <c r="CO7615" s="10"/>
      <c r="CP7615" s="10"/>
      <c r="CQ7615" s="10"/>
      <c r="CR7615" s="10"/>
      <c r="CS7615" s="10"/>
      <c r="CT7615" s="10"/>
      <c r="CU7615" s="10">
        <v>71</v>
      </c>
      <c r="CV7615" s="10">
        <v>1.3750470930000001</v>
      </c>
      <c r="CW7615" s="10" t="s">
        <v>32504</v>
      </c>
    </row>
    <row r="7616" spans="1:101">
      <c r="A7616" t="s">
        <v>32497</v>
      </c>
      <c r="B7616" t="s">
        <v>3640</v>
      </c>
      <c r="D7616" s="10" t="s">
        <v>32499</v>
      </c>
      <c r="E7616" t="s">
        <v>3</v>
      </c>
      <c r="F7616" t="s">
        <v>1163</v>
      </c>
      <c r="H7616" s="10" t="s">
        <v>32500</v>
      </c>
      <c r="I7616" t="s">
        <v>68</v>
      </c>
      <c r="J7616" s="11">
        <v>0.76275000000000004</v>
      </c>
      <c r="K7616" s="11">
        <v>0.34399999999999997</v>
      </c>
      <c r="Q7616" s="50">
        <v>1.05</v>
      </c>
      <c r="R7616" s="12">
        <v>1</v>
      </c>
      <c r="S7616" s="12">
        <v>1</v>
      </c>
      <c r="T7616" s="13" t="s">
        <v>65631</v>
      </c>
      <c r="U7616" s="14">
        <v>1.3</v>
      </c>
      <c r="V7616" s="14">
        <v>1.3</v>
      </c>
      <c r="W7616" s="14"/>
      <c r="X7616" s="14"/>
      <c r="Y7616" s="15"/>
      <c r="Z7616" s="14">
        <v>1.3</v>
      </c>
      <c r="AA7616" s="14">
        <v>1.3</v>
      </c>
      <c r="AB7616" s="12">
        <v>0.96</v>
      </c>
      <c r="AC7616" s="12">
        <v>1.08</v>
      </c>
      <c r="AD7616" s="12">
        <v>1</v>
      </c>
      <c r="AE7616" s="13" t="s">
        <v>65632</v>
      </c>
      <c r="AF7616" s="14">
        <v>0.93</v>
      </c>
      <c r="AG7616" s="14">
        <v>0.93</v>
      </c>
      <c r="AH7616" s="14"/>
      <c r="AI7616" s="14"/>
      <c r="AJ7616" s="15"/>
      <c r="AK7616" s="14">
        <v>0.93</v>
      </c>
      <c r="AL7616" s="14">
        <v>0.93</v>
      </c>
      <c r="AM7616" s="12"/>
      <c r="AN7616" s="12"/>
      <c r="AO7616" s="12"/>
      <c r="AP7616" s="13"/>
      <c r="AQ7616" s="14"/>
      <c r="AR7616" s="14"/>
      <c r="AS7616" s="14"/>
      <c r="AT7616" s="14"/>
      <c r="AU7616" s="15"/>
      <c r="AV7616" s="14"/>
      <c r="AW7616" s="14"/>
      <c r="AX7616" s="12">
        <v>1.44</v>
      </c>
      <c r="AY7616" s="12">
        <v>1</v>
      </c>
      <c r="AZ7616" s="12">
        <v>1</v>
      </c>
      <c r="BA7616" s="13" t="s">
        <v>65633</v>
      </c>
      <c r="BB7616" s="14">
        <v>0.63</v>
      </c>
      <c r="BC7616" s="14">
        <v>0.51</v>
      </c>
      <c r="BD7616" s="14"/>
      <c r="BE7616" s="14"/>
      <c r="BF7616" s="15"/>
      <c r="BG7616" s="14">
        <v>0.83</v>
      </c>
      <c r="BH7616" s="14">
        <v>0.83</v>
      </c>
      <c r="BI7616" s="12">
        <v>1.28</v>
      </c>
      <c r="BJ7616" s="12">
        <v>1</v>
      </c>
      <c r="BK7616" s="12">
        <v>1</v>
      </c>
      <c r="BL7616" s="13" t="s">
        <v>65634</v>
      </c>
      <c r="BM7616" s="14">
        <v>1.21</v>
      </c>
      <c r="BN7616" s="14">
        <v>1.25</v>
      </c>
      <c r="BO7616" s="14"/>
      <c r="BP7616" s="14"/>
      <c r="BQ7616" s="15"/>
      <c r="BR7616" s="14">
        <v>1.23</v>
      </c>
      <c r="BS7616" s="14">
        <v>1.23</v>
      </c>
      <c r="BT7616" s="50">
        <v>1.26</v>
      </c>
      <c r="BU7616" s="12">
        <v>1.26</v>
      </c>
      <c r="BV7616" s="12">
        <v>1</v>
      </c>
      <c r="BW7616" s="13" t="s">
        <v>65635</v>
      </c>
      <c r="BX7616" s="14">
        <v>0.69</v>
      </c>
      <c r="BY7616" s="14">
        <v>0.85</v>
      </c>
      <c r="BZ7616" s="14"/>
      <c r="CA7616" s="14"/>
      <c r="CB7616" s="15"/>
      <c r="CC7616" s="14">
        <v>0.56000000000000005</v>
      </c>
      <c r="CD7616" s="14">
        <v>0.69</v>
      </c>
      <c r="CE7616" s="10"/>
      <c r="CF7616" s="10" t="s">
        <v>32502</v>
      </c>
      <c r="CG7616" s="10" t="s">
        <v>32503</v>
      </c>
      <c r="CH7616" s="10" t="s">
        <v>44</v>
      </c>
      <c r="CI7616" s="10" t="s">
        <v>44744</v>
      </c>
      <c r="CJ7616" s="10" t="s">
        <v>11336</v>
      </c>
      <c r="CK7616" s="10" t="s">
        <v>28</v>
      </c>
      <c r="CL7616" s="10" t="s">
        <v>28</v>
      </c>
      <c r="CM7616" s="10" t="s">
        <v>28</v>
      </c>
      <c r="CN7616" s="10" t="s">
        <v>65636</v>
      </c>
      <c r="CO7616" s="10"/>
      <c r="CP7616" s="10"/>
      <c r="CQ7616" s="10"/>
      <c r="CR7616" s="10"/>
      <c r="CS7616" s="10"/>
      <c r="CT7616" s="10"/>
      <c r="CU7616" s="10">
        <v>71</v>
      </c>
      <c r="CV7616" s="10">
        <v>1.3750470930000001</v>
      </c>
      <c r="CW7616" s="10" t="s">
        <v>32504</v>
      </c>
    </row>
    <row r="7617" spans="1:101">
      <c r="A7617" t="s">
        <v>32497</v>
      </c>
      <c r="B7617" t="s">
        <v>44203</v>
      </c>
      <c r="D7617" s="10" t="s">
        <v>32499</v>
      </c>
      <c r="E7617" t="s">
        <v>3</v>
      </c>
      <c r="F7617" t="s">
        <v>15</v>
      </c>
      <c r="H7617" s="10" t="s">
        <v>32500</v>
      </c>
      <c r="I7617" t="s">
        <v>1931</v>
      </c>
      <c r="J7617" s="11">
        <v>2.2244999999999999</v>
      </c>
      <c r="K7617" s="11">
        <v>2.5611000000000002</v>
      </c>
      <c r="Q7617" s="50">
        <v>1.61</v>
      </c>
      <c r="R7617" s="12">
        <v>1</v>
      </c>
      <c r="S7617" s="12">
        <v>1</v>
      </c>
      <c r="T7617" s="13" t="s">
        <v>71155</v>
      </c>
      <c r="U7617" s="14">
        <v>1.3</v>
      </c>
      <c r="V7617" s="14">
        <v>1.3</v>
      </c>
      <c r="W7617" s="14"/>
      <c r="X7617" s="14"/>
      <c r="Y7617" s="15"/>
      <c r="Z7617" s="14">
        <v>1.3</v>
      </c>
      <c r="AA7617" s="14">
        <v>1.3</v>
      </c>
      <c r="AB7617" s="12">
        <v>0.89</v>
      </c>
      <c r="AC7617" s="12">
        <v>1.1200000000000001</v>
      </c>
      <c r="AD7617" s="12">
        <v>1</v>
      </c>
      <c r="AE7617" s="13" t="s">
        <v>71156</v>
      </c>
      <c r="AF7617" s="14">
        <v>0.93</v>
      </c>
      <c r="AG7617" s="14">
        <v>0.93</v>
      </c>
      <c r="AH7617" s="14"/>
      <c r="AI7617" s="14"/>
      <c r="AJ7617" s="15"/>
      <c r="AK7617" s="14">
        <v>0.93</v>
      </c>
      <c r="AL7617" s="14">
        <v>0.93</v>
      </c>
      <c r="AM7617" s="12">
        <v>0.6</v>
      </c>
      <c r="AN7617" s="12">
        <v>1.07</v>
      </c>
      <c r="AO7617" s="12">
        <v>1</v>
      </c>
      <c r="AP7617" s="13" t="s">
        <v>71157</v>
      </c>
      <c r="AQ7617" s="14">
        <v>0.64</v>
      </c>
      <c r="AR7617" s="14">
        <v>0.6</v>
      </c>
      <c r="AS7617" s="14"/>
      <c r="AT7617" s="14"/>
      <c r="AU7617" s="15"/>
      <c r="AV7617" s="14">
        <v>0.69</v>
      </c>
      <c r="AW7617" s="14">
        <v>0.69</v>
      </c>
      <c r="AX7617" s="12">
        <v>0.48</v>
      </c>
      <c r="AY7617" s="12">
        <v>1</v>
      </c>
      <c r="AZ7617" s="12">
        <v>1</v>
      </c>
      <c r="BA7617" s="13" t="s">
        <v>71158</v>
      </c>
      <c r="BB7617" s="14">
        <v>0.63</v>
      </c>
      <c r="BC7617" s="14">
        <v>0.51</v>
      </c>
      <c r="BD7617" s="14"/>
      <c r="BE7617" s="14"/>
      <c r="BF7617" s="15"/>
      <c r="BG7617" s="14">
        <v>0.83</v>
      </c>
      <c r="BH7617" s="14">
        <v>0.83</v>
      </c>
      <c r="BI7617" s="12"/>
      <c r="BJ7617" s="12"/>
      <c r="BK7617" s="12"/>
      <c r="BL7617" s="13"/>
      <c r="BM7617" s="14"/>
      <c r="BN7617" s="14"/>
      <c r="BO7617" s="14"/>
      <c r="BP7617" s="14"/>
      <c r="BQ7617" s="15"/>
      <c r="BR7617" s="14"/>
      <c r="BS7617" s="14"/>
      <c r="BT7617" s="50">
        <v>0.7</v>
      </c>
      <c r="BU7617" s="12">
        <v>1</v>
      </c>
      <c r="BV7617" s="12">
        <v>1</v>
      </c>
      <c r="BW7617" s="13" t="s">
        <v>71159</v>
      </c>
      <c r="BX7617" s="14">
        <v>0.62</v>
      </c>
      <c r="BY7617" s="14">
        <v>0.7</v>
      </c>
      <c r="BZ7617" s="14"/>
      <c r="CA7617" s="14"/>
      <c r="CB7617" s="15"/>
      <c r="CC7617" s="14">
        <v>0.45</v>
      </c>
      <c r="CD7617" s="14">
        <v>0.72</v>
      </c>
      <c r="CE7617" s="10"/>
      <c r="CF7617" s="10" t="s">
        <v>32502</v>
      </c>
      <c r="CG7617" s="10" t="s">
        <v>32503</v>
      </c>
      <c r="CH7617" s="10"/>
      <c r="CI7617" s="10"/>
      <c r="CJ7617" s="10"/>
      <c r="CK7617" s="10"/>
      <c r="CL7617" s="10"/>
      <c r="CM7617" s="10"/>
      <c r="CN7617" s="10"/>
      <c r="CO7617" s="10"/>
      <c r="CP7617" s="10"/>
      <c r="CQ7617" s="10"/>
      <c r="CR7617" s="10"/>
      <c r="CS7617" s="10"/>
      <c r="CT7617" s="10"/>
      <c r="CU7617" s="10">
        <v>71</v>
      </c>
      <c r="CV7617" s="10">
        <v>1.3750470930000001</v>
      </c>
      <c r="CW7617" s="10" t="s">
        <v>32504</v>
      </c>
    </row>
    <row r="7618" spans="1:101">
      <c r="A7618" t="s">
        <v>30373</v>
      </c>
      <c r="B7618" t="s">
        <v>29330</v>
      </c>
      <c r="D7618" s="10" t="s">
        <v>30374</v>
      </c>
      <c r="H7618" s="10" t="s">
        <v>30375</v>
      </c>
      <c r="I7618" t="s">
        <v>6</v>
      </c>
      <c r="Q7618" s="50"/>
      <c r="R7618" s="12"/>
      <c r="S7618" s="12"/>
      <c r="T7618" s="13"/>
      <c r="U7618" s="14"/>
      <c r="V7618" s="14"/>
      <c r="W7618" s="14"/>
      <c r="X7618" s="14"/>
      <c r="Y7618" s="15"/>
      <c r="Z7618" s="14"/>
      <c r="AA7618" s="14"/>
      <c r="AB7618" s="12">
        <v>0.95</v>
      </c>
      <c r="AC7618" s="12">
        <v>1</v>
      </c>
      <c r="AD7618" s="12">
        <v>1</v>
      </c>
      <c r="AE7618" s="13" t="s">
        <v>30376</v>
      </c>
      <c r="AF7618" s="14">
        <v>1.03</v>
      </c>
      <c r="AG7618" s="14">
        <v>1.03</v>
      </c>
      <c r="AH7618" s="14">
        <v>1.1100000000000001</v>
      </c>
      <c r="AI7618" s="14">
        <v>1.1100000000000001</v>
      </c>
      <c r="AJ7618" s="15" t="s">
        <v>30377</v>
      </c>
      <c r="AK7618" s="14">
        <v>0.95</v>
      </c>
      <c r="AL7618" s="14">
        <v>0.95</v>
      </c>
      <c r="AM7618" s="12"/>
      <c r="AN7618" s="12"/>
      <c r="AO7618" s="12"/>
      <c r="AP7618" s="13"/>
      <c r="AQ7618" s="14"/>
      <c r="AR7618" s="14"/>
      <c r="AS7618" s="14"/>
      <c r="AT7618" s="14"/>
      <c r="AU7618" s="15"/>
      <c r="AV7618" s="14"/>
      <c r="AW7618" s="14"/>
      <c r="AX7618" s="12"/>
      <c r="AY7618" s="12"/>
      <c r="AZ7618" s="12"/>
      <c r="BA7618" s="13"/>
      <c r="BB7618" s="14"/>
      <c r="BC7618" s="14"/>
      <c r="BD7618" s="14"/>
      <c r="BE7618" s="14"/>
      <c r="BF7618" s="15"/>
      <c r="BG7618" s="14"/>
      <c r="BH7618" s="14"/>
      <c r="BI7618" s="12"/>
      <c r="BJ7618" s="12"/>
      <c r="BK7618" s="12"/>
      <c r="BL7618" s="13"/>
      <c r="BM7618" s="14"/>
      <c r="BN7618" s="14"/>
      <c r="BO7618" s="14"/>
      <c r="BP7618" s="14"/>
      <c r="BQ7618" s="15"/>
      <c r="BR7618" s="14"/>
      <c r="BS7618" s="14"/>
      <c r="BT7618" s="50"/>
      <c r="BU7618" s="12"/>
      <c r="BV7618" s="12"/>
      <c r="BW7618" s="13"/>
      <c r="BX7618" s="14"/>
      <c r="BY7618" s="14"/>
      <c r="BZ7618" s="14"/>
      <c r="CA7618" s="14"/>
      <c r="CB7618" s="15"/>
      <c r="CC7618" s="14"/>
      <c r="CD7618" s="14"/>
      <c r="CE7618" s="10" t="s">
        <v>30378</v>
      </c>
      <c r="CF7618" s="10"/>
      <c r="CG7618" s="10" t="s">
        <v>30379</v>
      </c>
      <c r="CH7618" s="10"/>
      <c r="CI7618" s="10"/>
      <c r="CJ7618" s="10"/>
      <c r="CK7618" s="10"/>
      <c r="CL7618" s="10"/>
      <c r="CM7618" s="10"/>
      <c r="CN7618" s="10"/>
      <c r="CO7618" s="10"/>
      <c r="CP7618" s="10"/>
      <c r="CQ7618" s="10" t="s">
        <v>25589</v>
      </c>
      <c r="CR7618" s="10">
        <v>275</v>
      </c>
      <c r="CS7618" s="10" t="s">
        <v>6776</v>
      </c>
      <c r="CT7618" s="10">
        <v>52.011000000000003</v>
      </c>
      <c r="CU7618" s="10">
        <v>240</v>
      </c>
      <c r="CV7618" s="10">
        <v>1.075666977</v>
      </c>
      <c r="CW7618" s="10" t="s">
        <v>30380</v>
      </c>
    </row>
    <row r="7619" spans="1:101">
      <c r="A7619" t="s">
        <v>41170</v>
      </c>
      <c r="B7619" t="s">
        <v>7066</v>
      </c>
      <c r="D7619" s="10" t="s">
        <v>41171</v>
      </c>
      <c r="H7619" s="10" t="s">
        <v>41172</v>
      </c>
      <c r="I7619" t="s">
        <v>17</v>
      </c>
      <c r="Q7619" s="50">
        <v>0.63</v>
      </c>
      <c r="R7619" s="12">
        <v>1</v>
      </c>
      <c r="S7619" s="12">
        <v>1</v>
      </c>
      <c r="T7619" s="13" t="s">
        <v>41173</v>
      </c>
      <c r="U7619" s="14">
        <v>0.63</v>
      </c>
      <c r="V7619" s="14">
        <v>0.63</v>
      </c>
      <c r="W7619" s="14"/>
      <c r="X7619" s="14"/>
      <c r="Y7619" s="15"/>
      <c r="Z7619" s="14">
        <v>0.63</v>
      </c>
      <c r="AA7619" s="14">
        <v>0.63</v>
      </c>
      <c r="AB7619" s="12"/>
      <c r="AC7619" s="12"/>
      <c r="AD7619" s="12"/>
      <c r="AE7619" s="13"/>
      <c r="AF7619" s="14"/>
      <c r="AG7619" s="14"/>
      <c r="AH7619" s="14"/>
      <c r="AI7619" s="14"/>
      <c r="AJ7619" s="15"/>
      <c r="AK7619" s="14"/>
      <c r="AL7619" s="14"/>
      <c r="AM7619" s="12"/>
      <c r="AN7619" s="12"/>
      <c r="AO7619" s="12"/>
      <c r="AP7619" s="13"/>
      <c r="AQ7619" s="14"/>
      <c r="AR7619" s="14"/>
      <c r="AS7619" s="14"/>
      <c r="AT7619" s="14"/>
      <c r="AU7619" s="15"/>
      <c r="AV7619" s="14"/>
      <c r="AW7619" s="14"/>
      <c r="AX7619" s="12"/>
      <c r="AY7619" s="12"/>
      <c r="AZ7619" s="12"/>
      <c r="BA7619" s="13"/>
      <c r="BB7619" s="14"/>
      <c r="BC7619" s="14"/>
      <c r="BD7619" s="14"/>
      <c r="BE7619" s="14"/>
      <c r="BF7619" s="15"/>
      <c r="BG7619" s="14"/>
      <c r="BH7619" s="14"/>
      <c r="BI7619" s="12"/>
      <c r="BJ7619" s="12"/>
      <c r="BK7619" s="12"/>
      <c r="BL7619" s="13"/>
      <c r="BM7619" s="14"/>
      <c r="BN7619" s="14"/>
      <c r="BO7619" s="14"/>
      <c r="BP7619" s="14"/>
      <c r="BQ7619" s="15"/>
      <c r="BR7619" s="14"/>
      <c r="BS7619" s="14"/>
      <c r="BT7619" s="50"/>
      <c r="BU7619" s="12"/>
      <c r="BV7619" s="12"/>
      <c r="BW7619" s="13"/>
      <c r="BX7619" s="14"/>
      <c r="BY7619" s="14"/>
      <c r="BZ7619" s="14"/>
      <c r="CA7619" s="14"/>
      <c r="CB7619" s="15"/>
      <c r="CC7619" s="14"/>
      <c r="CD7619" s="14"/>
      <c r="CE7619" s="10"/>
      <c r="CF7619" s="10" t="s">
        <v>22708</v>
      </c>
      <c r="CG7619" s="10" t="s">
        <v>41174</v>
      </c>
      <c r="CH7619" s="10"/>
      <c r="CI7619" s="10"/>
      <c r="CJ7619" s="10"/>
      <c r="CK7619" s="10"/>
      <c r="CL7619" s="10"/>
      <c r="CM7619" s="10"/>
      <c r="CN7619" s="10"/>
      <c r="CO7619" s="10"/>
      <c r="CP7619" s="10"/>
      <c r="CQ7619" s="10"/>
      <c r="CR7619" s="10"/>
      <c r="CS7619" s="10"/>
      <c r="CT7619" s="10"/>
      <c r="CU7619" s="10"/>
      <c r="CV7619" s="10"/>
      <c r="CW7619" s="10"/>
    </row>
    <row r="7620" spans="1:101">
      <c r="A7620" t="s">
        <v>4372</v>
      </c>
      <c r="B7620" t="s">
        <v>3855</v>
      </c>
      <c r="D7620" s="10" t="s">
        <v>4373</v>
      </c>
      <c r="H7620" s="10" t="s">
        <v>4374</v>
      </c>
      <c r="I7620" t="s">
        <v>6</v>
      </c>
      <c r="Q7620" s="50"/>
      <c r="R7620" s="12"/>
      <c r="S7620" s="12"/>
      <c r="T7620" s="13"/>
      <c r="U7620" s="14"/>
      <c r="V7620" s="14"/>
      <c r="W7620" s="14"/>
      <c r="X7620" s="14"/>
      <c r="Y7620" s="15"/>
      <c r="Z7620" s="14"/>
      <c r="AA7620" s="14"/>
      <c r="AB7620" s="12"/>
      <c r="AC7620" s="12"/>
      <c r="AD7620" s="12"/>
      <c r="AE7620" s="13"/>
      <c r="AF7620" s="14"/>
      <c r="AG7620" s="14"/>
      <c r="AH7620" s="14"/>
      <c r="AI7620" s="14"/>
      <c r="AJ7620" s="15"/>
      <c r="AK7620" s="14"/>
      <c r="AL7620" s="14"/>
      <c r="AM7620" s="12">
        <v>1.03</v>
      </c>
      <c r="AN7620" s="12">
        <v>1.05</v>
      </c>
      <c r="AO7620" s="12">
        <v>1</v>
      </c>
      <c r="AP7620" s="13" t="s">
        <v>4375</v>
      </c>
      <c r="AQ7620" s="14">
        <v>1.17</v>
      </c>
      <c r="AR7620" s="14">
        <v>1.02</v>
      </c>
      <c r="AS7620" s="14"/>
      <c r="AT7620" s="14"/>
      <c r="AU7620" s="15"/>
      <c r="AV7620" s="14">
        <v>1.24</v>
      </c>
      <c r="AW7620" s="14">
        <v>1.03</v>
      </c>
      <c r="AX7620" s="12">
        <v>1.05</v>
      </c>
      <c r="AY7620" s="12">
        <v>1.01</v>
      </c>
      <c r="AZ7620" s="12">
        <v>1</v>
      </c>
      <c r="BA7620" s="13" t="s">
        <v>4376</v>
      </c>
      <c r="BB7620" s="14">
        <v>1</v>
      </c>
      <c r="BC7620" s="14">
        <v>1.01</v>
      </c>
      <c r="BD7620" s="14"/>
      <c r="BE7620" s="14"/>
      <c r="BF7620" s="15"/>
      <c r="BG7620" s="14">
        <v>1</v>
      </c>
      <c r="BH7620" s="14">
        <v>1.01</v>
      </c>
      <c r="BI7620" s="12">
        <v>1.01</v>
      </c>
      <c r="BJ7620" s="12">
        <v>1</v>
      </c>
      <c r="BK7620" s="12">
        <v>1</v>
      </c>
      <c r="BL7620" s="13" t="s">
        <v>4377</v>
      </c>
      <c r="BM7620" s="14">
        <v>0.85</v>
      </c>
      <c r="BN7620" s="14">
        <v>1.04</v>
      </c>
      <c r="BO7620" s="14">
        <v>0.98</v>
      </c>
      <c r="BP7620" s="14">
        <v>0.98</v>
      </c>
      <c r="BQ7620" s="15" t="s">
        <v>4378</v>
      </c>
      <c r="BR7620" s="14">
        <v>0.86</v>
      </c>
      <c r="BS7620" s="14">
        <v>1.04</v>
      </c>
      <c r="BT7620" s="50"/>
      <c r="BU7620" s="12"/>
      <c r="BV7620" s="12"/>
      <c r="BW7620" s="13"/>
      <c r="BX7620" s="14"/>
      <c r="BY7620" s="14"/>
      <c r="BZ7620" s="14"/>
      <c r="CA7620" s="14"/>
      <c r="CB7620" s="15"/>
      <c r="CC7620" s="14"/>
      <c r="CD7620" s="14"/>
      <c r="CE7620" s="10" t="s">
        <v>4379</v>
      </c>
      <c r="CF7620" s="10" t="s">
        <v>1118</v>
      </c>
      <c r="CG7620" s="10" t="s">
        <v>4380</v>
      </c>
      <c r="CH7620" s="10"/>
      <c r="CI7620" s="10"/>
      <c r="CJ7620" s="10"/>
      <c r="CK7620" s="10"/>
      <c r="CL7620" s="10"/>
      <c r="CM7620" s="10"/>
      <c r="CN7620" s="10"/>
      <c r="CO7620" s="10"/>
      <c r="CP7620" s="10"/>
      <c r="CQ7620" s="10"/>
      <c r="CR7620" s="10"/>
      <c r="CS7620" s="10"/>
      <c r="CT7620" s="10"/>
      <c r="CU7620" s="10">
        <v>209</v>
      </c>
      <c r="CV7620" s="10">
        <v>1.1644251139999999</v>
      </c>
      <c r="CW7620" s="10" t="s">
        <v>4381</v>
      </c>
    </row>
    <row r="7621" spans="1:101">
      <c r="A7621" t="s">
        <v>4372</v>
      </c>
      <c r="B7621" t="s">
        <v>4398</v>
      </c>
      <c r="D7621" s="10" t="s">
        <v>4373</v>
      </c>
      <c r="F7621" t="s">
        <v>15</v>
      </c>
      <c r="H7621" s="10" t="s">
        <v>4374</v>
      </c>
      <c r="I7621" t="s">
        <v>68</v>
      </c>
      <c r="J7621" s="11">
        <v>0.82230999999999999</v>
      </c>
      <c r="K7621" s="11">
        <v>0.87170000000000003</v>
      </c>
      <c r="Q7621" s="50">
        <v>0.92</v>
      </c>
      <c r="R7621" s="12">
        <v>1</v>
      </c>
      <c r="S7621" s="12">
        <v>1</v>
      </c>
      <c r="T7621" s="13" t="s">
        <v>4399</v>
      </c>
      <c r="U7621" s="14">
        <v>0.92</v>
      </c>
      <c r="V7621" s="14">
        <v>0.92</v>
      </c>
      <c r="W7621" s="14"/>
      <c r="X7621" s="14"/>
      <c r="Y7621" s="15"/>
      <c r="Z7621" s="14">
        <v>0.92</v>
      </c>
      <c r="AA7621" s="14">
        <v>0.92</v>
      </c>
      <c r="AB7621" s="12">
        <v>1.04</v>
      </c>
      <c r="AC7621" s="12">
        <v>1.1100000000000001</v>
      </c>
      <c r="AD7621" s="12">
        <v>1</v>
      </c>
      <c r="AE7621" s="13" t="s">
        <v>4400</v>
      </c>
      <c r="AF7621" s="14">
        <v>1.03</v>
      </c>
      <c r="AG7621" s="14">
        <v>1.03</v>
      </c>
      <c r="AH7621" s="14"/>
      <c r="AI7621" s="14"/>
      <c r="AJ7621" s="15"/>
      <c r="AK7621" s="14">
        <v>1.03</v>
      </c>
      <c r="AL7621" s="14">
        <v>1.03</v>
      </c>
      <c r="AM7621" s="12">
        <v>1.2</v>
      </c>
      <c r="AN7621" s="12">
        <v>1.22</v>
      </c>
      <c r="AO7621" s="12">
        <v>2</v>
      </c>
      <c r="AP7621" s="13" t="s">
        <v>4401</v>
      </c>
      <c r="AQ7621" s="14">
        <v>1.17</v>
      </c>
      <c r="AR7621" s="14">
        <v>1.02</v>
      </c>
      <c r="AS7621" s="14"/>
      <c r="AT7621" s="14"/>
      <c r="AU7621" s="15"/>
      <c r="AV7621" s="14">
        <v>1.24</v>
      </c>
      <c r="AW7621" s="14">
        <v>1.03</v>
      </c>
      <c r="AX7621" s="12">
        <v>0.96</v>
      </c>
      <c r="AY7621" s="12">
        <v>1.05</v>
      </c>
      <c r="AZ7621" s="12">
        <v>2</v>
      </c>
      <c r="BA7621" s="13" t="s">
        <v>4402</v>
      </c>
      <c r="BB7621" s="14">
        <v>1</v>
      </c>
      <c r="BC7621" s="14">
        <v>1.01</v>
      </c>
      <c r="BD7621" s="14"/>
      <c r="BE7621" s="14"/>
      <c r="BF7621" s="15"/>
      <c r="BG7621" s="14">
        <v>1</v>
      </c>
      <c r="BH7621" s="14">
        <v>1.01</v>
      </c>
      <c r="BI7621" s="12">
        <v>1.23</v>
      </c>
      <c r="BJ7621" s="12">
        <v>1</v>
      </c>
      <c r="BK7621" s="12">
        <v>1</v>
      </c>
      <c r="BL7621" s="13" t="s">
        <v>4403</v>
      </c>
      <c r="BM7621" s="14">
        <v>0.85</v>
      </c>
      <c r="BN7621" s="14">
        <v>1.04</v>
      </c>
      <c r="BO7621" s="14">
        <v>0.98</v>
      </c>
      <c r="BP7621" s="14">
        <v>0.98</v>
      </c>
      <c r="BQ7621" s="15" t="s">
        <v>4378</v>
      </c>
      <c r="BR7621" s="14">
        <v>0.86</v>
      </c>
      <c r="BS7621" s="14">
        <v>1.04</v>
      </c>
      <c r="BT7621" s="50">
        <v>0.99</v>
      </c>
      <c r="BU7621" s="12">
        <v>1.08</v>
      </c>
      <c r="BV7621" s="12">
        <v>2</v>
      </c>
      <c r="BW7621" s="13" t="s">
        <v>4404</v>
      </c>
      <c r="BX7621" s="14">
        <v>0.99</v>
      </c>
      <c r="BY7621" s="14">
        <v>1</v>
      </c>
      <c r="BZ7621" s="14">
        <v>1</v>
      </c>
      <c r="CA7621" s="14">
        <v>1.02</v>
      </c>
      <c r="CB7621" s="15" t="s">
        <v>4405</v>
      </c>
      <c r="CC7621" s="14">
        <v>0.96</v>
      </c>
      <c r="CD7621" s="14">
        <v>0.97</v>
      </c>
      <c r="CE7621" s="10" t="s">
        <v>4379</v>
      </c>
      <c r="CF7621" s="10" t="s">
        <v>1118</v>
      </c>
      <c r="CG7621" s="10" t="s">
        <v>4380</v>
      </c>
      <c r="CH7621" s="10" t="s">
        <v>44</v>
      </c>
      <c r="CI7621" s="10" t="s">
        <v>943</v>
      </c>
      <c r="CJ7621" s="10" t="s">
        <v>28</v>
      </c>
      <c r="CK7621" s="10" t="s">
        <v>28</v>
      </c>
      <c r="CL7621" s="10" t="s">
        <v>28</v>
      </c>
      <c r="CM7621" s="10" t="s">
        <v>28</v>
      </c>
      <c r="CN7621" s="10"/>
      <c r="CO7621" s="10"/>
      <c r="CP7621" s="10"/>
      <c r="CQ7621" s="10"/>
      <c r="CR7621" s="10"/>
      <c r="CS7621" s="10"/>
      <c r="CT7621" s="10"/>
      <c r="CU7621" s="10">
        <v>209</v>
      </c>
      <c r="CV7621" s="10">
        <v>1.1644251139999999</v>
      </c>
      <c r="CW7621" s="10" t="s">
        <v>4381</v>
      </c>
    </row>
    <row r="7622" spans="1:101">
      <c r="A7622" t="s">
        <v>4372</v>
      </c>
      <c r="B7622" t="s">
        <v>4406</v>
      </c>
      <c r="D7622" s="10" t="s">
        <v>4373</v>
      </c>
      <c r="H7622" s="10" t="s">
        <v>4374</v>
      </c>
      <c r="I7622" t="s">
        <v>174</v>
      </c>
      <c r="J7622" s="11">
        <v>1.2232000000000001</v>
      </c>
      <c r="K7622" s="11">
        <v>1.0208999999999999</v>
      </c>
      <c r="Q7622" s="50"/>
      <c r="R7622" s="12"/>
      <c r="S7622" s="12"/>
      <c r="T7622" s="13"/>
      <c r="U7622" s="14"/>
      <c r="V7622" s="14"/>
      <c r="W7622" s="14"/>
      <c r="X7622" s="14"/>
      <c r="Y7622" s="15"/>
      <c r="Z7622" s="14"/>
      <c r="AA7622" s="14"/>
      <c r="AB7622" s="12"/>
      <c r="AC7622" s="12"/>
      <c r="AD7622" s="12"/>
      <c r="AE7622" s="13"/>
      <c r="AF7622" s="14"/>
      <c r="AG7622" s="14"/>
      <c r="AH7622" s="14"/>
      <c r="AI7622" s="14"/>
      <c r="AJ7622" s="15"/>
      <c r="AK7622" s="14"/>
      <c r="AL7622" s="14"/>
      <c r="AM7622" s="12"/>
      <c r="AN7622" s="12"/>
      <c r="AO7622" s="12"/>
      <c r="AP7622" s="13"/>
      <c r="AQ7622" s="14"/>
      <c r="AR7622" s="14"/>
      <c r="AS7622" s="14"/>
      <c r="AT7622" s="14"/>
      <c r="AU7622" s="15"/>
      <c r="AV7622" s="14"/>
      <c r="AW7622" s="14"/>
      <c r="AX7622" s="12"/>
      <c r="AY7622" s="12"/>
      <c r="AZ7622" s="12"/>
      <c r="BA7622" s="13"/>
      <c r="BB7622" s="14"/>
      <c r="BC7622" s="14"/>
      <c r="BD7622" s="14"/>
      <c r="BE7622" s="14"/>
      <c r="BF7622" s="15"/>
      <c r="BG7622" s="14"/>
      <c r="BH7622" s="14"/>
      <c r="BI7622" s="12">
        <v>1.07</v>
      </c>
      <c r="BJ7622" s="12">
        <v>1</v>
      </c>
      <c r="BK7622" s="12">
        <v>1</v>
      </c>
      <c r="BL7622" s="13" t="s">
        <v>4407</v>
      </c>
      <c r="BM7622" s="14">
        <v>0.85</v>
      </c>
      <c r="BN7622" s="14">
        <v>1.04</v>
      </c>
      <c r="BO7622" s="14">
        <v>0.98</v>
      </c>
      <c r="BP7622" s="14">
        <v>0.98</v>
      </c>
      <c r="BQ7622" s="15" t="s">
        <v>4378</v>
      </c>
      <c r="BR7622" s="14">
        <v>0.86</v>
      </c>
      <c r="BS7622" s="14">
        <v>1.04</v>
      </c>
      <c r="BT7622" s="50"/>
      <c r="BU7622" s="12"/>
      <c r="BV7622" s="12"/>
      <c r="BW7622" s="13"/>
      <c r="BX7622" s="14"/>
      <c r="BY7622" s="14"/>
      <c r="BZ7622" s="14"/>
      <c r="CA7622" s="14"/>
      <c r="CB7622" s="15"/>
      <c r="CC7622" s="14"/>
      <c r="CD7622" s="14"/>
      <c r="CE7622" s="10" t="s">
        <v>4379</v>
      </c>
      <c r="CF7622" s="10" t="s">
        <v>1118</v>
      </c>
      <c r="CG7622" s="10" t="s">
        <v>4380</v>
      </c>
      <c r="CH7622" s="10"/>
      <c r="CI7622" s="10"/>
      <c r="CJ7622" s="10"/>
      <c r="CK7622" s="10"/>
      <c r="CL7622" s="10"/>
      <c r="CM7622" s="10"/>
      <c r="CN7622" s="10"/>
      <c r="CO7622" s="10"/>
      <c r="CP7622" s="10"/>
      <c r="CQ7622" s="10"/>
      <c r="CR7622" s="10"/>
      <c r="CS7622" s="10"/>
      <c r="CT7622" s="10"/>
      <c r="CU7622" s="10">
        <v>209</v>
      </c>
      <c r="CV7622" s="10">
        <v>1.1644251139999999</v>
      </c>
      <c r="CW7622" s="10" t="s">
        <v>4381</v>
      </c>
    </row>
    <row r="7623" spans="1:101">
      <c r="A7623" t="s">
        <v>4372</v>
      </c>
      <c r="B7623" t="s">
        <v>9308</v>
      </c>
      <c r="D7623" s="10" t="s">
        <v>4373</v>
      </c>
      <c r="H7623" s="10" t="s">
        <v>4374</v>
      </c>
      <c r="I7623" t="s">
        <v>6</v>
      </c>
      <c r="Q7623" s="50"/>
      <c r="R7623" s="12"/>
      <c r="S7623" s="12"/>
      <c r="T7623" s="13"/>
      <c r="U7623" s="14"/>
      <c r="V7623" s="14"/>
      <c r="W7623" s="14"/>
      <c r="X7623" s="14"/>
      <c r="Y7623" s="15"/>
      <c r="Z7623" s="14"/>
      <c r="AA7623" s="14"/>
      <c r="AB7623" s="12"/>
      <c r="AC7623" s="12"/>
      <c r="AD7623" s="12"/>
      <c r="AE7623" s="13"/>
      <c r="AF7623" s="14"/>
      <c r="AG7623" s="14"/>
      <c r="AH7623" s="14"/>
      <c r="AI7623" s="14"/>
      <c r="AJ7623" s="15"/>
      <c r="AK7623" s="14"/>
      <c r="AL7623" s="14"/>
      <c r="AM7623" s="12"/>
      <c r="AN7623" s="12"/>
      <c r="AO7623" s="12"/>
      <c r="AP7623" s="13"/>
      <c r="AQ7623" s="14"/>
      <c r="AR7623" s="14"/>
      <c r="AS7623" s="14"/>
      <c r="AT7623" s="14"/>
      <c r="AU7623" s="15"/>
      <c r="AV7623" s="14"/>
      <c r="AW7623" s="14"/>
      <c r="AX7623" s="12">
        <v>1.1200000000000001</v>
      </c>
      <c r="AY7623" s="12">
        <v>1</v>
      </c>
      <c r="AZ7623" s="12">
        <v>1</v>
      </c>
      <c r="BA7623" s="13" t="s">
        <v>9309</v>
      </c>
      <c r="BB7623" s="14">
        <v>1.05</v>
      </c>
      <c r="BC7623" s="14">
        <v>1.04</v>
      </c>
      <c r="BD7623" s="14"/>
      <c r="BE7623" s="14"/>
      <c r="BF7623" s="15"/>
      <c r="BG7623" s="14">
        <v>1.05</v>
      </c>
      <c r="BH7623" s="14">
        <v>1.04</v>
      </c>
      <c r="BI7623" s="12"/>
      <c r="BJ7623" s="12"/>
      <c r="BK7623" s="12"/>
      <c r="BL7623" s="13"/>
      <c r="BM7623" s="14"/>
      <c r="BN7623" s="14"/>
      <c r="BO7623" s="14"/>
      <c r="BP7623" s="14"/>
      <c r="BQ7623" s="15"/>
      <c r="BR7623" s="14"/>
      <c r="BS7623" s="14"/>
      <c r="BT7623" s="50"/>
      <c r="BU7623" s="12"/>
      <c r="BV7623" s="12"/>
      <c r="BW7623" s="13"/>
      <c r="BX7623" s="14"/>
      <c r="BY7623" s="14"/>
      <c r="BZ7623" s="14"/>
      <c r="CA7623" s="14"/>
      <c r="CB7623" s="15"/>
      <c r="CC7623" s="14"/>
      <c r="CD7623" s="14"/>
      <c r="CE7623" s="10" t="s">
        <v>4379</v>
      </c>
      <c r="CF7623" s="10" t="s">
        <v>1118</v>
      </c>
      <c r="CG7623" s="10" t="s">
        <v>4380</v>
      </c>
      <c r="CH7623" s="10"/>
      <c r="CI7623" s="10"/>
      <c r="CJ7623" s="10"/>
      <c r="CK7623" s="10"/>
      <c r="CL7623" s="10"/>
      <c r="CM7623" s="10"/>
      <c r="CN7623" s="10"/>
      <c r="CO7623" s="10"/>
      <c r="CP7623" s="10"/>
      <c r="CQ7623" s="10"/>
      <c r="CR7623" s="10"/>
      <c r="CS7623" s="10"/>
      <c r="CT7623" s="10"/>
      <c r="CU7623" s="10">
        <v>209</v>
      </c>
      <c r="CV7623" s="10">
        <v>1.1644251139999999</v>
      </c>
      <c r="CW7623" s="10" t="s">
        <v>4381</v>
      </c>
    </row>
    <row r="7624" spans="1:101">
      <c r="A7624" t="s">
        <v>4372</v>
      </c>
      <c r="B7624" t="s">
        <v>20455</v>
      </c>
      <c r="D7624" s="10" t="s">
        <v>4373</v>
      </c>
      <c r="H7624" s="10" t="s">
        <v>4374</v>
      </c>
      <c r="I7624" t="s">
        <v>6</v>
      </c>
      <c r="Q7624" s="50"/>
      <c r="R7624" s="12"/>
      <c r="S7624" s="12"/>
      <c r="T7624" s="13"/>
      <c r="U7624" s="14"/>
      <c r="V7624" s="14"/>
      <c r="W7624" s="14"/>
      <c r="X7624" s="14"/>
      <c r="Y7624" s="15"/>
      <c r="Z7624" s="14"/>
      <c r="AA7624" s="14"/>
      <c r="AB7624" s="12">
        <v>0.87</v>
      </c>
      <c r="AC7624" s="12">
        <v>1</v>
      </c>
      <c r="AD7624" s="12">
        <v>1</v>
      </c>
      <c r="AE7624" s="13" t="s">
        <v>20456</v>
      </c>
      <c r="AF7624" s="14">
        <v>0.9</v>
      </c>
      <c r="AG7624" s="14">
        <v>0.9</v>
      </c>
      <c r="AH7624" s="14"/>
      <c r="AI7624" s="14"/>
      <c r="AJ7624" s="15"/>
      <c r="AK7624" s="14">
        <v>0.9</v>
      </c>
      <c r="AL7624" s="14">
        <v>0.9</v>
      </c>
      <c r="AM7624" s="12"/>
      <c r="AN7624" s="12"/>
      <c r="AO7624" s="12"/>
      <c r="AP7624" s="13"/>
      <c r="AQ7624" s="14"/>
      <c r="AR7624" s="14"/>
      <c r="AS7624" s="14"/>
      <c r="AT7624" s="14"/>
      <c r="AU7624" s="15"/>
      <c r="AV7624" s="14"/>
      <c r="AW7624" s="14"/>
      <c r="AX7624" s="12"/>
      <c r="AY7624" s="12"/>
      <c r="AZ7624" s="12"/>
      <c r="BA7624" s="13"/>
      <c r="BB7624" s="14"/>
      <c r="BC7624" s="14"/>
      <c r="BD7624" s="14"/>
      <c r="BE7624" s="14"/>
      <c r="BF7624" s="15"/>
      <c r="BG7624" s="14"/>
      <c r="BH7624" s="14"/>
      <c r="BI7624" s="12"/>
      <c r="BJ7624" s="12"/>
      <c r="BK7624" s="12"/>
      <c r="BL7624" s="13"/>
      <c r="BM7624" s="14"/>
      <c r="BN7624" s="14"/>
      <c r="BO7624" s="14"/>
      <c r="BP7624" s="14"/>
      <c r="BQ7624" s="15"/>
      <c r="BR7624" s="14"/>
      <c r="BS7624" s="14"/>
      <c r="BT7624" s="50"/>
      <c r="BU7624" s="12"/>
      <c r="BV7624" s="12"/>
      <c r="BW7624" s="13"/>
      <c r="BX7624" s="14"/>
      <c r="BY7624" s="14"/>
      <c r="BZ7624" s="14"/>
      <c r="CA7624" s="14"/>
      <c r="CB7624" s="15"/>
      <c r="CC7624" s="14"/>
      <c r="CD7624" s="14"/>
      <c r="CE7624" s="10" t="s">
        <v>4379</v>
      </c>
      <c r="CF7624" s="10" t="s">
        <v>1118</v>
      </c>
      <c r="CG7624" s="10" t="s">
        <v>4380</v>
      </c>
      <c r="CH7624" s="10" t="s">
        <v>44</v>
      </c>
      <c r="CI7624" s="10">
        <v>19779198</v>
      </c>
      <c r="CJ7624" s="10" t="s">
        <v>28</v>
      </c>
      <c r="CK7624" s="10" t="s">
        <v>28</v>
      </c>
      <c r="CL7624" s="10" t="s">
        <v>28</v>
      </c>
      <c r="CM7624" s="10" t="s">
        <v>28</v>
      </c>
      <c r="CN7624" s="10"/>
      <c r="CO7624" s="10"/>
      <c r="CP7624" s="10"/>
      <c r="CQ7624" s="10"/>
      <c r="CR7624" s="10"/>
      <c r="CS7624" s="10"/>
      <c r="CT7624" s="10"/>
      <c r="CU7624" s="10">
        <v>209</v>
      </c>
      <c r="CV7624" s="10">
        <v>1.1644251139999999</v>
      </c>
      <c r="CW7624" s="10" t="s">
        <v>4381</v>
      </c>
    </row>
    <row r="7625" spans="1:101">
      <c r="A7625" t="s">
        <v>4372</v>
      </c>
      <c r="B7625" t="s">
        <v>7115</v>
      </c>
      <c r="D7625" s="10" t="s">
        <v>4373</v>
      </c>
      <c r="H7625" s="10" t="s">
        <v>4374</v>
      </c>
      <c r="I7625" t="s">
        <v>174</v>
      </c>
      <c r="Q7625" s="50"/>
      <c r="R7625" s="12"/>
      <c r="S7625" s="12"/>
      <c r="T7625" s="13"/>
      <c r="U7625" s="14"/>
      <c r="V7625" s="14"/>
      <c r="W7625" s="14"/>
      <c r="X7625" s="14"/>
      <c r="Y7625" s="15"/>
      <c r="Z7625" s="14"/>
      <c r="AA7625" s="14"/>
      <c r="AB7625" s="12"/>
      <c r="AC7625" s="12"/>
      <c r="AD7625" s="12"/>
      <c r="AE7625" s="13"/>
      <c r="AF7625" s="14"/>
      <c r="AG7625" s="14"/>
      <c r="AH7625" s="14"/>
      <c r="AI7625" s="14"/>
      <c r="AJ7625" s="15"/>
      <c r="AK7625" s="14"/>
      <c r="AL7625" s="14"/>
      <c r="AM7625" s="12"/>
      <c r="AN7625" s="12"/>
      <c r="AO7625" s="12"/>
      <c r="AP7625" s="13"/>
      <c r="AQ7625" s="14"/>
      <c r="AR7625" s="14"/>
      <c r="AS7625" s="14"/>
      <c r="AT7625" s="14"/>
      <c r="AU7625" s="15"/>
      <c r="AV7625" s="14"/>
      <c r="AW7625" s="14"/>
      <c r="AX7625" s="12"/>
      <c r="AY7625" s="12"/>
      <c r="AZ7625" s="12"/>
      <c r="BA7625" s="13"/>
      <c r="BB7625" s="14"/>
      <c r="BC7625" s="14"/>
      <c r="BD7625" s="14"/>
      <c r="BE7625" s="14"/>
      <c r="BF7625" s="15"/>
      <c r="BG7625" s="14"/>
      <c r="BH7625" s="14"/>
      <c r="BI7625" s="12">
        <v>0.41</v>
      </c>
      <c r="BJ7625" s="12">
        <v>1</v>
      </c>
      <c r="BK7625" s="12">
        <v>1</v>
      </c>
      <c r="BL7625" s="13" t="s">
        <v>24792</v>
      </c>
      <c r="BM7625" s="14">
        <v>0.85</v>
      </c>
      <c r="BN7625" s="14">
        <v>1.04</v>
      </c>
      <c r="BO7625" s="14">
        <v>0.98</v>
      </c>
      <c r="BP7625" s="14">
        <v>0.98</v>
      </c>
      <c r="BQ7625" s="15" t="s">
        <v>4378</v>
      </c>
      <c r="BR7625" s="14">
        <v>0.86</v>
      </c>
      <c r="BS7625" s="14">
        <v>1.04</v>
      </c>
      <c r="BT7625" s="50"/>
      <c r="BU7625" s="12"/>
      <c r="BV7625" s="12"/>
      <c r="BW7625" s="13"/>
      <c r="BX7625" s="14"/>
      <c r="BY7625" s="14"/>
      <c r="BZ7625" s="14"/>
      <c r="CA7625" s="14"/>
      <c r="CB7625" s="15"/>
      <c r="CC7625" s="14"/>
      <c r="CD7625" s="14"/>
      <c r="CE7625" s="10" t="s">
        <v>4379</v>
      </c>
      <c r="CF7625" s="10" t="s">
        <v>1118</v>
      </c>
      <c r="CG7625" s="10" t="s">
        <v>4380</v>
      </c>
      <c r="CH7625" s="10"/>
      <c r="CI7625" s="10"/>
      <c r="CJ7625" s="10"/>
      <c r="CK7625" s="10"/>
      <c r="CL7625" s="10"/>
      <c r="CM7625" s="10"/>
      <c r="CN7625" s="10"/>
      <c r="CO7625" s="10"/>
      <c r="CP7625" s="10"/>
      <c r="CQ7625" s="10"/>
      <c r="CR7625" s="10"/>
      <c r="CS7625" s="10"/>
      <c r="CT7625" s="10"/>
      <c r="CU7625" s="10">
        <v>209</v>
      </c>
      <c r="CV7625" s="10">
        <v>1.1644251139999999</v>
      </c>
      <c r="CW7625" s="10" t="s">
        <v>4381</v>
      </c>
    </row>
    <row r="7626" spans="1:101">
      <c r="A7626" t="s">
        <v>65459</v>
      </c>
      <c r="B7626" t="s">
        <v>3020</v>
      </c>
      <c r="D7626" s="10" t="s">
        <v>65460</v>
      </c>
      <c r="H7626" s="10" t="s">
        <v>65461</v>
      </c>
      <c r="I7626" t="s">
        <v>68</v>
      </c>
      <c r="L7626" s="11" t="s">
        <v>198</v>
      </c>
      <c r="Q7626" s="50">
        <v>0.78</v>
      </c>
      <c r="R7626" s="12">
        <v>1.01</v>
      </c>
      <c r="S7626" s="12">
        <v>2</v>
      </c>
      <c r="T7626" s="13" t="s">
        <v>65462</v>
      </c>
      <c r="U7626" s="14">
        <v>0.78</v>
      </c>
      <c r="V7626" s="14">
        <v>0.79</v>
      </c>
      <c r="W7626" s="14"/>
      <c r="X7626" s="14"/>
      <c r="Y7626" s="15"/>
      <c r="Z7626" s="14">
        <v>0.78</v>
      </c>
      <c r="AA7626" s="14">
        <v>0.78</v>
      </c>
      <c r="AB7626" s="12">
        <v>0.86</v>
      </c>
      <c r="AC7626" s="12">
        <v>1.1299999999999999</v>
      </c>
      <c r="AD7626" s="12">
        <v>2</v>
      </c>
      <c r="AE7626" s="13" t="s">
        <v>65463</v>
      </c>
      <c r="AF7626" s="14">
        <v>0.87</v>
      </c>
      <c r="AG7626" s="14">
        <v>0.87</v>
      </c>
      <c r="AH7626" s="14"/>
      <c r="AI7626" s="14"/>
      <c r="AJ7626" s="15"/>
      <c r="AK7626" s="14">
        <v>0.86</v>
      </c>
      <c r="AL7626" s="14">
        <v>0.86</v>
      </c>
      <c r="AM7626" s="12">
        <v>1.1499999999999999</v>
      </c>
      <c r="AN7626" s="12">
        <v>1.03</v>
      </c>
      <c r="AO7626" s="12">
        <v>2</v>
      </c>
      <c r="AP7626" s="13" t="s">
        <v>65464</v>
      </c>
      <c r="AQ7626" s="14">
        <v>1.1499999999999999</v>
      </c>
      <c r="AR7626" s="14">
        <v>1.17</v>
      </c>
      <c r="AS7626" s="14"/>
      <c r="AT7626" s="14"/>
      <c r="AU7626" s="15"/>
      <c r="AV7626" s="14">
        <v>1.1499999999999999</v>
      </c>
      <c r="AW7626" s="14">
        <v>1.1499999999999999</v>
      </c>
      <c r="AX7626" s="12">
        <v>1.05</v>
      </c>
      <c r="AY7626" s="12">
        <v>1.01</v>
      </c>
      <c r="AZ7626" s="12">
        <v>2</v>
      </c>
      <c r="BA7626" s="13" t="s">
        <v>65465</v>
      </c>
      <c r="BB7626" s="14">
        <v>1.05</v>
      </c>
      <c r="BC7626" s="14">
        <v>1.02</v>
      </c>
      <c r="BD7626" s="14"/>
      <c r="BE7626" s="14"/>
      <c r="BF7626" s="15"/>
      <c r="BG7626" s="14">
        <v>1.08</v>
      </c>
      <c r="BH7626" s="14">
        <v>1.08</v>
      </c>
      <c r="BI7626" s="12">
        <v>0.74</v>
      </c>
      <c r="BJ7626" s="12">
        <v>1</v>
      </c>
      <c r="BK7626" s="12">
        <v>2</v>
      </c>
      <c r="BL7626" s="13" t="s">
        <v>65466</v>
      </c>
      <c r="BM7626" s="14">
        <v>0.74</v>
      </c>
      <c r="BN7626" s="14">
        <v>0.76</v>
      </c>
      <c r="BO7626" s="14"/>
      <c r="BP7626" s="14"/>
      <c r="BQ7626" s="15"/>
      <c r="BR7626" s="14">
        <v>0.73</v>
      </c>
      <c r="BS7626" s="14">
        <v>0.73</v>
      </c>
      <c r="BT7626" s="50"/>
      <c r="BU7626" s="12"/>
      <c r="BV7626" s="12"/>
      <c r="BW7626" s="13"/>
      <c r="BX7626" s="14"/>
      <c r="BY7626" s="14"/>
      <c r="BZ7626" s="14"/>
      <c r="CA7626" s="14"/>
      <c r="CB7626" s="15"/>
      <c r="CC7626" s="14"/>
      <c r="CD7626" s="14"/>
      <c r="CE7626" s="10" t="s">
        <v>65467</v>
      </c>
      <c r="CF7626" s="10" t="s">
        <v>390</v>
      </c>
      <c r="CG7626" s="10" t="s">
        <v>4380</v>
      </c>
      <c r="CH7626" s="10" t="s">
        <v>44</v>
      </c>
      <c r="CI7626" s="10" t="s">
        <v>9422</v>
      </c>
      <c r="CJ7626" s="10" t="s">
        <v>62</v>
      </c>
      <c r="CK7626" s="10" t="s">
        <v>28</v>
      </c>
      <c r="CL7626" s="10" t="s">
        <v>28</v>
      </c>
      <c r="CM7626" s="10" t="s">
        <v>28</v>
      </c>
      <c r="CN7626" s="10" t="s">
        <v>1315</v>
      </c>
      <c r="CO7626" s="10"/>
      <c r="CP7626" s="10"/>
      <c r="CQ7626" s="10"/>
      <c r="CR7626" s="10"/>
      <c r="CS7626" s="10"/>
      <c r="CT7626" s="10"/>
      <c r="CU7626" s="10">
        <v>61.333333330000002</v>
      </c>
      <c r="CV7626" s="10">
        <v>1.3029554400000001</v>
      </c>
      <c r="CW7626" s="10" t="s">
        <v>65468</v>
      </c>
    </row>
    <row r="7627" spans="1:101">
      <c r="A7627" t="s">
        <v>34422</v>
      </c>
      <c r="B7627" t="s">
        <v>16913</v>
      </c>
      <c r="D7627" s="10" t="s">
        <v>34423</v>
      </c>
      <c r="H7627" s="10" t="s">
        <v>34424</v>
      </c>
      <c r="I7627" t="s">
        <v>6</v>
      </c>
      <c r="Q7627" s="50"/>
      <c r="R7627" s="12"/>
      <c r="S7627" s="12"/>
      <c r="T7627" s="13"/>
      <c r="U7627" s="14"/>
      <c r="V7627" s="14"/>
      <c r="W7627" s="14"/>
      <c r="X7627" s="14"/>
      <c r="Y7627" s="15"/>
      <c r="Z7627" s="14"/>
      <c r="AA7627" s="14"/>
      <c r="AB7627" s="12"/>
      <c r="AC7627" s="12"/>
      <c r="AD7627" s="12"/>
      <c r="AE7627" s="13"/>
      <c r="AF7627" s="14"/>
      <c r="AG7627" s="14"/>
      <c r="AH7627" s="14"/>
      <c r="AI7627" s="14"/>
      <c r="AJ7627" s="15"/>
      <c r="AK7627" s="14"/>
      <c r="AL7627" s="14"/>
      <c r="AM7627" s="12">
        <v>0.94</v>
      </c>
      <c r="AN7627" s="12">
        <v>1</v>
      </c>
      <c r="AO7627" s="12">
        <v>1</v>
      </c>
      <c r="AP7627" s="13" t="s">
        <v>34425</v>
      </c>
      <c r="AQ7627" s="14">
        <v>0.94</v>
      </c>
      <c r="AR7627" s="14">
        <v>0.94</v>
      </c>
      <c r="AS7627" s="14"/>
      <c r="AT7627" s="14"/>
      <c r="AU7627" s="15"/>
      <c r="AV7627" s="14">
        <v>0.94</v>
      </c>
      <c r="AW7627" s="14">
        <v>0.94</v>
      </c>
      <c r="AX7627" s="12"/>
      <c r="AY7627" s="12"/>
      <c r="AZ7627" s="12"/>
      <c r="BA7627" s="13"/>
      <c r="BB7627" s="14"/>
      <c r="BC7627" s="14"/>
      <c r="BD7627" s="14"/>
      <c r="BE7627" s="14"/>
      <c r="BF7627" s="15"/>
      <c r="BG7627" s="14"/>
      <c r="BH7627" s="14"/>
      <c r="BI7627" s="12">
        <v>1.73</v>
      </c>
      <c r="BJ7627" s="12">
        <v>1</v>
      </c>
      <c r="BK7627" s="12">
        <v>1</v>
      </c>
      <c r="BL7627" s="13" t="s">
        <v>34426</v>
      </c>
      <c r="BM7627" s="14">
        <v>0.97</v>
      </c>
      <c r="BN7627" s="14">
        <v>0.97</v>
      </c>
      <c r="BO7627" s="14">
        <v>0.91</v>
      </c>
      <c r="BP7627" s="14">
        <v>0.94</v>
      </c>
      <c r="BQ7627" s="15" t="s">
        <v>34427</v>
      </c>
      <c r="BR7627" s="14">
        <v>1.73</v>
      </c>
      <c r="BS7627" s="14">
        <v>1.73</v>
      </c>
      <c r="BT7627" s="50">
        <v>1.1399999999999999</v>
      </c>
      <c r="BU7627" s="12">
        <v>1</v>
      </c>
      <c r="BV7627" s="12">
        <v>1</v>
      </c>
      <c r="BW7627" s="13" t="s">
        <v>34428</v>
      </c>
      <c r="BX7627" s="14">
        <v>1.1299999999999999</v>
      </c>
      <c r="BY7627" s="14">
        <v>1.04</v>
      </c>
      <c r="BZ7627" s="14">
        <v>1.1299999999999999</v>
      </c>
      <c r="CA7627" s="14">
        <v>1.03</v>
      </c>
      <c r="CB7627" s="15" t="s">
        <v>34429</v>
      </c>
      <c r="CC7627" s="14">
        <v>1.1399999999999999</v>
      </c>
      <c r="CD7627" s="14">
        <v>1.1399999999999999</v>
      </c>
      <c r="CE7627" s="10" t="s">
        <v>34430</v>
      </c>
      <c r="CF7627" s="10" t="s">
        <v>34431</v>
      </c>
      <c r="CG7627" s="10" t="s">
        <v>34432</v>
      </c>
      <c r="CH7627" s="10"/>
      <c r="CI7627" s="10"/>
      <c r="CJ7627" s="10"/>
      <c r="CK7627" s="10"/>
      <c r="CL7627" s="10"/>
      <c r="CM7627" s="10"/>
      <c r="CN7627" s="10"/>
      <c r="CO7627" s="10"/>
      <c r="CP7627" s="10"/>
      <c r="CQ7627" s="10"/>
      <c r="CR7627" s="10"/>
      <c r="CS7627" s="10"/>
      <c r="CT7627" s="10"/>
      <c r="CU7627" s="10">
        <v>537.66666669999995</v>
      </c>
      <c r="CV7627" s="10">
        <v>1.1179831410000001</v>
      </c>
      <c r="CW7627" s="10" t="s">
        <v>34433</v>
      </c>
    </row>
    <row r="7628" spans="1:101">
      <c r="A7628" t="s">
        <v>34422</v>
      </c>
      <c r="B7628" t="s">
        <v>7739</v>
      </c>
      <c r="D7628" s="10" t="s">
        <v>34423</v>
      </c>
      <c r="H7628" s="10" t="s">
        <v>34424</v>
      </c>
      <c r="I7628" t="s">
        <v>17</v>
      </c>
      <c r="L7628" s="11" t="s">
        <v>198</v>
      </c>
      <c r="Q7628" s="50">
        <v>0.88</v>
      </c>
      <c r="R7628" s="12">
        <v>1</v>
      </c>
      <c r="S7628" s="12">
        <v>1</v>
      </c>
      <c r="T7628" s="13" t="s">
        <v>49607</v>
      </c>
      <c r="U7628" s="14">
        <v>0.86</v>
      </c>
      <c r="V7628" s="14">
        <v>0.86</v>
      </c>
      <c r="W7628" s="14">
        <v>0.81</v>
      </c>
      <c r="X7628" s="14">
        <v>0.81</v>
      </c>
      <c r="Y7628" s="15" t="s">
        <v>49608</v>
      </c>
      <c r="Z7628" s="14">
        <v>0.88</v>
      </c>
      <c r="AA7628" s="14">
        <v>0.88</v>
      </c>
      <c r="AB7628" s="12"/>
      <c r="AC7628" s="12"/>
      <c r="AD7628" s="12"/>
      <c r="AE7628" s="13"/>
      <c r="AF7628" s="14"/>
      <c r="AG7628" s="14"/>
      <c r="AH7628" s="14"/>
      <c r="AI7628" s="14"/>
      <c r="AJ7628" s="15"/>
      <c r="AK7628" s="14"/>
      <c r="AL7628" s="14"/>
      <c r="AM7628" s="12"/>
      <c r="AN7628" s="12"/>
      <c r="AO7628" s="12"/>
      <c r="AP7628" s="13"/>
      <c r="AQ7628" s="14"/>
      <c r="AR7628" s="14"/>
      <c r="AS7628" s="14"/>
      <c r="AT7628" s="14"/>
      <c r="AU7628" s="15"/>
      <c r="AV7628" s="14"/>
      <c r="AW7628" s="14"/>
      <c r="AX7628" s="12"/>
      <c r="AY7628" s="12"/>
      <c r="AZ7628" s="12"/>
      <c r="BA7628" s="13"/>
      <c r="BB7628" s="14"/>
      <c r="BC7628" s="14"/>
      <c r="BD7628" s="14"/>
      <c r="BE7628" s="14"/>
      <c r="BF7628" s="15"/>
      <c r="BG7628" s="14"/>
      <c r="BH7628" s="14"/>
      <c r="BI7628" s="12"/>
      <c r="BJ7628" s="12"/>
      <c r="BK7628" s="12"/>
      <c r="BL7628" s="13"/>
      <c r="BM7628" s="14"/>
      <c r="BN7628" s="14"/>
      <c r="BO7628" s="14"/>
      <c r="BP7628" s="14"/>
      <c r="BQ7628" s="15"/>
      <c r="BR7628" s="14"/>
      <c r="BS7628" s="14"/>
      <c r="BT7628" s="50"/>
      <c r="BU7628" s="12"/>
      <c r="BV7628" s="12"/>
      <c r="BW7628" s="13"/>
      <c r="BX7628" s="14"/>
      <c r="BY7628" s="14"/>
      <c r="BZ7628" s="14"/>
      <c r="CA7628" s="14"/>
      <c r="CB7628" s="15"/>
      <c r="CC7628" s="14"/>
      <c r="CD7628" s="14"/>
      <c r="CE7628" s="10" t="s">
        <v>34430</v>
      </c>
      <c r="CF7628" s="10" t="s">
        <v>34431</v>
      </c>
      <c r="CG7628" s="10" t="s">
        <v>34432</v>
      </c>
      <c r="CH7628" s="10"/>
      <c r="CI7628" s="10"/>
      <c r="CJ7628" s="10"/>
      <c r="CK7628" s="10"/>
      <c r="CL7628" s="10"/>
      <c r="CM7628" s="10"/>
      <c r="CN7628" s="10"/>
      <c r="CO7628" s="10"/>
      <c r="CP7628" s="10"/>
      <c r="CQ7628" s="10" t="s">
        <v>49609</v>
      </c>
      <c r="CR7628" s="10">
        <v>229</v>
      </c>
      <c r="CS7628" s="10" t="s">
        <v>141</v>
      </c>
      <c r="CT7628" s="10">
        <v>3.2999999999999999E-81</v>
      </c>
      <c r="CU7628" s="10">
        <v>537.66666669999995</v>
      </c>
      <c r="CV7628" s="10">
        <v>1.1179831410000001</v>
      </c>
      <c r="CW7628" s="10" t="s">
        <v>34433</v>
      </c>
    </row>
    <row r="7629" spans="1:101">
      <c r="A7629" t="s">
        <v>47223</v>
      </c>
      <c r="B7629" t="s">
        <v>15095</v>
      </c>
      <c r="D7629" s="10" t="s">
        <v>47224</v>
      </c>
      <c r="F7629" t="s">
        <v>15</v>
      </c>
      <c r="H7629" s="10" t="s">
        <v>47225</v>
      </c>
      <c r="I7629" t="s">
        <v>6</v>
      </c>
      <c r="J7629" s="11">
        <v>1.9959</v>
      </c>
      <c r="K7629" s="11">
        <v>3.0206</v>
      </c>
      <c r="L7629" s="11" t="s">
        <v>198</v>
      </c>
      <c r="Q7629" s="50"/>
      <c r="R7629" s="12"/>
      <c r="S7629" s="12"/>
      <c r="T7629" s="13"/>
      <c r="U7629" s="14"/>
      <c r="V7629" s="14"/>
      <c r="W7629" s="14"/>
      <c r="X7629" s="14"/>
      <c r="Y7629" s="15"/>
      <c r="Z7629" s="14"/>
      <c r="AA7629" s="14"/>
      <c r="AB7629" s="12">
        <v>0.72</v>
      </c>
      <c r="AC7629" s="12">
        <v>1</v>
      </c>
      <c r="AD7629" s="12">
        <v>1</v>
      </c>
      <c r="AE7629" s="13" t="s">
        <v>47226</v>
      </c>
      <c r="AF7629" s="14">
        <v>0.72</v>
      </c>
      <c r="AG7629" s="14">
        <v>0.72</v>
      </c>
      <c r="AH7629" s="14"/>
      <c r="AI7629" s="14"/>
      <c r="AJ7629" s="15"/>
      <c r="AK7629" s="14">
        <v>0.72</v>
      </c>
      <c r="AL7629" s="14">
        <v>0.72</v>
      </c>
      <c r="AM7629" s="12"/>
      <c r="AN7629" s="12"/>
      <c r="AO7629" s="12"/>
      <c r="AP7629" s="13"/>
      <c r="AQ7629" s="14"/>
      <c r="AR7629" s="14"/>
      <c r="AS7629" s="14"/>
      <c r="AT7629" s="14"/>
      <c r="AU7629" s="15"/>
      <c r="AV7629" s="14"/>
      <c r="AW7629" s="14"/>
      <c r="AX7629" s="12"/>
      <c r="AY7629" s="12"/>
      <c r="AZ7629" s="12"/>
      <c r="BA7629" s="13"/>
      <c r="BB7629" s="14"/>
      <c r="BC7629" s="14"/>
      <c r="BD7629" s="14"/>
      <c r="BE7629" s="14"/>
      <c r="BF7629" s="15"/>
      <c r="BG7629" s="14"/>
      <c r="BH7629" s="14"/>
      <c r="BI7629" s="12"/>
      <c r="BJ7629" s="12"/>
      <c r="BK7629" s="12"/>
      <c r="BL7629" s="13"/>
      <c r="BM7629" s="14"/>
      <c r="BN7629" s="14"/>
      <c r="BO7629" s="14"/>
      <c r="BP7629" s="14"/>
      <c r="BQ7629" s="15"/>
      <c r="BR7629" s="14"/>
      <c r="BS7629" s="14"/>
      <c r="BT7629" s="50"/>
      <c r="BU7629" s="12"/>
      <c r="BV7629" s="12"/>
      <c r="BW7629" s="13"/>
      <c r="BX7629" s="14"/>
      <c r="BY7629" s="14"/>
      <c r="BZ7629" s="14"/>
      <c r="CA7629" s="14"/>
      <c r="CB7629" s="15"/>
      <c r="CC7629" s="14"/>
      <c r="CD7629" s="14"/>
      <c r="CE7629" s="10" t="s">
        <v>4208</v>
      </c>
      <c r="CF7629" s="10" t="s">
        <v>47227</v>
      </c>
      <c r="CG7629" s="10" t="s">
        <v>47228</v>
      </c>
      <c r="CH7629" s="10" t="s">
        <v>44</v>
      </c>
      <c r="CI7629" s="10" t="s">
        <v>3773</v>
      </c>
      <c r="CJ7629" s="10" t="s">
        <v>424</v>
      </c>
      <c r="CK7629" s="10" t="s">
        <v>28</v>
      </c>
      <c r="CL7629" s="10" t="s">
        <v>28</v>
      </c>
      <c r="CM7629" s="10" t="s">
        <v>28</v>
      </c>
      <c r="CN7629" s="10" t="s">
        <v>47229</v>
      </c>
      <c r="CO7629" s="10"/>
      <c r="CP7629" s="10"/>
      <c r="CQ7629" s="10"/>
      <c r="CR7629" s="10"/>
      <c r="CS7629" s="10"/>
      <c r="CT7629" s="10"/>
      <c r="CU7629" s="10">
        <v>105.5</v>
      </c>
      <c r="CV7629" s="10">
        <v>1.053565375</v>
      </c>
      <c r="CW7629" s="10" t="s">
        <v>47230</v>
      </c>
    </row>
    <row r="7630" spans="1:101">
      <c r="A7630" t="s">
        <v>35645</v>
      </c>
      <c r="B7630" t="s">
        <v>4821</v>
      </c>
      <c r="D7630" s="10" t="s">
        <v>35646</v>
      </c>
      <c r="F7630" t="s">
        <v>146</v>
      </c>
      <c r="H7630" s="10" t="s">
        <v>35647</v>
      </c>
      <c r="I7630" t="s">
        <v>174</v>
      </c>
      <c r="Q7630" s="50"/>
      <c r="R7630" s="12"/>
      <c r="S7630" s="12"/>
      <c r="T7630" s="13"/>
      <c r="U7630" s="14"/>
      <c r="V7630" s="14"/>
      <c r="W7630" s="14"/>
      <c r="X7630" s="14"/>
      <c r="Y7630" s="15"/>
      <c r="Z7630" s="14"/>
      <c r="AA7630" s="14"/>
      <c r="AB7630" s="12"/>
      <c r="AC7630" s="12"/>
      <c r="AD7630" s="12"/>
      <c r="AE7630" s="13"/>
      <c r="AF7630" s="14"/>
      <c r="AG7630" s="14"/>
      <c r="AH7630" s="14"/>
      <c r="AI7630" s="14"/>
      <c r="AJ7630" s="15"/>
      <c r="AK7630" s="14"/>
      <c r="AL7630" s="14"/>
      <c r="AM7630" s="12"/>
      <c r="AN7630" s="12"/>
      <c r="AO7630" s="12"/>
      <c r="AP7630" s="13"/>
      <c r="AQ7630" s="14"/>
      <c r="AR7630" s="14"/>
      <c r="AS7630" s="14"/>
      <c r="AT7630" s="14"/>
      <c r="AU7630" s="15"/>
      <c r="AV7630" s="14"/>
      <c r="AW7630" s="14"/>
      <c r="AX7630" s="12"/>
      <c r="AY7630" s="12"/>
      <c r="AZ7630" s="12"/>
      <c r="BA7630" s="13"/>
      <c r="BB7630" s="14"/>
      <c r="BC7630" s="14"/>
      <c r="BD7630" s="14"/>
      <c r="BE7630" s="14"/>
      <c r="BF7630" s="15"/>
      <c r="BG7630" s="14"/>
      <c r="BH7630" s="14"/>
      <c r="BI7630" s="12">
        <v>1.36</v>
      </c>
      <c r="BJ7630" s="12">
        <v>1</v>
      </c>
      <c r="BK7630" s="12">
        <v>1</v>
      </c>
      <c r="BL7630" s="13" t="s">
        <v>35648</v>
      </c>
      <c r="BM7630" s="14">
        <v>1.36</v>
      </c>
      <c r="BN7630" s="14">
        <v>1.36</v>
      </c>
      <c r="BO7630" s="14"/>
      <c r="BP7630" s="14"/>
      <c r="BQ7630" s="15"/>
      <c r="BR7630" s="14">
        <v>1.36</v>
      </c>
      <c r="BS7630" s="14">
        <v>1.36</v>
      </c>
      <c r="BT7630" s="50"/>
      <c r="BU7630" s="12"/>
      <c r="BV7630" s="12"/>
      <c r="BW7630" s="13"/>
      <c r="BX7630" s="14"/>
      <c r="BY7630" s="14"/>
      <c r="BZ7630" s="14"/>
      <c r="CA7630" s="14"/>
      <c r="CB7630" s="15"/>
      <c r="CC7630" s="14"/>
      <c r="CD7630" s="14"/>
      <c r="CE7630" s="10"/>
      <c r="CF7630" s="10" t="s">
        <v>35649</v>
      </c>
      <c r="CG7630" s="10" t="s">
        <v>35650</v>
      </c>
      <c r="CH7630" s="10"/>
      <c r="CI7630" s="10"/>
      <c r="CJ7630" s="10"/>
      <c r="CK7630" s="10"/>
      <c r="CL7630" s="10"/>
      <c r="CM7630" s="10"/>
      <c r="CN7630" s="10"/>
      <c r="CO7630" s="10"/>
      <c r="CP7630" s="10"/>
      <c r="CQ7630" s="10" t="s">
        <v>35651</v>
      </c>
      <c r="CR7630" s="10">
        <v>106</v>
      </c>
      <c r="CS7630" s="10" t="s">
        <v>141</v>
      </c>
      <c r="CT7630" s="10">
        <v>3.7000000000000003E-30</v>
      </c>
      <c r="CU7630" s="10">
        <v>103.33333330000001</v>
      </c>
      <c r="CV7630" s="10">
        <v>1.053043068</v>
      </c>
      <c r="CW7630" s="10" t="s">
        <v>35652</v>
      </c>
    </row>
    <row r="7631" spans="1:101">
      <c r="A7631" t="s">
        <v>41053</v>
      </c>
      <c r="B7631" t="s">
        <v>29738</v>
      </c>
      <c r="D7631" s="10" t="s">
        <v>41054</v>
      </c>
      <c r="H7631" s="10" t="s">
        <v>41055</v>
      </c>
      <c r="I7631" t="s">
        <v>6</v>
      </c>
      <c r="Q7631" s="50"/>
      <c r="R7631" s="12"/>
      <c r="S7631" s="12"/>
      <c r="T7631" s="13"/>
      <c r="U7631" s="14"/>
      <c r="V7631" s="14"/>
      <c r="W7631" s="14"/>
      <c r="X7631" s="14"/>
      <c r="Y7631" s="15"/>
      <c r="Z7631" s="14"/>
      <c r="AA7631" s="14"/>
      <c r="AB7631" s="12"/>
      <c r="AC7631" s="12"/>
      <c r="AD7631" s="12"/>
      <c r="AE7631" s="13"/>
      <c r="AF7631" s="14"/>
      <c r="AG7631" s="14"/>
      <c r="AH7631" s="14"/>
      <c r="AI7631" s="14"/>
      <c r="AJ7631" s="15"/>
      <c r="AK7631" s="14"/>
      <c r="AL7631" s="14"/>
      <c r="AM7631" s="12">
        <v>1.24</v>
      </c>
      <c r="AN7631" s="12">
        <v>1</v>
      </c>
      <c r="AO7631" s="12">
        <v>1</v>
      </c>
      <c r="AP7631" s="13" t="s">
        <v>41056</v>
      </c>
      <c r="AQ7631" s="14">
        <v>1.24</v>
      </c>
      <c r="AR7631" s="14">
        <v>1.24</v>
      </c>
      <c r="AS7631" s="14"/>
      <c r="AT7631" s="14"/>
      <c r="AU7631" s="15"/>
      <c r="AV7631" s="14">
        <v>1.24</v>
      </c>
      <c r="AW7631" s="14">
        <v>1.24</v>
      </c>
      <c r="AX7631" s="12"/>
      <c r="AY7631" s="12"/>
      <c r="AZ7631" s="12"/>
      <c r="BA7631" s="13"/>
      <c r="BB7631" s="14"/>
      <c r="BC7631" s="14"/>
      <c r="BD7631" s="14"/>
      <c r="BE7631" s="14"/>
      <c r="BF7631" s="15"/>
      <c r="BG7631" s="14"/>
      <c r="BH7631" s="14"/>
      <c r="BI7631" s="12"/>
      <c r="BJ7631" s="12"/>
      <c r="BK7631" s="12"/>
      <c r="BL7631" s="13"/>
      <c r="BM7631" s="14"/>
      <c r="BN7631" s="14"/>
      <c r="BO7631" s="14"/>
      <c r="BP7631" s="14"/>
      <c r="BQ7631" s="15"/>
      <c r="BR7631" s="14"/>
      <c r="BS7631" s="14"/>
      <c r="BT7631" s="50"/>
      <c r="BU7631" s="12"/>
      <c r="BV7631" s="12"/>
      <c r="BW7631" s="13"/>
      <c r="BX7631" s="14"/>
      <c r="BY7631" s="14"/>
      <c r="BZ7631" s="14"/>
      <c r="CA7631" s="14"/>
      <c r="CB7631" s="15"/>
      <c r="CC7631" s="14"/>
      <c r="CD7631" s="14"/>
      <c r="CE7631" s="10"/>
      <c r="CF7631" s="10" t="s">
        <v>859</v>
      </c>
      <c r="CG7631" s="10"/>
      <c r="CH7631" s="10"/>
      <c r="CI7631" s="10"/>
      <c r="CJ7631" s="10"/>
      <c r="CK7631" s="10"/>
      <c r="CL7631" s="10"/>
      <c r="CM7631" s="10"/>
      <c r="CN7631" s="10"/>
      <c r="CO7631" s="10"/>
      <c r="CP7631" s="10"/>
      <c r="CQ7631" s="10"/>
      <c r="CR7631" s="10"/>
      <c r="CS7631" s="10"/>
      <c r="CT7631" s="10"/>
      <c r="CU7631" s="10">
        <v>72</v>
      </c>
      <c r="CV7631" s="10">
        <v>1.0720325230000001</v>
      </c>
      <c r="CW7631" s="10" t="s">
        <v>41057</v>
      </c>
    </row>
    <row r="7632" spans="1:101">
      <c r="A7632" t="s">
        <v>6028</v>
      </c>
      <c r="B7632" t="s">
        <v>6029</v>
      </c>
      <c r="D7632" s="10" t="s">
        <v>6030</v>
      </c>
      <c r="E7632" t="s">
        <v>3</v>
      </c>
      <c r="F7632" t="s">
        <v>4</v>
      </c>
      <c r="H7632" s="10" t="s">
        <v>6031</v>
      </c>
      <c r="I7632" t="s">
        <v>68</v>
      </c>
      <c r="Q7632" s="50">
        <v>1.26</v>
      </c>
      <c r="R7632" s="12">
        <v>1.1100000000000001</v>
      </c>
      <c r="S7632" s="12">
        <v>1</v>
      </c>
      <c r="T7632" s="13" t="s">
        <v>6032</v>
      </c>
      <c r="U7632" s="14">
        <v>1.21</v>
      </c>
      <c r="V7632" s="14">
        <v>1.1499999999999999</v>
      </c>
      <c r="W7632" s="14"/>
      <c r="X7632" s="14"/>
      <c r="Y7632" s="15"/>
      <c r="Z7632" s="14">
        <v>1.21</v>
      </c>
      <c r="AA7632" s="14">
        <v>1.1499999999999999</v>
      </c>
      <c r="AB7632" s="12"/>
      <c r="AC7632" s="12"/>
      <c r="AD7632" s="12"/>
      <c r="AE7632" s="13"/>
      <c r="AF7632" s="14"/>
      <c r="AG7632" s="14"/>
      <c r="AH7632" s="14"/>
      <c r="AI7632" s="14"/>
      <c r="AJ7632" s="15"/>
      <c r="AK7632" s="14"/>
      <c r="AL7632" s="14"/>
      <c r="AM7632" s="12">
        <v>0.97</v>
      </c>
      <c r="AN7632" s="12">
        <v>1</v>
      </c>
      <c r="AO7632" s="12">
        <v>1</v>
      </c>
      <c r="AP7632" s="13" t="s">
        <v>6033</v>
      </c>
      <c r="AQ7632" s="14">
        <v>0.86</v>
      </c>
      <c r="AR7632" s="14">
        <v>1</v>
      </c>
      <c r="AS7632" s="14"/>
      <c r="AT7632" s="14"/>
      <c r="AU7632" s="15"/>
      <c r="AV7632" s="14">
        <v>0.86</v>
      </c>
      <c r="AW7632" s="14">
        <v>1</v>
      </c>
      <c r="AX7632" s="12"/>
      <c r="AY7632" s="12"/>
      <c r="AZ7632" s="12"/>
      <c r="BA7632" s="13"/>
      <c r="BB7632" s="14"/>
      <c r="BC7632" s="14"/>
      <c r="BD7632" s="14"/>
      <c r="BE7632" s="14"/>
      <c r="BF7632" s="15"/>
      <c r="BG7632" s="14"/>
      <c r="BH7632" s="14"/>
      <c r="BI7632" s="12"/>
      <c r="BJ7632" s="12"/>
      <c r="BK7632" s="12"/>
      <c r="BL7632" s="13"/>
      <c r="BM7632" s="14"/>
      <c r="BN7632" s="14"/>
      <c r="BO7632" s="14"/>
      <c r="BP7632" s="14"/>
      <c r="BQ7632" s="15"/>
      <c r="BR7632" s="14"/>
      <c r="BS7632" s="14"/>
      <c r="BT7632" s="50"/>
      <c r="BU7632" s="12"/>
      <c r="BV7632" s="12"/>
      <c r="BW7632" s="13"/>
      <c r="BX7632" s="14"/>
      <c r="BY7632" s="14"/>
      <c r="BZ7632" s="14"/>
      <c r="CA7632" s="14"/>
      <c r="CB7632" s="15"/>
      <c r="CC7632" s="14"/>
      <c r="CD7632" s="14"/>
      <c r="CE7632" s="10" t="s">
        <v>6034</v>
      </c>
      <c r="CF7632" s="10" t="s">
        <v>152</v>
      </c>
      <c r="CG7632" s="10" t="s">
        <v>6035</v>
      </c>
      <c r="CH7632" s="10" t="s">
        <v>3380</v>
      </c>
      <c r="CI7632" s="10" t="s">
        <v>6036</v>
      </c>
      <c r="CJ7632" s="10" t="s">
        <v>28</v>
      </c>
      <c r="CK7632" s="10" t="s">
        <v>28</v>
      </c>
      <c r="CL7632" s="10" t="s">
        <v>28</v>
      </c>
      <c r="CM7632" s="10" t="s">
        <v>28</v>
      </c>
      <c r="CN7632" s="10"/>
      <c r="CO7632" s="10" t="s">
        <v>263</v>
      </c>
      <c r="CP7632" s="10" t="s">
        <v>6037</v>
      </c>
      <c r="CQ7632" s="10"/>
      <c r="CR7632" s="10"/>
      <c r="CS7632" s="10"/>
      <c r="CT7632" s="10"/>
      <c r="CU7632" s="10"/>
      <c r="CV7632" s="10"/>
      <c r="CW7632" s="10"/>
    </row>
    <row r="7633" spans="1:101">
      <c r="A7633" t="s">
        <v>6028</v>
      </c>
      <c r="B7633" t="s">
        <v>2202</v>
      </c>
      <c r="D7633" s="10" t="s">
        <v>6030</v>
      </c>
      <c r="H7633" s="10" t="s">
        <v>6031</v>
      </c>
      <c r="I7633" t="s">
        <v>17</v>
      </c>
      <c r="Q7633" s="50">
        <v>0.99</v>
      </c>
      <c r="R7633" s="12">
        <v>1</v>
      </c>
      <c r="S7633" s="12">
        <v>1</v>
      </c>
      <c r="T7633" s="13" t="s">
        <v>20938</v>
      </c>
      <c r="U7633" s="14">
        <v>0.97</v>
      </c>
      <c r="V7633" s="14">
        <v>1.04</v>
      </c>
      <c r="W7633" s="14"/>
      <c r="X7633" s="14"/>
      <c r="Y7633" s="15"/>
      <c r="Z7633" s="14">
        <v>0.97</v>
      </c>
      <c r="AA7633" s="14">
        <v>1.04</v>
      </c>
      <c r="AB7633" s="12"/>
      <c r="AC7633" s="12"/>
      <c r="AD7633" s="12"/>
      <c r="AE7633" s="13"/>
      <c r="AF7633" s="14"/>
      <c r="AG7633" s="14"/>
      <c r="AH7633" s="14"/>
      <c r="AI7633" s="14"/>
      <c r="AJ7633" s="15"/>
      <c r="AK7633" s="14"/>
      <c r="AL7633" s="14"/>
      <c r="AM7633" s="12"/>
      <c r="AN7633" s="12"/>
      <c r="AO7633" s="12"/>
      <c r="AP7633" s="13"/>
      <c r="AQ7633" s="14"/>
      <c r="AR7633" s="14"/>
      <c r="AS7633" s="14"/>
      <c r="AT7633" s="14"/>
      <c r="AU7633" s="15"/>
      <c r="AV7633" s="14"/>
      <c r="AW7633" s="14"/>
      <c r="AX7633" s="12"/>
      <c r="AY7633" s="12"/>
      <c r="AZ7633" s="12"/>
      <c r="BA7633" s="13"/>
      <c r="BB7633" s="14"/>
      <c r="BC7633" s="14"/>
      <c r="BD7633" s="14"/>
      <c r="BE7633" s="14"/>
      <c r="BF7633" s="15"/>
      <c r="BG7633" s="14"/>
      <c r="BH7633" s="14"/>
      <c r="BI7633" s="12"/>
      <c r="BJ7633" s="12"/>
      <c r="BK7633" s="12"/>
      <c r="BL7633" s="13"/>
      <c r="BM7633" s="14"/>
      <c r="BN7633" s="14"/>
      <c r="BO7633" s="14"/>
      <c r="BP7633" s="14"/>
      <c r="BQ7633" s="15"/>
      <c r="BR7633" s="14"/>
      <c r="BS7633" s="14"/>
      <c r="BT7633" s="50"/>
      <c r="BU7633" s="12"/>
      <c r="BV7633" s="12"/>
      <c r="BW7633" s="13"/>
      <c r="BX7633" s="14"/>
      <c r="BY7633" s="14"/>
      <c r="BZ7633" s="14"/>
      <c r="CA7633" s="14"/>
      <c r="CB7633" s="15"/>
      <c r="CC7633" s="14"/>
      <c r="CD7633" s="14"/>
      <c r="CE7633" s="10" t="s">
        <v>6034</v>
      </c>
      <c r="CF7633" s="10" t="s">
        <v>152</v>
      </c>
      <c r="CG7633" s="10" t="s">
        <v>6035</v>
      </c>
      <c r="CH7633" s="10" t="s">
        <v>3380</v>
      </c>
      <c r="CI7633" s="10" t="s">
        <v>3045</v>
      </c>
      <c r="CJ7633" s="10" t="s">
        <v>28</v>
      </c>
      <c r="CK7633" s="10" t="s">
        <v>28</v>
      </c>
      <c r="CL7633" s="10" t="s">
        <v>28</v>
      </c>
      <c r="CM7633" s="10" t="s">
        <v>28</v>
      </c>
      <c r="CN7633" s="10"/>
      <c r="CO7633" s="10" t="s">
        <v>263</v>
      </c>
      <c r="CP7633" s="10" t="s">
        <v>6037</v>
      </c>
      <c r="CQ7633" s="10"/>
      <c r="CR7633" s="10"/>
      <c r="CS7633" s="10"/>
      <c r="CT7633" s="10"/>
      <c r="CU7633" s="10"/>
      <c r="CV7633" s="10"/>
      <c r="CW7633" s="10"/>
    </row>
    <row r="7634" spans="1:101">
      <c r="A7634" t="s">
        <v>6028</v>
      </c>
      <c r="B7634" t="s">
        <v>1672</v>
      </c>
      <c r="D7634" s="10" t="s">
        <v>6030</v>
      </c>
      <c r="F7634" t="s">
        <v>15</v>
      </c>
      <c r="H7634" s="10" t="s">
        <v>6031</v>
      </c>
      <c r="I7634" t="s">
        <v>5825</v>
      </c>
      <c r="Q7634" s="50">
        <v>3.33</v>
      </c>
      <c r="R7634" s="12">
        <v>1</v>
      </c>
      <c r="S7634" s="12">
        <v>1</v>
      </c>
      <c r="T7634" s="13" t="s">
        <v>25860</v>
      </c>
      <c r="U7634" s="14">
        <v>1.45</v>
      </c>
      <c r="V7634" s="14">
        <v>1.26</v>
      </c>
      <c r="W7634" s="14"/>
      <c r="X7634" s="14"/>
      <c r="Y7634" s="15"/>
      <c r="Z7634" s="14">
        <v>1.45</v>
      </c>
      <c r="AA7634" s="14">
        <v>1.26</v>
      </c>
      <c r="AB7634" s="12">
        <v>0.91</v>
      </c>
      <c r="AC7634" s="12">
        <v>1</v>
      </c>
      <c r="AD7634" s="12">
        <v>1</v>
      </c>
      <c r="AE7634" s="13" t="s">
        <v>25861</v>
      </c>
      <c r="AF7634" s="14">
        <v>0.92</v>
      </c>
      <c r="AG7634" s="14">
        <v>0.91</v>
      </c>
      <c r="AH7634" s="14"/>
      <c r="AI7634" s="14"/>
      <c r="AJ7634" s="15"/>
      <c r="AK7634" s="14">
        <v>0.92</v>
      </c>
      <c r="AL7634" s="14">
        <v>0.91</v>
      </c>
      <c r="AM7634" s="12"/>
      <c r="AN7634" s="12"/>
      <c r="AO7634" s="12"/>
      <c r="AP7634" s="13"/>
      <c r="AQ7634" s="14"/>
      <c r="AR7634" s="14"/>
      <c r="AS7634" s="14"/>
      <c r="AT7634" s="14"/>
      <c r="AU7634" s="15"/>
      <c r="AV7634" s="14"/>
      <c r="AW7634" s="14"/>
      <c r="AX7634" s="12">
        <v>0.32</v>
      </c>
      <c r="AY7634" s="12">
        <v>1</v>
      </c>
      <c r="AZ7634" s="12">
        <v>1</v>
      </c>
      <c r="BA7634" s="13" t="s">
        <v>25862</v>
      </c>
      <c r="BB7634" s="14">
        <v>0.75</v>
      </c>
      <c r="BC7634" s="14">
        <v>0.91</v>
      </c>
      <c r="BD7634" s="14"/>
      <c r="BE7634" s="14"/>
      <c r="BF7634" s="15"/>
      <c r="BG7634" s="14">
        <v>0.78</v>
      </c>
      <c r="BH7634" s="14">
        <v>0.9</v>
      </c>
      <c r="BI7634" s="12">
        <v>0.98</v>
      </c>
      <c r="BJ7634" s="12">
        <v>1</v>
      </c>
      <c r="BK7634" s="12">
        <v>1</v>
      </c>
      <c r="BL7634" s="13" t="s">
        <v>25863</v>
      </c>
      <c r="BM7634" s="14">
        <v>0.68</v>
      </c>
      <c r="BN7634" s="14">
        <v>0.71</v>
      </c>
      <c r="BO7634" s="14"/>
      <c r="BP7634" s="14"/>
      <c r="BQ7634" s="15"/>
      <c r="BR7634" s="14">
        <v>0.7</v>
      </c>
      <c r="BS7634" s="14">
        <v>0.77</v>
      </c>
      <c r="BT7634" s="50">
        <v>0.21</v>
      </c>
      <c r="BU7634" s="12">
        <v>1.05</v>
      </c>
      <c r="BV7634" s="12">
        <v>1</v>
      </c>
      <c r="BW7634" s="13" t="s">
        <v>25864</v>
      </c>
      <c r="BX7634" s="14">
        <v>0.73</v>
      </c>
      <c r="BY7634" s="14">
        <v>0.78</v>
      </c>
      <c r="BZ7634" s="14"/>
      <c r="CA7634" s="14"/>
      <c r="CB7634" s="15"/>
      <c r="CC7634" s="14">
        <v>0.65</v>
      </c>
      <c r="CD7634" s="14">
        <v>0.75</v>
      </c>
      <c r="CE7634" s="10" t="s">
        <v>6034</v>
      </c>
      <c r="CF7634" s="10" t="s">
        <v>152</v>
      </c>
      <c r="CG7634" s="10" t="s">
        <v>6035</v>
      </c>
      <c r="CH7634" s="10" t="s">
        <v>44</v>
      </c>
      <c r="CI7634" s="10" t="s">
        <v>19218</v>
      </c>
      <c r="CJ7634" s="10" t="s">
        <v>28</v>
      </c>
      <c r="CK7634" s="10" t="s">
        <v>28</v>
      </c>
      <c r="CL7634" s="10" t="s">
        <v>28</v>
      </c>
      <c r="CM7634" s="10" t="s">
        <v>28</v>
      </c>
      <c r="CN7634" s="10"/>
      <c r="CO7634" s="10" t="s">
        <v>263</v>
      </c>
      <c r="CP7634" s="10" t="s">
        <v>6037</v>
      </c>
      <c r="CQ7634" s="10"/>
      <c r="CR7634" s="10"/>
      <c r="CS7634" s="10"/>
      <c r="CT7634" s="10"/>
      <c r="CU7634" s="10"/>
      <c r="CV7634" s="10"/>
      <c r="CW7634" s="10"/>
    </row>
    <row r="7635" spans="1:101">
      <c r="A7635" t="s">
        <v>6028</v>
      </c>
      <c r="B7635" t="s">
        <v>28673</v>
      </c>
      <c r="D7635" s="10" t="s">
        <v>6030</v>
      </c>
      <c r="H7635" s="10" t="s">
        <v>6031</v>
      </c>
      <c r="I7635" t="s">
        <v>68</v>
      </c>
      <c r="Q7635" s="50">
        <v>1.1200000000000001</v>
      </c>
      <c r="R7635" s="12">
        <v>1</v>
      </c>
      <c r="S7635" s="12">
        <v>1</v>
      </c>
      <c r="T7635" s="13" t="s">
        <v>28674</v>
      </c>
      <c r="U7635" s="14">
        <v>1.45</v>
      </c>
      <c r="V7635" s="14">
        <v>1.26</v>
      </c>
      <c r="W7635" s="14"/>
      <c r="X7635" s="14"/>
      <c r="Y7635" s="15"/>
      <c r="Z7635" s="14">
        <v>1.45</v>
      </c>
      <c r="AA7635" s="14">
        <v>1.26</v>
      </c>
      <c r="AB7635" s="12">
        <v>0.97</v>
      </c>
      <c r="AC7635" s="12">
        <v>1.08</v>
      </c>
      <c r="AD7635" s="12">
        <v>1</v>
      </c>
      <c r="AE7635" s="13" t="s">
        <v>28675</v>
      </c>
      <c r="AF7635" s="14">
        <v>0.94</v>
      </c>
      <c r="AG7635" s="14">
        <v>0.92</v>
      </c>
      <c r="AH7635" s="14"/>
      <c r="AI7635" s="14"/>
      <c r="AJ7635" s="15"/>
      <c r="AK7635" s="14">
        <v>0.94</v>
      </c>
      <c r="AL7635" s="14">
        <v>0.92</v>
      </c>
      <c r="AM7635" s="12">
        <v>0.99</v>
      </c>
      <c r="AN7635" s="12">
        <v>1.05</v>
      </c>
      <c r="AO7635" s="12">
        <v>1</v>
      </c>
      <c r="AP7635" s="13" t="s">
        <v>28676</v>
      </c>
      <c r="AQ7635" s="14">
        <v>0.86</v>
      </c>
      <c r="AR7635" s="14">
        <v>0.98</v>
      </c>
      <c r="AS7635" s="14"/>
      <c r="AT7635" s="14"/>
      <c r="AU7635" s="15"/>
      <c r="AV7635" s="14">
        <v>0.78</v>
      </c>
      <c r="AW7635" s="14">
        <v>0.91</v>
      </c>
      <c r="AX7635" s="12">
        <v>0.9</v>
      </c>
      <c r="AY7635" s="12">
        <v>1</v>
      </c>
      <c r="AZ7635" s="12">
        <v>1</v>
      </c>
      <c r="BA7635" s="13" t="s">
        <v>28677</v>
      </c>
      <c r="BB7635" s="14">
        <v>0.75</v>
      </c>
      <c r="BC7635" s="14">
        <v>0.91</v>
      </c>
      <c r="BD7635" s="14"/>
      <c r="BE7635" s="14"/>
      <c r="BF7635" s="15"/>
      <c r="BG7635" s="14">
        <v>0.78</v>
      </c>
      <c r="BH7635" s="14">
        <v>0.9</v>
      </c>
      <c r="BI7635" s="12">
        <v>0.84</v>
      </c>
      <c r="BJ7635" s="12">
        <v>1</v>
      </c>
      <c r="BK7635" s="12">
        <v>1</v>
      </c>
      <c r="BL7635" s="13" t="s">
        <v>28678</v>
      </c>
      <c r="BM7635" s="14">
        <v>0.68</v>
      </c>
      <c r="BN7635" s="14">
        <v>0.71</v>
      </c>
      <c r="BO7635" s="14"/>
      <c r="BP7635" s="14"/>
      <c r="BQ7635" s="15"/>
      <c r="BR7635" s="14">
        <v>0.7</v>
      </c>
      <c r="BS7635" s="14">
        <v>0.77</v>
      </c>
      <c r="BT7635" s="50">
        <v>0.77</v>
      </c>
      <c r="BU7635" s="12">
        <v>1.0900000000000001</v>
      </c>
      <c r="BV7635" s="12">
        <v>1</v>
      </c>
      <c r="BW7635" s="13" t="s">
        <v>28679</v>
      </c>
      <c r="BX7635" s="14">
        <v>0.73</v>
      </c>
      <c r="BY7635" s="14">
        <v>0.78</v>
      </c>
      <c r="BZ7635" s="14"/>
      <c r="CA7635" s="14"/>
      <c r="CB7635" s="15"/>
      <c r="CC7635" s="14">
        <v>0.65</v>
      </c>
      <c r="CD7635" s="14">
        <v>0.75</v>
      </c>
      <c r="CE7635" s="10" t="s">
        <v>6034</v>
      </c>
      <c r="CF7635" s="10" t="s">
        <v>152</v>
      </c>
      <c r="CG7635" s="10" t="s">
        <v>6035</v>
      </c>
      <c r="CH7635" s="10" t="s">
        <v>44</v>
      </c>
      <c r="CI7635" s="10" t="s">
        <v>585</v>
      </c>
      <c r="CJ7635" s="10" t="s">
        <v>28</v>
      </c>
      <c r="CK7635" s="10" t="s">
        <v>28</v>
      </c>
      <c r="CL7635" s="10" t="s">
        <v>28</v>
      </c>
      <c r="CM7635" s="10" t="s">
        <v>28</v>
      </c>
      <c r="CN7635" s="10"/>
      <c r="CO7635" s="10" t="s">
        <v>263</v>
      </c>
      <c r="CP7635" s="10" t="s">
        <v>6037</v>
      </c>
      <c r="CQ7635" s="10" t="s">
        <v>1463</v>
      </c>
      <c r="CR7635" s="10" t="s">
        <v>28680</v>
      </c>
      <c r="CS7635" s="10" t="s">
        <v>1464</v>
      </c>
      <c r="CT7635" s="10" t="s">
        <v>28681</v>
      </c>
      <c r="CU7635" s="10"/>
      <c r="CV7635" s="10"/>
      <c r="CW7635" s="10"/>
    </row>
    <row r="7636" spans="1:101">
      <c r="A7636" t="s">
        <v>6028</v>
      </c>
      <c r="B7636" t="s">
        <v>27149</v>
      </c>
      <c r="D7636" s="10" t="s">
        <v>6030</v>
      </c>
      <c r="F7636" t="s">
        <v>15</v>
      </c>
      <c r="H7636" s="10" t="s">
        <v>6031</v>
      </c>
      <c r="I7636" t="s">
        <v>6</v>
      </c>
      <c r="Q7636" s="50"/>
      <c r="R7636" s="12"/>
      <c r="S7636" s="12"/>
      <c r="T7636" s="13"/>
      <c r="U7636" s="14"/>
      <c r="V7636" s="14"/>
      <c r="W7636" s="14"/>
      <c r="X7636" s="14"/>
      <c r="Y7636" s="15"/>
      <c r="Z7636" s="14"/>
      <c r="AA7636" s="14"/>
      <c r="AB7636" s="12"/>
      <c r="AC7636" s="12"/>
      <c r="AD7636" s="12"/>
      <c r="AE7636" s="13"/>
      <c r="AF7636" s="14"/>
      <c r="AG7636" s="14"/>
      <c r="AH7636" s="14"/>
      <c r="AI7636" s="14"/>
      <c r="AJ7636" s="15"/>
      <c r="AK7636" s="14"/>
      <c r="AL7636" s="14"/>
      <c r="AM7636" s="12">
        <v>0.25</v>
      </c>
      <c r="AN7636" s="12">
        <v>1</v>
      </c>
      <c r="AO7636" s="12">
        <v>1</v>
      </c>
      <c r="AP7636" s="13" t="s">
        <v>31365</v>
      </c>
      <c r="AQ7636" s="14">
        <v>0.87</v>
      </c>
      <c r="AR7636" s="14">
        <v>0.96</v>
      </c>
      <c r="AS7636" s="14"/>
      <c r="AT7636" s="14"/>
      <c r="AU7636" s="15"/>
      <c r="AV7636" s="14">
        <v>0.69</v>
      </c>
      <c r="AW7636" s="14">
        <v>0.83</v>
      </c>
      <c r="AX7636" s="12"/>
      <c r="AY7636" s="12"/>
      <c r="AZ7636" s="12"/>
      <c r="BA7636" s="13"/>
      <c r="BB7636" s="14"/>
      <c r="BC7636" s="14"/>
      <c r="BD7636" s="14"/>
      <c r="BE7636" s="14"/>
      <c r="BF7636" s="15"/>
      <c r="BG7636" s="14"/>
      <c r="BH7636" s="14"/>
      <c r="BI7636" s="12"/>
      <c r="BJ7636" s="12"/>
      <c r="BK7636" s="12"/>
      <c r="BL7636" s="13"/>
      <c r="BM7636" s="14"/>
      <c r="BN7636" s="14"/>
      <c r="BO7636" s="14"/>
      <c r="BP7636" s="14"/>
      <c r="BQ7636" s="15"/>
      <c r="BR7636" s="14"/>
      <c r="BS7636" s="14"/>
      <c r="BT7636" s="50"/>
      <c r="BU7636" s="12"/>
      <c r="BV7636" s="12"/>
      <c r="BW7636" s="13"/>
      <c r="BX7636" s="14"/>
      <c r="BY7636" s="14"/>
      <c r="BZ7636" s="14"/>
      <c r="CA7636" s="14"/>
      <c r="CB7636" s="15"/>
      <c r="CC7636" s="14"/>
      <c r="CD7636" s="14"/>
      <c r="CE7636" s="10" t="s">
        <v>6034</v>
      </c>
      <c r="CF7636" s="10" t="s">
        <v>152</v>
      </c>
      <c r="CG7636" s="10" t="s">
        <v>6035</v>
      </c>
      <c r="CH7636" s="10"/>
      <c r="CI7636" s="10"/>
      <c r="CJ7636" s="10"/>
      <c r="CK7636" s="10"/>
      <c r="CL7636" s="10"/>
      <c r="CM7636" s="10"/>
      <c r="CN7636" s="10"/>
      <c r="CO7636" s="10" t="s">
        <v>263</v>
      </c>
      <c r="CP7636" s="10" t="s">
        <v>6037</v>
      </c>
      <c r="CQ7636" s="10"/>
      <c r="CR7636" s="10"/>
      <c r="CS7636" s="10"/>
      <c r="CT7636" s="16"/>
      <c r="CU7636" s="10"/>
      <c r="CV7636" s="10"/>
      <c r="CW7636" s="10"/>
    </row>
    <row r="7637" spans="1:101">
      <c r="A7637" t="s">
        <v>6028</v>
      </c>
      <c r="B7637" t="s">
        <v>39570</v>
      </c>
      <c r="D7637" s="10" t="s">
        <v>6030</v>
      </c>
      <c r="F7637" t="s">
        <v>15</v>
      </c>
      <c r="H7637" s="10" t="s">
        <v>6031</v>
      </c>
      <c r="I7637" t="s">
        <v>6</v>
      </c>
      <c r="Q7637" s="50"/>
      <c r="R7637" s="12"/>
      <c r="S7637" s="12"/>
      <c r="T7637" s="13"/>
      <c r="U7637" s="14"/>
      <c r="V7637" s="14"/>
      <c r="W7637" s="14"/>
      <c r="X7637" s="14"/>
      <c r="Y7637" s="15"/>
      <c r="Z7637" s="14"/>
      <c r="AA7637" s="14"/>
      <c r="AB7637" s="12"/>
      <c r="AC7637" s="12"/>
      <c r="AD7637" s="12"/>
      <c r="AE7637" s="13"/>
      <c r="AF7637" s="14"/>
      <c r="AG7637" s="14"/>
      <c r="AH7637" s="14"/>
      <c r="AI7637" s="14"/>
      <c r="AJ7637" s="15"/>
      <c r="AK7637" s="14"/>
      <c r="AL7637" s="14"/>
      <c r="AM7637" s="12">
        <v>0.33</v>
      </c>
      <c r="AN7637" s="12">
        <v>1</v>
      </c>
      <c r="AO7637" s="12">
        <v>1</v>
      </c>
      <c r="AP7637" s="13" t="s">
        <v>39571</v>
      </c>
      <c r="AQ7637" s="14">
        <v>0.86</v>
      </c>
      <c r="AR7637" s="14">
        <v>1</v>
      </c>
      <c r="AS7637" s="14"/>
      <c r="AT7637" s="14"/>
      <c r="AU7637" s="15"/>
      <c r="AV7637" s="14">
        <v>0.86</v>
      </c>
      <c r="AW7637" s="14">
        <v>1</v>
      </c>
      <c r="AX7637" s="12"/>
      <c r="AY7637" s="12"/>
      <c r="AZ7637" s="12"/>
      <c r="BA7637" s="13"/>
      <c r="BB7637" s="14"/>
      <c r="BC7637" s="14"/>
      <c r="BD7637" s="14"/>
      <c r="BE7637" s="14"/>
      <c r="BF7637" s="15"/>
      <c r="BG7637" s="14"/>
      <c r="BH7637" s="14"/>
      <c r="BI7637" s="12">
        <v>0.77</v>
      </c>
      <c r="BJ7637" s="12">
        <v>1</v>
      </c>
      <c r="BK7637" s="12">
        <v>1</v>
      </c>
      <c r="BL7637" s="13" t="s">
        <v>39572</v>
      </c>
      <c r="BM7637" s="14">
        <v>0.68</v>
      </c>
      <c r="BN7637" s="14">
        <v>0.71</v>
      </c>
      <c r="BO7637" s="14"/>
      <c r="BP7637" s="14"/>
      <c r="BQ7637" s="15"/>
      <c r="BR7637" s="14">
        <v>0.7</v>
      </c>
      <c r="BS7637" s="14">
        <v>0.77</v>
      </c>
      <c r="BT7637" s="50"/>
      <c r="BU7637" s="12"/>
      <c r="BV7637" s="12"/>
      <c r="BW7637" s="13"/>
      <c r="BX7637" s="14"/>
      <c r="BY7637" s="14"/>
      <c r="BZ7637" s="14"/>
      <c r="CA7637" s="14"/>
      <c r="CB7637" s="15"/>
      <c r="CC7637" s="14"/>
      <c r="CD7637" s="14"/>
      <c r="CE7637" s="10" t="s">
        <v>6034</v>
      </c>
      <c r="CF7637" s="10" t="s">
        <v>152</v>
      </c>
      <c r="CG7637" s="10" t="s">
        <v>6035</v>
      </c>
      <c r="CH7637" s="10"/>
      <c r="CI7637" s="10"/>
      <c r="CJ7637" s="10"/>
      <c r="CK7637" s="10"/>
      <c r="CL7637" s="10"/>
      <c r="CM7637" s="10"/>
      <c r="CN7637" s="10"/>
      <c r="CO7637" s="10" t="s">
        <v>263</v>
      </c>
      <c r="CP7637" s="10" t="s">
        <v>6037</v>
      </c>
      <c r="CQ7637" s="10"/>
      <c r="CR7637" s="10"/>
      <c r="CS7637" s="10"/>
      <c r="CT7637" s="10"/>
      <c r="CU7637" s="10"/>
      <c r="CV7637" s="10"/>
      <c r="CW7637" s="10"/>
    </row>
    <row r="7638" spans="1:101">
      <c r="A7638" t="s">
        <v>6028</v>
      </c>
      <c r="B7638" t="s">
        <v>45404</v>
      </c>
      <c r="D7638" s="10" t="s">
        <v>6030</v>
      </c>
      <c r="E7638" t="s">
        <v>3</v>
      </c>
      <c r="F7638" t="s">
        <v>2702</v>
      </c>
      <c r="H7638" s="10" t="s">
        <v>6031</v>
      </c>
      <c r="I7638" t="s">
        <v>174</v>
      </c>
      <c r="Q7638" s="50"/>
      <c r="R7638" s="12"/>
      <c r="S7638" s="12"/>
      <c r="T7638" s="13"/>
      <c r="U7638" s="14"/>
      <c r="V7638" s="14"/>
      <c r="W7638" s="14"/>
      <c r="X7638" s="14"/>
      <c r="Y7638" s="15"/>
      <c r="Z7638" s="14"/>
      <c r="AA7638" s="14"/>
      <c r="AB7638" s="12"/>
      <c r="AC7638" s="12"/>
      <c r="AD7638" s="12"/>
      <c r="AE7638" s="13"/>
      <c r="AF7638" s="14"/>
      <c r="AG7638" s="14"/>
      <c r="AH7638" s="14"/>
      <c r="AI7638" s="14"/>
      <c r="AJ7638" s="15"/>
      <c r="AK7638" s="14"/>
      <c r="AL7638" s="14"/>
      <c r="AM7638" s="12"/>
      <c r="AN7638" s="12"/>
      <c r="AO7638" s="12"/>
      <c r="AP7638" s="13"/>
      <c r="AQ7638" s="14"/>
      <c r="AR7638" s="14"/>
      <c r="AS7638" s="14"/>
      <c r="AT7638" s="14"/>
      <c r="AU7638" s="15"/>
      <c r="AV7638" s="14"/>
      <c r="AW7638" s="14"/>
      <c r="AX7638" s="12"/>
      <c r="AY7638" s="12"/>
      <c r="AZ7638" s="12"/>
      <c r="BA7638" s="13"/>
      <c r="BB7638" s="14"/>
      <c r="BC7638" s="14"/>
      <c r="BD7638" s="14"/>
      <c r="BE7638" s="14"/>
      <c r="BF7638" s="15"/>
      <c r="BG7638" s="14"/>
      <c r="BH7638" s="14"/>
      <c r="BI7638" s="12">
        <v>0.52</v>
      </c>
      <c r="BJ7638" s="12">
        <v>1</v>
      </c>
      <c r="BK7638" s="12">
        <v>1</v>
      </c>
      <c r="BL7638" s="13" t="s">
        <v>45405</v>
      </c>
      <c r="BM7638" s="14">
        <v>0.68</v>
      </c>
      <c r="BN7638" s="14">
        <v>0.71</v>
      </c>
      <c r="BO7638" s="14"/>
      <c r="BP7638" s="14"/>
      <c r="BQ7638" s="15"/>
      <c r="BR7638" s="14">
        <v>0.7</v>
      </c>
      <c r="BS7638" s="14">
        <v>0.77</v>
      </c>
      <c r="BT7638" s="50"/>
      <c r="BU7638" s="12"/>
      <c r="BV7638" s="12"/>
      <c r="BW7638" s="13"/>
      <c r="BX7638" s="14"/>
      <c r="BY7638" s="14"/>
      <c r="BZ7638" s="14"/>
      <c r="CA7638" s="14"/>
      <c r="CB7638" s="15"/>
      <c r="CC7638" s="14"/>
      <c r="CD7638" s="14"/>
      <c r="CE7638" s="10" t="s">
        <v>6034</v>
      </c>
      <c r="CF7638" s="10" t="s">
        <v>152</v>
      </c>
      <c r="CG7638" s="10" t="s">
        <v>6035</v>
      </c>
      <c r="CH7638" s="10"/>
      <c r="CI7638" s="10"/>
      <c r="CJ7638" s="10"/>
      <c r="CK7638" s="10"/>
      <c r="CL7638" s="10"/>
      <c r="CM7638" s="10"/>
      <c r="CN7638" s="10"/>
      <c r="CO7638" s="10" t="s">
        <v>263</v>
      </c>
      <c r="CP7638" s="10" t="s">
        <v>6037</v>
      </c>
      <c r="CQ7638" s="10"/>
      <c r="CR7638" s="10"/>
      <c r="CS7638" s="10"/>
      <c r="CT7638" s="10"/>
      <c r="CU7638" s="10"/>
      <c r="CV7638" s="10"/>
      <c r="CW7638" s="10"/>
    </row>
    <row r="7639" spans="1:101">
      <c r="A7639" t="s">
        <v>6028</v>
      </c>
      <c r="B7639" t="s">
        <v>394</v>
      </c>
      <c r="D7639" s="10" t="s">
        <v>6030</v>
      </c>
      <c r="F7639" t="s">
        <v>146</v>
      </c>
      <c r="H7639" s="10" t="s">
        <v>6031</v>
      </c>
      <c r="I7639" t="s">
        <v>6</v>
      </c>
      <c r="Q7639" s="50"/>
      <c r="R7639" s="12"/>
      <c r="S7639" s="12"/>
      <c r="T7639" s="13"/>
      <c r="U7639" s="14"/>
      <c r="V7639" s="14"/>
      <c r="W7639" s="14"/>
      <c r="X7639" s="14"/>
      <c r="Y7639" s="15"/>
      <c r="Z7639" s="14"/>
      <c r="AA7639" s="14"/>
      <c r="AB7639" s="12">
        <v>0.91</v>
      </c>
      <c r="AC7639" s="12">
        <v>1</v>
      </c>
      <c r="AD7639" s="12">
        <v>1</v>
      </c>
      <c r="AE7639" s="13" t="s">
        <v>46041</v>
      </c>
      <c r="AF7639" s="14">
        <v>0.92</v>
      </c>
      <c r="AG7639" s="14">
        <v>0.91</v>
      </c>
      <c r="AH7639" s="14"/>
      <c r="AI7639" s="14"/>
      <c r="AJ7639" s="15"/>
      <c r="AK7639" s="14">
        <v>0.92</v>
      </c>
      <c r="AL7639" s="14">
        <v>0.91</v>
      </c>
      <c r="AM7639" s="12"/>
      <c r="AN7639" s="12"/>
      <c r="AO7639" s="12"/>
      <c r="AP7639" s="13"/>
      <c r="AQ7639" s="14"/>
      <c r="AR7639" s="14"/>
      <c r="AS7639" s="14"/>
      <c r="AT7639" s="14"/>
      <c r="AU7639" s="15"/>
      <c r="AV7639" s="14"/>
      <c r="AW7639" s="14"/>
      <c r="AX7639" s="12"/>
      <c r="AY7639" s="12"/>
      <c r="AZ7639" s="12"/>
      <c r="BA7639" s="13"/>
      <c r="BB7639" s="14"/>
      <c r="BC7639" s="14"/>
      <c r="BD7639" s="14"/>
      <c r="BE7639" s="14"/>
      <c r="BF7639" s="15"/>
      <c r="BG7639" s="14"/>
      <c r="BH7639" s="14"/>
      <c r="BI7639" s="12">
        <v>0.53</v>
      </c>
      <c r="BJ7639" s="12">
        <v>1</v>
      </c>
      <c r="BK7639" s="12">
        <v>1</v>
      </c>
      <c r="BL7639" s="13" t="s">
        <v>46042</v>
      </c>
      <c r="BM7639" s="14">
        <v>0.68</v>
      </c>
      <c r="BN7639" s="14">
        <v>0.71</v>
      </c>
      <c r="BO7639" s="14"/>
      <c r="BP7639" s="14"/>
      <c r="BQ7639" s="15"/>
      <c r="BR7639" s="14">
        <v>0.7</v>
      </c>
      <c r="BS7639" s="14">
        <v>0.77</v>
      </c>
      <c r="BT7639" s="50">
        <v>0.59</v>
      </c>
      <c r="BU7639" s="12">
        <v>1</v>
      </c>
      <c r="BV7639" s="12">
        <v>1</v>
      </c>
      <c r="BW7639" s="13" t="s">
        <v>46043</v>
      </c>
      <c r="BX7639" s="14">
        <v>0.79</v>
      </c>
      <c r="BY7639" s="14">
        <v>0.71</v>
      </c>
      <c r="BZ7639" s="14"/>
      <c r="CA7639" s="14"/>
      <c r="CB7639" s="15"/>
      <c r="CC7639" s="14">
        <v>0.6</v>
      </c>
      <c r="CD7639" s="14">
        <v>0.65</v>
      </c>
      <c r="CE7639" s="10" t="s">
        <v>6034</v>
      </c>
      <c r="CF7639" s="10" t="s">
        <v>152</v>
      </c>
      <c r="CG7639" s="10" t="s">
        <v>6035</v>
      </c>
      <c r="CH7639" s="10" t="s">
        <v>3380</v>
      </c>
      <c r="CI7639" s="10" t="s">
        <v>3381</v>
      </c>
      <c r="CJ7639" s="10" t="s">
        <v>28</v>
      </c>
      <c r="CK7639" s="10" t="s">
        <v>28</v>
      </c>
      <c r="CL7639" s="10" t="s">
        <v>28</v>
      </c>
      <c r="CM7639" s="10" t="s">
        <v>28</v>
      </c>
      <c r="CN7639" s="10"/>
      <c r="CO7639" s="10" t="s">
        <v>263</v>
      </c>
      <c r="CP7639" s="10" t="s">
        <v>6037</v>
      </c>
      <c r="CQ7639" s="10"/>
      <c r="CR7639" s="10"/>
      <c r="CS7639" s="10"/>
      <c r="CT7639" s="10"/>
      <c r="CU7639" s="10"/>
      <c r="CV7639" s="10"/>
      <c r="CW7639" s="10"/>
    </row>
    <row r="7640" spans="1:101">
      <c r="A7640" t="s">
        <v>6028</v>
      </c>
      <c r="B7640" t="s">
        <v>7953</v>
      </c>
      <c r="D7640" s="10" t="s">
        <v>6030</v>
      </c>
      <c r="F7640" t="s">
        <v>750</v>
      </c>
      <c r="H7640" s="10" t="s">
        <v>6031</v>
      </c>
      <c r="I7640" t="s">
        <v>68</v>
      </c>
      <c r="J7640" s="11">
        <v>0.62011000000000005</v>
      </c>
      <c r="K7640" s="11">
        <v>1.3394999999999999</v>
      </c>
      <c r="Q7640" s="50">
        <v>0.79</v>
      </c>
      <c r="R7640" s="12">
        <v>1.07</v>
      </c>
      <c r="S7640" s="12">
        <v>1</v>
      </c>
      <c r="T7640" s="13" t="s">
        <v>49771</v>
      </c>
      <c r="U7640" s="14">
        <v>1.21</v>
      </c>
      <c r="V7640" s="14">
        <v>1.1499999999999999</v>
      </c>
      <c r="W7640" s="14"/>
      <c r="X7640" s="14"/>
      <c r="Y7640" s="15"/>
      <c r="Z7640" s="14">
        <v>1.21</v>
      </c>
      <c r="AA7640" s="14">
        <v>1.1499999999999999</v>
      </c>
      <c r="AB7640" s="12">
        <v>0.94</v>
      </c>
      <c r="AC7640" s="12">
        <v>1.02</v>
      </c>
      <c r="AD7640" s="12">
        <v>1</v>
      </c>
      <c r="AE7640" s="13" t="s">
        <v>49772</v>
      </c>
      <c r="AF7640" s="14">
        <v>0.94</v>
      </c>
      <c r="AG7640" s="14">
        <v>0.92</v>
      </c>
      <c r="AH7640" s="14"/>
      <c r="AI7640" s="14"/>
      <c r="AJ7640" s="15"/>
      <c r="AK7640" s="14">
        <v>0.94</v>
      </c>
      <c r="AL7640" s="14">
        <v>0.92</v>
      </c>
      <c r="AM7640" s="12">
        <v>1.46</v>
      </c>
      <c r="AN7640" s="12">
        <v>1.1200000000000001</v>
      </c>
      <c r="AO7640" s="12">
        <v>1</v>
      </c>
      <c r="AP7640" s="13" t="s">
        <v>49773</v>
      </c>
      <c r="AQ7640" s="14">
        <v>0.86</v>
      </c>
      <c r="AR7640" s="14">
        <v>0.98</v>
      </c>
      <c r="AS7640" s="14"/>
      <c r="AT7640" s="14"/>
      <c r="AU7640" s="15"/>
      <c r="AV7640" s="14">
        <v>0.78</v>
      </c>
      <c r="AW7640" s="14">
        <v>0.91</v>
      </c>
      <c r="AX7640" s="12">
        <v>1.68</v>
      </c>
      <c r="AY7640" s="12">
        <v>1</v>
      </c>
      <c r="AZ7640" s="12">
        <v>1</v>
      </c>
      <c r="BA7640" s="13" t="s">
        <v>49774</v>
      </c>
      <c r="BB7640" s="14">
        <v>0.75</v>
      </c>
      <c r="BC7640" s="14">
        <v>0.91</v>
      </c>
      <c r="BD7640" s="14"/>
      <c r="BE7640" s="14"/>
      <c r="BF7640" s="15"/>
      <c r="BG7640" s="14">
        <v>0.78</v>
      </c>
      <c r="BH7640" s="14">
        <v>0.9</v>
      </c>
      <c r="BI7640" s="12"/>
      <c r="BJ7640" s="12"/>
      <c r="BK7640" s="12"/>
      <c r="BL7640" s="13"/>
      <c r="BM7640" s="14"/>
      <c r="BN7640" s="14"/>
      <c r="BO7640" s="14"/>
      <c r="BP7640" s="14"/>
      <c r="BQ7640" s="15"/>
      <c r="BR7640" s="14"/>
      <c r="BS7640" s="14"/>
      <c r="BT7640" s="50">
        <v>1.52</v>
      </c>
      <c r="BU7640" s="12">
        <v>1.05</v>
      </c>
      <c r="BV7640" s="12">
        <v>1</v>
      </c>
      <c r="BW7640" s="13" t="s">
        <v>49775</v>
      </c>
      <c r="BX7640" s="14">
        <v>0.73</v>
      </c>
      <c r="BY7640" s="14">
        <v>0.78</v>
      </c>
      <c r="BZ7640" s="14"/>
      <c r="CA7640" s="14"/>
      <c r="CB7640" s="15"/>
      <c r="CC7640" s="14">
        <v>0.65</v>
      </c>
      <c r="CD7640" s="14">
        <v>0.75</v>
      </c>
      <c r="CE7640" s="10" t="s">
        <v>6034</v>
      </c>
      <c r="CF7640" s="10" t="s">
        <v>152</v>
      </c>
      <c r="CG7640" s="10" t="s">
        <v>6035</v>
      </c>
      <c r="CH7640" s="10" t="s">
        <v>44</v>
      </c>
      <c r="CI7640" s="10" t="s">
        <v>1657</v>
      </c>
      <c r="CJ7640" s="10" t="s">
        <v>28</v>
      </c>
      <c r="CK7640" s="10" t="s">
        <v>28</v>
      </c>
      <c r="CL7640" s="10" t="s">
        <v>28</v>
      </c>
      <c r="CM7640" s="10" t="s">
        <v>28</v>
      </c>
      <c r="CN7640" s="10" t="s">
        <v>49776</v>
      </c>
      <c r="CO7640" s="10" t="s">
        <v>263</v>
      </c>
      <c r="CP7640" s="10" t="s">
        <v>6037</v>
      </c>
      <c r="CQ7640" s="10" t="s">
        <v>1463</v>
      </c>
      <c r="CR7640" s="10" t="s">
        <v>28680</v>
      </c>
      <c r="CS7640" s="10" t="s">
        <v>1464</v>
      </c>
      <c r="CT7640" s="10" t="s">
        <v>28681</v>
      </c>
      <c r="CU7640" s="10"/>
      <c r="CV7640" s="10"/>
      <c r="CW7640" s="10"/>
    </row>
    <row r="7641" spans="1:101">
      <c r="A7641" t="s">
        <v>6028</v>
      </c>
      <c r="B7641" t="s">
        <v>3498</v>
      </c>
      <c r="D7641" s="10" t="s">
        <v>6030</v>
      </c>
      <c r="H7641" s="10" t="s">
        <v>6031</v>
      </c>
      <c r="I7641" t="s">
        <v>68</v>
      </c>
      <c r="Q7641" s="50">
        <v>1.08</v>
      </c>
      <c r="R7641" s="12">
        <v>1</v>
      </c>
      <c r="S7641" s="12">
        <v>1</v>
      </c>
      <c r="T7641" s="13" t="s">
        <v>51734</v>
      </c>
      <c r="U7641" s="14">
        <v>0.97</v>
      </c>
      <c r="V7641" s="14">
        <v>1.04</v>
      </c>
      <c r="W7641" s="14"/>
      <c r="X7641" s="14"/>
      <c r="Y7641" s="15"/>
      <c r="Z7641" s="14">
        <v>0.97</v>
      </c>
      <c r="AA7641" s="14">
        <v>1.04</v>
      </c>
      <c r="AB7641" s="12">
        <v>0.91</v>
      </c>
      <c r="AC7641" s="12">
        <v>1</v>
      </c>
      <c r="AD7641" s="12">
        <v>1</v>
      </c>
      <c r="AE7641" s="13" t="s">
        <v>51735</v>
      </c>
      <c r="AF7641" s="14">
        <v>0.96</v>
      </c>
      <c r="AG7641" s="14">
        <v>0.92</v>
      </c>
      <c r="AH7641" s="14"/>
      <c r="AI7641" s="14"/>
      <c r="AJ7641" s="15"/>
      <c r="AK7641" s="14">
        <v>0.96</v>
      </c>
      <c r="AL7641" s="14">
        <v>0.92</v>
      </c>
      <c r="AM7641" s="12">
        <v>0.72</v>
      </c>
      <c r="AN7641" s="12">
        <v>1</v>
      </c>
      <c r="AO7641" s="12">
        <v>1</v>
      </c>
      <c r="AP7641" s="13" t="s">
        <v>51736</v>
      </c>
      <c r="AQ7641" s="14">
        <v>0.87</v>
      </c>
      <c r="AR7641" s="14">
        <v>0.96</v>
      </c>
      <c r="AS7641" s="14"/>
      <c r="AT7641" s="14"/>
      <c r="AU7641" s="15"/>
      <c r="AV7641" s="14">
        <v>0.69</v>
      </c>
      <c r="AW7641" s="14">
        <v>0.83</v>
      </c>
      <c r="AX7641" s="12"/>
      <c r="AY7641" s="12"/>
      <c r="AZ7641" s="12"/>
      <c r="BA7641" s="13"/>
      <c r="BB7641" s="14"/>
      <c r="BC7641" s="14"/>
      <c r="BD7641" s="14"/>
      <c r="BE7641" s="14"/>
      <c r="BF7641" s="15"/>
      <c r="BG7641" s="14"/>
      <c r="BH7641" s="14"/>
      <c r="BI7641" s="12"/>
      <c r="BJ7641" s="12"/>
      <c r="BK7641" s="12"/>
      <c r="BL7641" s="13"/>
      <c r="BM7641" s="14"/>
      <c r="BN7641" s="14"/>
      <c r="BO7641" s="14"/>
      <c r="BP7641" s="14"/>
      <c r="BQ7641" s="15"/>
      <c r="BR7641" s="14"/>
      <c r="BS7641" s="14"/>
      <c r="BT7641" s="50"/>
      <c r="BU7641" s="12"/>
      <c r="BV7641" s="12"/>
      <c r="BW7641" s="13"/>
      <c r="BX7641" s="14"/>
      <c r="BY7641" s="14"/>
      <c r="BZ7641" s="14"/>
      <c r="CA7641" s="14"/>
      <c r="CB7641" s="15"/>
      <c r="CC7641" s="14"/>
      <c r="CD7641" s="14"/>
      <c r="CE7641" s="10" t="s">
        <v>6034</v>
      </c>
      <c r="CF7641" s="10" t="s">
        <v>152</v>
      </c>
      <c r="CG7641" s="10" t="s">
        <v>6035</v>
      </c>
      <c r="CH7641" s="10" t="s">
        <v>44</v>
      </c>
      <c r="CI7641" s="10" t="s">
        <v>6036</v>
      </c>
      <c r="CJ7641" s="10" t="s">
        <v>28</v>
      </c>
      <c r="CK7641" s="10" t="s">
        <v>28</v>
      </c>
      <c r="CL7641" s="10" t="s">
        <v>28</v>
      </c>
      <c r="CM7641" s="10" t="s">
        <v>28</v>
      </c>
      <c r="CN7641" s="10"/>
      <c r="CO7641" s="10" t="s">
        <v>263</v>
      </c>
      <c r="CP7641" s="10" t="s">
        <v>6037</v>
      </c>
      <c r="CQ7641" s="10" t="s">
        <v>1463</v>
      </c>
      <c r="CR7641" s="10" t="s">
        <v>28680</v>
      </c>
      <c r="CS7641" s="10" t="s">
        <v>1464</v>
      </c>
      <c r="CT7641" s="16" t="s">
        <v>28681</v>
      </c>
      <c r="CU7641" s="10"/>
      <c r="CV7641" s="10"/>
      <c r="CW7641" s="10"/>
    </row>
    <row r="7642" spans="1:101">
      <c r="A7642" t="s">
        <v>24354</v>
      </c>
      <c r="B7642" t="s">
        <v>4540</v>
      </c>
      <c r="D7642" s="10" t="s">
        <v>24355</v>
      </c>
      <c r="H7642" s="10" t="s">
        <v>24356</v>
      </c>
      <c r="I7642" t="s">
        <v>155</v>
      </c>
      <c r="L7642" s="11" t="s">
        <v>198</v>
      </c>
      <c r="Q7642" s="50"/>
      <c r="R7642" s="12"/>
      <c r="S7642" s="12"/>
      <c r="T7642" s="13"/>
      <c r="U7642" s="14"/>
      <c r="V7642" s="14"/>
      <c r="W7642" s="14"/>
      <c r="X7642" s="14"/>
      <c r="Y7642" s="15"/>
      <c r="Z7642" s="14"/>
      <c r="AA7642" s="14"/>
      <c r="AB7642" s="12"/>
      <c r="AC7642" s="12"/>
      <c r="AD7642" s="12"/>
      <c r="AE7642" s="13"/>
      <c r="AF7642" s="14"/>
      <c r="AG7642" s="14"/>
      <c r="AH7642" s="14"/>
      <c r="AI7642" s="14"/>
      <c r="AJ7642" s="15"/>
      <c r="AK7642" s="14"/>
      <c r="AL7642" s="14"/>
      <c r="AM7642" s="12"/>
      <c r="AN7642" s="12"/>
      <c r="AO7642" s="12"/>
      <c r="AP7642" s="13"/>
      <c r="AQ7642" s="14"/>
      <c r="AR7642" s="14"/>
      <c r="AS7642" s="14"/>
      <c r="AT7642" s="14"/>
      <c r="AU7642" s="15"/>
      <c r="AV7642" s="14"/>
      <c r="AW7642" s="14"/>
      <c r="AX7642" s="12"/>
      <c r="AY7642" s="12"/>
      <c r="AZ7642" s="12"/>
      <c r="BA7642" s="13"/>
      <c r="BB7642" s="14"/>
      <c r="BC7642" s="14"/>
      <c r="BD7642" s="14"/>
      <c r="BE7642" s="14"/>
      <c r="BF7642" s="15"/>
      <c r="BG7642" s="14"/>
      <c r="BH7642" s="14"/>
      <c r="BI7642" s="12"/>
      <c r="BJ7642" s="12"/>
      <c r="BK7642" s="12"/>
      <c r="BL7642" s="13"/>
      <c r="BM7642" s="14"/>
      <c r="BN7642" s="14"/>
      <c r="BO7642" s="14"/>
      <c r="BP7642" s="14"/>
      <c r="BQ7642" s="15"/>
      <c r="BR7642" s="14"/>
      <c r="BS7642" s="14"/>
      <c r="BT7642" s="50">
        <v>0.95</v>
      </c>
      <c r="BU7642" s="12">
        <v>1.1499999999999999</v>
      </c>
      <c r="BV7642" s="12">
        <v>1</v>
      </c>
      <c r="BW7642" s="13" t="s">
        <v>24357</v>
      </c>
      <c r="BX7642" s="14">
        <v>1.1399999999999999</v>
      </c>
      <c r="BY7642" s="14">
        <v>1.02</v>
      </c>
      <c r="BZ7642" s="14">
        <v>1.29</v>
      </c>
      <c r="CA7642" s="14">
        <v>1.27</v>
      </c>
      <c r="CB7642" s="15" t="s">
        <v>24358</v>
      </c>
      <c r="CC7642" s="14">
        <v>1.25</v>
      </c>
      <c r="CD7642" s="14">
        <v>1</v>
      </c>
      <c r="CE7642" s="10" t="s">
        <v>24359</v>
      </c>
      <c r="CF7642" s="10" t="s">
        <v>24360</v>
      </c>
      <c r="CG7642" s="10" t="s">
        <v>24361</v>
      </c>
      <c r="CH7642" s="10"/>
      <c r="CI7642" s="10"/>
      <c r="CJ7642" s="10"/>
      <c r="CK7642" s="10"/>
      <c r="CL7642" s="10"/>
      <c r="CM7642" s="10"/>
      <c r="CN7642" s="10"/>
      <c r="CO7642" s="10"/>
      <c r="CP7642" s="10"/>
      <c r="CQ7642" s="10"/>
      <c r="CR7642" s="10"/>
      <c r="CS7642" s="10"/>
      <c r="CT7642" s="16"/>
      <c r="CU7642" s="10">
        <v>243.66666670000001</v>
      </c>
      <c r="CV7642" s="10">
        <v>1.153831469</v>
      </c>
      <c r="CW7642" s="10" t="s">
        <v>24362</v>
      </c>
    </row>
    <row r="7643" spans="1:101">
      <c r="A7643" t="s">
        <v>24354</v>
      </c>
      <c r="B7643" t="s">
        <v>3113</v>
      </c>
      <c r="D7643" s="10" t="s">
        <v>24355</v>
      </c>
      <c r="H7643" s="10" t="s">
        <v>24356</v>
      </c>
      <c r="I7643" t="s">
        <v>6</v>
      </c>
      <c r="Q7643" s="50"/>
      <c r="R7643" s="12"/>
      <c r="S7643" s="12"/>
      <c r="T7643" s="13"/>
      <c r="U7643" s="14"/>
      <c r="V7643" s="14"/>
      <c r="W7643" s="14"/>
      <c r="X7643" s="14"/>
      <c r="Y7643" s="15"/>
      <c r="Z7643" s="14"/>
      <c r="AA7643" s="14"/>
      <c r="AB7643" s="12"/>
      <c r="AC7643" s="12"/>
      <c r="AD7643" s="12"/>
      <c r="AE7643" s="13"/>
      <c r="AF7643" s="14"/>
      <c r="AG7643" s="14"/>
      <c r="AH7643" s="14"/>
      <c r="AI7643" s="14"/>
      <c r="AJ7643" s="15"/>
      <c r="AK7643" s="14"/>
      <c r="AL7643" s="14"/>
      <c r="AM7643" s="12">
        <v>1.41</v>
      </c>
      <c r="AN7643" s="12">
        <v>1</v>
      </c>
      <c r="AO7643" s="12">
        <v>1</v>
      </c>
      <c r="AP7643" s="13" t="s">
        <v>54388</v>
      </c>
      <c r="AQ7643" s="14">
        <v>1.23</v>
      </c>
      <c r="AR7643" s="14">
        <v>1.19</v>
      </c>
      <c r="AS7643" s="14"/>
      <c r="AT7643" s="14"/>
      <c r="AU7643" s="15"/>
      <c r="AV7643" s="14">
        <v>1.23</v>
      </c>
      <c r="AW7643" s="14">
        <v>1.19</v>
      </c>
      <c r="AX7643" s="12"/>
      <c r="AY7643" s="12"/>
      <c r="AZ7643" s="12"/>
      <c r="BA7643" s="13"/>
      <c r="BB7643" s="14"/>
      <c r="BC7643" s="14"/>
      <c r="BD7643" s="14"/>
      <c r="BE7643" s="14"/>
      <c r="BF7643" s="15"/>
      <c r="BG7643" s="14"/>
      <c r="BH7643" s="14"/>
      <c r="BI7643" s="12"/>
      <c r="BJ7643" s="12"/>
      <c r="BK7643" s="12"/>
      <c r="BL7643" s="13"/>
      <c r="BM7643" s="14"/>
      <c r="BN7643" s="14"/>
      <c r="BO7643" s="14"/>
      <c r="BP7643" s="14"/>
      <c r="BQ7643" s="15"/>
      <c r="BR7643" s="14"/>
      <c r="BS7643" s="14"/>
      <c r="BT7643" s="50"/>
      <c r="BU7643" s="12"/>
      <c r="BV7643" s="12"/>
      <c r="BW7643" s="13"/>
      <c r="BX7643" s="14"/>
      <c r="BY7643" s="14"/>
      <c r="BZ7643" s="14"/>
      <c r="CA7643" s="14"/>
      <c r="CB7643" s="15"/>
      <c r="CC7643" s="14"/>
      <c r="CD7643" s="14"/>
      <c r="CE7643" s="10" t="s">
        <v>24359</v>
      </c>
      <c r="CF7643" s="10" t="s">
        <v>24360</v>
      </c>
      <c r="CG7643" s="10" t="s">
        <v>24361</v>
      </c>
      <c r="CH7643" s="10"/>
      <c r="CI7643" s="10"/>
      <c r="CJ7643" s="10"/>
      <c r="CK7643" s="10"/>
      <c r="CL7643" s="10"/>
      <c r="CM7643" s="10"/>
      <c r="CN7643" s="10"/>
      <c r="CO7643" s="10"/>
      <c r="CP7643" s="10"/>
      <c r="CQ7643" s="10"/>
      <c r="CR7643" s="10"/>
      <c r="CS7643" s="10"/>
      <c r="CT7643" s="10"/>
      <c r="CU7643" s="10">
        <v>243.66666670000001</v>
      </c>
      <c r="CV7643" s="10">
        <v>1.153831469</v>
      </c>
      <c r="CW7643" s="10" t="s">
        <v>24362</v>
      </c>
    </row>
    <row r="7644" spans="1:101">
      <c r="A7644" t="s">
        <v>24354</v>
      </c>
      <c r="B7644" t="s">
        <v>1211</v>
      </c>
      <c r="D7644" s="10" t="s">
        <v>24355</v>
      </c>
      <c r="H7644" s="10" t="s">
        <v>24356</v>
      </c>
      <c r="I7644" t="s">
        <v>52</v>
      </c>
      <c r="Q7644" s="50">
        <v>2.44</v>
      </c>
      <c r="R7644" s="12">
        <v>1</v>
      </c>
      <c r="S7644" s="12">
        <v>1</v>
      </c>
      <c r="T7644" s="13" t="s">
        <v>66904</v>
      </c>
      <c r="U7644" s="14">
        <v>2.44</v>
      </c>
      <c r="V7644" s="14">
        <v>2.44</v>
      </c>
      <c r="W7644" s="14"/>
      <c r="X7644" s="14"/>
      <c r="Y7644" s="15"/>
      <c r="Z7644" s="14">
        <v>2.44</v>
      </c>
      <c r="AA7644" s="14">
        <v>2.44</v>
      </c>
      <c r="AB7644" s="12">
        <v>0.86</v>
      </c>
      <c r="AC7644" s="12">
        <v>1</v>
      </c>
      <c r="AD7644" s="12">
        <v>1</v>
      </c>
      <c r="AE7644" s="13" t="s">
        <v>66905</v>
      </c>
      <c r="AF7644" s="14">
        <v>1</v>
      </c>
      <c r="AG7644" s="14">
        <v>1.05</v>
      </c>
      <c r="AH7644" s="14">
        <v>1.1499999999999999</v>
      </c>
      <c r="AI7644" s="14">
        <v>1.1499999999999999</v>
      </c>
      <c r="AJ7644" s="15" t="s">
        <v>66906</v>
      </c>
      <c r="AK7644" s="14">
        <v>0.86</v>
      </c>
      <c r="AL7644" s="14">
        <v>0.86</v>
      </c>
      <c r="AM7644" s="12">
        <v>1.1000000000000001</v>
      </c>
      <c r="AN7644" s="12">
        <v>1</v>
      </c>
      <c r="AO7644" s="12">
        <v>1</v>
      </c>
      <c r="AP7644" s="13" t="s">
        <v>66907</v>
      </c>
      <c r="AQ7644" s="14">
        <v>1.23</v>
      </c>
      <c r="AR7644" s="14">
        <v>1.19</v>
      </c>
      <c r="AS7644" s="14"/>
      <c r="AT7644" s="14"/>
      <c r="AU7644" s="15"/>
      <c r="AV7644" s="14">
        <v>1.23</v>
      </c>
      <c r="AW7644" s="14">
        <v>1.19</v>
      </c>
      <c r="AX7644" s="12"/>
      <c r="AY7644" s="12"/>
      <c r="AZ7644" s="12"/>
      <c r="BA7644" s="13"/>
      <c r="BB7644" s="14"/>
      <c r="BC7644" s="14"/>
      <c r="BD7644" s="14"/>
      <c r="BE7644" s="14"/>
      <c r="BF7644" s="15"/>
      <c r="BG7644" s="14"/>
      <c r="BH7644" s="14"/>
      <c r="BI7644" s="12"/>
      <c r="BJ7644" s="12"/>
      <c r="BK7644" s="12"/>
      <c r="BL7644" s="13"/>
      <c r="BM7644" s="14"/>
      <c r="BN7644" s="14"/>
      <c r="BO7644" s="14"/>
      <c r="BP7644" s="14"/>
      <c r="BQ7644" s="15"/>
      <c r="BR7644" s="14"/>
      <c r="BS7644" s="14"/>
      <c r="BT7644" s="50">
        <v>3.51</v>
      </c>
      <c r="BU7644" s="12">
        <v>1</v>
      </c>
      <c r="BV7644" s="12">
        <v>1</v>
      </c>
      <c r="BW7644" s="13" t="s">
        <v>66908</v>
      </c>
      <c r="BX7644" s="14">
        <v>1.24</v>
      </c>
      <c r="BY7644" s="14">
        <v>1.1499999999999999</v>
      </c>
      <c r="BZ7644" s="14">
        <v>1.04</v>
      </c>
      <c r="CA7644" s="14">
        <v>0.99</v>
      </c>
      <c r="CB7644" s="15" t="s">
        <v>66909</v>
      </c>
      <c r="CC7644" s="14">
        <v>1.63</v>
      </c>
      <c r="CD7644" s="14">
        <v>1.1399999999999999</v>
      </c>
      <c r="CE7644" s="10" t="s">
        <v>24359</v>
      </c>
      <c r="CF7644" s="10" t="s">
        <v>24360</v>
      </c>
      <c r="CG7644" s="10" t="s">
        <v>24361</v>
      </c>
      <c r="CH7644" s="10"/>
      <c r="CI7644" s="10"/>
      <c r="CJ7644" s="10"/>
      <c r="CK7644" s="10"/>
      <c r="CL7644" s="10"/>
      <c r="CM7644" s="10"/>
      <c r="CN7644" s="10"/>
      <c r="CO7644" s="10"/>
      <c r="CP7644" s="10"/>
      <c r="CQ7644" s="10" t="s">
        <v>66910</v>
      </c>
      <c r="CR7644" s="10">
        <v>75</v>
      </c>
      <c r="CS7644" s="10" t="s">
        <v>141</v>
      </c>
      <c r="CT7644" s="10">
        <v>1.7E-24</v>
      </c>
      <c r="CU7644" s="10">
        <v>243.66666670000001</v>
      </c>
      <c r="CV7644" s="10">
        <v>1.153831469</v>
      </c>
      <c r="CW7644" s="10" t="s">
        <v>24362</v>
      </c>
    </row>
    <row r="7645" spans="1:101">
      <c r="A7645" t="s">
        <v>24354</v>
      </c>
      <c r="B7645" t="s">
        <v>13490</v>
      </c>
      <c r="D7645" s="10" t="s">
        <v>24355</v>
      </c>
      <c r="E7645" t="s">
        <v>3</v>
      </c>
      <c r="F7645" t="s">
        <v>4</v>
      </c>
      <c r="H7645" s="10" t="s">
        <v>24356</v>
      </c>
      <c r="I7645" t="s">
        <v>52</v>
      </c>
      <c r="Q7645" s="50">
        <v>27.51</v>
      </c>
      <c r="R7645" s="12">
        <v>1</v>
      </c>
      <c r="S7645" s="12">
        <v>1</v>
      </c>
      <c r="T7645" s="13" t="s">
        <v>66911</v>
      </c>
      <c r="U7645" s="14">
        <v>27.51</v>
      </c>
      <c r="V7645" s="14">
        <v>27.51</v>
      </c>
      <c r="W7645" s="14"/>
      <c r="X7645" s="14"/>
      <c r="Y7645" s="15"/>
      <c r="Z7645" s="14">
        <v>27.51</v>
      </c>
      <c r="AA7645" s="14">
        <v>27.51</v>
      </c>
      <c r="AB7645" s="12"/>
      <c r="AC7645" s="12"/>
      <c r="AD7645" s="12"/>
      <c r="AE7645" s="13"/>
      <c r="AF7645" s="14"/>
      <c r="AG7645" s="14"/>
      <c r="AH7645" s="14"/>
      <c r="AI7645" s="14"/>
      <c r="AJ7645" s="15"/>
      <c r="AK7645" s="14"/>
      <c r="AL7645" s="14"/>
      <c r="AM7645" s="12">
        <v>1.19</v>
      </c>
      <c r="AN7645" s="12">
        <v>1</v>
      </c>
      <c r="AO7645" s="12">
        <v>1</v>
      </c>
      <c r="AP7645" s="13" t="s">
        <v>66912</v>
      </c>
      <c r="AQ7645" s="14">
        <v>1.23</v>
      </c>
      <c r="AR7645" s="14">
        <v>1.19</v>
      </c>
      <c r="AS7645" s="14"/>
      <c r="AT7645" s="14"/>
      <c r="AU7645" s="15"/>
      <c r="AV7645" s="14">
        <v>1.23</v>
      </c>
      <c r="AW7645" s="14">
        <v>1.19</v>
      </c>
      <c r="AX7645" s="12"/>
      <c r="AY7645" s="12"/>
      <c r="AZ7645" s="12"/>
      <c r="BA7645" s="13"/>
      <c r="BB7645" s="14"/>
      <c r="BC7645" s="14"/>
      <c r="BD7645" s="14"/>
      <c r="BE7645" s="14"/>
      <c r="BF7645" s="15"/>
      <c r="BG7645" s="14"/>
      <c r="BH7645" s="14"/>
      <c r="BI7645" s="12">
        <v>6.47</v>
      </c>
      <c r="BJ7645" s="12">
        <v>1</v>
      </c>
      <c r="BK7645" s="12">
        <v>1</v>
      </c>
      <c r="BL7645" s="13" t="s">
        <v>66913</v>
      </c>
      <c r="BM7645" s="14">
        <v>1.32</v>
      </c>
      <c r="BN7645" s="14">
        <v>1.0900000000000001</v>
      </c>
      <c r="BO7645" s="14">
        <v>0.97</v>
      </c>
      <c r="BP7645" s="14">
        <v>1.1399999999999999</v>
      </c>
      <c r="BQ7645" s="15" t="s">
        <v>66914</v>
      </c>
      <c r="BR7645" s="14">
        <v>6.47</v>
      </c>
      <c r="BS7645" s="14">
        <v>6.47</v>
      </c>
      <c r="BT7645" s="50">
        <v>1.02</v>
      </c>
      <c r="BU7645" s="12">
        <v>1.1100000000000001</v>
      </c>
      <c r="BV7645" s="12">
        <v>1</v>
      </c>
      <c r="BW7645" s="13" t="s">
        <v>66915</v>
      </c>
      <c r="BX7645" s="14">
        <v>1.1399999999999999</v>
      </c>
      <c r="BY7645" s="14">
        <v>1.02</v>
      </c>
      <c r="BZ7645" s="14">
        <v>1.29</v>
      </c>
      <c r="CA7645" s="14">
        <v>1.27</v>
      </c>
      <c r="CB7645" s="15" t="s">
        <v>24358</v>
      </c>
      <c r="CC7645" s="14">
        <v>1.25</v>
      </c>
      <c r="CD7645" s="14">
        <v>1</v>
      </c>
      <c r="CE7645" s="10" t="s">
        <v>24359</v>
      </c>
      <c r="CF7645" s="10" t="s">
        <v>24360</v>
      </c>
      <c r="CG7645" s="10" t="s">
        <v>24361</v>
      </c>
      <c r="CH7645" s="10" t="s">
        <v>44</v>
      </c>
      <c r="CI7645" s="10">
        <v>19779198</v>
      </c>
      <c r="CJ7645" s="10" t="s">
        <v>28</v>
      </c>
      <c r="CK7645" s="10" t="s">
        <v>28</v>
      </c>
      <c r="CL7645" s="10" t="s">
        <v>828</v>
      </c>
      <c r="CM7645" s="10" t="s">
        <v>28</v>
      </c>
      <c r="CN7645" s="10"/>
      <c r="CO7645" s="10"/>
      <c r="CP7645" s="10"/>
      <c r="CQ7645" s="10" t="s">
        <v>66910</v>
      </c>
      <c r="CR7645" s="10">
        <v>75</v>
      </c>
      <c r="CS7645" s="10" t="s">
        <v>141</v>
      </c>
      <c r="CT7645" s="10">
        <v>1.7E-24</v>
      </c>
      <c r="CU7645" s="10">
        <v>243.66666670000001</v>
      </c>
      <c r="CV7645" s="10">
        <v>1.153831469</v>
      </c>
      <c r="CW7645" s="10" t="s">
        <v>24362</v>
      </c>
    </row>
    <row r="7646" spans="1:101">
      <c r="A7646" t="s">
        <v>10075</v>
      </c>
      <c r="B7646" t="s">
        <v>394</v>
      </c>
      <c r="D7646" s="10" t="s">
        <v>10076</v>
      </c>
      <c r="H7646" s="10" t="s">
        <v>10077</v>
      </c>
      <c r="I7646" t="s">
        <v>68</v>
      </c>
      <c r="J7646" s="11">
        <v>1.0565</v>
      </c>
      <c r="K7646" s="11">
        <v>0.52249999999999996</v>
      </c>
      <c r="L7646" s="11" t="s">
        <v>198</v>
      </c>
      <c r="Q7646" s="50">
        <v>1.01</v>
      </c>
      <c r="R7646" s="12">
        <v>1.1200000000000001</v>
      </c>
      <c r="S7646" s="12">
        <v>1</v>
      </c>
      <c r="T7646" s="13" t="s">
        <v>10078</v>
      </c>
      <c r="U7646" s="14">
        <v>0.92</v>
      </c>
      <c r="V7646" s="14">
        <v>0.97</v>
      </c>
      <c r="W7646" s="14">
        <v>0.83</v>
      </c>
      <c r="X7646" s="14">
        <v>0.83</v>
      </c>
      <c r="Y7646" s="15" t="s">
        <v>10079</v>
      </c>
      <c r="Z7646" s="14">
        <v>0.86</v>
      </c>
      <c r="AA7646" s="14">
        <v>0.98</v>
      </c>
      <c r="AB7646" s="12">
        <v>0.97</v>
      </c>
      <c r="AC7646" s="12">
        <v>1</v>
      </c>
      <c r="AD7646" s="12">
        <v>1</v>
      </c>
      <c r="AE7646" s="13" t="s">
        <v>10080</v>
      </c>
      <c r="AF7646" s="14">
        <v>0.87</v>
      </c>
      <c r="AG7646" s="14">
        <v>0.89</v>
      </c>
      <c r="AH7646" s="14">
        <v>0.91</v>
      </c>
      <c r="AI7646" s="14">
        <v>0.91</v>
      </c>
      <c r="AJ7646" s="15" t="s">
        <v>10081</v>
      </c>
      <c r="AK7646" s="14">
        <v>0.77</v>
      </c>
      <c r="AL7646" s="14">
        <v>0.92</v>
      </c>
      <c r="AM7646" s="12">
        <v>0.93</v>
      </c>
      <c r="AN7646" s="12">
        <v>1.04</v>
      </c>
      <c r="AO7646" s="12">
        <v>2</v>
      </c>
      <c r="AP7646" s="13" t="s">
        <v>10082</v>
      </c>
      <c r="AQ7646" s="14">
        <v>0.77</v>
      </c>
      <c r="AR7646" s="14">
        <v>0.8</v>
      </c>
      <c r="AS7646" s="14">
        <v>0.93</v>
      </c>
      <c r="AT7646" s="14">
        <v>0.93</v>
      </c>
      <c r="AU7646" s="15" t="s">
        <v>10083</v>
      </c>
      <c r="AV7646" s="14">
        <v>0.74</v>
      </c>
      <c r="AW7646" s="14">
        <v>0.78</v>
      </c>
      <c r="AX7646" s="12">
        <v>0.9</v>
      </c>
      <c r="AY7646" s="12">
        <v>1</v>
      </c>
      <c r="AZ7646" s="12">
        <v>1</v>
      </c>
      <c r="BA7646" s="13" t="s">
        <v>10084</v>
      </c>
      <c r="BB7646" s="14">
        <v>0.82</v>
      </c>
      <c r="BC7646" s="14">
        <v>0.9</v>
      </c>
      <c r="BD7646" s="14"/>
      <c r="BE7646" s="14"/>
      <c r="BF7646" s="15"/>
      <c r="BG7646" s="14">
        <v>0.71</v>
      </c>
      <c r="BH7646" s="14">
        <v>0.86</v>
      </c>
      <c r="BI7646" s="12">
        <v>0.96</v>
      </c>
      <c r="BJ7646" s="12">
        <v>1</v>
      </c>
      <c r="BK7646" s="12">
        <v>1</v>
      </c>
      <c r="BL7646" s="13" t="s">
        <v>10085</v>
      </c>
      <c r="BM7646" s="14">
        <v>0.83</v>
      </c>
      <c r="BN7646" s="14">
        <v>0.88</v>
      </c>
      <c r="BO7646" s="14">
        <v>0.87</v>
      </c>
      <c r="BP7646" s="14">
        <v>0.97</v>
      </c>
      <c r="BQ7646" s="15" t="s">
        <v>10086</v>
      </c>
      <c r="BR7646" s="14">
        <v>0.72</v>
      </c>
      <c r="BS7646" s="14">
        <v>0.66</v>
      </c>
      <c r="BT7646" s="50"/>
      <c r="BU7646" s="12"/>
      <c r="BV7646" s="12"/>
      <c r="BW7646" s="13"/>
      <c r="BX7646" s="14"/>
      <c r="BY7646" s="14"/>
      <c r="BZ7646" s="14"/>
      <c r="CA7646" s="14"/>
      <c r="CB7646" s="15"/>
      <c r="CC7646" s="14"/>
      <c r="CD7646" s="14"/>
      <c r="CE7646" s="10"/>
      <c r="CF7646" s="10" t="s">
        <v>10087</v>
      </c>
      <c r="CG7646" s="10" t="s">
        <v>10088</v>
      </c>
      <c r="CH7646" s="10" t="s">
        <v>44</v>
      </c>
      <c r="CI7646" s="10" t="s">
        <v>3715</v>
      </c>
      <c r="CJ7646" s="10" t="s">
        <v>28</v>
      </c>
      <c r="CK7646" s="10" t="s">
        <v>28</v>
      </c>
      <c r="CL7646" s="10" t="s">
        <v>28</v>
      </c>
      <c r="CM7646" s="10" t="s">
        <v>28</v>
      </c>
      <c r="CN7646" s="10" t="s">
        <v>10089</v>
      </c>
      <c r="CO7646" s="10"/>
      <c r="CP7646" s="10"/>
      <c r="CQ7646" s="10"/>
      <c r="CR7646" s="10"/>
      <c r="CS7646" s="10"/>
      <c r="CT7646" s="10"/>
      <c r="CU7646" s="10">
        <v>438</v>
      </c>
      <c r="CV7646" s="10">
        <v>1.18465322</v>
      </c>
      <c r="CW7646" s="10" t="s">
        <v>10090</v>
      </c>
    </row>
    <row r="7647" spans="1:101">
      <c r="A7647" t="s">
        <v>10075</v>
      </c>
      <c r="B7647" t="s">
        <v>2549</v>
      </c>
      <c r="D7647" s="10" t="s">
        <v>10076</v>
      </c>
      <c r="H7647" s="10" t="s">
        <v>10077</v>
      </c>
      <c r="I7647" t="s">
        <v>6</v>
      </c>
      <c r="J7647" s="11">
        <v>1.3801000000000001</v>
      </c>
      <c r="K7647" s="11">
        <v>0.91600000000000004</v>
      </c>
      <c r="Q7647" s="50"/>
      <c r="R7647" s="12"/>
      <c r="S7647" s="12"/>
      <c r="T7647" s="13"/>
      <c r="U7647" s="14"/>
      <c r="V7647" s="14"/>
      <c r="W7647" s="14"/>
      <c r="X7647" s="14"/>
      <c r="Y7647" s="15"/>
      <c r="Z7647" s="14"/>
      <c r="AA7647" s="14"/>
      <c r="AB7647" s="12"/>
      <c r="AC7647" s="12"/>
      <c r="AD7647" s="12"/>
      <c r="AE7647" s="13"/>
      <c r="AF7647" s="14"/>
      <c r="AG7647" s="14"/>
      <c r="AH7647" s="14"/>
      <c r="AI7647" s="14"/>
      <c r="AJ7647" s="15"/>
      <c r="AK7647" s="14"/>
      <c r="AL7647" s="14"/>
      <c r="AM7647" s="12">
        <v>0.67</v>
      </c>
      <c r="AN7647" s="12">
        <v>1</v>
      </c>
      <c r="AO7647" s="12">
        <v>1</v>
      </c>
      <c r="AP7647" s="13" t="s">
        <v>13931</v>
      </c>
      <c r="AQ7647" s="14">
        <v>0.8</v>
      </c>
      <c r="AR7647" s="14">
        <v>0.94</v>
      </c>
      <c r="AS7647" s="14"/>
      <c r="AT7647" s="14"/>
      <c r="AU7647" s="15"/>
      <c r="AV7647" s="14">
        <v>0.66</v>
      </c>
      <c r="AW7647" s="14">
        <v>0.63</v>
      </c>
      <c r="AX7647" s="12">
        <v>0.81</v>
      </c>
      <c r="AY7647" s="12">
        <v>1</v>
      </c>
      <c r="AZ7647" s="12">
        <v>1</v>
      </c>
      <c r="BA7647" s="13" t="s">
        <v>13932</v>
      </c>
      <c r="BB7647" s="14">
        <v>0.82</v>
      </c>
      <c r="BC7647" s="14">
        <v>0.9</v>
      </c>
      <c r="BD7647" s="14"/>
      <c r="BE7647" s="14"/>
      <c r="BF7647" s="15"/>
      <c r="BG7647" s="14">
        <v>0.71</v>
      </c>
      <c r="BH7647" s="14">
        <v>0.86</v>
      </c>
      <c r="BI7647" s="12">
        <v>1.32</v>
      </c>
      <c r="BJ7647" s="12">
        <v>1</v>
      </c>
      <c r="BK7647" s="12">
        <v>1</v>
      </c>
      <c r="BL7647" s="13" t="s">
        <v>13933</v>
      </c>
      <c r="BM7647" s="14">
        <v>0.83</v>
      </c>
      <c r="BN7647" s="14">
        <v>0.88</v>
      </c>
      <c r="BO7647" s="14">
        <v>0.87</v>
      </c>
      <c r="BP7647" s="14">
        <v>0.97</v>
      </c>
      <c r="BQ7647" s="15" t="s">
        <v>10086</v>
      </c>
      <c r="BR7647" s="14">
        <v>0.72</v>
      </c>
      <c r="BS7647" s="14">
        <v>0.66</v>
      </c>
      <c r="BT7647" s="50"/>
      <c r="BU7647" s="12"/>
      <c r="BV7647" s="12"/>
      <c r="BW7647" s="13"/>
      <c r="BX7647" s="14"/>
      <c r="BY7647" s="14"/>
      <c r="BZ7647" s="14"/>
      <c r="CA7647" s="14"/>
      <c r="CB7647" s="15"/>
      <c r="CC7647" s="14"/>
      <c r="CD7647" s="14"/>
      <c r="CE7647" s="10"/>
      <c r="CF7647" s="10" t="s">
        <v>10087</v>
      </c>
      <c r="CG7647" s="10" t="s">
        <v>10088</v>
      </c>
      <c r="CH7647" s="10" t="s">
        <v>44</v>
      </c>
      <c r="CI7647" s="10" t="s">
        <v>3329</v>
      </c>
      <c r="CJ7647" s="10" t="s">
        <v>28</v>
      </c>
      <c r="CK7647" s="10" t="s">
        <v>28</v>
      </c>
      <c r="CL7647" s="10" t="s">
        <v>28</v>
      </c>
      <c r="CM7647" s="10" t="s">
        <v>28</v>
      </c>
      <c r="CN7647" s="10" t="s">
        <v>13934</v>
      </c>
      <c r="CO7647" s="10"/>
      <c r="CP7647" s="10"/>
      <c r="CQ7647" s="10"/>
      <c r="CR7647" s="10"/>
      <c r="CS7647" s="10"/>
      <c r="CT7647" s="10"/>
      <c r="CU7647" s="10">
        <v>438</v>
      </c>
      <c r="CV7647" s="10">
        <v>1.18465322</v>
      </c>
      <c r="CW7647" s="10" t="s">
        <v>10090</v>
      </c>
    </row>
    <row r="7648" spans="1:101">
      <c r="A7648" t="s">
        <v>10075</v>
      </c>
      <c r="B7648" t="s">
        <v>5316</v>
      </c>
      <c r="D7648" s="10" t="s">
        <v>10076</v>
      </c>
      <c r="H7648" s="10" t="s">
        <v>10077</v>
      </c>
      <c r="I7648" t="s">
        <v>501</v>
      </c>
      <c r="L7648" s="11" t="s">
        <v>198</v>
      </c>
      <c r="Q7648" s="50">
        <v>0.33</v>
      </c>
      <c r="R7648" s="12">
        <v>1.55</v>
      </c>
      <c r="S7648" s="12">
        <v>1</v>
      </c>
      <c r="T7648" s="13" t="s">
        <v>13935</v>
      </c>
      <c r="U7648" s="14">
        <v>0.88</v>
      </c>
      <c r="V7648" s="14">
        <v>0.96</v>
      </c>
      <c r="W7648" s="14">
        <v>0.83</v>
      </c>
      <c r="X7648" s="14">
        <v>0.83</v>
      </c>
      <c r="Y7648" s="15" t="s">
        <v>10079</v>
      </c>
      <c r="Z7648" s="14">
        <v>0.8</v>
      </c>
      <c r="AA7648" s="14">
        <v>0.97</v>
      </c>
      <c r="AB7648" s="12">
        <v>1</v>
      </c>
      <c r="AC7648" s="12">
        <v>1</v>
      </c>
      <c r="AD7648" s="12">
        <v>3</v>
      </c>
      <c r="AE7648" s="13" t="s">
        <v>13936</v>
      </c>
      <c r="AF7648" s="14">
        <v>0.87</v>
      </c>
      <c r="AG7648" s="14">
        <v>0.89</v>
      </c>
      <c r="AH7648" s="14">
        <v>0.91</v>
      </c>
      <c r="AI7648" s="14">
        <v>0.91</v>
      </c>
      <c r="AJ7648" s="15" t="s">
        <v>10081</v>
      </c>
      <c r="AK7648" s="14">
        <v>0.77</v>
      </c>
      <c r="AL7648" s="14">
        <v>0.92</v>
      </c>
      <c r="AM7648" s="12">
        <v>0.99</v>
      </c>
      <c r="AN7648" s="12">
        <v>1</v>
      </c>
      <c r="AO7648" s="12">
        <v>2</v>
      </c>
      <c r="AP7648" s="13" t="s">
        <v>13937</v>
      </c>
      <c r="AQ7648" s="14">
        <v>0.74</v>
      </c>
      <c r="AR7648" s="14">
        <v>0.66</v>
      </c>
      <c r="AS7648" s="14">
        <v>0.93</v>
      </c>
      <c r="AT7648" s="14">
        <v>0.93</v>
      </c>
      <c r="AU7648" s="15" t="s">
        <v>10083</v>
      </c>
      <c r="AV7648" s="14">
        <v>0.81</v>
      </c>
      <c r="AW7648" s="14">
        <v>0.92</v>
      </c>
      <c r="AX7648" s="12"/>
      <c r="AY7648" s="12"/>
      <c r="AZ7648" s="12"/>
      <c r="BA7648" s="13"/>
      <c r="BB7648" s="14"/>
      <c r="BC7648" s="14"/>
      <c r="BD7648" s="14"/>
      <c r="BE7648" s="14"/>
      <c r="BF7648" s="15"/>
      <c r="BG7648" s="14"/>
      <c r="BH7648" s="14"/>
      <c r="BI7648" s="12">
        <v>0.59</v>
      </c>
      <c r="BJ7648" s="12">
        <v>1</v>
      </c>
      <c r="BK7648" s="12">
        <v>3</v>
      </c>
      <c r="BL7648" s="13" t="s">
        <v>13938</v>
      </c>
      <c r="BM7648" s="14">
        <v>0.83</v>
      </c>
      <c r="BN7648" s="14">
        <v>0.88</v>
      </c>
      <c r="BO7648" s="14">
        <v>0.87</v>
      </c>
      <c r="BP7648" s="14">
        <v>0.97</v>
      </c>
      <c r="BQ7648" s="15" t="s">
        <v>10086</v>
      </c>
      <c r="BR7648" s="14">
        <v>0.72</v>
      </c>
      <c r="BS7648" s="14">
        <v>0.66</v>
      </c>
      <c r="BT7648" s="50">
        <v>1.1000000000000001</v>
      </c>
      <c r="BU7648" s="12">
        <v>1.0900000000000001</v>
      </c>
      <c r="BV7648" s="12">
        <v>2</v>
      </c>
      <c r="BW7648" s="13" t="s">
        <v>13939</v>
      </c>
      <c r="BX7648" s="14">
        <v>0.99</v>
      </c>
      <c r="BY7648" s="14">
        <v>0.99</v>
      </c>
      <c r="BZ7648" s="14">
        <v>1.05</v>
      </c>
      <c r="CA7648" s="14">
        <v>1.04</v>
      </c>
      <c r="CB7648" s="15" t="s">
        <v>13940</v>
      </c>
      <c r="CC7648" s="14">
        <v>0.94</v>
      </c>
      <c r="CD7648" s="14">
        <v>0.92</v>
      </c>
      <c r="CE7648" s="10"/>
      <c r="CF7648" s="10" t="s">
        <v>10087</v>
      </c>
      <c r="CG7648" s="10" t="s">
        <v>10088</v>
      </c>
      <c r="CH7648" s="10" t="s">
        <v>44</v>
      </c>
      <c r="CI7648" s="10" t="s">
        <v>2159</v>
      </c>
      <c r="CJ7648" s="10" t="s">
        <v>28</v>
      </c>
      <c r="CK7648" s="10" t="s">
        <v>28</v>
      </c>
      <c r="CL7648" s="10" t="s">
        <v>28</v>
      </c>
      <c r="CM7648" s="10" t="s">
        <v>28</v>
      </c>
      <c r="CN7648" s="10" t="s">
        <v>1315</v>
      </c>
      <c r="CO7648" s="10"/>
      <c r="CP7648" s="10"/>
      <c r="CQ7648" s="10"/>
      <c r="CR7648" s="10"/>
      <c r="CS7648" s="10"/>
      <c r="CT7648" s="10"/>
      <c r="CU7648" s="10">
        <v>438</v>
      </c>
      <c r="CV7648" s="10">
        <v>1.18465322</v>
      </c>
      <c r="CW7648" s="10" t="s">
        <v>10090</v>
      </c>
    </row>
    <row r="7649" spans="1:101">
      <c r="A7649" t="s">
        <v>10075</v>
      </c>
      <c r="B7649" t="s">
        <v>5968</v>
      </c>
      <c r="D7649" s="10" t="s">
        <v>10076</v>
      </c>
      <c r="H7649" s="10" t="s">
        <v>10077</v>
      </c>
      <c r="I7649" t="s">
        <v>1931</v>
      </c>
      <c r="J7649" s="11">
        <v>1.1323000000000001</v>
      </c>
      <c r="K7649" s="11">
        <v>2.2578</v>
      </c>
      <c r="L7649" s="11" t="s">
        <v>198</v>
      </c>
      <c r="Q7649" s="50">
        <v>0.87</v>
      </c>
      <c r="R7649" s="12">
        <v>1.23</v>
      </c>
      <c r="S7649" s="12">
        <v>2</v>
      </c>
      <c r="T7649" s="13" t="s">
        <v>37957</v>
      </c>
      <c r="U7649" s="14">
        <v>0.9</v>
      </c>
      <c r="V7649" s="14">
        <v>0.94</v>
      </c>
      <c r="W7649" s="14">
        <v>0.83</v>
      </c>
      <c r="X7649" s="14">
        <v>0.83</v>
      </c>
      <c r="Y7649" s="15" t="s">
        <v>10079</v>
      </c>
      <c r="Z7649" s="14">
        <v>0.84</v>
      </c>
      <c r="AA7649" s="14">
        <v>0.94</v>
      </c>
      <c r="AB7649" s="12">
        <v>0.61</v>
      </c>
      <c r="AC7649" s="12">
        <v>1.32</v>
      </c>
      <c r="AD7649" s="12">
        <v>2</v>
      </c>
      <c r="AE7649" s="13" t="s">
        <v>37958</v>
      </c>
      <c r="AF7649" s="14">
        <v>0.86</v>
      </c>
      <c r="AG7649" s="14">
        <v>0.99</v>
      </c>
      <c r="AH7649" s="14">
        <v>1</v>
      </c>
      <c r="AI7649" s="14">
        <v>1</v>
      </c>
      <c r="AJ7649" s="15" t="s">
        <v>37959</v>
      </c>
      <c r="AK7649" s="14">
        <v>0.7</v>
      </c>
      <c r="AL7649" s="14">
        <v>0.78</v>
      </c>
      <c r="AM7649" s="12">
        <v>0.61</v>
      </c>
      <c r="AN7649" s="12">
        <v>1.01</v>
      </c>
      <c r="AO7649" s="12">
        <v>2</v>
      </c>
      <c r="AP7649" s="13" t="s">
        <v>37960</v>
      </c>
      <c r="AQ7649" s="14">
        <v>0.77</v>
      </c>
      <c r="AR7649" s="14">
        <v>0.8</v>
      </c>
      <c r="AS7649" s="14">
        <v>0.93</v>
      </c>
      <c r="AT7649" s="14">
        <v>0.93</v>
      </c>
      <c r="AU7649" s="15" t="s">
        <v>10083</v>
      </c>
      <c r="AV7649" s="14">
        <v>0.74</v>
      </c>
      <c r="AW7649" s="14">
        <v>0.78</v>
      </c>
      <c r="AX7649" s="12">
        <v>0.43</v>
      </c>
      <c r="AY7649" s="12">
        <v>1.19</v>
      </c>
      <c r="AZ7649" s="12">
        <v>2</v>
      </c>
      <c r="BA7649" s="13" t="s">
        <v>37961</v>
      </c>
      <c r="BB7649" s="14">
        <v>0.75</v>
      </c>
      <c r="BC7649" s="14">
        <v>0.72</v>
      </c>
      <c r="BD7649" s="14">
        <v>0.99</v>
      </c>
      <c r="BE7649" s="14">
        <v>0.99</v>
      </c>
      <c r="BF7649" s="15" t="s">
        <v>37962</v>
      </c>
      <c r="BG7649" s="14">
        <v>0.6</v>
      </c>
      <c r="BH7649" s="14">
        <v>0.68</v>
      </c>
      <c r="BI7649" s="12">
        <v>0.73</v>
      </c>
      <c r="BJ7649" s="12">
        <v>1</v>
      </c>
      <c r="BK7649" s="12">
        <v>2</v>
      </c>
      <c r="BL7649" s="13" t="s">
        <v>37963</v>
      </c>
      <c r="BM7649" s="14">
        <v>0.83</v>
      </c>
      <c r="BN7649" s="14">
        <v>0.88</v>
      </c>
      <c r="BO7649" s="14">
        <v>0.87</v>
      </c>
      <c r="BP7649" s="14">
        <v>0.97</v>
      </c>
      <c r="BQ7649" s="15" t="s">
        <v>10086</v>
      </c>
      <c r="BR7649" s="14">
        <v>0.72</v>
      </c>
      <c r="BS7649" s="14">
        <v>0.66</v>
      </c>
      <c r="BT7649" s="50">
        <v>0.79</v>
      </c>
      <c r="BU7649" s="12">
        <v>1.07</v>
      </c>
      <c r="BV7649" s="12">
        <v>2</v>
      </c>
      <c r="BW7649" s="13" t="s">
        <v>37964</v>
      </c>
      <c r="BX7649" s="14">
        <v>0.99</v>
      </c>
      <c r="BY7649" s="14">
        <v>0.99</v>
      </c>
      <c r="BZ7649" s="14">
        <v>1.05</v>
      </c>
      <c r="CA7649" s="14">
        <v>1.04</v>
      </c>
      <c r="CB7649" s="15" t="s">
        <v>13940</v>
      </c>
      <c r="CC7649" s="14">
        <v>0.94</v>
      </c>
      <c r="CD7649" s="14">
        <v>0.92</v>
      </c>
      <c r="CE7649" s="10"/>
      <c r="CF7649" s="10" t="s">
        <v>10087</v>
      </c>
      <c r="CG7649" s="10" t="s">
        <v>10088</v>
      </c>
      <c r="CH7649" s="10" t="s">
        <v>44</v>
      </c>
      <c r="CI7649" s="10" t="s">
        <v>1567</v>
      </c>
      <c r="CJ7649" s="10" t="s">
        <v>424</v>
      </c>
      <c r="CK7649" s="10" t="s">
        <v>28</v>
      </c>
      <c r="CL7649" s="10" t="s">
        <v>28</v>
      </c>
      <c r="CM7649" s="10" t="s">
        <v>28</v>
      </c>
      <c r="CN7649" s="10" t="s">
        <v>37965</v>
      </c>
      <c r="CO7649" s="10"/>
      <c r="CP7649" s="10"/>
      <c r="CQ7649" s="10"/>
      <c r="CR7649" s="10"/>
      <c r="CS7649" s="10"/>
      <c r="CT7649" s="10"/>
      <c r="CU7649" s="10">
        <v>438</v>
      </c>
      <c r="CV7649" s="10">
        <v>1.18465322</v>
      </c>
      <c r="CW7649" s="10" t="s">
        <v>10090</v>
      </c>
    </row>
    <row r="7650" spans="1:101">
      <c r="A7650" t="s">
        <v>10075</v>
      </c>
      <c r="B7650" t="s">
        <v>38711</v>
      </c>
      <c r="D7650" s="10" t="s">
        <v>10076</v>
      </c>
      <c r="H7650" s="10" t="s">
        <v>10077</v>
      </c>
      <c r="I7650" t="s">
        <v>174</v>
      </c>
      <c r="Q7650" s="50"/>
      <c r="R7650" s="12"/>
      <c r="S7650" s="12"/>
      <c r="T7650" s="13"/>
      <c r="U7650" s="14"/>
      <c r="V7650" s="14"/>
      <c r="W7650" s="14"/>
      <c r="X7650" s="14"/>
      <c r="Y7650" s="15"/>
      <c r="Z7650" s="14"/>
      <c r="AA7650" s="14"/>
      <c r="AB7650" s="12"/>
      <c r="AC7650" s="12"/>
      <c r="AD7650" s="12"/>
      <c r="AE7650" s="13"/>
      <c r="AF7650" s="14"/>
      <c r="AG7650" s="14"/>
      <c r="AH7650" s="14"/>
      <c r="AI7650" s="14"/>
      <c r="AJ7650" s="15"/>
      <c r="AK7650" s="14"/>
      <c r="AL7650" s="14"/>
      <c r="AM7650" s="12"/>
      <c r="AN7650" s="12"/>
      <c r="AO7650" s="12"/>
      <c r="AP7650" s="13"/>
      <c r="AQ7650" s="14"/>
      <c r="AR7650" s="14"/>
      <c r="AS7650" s="14"/>
      <c r="AT7650" s="14"/>
      <c r="AU7650" s="15"/>
      <c r="AV7650" s="14"/>
      <c r="AW7650" s="14"/>
      <c r="AX7650" s="12"/>
      <c r="AY7650" s="12"/>
      <c r="AZ7650" s="12"/>
      <c r="BA7650" s="13"/>
      <c r="BB7650" s="14"/>
      <c r="BC7650" s="14"/>
      <c r="BD7650" s="14"/>
      <c r="BE7650" s="14"/>
      <c r="BF7650" s="15"/>
      <c r="BG7650" s="14"/>
      <c r="BH7650" s="14"/>
      <c r="BI7650" s="12">
        <v>0.55000000000000004</v>
      </c>
      <c r="BJ7650" s="12">
        <v>1</v>
      </c>
      <c r="BK7650" s="12">
        <v>1</v>
      </c>
      <c r="BL7650" s="13" t="s">
        <v>38712</v>
      </c>
      <c r="BM7650" s="14">
        <v>0.83</v>
      </c>
      <c r="BN7650" s="14">
        <v>0.88</v>
      </c>
      <c r="BO7650" s="14">
        <v>0.87</v>
      </c>
      <c r="BP7650" s="14">
        <v>0.97</v>
      </c>
      <c r="BQ7650" s="15" t="s">
        <v>10086</v>
      </c>
      <c r="BR7650" s="14">
        <v>0.72</v>
      </c>
      <c r="BS7650" s="14">
        <v>0.66</v>
      </c>
      <c r="BT7650" s="50"/>
      <c r="BU7650" s="12"/>
      <c r="BV7650" s="12"/>
      <c r="BW7650" s="13"/>
      <c r="BX7650" s="14"/>
      <c r="BY7650" s="14"/>
      <c r="BZ7650" s="14"/>
      <c r="CA7650" s="14"/>
      <c r="CB7650" s="15"/>
      <c r="CC7650" s="14"/>
      <c r="CD7650" s="14"/>
      <c r="CE7650" s="10"/>
      <c r="CF7650" s="10" t="s">
        <v>10087</v>
      </c>
      <c r="CG7650" s="10" t="s">
        <v>10088</v>
      </c>
      <c r="CH7650" s="10"/>
      <c r="CI7650" s="10"/>
      <c r="CJ7650" s="10"/>
      <c r="CK7650" s="10"/>
      <c r="CL7650" s="10"/>
      <c r="CM7650" s="10"/>
      <c r="CN7650" s="10"/>
      <c r="CO7650" s="10"/>
      <c r="CP7650" s="10"/>
      <c r="CQ7650" s="10"/>
      <c r="CR7650" s="10"/>
      <c r="CS7650" s="10"/>
      <c r="CT7650" s="10"/>
      <c r="CU7650" s="10">
        <v>438</v>
      </c>
      <c r="CV7650" s="10">
        <v>1.18465322</v>
      </c>
      <c r="CW7650" s="10" t="s">
        <v>10090</v>
      </c>
    </row>
    <row r="7651" spans="1:101">
      <c r="A7651" t="s">
        <v>10075</v>
      </c>
      <c r="B7651" t="s">
        <v>59837</v>
      </c>
      <c r="D7651" s="10" t="s">
        <v>10076</v>
      </c>
      <c r="H7651" s="10" t="s">
        <v>10077</v>
      </c>
      <c r="I7651" t="s">
        <v>68</v>
      </c>
      <c r="Q7651" s="50">
        <v>0.97</v>
      </c>
      <c r="R7651" s="12">
        <v>1.07</v>
      </c>
      <c r="S7651" s="12">
        <v>1</v>
      </c>
      <c r="T7651" s="13" t="s">
        <v>59838</v>
      </c>
      <c r="U7651" s="14">
        <v>0.93</v>
      </c>
      <c r="V7651" s="14">
        <v>1</v>
      </c>
      <c r="W7651" s="14">
        <v>0.83</v>
      </c>
      <c r="X7651" s="14">
        <v>0.83</v>
      </c>
      <c r="Y7651" s="15" t="s">
        <v>10079</v>
      </c>
      <c r="Z7651" s="14">
        <v>0.84</v>
      </c>
      <c r="AA7651" s="14">
        <v>1</v>
      </c>
      <c r="AB7651" s="12">
        <v>0.89</v>
      </c>
      <c r="AC7651" s="12">
        <v>1</v>
      </c>
      <c r="AD7651" s="12">
        <v>1</v>
      </c>
      <c r="AE7651" s="13" t="s">
        <v>59839</v>
      </c>
      <c r="AF7651" s="14">
        <v>0.87</v>
      </c>
      <c r="AG7651" s="14">
        <v>0.89</v>
      </c>
      <c r="AH7651" s="14">
        <v>0.91</v>
      </c>
      <c r="AI7651" s="14">
        <v>0.91</v>
      </c>
      <c r="AJ7651" s="15" t="s">
        <v>10081</v>
      </c>
      <c r="AK7651" s="14">
        <v>0.77</v>
      </c>
      <c r="AL7651" s="14">
        <v>0.92</v>
      </c>
      <c r="AM7651" s="12"/>
      <c r="AN7651" s="12"/>
      <c r="AO7651" s="12"/>
      <c r="AP7651" s="13"/>
      <c r="AQ7651" s="14"/>
      <c r="AR7651" s="14"/>
      <c r="AS7651" s="14"/>
      <c r="AT7651" s="14"/>
      <c r="AU7651" s="15"/>
      <c r="AV7651" s="14"/>
      <c r="AW7651" s="14"/>
      <c r="AX7651" s="12">
        <v>0.95</v>
      </c>
      <c r="AY7651" s="12">
        <v>1</v>
      </c>
      <c r="AZ7651" s="12">
        <v>1</v>
      </c>
      <c r="BA7651" s="13" t="s">
        <v>59840</v>
      </c>
      <c r="BB7651" s="14">
        <v>0.82</v>
      </c>
      <c r="BC7651" s="14">
        <v>0.9</v>
      </c>
      <c r="BD7651" s="14"/>
      <c r="BE7651" s="14"/>
      <c r="BF7651" s="15"/>
      <c r="BG7651" s="14">
        <v>0.71</v>
      </c>
      <c r="BH7651" s="14">
        <v>0.86</v>
      </c>
      <c r="BI7651" s="12"/>
      <c r="BJ7651" s="12"/>
      <c r="BK7651" s="12"/>
      <c r="BL7651" s="13"/>
      <c r="BM7651" s="14"/>
      <c r="BN7651" s="14"/>
      <c r="BO7651" s="14"/>
      <c r="BP7651" s="14"/>
      <c r="BQ7651" s="15"/>
      <c r="BR7651" s="14"/>
      <c r="BS7651" s="14"/>
      <c r="BT7651" s="50"/>
      <c r="BU7651" s="12"/>
      <c r="BV7651" s="12"/>
      <c r="BW7651" s="13"/>
      <c r="BX7651" s="14"/>
      <c r="BY7651" s="14"/>
      <c r="BZ7651" s="14"/>
      <c r="CA7651" s="14"/>
      <c r="CB7651" s="15"/>
      <c r="CC7651" s="14"/>
      <c r="CD7651" s="14"/>
      <c r="CE7651" s="10"/>
      <c r="CF7651" s="10" t="s">
        <v>10087</v>
      </c>
      <c r="CG7651" s="10" t="s">
        <v>10088</v>
      </c>
      <c r="CH7651" s="10"/>
      <c r="CI7651" s="10"/>
      <c r="CJ7651" s="10"/>
      <c r="CK7651" s="10"/>
      <c r="CL7651" s="10"/>
      <c r="CM7651" s="10"/>
      <c r="CN7651" s="10"/>
      <c r="CO7651" s="10"/>
      <c r="CP7651" s="10"/>
      <c r="CQ7651" s="10"/>
      <c r="CR7651" s="10"/>
      <c r="CS7651" s="10"/>
      <c r="CT7651" s="10"/>
      <c r="CU7651" s="10">
        <v>438</v>
      </c>
      <c r="CV7651" s="10">
        <v>1.18465322</v>
      </c>
      <c r="CW7651" s="10" t="s">
        <v>10090</v>
      </c>
    </row>
    <row r="7652" spans="1:101">
      <c r="A7652" t="s">
        <v>5967</v>
      </c>
      <c r="B7652" t="s">
        <v>5968</v>
      </c>
      <c r="D7652" s="10" t="s">
        <v>5969</v>
      </c>
      <c r="H7652" s="10" t="s">
        <v>5970</v>
      </c>
      <c r="I7652" t="s">
        <v>68</v>
      </c>
      <c r="Q7652" s="50">
        <v>0.98</v>
      </c>
      <c r="R7652" s="12">
        <v>1</v>
      </c>
      <c r="S7652" s="12">
        <v>1</v>
      </c>
      <c r="T7652" s="13" t="s">
        <v>5971</v>
      </c>
      <c r="U7652" s="14">
        <v>0.98</v>
      </c>
      <c r="V7652" s="14">
        <v>0.98</v>
      </c>
      <c r="W7652" s="14"/>
      <c r="X7652" s="14"/>
      <c r="Y7652" s="15"/>
      <c r="Z7652" s="14">
        <v>0.98</v>
      </c>
      <c r="AA7652" s="14">
        <v>0.98</v>
      </c>
      <c r="AB7652" s="12">
        <v>1.07</v>
      </c>
      <c r="AC7652" s="12">
        <v>1</v>
      </c>
      <c r="AD7652" s="12">
        <v>1</v>
      </c>
      <c r="AE7652" s="13" t="s">
        <v>5972</v>
      </c>
      <c r="AF7652" s="14">
        <v>0.94</v>
      </c>
      <c r="AG7652" s="14">
        <v>1.01</v>
      </c>
      <c r="AH7652" s="14">
        <v>1</v>
      </c>
      <c r="AI7652" s="14">
        <v>1</v>
      </c>
      <c r="AJ7652" s="15" t="s">
        <v>5973</v>
      </c>
      <c r="AK7652" s="14">
        <v>0.88</v>
      </c>
      <c r="AL7652" s="14">
        <v>1.05</v>
      </c>
      <c r="AM7652" s="12"/>
      <c r="AN7652" s="12"/>
      <c r="AO7652" s="12"/>
      <c r="AP7652" s="13"/>
      <c r="AQ7652" s="14"/>
      <c r="AR7652" s="14"/>
      <c r="AS7652" s="14"/>
      <c r="AT7652" s="14"/>
      <c r="AU7652" s="15"/>
      <c r="AV7652" s="14"/>
      <c r="AW7652" s="14"/>
      <c r="AX7652" s="12"/>
      <c r="AY7652" s="12"/>
      <c r="AZ7652" s="12"/>
      <c r="BA7652" s="13"/>
      <c r="BB7652" s="14"/>
      <c r="BC7652" s="14"/>
      <c r="BD7652" s="14"/>
      <c r="BE7652" s="14"/>
      <c r="BF7652" s="15"/>
      <c r="BG7652" s="14"/>
      <c r="BH7652" s="14"/>
      <c r="BI7652" s="12"/>
      <c r="BJ7652" s="12"/>
      <c r="BK7652" s="12"/>
      <c r="BL7652" s="13"/>
      <c r="BM7652" s="14"/>
      <c r="BN7652" s="14"/>
      <c r="BO7652" s="14"/>
      <c r="BP7652" s="14"/>
      <c r="BQ7652" s="15"/>
      <c r="BR7652" s="14"/>
      <c r="BS7652" s="14"/>
      <c r="BT7652" s="50"/>
      <c r="BU7652" s="12"/>
      <c r="BV7652" s="12"/>
      <c r="BW7652" s="13"/>
      <c r="BX7652" s="14"/>
      <c r="BY7652" s="14"/>
      <c r="BZ7652" s="14"/>
      <c r="CA7652" s="14"/>
      <c r="CB7652" s="15"/>
      <c r="CC7652" s="14"/>
      <c r="CD7652" s="14"/>
      <c r="CE7652" s="10" t="s">
        <v>1090</v>
      </c>
      <c r="CF7652" s="10" t="s">
        <v>5974</v>
      </c>
      <c r="CG7652" s="10" t="s">
        <v>5975</v>
      </c>
      <c r="CH7652" s="10"/>
      <c r="CI7652" s="10"/>
      <c r="CJ7652" s="10"/>
      <c r="CK7652" s="10"/>
      <c r="CL7652" s="10"/>
      <c r="CM7652" s="10"/>
      <c r="CN7652" s="10"/>
      <c r="CO7652" s="10"/>
      <c r="CP7652" s="10"/>
      <c r="CQ7652" s="10"/>
      <c r="CR7652" s="10"/>
      <c r="CS7652" s="10"/>
      <c r="CT7652" s="10"/>
      <c r="CU7652" s="10">
        <v>269.66666670000001</v>
      </c>
      <c r="CV7652" s="10">
        <v>1.0764534670000001</v>
      </c>
      <c r="CW7652" s="10" t="s">
        <v>5976</v>
      </c>
    </row>
    <row r="7653" spans="1:101">
      <c r="A7653" t="s">
        <v>5967</v>
      </c>
      <c r="B7653" t="s">
        <v>363</v>
      </c>
      <c r="D7653" s="10" t="s">
        <v>5969</v>
      </c>
      <c r="H7653" s="10" t="s">
        <v>5970</v>
      </c>
      <c r="I7653" t="s">
        <v>6</v>
      </c>
      <c r="Q7653" s="50"/>
      <c r="R7653" s="12"/>
      <c r="S7653" s="12"/>
      <c r="T7653" s="13"/>
      <c r="U7653" s="14"/>
      <c r="V7653" s="14"/>
      <c r="W7653" s="14"/>
      <c r="X7653" s="14"/>
      <c r="Y7653" s="15"/>
      <c r="Z7653" s="14"/>
      <c r="AA7653" s="14"/>
      <c r="AB7653" s="12"/>
      <c r="AC7653" s="12"/>
      <c r="AD7653" s="12"/>
      <c r="AE7653" s="13"/>
      <c r="AF7653" s="14"/>
      <c r="AG7653" s="14"/>
      <c r="AH7653" s="14"/>
      <c r="AI7653" s="14"/>
      <c r="AJ7653" s="15"/>
      <c r="AK7653" s="14"/>
      <c r="AL7653" s="14"/>
      <c r="AM7653" s="12">
        <v>0.97</v>
      </c>
      <c r="AN7653" s="12">
        <v>1</v>
      </c>
      <c r="AO7653" s="12">
        <v>1</v>
      </c>
      <c r="AP7653" s="13" t="s">
        <v>15109</v>
      </c>
      <c r="AQ7653" s="14">
        <v>0.94</v>
      </c>
      <c r="AR7653" s="14">
        <v>0.97</v>
      </c>
      <c r="AS7653" s="14">
        <v>0.96</v>
      </c>
      <c r="AT7653" s="14">
        <v>0.96</v>
      </c>
      <c r="AU7653" s="15" t="s">
        <v>15110</v>
      </c>
      <c r="AV7653" s="14">
        <v>0.93</v>
      </c>
      <c r="AW7653" s="14">
        <v>0.97</v>
      </c>
      <c r="AX7653" s="12"/>
      <c r="AY7653" s="12"/>
      <c r="AZ7653" s="12"/>
      <c r="BA7653" s="13"/>
      <c r="BB7653" s="14"/>
      <c r="BC7653" s="14"/>
      <c r="BD7653" s="14"/>
      <c r="BE7653" s="14"/>
      <c r="BF7653" s="15"/>
      <c r="BG7653" s="14"/>
      <c r="BH7653" s="14"/>
      <c r="BI7653" s="12"/>
      <c r="BJ7653" s="12"/>
      <c r="BK7653" s="12"/>
      <c r="BL7653" s="13"/>
      <c r="BM7653" s="14"/>
      <c r="BN7653" s="14"/>
      <c r="BO7653" s="14"/>
      <c r="BP7653" s="14"/>
      <c r="BQ7653" s="15"/>
      <c r="BR7653" s="14"/>
      <c r="BS7653" s="14"/>
      <c r="BT7653" s="50"/>
      <c r="BU7653" s="12"/>
      <c r="BV7653" s="12"/>
      <c r="BW7653" s="13"/>
      <c r="BX7653" s="14"/>
      <c r="BY7653" s="14"/>
      <c r="BZ7653" s="14"/>
      <c r="CA7653" s="14"/>
      <c r="CB7653" s="15"/>
      <c r="CC7653" s="14"/>
      <c r="CD7653" s="14"/>
      <c r="CE7653" s="10" t="s">
        <v>1090</v>
      </c>
      <c r="CF7653" s="10" t="s">
        <v>5974</v>
      </c>
      <c r="CG7653" s="10" t="s">
        <v>5975</v>
      </c>
      <c r="CH7653" s="10" t="s">
        <v>44</v>
      </c>
      <c r="CI7653" s="10">
        <v>21126336</v>
      </c>
      <c r="CJ7653" s="10" t="s">
        <v>28</v>
      </c>
      <c r="CK7653" s="10" t="s">
        <v>28</v>
      </c>
      <c r="CL7653" s="10" t="s">
        <v>28</v>
      </c>
      <c r="CM7653" s="10" t="s">
        <v>28</v>
      </c>
      <c r="CN7653" s="10" t="s">
        <v>4455</v>
      </c>
      <c r="CO7653" s="10"/>
      <c r="CP7653" s="10"/>
      <c r="CQ7653" s="10"/>
      <c r="CR7653" s="10"/>
      <c r="CS7653" s="10"/>
      <c r="CT7653" s="10"/>
      <c r="CU7653" s="10">
        <v>269.66666670000001</v>
      </c>
      <c r="CV7653" s="10">
        <v>1.0764534670000001</v>
      </c>
      <c r="CW7653" s="10" t="s">
        <v>5976</v>
      </c>
    </row>
    <row r="7654" spans="1:101">
      <c r="A7654" t="s">
        <v>5967</v>
      </c>
      <c r="B7654" t="s">
        <v>17389</v>
      </c>
      <c r="D7654" s="10" t="s">
        <v>5969</v>
      </c>
      <c r="F7654" t="s">
        <v>15</v>
      </c>
      <c r="H7654" s="10" t="s">
        <v>5970</v>
      </c>
      <c r="I7654" t="s">
        <v>6</v>
      </c>
      <c r="Q7654" s="50"/>
      <c r="R7654" s="12"/>
      <c r="S7654" s="12"/>
      <c r="T7654" s="13"/>
      <c r="U7654" s="14"/>
      <c r="V7654" s="14"/>
      <c r="W7654" s="14"/>
      <c r="X7654" s="14"/>
      <c r="Y7654" s="15"/>
      <c r="Z7654" s="14"/>
      <c r="AA7654" s="14"/>
      <c r="AB7654" s="12">
        <v>1.05</v>
      </c>
      <c r="AC7654" s="12">
        <v>1</v>
      </c>
      <c r="AD7654" s="12">
        <v>1</v>
      </c>
      <c r="AE7654" s="13" t="s">
        <v>48927</v>
      </c>
      <c r="AF7654" s="14">
        <v>0.94</v>
      </c>
      <c r="AG7654" s="14">
        <v>1.01</v>
      </c>
      <c r="AH7654" s="14">
        <v>1</v>
      </c>
      <c r="AI7654" s="14">
        <v>1</v>
      </c>
      <c r="AJ7654" s="15" t="s">
        <v>5973</v>
      </c>
      <c r="AK7654" s="14">
        <v>0.88</v>
      </c>
      <c r="AL7654" s="14">
        <v>1.05</v>
      </c>
      <c r="AM7654" s="12">
        <v>0.78</v>
      </c>
      <c r="AN7654" s="12">
        <v>1</v>
      </c>
      <c r="AO7654" s="12">
        <v>1</v>
      </c>
      <c r="AP7654" s="13" t="s">
        <v>48928</v>
      </c>
      <c r="AQ7654" s="14">
        <v>0.94</v>
      </c>
      <c r="AR7654" s="14">
        <v>0.97</v>
      </c>
      <c r="AS7654" s="14">
        <v>0.96</v>
      </c>
      <c r="AT7654" s="14">
        <v>0.96</v>
      </c>
      <c r="AU7654" s="15" t="s">
        <v>15110</v>
      </c>
      <c r="AV7654" s="14">
        <v>0.93</v>
      </c>
      <c r="AW7654" s="14">
        <v>0.97</v>
      </c>
      <c r="AX7654" s="12"/>
      <c r="AY7654" s="12"/>
      <c r="AZ7654" s="12"/>
      <c r="BA7654" s="13"/>
      <c r="BB7654" s="14"/>
      <c r="BC7654" s="14"/>
      <c r="BD7654" s="14"/>
      <c r="BE7654" s="14"/>
      <c r="BF7654" s="15"/>
      <c r="BG7654" s="14"/>
      <c r="BH7654" s="14"/>
      <c r="BI7654" s="12"/>
      <c r="BJ7654" s="12"/>
      <c r="BK7654" s="12"/>
      <c r="BL7654" s="13"/>
      <c r="BM7654" s="14"/>
      <c r="BN7654" s="14"/>
      <c r="BO7654" s="14"/>
      <c r="BP7654" s="14"/>
      <c r="BQ7654" s="15"/>
      <c r="BR7654" s="14"/>
      <c r="BS7654" s="14"/>
      <c r="BT7654" s="50"/>
      <c r="BU7654" s="12"/>
      <c r="BV7654" s="12"/>
      <c r="BW7654" s="13"/>
      <c r="BX7654" s="14"/>
      <c r="BY7654" s="14"/>
      <c r="BZ7654" s="14"/>
      <c r="CA7654" s="14"/>
      <c r="CB7654" s="15"/>
      <c r="CC7654" s="14"/>
      <c r="CD7654" s="14"/>
      <c r="CE7654" s="10" t="s">
        <v>1090</v>
      </c>
      <c r="CF7654" s="10" t="s">
        <v>5974</v>
      </c>
      <c r="CG7654" s="10" t="s">
        <v>5975</v>
      </c>
      <c r="CH7654" s="10"/>
      <c r="CI7654" s="10"/>
      <c r="CJ7654" s="10"/>
      <c r="CK7654" s="10"/>
      <c r="CL7654" s="10"/>
      <c r="CM7654" s="10"/>
      <c r="CN7654" s="10"/>
      <c r="CO7654" s="10"/>
      <c r="CP7654" s="10"/>
      <c r="CQ7654" s="10"/>
      <c r="CR7654" s="10"/>
      <c r="CS7654" s="10"/>
      <c r="CT7654" s="10"/>
      <c r="CU7654" s="10">
        <v>269.66666670000001</v>
      </c>
      <c r="CV7654" s="10">
        <v>1.0764534670000001</v>
      </c>
      <c r="CW7654" s="10" t="s">
        <v>5976</v>
      </c>
    </row>
    <row r="7655" spans="1:101">
      <c r="A7655" t="s">
        <v>5967</v>
      </c>
      <c r="B7655" t="s">
        <v>2843</v>
      </c>
      <c r="D7655" s="10" t="s">
        <v>5969</v>
      </c>
      <c r="H7655" s="10" t="s">
        <v>5970</v>
      </c>
      <c r="I7655" t="s">
        <v>6</v>
      </c>
      <c r="Q7655" s="50"/>
      <c r="R7655" s="12"/>
      <c r="S7655" s="12"/>
      <c r="T7655" s="13"/>
      <c r="U7655" s="14"/>
      <c r="V7655" s="14"/>
      <c r="W7655" s="14"/>
      <c r="X7655" s="14"/>
      <c r="Y7655" s="15"/>
      <c r="Z7655" s="14"/>
      <c r="AA7655" s="14"/>
      <c r="AB7655" s="12">
        <v>0.61</v>
      </c>
      <c r="AC7655" s="12">
        <v>1</v>
      </c>
      <c r="AD7655" s="12">
        <v>1</v>
      </c>
      <c r="AE7655" s="13" t="s">
        <v>52744</v>
      </c>
      <c r="AF7655" s="14">
        <v>0.94</v>
      </c>
      <c r="AG7655" s="14">
        <v>1.01</v>
      </c>
      <c r="AH7655" s="14">
        <v>1</v>
      </c>
      <c r="AI7655" s="14">
        <v>1</v>
      </c>
      <c r="AJ7655" s="15" t="s">
        <v>5973</v>
      </c>
      <c r="AK7655" s="14">
        <v>0.88</v>
      </c>
      <c r="AL7655" s="14">
        <v>1.05</v>
      </c>
      <c r="AM7655" s="12">
        <v>1.06</v>
      </c>
      <c r="AN7655" s="12">
        <v>1</v>
      </c>
      <c r="AO7655" s="12">
        <v>1</v>
      </c>
      <c r="AP7655" s="13" t="s">
        <v>52745</v>
      </c>
      <c r="AQ7655" s="14">
        <v>0.94</v>
      </c>
      <c r="AR7655" s="14">
        <v>0.97</v>
      </c>
      <c r="AS7655" s="14">
        <v>0.96</v>
      </c>
      <c r="AT7655" s="14">
        <v>0.96</v>
      </c>
      <c r="AU7655" s="15" t="s">
        <v>15110</v>
      </c>
      <c r="AV7655" s="14">
        <v>0.93</v>
      </c>
      <c r="AW7655" s="14">
        <v>0.97</v>
      </c>
      <c r="AX7655" s="12">
        <v>0.91</v>
      </c>
      <c r="AY7655" s="12">
        <v>1</v>
      </c>
      <c r="AZ7655" s="12">
        <v>1</v>
      </c>
      <c r="BA7655" s="13" t="s">
        <v>52746</v>
      </c>
      <c r="BB7655" s="14">
        <v>0.91</v>
      </c>
      <c r="BC7655" s="14">
        <v>0.91</v>
      </c>
      <c r="BD7655" s="14">
        <v>0.91</v>
      </c>
      <c r="BE7655" s="14">
        <v>0.91</v>
      </c>
      <c r="BF7655" s="15" t="s">
        <v>52747</v>
      </c>
      <c r="BG7655" s="14">
        <v>0.91</v>
      </c>
      <c r="BH7655" s="14">
        <v>0.91</v>
      </c>
      <c r="BI7655" s="12"/>
      <c r="BJ7655" s="12"/>
      <c r="BK7655" s="12"/>
      <c r="BL7655" s="13"/>
      <c r="BM7655" s="14"/>
      <c r="BN7655" s="14"/>
      <c r="BO7655" s="14"/>
      <c r="BP7655" s="14"/>
      <c r="BQ7655" s="15"/>
      <c r="BR7655" s="14"/>
      <c r="BS7655" s="14"/>
      <c r="BT7655" s="50">
        <v>1.0900000000000001</v>
      </c>
      <c r="BU7655" s="12">
        <v>1.03</v>
      </c>
      <c r="BV7655" s="12">
        <v>1</v>
      </c>
      <c r="BW7655" s="13" t="s">
        <v>52748</v>
      </c>
      <c r="BX7655" s="14">
        <v>1.1599999999999999</v>
      </c>
      <c r="BY7655" s="14">
        <v>0.96</v>
      </c>
      <c r="BZ7655" s="14">
        <v>1.17</v>
      </c>
      <c r="CA7655" s="14">
        <v>0.94</v>
      </c>
      <c r="CB7655" s="15" t="s">
        <v>52749</v>
      </c>
      <c r="CC7655" s="14">
        <v>1.0900000000000001</v>
      </c>
      <c r="CD7655" s="14">
        <v>1.0900000000000001</v>
      </c>
      <c r="CE7655" s="10" t="s">
        <v>1090</v>
      </c>
      <c r="CF7655" s="10" t="s">
        <v>5974</v>
      </c>
      <c r="CG7655" s="10" t="s">
        <v>5975</v>
      </c>
      <c r="CH7655" s="10" t="s">
        <v>44</v>
      </c>
      <c r="CI7655" s="10">
        <v>21126336</v>
      </c>
      <c r="CJ7655" s="10" t="s">
        <v>28</v>
      </c>
      <c r="CK7655" s="10" t="s">
        <v>28</v>
      </c>
      <c r="CL7655" s="10" t="s">
        <v>28</v>
      </c>
      <c r="CM7655" s="10" t="s">
        <v>28</v>
      </c>
      <c r="CN7655" s="10" t="s">
        <v>4455</v>
      </c>
      <c r="CO7655" s="10"/>
      <c r="CP7655" s="10"/>
      <c r="CQ7655" s="10"/>
      <c r="CR7655" s="10"/>
      <c r="CS7655" s="10"/>
      <c r="CT7655" s="10"/>
      <c r="CU7655" s="10">
        <v>269.66666670000001</v>
      </c>
      <c r="CV7655" s="10">
        <v>1.0764534670000001</v>
      </c>
      <c r="CW7655" s="10" t="s">
        <v>5976</v>
      </c>
    </row>
    <row r="7656" spans="1:101">
      <c r="A7656" t="s">
        <v>8278</v>
      </c>
      <c r="B7656" t="s">
        <v>8279</v>
      </c>
      <c r="D7656" s="10" t="s">
        <v>8280</v>
      </c>
      <c r="H7656" s="10" t="s">
        <v>8281</v>
      </c>
      <c r="I7656" t="s">
        <v>6</v>
      </c>
      <c r="Q7656" s="50"/>
      <c r="R7656" s="12"/>
      <c r="S7656" s="12"/>
      <c r="T7656" s="13"/>
      <c r="U7656" s="14"/>
      <c r="V7656" s="14"/>
      <c r="W7656" s="14"/>
      <c r="X7656" s="14"/>
      <c r="Y7656" s="15"/>
      <c r="Z7656" s="14"/>
      <c r="AA7656" s="14"/>
      <c r="AB7656" s="12"/>
      <c r="AC7656" s="12"/>
      <c r="AD7656" s="12"/>
      <c r="AE7656" s="13"/>
      <c r="AF7656" s="14"/>
      <c r="AG7656" s="14"/>
      <c r="AH7656" s="14"/>
      <c r="AI7656" s="14"/>
      <c r="AJ7656" s="15"/>
      <c r="AK7656" s="14"/>
      <c r="AL7656" s="14"/>
      <c r="AM7656" s="12">
        <v>0.94</v>
      </c>
      <c r="AN7656" s="12">
        <v>1</v>
      </c>
      <c r="AO7656" s="12">
        <v>1</v>
      </c>
      <c r="AP7656" s="13" t="s">
        <v>8282</v>
      </c>
      <c r="AQ7656" s="14">
        <v>1.02</v>
      </c>
      <c r="AR7656" s="14">
        <v>1</v>
      </c>
      <c r="AS7656" s="14">
        <v>1.03</v>
      </c>
      <c r="AT7656" s="14">
        <v>1.03</v>
      </c>
      <c r="AU7656" s="15" t="s">
        <v>8283</v>
      </c>
      <c r="AV7656" s="14">
        <v>0.94</v>
      </c>
      <c r="AW7656" s="14">
        <v>0.94</v>
      </c>
      <c r="AX7656" s="12"/>
      <c r="AY7656" s="12"/>
      <c r="AZ7656" s="12"/>
      <c r="BA7656" s="13"/>
      <c r="BB7656" s="14"/>
      <c r="BC7656" s="14"/>
      <c r="BD7656" s="14"/>
      <c r="BE7656" s="14"/>
      <c r="BF7656" s="15"/>
      <c r="BG7656" s="14"/>
      <c r="BH7656" s="14"/>
      <c r="BI7656" s="12">
        <v>0.71</v>
      </c>
      <c r="BJ7656" s="12">
        <v>1</v>
      </c>
      <c r="BK7656" s="12">
        <v>1</v>
      </c>
      <c r="BL7656" s="13" t="s">
        <v>8284</v>
      </c>
      <c r="BM7656" s="14">
        <v>1.03</v>
      </c>
      <c r="BN7656" s="14">
        <v>1.04</v>
      </c>
      <c r="BO7656" s="14">
        <v>1.04</v>
      </c>
      <c r="BP7656" s="14">
        <v>1.05</v>
      </c>
      <c r="BQ7656" s="15" t="s">
        <v>8285</v>
      </c>
      <c r="BR7656" s="14">
        <v>0.71</v>
      </c>
      <c r="BS7656" s="14">
        <v>0.71</v>
      </c>
      <c r="BT7656" s="50"/>
      <c r="BU7656" s="12"/>
      <c r="BV7656" s="12"/>
      <c r="BW7656" s="13"/>
      <c r="BX7656" s="14"/>
      <c r="BY7656" s="14"/>
      <c r="BZ7656" s="14"/>
      <c r="CA7656" s="14"/>
      <c r="CB7656" s="15"/>
      <c r="CC7656" s="14"/>
      <c r="CD7656" s="14"/>
      <c r="CE7656" s="10" t="s">
        <v>7792</v>
      </c>
      <c r="CF7656" s="10" t="s">
        <v>8286</v>
      </c>
      <c r="CG7656" s="10" t="s">
        <v>8287</v>
      </c>
      <c r="CH7656" s="10"/>
      <c r="CI7656" s="10"/>
      <c r="CJ7656" s="10"/>
      <c r="CK7656" s="10"/>
      <c r="CL7656" s="10"/>
      <c r="CM7656" s="10"/>
      <c r="CN7656" s="10"/>
      <c r="CO7656" s="10"/>
      <c r="CP7656" s="10"/>
      <c r="CQ7656" s="10"/>
      <c r="CR7656" s="10"/>
      <c r="CS7656" s="10"/>
      <c r="CT7656" s="10"/>
      <c r="CU7656" s="10">
        <v>1073</v>
      </c>
      <c r="CV7656" s="10">
        <v>1.0997054369999999</v>
      </c>
      <c r="CW7656" s="10" t="s">
        <v>8288</v>
      </c>
    </row>
    <row r="7657" spans="1:101">
      <c r="A7657" t="s">
        <v>8278</v>
      </c>
      <c r="B7657" t="s">
        <v>27682</v>
      </c>
      <c r="D7657" s="10" t="s">
        <v>8280</v>
      </c>
      <c r="H7657" s="10" t="s">
        <v>8281</v>
      </c>
      <c r="I7657" t="s">
        <v>17</v>
      </c>
      <c r="Q7657" s="50">
        <v>0.89</v>
      </c>
      <c r="R7657" s="12">
        <v>1.01</v>
      </c>
      <c r="S7657" s="12">
        <v>1</v>
      </c>
      <c r="T7657" s="13" t="s">
        <v>27683</v>
      </c>
      <c r="U7657" s="14">
        <v>0.87</v>
      </c>
      <c r="V7657" s="14">
        <v>0.88</v>
      </c>
      <c r="W7657" s="14">
        <v>0.86</v>
      </c>
      <c r="X7657" s="14">
        <v>0.87</v>
      </c>
      <c r="Y7657" s="15" t="s">
        <v>27684</v>
      </c>
      <c r="Z7657" s="14">
        <v>0.89</v>
      </c>
      <c r="AA7657" s="14">
        <v>0.89</v>
      </c>
      <c r="AB7657" s="12"/>
      <c r="AC7657" s="12"/>
      <c r="AD7657" s="12"/>
      <c r="AE7657" s="13"/>
      <c r="AF7657" s="14"/>
      <c r="AG7657" s="14"/>
      <c r="AH7657" s="14"/>
      <c r="AI7657" s="14"/>
      <c r="AJ7657" s="15"/>
      <c r="AK7657" s="14"/>
      <c r="AL7657" s="14"/>
      <c r="AM7657" s="12"/>
      <c r="AN7657" s="12"/>
      <c r="AO7657" s="12"/>
      <c r="AP7657" s="13"/>
      <c r="AQ7657" s="14"/>
      <c r="AR7657" s="14"/>
      <c r="AS7657" s="14"/>
      <c r="AT7657" s="14"/>
      <c r="AU7657" s="15"/>
      <c r="AV7657" s="14"/>
      <c r="AW7657" s="14"/>
      <c r="AX7657" s="12"/>
      <c r="AY7657" s="12"/>
      <c r="AZ7657" s="12"/>
      <c r="BA7657" s="13"/>
      <c r="BB7657" s="14"/>
      <c r="BC7657" s="14"/>
      <c r="BD7657" s="14"/>
      <c r="BE7657" s="14"/>
      <c r="BF7657" s="15"/>
      <c r="BG7657" s="14"/>
      <c r="BH7657" s="14"/>
      <c r="BI7657" s="12"/>
      <c r="BJ7657" s="12"/>
      <c r="BK7657" s="12"/>
      <c r="BL7657" s="13"/>
      <c r="BM7657" s="14"/>
      <c r="BN7657" s="14"/>
      <c r="BO7657" s="14"/>
      <c r="BP7657" s="14"/>
      <c r="BQ7657" s="15"/>
      <c r="BR7657" s="14"/>
      <c r="BS7657" s="14"/>
      <c r="BT7657" s="50"/>
      <c r="BU7657" s="12"/>
      <c r="BV7657" s="12"/>
      <c r="BW7657" s="13"/>
      <c r="BX7657" s="14"/>
      <c r="BY7657" s="14"/>
      <c r="BZ7657" s="14"/>
      <c r="CA7657" s="14"/>
      <c r="CB7657" s="15"/>
      <c r="CC7657" s="14"/>
      <c r="CD7657" s="14"/>
      <c r="CE7657" s="10" t="s">
        <v>7792</v>
      </c>
      <c r="CF7657" s="10" t="s">
        <v>8286</v>
      </c>
      <c r="CG7657" s="10" t="s">
        <v>8287</v>
      </c>
      <c r="CH7657" s="10"/>
      <c r="CI7657" s="10"/>
      <c r="CJ7657" s="10"/>
      <c r="CK7657" s="10"/>
      <c r="CL7657" s="10"/>
      <c r="CM7657" s="10"/>
      <c r="CN7657" s="10"/>
      <c r="CO7657" s="10"/>
      <c r="CP7657" s="10"/>
      <c r="CQ7657" s="10"/>
      <c r="CR7657" s="10"/>
      <c r="CS7657" s="10"/>
      <c r="CT7657" s="16"/>
      <c r="CU7657" s="10">
        <v>1073</v>
      </c>
      <c r="CV7657" s="10">
        <v>1.0997054369999999</v>
      </c>
      <c r="CW7657" s="10" t="s">
        <v>8288</v>
      </c>
    </row>
    <row r="7658" spans="1:101">
      <c r="A7658" t="s">
        <v>12543</v>
      </c>
      <c r="B7658" t="s">
        <v>4223</v>
      </c>
      <c r="D7658" s="10" t="s">
        <v>12544</v>
      </c>
      <c r="H7658" s="10" t="s">
        <v>12545</v>
      </c>
      <c r="I7658" t="s">
        <v>174</v>
      </c>
      <c r="Q7658" s="50"/>
      <c r="R7658" s="12"/>
      <c r="S7658" s="12"/>
      <c r="T7658" s="13"/>
      <c r="U7658" s="14"/>
      <c r="V7658" s="14"/>
      <c r="W7658" s="14"/>
      <c r="X7658" s="14"/>
      <c r="Y7658" s="15"/>
      <c r="Z7658" s="14"/>
      <c r="AA7658" s="14"/>
      <c r="AB7658" s="12"/>
      <c r="AC7658" s="12"/>
      <c r="AD7658" s="12"/>
      <c r="AE7658" s="13"/>
      <c r="AF7658" s="14"/>
      <c r="AG7658" s="14"/>
      <c r="AH7658" s="14"/>
      <c r="AI7658" s="14"/>
      <c r="AJ7658" s="15"/>
      <c r="AK7658" s="14"/>
      <c r="AL7658" s="14"/>
      <c r="AM7658" s="12"/>
      <c r="AN7658" s="12"/>
      <c r="AO7658" s="12"/>
      <c r="AP7658" s="13"/>
      <c r="AQ7658" s="14"/>
      <c r="AR7658" s="14"/>
      <c r="AS7658" s="14"/>
      <c r="AT7658" s="14"/>
      <c r="AU7658" s="15"/>
      <c r="AV7658" s="14"/>
      <c r="AW7658" s="14"/>
      <c r="AX7658" s="12"/>
      <c r="AY7658" s="12"/>
      <c r="AZ7658" s="12"/>
      <c r="BA7658" s="13"/>
      <c r="BB7658" s="14"/>
      <c r="BC7658" s="14"/>
      <c r="BD7658" s="14"/>
      <c r="BE7658" s="14"/>
      <c r="BF7658" s="15"/>
      <c r="BG7658" s="14"/>
      <c r="BH7658" s="14"/>
      <c r="BI7658" s="12">
        <v>7.01</v>
      </c>
      <c r="BJ7658" s="12">
        <v>1</v>
      </c>
      <c r="BK7658" s="12">
        <v>1</v>
      </c>
      <c r="BL7658" s="13" t="s">
        <v>12546</v>
      </c>
      <c r="BM7658" s="14">
        <v>1.21</v>
      </c>
      <c r="BN7658" s="14">
        <v>1.18</v>
      </c>
      <c r="BO7658" s="14">
        <v>1</v>
      </c>
      <c r="BP7658" s="14">
        <v>1.08</v>
      </c>
      <c r="BQ7658" s="15" t="s">
        <v>12547</v>
      </c>
      <c r="BR7658" s="14">
        <v>2.17</v>
      </c>
      <c r="BS7658" s="14">
        <v>1.57</v>
      </c>
      <c r="BT7658" s="50"/>
      <c r="BU7658" s="12"/>
      <c r="BV7658" s="12"/>
      <c r="BW7658" s="13"/>
      <c r="BX7658" s="14"/>
      <c r="BY7658" s="14"/>
      <c r="BZ7658" s="14"/>
      <c r="CA7658" s="14"/>
      <c r="CB7658" s="15"/>
      <c r="CC7658" s="14"/>
      <c r="CD7658" s="14"/>
      <c r="CE7658" s="10" t="s">
        <v>368</v>
      </c>
      <c r="CF7658" s="10" t="s">
        <v>12548</v>
      </c>
      <c r="CG7658" s="10" t="s">
        <v>12549</v>
      </c>
      <c r="CH7658" s="10"/>
      <c r="CI7658" s="10"/>
      <c r="CJ7658" s="10"/>
      <c r="CK7658" s="10"/>
      <c r="CL7658" s="10"/>
      <c r="CM7658" s="10"/>
      <c r="CN7658" s="10"/>
      <c r="CO7658" s="10"/>
      <c r="CP7658" s="10"/>
      <c r="CQ7658" s="10" t="s">
        <v>12550</v>
      </c>
      <c r="CR7658" s="10">
        <v>130</v>
      </c>
      <c r="CS7658" s="10" t="s">
        <v>141</v>
      </c>
      <c r="CT7658" s="10">
        <v>5E-52</v>
      </c>
      <c r="CU7658" s="10">
        <v>696</v>
      </c>
      <c r="CV7658" s="10">
        <v>1.231738212</v>
      </c>
      <c r="CW7658" s="10" t="s">
        <v>12551</v>
      </c>
    </row>
    <row r="7659" spans="1:101">
      <c r="A7659" t="s">
        <v>12543</v>
      </c>
      <c r="B7659" t="s">
        <v>3020</v>
      </c>
      <c r="D7659" s="10" t="s">
        <v>12544</v>
      </c>
      <c r="F7659" t="s">
        <v>2678</v>
      </c>
      <c r="H7659" s="10" t="s">
        <v>12545</v>
      </c>
      <c r="I7659" t="s">
        <v>6</v>
      </c>
      <c r="L7659" s="11" t="s">
        <v>198</v>
      </c>
      <c r="Q7659" s="50"/>
      <c r="R7659" s="12"/>
      <c r="S7659" s="12"/>
      <c r="T7659" s="13"/>
      <c r="U7659" s="14"/>
      <c r="V7659" s="14"/>
      <c r="W7659" s="14"/>
      <c r="X7659" s="14"/>
      <c r="Y7659" s="15"/>
      <c r="Z7659" s="14"/>
      <c r="AA7659" s="14"/>
      <c r="AB7659" s="12">
        <v>1.35</v>
      </c>
      <c r="AC7659" s="12">
        <v>1.08</v>
      </c>
      <c r="AD7659" s="12">
        <v>1</v>
      </c>
      <c r="AE7659" s="13" t="s">
        <v>52079</v>
      </c>
      <c r="AF7659" s="14">
        <v>1.17</v>
      </c>
      <c r="AG7659" s="14">
        <v>1.2</v>
      </c>
      <c r="AH7659" s="14">
        <v>1.1200000000000001</v>
      </c>
      <c r="AI7659" s="14">
        <v>1.1200000000000001</v>
      </c>
      <c r="AJ7659" s="15" t="s">
        <v>52080</v>
      </c>
      <c r="AK7659" s="14">
        <v>1.19</v>
      </c>
      <c r="AL7659" s="14">
        <v>1.1399999999999999</v>
      </c>
      <c r="AM7659" s="12">
        <v>1.1499999999999999</v>
      </c>
      <c r="AN7659" s="12">
        <v>1.02</v>
      </c>
      <c r="AO7659" s="12">
        <v>1</v>
      </c>
      <c r="AP7659" s="13" t="s">
        <v>52081</v>
      </c>
      <c r="AQ7659" s="14">
        <v>0.97</v>
      </c>
      <c r="AR7659" s="14">
        <v>1.01</v>
      </c>
      <c r="AS7659" s="14">
        <v>1.08</v>
      </c>
      <c r="AT7659" s="14">
        <v>1.08</v>
      </c>
      <c r="AU7659" s="15" t="s">
        <v>52082</v>
      </c>
      <c r="AV7659" s="14">
        <v>0.98</v>
      </c>
      <c r="AW7659" s="14">
        <v>1.02</v>
      </c>
      <c r="AX7659" s="12">
        <v>1.24</v>
      </c>
      <c r="AY7659" s="12">
        <v>1.05</v>
      </c>
      <c r="AZ7659" s="12">
        <v>1</v>
      </c>
      <c r="BA7659" s="13" t="s">
        <v>52083</v>
      </c>
      <c r="BB7659" s="14">
        <v>1.02</v>
      </c>
      <c r="BC7659" s="14">
        <v>1.02</v>
      </c>
      <c r="BD7659" s="14">
        <v>1.06</v>
      </c>
      <c r="BE7659" s="14">
        <v>1.03</v>
      </c>
      <c r="BF7659" s="15" t="s">
        <v>52084</v>
      </c>
      <c r="BG7659" s="14">
        <v>0.97</v>
      </c>
      <c r="BH7659" s="14">
        <v>0.97</v>
      </c>
      <c r="BI7659" s="12">
        <v>1.28</v>
      </c>
      <c r="BJ7659" s="12">
        <v>1</v>
      </c>
      <c r="BK7659" s="12">
        <v>1</v>
      </c>
      <c r="BL7659" s="13" t="s">
        <v>52085</v>
      </c>
      <c r="BM7659" s="14">
        <v>1.21</v>
      </c>
      <c r="BN7659" s="14">
        <v>1.18</v>
      </c>
      <c r="BO7659" s="14">
        <v>1</v>
      </c>
      <c r="BP7659" s="14">
        <v>1.08</v>
      </c>
      <c r="BQ7659" s="15" t="s">
        <v>12547</v>
      </c>
      <c r="BR7659" s="14">
        <v>2.17</v>
      </c>
      <c r="BS7659" s="14">
        <v>1.57</v>
      </c>
      <c r="BT7659" s="50">
        <v>0.89</v>
      </c>
      <c r="BU7659" s="12">
        <v>1.0900000000000001</v>
      </c>
      <c r="BV7659" s="12">
        <v>1</v>
      </c>
      <c r="BW7659" s="13" t="s">
        <v>52086</v>
      </c>
      <c r="BX7659" s="14">
        <v>0.83</v>
      </c>
      <c r="BY7659" s="14">
        <v>0.87</v>
      </c>
      <c r="BZ7659" s="14">
        <v>0.97</v>
      </c>
      <c r="CA7659" s="14">
        <v>1.02</v>
      </c>
      <c r="CB7659" s="15" t="s">
        <v>52087</v>
      </c>
      <c r="CC7659" s="14">
        <v>0.76</v>
      </c>
      <c r="CD7659" s="14">
        <v>0.84</v>
      </c>
      <c r="CE7659" s="10" t="s">
        <v>368</v>
      </c>
      <c r="CF7659" s="10" t="s">
        <v>12548</v>
      </c>
      <c r="CG7659" s="10" t="s">
        <v>12549</v>
      </c>
      <c r="CH7659" s="10" t="s">
        <v>44</v>
      </c>
      <c r="CI7659" s="10" t="s">
        <v>3147</v>
      </c>
      <c r="CJ7659" s="10" t="s">
        <v>28</v>
      </c>
      <c r="CK7659" s="10" t="s">
        <v>28</v>
      </c>
      <c r="CL7659" s="10" t="s">
        <v>28</v>
      </c>
      <c r="CM7659" s="10" t="s">
        <v>28</v>
      </c>
      <c r="CN7659" s="10"/>
      <c r="CO7659" s="10"/>
      <c r="CP7659" s="10"/>
      <c r="CQ7659" s="10" t="s">
        <v>12550</v>
      </c>
      <c r="CR7659" s="10">
        <v>130</v>
      </c>
      <c r="CS7659" s="10" t="s">
        <v>141</v>
      </c>
      <c r="CT7659" s="16">
        <v>5E-52</v>
      </c>
      <c r="CU7659" s="10">
        <v>696</v>
      </c>
      <c r="CV7659" s="10">
        <v>1.231738212</v>
      </c>
      <c r="CW7659" s="10" t="s">
        <v>12551</v>
      </c>
    </row>
    <row r="7660" spans="1:101">
      <c r="A7660" t="s">
        <v>12543</v>
      </c>
      <c r="B7660" t="s">
        <v>10398</v>
      </c>
      <c r="D7660" s="10" t="s">
        <v>12544</v>
      </c>
      <c r="F7660" t="s">
        <v>15</v>
      </c>
      <c r="H7660" s="10" t="s">
        <v>12545</v>
      </c>
      <c r="I7660" t="s">
        <v>52</v>
      </c>
      <c r="L7660" s="11" t="s">
        <v>198</v>
      </c>
      <c r="Q7660" s="50">
        <v>2.77</v>
      </c>
      <c r="R7660" s="12">
        <v>1.1200000000000001</v>
      </c>
      <c r="S7660" s="12">
        <v>1</v>
      </c>
      <c r="T7660" s="13" t="s">
        <v>58247</v>
      </c>
      <c r="U7660" s="14">
        <v>1.17</v>
      </c>
      <c r="V7660" s="14">
        <v>0.88</v>
      </c>
      <c r="W7660" s="14">
        <v>0.86</v>
      </c>
      <c r="X7660" s="14">
        <v>0.86</v>
      </c>
      <c r="Y7660" s="15" t="s">
        <v>58248</v>
      </c>
      <c r="Z7660" s="14">
        <v>2.1800000000000002</v>
      </c>
      <c r="AA7660" s="14">
        <v>2.1800000000000002</v>
      </c>
      <c r="AB7660" s="12">
        <v>1.1100000000000001</v>
      </c>
      <c r="AC7660" s="12">
        <v>1.1200000000000001</v>
      </c>
      <c r="AD7660" s="12">
        <v>1</v>
      </c>
      <c r="AE7660" s="13" t="s">
        <v>58249</v>
      </c>
      <c r="AF7660" s="14">
        <v>1.17</v>
      </c>
      <c r="AG7660" s="14">
        <v>1.2</v>
      </c>
      <c r="AH7660" s="14">
        <v>1.1200000000000001</v>
      </c>
      <c r="AI7660" s="14">
        <v>1.1200000000000001</v>
      </c>
      <c r="AJ7660" s="15" t="s">
        <v>52080</v>
      </c>
      <c r="AK7660" s="14">
        <v>1.19</v>
      </c>
      <c r="AL7660" s="14">
        <v>1.1399999999999999</v>
      </c>
      <c r="AM7660" s="12">
        <v>0.78</v>
      </c>
      <c r="AN7660" s="12">
        <v>1.18</v>
      </c>
      <c r="AO7660" s="12">
        <v>1</v>
      </c>
      <c r="AP7660" s="13" t="s">
        <v>58250</v>
      </c>
      <c r="AQ7660" s="14">
        <v>0.97</v>
      </c>
      <c r="AR7660" s="14">
        <v>1.01</v>
      </c>
      <c r="AS7660" s="14">
        <v>1.08</v>
      </c>
      <c r="AT7660" s="14">
        <v>1.08</v>
      </c>
      <c r="AU7660" s="15" t="s">
        <v>52082</v>
      </c>
      <c r="AV7660" s="14">
        <v>0.98</v>
      </c>
      <c r="AW7660" s="14">
        <v>1.02</v>
      </c>
      <c r="AX7660" s="12">
        <v>0.76</v>
      </c>
      <c r="AY7660" s="12">
        <v>1.29</v>
      </c>
      <c r="AZ7660" s="12">
        <v>1</v>
      </c>
      <c r="BA7660" s="13" t="s">
        <v>58251</v>
      </c>
      <c r="BB7660" s="14">
        <v>1.02</v>
      </c>
      <c r="BC7660" s="14">
        <v>1.02</v>
      </c>
      <c r="BD7660" s="14">
        <v>1.06</v>
      </c>
      <c r="BE7660" s="14">
        <v>1.03</v>
      </c>
      <c r="BF7660" s="15" t="s">
        <v>52084</v>
      </c>
      <c r="BG7660" s="14">
        <v>0.97</v>
      </c>
      <c r="BH7660" s="14">
        <v>0.97</v>
      </c>
      <c r="BI7660" s="12">
        <v>1.38</v>
      </c>
      <c r="BJ7660" s="12">
        <v>1</v>
      </c>
      <c r="BK7660" s="12">
        <v>1</v>
      </c>
      <c r="BL7660" s="13" t="s">
        <v>58252</v>
      </c>
      <c r="BM7660" s="14">
        <v>1.21</v>
      </c>
      <c r="BN7660" s="14">
        <v>1.18</v>
      </c>
      <c r="BO7660" s="14">
        <v>1</v>
      </c>
      <c r="BP7660" s="14">
        <v>1.08</v>
      </c>
      <c r="BQ7660" s="15" t="s">
        <v>12547</v>
      </c>
      <c r="BR7660" s="14">
        <v>2.17</v>
      </c>
      <c r="BS7660" s="14">
        <v>1.57</v>
      </c>
      <c r="BT7660" s="50">
        <v>0.59</v>
      </c>
      <c r="BU7660" s="12">
        <v>1.2</v>
      </c>
      <c r="BV7660" s="12">
        <v>1</v>
      </c>
      <c r="BW7660" s="13" t="s">
        <v>58253</v>
      </c>
      <c r="BX7660" s="14">
        <v>0.83</v>
      </c>
      <c r="BY7660" s="14">
        <v>0.87</v>
      </c>
      <c r="BZ7660" s="14">
        <v>0.97</v>
      </c>
      <c r="CA7660" s="14">
        <v>1.02</v>
      </c>
      <c r="CB7660" s="15" t="s">
        <v>52087</v>
      </c>
      <c r="CC7660" s="14">
        <v>0.76</v>
      </c>
      <c r="CD7660" s="14">
        <v>0.84</v>
      </c>
      <c r="CE7660" s="10" t="s">
        <v>368</v>
      </c>
      <c r="CF7660" s="10" t="s">
        <v>12548</v>
      </c>
      <c r="CG7660" s="10" t="s">
        <v>12549</v>
      </c>
      <c r="CH7660" s="10" t="s">
        <v>44</v>
      </c>
      <c r="CI7660" s="10" t="s">
        <v>16480</v>
      </c>
      <c r="CJ7660" s="10" t="s">
        <v>62</v>
      </c>
      <c r="CK7660" s="10" t="s">
        <v>28</v>
      </c>
      <c r="CL7660" s="10" t="s">
        <v>28</v>
      </c>
      <c r="CM7660" s="10" t="s">
        <v>28</v>
      </c>
      <c r="CN7660" s="10" t="s">
        <v>58254</v>
      </c>
      <c r="CO7660" s="10"/>
      <c r="CP7660" s="10"/>
      <c r="CQ7660" s="10" t="s">
        <v>12550</v>
      </c>
      <c r="CR7660" s="10">
        <v>130</v>
      </c>
      <c r="CS7660" s="10" t="s">
        <v>141</v>
      </c>
      <c r="CT7660" s="10">
        <v>5E-52</v>
      </c>
      <c r="CU7660" s="10">
        <v>696</v>
      </c>
      <c r="CV7660" s="10">
        <v>1.231738212</v>
      </c>
      <c r="CW7660" s="10" t="s">
        <v>12551</v>
      </c>
    </row>
    <row r="7661" spans="1:101">
      <c r="A7661" t="s">
        <v>12543</v>
      </c>
      <c r="B7661" t="s">
        <v>1840</v>
      </c>
      <c r="D7661" s="10" t="s">
        <v>12544</v>
      </c>
      <c r="H7661" s="10" t="s">
        <v>12545</v>
      </c>
      <c r="I7661" t="s">
        <v>68</v>
      </c>
      <c r="Q7661" s="50">
        <v>1.7</v>
      </c>
      <c r="R7661" s="12">
        <v>1.1299999999999999</v>
      </c>
      <c r="S7661" s="12">
        <v>1</v>
      </c>
      <c r="T7661" s="13" t="s">
        <v>72161</v>
      </c>
      <c r="U7661" s="14">
        <v>1.17</v>
      </c>
      <c r="V7661" s="14">
        <v>0.88</v>
      </c>
      <c r="W7661" s="14">
        <v>0.86</v>
      </c>
      <c r="X7661" s="14">
        <v>0.86</v>
      </c>
      <c r="Y7661" s="15" t="s">
        <v>58248</v>
      </c>
      <c r="Z7661" s="14">
        <v>2.1800000000000002</v>
      </c>
      <c r="AA7661" s="14">
        <v>2.1800000000000002</v>
      </c>
      <c r="AB7661" s="12">
        <v>1.0900000000000001</v>
      </c>
      <c r="AC7661" s="12">
        <v>1.17</v>
      </c>
      <c r="AD7661" s="12">
        <v>1</v>
      </c>
      <c r="AE7661" s="13" t="s">
        <v>72162</v>
      </c>
      <c r="AF7661" s="14">
        <v>1.17</v>
      </c>
      <c r="AG7661" s="14">
        <v>1.2</v>
      </c>
      <c r="AH7661" s="14">
        <v>1.1200000000000001</v>
      </c>
      <c r="AI7661" s="14">
        <v>1.1200000000000001</v>
      </c>
      <c r="AJ7661" s="15" t="s">
        <v>52080</v>
      </c>
      <c r="AK7661" s="14">
        <v>1.19</v>
      </c>
      <c r="AL7661" s="14">
        <v>1.1399999999999999</v>
      </c>
      <c r="AM7661" s="12">
        <v>1.02</v>
      </c>
      <c r="AN7661" s="12">
        <v>1.08</v>
      </c>
      <c r="AO7661" s="12">
        <v>1</v>
      </c>
      <c r="AP7661" s="13" t="s">
        <v>72163</v>
      </c>
      <c r="AQ7661" s="14">
        <v>0.97</v>
      </c>
      <c r="AR7661" s="14">
        <v>1.01</v>
      </c>
      <c r="AS7661" s="14">
        <v>1.08</v>
      </c>
      <c r="AT7661" s="14">
        <v>1.08</v>
      </c>
      <c r="AU7661" s="15" t="s">
        <v>52082</v>
      </c>
      <c r="AV7661" s="14">
        <v>0.98</v>
      </c>
      <c r="AW7661" s="14">
        <v>1.02</v>
      </c>
      <c r="AX7661" s="12"/>
      <c r="AY7661" s="12"/>
      <c r="AZ7661" s="12"/>
      <c r="BA7661" s="13"/>
      <c r="BB7661" s="14"/>
      <c r="BC7661" s="14"/>
      <c r="BD7661" s="14"/>
      <c r="BE7661" s="14"/>
      <c r="BF7661" s="15"/>
      <c r="BG7661" s="14"/>
      <c r="BH7661" s="14"/>
      <c r="BI7661" s="12">
        <v>1.77</v>
      </c>
      <c r="BJ7661" s="12">
        <v>1</v>
      </c>
      <c r="BK7661" s="12">
        <v>1</v>
      </c>
      <c r="BL7661" s="13" t="s">
        <v>72164</v>
      </c>
      <c r="BM7661" s="14">
        <v>1.21</v>
      </c>
      <c r="BN7661" s="14">
        <v>1.18</v>
      </c>
      <c r="BO7661" s="14">
        <v>1</v>
      </c>
      <c r="BP7661" s="14">
        <v>1.08</v>
      </c>
      <c r="BQ7661" s="15" t="s">
        <v>12547</v>
      </c>
      <c r="BR7661" s="14">
        <v>2.17</v>
      </c>
      <c r="BS7661" s="14">
        <v>1.57</v>
      </c>
      <c r="BT7661" s="50">
        <v>0.83</v>
      </c>
      <c r="BU7661" s="12">
        <v>1.1000000000000001</v>
      </c>
      <c r="BV7661" s="12">
        <v>1</v>
      </c>
      <c r="BW7661" s="13" t="s">
        <v>72165</v>
      </c>
      <c r="BX7661" s="14">
        <v>0.83</v>
      </c>
      <c r="BY7661" s="14">
        <v>0.87</v>
      </c>
      <c r="BZ7661" s="14">
        <v>0.97</v>
      </c>
      <c r="CA7661" s="14">
        <v>1.02</v>
      </c>
      <c r="CB7661" s="15" t="s">
        <v>52087</v>
      </c>
      <c r="CC7661" s="14">
        <v>0.76</v>
      </c>
      <c r="CD7661" s="14">
        <v>0.84</v>
      </c>
      <c r="CE7661" s="10" t="s">
        <v>368</v>
      </c>
      <c r="CF7661" s="10" t="s">
        <v>12548</v>
      </c>
      <c r="CG7661" s="10" t="s">
        <v>12549</v>
      </c>
      <c r="CH7661" s="10" t="s">
        <v>44</v>
      </c>
      <c r="CI7661" s="10" t="s">
        <v>2480</v>
      </c>
      <c r="CJ7661" s="10" t="s">
        <v>62</v>
      </c>
      <c r="CK7661" s="10" t="s">
        <v>28</v>
      </c>
      <c r="CL7661" s="10" t="s">
        <v>28</v>
      </c>
      <c r="CM7661" s="10" t="s">
        <v>28</v>
      </c>
      <c r="CN7661" s="10" t="s">
        <v>4803</v>
      </c>
      <c r="CO7661" s="10"/>
      <c r="CP7661" s="10"/>
      <c r="CQ7661" s="10" t="s">
        <v>12550</v>
      </c>
      <c r="CR7661" s="10">
        <v>130</v>
      </c>
      <c r="CS7661" s="10" t="s">
        <v>141</v>
      </c>
      <c r="CT7661" s="10">
        <v>5E-52</v>
      </c>
      <c r="CU7661" s="10">
        <v>696</v>
      </c>
      <c r="CV7661" s="10">
        <v>1.231738212</v>
      </c>
      <c r="CW7661" s="10" t="s">
        <v>12551</v>
      </c>
    </row>
    <row r="7662" spans="1:101">
      <c r="A7662" t="s">
        <v>25574</v>
      </c>
      <c r="B7662" t="s">
        <v>687</v>
      </c>
      <c r="D7662" s="10" t="s">
        <v>25575</v>
      </c>
      <c r="F7662" t="s">
        <v>750</v>
      </c>
      <c r="H7662" s="10" t="s">
        <v>25576</v>
      </c>
      <c r="I7662" t="s">
        <v>155</v>
      </c>
      <c r="Q7662" s="50"/>
      <c r="R7662" s="12"/>
      <c r="S7662" s="12"/>
      <c r="T7662" s="13"/>
      <c r="U7662" s="14"/>
      <c r="V7662" s="14"/>
      <c r="W7662" s="14"/>
      <c r="X7662" s="14"/>
      <c r="Y7662" s="15"/>
      <c r="Z7662" s="14"/>
      <c r="AA7662" s="14"/>
      <c r="AB7662" s="12"/>
      <c r="AC7662" s="12"/>
      <c r="AD7662" s="12"/>
      <c r="AE7662" s="13"/>
      <c r="AF7662" s="14"/>
      <c r="AG7662" s="14"/>
      <c r="AH7662" s="14"/>
      <c r="AI7662" s="14"/>
      <c r="AJ7662" s="15"/>
      <c r="AK7662" s="14"/>
      <c r="AL7662" s="14"/>
      <c r="AM7662" s="12"/>
      <c r="AN7662" s="12"/>
      <c r="AO7662" s="12"/>
      <c r="AP7662" s="13"/>
      <c r="AQ7662" s="14"/>
      <c r="AR7662" s="14"/>
      <c r="AS7662" s="14"/>
      <c r="AT7662" s="14"/>
      <c r="AU7662" s="15"/>
      <c r="AV7662" s="14"/>
      <c r="AW7662" s="14"/>
      <c r="AX7662" s="12"/>
      <c r="AY7662" s="12"/>
      <c r="AZ7662" s="12"/>
      <c r="BA7662" s="13"/>
      <c r="BB7662" s="14"/>
      <c r="BC7662" s="14"/>
      <c r="BD7662" s="14"/>
      <c r="BE7662" s="14"/>
      <c r="BF7662" s="15"/>
      <c r="BG7662" s="14"/>
      <c r="BH7662" s="14"/>
      <c r="BI7662" s="12"/>
      <c r="BJ7662" s="12"/>
      <c r="BK7662" s="12"/>
      <c r="BL7662" s="13"/>
      <c r="BM7662" s="14"/>
      <c r="BN7662" s="14"/>
      <c r="BO7662" s="14"/>
      <c r="BP7662" s="14"/>
      <c r="BQ7662" s="15"/>
      <c r="BR7662" s="14"/>
      <c r="BS7662" s="14"/>
      <c r="BT7662" s="50">
        <v>1.07</v>
      </c>
      <c r="BU7662" s="12">
        <v>1</v>
      </c>
      <c r="BV7662" s="12">
        <v>1</v>
      </c>
      <c r="BW7662" s="13" t="s">
        <v>25577</v>
      </c>
      <c r="BX7662" s="14">
        <v>1.1000000000000001</v>
      </c>
      <c r="BY7662" s="14">
        <v>1.05</v>
      </c>
      <c r="BZ7662" s="14">
        <v>1.1200000000000001</v>
      </c>
      <c r="CA7662" s="14">
        <v>1.03</v>
      </c>
      <c r="CB7662" s="15" t="s">
        <v>25578</v>
      </c>
      <c r="CC7662" s="14">
        <v>1.07</v>
      </c>
      <c r="CD7662" s="14">
        <v>1.07</v>
      </c>
      <c r="CE7662" s="10" t="s">
        <v>25579</v>
      </c>
      <c r="CF7662" s="10" t="s">
        <v>25580</v>
      </c>
      <c r="CG7662" s="10" t="s">
        <v>25581</v>
      </c>
      <c r="CH7662" s="10"/>
      <c r="CI7662" s="10"/>
      <c r="CJ7662" s="10"/>
      <c r="CK7662" s="10"/>
      <c r="CL7662" s="10"/>
      <c r="CM7662" s="10"/>
      <c r="CN7662" s="10"/>
      <c r="CO7662" s="10"/>
      <c r="CP7662" s="10"/>
      <c r="CQ7662" s="10" t="s">
        <v>25582</v>
      </c>
      <c r="CR7662" s="10">
        <v>233</v>
      </c>
      <c r="CS7662" s="10" t="s">
        <v>141</v>
      </c>
      <c r="CT7662" s="10">
        <v>6.8E-108</v>
      </c>
      <c r="CU7662" s="10"/>
      <c r="CV7662" s="10"/>
      <c r="CW7662" s="10"/>
    </row>
    <row r="7663" spans="1:101">
      <c r="A7663" t="s">
        <v>25574</v>
      </c>
      <c r="B7663" t="s">
        <v>3527</v>
      </c>
      <c r="D7663" s="10" t="s">
        <v>25575</v>
      </c>
      <c r="H7663" s="10" t="s">
        <v>25576</v>
      </c>
      <c r="I7663" t="s">
        <v>174</v>
      </c>
      <c r="Q7663" s="50"/>
      <c r="R7663" s="12"/>
      <c r="S7663" s="12"/>
      <c r="T7663" s="13"/>
      <c r="U7663" s="14"/>
      <c r="V7663" s="14"/>
      <c r="W7663" s="14"/>
      <c r="X7663" s="14"/>
      <c r="Y7663" s="15"/>
      <c r="Z7663" s="14"/>
      <c r="AA7663" s="14"/>
      <c r="AB7663" s="12"/>
      <c r="AC7663" s="12"/>
      <c r="AD7663" s="12"/>
      <c r="AE7663" s="13"/>
      <c r="AF7663" s="14"/>
      <c r="AG7663" s="14"/>
      <c r="AH7663" s="14"/>
      <c r="AI7663" s="14"/>
      <c r="AJ7663" s="15"/>
      <c r="AK7663" s="14"/>
      <c r="AL7663" s="14"/>
      <c r="AM7663" s="12"/>
      <c r="AN7663" s="12"/>
      <c r="AO7663" s="12"/>
      <c r="AP7663" s="13"/>
      <c r="AQ7663" s="14"/>
      <c r="AR7663" s="14"/>
      <c r="AS7663" s="14"/>
      <c r="AT7663" s="14"/>
      <c r="AU7663" s="15"/>
      <c r="AV7663" s="14"/>
      <c r="AW7663" s="14"/>
      <c r="AX7663" s="12"/>
      <c r="AY7663" s="12"/>
      <c r="AZ7663" s="12"/>
      <c r="BA7663" s="13"/>
      <c r="BB7663" s="14"/>
      <c r="BC7663" s="14"/>
      <c r="BD7663" s="14"/>
      <c r="BE7663" s="14"/>
      <c r="BF7663" s="15"/>
      <c r="BG7663" s="14"/>
      <c r="BH7663" s="14"/>
      <c r="BI7663" s="12">
        <v>1.1299999999999999</v>
      </c>
      <c r="BJ7663" s="12">
        <v>1</v>
      </c>
      <c r="BK7663" s="12">
        <v>1</v>
      </c>
      <c r="BL7663" s="13" t="s">
        <v>61410</v>
      </c>
      <c r="BM7663" s="14">
        <v>0.98</v>
      </c>
      <c r="BN7663" s="14">
        <v>1.04</v>
      </c>
      <c r="BO7663" s="14">
        <v>0.98</v>
      </c>
      <c r="BP7663" s="14">
        <v>1.07</v>
      </c>
      <c r="BQ7663" s="15" t="s">
        <v>61411</v>
      </c>
      <c r="BR7663" s="14">
        <v>1.1299999999999999</v>
      </c>
      <c r="BS7663" s="14">
        <v>1.1299999999999999</v>
      </c>
      <c r="BT7663" s="50"/>
      <c r="BU7663" s="12"/>
      <c r="BV7663" s="12"/>
      <c r="BW7663" s="13"/>
      <c r="BX7663" s="14"/>
      <c r="BY7663" s="14"/>
      <c r="BZ7663" s="14"/>
      <c r="CA7663" s="14"/>
      <c r="CB7663" s="15"/>
      <c r="CC7663" s="14"/>
      <c r="CD7663" s="14"/>
      <c r="CE7663" s="10" t="s">
        <v>25579</v>
      </c>
      <c r="CF7663" s="10" t="s">
        <v>25580</v>
      </c>
      <c r="CG7663" s="10" t="s">
        <v>25581</v>
      </c>
      <c r="CH7663" s="10"/>
      <c r="CI7663" s="10"/>
      <c r="CJ7663" s="10"/>
      <c r="CK7663" s="10"/>
      <c r="CL7663" s="10"/>
      <c r="CM7663" s="10"/>
      <c r="CN7663" s="10"/>
      <c r="CO7663" s="10"/>
      <c r="CP7663" s="10"/>
      <c r="CQ7663" s="10" t="s">
        <v>25582</v>
      </c>
      <c r="CR7663" s="10">
        <v>233</v>
      </c>
      <c r="CS7663" s="10" t="s">
        <v>141</v>
      </c>
      <c r="CT7663" s="10">
        <v>6.8E-108</v>
      </c>
      <c r="CU7663" s="10"/>
      <c r="CV7663" s="10"/>
      <c r="CW7663" s="10"/>
    </row>
    <row r="7664" spans="1:101">
      <c r="A7664" t="s">
        <v>44859</v>
      </c>
      <c r="B7664" t="s">
        <v>6883</v>
      </c>
      <c r="D7664" s="10" t="s">
        <v>44860</v>
      </c>
      <c r="H7664" s="10" t="s">
        <v>44861</v>
      </c>
      <c r="I7664" t="s">
        <v>155</v>
      </c>
      <c r="Q7664" s="50"/>
      <c r="R7664" s="12"/>
      <c r="S7664" s="12"/>
      <c r="T7664" s="13"/>
      <c r="U7664" s="14"/>
      <c r="V7664" s="14"/>
      <c r="W7664" s="14"/>
      <c r="X7664" s="14"/>
      <c r="Y7664" s="15"/>
      <c r="Z7664" s="14"/>
      <c r="AA7664" s="14"/>
      <c r="AB7664" s="12"/>
      <c r="AC7664" s="12"/>
      <c r="AD7664" s="12"/>
      <c r="AE7664" s="13"/>
      <c r="AF7664" s="14"/>
      <c r="AG7664" s="14"/>
      <c r="AH7664" s="14"/>
      <c r="AI7664" s="14"/>
      <c r="AJ7664" s="15"/>
      <c r="AK7664" s="14"/>
      <c r="AL7664" s="14"/>
      <c r="AM7664" s="12"/>
      <c r="AN7664" s="12"/>
      <c r="AO7664" s="12"/>
      <c r="AP7664" s="13"/>
      <c r="AQ7664" s="14"/>
      <c r="AR7664" s="14"/>
      <c r="AS7664" s="14"/>
      <c r="AT7664" s="14"/>
      <c r="AU7664" s="15"/>
      <c r="AV7664" s="14"/>
      <c r="AW7664" s="14"/>
      <c r="AX7664" s="12"/>
      <c r="AY7664" s="12"/>
      <c r="AZ7664" s="12"/>
      <c r="BA7664" s="13"/>
      <c r="BB7664" s="14"/>
      <c r="BC7664" s="14"/>
      <c r="BD7664" s="14"/>
      <c r="BE7664" s="14"/>
      <c r="BF7664" s="15"/>
      <c r="BG7664" s="14"/>
      <c r="BH7664" s="14"/>
      <c r="BI7664" s="12"/>
      <c r="BJ7664" s="12"/>
      <c r="BK7664" s="12"/>
      <c r="BL7664" s="13"/>
      <c r="BM7664" s="14"/>
      <c r="BN7664" s="14"/>
      <c r="BO7664" s="14"/>
      <c r="BP7664" s="14"/>
      <c r="BQ7664" s="15"/>
      <c r="BR7664" s="14"/>
      <c r="BS7664" s="14"/>
      <c r="BT7664" s="50">
        <v>0.83</v>
      </c>
      <c r="BU7664" s="12">
        <v>1.1200000000000001</v>
      </c>
      <c r="BV7664" s="12">
        <v>1</v>
      </c>
      <c r="BW7664" s="13" t="s">
        <v>44862</v>
      </c>
      <c r="BX7664" s="14">
        <v>0.97</v>
      </c>
      <c r="BY7664" s="14">
        <v>0.98</v>
      </c>
      <c r="BZ7664" s="14">
        <v>0.99</v>
      </c>
      <c r="CA7664" s="14">
        <v>0.99</v>
      </c>
      <c r="CB7664" s="15" t="s">
        <v>44863</v>
      </c>
      <c r="CC7664" s="14">
        <v>0.84</v>
      </c>
      <c r="CD7664" s="14">
        <v>0.84</v>
      </c>
      <c r="CE7664" s="10" t="s">
        <v>44864</v>
      </c>
      <c r="CF7664" s="10" t="s">
        <v>13099</v>
      </c>
      <c r="CG7664" s="10" t="s">
        <v>13100</v>
      </c>
      <c r="CH7664" s="10"/>
      <c r="CI7664" s="10"/>
      <c r="CJ7664" s="10"/>
      <c r="CK7664" s="10"/>
      <c r="CL7664" s="10"/>
      <c r="CM7664" s="10"/>
      <c r="CN7664" s="10"/>
      <c r="CO7664" s="10"/>
      <c r="CP7664" s="10"/>
      <c r="CQ7664" s="10" t="s">
        <v>44865</v>
      </c>
      <c r="CR7664" s="10">
        <v>49</v>
      </c>
      <c r="CS7664" s="10" t="s">
        <v>141</v>
      </c>
      <c r="CT7664" s="10">
        <v>3.5000000000000001E-22</v>
      </c>
      <c r="CU7664" s="10">
        <v>659.5</v>
      </c>
      <c r="CV7664" s="10">
        <v>1.1660062870000001</v>
      </c>
      <c r="CW7664" s="10" t="s">
        <v>44866</v>
      </c>
    </row>
    <row r="7665" spans="1:101">
      <c r="A7665" t="s">
        <v>35044</v>
      </c>
      <c r="B7665" t="s">
        <v>5968</v>
      </c>
      <c r="D7665" s="10" t="s">
        <v>35045</v>
      </c>
      <c r="H7665" s="10" t="s">
        <v>35046</v>
      </c>
      <c r="I7665" t="s">
        <v>68</v>
      </c>
      <c r="L7665" s="11" t="s">
        <v>198</v>
      </c>
      <c r="Q7665" s="50">
        <v>1.1599999999999999</v>
      </c>
      <c r="R7665" s="12">
        <v>1.02</v>
      </c>
      <c r="S7665" s="12">
        <v>1</v>
      </c>
      <c r="T7665" s="13" t="s">
        <v>35047</v>
      </c>
      <c r="U7665" s="14">
        <v>0.95</v>
      </c>
      <c r="V7665" s="14">
        <v>0.95</v>
      </c>
      <c r="W7665" s="14">
        <v>0.89</v>
      </c>
      <c r="X7665" s="14">
        <v>0.91</v>
      </c>
      <c r="Y7665" s="15" t="s">
        <v>35048</v>
      </c>
      <c r="Z7665" s="14">
        <v>1.02</v>
      </c>
      <c r="AA7665" s="14">
        <v>1.01</v>
      </c>
      <c r="AB7665" s="12">
        <v>0.99</v>
      </c>
      <c r="AC7665" s="12">
        <v>1.06</v>
      </c>
      <c r="AD7665" s="12">
        <v>1</v>
      </c>
      <c r="AE7665" s="13" t="s">
        <v>35049</v>
      </c>
      <c r="AF7665" s="14">
        <v>1.04</v>
      </c>
      <c r="AG7665" s="14">
        <v>1.02</v>
      </c>
      <c r="AH7665" s="14">
        <v>1.03</v>
      </c>
      <c r="AI7665" s="14">
        <v>1.04</v>
      </c>
      <c r="AJ7665" s="15" t="s">
        <v>35050</v>
      </c>
      <c r="AK7665" s="14">
        <v>0.98</v>
      </c>
      <c r="AL7665" s="14">
        <v>0.99</v>
      </c>
      <c r="AM7665" s="12">
        <v>1.04</v>
      </c>
      <c r="AN7665" s="12">
        <v>1.02</v>
      </c>
      <c r="AO7665" s="12">
        <v>1</v>
      </c>
      <c r="AP7665" s="13" t="s">
        <v>35051</v>
      </c>
      <c r="AQ7665" s="14">
        <v>1.01</v>
      </c>
      <c r="AR7665" s="14">
        <v>1.03</v>
      </c>
      <c r="AS7665" s="14">
        <v>1.06</v>
      </c>
      <c r="AT7665" s="14">
        <v>1.07</v>
      </c>
      <c r="AU7665" s="15" t="s">
        <v>35052</v>
      </c>
      <c r="AV7665" s="14">
        <v>0.98</v>
      </c>
      <c r="AW7665" s="14">
        <v>1</v>
      </c>
      <c r="AX7665" s="12">
        <v>0.99</v>
      </c>
      <c r="AY7665" s="12">
        <v>1.03</v>
      </c>
      <c r="AZ7665" s="12">
        <v>1</v>
      </c>
      <c r="BA7665" s="13" t="s">
        <v>35049</v>
      </c>
      <c r="BB7665" s="14">
        <v>1.02</v>
      </c>
      <c r="BC7665" s="14">
        <v>1</v>
      </c>
      <c r="BD7665" s="14">
        <v>1.07</v>
      </c>
      <c r="BE7665" s="14">
        <v>1.07</v>
      </c>
      <c r="BF7665" s="15" t="s">
        <v>35053</v>
      </c>
      <c r="BG7665" s="14">
        <v>0.92</v>
      </c>
      <c r="BH7665" s="14">
        <v>0.99</v>
      </c>
      <c r="BI7665" s="12">
        <v>1.03</v>
      </c>
      <c r="BJ7665" s="12">
        <v>1</v>
      </c>
      <c r="BK7665" s="12">
        <v>1</v>
      </c>
      <c r="BL7665" s="13" t="s">
        <v>35054</v>
      </c>
      <c r="BM7665" s="14">
        <v>1.03</v>
      </c>
      <c r="BN7665" s="14">
        <v>1.06</v>
      </c>
      <c r="BO7665" s="14">
        <v>1.0900000000000001</v>
      </c>
      <c r="BP7665" s="14">
        <v>1.0900000000000001</v>
      </c>
      <c r="BQ7665" s="15" t="s">
        <v>35055</v>
      </c>
      <c r="BR7665" s="14">
        <v>0.9</v>
      </c>
      <c r="BS7665" s="14">
        <v>1</v>
      </c>
      <c r="BT7665" s="50">
        <v>0.93</v>
      </c>
      <c r="BU7665" s="12">
        <v>1.1299999999999999</v>
      </c>
      <c r="BV7665" s="12">
        <v>1</v>
      </c>
      <c r="BW7665" s="13" t="s">
        <v>35056</v>
      </c>
      <c r="BX7665" s="14">
        <v>1.03</v>
      </c>
      <c r="BY7665" s="14">
        <v>1.02</v>
      </c>
      <c r="BZ7665" s="14">
        <v>1.07</v>
      </c>
      <c r="CA7665" s="14">
        <v>1.06</v>
      </c>
      <c r="CB7665" s="15" t="s">
        <v>35057</v>
      </c>
      <c r="CC7665" s="14">
        <v>1.04</v>
      </c>
      <c r="CD7665" s="14">
        <v>0.99</v>
      </c>
      <c r="CE7665" s="10" t="s">
        <v>35058</v>
      </c>
      <c r="CF7665" s="10" t="s">
        <v>8472</v>
      </c>
      <c r="CG7665" s="10" t="s">
        <v>35059</v>
      </c>
      <c r="CH7665" s="10" t="s">
        <v>44</v>
      </c>
      <c r="CI7665" s="10" t="s">
        <v>9526</v>
      </c>
      <c r="CJ7665" s="10" t="s">
        <v>28</v>
      </c>
      <c r="CK7665" s="10" t="s">
        <v>28</v>
      </c>
      <c r="CL7665" s="10" t="s">
        <v>28</v>
      </c>
      <c r="CM7665" s="10" t="s">
        <v>28</v>
      </c>
      <c r="CN7665" s="10" t="s">
        <v>851</v>
      </c>
      <c r="CO7665" s="10"/>
      <c r="CP7665" s="10"/>
      <c r="CQ7665" s="10"/>
      <c r="CR7665" s="10"/>
      <c r="CS7665" s="10"/>
      <c r="CT7665" s="10"/>
      <c r="CU7665" s="10">
        <v>434.66666670000001</v>
      </c>
      <c r="CV7665" s="10">
        <v>1.0805076389999999</v>
      </c>
      <c r="CW7665" s="10" t="s">
        <v>35060</v>
      </c>
    </row>
    <row r="7666" spans="1:101">
      <c r="A7666" t="s">
        <v>35044</v>
      </c>
      <c r="B7666" t="s">
        <v>51696</v>
      </c>
      <c r="D7666" s="10" t="s">
        <v>35045</v>
      </c>
      <c r="H7666" s="10" t="s">
        <v>35046</v>
      </c>
      <c r="I7666" t="s">
        <v>68</v>
      </c>
      <c r="Q7666" s="50">
        <v>1.1100000000000001</v>
      </c>
      <c r="R7666" s="12">
        <v>1.07</v>
      </c>
      <c r="S7666" s="12">
        <v>1</v>
      </c>
      <c r="T7666" s="13" t="s">
        <v>51697</v>
      </c>
      <c r="U7666" s="14">
        <v>1.01</v>
      </c>
      <c r="V7666" s="14">
        <v>1</v>
      </c>
      <c r="W7666" s="14">
        <v>0.92</v>
      </c>
      <c r="X7666" s="14">
        <v>0.92</v>
      </c>
      <c r="Y7666" s="15" t="s">
        <v>51698</v>
      </c>
      <c r="Z7666" s="14">
        <v>1.03</v>
      </c>
      <c r="AA7666" s="14">
        <v>1.02</v>
      </c>
      <c r="AB7666" s="12">
        <v>0.99</v>
      </c>
      <c r="AC7666" s="12">
        <v>1</v>
      </c>
      <c r="AD7666" s="12">
        <v>1</v>
      </c>
      <c r="AE7666" s="13" t="s">
        <v>51699</v>
      </c>
      <c r="AF7666" s="14">
        <v>0.99</v>
      </c>
      <c r="AG7666" s="14">
        <v>0.99</v>
      </c>
      <c r="AH7666" s="14">
        <v>1.03</v>
      </c>
      <c r="AI7666" s="14">
        <v>1.05</v>
      </c>
      <c r="AJ7666" s="15" t="s">
        <v>51700</v>
      </c>
      <c r="AK7666" s="14">
        <v>0.93</v>
      </c>
      <c r="AL7666" s="14">
        <v>0.93</v>
      </c>
      <c r="AM7666" s="12">
        <v>1.08</v>
      </c>
      <c r="AN7666" s="12">
        <v>1</v>
      </c>
      <c r="AO7666" s="12">
        <v>1</v>
      </c>
      <c r="AP7666" s="13" t="s">
        <v>51701</v>
      </c>
      <c r="AQ7666" s="14">
        <v>1.04</v>
      </c>
      <c r="AR7666" s="14">
        <v>1.04</v>
      </c>
      <c r="AS7666" s="14">
        <v>1.07</v>
      </c>
      <c r="AT7666" s="14">
        <v>1.0900000000000001</v>
      </c>
      <c r="AU7666" s="15" t="s">
        <v>51702</v>
      </c>
      <c r="AV7666" s="14">
        <v>1.02</v>
      </c>
      <c r="AW7666" s="14">
        <v>1.04</v>
      </c>
      <c r="AX7666" s="12"/>
      <c r="AY7666" s="12"/>
      <c r="AZ7666" s="12"/>
      <c r="BA7666" s="13"/>
      <c r="BB7666" s="14"/>
      <c r="BC7666" s="14"/>
      <c r="BD7666" s="14"/>
      <c r="BE7666" s="14"/>
      <c r="BF7666" s="15"/>
      <c r="BG7666" s="14"/>
      <c r="BH7666" s="14"/>
      <c r="BI7666" s="12">
        <v>0.62</v>
      </c>
      <c r="BJ7666" s="12">
        <v>1</v>
      </c>
      <c r="BK7666" s="12">
        <v>2</v>
      </c>
      <c r="BL7666" s="13" t="s">
        <v>51703</v>
      </c>
      <c r="BM7666" s="14">
        <v>1.03</v>
      </c>
      <c r="BN7666" s="14">
        <v>1.06</v>
      </c>
      <c r="BO7666" s="14">
        <v>1.0900000000000001</v>
      </c>
      <c r="BP7666" s="14">
        <v>1.0900000000000001</v>
      </c>
      <c r="BQ7666" s="15" t="s">
        <v>35055</v>
      </c>
      <c r="BR7666" s="14">
        <v>0.9</v>
      </c>
      <c r="BS7666" s="14">
        <v>1</v>
      </c>
      <c r="BT7666" s="50">
        <v>2.1</v>
      </c>
      <c r="BU7666" s="12">
        <v>1</v>
      </c>
      <c r="BV7666" s="12">
        <v>1</v>
      </c>
      <c r="BW7666" s="13" t="s">
        <v>51704</v>
      </c>
      <c r="BX7666" s="14">
        <v>1.1100000000000001</v>
      </c>
      <c r="BY7666" s="14">
        <v>1.1100000000000001</v>
      </c>
      <c r="BZ7666" s="14">
        <v>1.06</v>
      </c>
      <c r="CA7666" s="14">
        <v>1.06</v>
      </c>
      <c r="CB7666" s="15" t="s">
        <v>51705</v>
      </c>
      <c r="CC7666" s="14">
        <v>1.22</v>
      </c>
      <c r="CD7666" s="14">
        <v>1.1200000000000001</v>
      </c>
      <c r="CE7666" s="10" t="s">
        <v>35058</v>
      </c>
      <c r="CF7666" s="10" t="s">
        <v>8472</v>
      </c>
      <c r="CG7666" s="10" t="s">
        <v>35059</v>
      </c>
      <c r="CH7666" s="10"/>
      <c r="CI7666" s="10"/>
      <c r="CJ7666" s="10"/>
      <c r="CK7666" s="10"/>
      <c r="CL7666" s="10"/>
      <c r="CM7666" s="10"/>
      <c r="CN7666" s="10"/>
      <c r="CO7666" s="10"/>
      <c r="CP7666" s="10"/>
      <c r="CQ7666" s="10" t="s">
        <v>51706</v>
      </c>
      <c r="CR7666" s="10">
        <v>118</v>
      </c>
      <c r="CS7666" s="10" t="s">
        <v>4701</v>
      </c>
      <c r="CT7666" s="10">
        <v>1.3</v>
      </c>
      <c r="CU7666" s="10">
        <v>434.66666670000001</v>
      </c>
      <c r="CV7666" s="10">
        <v>1.0805076389999999</v>
      </c>
      <c r="CW7666" s="10" t="s">
        <v>35060</v>
      </c>
    </row>
    <row r="7667" spans="1:101">
      <c r="A7667" t="s">
        <v>35044</v>
      </c>
      <c r="B7667" t="s">
        <v>8178</v>
      </c>
      <c r="D7667" s="10" t="s">
        <v>35045</v>
      </c>
      <c r="H7667" s="10" t="s">
        <v>35046</v>
      </c>
      <c r="I7667" t="s">
        <v>68</v>
      </c>
      <c r="J7667" s="11">
        <v>1.0165</v>
      </c>
      <c r="K7667" s="11">
        <v>0.86819999999999997</v>
      </c>
      <c r="L7667" s="11" t="s">
        <v>198</v>
      </c>
      <c r="Q7667" s="50">
        <v>1.03</v>
      </c>
      <c r="R7667" s="12">
        <v>1.1399999999999999</v>
      </c>
      <c r="S7667" s="12">
        <v>3</v>
      </c>
      <c r="T7667" s="13" t="s">
        <v>55196</v>
      </c>
      <c r="U7667" s="14">
        <v>1.04</v>
      </c>
      <c r="V7667" s="14">
        <v>1.06</v>
      </c>
      <c r="W7667" s="14">
        <v>0.89</v>
      </c>
      <c r="X7667" s="14">
        <v>0.91</v>
      </c>
      <c r="Y7667" s="15" t="s">
        <v>35048</v>
      </c>
      <c r="Z7667" s="14">
        <v>1.06</v>
      </c>
      <c r="AA7667" s="14">
        <v>1.06</v>
      </c>
      <c r="AB7667" s="12">
        <v>1.07</v>
      </c>
      <c r="AC7667" s="12">
        <v>1.07</v>
      </c>
      <c r="AD7667" s="12">
        <v>3</v>
      </c>
      <c r="AE7667" s="13" t="s">
        <v>55197</v>
      </c>
      <c r="AF7667" s="14">
        <v>1.04</v>
      </c>
      <c r="AG7667" s="14">
        <v>1.02</v>
      </c>
      <c r="AH7667" s="14">
        <v>1.03</v>
      </c>
      <c r="AI7667" s="14">
        <v>1.04</v>
      </c>
      <c r="AJ7667" s="15" t="s">
        <v>35050</v>
      </c>
      <c r="AK7667" s="14">
        <v>0.98</v>
      </c>
      <c r="AL7667" s="14">
        <v>0.99</v>
      </c>
      <c r="AM7667" s="12">
        <v>0.93</v>
      </c>
      <c r="AN7667" s="12">
        <v>1.1100000000000001</v>
      </c>
      <c r="AO7667" s="12">
        <v>3</v>
      </c>
      <c r="AP7667" s="13" t="s">
        <v>55198</v>
      </c>
      <c r="AQ7667" s="14">
        <v>1.01</v>
      </c>
      <c r="AR7667" s="14">
        <v>1.03</v>
      </c>
      <c r="AS7667" s="14">
        <v>1.06</v>
      </c>
      <c r="AT7667" s="14">
        <v>1.07</v>
      </c>
      <c r="AU7667" s="15" t="s">
        <v>35052</v>
      </c>
      <c r="AV7667" s="14">
        <v>0.98</v>
      </c>
      <c r="AW7667" s="14">
        <v>1</v>
      </c>
      <c r="AX7667" s="12">
        <v>1.02</v>
      </c>
      <c r="AY7667" s="12">
        <v>1</v>
      </c>
      <c r="AZ7667" s="12">
        <v>3</v>
      </c>
      <c r="BA7667" s="13" t="s">
        <v>55199</v>
      </c>
      <c r="BB7667" s="14">
        <v>1.02</v>
      </c>
      <c r="BC7667" s="14">
        <v>1</v>
      </c>
      <c r="BD7667" s="14">
        <v>1.07</v>
      </c>
      <c r="BE7667" s="14">
        <v>1.07</v>
      </c>
      <c r="BF7667" s="15" t="s">
        <v>35053</v>
      </c>
      <c r="BG7667" s="14">
        <v>0.92</v>
      </c>
      <c r="BH7667" s="14">
        <v>0.99</v>
      </c>
      <c r="BI7667" s="12">
        <v>1.01</v>
      </c>
      <c r="BJ7667" s="12">
        <v>1</v>
      </c>
      <c r="BK7667" s="12">
        <v>3</v>
      </c>
      <c r="BL7667" s="13" t="s">
        <v>55200</v>
      </c>
      <c r="BM7667" s="14">
        <v>1.03</v>
      </c>
      <c r="BN7667" s="14">
        <v>1.06</v>
      </c>
      <c r="BO7667" s="14">
        <v>1.0900000000000001</v>
      </c>
      <c r="BP7667" s="14">
        <v>1.0900000000000001</v>
      </c>
      <c r="BQ7667" s="15" t="s">
        <v>35055</v>
      </c>
      <c r="BR7667" s="14">
        <v>0.9</v>
      </c>
      <c r="BS7667" s="14">
        <v>1</v>
      </c>
      <c r="BT7667" s="50">
        <v>1.01</v>
      </c>
      <c r="BU7667" s="12">
        <v>1.1100000000000001</v>
      </c>
      <c r="BV7667" s="12">
        <v>2</v>
      </c>
      <c r="BW7667" s="13" t="s">
        <v>55201</v>
      </c>
      <c r="BX7667" s="14">
        <v>1.03</v>
      </c>
      <c r="BY7667" s="14">
        <v>1.02</v>
      </c>
      <c r="BZ7667" s="14">
        <v>1.07</v>
      </c>
      <c r="CA7667" s="14">
        <v>1.06</v>
      </c>
      <c r="CB7667" s="15" t="s">
        <v>35057</v>
      </c>
      <c r="CC7667" s="14">
        <v>1.04</v>
      </c>
      <c r="CD7667" s="14">
        <v>0.99</v>
      </c>
      <c r="CE7667" s="10" t="s">
        <v>35058</v>
      </c>
      <c r="CF7667" s="10" t="s">
        <v>8472</v>
      </c>
      <c r="CG7667" s="10" t="s">
        <v>35059</v>
      </c>
      <c r="CH7667" s="10" t="s">
        <v>44</v>
      </c>
      <c r="CI7667" s="10" t="s">
        <v>23867</v>
      </c>
      <c r="CJ7667" s="10" t="s">
        <v>28</v>
      </c>
      <c r="CK7667" s="10" t="s">
        <v>28</v>
      </c>
      <c r="CL7667" s="10" t="s">
        <v>28</v>
      </c>
      <c r="CM7667" s="10" t="s">
        <v>28</v>
      </c>
      <c r="CN7667" s="10" t="s">
        <v>55202</v>
      </c>
      <c r="CO7667" s="10"/>
      <c r="CP7667" s="10"/>
      <c r="CQ7667" s="10" t="s">
        <v>51706</v>
      </c>
      <c r="CR7667" s="10">
        <v>118</v>
      </c>
      <c r="CS7667" s="10" t="s">
        <v>4701</v>
      </c>
      <c r="CT7667" s="10">
        <v>1.3</v>
      </c>
      <c r="CU7667" s="10">
        <v>434.66666670000001</v>
      </c>
      <c r="CV7667" s="10">
        <v>1.0805076389999999</v>
      </c>
      <c r="CW7667" s="10" t="s">
        <v>35060</v>
      </c>
    </row>
    <row r="7668" spans="1:101">
      <c r="A7668" t="s">
        <v>35044</v>
      </c>
      <c r="B7668" t="s">
        <v>2286</v>
      </c>
      <c r="D7668" s="10" t="s">
        <v>35045</v>
      </c>
      <c r="F7668" t="s">
        <v>15</v>
      </c>
      <c r="H7668" s="10" t="s">
        <v>35046</v>
      </c>
      <c r="I7668" t="s">
        <v>68</v>
      </c>
      <c r="Q7668" s="50">
        <v>0.88</v>
      </c>
      <c r="R7668" s="12">
        <v>1</v>
      </c>
      <c r="S7668" s="12">
        <v>1</v>
      </c>
      <c r="T7668" s="13" t="s">
        <v>57124</v>
      </c>
      <c r="U7668" s="14">
        <v>0.95</v>
      </c>
      <c r="V7668" s="14">
        <v>0.93</v>
      </c>
      <c r="W7668" s="14">
        <v>0.92</v>
      </c>
      <c r="X7668" s="14">
        <v>0.92</v>
      </c>
      <c r="Y7668" s="15" t="s">
        <v>51698</v>
      </c>
      <c r="Z7668" s="14">
        <v>0.96</v>
      </c>
      <c r="AA7668" s="14">
        <v>0.93</v>
      </c>
      <c r="AB7668" s="12"/>
      <c r="AC7668" s="12"/>
      <c r="AD7668" s="12"/>
      <c r="AE7668" s="13"/>
      <c r="AF7668" s="14"/>
      <c r="AG7668" s="14"/>
      <c r="AH7668" s="14"/>
      <c r="AI7668" s="14"/>
      <c r="AJ7668" s="15"/>
      <c r="AK7668" s="14"/>
      <c r="AL7668" s="14"/>
      <c r="AM7668" s="12">
        <v>1.03</v>
      </c>
      <c r="AN7668" s="12">
        <v>1</v>
      </c>
      <c r="AO7668" s="12">
        <v>1</v>
      </c>
      <c r="AP7668" s="13" t="s">
        <v>57125</v>
      </c>
      <c r="AQ7668" s="14">
        <v>1.04</v>
      </c>
      <c r="AR7668" s="14">
        <v>1.04</v>
      </c>
      <c r="AS7668" s="14">
        <v>1.07</v>
      </c>
      <c r="AT7668" s="14">
        <v>1.0900000000000001</v>
      </c>
      <c r="AU7668" s="15" t="s">
        <v>51702</v>
      </c>
      <c r="AV7668" s="14">
        <v>1.02</v>
      </c>
      <c r="AW7668" s="14">
        <v>1.04</v>
      </c>
      <c r="AX7668" s="12"/>
      <c r="AY7668" s="12"/>
      <c r="AZ7668" s="12"/>
      <c r="BA7668" s="13"/>
      <c r="BB7668" s="14"/>
      <c r="BC7668" s="14"/>
      <c r="BD7668" s="14"/>
      <c r="BE7668" s="14"/>
      <c r="BF7668" s="15"/>
      <c r="BG7668" s="14"/>
      <c r="BH7668" s="14"/>
      <c r="BI7668" s="12">
        <v>0.99</v>
      </c>
      <c r="BJ7668" s="12">
        <v>1</v>
      </c>
      <c r="BK7668" s="12">
        <v>1</v>
      </c>
      <c r="BL7668" s="13" t="s">
        <v>57126</v>
      </c>
      <c r="BM7668" s="14">
        <v>1.03</v>
      </c>
      <c r="BN7668" s="14">
        <v>1.06</v>
      </c>
      <c r="BO7668" s="14">
        <v>1.0900000000000001</v>
      </c>
      <c r="BP7668" s="14">
        <v>1.0900000000000001</v>
      </c>
      <c r="BQ7668" s="15" t="s">
        <v>35055</v>
      </c>
      <c r="BR7668" s="14">
        <v>0.9</v>
      </c>
      <c r="BS7668" s="14">
        <v>1</v>
      </c>
      <c r="BT7668" s="50">
        <v>1.1499999999999999</v>
      </c>
      <c r="BU7668" s="12">
        <v>1</v>
      </c>
      <c r="BV7668" s="12">
        <v>1</v>
      </c>
      <c r="BW7668" s="13" t="s">
        <v>57127</v>
      </c>
      <c r="BX7668" s="14">
        <v>1.1100000000000001</v>
      </c>
      <c r="BY7668" s="14">
        <v>1.1100000000000001</v>
      </c>
      <c r="BZ7668" s="14">
        <v>1.06</v>
      </c>
      <c r="CA7668" s="14">
        <v>1.06</v>
      </c>
      <c r="CB7668" s="15" t="s">
        <v>51705</v>
      </c>
      <c r="CC7668" s="14">
        <v>1.22</v>
      </c>
      <c r="CD7668" s="14">
        <v>1.1200000000000001</v>
      </c>
      <c r="CE7668" s="10" t="s">
        <v>35058</v>
      </c>
      <c r="CF7668" s="10" t="s">
        <v>8472</v>
      </c>
      <c r="CG7668" s="10" t="s">
        <v>35059</v>
      </c>
      <c r="CH7668" s="10" t="s">
        <v>44</v>
      </c>
      <c r="CI7668" s="10" t="s">
        <v>9734</v>
      </c>
      <c r="CJ7668" s="10" t="s">
        <v>28</v>
      </c>
      <c r="CK7668" s="10" t="s">
        <v>28</v>
      </c>
      <c r="CL7668" s="10" t="s">
        <v>28</v>
      </c>
      <c r="CM7668" s="10" t="s">
        <v>28</v>
      </c>
      <c r="CN7668" s="10"/>
      <c r="CO7668" s="10"/>
      <c r="CP7668" s="10"/>
      <c r="CQ7668" s="10" t="s">
        <v>51706</v>
      </c>
      <c r="CR7668" s="10">
        <v>118</v>
      </c>
      <c r="CS7668" s="10" t="s">
        <v>4701</v>
      </c>
      <c r="CT7668" s="10">
        <v>1.3</v>
      </c>
      <c r="CU7668" s="10">
        <v>434.66666670000001</v>
      </c>
      <c r="CV7668" s="10">
        <v>1.0805076389999999</v>
      </c>
      <c r="CW7668" s="10" t="s">
        <v>35060</v>
      </c>
    </row>
    <row r="7669" spans="1:101">
      <c r="A7669" t="s">
        <v>35044</v>
      </c>
      <c r="B7669" t="s">
        <v>3320</v>
      </c>
      <c r="D7669" s="10" t="s">
        <v>35045</v>
      </c>
      <c r="H7669" s="10" t="s">
        <v>35046</v>
      </c>
      <c r="I7669" t="s">
        <v>6</v>
      </c>
      <c r="Q7669" s="50"/>
      <c r="R7669" s="12"/>
      <c r="S7669" s="12"/>
      <c r="T7669" s="13"/>
      <c r="U7669" s="14"/>
      <c r="V7669" s="14"/>
      <c r="W7669" s="14"/>
      <c r="X7669" s="14"/>
      <c r="Y7669" s="15"/>
      <c r="Z7669" s="14"/>
      <c r="AA7669" s="14"/>
      <c r="AB7669" s="12">
        <v>0.82</v>
      </c>
      <c r="AC7669" s="12">
        <v>1</v>
      </c>
      <c r="AD7669" s="12">
        <v>1</v>
      </c>
      <c r="AE7669" s="13" t="s">
        <v>62880</v>
      </c>
      <c r="AF7669" s="14">
        <v>0.99</v>
      </c>
      <c r="AG7669" s="14">
        <v>0.99</v>
      </c>
      <c r="AH7669" s="14">
        <v>1.03</v>
      </c>
      <c r="AI7669" s="14">
        <v>1.05</v>
      </c>
      <c r="AJ7669" s="15" t="s">
        <v>51700</v>
      </c>
      <c r="AK7669" s="14">
        <v>0.93</v>
      </c>
      <c r="AL7669" s="14">
        <v>0.93</v>
      </c>
      <c r="AM7669" s="12"/>
      <c r="AN7669" s="12"/>
      <c r="AO7669" s="12"/>
      <c r="AP7669" s="13"/>
      <c r="AQ7669" s="14"/>
      <c r="AR7669" s="14"/>
      <c r="AS7669" s="14"/>
      <c r="AT7669" s="14"/>
      <c r="AU7669" s="15"/>
      <c r="AV7669" s="14"/>
      <c r="AW7669" s="14"/>
      <c r="AX7669" s="12"/>
      <c r="AY7669" s="12"/>
      <c r="AZ7669" s="12"/>
      <c r="BA7669" s="13"/>
      <c r="BB7669" s="14"/>
      <c r="BC7669" s="14"/>
      <c r="BD7669" s="14"/>
      <c r="BE7669" s="14"/>
      <c r="BF7669" s="15"/>
      <c r="BG7669" s="14"/>
      <c r="BH7669" s="14"/>
      <c r="BI7669" s="12"/>
      <c r="BJ7669" s="12"/>
      <c r="BK7669" s="12"/>
      <c r="BL7669" s="13"/>
      <c r="BM7669" s="14"/>
      <c r="BN7669" s="14"/>
      <c r="BO7669" s="14"/>
      <c r="BP7669" s="14"/>
      <c r="BQ7669" s="15"/>
      <c r="BR7669" s="14"/>
      <c r="BS7669" s="14"/>
      <c r="BT7669" s="50"/>
      <c r="BU7669" s="12"/>
      <c r="BV7669" s="12"/>
      <c r="BW7669" s="13"/>
      <c r="BX7669" s="14"/>
      <c r="BY7669" s="14"/>
      <c r="BZ7669" s="14"/>
      <c r="CA7669" s="14"/>
      <c r="CB7669" s="15"/>
      <c r="CC7669" s="14"/>
      <c r="CD7669" s="14"/>
      <c r="CE7669" s="10" t="s">
        <v>35058</v>
      </c>
      <c r="CF7669" s="10" t="s">
        <v>8472</v>
      </c>
      <c r="CG7669" s="10" t="s">
        <v>35059</v>
      </c>
      <c r="CH7669" s="10"/>
      <c r="CI7669" s="10"/>
      <c r="CJ7669" s="10"/>
      <c r="CK7669" s="10"/>
      <c r="CL7669" s="10"/>
      <c r="CM7669" s="10"/>
      <c r="CN7669" s="10"/>
      <c r="CO7669" s="10"/>
      <c r="CP7669" s="10"/>
      <c r="CQ7669" s="10"/>
      <c r="CR7669" s="10"/>
      <c r="CS7669" s="10"/>
      <c r="CT7669" s="10"/>
      <c r="CU7669" s="10">
        <v>434.66666670000001</v>
      </c>
      <c r="CV7669" s="10">
        <v>1.0805076389999999</v>
      </c>
      <c r="CW7669" s="10" t="s">
        <v>35060</v>
      </c>
    </row>
    <row r="7670" spans="1:101">
      <c r="A7670" t="s">
        <v>35044</v>
      </c>
      <c r="B7670" t="s">
        <v>14662</v>
      </c>
      <c r="D7670" s="10" t="s">
        <v>35045</v>
      </c>
      <c r="H7670" s="10" t="s">
        <v>35046</v>
      </c>
      <c r="I7670" t="s">
        <v>68</v>
      </c>
      <c r="J7670" s="11">
        <v>1.0546</v>
      </c>
      <c r="K7670" s="11">
        <v>0.85829999999999995</v>
      </c>
      <c r="Q7670" s="50">
        <v>0.92</v>
      </c>
      <c r="R7670" s="12">
        <v>1</v>
      </c>
      <c r="S7670" s="12">
        <v>1</v>
      </c>
      <c r="T7670" s="13" t="s">
        <v>66265</v>
      </c>
      <c r="U7670" s="14">
        <v>0.95</v>
      </c>
      <c r="V7670" s="14">
        <v>0.93</v>
      </c>
      <c r="W7670" s="14">
        <v>0.92</v>
      </c>
      <c r="X7670" s="14">
        <v>0.92</v>
      </c>
      <c r="Y7670" s="15" t="s">
        <v>51698</v>
      </c>
      <c r="Z7670" s="14">
        <v>0.96</v>
      </c>
      <c r="AA7670" s="14">
        <v>0.93</v>
      </c>
      <c r="AB7670" s="12">
        <v>0.88</v>
      </c>
      <c r="AC7670" s="12">
        <v>1</v>
      </c>
      <c r="AD7670" s="12">
        <v>1</v>
      </c>
      <c r="AE7670" s="13" t="s">
        <v>66266</v>
      </c>
      <c r="AF7670" s="14">
        <v>0.99</v>
      </c>
      <c r="AG7670" s="14">
        <v>0.99</v>
      </c>
      <c r="AH7670" s="14">
        <v>1.03</v>
      </c>
      <c r="AI7670" s="14">
        <v>1.05</v>
      </c>
      <c r="AJ7670" s="15" t="s">
        <v>51700</v>
      </c>
      <c r="AK7670" s="14">
        <v>0.93</v>
      </c>
      <c r="AL7670" s="14">
        <v>0.93</v>
      </c>
      <c r="AM7670" s="12"/>
      <c r="AN7670" s="12"/>
      <c r="AO7670" s="12"/>
      <c r="AP7670" s="13"/>
      <c r="AQ7670" s="14"/>
      <c r="AR7670" s="14"/>
      <c r="AS7670" s="14"/>
      <c r="AT7670" s="14"/>
      <c r="AU7670" s="15"/>
      <c r="AV7670" s="14"/>
      <c r="AW7670" s="14"/>
      <c r="AX7670" s="12">
        <v>0.91</v>
      </c>
      <c r="AY7670" s="12">
        <v>1</v>
      </c>
      <c r="AZ7670" s="12">
        <v>2</v>
      </c>
      <c r="BA7670" s="13" t="s">
        <v>66267</v>
      </c>
      <c r="BB7670" s="14">
        <v>1.01</v>
      </c>
      <c r="BC7670" s="14">
        <v>1.01</v>
      </c>
      <c r="BD7670" s="14">
        <v>1.04</v>
      </c>
      <c r="BE7670" s="14">
        <v>1.05</v>
      </c>
      <c r="BF7670" s="15" t="s">
        <v>66268</v>
      </c>
      <c r="BG7670" s="14">
        <v>0.88</v>
      </c>
      <c r="BH7670" s="14">
        <v>0.97</v>
      </c>
      <c r="BI7670" s="12">
        <v>0.77</v>
      </c>
      <c r="BJ7670" s="12">
        <v>1</v>
      </c>
      <c r="BK7670" s="12">
        <v>2</v>
      </c>
      <c r="BL7670" s="13" t="s">
        <v>66269</v>
      </c>
      <c r="BM7670" s="14">
        <v>1.03</v>
      </c>
      <c r="BN7670" s="14">
        <v>1.06</v>
      </c>
      <c r="BO7670" s="14">
        <v>1.0900000000000001</v>
      </c>
      <c r="BP7670" s="14">
        <v>1.0900000000000001</v>
      </c>
      <c r="BQ7670" s="15" t="s">
        <v>35055</v>
      </c>
      <c r="BR7670" s="14">
        <v>0.9</v>
      </c>
      <c r="BS7670" s="14">
        <v>1</v>
      </c>
      <c r="BT7670" s="50"/>
      <c r="BU7670" s="12"/>
      <c r="BV7670" s="12"/>
      <c r="BW7670" s="13"/>
      <c r="BX7670" s="14"/>
      <c r="BY7670" s="14"/>
      <c r="BZ7670" s="14"/>
      <c r="CA7670" s="14"/>
      <c r="CB7670" s="15"/>
      <c r="CC7670" s="14"/>
      <c r="CD7670" s="14"/>
      <c r="CE7670" s="10" t="s">
        <v>35058</v>
      </c>
      <c r="CF7670" s="10" t="s">
        <v>8472</v>
      </c>
      <c r="CG7670" s="10" t="s">
        <v>35059</v>
      </c>
      <c r="CH7670" s="10" t="s">
        <v>44</v>
      </c>
      <c r="CI7670" s="10" t="s">
        <v>9422</v>
      </c>
      <c r="CJ7670" s="10" t="s">
        <v>28</v>
      </c>
      <c r="CK7670" s="10" t="s">
        <v>28</v>
      </c>
      <c r="CL7670" s="10" t="s">
        <v>28</v>
      </c>
      <c r="CM7670" s="10" t="s">
        <v>28</v>
      </c>
      <c r="CN7670" s="10" t="s">
        <v>851</v>
      </c>
      <c r="CO7670" s="10"/>
      <c r="CP7670" s="10"/>
      <c r="CQ7670" s="10" t="s">
        <v>51706</v>
      </c>
      <c r="CR7670" s="10">
        <v>118</v>
      </c>
      <c r="CS7670" s="10" t="s">
        <v>4701</v>
      </c>
      <c r="CT7670" s="10">
        <v>1.3</v>
      </c>
      <c r="CU7670" s="10">
        <v>434.66666670000001</v>
      </c>
      <c r="CV7670" s="10">
        <v>1.0805076389999999</v>
      </c>
      <c r="CW7670" s="10" t="s">
        <v>35060</v>
      </c>
    </row>
    <row r="7671" spans="1:101">
      <c r="A7671" t="s">
        <v>35044</v>
      </c>
      <c r="B7671" t="s">
        <v>1672</v>
      </c>
      <c r="D7671" s="10" t="s">
        <v>35045</v>
      </c>
      <c r="H7671" s="10" t="s">
        <v>35046</v>
      </c>
      <c r="I7671" t="s">
        <v>68</v>
      </c>
      <c r="J7671" s="11">
        <v>1.6062000000000001</v>
      </c>
      <c r="K7671" s="11">
        <v>1.1303000000000001</v>
      </c>
      <c r="Q7671" s="50">
        <v>0.89</v>
      </c>
      <c r="R7671" s="12">
        <v>1</v>
      </c>
      <c r="S7671" s="12">
        <v>1</v>
      </c>
      <c r="T7671" s="13" t="s">
        <v>67080</v>
      </c>
      <c r="U7671" s="14">
        <v>0.95</v>
      </c>
      <c r="V7671" s="14">
        <v>0.93</v>
      </c>
      <c r="W7671" s="14">
        <v>0.92</v>
      </c>
      <c r="X7671" s="14">
        <v>0.92</v>
      </c>
      <c r="Y7671" s="15" t="s">
        <v>51698</v>
      </c>
      <c r="Z7671" s="14">
        <v>0.96</v>
      </c>
      <c r="AA7671" s="14">
        <v>0.93</v>
      </c>
      <c r="AB7671" s="12"/>
      <c r="AC7671" s="12"/>
      <c r="AD7671" s="12"/>
      <c r="AE7671" s="13"/>
      <c r="AF7671" s="14"/>
      <c r="AG7671" s="14"/>
      <c r="AH7671" s="14"/>
      <c r="AI7671" s="14"/>
      <c r="AJ7671" s="15"/>
      <c r="AK7671" s="14"/>
      <c r="AL7671" s="14"/>
      <c r="AM7671" s="12">
        <v>1.05</v>
      </c>
      <c r="AN7671" s="12">
        <v>1</v>
      </c>
      <c r="AO7671" s="12">
        <v>1</v>
      </c>
      <c r="AP7671" s="13" t="s">
        <v>67081</v>
      </c>
      <c r="AQ7671" s="14">
        <v>0.98</v>
      </c>
      <c r="AR7671" s="14">
        <v>1.02</v>
      </c>
      <c r="AS7671" s="14">
        <v>1.05</v>
      </c>
      <c r="AT7671" s="14">
        <v>1.05</v>
      </c>
      <c r="AU7671" s="15" t="s">
        <v>67082</v>
      </c>
      <c r="AV7671" s="14">
        <v>0.93</v>
      </c>
      <c r="AW7671" s="14">
        <v>0.95</v>
      </c>
      <c r="AX7671" s="12"/>
      <c r="AY7671" s="12"/>
      <c r="AZ7671" s="12"/>
      <c r="BA7671" s="13"/>
      <c r="BB7671" s="14"/>
      <c r="BC7671" s="14"/>
      <c r="BD7671" s="14"/>
      <c r="BE7671" s="14"/>
      <c r="BF7671" s="15"/>
      <c r="BG7671" s="14"/>
      <c r="BH7671" s="14"/>
      <c r="BI7671" s="12">
        <v>1.1000000000000001</v>
      </c>
      <c r="BJ7671" s="12">
        <v>1</v>
      </c>
      <c r="BK7671" s="12">
        <v>1</v>
      </c>
      <c r="BL7671" s="13" t="s">
        <v>67083</v>
      </c>
      <c r="BM7671" s="14">
        <v>1.03</v>
      </c>
      <c r="BN7671" s="14">
        <v>1.06</v>
      </c>
      <c r="BO7671" s="14">
        <v>1.0900000000000001</v>
      </c>
      <c r="BP7671" s="14">
        <v>1.0900000000000001</v>
      </c>
      <c r="BQ7671" s="15" t="s">
        <v>35055</v>
      </c>
      <c r="BR7671" s="14">
        <v>0.9</v>
      </c>
      <c r="BS7671" s="14">
        <v>1</v>
      </c>
      <c r="BT7671" s="50">
        <v>0.92</v>
      </c>
      <c r="BU7671" s="12">
        <v>1.22</v>
      </c>
      <c r="BV7671" s="12">
        <v>1</v>
      </c>
      <c r="BW7671" s="13" t="s">
        <v>67084</v>
      </c>
      <c r="BX7671" s="14">
        <v>1.03</v>
      </c>
      <c r="BY7671" s="14">
        <v>1.02</v>
      </c>
      <c r="BZ7671" s="14">
        <v>1.07</v>
      </c>
      <c r="CA7671" s="14">
        <v>1.06</v>
      </c>
      <c r="CB7671" s="15" t="s">
        <v>35057</v>
      </c>
      <c r="CC7671" s="14">
        <v>1.04</v>
      </c>
      <c r="CD7671" s="14">
        <v>0.99</v>
      </c>
      <c r="CE7671" s="10" t="s">
        <v>35058</v>
      </c>
      <c r="CF7671" s="10" t="s">
        <v>8472</v>
      </c>
      <c r="CG7671" s="10" t="s">
        <v>35059</v>
      </c>
      <c r="CH7671" s="10" t="s">
        <v>44</v>
      </c>
      <c r="CI7671" s="10" t="s">
        <v>45</v>
      </c>
      <c r="CJ7671" s="10" t="s">
        <v>28</v>
      </c>
      <c r="CK7671" s="10" t="s">
        <v>28</v>
      </c>
      <c r="CL7671" s="10" t="s">
        <v>28</v>
      </c>
      <c r="CM7671" s="10" t="s">
        <v>28</v>
      </c>
      <c r="CN7671" s="10" t="s">
        <v>67085</v>
      </c>
      <c r="CO7671" s="10"/>
      <c r="CP7671" s="10"/>
      <c r="CQ7671" s="10"/>
      <c r="CR7671" s="10"/>
      <c r="CS7671" s="10"/>
      <c r="CT7671" s="10"/>
      <c r="CU7671" s="10">
        <v>434.66666670000001</v>
      </c>
      <c r="CV7671" s="10">
        <v>1.0805076389999999</v>
      </c>
      <c r="CW7671" s="10" t="s">
        <v>35060</v>
      </c>
    </row>
    <row r="7672" spans="1:101">
      <c r="A7672" t="s">
        <v>8466</v>
      </c>
      <c r="B7672" t="s">
        <v>8467</v>
      </c>
      <c r="D7672" s="10" t="s">
        <v>8468</v>
      </c>
      <c r="H7672" s="10" t="s">
        <v>8469</v>
      </c>
      <c r="I7672" t="s">
        <v>6</v>
      </c>
      <c r="Q7672" s="50"/>
      <c r="R7672" s="12"/>
      <c r="S7672" s="12"/>
      <c r="T7672" s="13"/>
      <c r="U7672" s="14"/>
      <c r="V7672" s="14"/>
      <c r="W7672" s="14"/>
      <c r="X7672" s="14"/>
      <c r="Y7672" s="15"/>
      <c r="Z7672" s="14"/>
      <c r="AA7672" s="14"/>
      <c r="AB7672" s="12"/>
      <c r="AC7672" s="12"/>
      <c r="AD7672" s="12"/>
      <c r="AE7672" s="13"/>
      <c r="AF7672" s="14"/>
      <c r="AG7672" s="14"/>
      <c r="AH7672" s="14"/>
      <c r="AI7672" s="14"/>
      <c r="AJ7672" s="15"/>
      <c r="AK7672" s="14"/>
      <c r="AL7672" s="14"/>
      <c r="AM7672" s="12">
        <v>1.1200000000000001</v>
      </c>
      <c r="AN7672" s="12">
        <v>1.03</v>
      </c>
      <c r="AO7672" s="12">
        <v>2</v>
      </c>
      <c r="AP7672" s="13" t="s">
        <v>8470</v>
      </c>
      <c r="AQ7672" s="14">
        <v>0.84</v>
      </c>
      <c r="AR7672" s="14">
        <v>1.05</v>
      </c>
      <c r="AS7672" s="14">
        <v>0.96</v>
      </c>
      <c r="AT7672" s="14">
        <v>1</v>
      </c>
      <c r="AU7672" s="15" t="s">
        <v>8471</v>
      </c>
      <c r="AV7672" s="14">
        <v>0.76</v>
      </c>
      <c r="AW7672" s="14">
        <v>1.1299999999999999</v>
      </c>
      <c r="AX7672" s="12"/>
      <c r="AY7672" s="12"/>
      <c r="AZ7672" s="12"/>
      <c r="BA7672" s="13"/>
      <c r="BB7672" s="14"/>
      <c r="BC7672" s="14"/>
      <c r="BD7672" s="14"/>
      <c r="BE7672" s="14"/>
      <c r="BF7672" s="15"/>
      <c r="BG7672" s="14"/>
      <c r="BH7672" s="14"/>
      <c r="BI7672" s="12"/>
      <c r="BJ7672" s="12"/>
      <c r="BK7672" s="12"/>
      <c r="BL7672" s="13"/>
      <c r="BM7672" s="14"/>
      <c r="BN7672" s="14"/>
      <c r="BO7672" s="14"/>
      <c r="BP7672" s="14"/>
      <c r="BQ7672" s="15"/>
      <c r="BR7672" s="14"/>
      <c r="BS7672" s="14"/>
      <c r="BT7672" s="50"/>
      <c r="BU7672" s="12"/>
      <c r="BV7672" s="12"/>
      <c r="BW7672" s="13"/>
      <c r="BX7672" s="14"/>
      <c r="BY7672" s="14"/>
      <c r="BZ7672" s="14"/>
      <c r="CA7672" s="14"/>
      <c r="CB7672" s="15"/>
      <c r="CC7672" s="14"/>
      <c r="CD7672" s="14"/>
      <c r="CE7672" s="10" t="s">
        <v>283</v>
      </c>
      <c r="CF7672" s="10" t="s">
        <v>8472</v>
      </c>
      <c r="CG7672" s="10"/>
      <c r="CH7672" s="10" t="s">
        <v>44</v>
      </c>
      <c r="CI7672" s="10">
        <v>21126336</v>
      </c>
      <c r="CJ7672" s="10" t="s">
        <v>28</v>
      </c>
      <c r="CK7672" s="10" t="s">
        <v>28</v>
      </c>
      <c r="CL7672" s="10" t="s">
        <v>28</v>
      </c>
      <c r="CM7672" s="10" t="s">
        <v>28</v>
      </c>
      <c r="CN7672" s="10" t="s">
        <v>4803</v>
      </c>
      <c r="CO7672" s="10"/>
      <c r="CP7672" s="10"/>
      <c r="CQ7672" s="10"/>
      <c r="CR7672" s="10"/>
      <c r="CS7672" s="10"/>
      <c r="CT7672" s="10"/>
      <c r="CU7672" s="10">
        <v>326.33333329999999</v>
      </c>
      <c r="CV7672" s="10">
        <v>1.114903805</v>
      </c>
      <c r="CW7672" s="10" t="s">
        <v>8473</v>
      </c>
    </row>
    <row r="7673" spans="1:101">
      <c r="A7673" t="s">
        <v>8466</v>
      </c>
      <c r="B7673" t="s">
        <v>8503</v>
      </c>
      <c r="D7673" s="10" t="s">
        <v>8468</v>
      </c>
      <c r="E7673" t="s">
        <v>3</v>
      </c>
      <c r="F7673" t="s">
        <v>4</v>
      </c>
      <c r="H7673" s="10" t="s">
        <v>8469</v>
      </c>
      <c r="I7673" t="s">
        <v>68</v>
      </c>
      <c r="Q7673" s="50">
        <v>0.96</v>
      </c>
      <c r="R7673" s="12">
        <v>1</v>
      </c>
      <c r="S7673" s="12">
        <v>1</v>
      </c>
      <c r="T7673" s="13" t="s">
        <v>8504</v>
      </c>
      <c r="U7673" s="14">
        <v>1.07</v>
      </c>
      <c r="V7673" s="14">
        <v>0.98</v>
      </c>
      <c r="W7673" s="14">
        <v>0.97</v>
      </c>
      <c r="X7673" s="14">
        <v>0.96</v>
      </c>
      <c r="Y7673" s="15" t="s">
        <v>8505</v>
      </c>
      <c r="Z7673" s="14">
        <v>1.19</v>
      </c>
      <c r="AA7673" s="14">
        <v>1</v>
      </c>
      <c r="AB7673" s="12">
        <v>1.06</v>
      </c>
      <c r="AC7673" s="12">
        <v>1</v>
      </c>
      <c r="AD7673" s="12">
        <v>1</v>
      </c>
      <c r="AE7673" s="13" t="s">
        <v>8506</v>
      </c>
      <c r="AF7673" s="14">
        <v>0.98</v>
      </c>
      <c r="AG7673" s="14">
        <v>0.97</v>
      </c>
      <c r="AH7673" s="14">
        <v>0.92</v>
      </c>
      <c r="AI7673" s="14">
        <v>0.89</v>
      </c>
      <c r="AJ7673" s="15" t="s">
        <v>8507</v>
      </c>
      <c r="AK7673" s="14">
        <v>1.23</v>
      </c>
      <c r="AL7673" s="14">
        <v>1.23</v>
      </c>
      <c r="AM7673" s="12"/>
      <c r="AN7673" s="12"/>
      <c r="AO7673" s="12"/>
      <c r="AP7673" s="13"/>
      <c r="AQ7673" s="14"/>
      <c r="AR7673" s="14"/>
      <c r="AS7673" s="14"/>
      <c r="AT7673" s="14"/>
      <c r="AU7673" s="15"/>
      <c r="AV7673" s="14"/>
      <c r="AW7673" s="14"/>
      <c r="AX7673" s="12">
        <v>0.9</v>
      </c>
      <c r="AY7673" s="12">
        <v>1</v>
      </c>
      <c r="AZ7673" s="12">
        <v>1</v>
      </c>
      <c r="BA7673" s="13" t="s">
        <v>8508</v>
      </c>
      <c r="BB7673" s="14">
        <v>0.98</v>
      </c>
      <c r="BC7673" s="14">
        <v>0.98</v>
      </c>
      <c r="BD7673" s="14">
        <v>0.88</v>
      </c>
      <c r="BE7673" s="14">
        <v>0.9</v>
      </c>
      <c r="BF7673" s="15" t="s">
        <v>8509</v>
      </c>
      <c r="BG7673" s="14">
        <v>0.97</v>
      </c>
      <c r="BH7673" s="14">
        <v>0.88</v>
      </c>
      <c r="BI7673" s="12">
        <v>1.34</v>
      </c>
      <c r="BJ7673" s="12">
        <v>1</v>
      </c>
      <c r="BK7673" s="12">
        <v>1</v>
      </c>
      <c r="BL7673" s="13" t="s">
        <v>8510</v>
      </c>
      <c r="BM7673" s="14">
        <v>1.1100000000000001</v>
      </c>
      <c r="BN7673" s="14">
        <v>1.1100000000000001</v>
      </c>
      <c r="BO7673" s="14">
        <v>1.04</v>
      </c>
      <c r="BP7673" s="14">
        <v>1.05</v>
      </c>
      <c r="BQ7673" s="15" t="s">
        <v>8511</v>
      </c>
      <c r="BR7673" s="14">
        <v>1.31</v>
      </c>
      <c r="BS7673" s="14">
        <v>1.42</v>
      </c>
      <c r="BT7673" s="50">
        <v>1.19</v>
      </c>
      <c r="BU7673" s="12">
        <v>1.25</v>
      </c>
      <c r="BV7673" s="12">
        <v>1</v>
      </c>
      <c r="BW7673" s="13" t="s">
        <v>8512</v>
      </c>
      <c r="BX7673" s="14">
        <v>0.72</v>
      </c>
      <c r="BY7673" s="14">
        <v>1.1000000000000001</v>
      </c>
      <c r="BZ7673" s="14">
        <v>1.0900000000000001</v>
      </c>
      <c r="CA7673" s="14">
        <v>1.08</v>
      </c>
      <c r="CB7673" s="15" t="s">
        <v>8513</v>
      </c>
      <c r="CC7673" s="14">
        <v>0.53</v>
      </c>
      <c r="CD7673" s="14">
        <v>1.1299999999999999</v>
      </c>
      <c r="CE7673" s="10" t="s">
        <v>283</v>
      </c>
      <c r="CF7673" s="10" t="s">
        <v>8472</v>
      </c>
      <c r="CG7673" s="10"/>
      <c r="CH7673" s="10" t="s">
        <v>44</v>
      </c>
      <c r="CI7673" s="10" t="s">
        <v>1680</v>
      </c>
      <c r="CJ7673" s="10" t="s">
        <v>28</v>
      </c>
      <c r="CK7673" s="10" t="s">
        <v>28</v>
      </c>
      <c r="CL7673" s="10" t="s">
        <v>28</v>
      </c>
      <c r="CM7673" s="10" t="s">
        <v>28</v>
      </c>
      <c r="CN7673" s="10" t="s">
        <v>1315</v>
      </c>
      <c r="CO7673" s="10"/>
      <c r="CP7673" s="10"/>
      <c r="CQ7673" s="10"/>
      <c r="CR7673" s="10"/>
      <c r="CS7673" s="10"/>
      <c r="CT7673" s="10"/>
      <c r="CU7673" s="10">
        <v>326.33333329999999</v>
      </c>
      <c r="CV7673" s="10">
        <v>1.114903805</v>
      </c>
      <c r="CW7673" s="10" t="s">
        <v>8473</v>
      </c>
    </row>
    <row r="7674" spans="1:101">
      <c r="A7674" t="s">
        <v>8466</v>
      </c>
      <c r="B7674" t="s">
        <v>8516</v>
      </c>
      <c r="D7674" s="10" t="s">
        <v>8468</v>
      </c>
      <c r="H7674" s="10" t="s">
        <v>8469</v>
      </c>
      <c r="I7674" t="s">
        <v>68</v>
      </c>
      <c r="Q7674" s="50">
        <v>1.08</v>
      </c>
      <c r="R7674" s="12">
        <v>1</v>
      </c>
      <c r="S7674" s="12">
        <v>1</v>
      </c>
      <c r="T7674" s="13" t="s">
        <v>8517</v>
      </c>
      <c r="U7674" s="14">
        <v>1.07</v>
      </c>
      <c r="V7674" s="14">
        <v>0.98</v>
      </c>
      <c r="W7674" s="14">
        <v>0.97</v>
      </c>
      <c r="X7674" s="14">
        <v>0.96</v>
      </c>
      <c r="Y7674" s="15" t="s">
        <v>8505</v>
      </c>
      <c r="Z7674" s="14">
        <v>1.19</v>
      </c>
      <c r="AA7674" s="14">
        <v>1</v>
      </c>
      <c r="AB7674" s="12">
        <v>1.07</v>
      </c>
      <c r="AC7674" s="12">
        <v>1</v>
      </c>
      <c r="AD7674" s="12">
        <v>1</v>
      </c>
      <c r="AE7674" s="13" t="s">
        <v>8518</v>
      </c>
      <c r="AF7674" s="14">
        <v>1.02</v>
      </c>
      <c r="AG7674" s="14">
        <v>1.03</v>
      </c>
      <c r="AH7674" s="14">
        <v>1.07</v>
      </c>
      <c r="AI7674" s="14">
        <v>1.07</v>
      </c>
      <c r="AJ7674" s="15" t="s">
        <v>8519</v>
      </c>
      <c r="AK7674" s="14">
        <v>1.1299999999999999</v>
      </c>
      <c r="AL7674" s="14">
        <v>1.08</v>
      </c>
      <c r="AM7674" s="12"/>
      <c r="AN7674" s="12"/>
      <c r="AO7674" s="12"/>
      <c r="AP7674" s="13"/>
      <c r="AQ7674" s="14"/>
      <c r="AR7674" s="14"/>
      <c r="AS7674" s="14"/>
      <c r="AT7674" s="14"/>
      <c r="AU7674" s="15"/>
      <c r="AV7674" s="14"/>
      <c r="AW7674" s="14"/>
      <c r="AX7674" s="12">
        <v>0.87</v>
      </c>
      <c r="AY7674" s="12">
        <v>1</v>
      </c>
      <c r="AZ7674" s="12">
        <v>1</v>
      </c>
      <c r="BA7674" s="13" t="s">
        <v>8520</v>
      </c>
      <c r="BB7674" s="14">
        <v>0.89</v>
      </c>
      <c r="BC7674" s="14">
        <v>1</v>
      </c>
      <c r="BD7674" s="14">
        <v>0.92</v>
      </c>
      <c r="BE7674" s="14">
        <v>0.95</v>
      </c>
      <c r="BF7674" s="15" t="s">
        <v>8521</v>
      </c>
      <c r="BG7674" s="14">
        <v>0.73</v>
      </c>
      <c r="BH7674" s="14">
        <v>0.84</v>
      </c>
      <c r="BI7674" s="12"/>
      <c r="BJ7674" s="12"/>
      <c r="BK7674" s="12"/>
      <c r="BL7674" s="13"/>
      <c r="BM7674" s="14"/>
      <c r="BN7674" s="14"/>
      <c r="BO7674" s="14"/>
      <c r="BP7674" s="14"/>
      <c r="BQ7674" s="15"/>
      <c r="BR7674" s="14"/>
      <c r="BS7674" s="14"/>
      <c r="BT7674" s="50"/>
      <c r="BU7674" s="12"/>
      <c r="BV7674" s="12"/>
      <c r="BW7674" s="13"/>
      <c r="BX7674" s="14"/>
      <c r="BY7674" s="14"/>
      <c r="BZ7674" s="14"/>
      <c r="CA7674" s="14"/>
      <c r="CB7674" s="15"/>
      <c r="CC7674" s="14"/>
      <c r="CD7674" s="14"/>
      <c r="CE7674" s="10" t="s">
        <v>283</v>
      </c>
      <c r="CF7674" s="10" t="s">
        <v>8472</v>
      </c>
      <c r="CG7674" s="10"/>
      <c r="CH7674" s="10"/>
      <c r="CI7674" s="10"/>
      <c r="CJ7674" s="10"/>
      <c r="CK7674" s="10"/>
      <c r="CL7674" s="10"/>
      <c r="CM7674" s="10"/>
      <c r="CN7674" s="10"/>
      <c r="CO7674" s="10"/>
      <c r="CP7674" s="10"/>
      <c r="CQ7674" s="10"/>
      <c r="CR7674" s="10"/>
      <c r="CS7674" s="10"/>
      <c r="CT7674" s="10"/>
      <c r="CU7674" s="10">
        <v>326.33333329999999</v>
      </c>
      <c r="CV7674" s="10">
        <v>1.114903805</v>
      </c>
      <c r="CW7674" s="10" t="s">
        <v>8473</v>
      </c>
    </row>
    <row r="7675" spans="1:101">
      <c r="A7675" t="s">
        <v>8466</v>
      </c>
      <c r="B7675" t="s">
        <v>11660</v>
      </c>
      <c r="D7675" s="10" t="s">
        <v>8468</v>
      </c>
      <c r="H7675" s="10" t="s">
        <v>8469</v>
      </c>
      <c r="I7675" t="s">
        <v>6</v>
      </c>
      <c r="Q7675" s="50"/>
      <c r="R7675" s="12"/>
      <c r="S7675" s="12"/>
      <c r="T7675" s="13"/>
      <c r="U7675" s="14"/>
      <c r="V7675" s="14"/>
      <c r="W7675" s="14"/>
      <c r="X7675" s="14"/>
      <c r="Y7675" s="15"/>
      <c r="Z7675" s="14"/>
      <c r="AA7675" s="14"/>
      <c r="AB7675" s="12"/>
      <c r="AC7675" s="12"/>
      <c r="AD7675" s="12"/>
      <c r="AE7675" s="13"/>
      <c r="AF7675" s="14"/>
      <c r="AG7675" s="14"/>
      <c r="AH7675" s="14"/>
      <c r="AI7675" s="14"/>
      <c r="AJ7675" s="15"/>
      <c r="AK7675" s="14"/>
      <c r="AL7675" s="14"/>
      <c r="AM7675" s="12">
        <v>1.17</v>
      </c>
      <c r="AN7675" s="12">
        <v>1</v>
      </c>
      <c r="AO7675" s="12">
        <v>1</v>
      </c>
      <c r="AP7675" s="13" t="s">
        <v>22615</v>
      </c>
      <c r="AQ7675" s="14">
        <v>0.86</v>
      </c>
      <c r="AR7675" s="14">
        <v>1.07</v>
      </c>
      <c r="AS7675" s="14">
        <v>0.93</v>
      </c>
      <c r="AT7675" s="14">
        <v>1.01</v>
      </c>
      <c r="AU7675" s="15" t="s">
        <v>22616</v>
      </c>
      <c r="AV7675" s="14">
        <v>0.78</v>
      </c>
      <c r="AW7675" s="14">
        <v>1.1000000000000001</v>
      </c>
      <c r="AX7675" s="12"/>
      <c r="AY7675" s="12"/>
      <c r="AZ7675" s="12"/>
      <c r="BA7675" s="13"/>
      <c r="BB7675" s="14"/>
      <c r="BC7675" s="14"/>
      <c r="BD7675" s="14"/>
      <c r="BE7675" s="14"/>
      <c r="BF7675" s="15"/>
      <c r="BG7675" s="14"/>
      <c r="BH7675" s="14"/>
      <c r="BI7675" s="12">
        <v>1.1599999999999999</v>
      </c>
      <c r="BJ7675" s="12">
        <v>1</v>
      </c>
      <c r="BK7675" s="12">
        <v>1</v>
      </c>
      <c r="BL7675" s="13" t="s">
        <v>22617</v>
      </c>
      <c r="BM7675" s="14">
        <v>1.1100000000000001</v>
      </c>
      <c r="BN7675" s="14">
        <v>1.1100000000000001</v>
      </c>
      <c r="BO7675" s="14">
        <v>1.04</v>
      </c>
      <c r="BP7675" s="14">
        <v>1.05</v>
      </c>
      <c r="BQ7675" s="15" t="s">
        <v>8511</v>
      </c>
      <c r="BR7675" s="14">
        <v>1.31</v>
      </c>
      <c r="BS7675" s="14">
        <v>1.42</v>
      </c>
      <c r="BT7675" s="50"/>
      <c r="BU7675" s="12"/>
      <c r="BV7675" s="12"/>
      <c r="BW7675" s="13"/>
      <c r="BX7675" s="14"/>
      <c r="BY7675" s="14"/>
      <c r="BZ7675" s="14"/>
      <c r="CA7675" s="14"/>
      <c r="CB7675" s="15"/>
      <c r="CC7675" s="14"/>
      <c r="CD7675" s="14"/>
      <c r="CE7675" s="10" t="s">
        <v>283</v>
      </c>
      <c r="CF7675" s="10" t="s">
        <v>8472</v>
      </c>
      <c r="CG7675" s="10"/>
      <c r="CH7675" s="10"/>
      <c r="CI7675" s="10"/>
      <c r="CJ7675" s="10"/>
      <c r="CK7675" s="10"/>
      <c r="CL7675" s="10"/>
      <c r="CM7675" s="10"/>
      <c r="CN7675" s="10"/>
      <c r="CO7675" s="10"/>
      <c r="CP7675" s="10"/>
      <c r="CQ7675" s="10"/>
      <c r="CR7675" s="10"/>
      <c r="CS7675" s="10"/>
      <c r="CT7675" s="10"/>
      <c r="CU7675" s="10">
        <v>326.33333329999999</v>
      </c>
      <c r="CV7675" s="10">
        <v>1.114903805</v>
      </c>
      <c r="CW7675" s="10" t="s">
        <v>8473</v>
      </c>
    </row>
    <row r="7676" spans="1:101">
      <c r="A7676" t="s">
        <v>8466</v>
      </c>
      <c r="B7676" t="s">
        <v>2820</v>
      </c>
      <c r="D7676" s="10" t="s">
        <v>8468</v>
      </c>
      <c r="F7676" t="s">
        <v>146</v>
      </c>
      <c r="H7676" s="10" t="s">
        <v>8469</v>
      </c>
      <c r="I7676" t="s">
        <v>155</v>
      </c>
      <c r="L7676" s="11" t="s">
        <v>198</v>
      </c>
      <c r="Q7676" s="50"/>
      <c r="R7676" s="12"/>
      <c r="S7676" s="12"/>
      <c r="T7676" s="13"/>
      <c r="U7676" s="14"/>
      <c r="V7676" s="14"/>
      <c r="W7676" s="14"/>
      <c r="X7676" s="14"/>
      <c r="Y7676" s="15"/>
      <c r="Z7676" s="14"/>
      <c r="AA7676" s="14"/>
      <c r="AB7676" s="12"/>
      <c r="AC7676" s="12"/>
      <c r="AD7676" s="12"/>
      <c r="AE7676" s="13"/>
      <c r="AF7676" s="14"/>
      <c r="AG7676" s="14"/>
      <c r="AH7676" s="14"/>
      <c r="AI7676" s="14"/>
      <c r="AJ7676" s="15"/>
      <c r="AK7676" s="14"/>
      <c r="AL7676" s="14"/>
      <c r="AM7676" s="12"/>
      <c r="AN7676" s="12"/>
      <c r="AO7676" s="12"/>
      <c r="AP7676" s="13"/>
      <c r="AQ7676" s="14"/>
      <c r="AR7676" s="14"/>
      <c r="AS7676" s="14"/>
      <c r="AT7676" s="14"/>
      <c r="AU7676" s="15"/>
      <c r="AV7676" s="14"/>
      <c r="AW7676" s="14"/>
      <c r="AX7676" s="12"/>
      <c r="AY7676" s="12"/>
      <c r="AZ7676" s="12"/>
      <c r="BA7676" s="13"/>
      <c r="BB7676" s="14"/>
      <c r="BC7676" s="14"/>
      <c r="BD7676" s="14"/>
      <c r="BE7676" s="14"/>
      <c r="BF7676" s="15"/>
      <c r="BG7676" s="14"/>
      <c r="BH7676" s="14"/>
      <c r="BI7676" s="12"/>
      <c r="BJ7676" s="12"/>
      <c r="BK7676" s="12"/>
      <c r="BL7676" s="13"/>
      <c r="BM7676" s="14"/>
      <c r="BN7676" s="14"/>
      <c r="BO7676" s="14"/>
      <c r="BP7676" s="14"/>
      <c r="BQ7676" s="15"/>
      <c r="BR7676" s="14"/>
      <c r="BS7676" s="14"/>
      <c r="BT7676" s="50">
        <v>1.47</v>
      </c>
      <c r="BU7676" s="12">
        <v>1.1100000000000001</v>
      </c>
      <c r="BV7676" s="12">
        <v>2</v>
      </c>
      <c r="BW7676" s="13" t="s">
        <v>29517</v>
      </c>
      <c r="BX7676" s="14">
        <v>0.72</v>
      </c>
      <c r="BY7676" s="14">
        <v>1.1000000000000001</v>
      </c>
      <c r="BZ7676" s="14">
        <v>1.0900000000000001</v>
      </c>
      <c r="CA7676" s="14">
        <v>1.08</v>
      </c>
      <c r="CB7676" s="15" t="s">
        <v>8513</v>
      </c>
      <c r="CC7676" s="14">
        <v>0.53</v>
      </c>
      <c r="CD7676" s="14">
        <v>1.1299999999999999</v>
      </c>
      <c r="CE7676" s="10" t="s">
        <v>283</v>
      </c>
      <c r="CF7676" s="10" t="s">
        <v>8472</v>
      </c>
      <c r="CG7676" s="10"/>
      <c r="CH7676" s="10" t="s">
        <v>44</v>
      </c>
      <c r="CI7676" s="10" t="s">
        <v>29518</v>
      </c>
      <c r="CJ7676" s="10" t="s">
        <v>28</v>
      </c>
      <c r="CK7676" s="10" t="s">
        <v>28</v>
      </c>
      <c r="CL7676" s="10" t="s">
        <v>28</v>
      </c>
      <c r="CM7676" s="10" t="s">
        <v>28</v>
      </c>
      <c r="CN7676" s="10" t="s">
        <v>29519</v>
      </c>
      <c r="CO7676" s="10"/>
      <c r="CP7676" s="10"/>
      <c r="CQ7676" s="10"/>
      <c r="CR7676" s="10"/>
      <c r="CS7676" s="10"/>
      <c r="CT7676" s="10"/>
      <c r="CU7676" s="10">
        <v>326.33333329999999</v>
      </c>
      <c r="CV7676" s="10">
        <v>1.114903805</v>
      </c>
      <c r="CW7676" s="10" t="s">
        <v>8473</v>
      </c>
    </row>
    <row r="7677" spans="1:101">
      <c r="A7677" t="s">
        <v>8466</v>
      </c>
      <c r="B7677" t="s">
        <v>6006</v>
      </c>
      <c r="D7677" s="10" t="s">
        <v>8468</v>
      </c>
      <c r="H7677" s="10" t="s">
        <v>8469</v>
      </c>
      <c r="I7677" t="s">
        <v>17</v>
      </c>
      <c r="J7677" s="11" t="s">
        <v>161</v>
      </c>
      <c r="K7677" s="11" t="s">
        <v>161</v>
      </c>
      <c r="Q7677" s="50">
        <v>1</v>
      </c>
      <c r="R7677" s="12">
        <v>1</v>
      </c>
      <c r="S7677" s="12">
        <v>1</v>
      </c>
      <c r="T7677" s="13" t="s">
        <v>42285</v>
      </c>
      <c r="U7677" s="14">
        <v>1.07</v>
      </c>
      <c r="V7677" s="14">
        <v>0.98</v>
      </c>
      <c r="W7677" s="14">
        <v>0.97</v>
      </c>
      <c r="X7677" s="14">
        <v>0.96</v>
      </c>
      <c r="Y7677" s="15" t="s">
        <v>8505</v>
      </c>
      <c r="Z7677" s="14">
        <v>1.19</v>
      </c>
      <c r="AA7677" s="14">
        <v>1</v>
      </c>
      <c r="AB7677" s="12"/>
      <c r="AC7677" s="12"/>
      <c r="AD7677" s="12"/>
      <c r="AE7677" s="13"/>
      <c r="AF7677" s="14"/>
      <c r="AG7677" s="14"/>
      <c r="AH7677" s="14"/>
      <c r="AI7677" s="14"/>
      <c r="AJ7677" s="15"/>
      <c r="AK7677" s="14"/>
      <c r="AL7677" s="14"/>
      <c r="AM7677" s="12"/>
      <c r="AN7677" s="12"/>
      <c r="AO7677" s="12"/>
      <c r="AP7677" s="13"/>
      <c r="AQ7677" s="14"/>
      <c r="AR7677" s="14"/>
      <c r="AS7677" s="14"/>
      <c r="AT7677" s="14"/>
      <c r="AU7677" s="15"/>
      <c r="AV7677" s="14"/>
      <c r="AW7677" s="14"/>
      <c r="AX7677" s="12"/>
      <c r="AY7677" s="12"/>
      <c r="AZ7677" s="12"/>
      <c r="BA7677" s="13"/>
      <c r="BB7677" s="14"/>
      <c r="BC7677" s="14"/>
      <c r="BD7677" s="14"/>
      <c r="BE7677" s="14"/>
      <c r="BF7677" s="15"/>
      <c r="BG7677" s="14"/>
      <c r="BH7677" s="14"/>
      <c r="BI7677" s="12"/>
      <c r="BJ7677" s="12"/>
      <c r="BK7677" s="12"/>
      <c r="BL7677" s="13"/>
      <c r="BM7677" s="14"/>
      <c r="BN7677" s="14"/>
      <c r="BO7677" s="14"/>
      <c r="BP7677" s="14"/>
      <c r="BQ7677" s="15"/>
      <c r="BR7677" s="14"/>
      <c r="BS7677" s="14"/>
      <c r="BT7677" s="50"/>
      <c r="BU7677" s="12"/>
      <c r="BV7677" s="12"/>
      <c r="BW7677" s="13"/>
      <c r="BX7677" s="14"/>
      <c r="BY7677" s="14"/>
      <c r="BZ7677" s="14"/>
      <c r="CA7677" s="14"/>
      <c r="CB7677" s="15"/>
      <c r="CC7677" s="14"/>
      <c r="CD7677" s="14"/>
      <c r="CE7677" s="10" t="s">
        <v>283</v>
      </c>
      <c r="CF7677" s="10" t="s">
        <v>8472</v>
      </c>
      <c r="CG7677" s="10"/>
      <c r="CH7677" s="10" t="s">
        <v>44</v>
      </c>
      <c r="CI7677" s="10" t="s">
        <v>37676</v>
      </c>
      <c r="CJ7677" s="10" t="s">
        <v>28</v>
      </c>
      <c r="CK7677" s="10" t="s">
        <v>28</v>
      </c>
      <c r="CL7677" s="10" t="s">
        <v>28</v>
      </c>
      <c r="CM7677" s="10" t="s">
        <v>28</v>
      </c>
      <c r="CN7677" s="10" t="s">
        <v>4782</v>
      </c>
      <c r="CO7677" s="10"/>
      <c r="CP7677" s="10"/>
      <c r="CQ7677" s="10"/>
      <c r="CR7677" s="10"/>
      <c r="CS7677" s="10"/>
      <c r="CT7677" s="10"/>
      <c r="CU7677" s="10">
        <v>326.33333329999999</v>
      </c>
      <c r="CV7677" s="10">
        <v>1.114903805</v>
      </c>
      <c r="CW7677" s="10" t="s">
        <v>8473</v>
      </c>
    </row>
    <row r="7678" spans="1:101">
      <c r="A7678" t="s">
        <v>8466</v>
      </c>
      <c r="B7678" t="s">
        <v>4398</v>
      </c>
      <c r="D7678" s="10" t="s">
        <v>8468</v>
      </c>
      <c r="H7678" s="10" t="s">
        <v>8469</v>
      </c>
      <c r="I7678" t="s">
        <v>68</v>
      </c>
      <c r="Q7678" s="50">
        <v>0.81</v>
      </c>
      <c r="R7678" s="12">
        <v>1</v>
      </c>
      <c r="S7678" s="12">
        <v>1</v>
      </c>
      <c r="T7678" s="13" t="s">
        <v>44104</v>
      </c>
      <c r="U7678" s="14">
        <v>1.07</v>
      </c>
      <c r="V7678" s="14">
        <v>0.98</v>
      </c>
      <c r="W7678" s="14">
        <v>0.97</v>
      </c>
      <c r="X7678" s="14">
        <v>0.96</v>
      </c>
      <c r="Y7678" s="15" t="s">
        <v>8505</v>
      </c>
      <c r="Z7678" s="14">
        <v>1.19</v>
      </c>
      <c r="AA7678" s="14">
        <v>1</v>
      </c>
      <c r="AB7678" s="12">
        <v>1.08</v>
      </c>
      <c r="AC7678" s="12">
        <v>1</v>
      </c>
      <c r="AD7678" s="12">
        <v>1</v>
      </c>
      <c r="AE7678" s="13" t="s">
        <v>44105</v>
      </c>
      <c r="AF7678" s="14">
        <v>1.02</v>
      </c>
      <c r="AG7678" s="14">
        <v>1.03</v>
      </c>
      <c r="AH7678" s="14">
        <v>1.07</v>
      </c>
      <c r="AI7678" s="14">
        <v>1.07</v>
      </c>
      <c r="AJ7678" s="15" t="s">
        <v>8519</v>
      </c>
      <c r="AK7678" s="14">
        <v>1.1299999999999999</v>
      </c>
      <c r="AL7678" s="14">
        <v>1.08</v>
      </c>
      <c r="AM7678" s="12">
        <v>1.02</v>
      </c>
      <c r="AN7678" s="12">
        <v>1</v>
      </c>
      <c r="AO7678" s="12">
        <v>1</v>
      </c>
      <c r="AP7678" s="13" t="s">
        <v>44106</v>
      </c>
      <c r="AQ7678" s="14">
        <v>0.86</v>
      </c>
      <c r="AR7678" s="14">
        <v>1.07</v>
      </c>
      <c r="AS7678" s="14">
        <v>0.93</v>
      </c>
      <c r="AT7678" s="14">
        <v>1.01</v>
      </c>
      <c r="AU7678" s="15" t="s">
        <v>22616</v>
      </c>
      <c r="AV7678" s="14">
        <v>0.78</v>
      </c>
      <c r="AW7678" s="14">
        <v>1.1000000000000001</v>
      </c>
      <c r="AX7678" s="12">
        <v>0.86</v>
      </c>
      <c r="AY7678" s="12">
        <v>1</v>
      </c>
      <c r="AZ7678" s="12">
        <v>1</v>
      </c>
      <c r="BA7678" s="13" t="s">
        <v>44107</v>
      </c>
      <c r="BB7678" s="14">
        <v>0.98</v>
      </c>
      <c r="BC7678" s="14">
        <v>0.98</v>
      </c>
      <c r="BD7678" s="14">
        <v>0.88</v>
      </c>
      <c r="BE7678" s="14">
        <v>0.9</v>
      </c>
      <c r="BF7678" s="15" t="s">
        <v>8509</v>
      </c>
      <c r="BG7678" s="14">
        <v>0.97</v>
      </c>
      <c r="BH7678" s="14">
        <v>0.88</v>
      </c>
      <c r="BI7678" s="12"/>
      <c r="BJ7678" s="12"/>
      <c r="BK7678" s="12"/>
      <c r="BL7678" s="13"/>
      <c r="BM7678" s="14"/>
      <c r="BN7678" s="14"/>
      <c r="BO7678" s="14"/>
      <c r="BP7678" s="14"/>
      <c r="BQ7678" s="15"/>
      <c r="BR7678" s="14"/>
      <c r="BS7678" s="14"/>
      <c r="BT7678" s="50"/>
      <c r="BU7678" s="12"/>
      <c r="BV7678" s="12"/>
      <c r="BW7678" s="13"/>
      <c r="BX7678" s="14"/>
      <c r="BY7678" s="14"/>
      <c r="BZ7678" s="14"/>
      <c r="CA7678" s="14"/>
      <c r="CB7678" s="15"/>
      <c r="CC7678" s="14"/>
      <c r="CD7678" s="14"/>
      <c r="CE7678" s="10" t="s">
        <v>283</v>
      </c>
      <c r="CF7678" s="10" t="s">
        <v>8472</v>
      </c>
      <c r="CG7678" s="10"/>
      <c r="CH7678" s="10"/>
      <c r="CI7678" s="10"/>
      <c r="CJ7678" s="10"/>
      <c r="CK7678" s="10"/>
      <c r="CL7678" s="10"/>
      <c r="CM7678" s="10"/>
      <c r="CN7678" s="10"/>
      <c r="CO7678" s="10"/>
      <c r="CP7678" s="10"/>
      <c r="CQ7678" s="10"/>
      <c r="CR7678" s="10"/>
      <c r="CS7678" s="10"/>
      <c r="CT7678" s="16"/>
      <c r="CU7678" s="10">
        <v>326.33333329999999</v>
      </c>
      <c r="CV7678" s="10">
        <v>1.114903805</v>
      </c>
      <c r="CW7678" s="10" t="s">
        <v>8473</v>
      </c>
    </row>
    <row r="7679" spans="1:101">
      <c r="A7679" t="s">
        <v>8466</v>
      </c>
      <c r="B7679" t="s">
        <v>44241</v>
      </c>
      <c r="D7679" s="10" t="s">
        <v>8468</v>
      </c>
      <c r="F7679" t="s">
        <v>15</v>
      </c>
      <c r="H7679" s="10" t="s">
        <v>8469</v>
      </c>
      <c r="I7679" t="s">
        <v>6</v>
      </c>
      <c r="Q7679" s="50"/>
      <c r="R7679" s="12"/>
      <c r="S7679" s="12"/>
      <c r="T7679" s="13"/>
      <c r="U7679" s="14"/>
      <c r="V7679" s="14"/>
      <c r="W7679" s="14"/>
      <c r="X7679" s="14"/>
      <c r="Y7679" s="15"/>
      <c r="Z7679" s="14"/>
      <c r="AA7679" s="14"/>
      <c r="AB7679" s="12"/>
      <c r="AC7679" s="12"/>
      <c r="AD7679" s="12"/>
      <c r="AE7679" s="13"/>
      <c r="AF7679" s="14"/>
      <c r="AG7679" s="14"/>
      <c r="AH7679" s="14"/>
      <c r="AI7679" s="14"/>
      <c r="AJ7679" s="15"/>
      <c r="AK7679" s="14"/>
      <c r="AL7679" s="14"/>
      <c r="AM7679" s="12">
        <v>1.47</v>
      </c>
      <c r="AN7679" s="12">
        <v>1</v>
      </c>
      <c r="AO7679" s="12">
        <v>1</v>
      </c>
      <c r="AP7679" s="13" t="s">
        <v>44242</v>
      </c>
      <c r="AQ7679" s="14">
        <v>0.83</v>
      </c>
      <c r="AR7679" s="14">
        <v>1.04</v>
      </c>
      <c r="AS7679" s="14">
        <v>1</v>
      </c>
      <c r="AT7679" s="14">
        <v>1</v>
      </c>
      <c r="AU7679" s="15" t="s">
        <v>44243</v>
      </c>
      <c r="AV7679" s="14">
        <v>0.73</v>
      </c>
      <c r="AW7679" s="14">
        <v>1.1599999999999999</v>
      </c>
      <c r="AX7679" s="12"/>
      <c r="AY7679" s="12"/>
      <c r="AZ7679" s="12"/>
      <c r="BA7679" s="13"/>
      <c r="BB7679" s="14"/>
      <c r="BC7679" s="14"/>
      <c r="BD7679" s="14"/>
      <c r="BE7679" s="14"/>
      <c r="BF7679" s="15"/>
      <c r="BG7679" s="14"/>
      <c r="BH7679" s="14"/>
      <c r="BI7679" s="12"/>
      <c r="BJ7679" s="12"/>
      <c r="BK7679" s="12"/>
      <c r="BL7679" s="13"/>
      <c r="BM7679" s="14"/>
      <c r="BN7679" s="14"/>
      <c r="BO7679" s="14"/>
      <c r="BP7679" s="14"/>
      <c r="BQ7679" s="15"/>
      <c r="BR7679" s="14"/>
      <c r="BS7679" s="14"/>
      <c r="BT7679" s="50"/>
      <c r="BU7679" s="12"/>
      <c r="BV7679" s="12"/>
      <c r="BW7679" s="13"/>
      <c r="BX7679" s="14"/>
      <c r="BY7679" s="14"/>
      <c r="BZ7679" s="14"/>
      <c r="CA7679" s="14"/>
      <c r="CB7679" s="15"/>
      <c r="CC7679" s="14"/>
      <c r="CD7679" s="14"/>
      <c r="CE7679" s="10" t="s">
        <v>283</v>
      </c>
      <c r="CF7679" s="10" t="s">
        <v>8472</v>
      </c>
      <c r="CG7679" s="10"/>
      <c r="CH7679" s="10"/>
      <c r="CI7679" s="10"/>
      <c r="CJ7679" s="10"/>
      <c r="CK7679" s="10"/>
      <c r="CL7679" s="10"/>
      <c r="CM7679" s="10"/>
      <c r="CN7679" s="10"/>
      <c r="CO7679" s="10"/>
      <c r="CP7679" s="10"/>
      <c r="CQ7679" s="10"/>
      <c r="CR7679" s="10"/>
      <c r="CS7679" s="10"/>
      <c r="CT7679" s="10"/>
      <c r="CU7679" s="10">
        <v>326.33333329999999</v>
      </c>
      <c r="CV7679" s="10">
        <v>1.114903805</v>
      </c>
      <c r="CW7679" s="10" t="s">
        <v>8473</v>
      </c>
    </row>
    <row r="7680" spans="1:101">
      <c r="A7680" t="s">
        <v>8466</v>
      </c>
      <c r="B7680" t="s">
        <v>45847</v>
      </c>
      <c r="D7680" s="10" t="s">
        <v>8468</v>
      </c>
      <c r="F7680" t="s">
        <v>15</v>
      </c>
      <c r="H7680" s="10" t="s">
        <v>8469</v>
      </c>
      <c r="I7680" t="s">
        <v>6</v>
      </c>
      <c r="J7680" s="11">
        <v>16.334</v>
      </c>
      <c r="K7680" s="11">
        <v>8.1148000000000007</v>
      </c>
      <c r="Q7680" s="50"/>
      <c r="R7680" s="12"/>
      <c r="S7680" s="12"/>
      <c r="T7680" s="13"/>
      <c r="U7680" s="14"/>
      <c r="V7680" s="14"/>
      <c r="W7680" s="14"/>
      <c r="X7680" s="14"/>
      <c r="Y7680" s="15"/>
      <c r="Z7680" s="14"/>
      <c r="AA7680" s="14"/>
      <c r="AB7680" s="12"/>
      <c r="AC7680" s="12"/>
      <c r="AD7680" s="12"/>
      <c r="AE7680" s="13"/>
      <c r="AF7680" s="14"/>
      <c r="AG7680" s="14"/>
      <c r="AH7680" s="14"/>
      <c r="AI7680" s="14"/>
      <c r="AJ7680" s="15"/>
      <c r="AK7680" s="14"/>
      <c r="AL7680" s="14"/>
      <c r="AM7680" s="12">
        <v>1.31</v>
      </c>
      <c r="AN7680" s="12">
        <v>1</v>
      </c>
      <c r="AO7680" s="12">
        <v>1</v>
      </c>
      <c r="AP7680" s="13" t="s">
        <v>45848</v>
      </c>
      <c r="AQ7680" s="14">
        <v>0.83</v>
      </c>
      <c r="AR7680" s="14">
        <v>1.04</v>
      </c>
      <c r="AS7680" s="14">
        <v>1</v>
      </c>
      <c r="AT7680" s="14">
        <v>1</v>
      </c>
      <c r="AU7680" s="15" t="s">
        <v>44243</v>
      </c>
      <c r="AV7680" s="14">
        <v>0.73</v>
      </c>
      <c r="AW7680" s="14">
        <v>1.1599999999999999</v>
      </c>
      <c r="AX7680" s="12"/>
      <c r="AY7680" s="12"/>
      <c r="AZ7680" s="12"/>
      <c r="BA7680" s="13"/>
      <c r="BB7680" s="14"/>
      <c r="BC7680" s="14"/>
      <c r="BD7680" s="14"/>
      <c r="BE7680" s="14"/>
      <c r="BF7680" s="15"/>
      <c r="BG7680" s="14"/>
      <c r="BH7680" s="14"/>
      <c r="BI7680" s="12"/>
      <c r="BJ7680" s="12"/>
      <c r="BK7680" s="12"/>
      <c r="BL7680" s="13"/>
      <c r="BM7680" s="14"/>
      <c r="BN7680" s="14"/>
      <c r="BO7680" s="14"/>
      <c r="BP7680" s="14"/>
      <c r="BQ7680" s="15"/>
      <c r="BR7680" s="14"/>
      <c r="BS7680" s="14"/>
      <c r="BT7680" s="50"/>
      <c r="BU7680" s="12"/>
      <c r="BV7680" s="12"/>
      <c r="BW7680" s="13"/>
      <c r="BX7680" s="14"/>
      <c r="BY7680" s="14"/>
      <c r="BZ7680" s="14"/>
      <c r="CA7680" s="14"/>
      <c r="CB7680" s="15"/>
      <c r="CC7680" s="14"/>
      <c r="CD7680" s="14"/>
      <c r="CE7680" s="10" t="s">
        <v>283</v>
      </c>
      <c r="CF7680" s="10" t="s">
        <v>8472</v>
      </c>
      <c r="CG7680" s="10"/>
      <c r="CH7680" s="10"/>
      <c r="CI7680" s="10"/>
      <c r="CJ7680" s="10"/>
      <c r="CK7680" s="10"/>
      <c r="CL7680" s="10"/>
      <c r="CM7680" s="10"/>
      <c r="CN7680" s="10"/>
      <c r="CO7680" s="10"/>
      <c r="CP7680" s="10"/>
      <c r="CQ7680" s="10"/>
      <c r="CR7680" s="10"/>
      <c r="CS7680" s="10"/>
      <c r="CT7680" s="10"/>
      <c r="CU7680" s="10">
        <v>326.33333329999999</v>
      </c>
      <c r="CV7680" s="10">
        <v>1.114903805</v>
      </c>
      <c r="CW7680" s="10" t="s">
        <v>8473</v>
      </c>
    </row>
    <row r="7681" spans="1:101">
      <c r="A7681" t="s">
        <v>8466</v>
      </c>
      <c r="B7681" t="s">
        <v>1277</v>
      </c>
      <c r="D7681" s="10" t="s">
        <v>8468</v>
      </c>
      <c r="F7681" t="s">
        <v>15</v>
      </c>
      <c r="H7681" s="10" t="s">
        <v>8469</v>
      </c>
      <c r="I7681" t="s">
        <v>52</v>
      </c>
      <c r="L7681" s="11" t="s">
        <v>198</v>
      </c>
      <c r="Q7681" s="50">
        <v>2.82</v>
      </c>
      <c r="R7681" s="12">
        <v>1</v>
      </c>
      <c r="S7681" s="12">
        <v>1</v>
      </c>
      <c r="T7681" s="13" t="s">
        <v>47112</v>
      </c>
      <c r="U7681" s="14">
        <v>1.07</v>
      </c>
      <c r="V7681" s="14">
        <v>0.98</v>
      </c>
      <c r="W7681" s="14">
        <v>0.97</v>
      </c>
      <c r="X7681" s="14">
        <v>0.96</v>
      </c>
      <c r="Y7681" s="15" t="s">
        <v>8505</v>
      </c>
      <c r="Z7681" s="14">
        <v>1.19</v>
      </c>
      <c r="AA7681" s="14">
        <v>1</v>
      </c>
      <c r="AB7681" s="12">
        <v>1.41</v>
      </c>
      <c r="AC7681" s="12">
        <v>1.01</v>
      </c>
      <c r="AD7681" s="12">
        <v>1</v>
      </c>
      <c r="AE7681" s="13" t="s">
        <v>47113</v>
      </c>
      <c r="AF7681" s="14">
        <v>1</v>
      </c>
      <c r="AG7681" s="14">
        <v>1</v>
      </c>
      <c r="AH7681" s="14">
        <v>1</v>
      </c>
      <c r="AI7681" s="14">
        <v>0.98</v>
      </c>
      <c r="AJ7681" s="15" t="s">
        <v>47114</v>
      </c>
      <c r="AK7681" s="14">
        <v>1.18</v>
      </c>
      <c r="AL7681" s="14">
        <v>1.1499999999999999</v>
      </c>
      <c r="AM7681" s="12">
        <v>1.2</v>
      </c>
      <c r="AN7681" s="12">
        <v>1.08</v>
      </c>
      <c r="AO7681" s="12">
        <v>1</v>
      </c>
      <c r="AP7681" s="13" t="s">
        <v>47115</v>
      </c>
      <c r="AQ7681" s="14">
        <v>0.84</v>
      </c>
      <c r="AR7681" s="14">
        <v>1.05</v>
      </c>
      <c r="AS7681" s="14">
        <v>0.96</v>
      </c>
      <c r="AT7681" s="14">
        <v>1</v>
      </c>
      <c r="AU7681" s="15" t="s">
        <v>8471</v>
      </c>
      <c r="AV7681" s="14">
        <v>0.76</v>
      </c>
      <c r="AW7681" s="14">
        <v>1.1299999999999999</v>
      </c>
      <c r="AX7681" s="12">
        <v>0.78</v>
      </c>
      <c r="AY7681" s="12">
        <v>1.05</v>
      </c>
      <c r="AZ7681" s="12">
        <v>1</v>
      </c>
      <c r="BA7681" s="13" t="s">
        <v>47116</v>
      </c>
      <c r="BB7681" s="14">
        <v>0.93</v>
      </c>
      <c r="BC7681" s="14">
        <v>0.99</v>
      </c>
      <c r="BD7681" s="14">
        <v>0.9</v>
      </c>
      <c r="BE7681" s="14">
        <v>0.93</v>
      </c>
      <c r="BF7681" s="15" t="s">
        <v>47117</v>
      </c>
      <c r="BG7681" s="14">
        <v>0.85</v>
      </c>
      <c r="BH7681" s="14">
        <v>0.86</v>
      </c>
      <c r="BI7681" s="12">
        <v>1.62</v>
      </c>
      <c r="BJ7681" s="12">
        <v>1</v>
      </c>
      <c r="BK7681" s="12">
        <v>1</v>
      </c>
      <c r="BL7681" s="13" t="s">
        <v>47118</v>
      </c>
      <c r="BM7681" s="14">
        <v>1.1100000000000001</v>
      </c>
      <c r="BN7681" s="14">
        <v>1.1100000000000001</v>
      </c>
      <c r="BO7681" s="14">
        <v>1.04</v>
      </c>
      <c r="BP7681" s="14">
        <v>1.05</v>
      </c>
      <c r="BQ7681" s="15" t="s">
        <v>8511</v>
      </c>
      <c r="BR7681" s="14">
        <v>1.31</v>
      </c>
      <c r="BS7681" s="14">
        <v>1.42</v>
      </c>
      <c r="BT7681" s="50">
        <v>1.49</v>
      </c>
      <c r="BU7681" s="12">
        <v>1.32</v>
      </c>
      <c r="BV7681" s="12">
        <v>1</v>
      </c>
      <c r="BW7681" s="13" t="s">
        <v>47119</v>
      </c>
      <c r="BX7681" s="14">
        <v>0.72</v>
      </c>
      <c r="BY7681" s="14">
        <v>1.1000000000000001</v>
      </c>
      <c r="BZ7681" s="14">
        <v>1.0900000000000001</v>
      </c>
      <c r="CA7681" s="14">
        <v>1.08</v>
      </c>
      <c r="CB7681" s="15" t="s">
        <v>8513</v>
      </c>
      <c r="CC7681" s="14">
        <v>0.53</v>
      </c>
      <c r="CD7681" s="14">
        <v>1.1299999999999999</v>
      </c>
      <c r="CE7681" s="10" t="s">
        <v>283</v>
      </c>
      <c r="CF7681" s="10" t="s">
        <v>8472</v>
      </c>
      <c r="CG7681" s="10"/>
      <c r="CH7681" s="10" t="s">
        <v>44</v>
      </c>
      <c r="CI7681" s="10" t="s">
        <v>20677</v>
      </c>
      <c r="CJ7681" s="10" t="s">
        <v>1568</v>
      </c>
      <c r="CK7681" s="10" t="s">
        <v>28</v>
      </c>
      <c r="CL7681" s="10" t="s">
        <v>28</v>
      </c>
      <c r="CM7681" s="10" t="s">
        <v>28</v>
      </c>
      <c r="CN7681" s="10" t="s">
        <v>47120</v>
      </c>
      <c r="CO7681" s="10"/>
      <c r="CP7681" s="10"/>
      <c r="CQ7681" s="10"/>
      <c r="CR7681" s="10"/>
      <c r="CS7681" s="10"/>
      <c r="CT7681" s="10"/>
      <c r="CU7681" s="10">
        <v>326.33333329999999</v>
      </c>
      <c r="CV7681" s="10">
        <v>1.114903805</v>
      </c>
      <c r="CW7681" s="10" t="s">
        <v>8473</v>
      </c>
    </row>
    <row r="7682" spans="1:101">
      <c r="A7682" t="s">
        <v>8466</v>
      </c>
      <c r="B7682" t="s">
        <v>1794</v>
      </c>
      <c r="D7682" s="10" t="s">
        <v>8468</v>
      </c>
      <c r="H7682" s="10" t="s">
        <v>8469</v>
      </c>
      <c r="I7682" t="s">
        <v>6</v>
      </c>
      <c r="Q7682" s="50"/>
      <c r="R7682" s="12"/>
      <c r="S7682" s="12"/>
      <c r="T7682" s="13"/>
      <c r="U7682" s="14"/>
      <c r="V7682" s="14"/>
      <c r="W7682" s="14"/>
      <c r="X7682" s="14"/>
      <c r="Y7682" s="15"/>
      <c r="Z7682" s="14"/>
      <c r="AA7682" s="14"/>
      <c r="AB7682" s="12"/>
      <c r="AC7682" s="12"/>
      <c r="AD7682" s="12"/>
      <c r="AE7682" s="13"/>
      <c r="AF7682" s="14"/>
      <c r="AG7682" s="14"/>
      <c r="AH7682" s="14"/>
      <c r="AI7682" s="14"/>
      <c r="AJ7682" s="15"/>
      <c r="AK7682" s="14"/>
      <c r="AL7682" s="14"/>
      <c r="AM7682" s="12"/>
      <c r="AN7682" s="12"/>
      <c r="AO7682" s="12"/>
      <c r="AP7682" s="13"/>
      <c r="AQ7682" s="14"/>
      <c r="AR7682" s="14"/>
      <c r="AS7682" s="14"/>
      <c r="AT7682" s="14"/>
      <c r="AU7682" s="15"/>
      <c r="AV7682" s="14"/>
      <c r="AW7682" s="14"/>
      <c r="AX7682" s="12">
        <v>1.8</v>
      </c>
      <c r="AY7682" s="12">
        <v>1</v>
      </c>
      <c r="AZ7682" s="12">
        <v>1</v>
      </c>
      <c r="BA7682" s="13" t="s">
        <v>48656</v>
      </c>
      <c r="BB7682" s="14">
        <v>0.89</v>
      </c>
      <c r="BC7682" s="14">
        <v>1</v>
      </c>
      <c r="BD7682" s="14">
        <v>0.92</v>
      </c>
      <c r="BE7682" s="14">
        <v>0.95</v>
      </c>
      <c r="BF7682" s="15" t="s">
        <v>8521</v>
      </c>
      <c r="BG7682" s="14">
        <v>0.73</v>
      </c>
      <c r="BH7682" s="14">
        <v>0.84</v>
      </c>
      <c r="BI7682" s="12">
        <v>0.94</v>
      </c>
      <c r="BJ7682" s="12">
        <v>1</v>
      </c>
      <c r="BK7682" s="12">
        <v>1</v>
      </c>
      <c r="BL7682" s="13" t="s">
        <v>48657</v>
      </c>
      <c r="BM7682" s="14">
        <v>1.1100000000000001</v>
      </c>
      <c r="BN7682" s="14">
        <v>1.1100000000000001</v>
      </c>
      <c r="BO7682" s="14">
        <v>1.04</v>
      </c>
      <c r="BP7682" s="14">
        <v>1.05</v>
      </c>
      <c r="BQ7682" s="15" t="s">
        <v>8511</v>
      </c>
      <c r="BR7682" s="14">
        <v>1.31</v>
      </c>
      <c r="BS7682" s="14">
        <v>1.42</v>
      </c>
      <c r="BT7682" s="50"/>
      <c r="BU7682" s="12"/>
      <c r="BV7682" s="12"/>
      <c r="BW7682" s="13"/>
      <c r="BX7682" s="14"/>
      <c r="BY7682" s="14"/>
      <c r="BZ7682" s="14"/>
      <c r="CA7682" s="14"/>
      <c r="CB7682" s="15"/>
      <c r="CC7682" s="14"/>
      <c r="CD7682" s="14"/>
      <c r="CE7682" s="10" t="s">
        <v>283</v>
      </c>
      <c r="CF7682" s="10" t="s">
        <v>8472</v>
      </c>
      <c r="CG7682" s="10"/>
      <c r="CH7682" s="10" t="s">
        <v>44</v>
      </c>
      <c r="CI7682" s="10">
        <v>18407956</v>
      </c>
      <c r="CJ7682" s="10" t="s">
        <v>28</v>
      </c>
      <c r="CK7682" s="10" t="s">
        <v>28</v>
      </c>
      <c r="CL7682" s="10" t="s">
        <v>28</v>
      </c>
      <c r="CM7682" s="10" t="s">
        <v>28</v>
      </c>
      <c r="CN7682" s="10"/>
      <c r="CO7682" s="10"/>
      <c r="CP7682" s="10"/>
      <c r="CQ7682" s="10"/>
      <c r="CR7682" s="10"/>
      <c r="CS7682" s="10"/>
      <c r="CT7682" s="10"/>
      <c r="CU7682" s="10">
        <v>326.33333329999999</v>
      </c>
      <c r="CV7682" s="10">
        <v>1.114903805</v>
      </c>
      <c r="CW7682" s="10" t="s">
        <v>8473</v>
      </c>
    </row>
    <row r="7683" spans="1:101">
      <c r="A7683" t="s">
        <v>8466</v>
      </c>
      <c r="B7683" t="s">
        <v>1269</v>
      </c>
      <c r="D7683" s="10" t="s">
        <v>8468</v>
      </c>
      <c r="H7683" s="10" t="s">
        <v>8469</v>
      </c>
      <c r="I7683" t="s">
        <v>6</v>
      </c>
      <c r="Q7683" s="50"/>
      <c r="R7683" s="12"/>
      <c r="S7683" s="12"/>
      <c r="T7683" s="13"/>
      <c r="U7683" s="14"/>
      <c r="V7683" s="14"/>
      <c r="W7683" s="14"/>
      <c r="X7683" s="14"/>
      <c r="Y7683" s="15"/>
      <c r="Z7683" s="14"/>
      <c r="AA7683" s="14"/>
      <c r="AB7683" s="12">
        <v>1.01</v>
      </c>
      <c r="AC7683" s="12">
        <v>1</v>
      </c>
      <c r="AD7683" s="12">
        <v>1</v>
      </c>
      <c r="AE7683" s="13" t="s">
        <v>48658</v>
      </c>
      <c r="AF7683" s="14">
        <v>1.02</v>
      </c>
      <c r="AG7683" s="14">
        <v>1.03</v>
      </c>
      <c r="AH7683" s="14">
        <v>1.07</v>
      </c>
      <c r="AI7683" s="14">
        <v>1.07</v>
      </c>
      <c r="AJ7683" s="15" t="s">
        <v>8519</v>
      </c>
      <c r="AK7683" s="14">
        <v>1.1299999999999999</v>
      </c>
      <c r="AL7683" s="14">
        <v>1.08</v>
      </c>
      <c r="AM7683" s="12">
        <v>0.94</v>
      </c>
      <c r="AN7683" s="12">
        <v>1.42</v>
      </c>
      <c r="AO7683" s="12">
        <v>1</v>
      </c>
      <c r="AP7683" s="13" t="s">
        <v>48659</v>
      </c>
      <c r="AQ7683" s="14">
        <v>0.84</v>
      </c>
      <c r="AR7683" s="14">
        <v>1.05</v>
      </c>
      <c r="AS7683" s="14">
        <v>0.96</v>
      </c>
      <c r="AT7683" s="14">
        <v>1</v>
      </c>
      <c r="AU7683" s="15" t="s">
        <v>8471</v>
      </c>
      <c r="AV7683" s="14">
        <v>0.76</v>
      </c>
      <c r="AW7683" s="14">
        <v>1.1299999999999999</v>
      </c>
      <c r="AX7683" s="12">
        <v>1.6</v>
      </c>
      <c r="AY7683" s="12">
        <v>1.07</v>
      </c>
      <c r="AZ7683" s="12">
        <v>1</v>
      </c>
      <c r="BA7683" s="13" t="s">
        <v>48660</v>
      </c>
      <c r="BB7683" s="14">
        <v>0.93</v>
      </c>
      <c r="BC7683" s="14">
        <v>0.99</v>
      </c>
      <c r="BD7683" s="14">
        <v>0.9</v>
      </c>
      <c r="BE7683" s="14">
        <v>0.93</v>
      </c>
      <c r="BF7683" s="15" t="s">
        <v>47117</v>
      </c>
      <c r="BG7683" s="14">
        <v>0.85</v>
      </c>
      <c r="BH7683" s="14">
        <v>0.86</v>
      </c>
      <c r="BI7683" s="12">
        <v>1.75</v>
      </c>
      <c r="BJ7683" s="12">
        <v>1</v>
      </c>
      <c r="BK7683" s="12">
        <v>1</v>
      </c>
      <c r="BL7683" s="13" t="s">
        <v>48661</v>
      </c>
      <c r="BM7683" s="14">
        <v>1.1100000000000001</v>
      </c>
      <c r="BN7683" s="14">
        <v>1.1100000000000001</v>
      </c>
      <c r="BO7683" s="14">
        <v>1.04</v>
      </c>
      <c r="BP7683" s="14">
        <v>1.05</v>
      </c>
      <c r="BQ7683" s="15" t="s">
        <v>8511</v>
      </c>
      <c r="BR7683" s="14">
        <v>1.31</v>
      </c>
      <c r="BS7683" s="14">
        <v>1.42</v>
      </c>
      <c r="BT7683" s="50">
        <v>1.32</v>
      </c>
      <c r="BU7683" s="12">
        <v>1</v>
      </c>
      <c r="BV7683" s="12">
        <v>1</v>
      </c>
      <c r="BW7683" s="13" t="s">
        <v>48662</v>
      </c>
      <c r="BX7683" s="14">
        <v>0.85</v>
      </c>
      <c r="BY7683" s="14">
        <v>1.1200000000000001</v>
      </c>
      <c r="BZ7683" s="14">
        <v>1.04</v>
      </c>
      <c r="CA7683" s="14">
        <v>1.02</v>
      </c>
      <c r="CB7683" s="15" t="s">
        <v>48663</v>
      </c>
      <c r="CC7683" s="14">
        <v>0.66</v>
      </c>
      <c r="CD7683" s="14">
        <v>1.31</v>
      </c>
      <c r="CE7683" s="10" t="s">
        <v>283</v>
      </c>
      <c r="CF7683" s="10" t="s">
        <v>8472</v>
      </c>
      <c r="CG7683" s="10"/>
      <c r="CH7683" s="10" t="s">
        <v>44</v>
      </c>
      <c r="CI7683" s="10" t="s">
        <v>3295</v>
      </c>
      <c r="CJ7683" s="10" t="s">
        <v>424</v>
      </c>
      <c r="CK7683" s="10" t="s">
        <v>28</v>
      </c>
      <c r="CL7683" s="10" t="s">
        <v>28</v>
      </c>
      <c r="CM7683" s="10" t="s">
        <v>28</v>
      </c>
      <c r="CN7683" s="10" t="s">
        <v>48664</v>
      </c>
      <c r="CO7683" s="10"/>
      <c r="CP7683" s="10"/>
      <c r="CQ7683" s="10"/>
      <c r="CR7683" s="10"/>
      <c r="CS7683" s="10"/>
      <c r="CT7683" s="10"/>
      <c r="CU7683" s="10">
        <v>326.33333329999999</v>
      </c>
      <c r="CV7683" s="10">
        <v>1.114903805</v>
      </c>
      <c r="CW7683" s="10" t="s">
        <v>8473</v>
      </c>
    </row>
    <row r="7684" spans="1:101">
      <c r="A7684" t="s">
        <v>8466</v>
      </c>
      <c r="B7684" t="s">
        <v>6845</v>
      </c>
      <c r="D7684" s="10" t="s">
        <v>8468</v>
      </c>
      <c r="F7684" t="s">
        <v>2678</v>
      </c>
      <c r="H7684" s="10" t="s">
        <v>8469</v>
      </c>
      <c r="I7684" t="s">
        <v>6</v>
      </c>
      <c r="Q7684" s="50"/>
      <c r="R7684" s="12"/>
      <c r="S7684" s="12"/>
      <c r="T7684" s="13"/>
      <c r="U7684" s="14"/>
      <c r="V7684" s="14"/>
      <c r="W7684" s="14"/>
      <c r="X7684" s="14"/>
      <c r="Y7684" s="15"/>
      <c r="Z7684" s="14"/>
      <c r="AA7684" s="14"/>
      <c r="AB7684" s="12"/>
      <c r="AC7684" s="12"/>
      <c r="AD7684" s="12"/>
      <c r="AE7684" s="13"/>
      <c r="AF7684" s="14"/>
      <c r="AG7684" s="14"/>
      <c r="AH7684" s="14"/>
      <c r="AI7684" s="14"/>
      <c r="AJ7684" s="15"/>
      <c r="AK7684" s="14"/>
      <c r="AL7684" s="14"/>
      <c r="AM7684" s="12">
        <v>0.06</v>
      </c>
      <c r="AN7684" s="12">
        <v>1</v>
      </c>
      <c r="AO7684" s="12">
        <v>1</v>
      </c>
      <c r="AP7684" s="13" t="s">
        <v>53090</v>
      </c>
      <c r="AQ7684" s="14">
        <v>0.83</v>
      </c>
      <c r="AR7684" s="14">
        <v>1.04</v>
      </c>
      <c r="AS7684" s="14">
        <v>1</v>
      </c>
      <c r="AT7684" s="14">
        <v>1</v>
      </c>
      <c r="AU7684" s="15" t="s">
        <v>44243</v>
      </c>
      <c r="AV7684" s="14">
        <v>0.73</v>
      </c>
      <c r="AW7684" s="14">
        <v>1.1599999999999999</v>
      </c>
      <c r="AX7684" s="12">
        <v>0.32</v>
      </c>
      <c r="AY7684" s="12">
        <v>1</v>
      </c>
      <c r="AZ7684" s="12">
        <v>1</v>
      </c>
      <c r="BA7684" s="13" t="s">
        <v>53091</v>
      </c>
      <c r="BB7684" s="14">
        <v>0.89</v>
      </c>
      <c r="BC7684" s="14">
        <v>1</v>
      </c>
      <c r="BD7684" s="14">
        <v>0.92</v>
      </c>
      <c r="BE7684" s="14">
        <v>0.95</v>
      </c>
      <c r="BF7684" s="15" t="s">
        <v>8521</v>
      </c>
      <c r="BG7684" s="14">
        <v>0.73</v>
      </c>
      <c r="BH7684" s="14">
        <v>0.84</v>
      </c>
      <c r="BI7684" s="12">
        <v>1.61</v>
      </c>
      <c r="BJ7684" s="12">
        <v>1</v>
      </c>
      <c r="BK7684" s="12">
        <v>1</v>
      </c>
      <c r="BL7684" s="13" t="s">
        <v>53092</v>
      </c>
      <c r="BM7684" s="14">
        <v>1.1100000000000001</v>
      </c>
      <c r="BN7684" s="14">
        <v>1.1100000000000001</v>
      </c>
      <c r="BO7684" s="14">
        <v>1.04</v>
      </c>
      <c r="BP7684" s="14">
        <v>1.05</v>
      </c>
      <c r="BQ7684" s="15" t="s">
        <v>8511</v>
      </c>
      <c r="BR7684" s="14">
        <v>1.31</v>
      </c>
      <c r="BS7684" s="14">
        <v>1.42</v>
      </c>
      <c r="BT7684" s="50">
        <v>0.06</v>
      </c>
      <c r="BU7684" s="12">
        <v>1</v>
      </c>
      <c r="BV7684" s="12">
        <v>1</v>
      </c>
      <c r="BW7684" s="13" t="s">
        <v>53090</v>
      </c>
      <c r="BX7684" s="14">
        <v>0.85</v>
      </c>
      <c r="BY7684" s="14">
        <v>1.1200000000000001</v>
      </c>
      <c r="BZ7684" s="14">
        <v>1.04</v>
      </c>
      <c r="CA7684" s="14">
        <v>1.02</v>
      </c>
      <c r="CB7684" s="15" t="s">
        <v>48663</v>
      </c>
      <c r="CC7684" s="14">
        <v>0.66</v>
      </c>
      <c r="CD7684" s="14">
        <v>1.31</v>
      </c>
      <c r="CE7684" s="10" t="s">
        <v>283</v>
      </c>
      <c r="CF7684" s="10" t="s">
        <v>8472</v>
      </c>
      <c r="CG7684" s="10"/>
      <c r="CH7684" s="10" t="s">
        <v>44</v>
      </c>
      <c r="CI7684" s="10">
        <v>21126336</v>
      </c>
      <c r="CJ7684" s="10" t="s">
        <v>28</v>
      </c>
      <c r="CK7684" s="10" t="s">
        <v>28</v>
      </c>
      <c r="CL7684" s="10" t="s">
        <v>28</v>
      </c>
      <c r="CM7684" s="10" t="s">
        <v>28</v>
      </c>
      <c r="CN7684" s="10" t="s">
        <v>7770</v>
      </c>
      <c r="CO7684" s="10"/>
      <c r="CP7684" s="10"/>
      <c r="CQ7684" s="10"/>
      <c r="CR7684" s="10"/>
      <c r="CS7684" s="10"/>
      <c r="CT7684" s="10"/>
      <c r="CU7684" s="10">
        <v>326.33333329999999</v>
      </c>
      <c r="CV7684" s="10">
        <v>1.114903805</v>
      </c>
      <c r="CW7684" s="10" t="s">
        <v>8473</v>
      </c>
    </row>
    <row r="7685" spans="1:101">
      <c r="A7685" t="s">
        <v>8466</v>
      </c>
      <c r="B7685" t="s">
        <v>267</v>
      </c>
      <c r="D7685" s="10" t="s">
        <v>8468</v>
      </c>
      <c r="H7685" s="10" t="s">
        <v>8469</v>
      </c>
      <c r="I7685" t="s">
        <v>6</v>
      </c>
      <c r="Q7685" s="50"/>
      <c r="R7685" s="12"/>
      <c r="S7685" s="12"/>
      <c r="T7685" s="13"/>
      <c r="U7685" s="14"/>
      <c r="V7685" s="14"/>
      <c r="W7685" s="14"/>
      <c r="X7685" s="14"/>
      <c r="Y7685" s="15"/>
      <c r="Z7685" s="14"/>
      <c r="AA7685" s="14"/>
      <c r="AB7685" s="12"/>
      <c r="AC7685" s="12"/>
      <c r="AD7685" s="12"/>
      <c r="AE7685" s="13"/>
      <c r="AF7685" s="14"/>
      <c r="AG7685" s="14"/>
      <c r="AH7685" s="14"/>
      <c r="AI7685" s="14"/>
      <c r="AJ7685" s="15"/>
      <c r="AK7685" s="14"/>
      <c r="AL7685" s="14"/>
      <c r="AM7685" s="12">
        <v>0.09</v>
      </c>
      <c r="AN7685" s="12">
        <v>1</v>
      </c>
      <c r="AO7685" s="12">
        <v>1</v>
      </c>
      <c r="AP7685" s="13" t="s">
        <v>53093</v>
      </c>
      <c r="AQ7685" s="14">
        <v>0.86</v>
      </c>
      <c r="AR7685" s="14">
        <v>1.07</v>
      </c>
      <c r="AS7685" s="14">
        <v>0.93</v>
      </c>
      <c r="AT7685" s="14">
        <v>1.01</v>
      </c>
      <c r="AU7685" s="15" t="s">
        <v>22616</v>
      </c>
      <c r="AV7685" s="14">
        <v>0.78</v>
      </c>
      <c r="AW7685" s="14">
        <v>1.1000000000000001</v>
      </c>
      <c r="AX7685" s="12">
        <v>0.22</v>
      </c>
      <c r="AY7685" s="12">
        <v>1</v>
      </c>
      <c r="AZ7685" s="12">
        <v>1</v>
      </c>
      <c r="BA7685" s="13" t="s">
        <v>53094</v>
      </c>
      <c r="BB7685" s="14">
        <v>0.89</v>
      </c>
      <c r="BC7685" s="14">
        <v>1</v>
      </c>
      <c r="BD7685" s="14">
        <v>0.92</v>
      </c>
      <c r="BE7685" s="14">
        <v>0.95</v>
      </c>
      <c r="BF7685" s="15" t="s">
        <v>8521</v>
      </c>
      <c r="BG7685" s="14">
        <v>0.73</v>
      </c>
      <c r="BH7685" s="14">
        <v>0.84</v>
      </c>
      <c r="BI7685" s="12"/>
      <c r="BJ7685" s="12"/>
      <c r="BK7685" s="12"/>
      <c r="BL7685" s="13"/>
      <c r="BM7685" s="14"/>
      <c r="BN7685" s="14"/>
      <c r="BO7685" s="14"/>
      <c r="BP7685" s="14"/>
      <c r="BQ7685" s="15"/>
      <c r="BR7685" s="14"/>
      <c r="BS7685" s="14"/>
      <c r="BT7685" s="50">
        <v>0.02</v>
      </c>
      <c r="BU7685" s="12">
        <v>1</v>
      </c>
      <c r="BV7685" s="12">
        <v>1</v>
      </c>
      <c r="BW7685" s="13" t="s">
        <v>53095</v>
      </c>
      <c r="BX7685" s="14">
        <v>0.59</v>
      </c>
      <c r="BY7685" s="14">
        <v>1.08</v>
      </c>
      <c r="BZ7685" s="14">
        <v>1.1299999999999999</v>
      </c>
      <c r="CA7685" s="14">
        <v>1.1299999999999999</v>
      </c>
      <c r="CB7685" s="15" t="s">
        <v>53096</v>
      </c>
      <c r="CC7685" s="14">
        <v>0.4</v>
      </c>
      <c r="CD7685" s="14">
        <v>0.95</v>
      </c>
      <c r="CE7685" s="10" t="s">
        <v>283</v>
      </c>
      <c r="CF7685" s="10" t="s">
        <v>8472</v>
      </c>
      <c r="CG7685" s="10"/>
      <c r="CH7685" s="10"/>
      <c r="CI7685" s="10"/>
      <c r="CJ7685" s="10"/>
      <c r="CK7685" s="10"/>
      <c r="CL7685" s="10"/>
      <c r="CM7685" s="10"/>
      <c r="CN7685" s="10"/>
      <c r="CO7685" s="10"/>
      <c r="CP7685" s="10"/>
      <c r="CQ7685" s="10"/>
      <c r="CR7685" s="10"/>
      <c r="CS7685" s="10"/>
      <c r="CT7685" s="10"/>
      <c r="CU7685" s="10">
        <v>326.33333329999999</v>
      </c>
      <c r="CV7685" s="10">
        <v>1.114903805</v>
      </c>
      <c r="CW7685" s="10" t="s">
        <v>8473</v>
      </c>
    </row>
    <row r="7686" spans="1:101">
      <c r="A7686" t="s">
        <v>8466</v>
      </c>
      <c r="B7686" t="s">
        <v>55776</v>
      </c>
      <c r="D7686" s="10" t="s">
        <v>8468</v>
      </c>
      <c r="E7686" t="s">
        <v>3</v>
      </c>
      <c r="F7686" t="s">
        <v>4</v>
      </c>
      <c r="H7686" s="10" t="s">
        <v>8469</v>
      </c>
      <c r="I7686" t="s">
        <v>174</v>
      </c>
      <c r="Q7686" s="50"/>
      <c r="R7686" s="12"/>
      <c r="S7686" s="12"/>
      <c r="T7686" s="13"/>
      <c r="U7686" s="14"/>
      <c r="V7686" s="14"/>
      <c r="W7686" s="14"/>
      <c r="X7686" s="14"/>
      <c r="Y7686" s="15"/>
      <c r="Z7686" s="14"/>
      <c r="AA7686" s="14"/>
      <c r="AB7686" s="12"/>
      <c r="AC7686" s="12"/>
      <c r="AD7686" s="12"/>
      <c r="AE7686" s="13"/>
      <c r="AF7686" s="14"/>
      <c r="AG7686" s="14"/>
      <c r="AH7686" s="14"/>
      <c r="AI7686" s="14"/>
      <c r="AJ7686" s="15"/>
      <c r="AK7686" s="14"/>
      <c r="AL7686" s="14"/>
      <c r="AM7686" s="12"/>
      <c r="AN7686" s="12"/>
      <c r="AO7686" s="12"/>
      <c r="AP7686" s="13"/>
      <c r="AQ7686" s="14"/>
      <c r="AR7686" s="14"/>
      <c r="AS7686" s="14"/>
      <c r="AT7686" s="14"/>
      <c r="AU7686" s="15"/>
      <c r="AV7686" s="14"/>
      <c r="AW7686" s="14"/>
      <c r="AX7686" s="12"/>
      <c r="AY7686" s="12"/>
      <c r="AZ7686" s="12"/>
      <c r="BA7686" s="13"/>
      <c r="BB7686" s="14"/>
      <c r="BC7686" s="14"/>
      <c r="BD7686" s="14"/>
      <c r="BE7686" s="14"/>
      <c r="BF7686" s="15"/>
      <c r="BG7686" s="14"/>
      <c r="BH7686" s="14"/>
      <c r="BI7686" s="12">
        <v>0.84</v>
      </c>
      <c r="BJ7686" s="12">
        <v>1</v>
      </c>
      <c r="BK7686" s="12">
        <v>1</v>
      </c>
      <c r="BL7686" s="13" t="s">
        <v>55777</v>
      </c>
      <c r="BM7686" s="14">
        <v>1.1100000000000001</v>
      </c>
      <c r="BN7686" s="14">
        <v>1.1100000000000001</v>
      </c>
      <c r="BO7686" s="14">
        <v>1.04</v>
      </c>
      <c r="BP7686" s="14">
        <v>1.05</v>
      </c>
      <c r="BQ7686" s="15" t="s">
        <v>8511</v>
      </c>
      <c r="BR7686" s="14">
        <v>1.31</v>
      </c>
      <c r="BS7686" s="14">
        <v>1.42</v>
      </c>
      <c r="BT7686" s="50"/>
      <c r="BU7686" s="12"/>
      <c r="BV7686" s="12"/>
      <c r="BW7686" s="13"/>
      <c r="BX7686" s="14"/>
      <c r="BY7686" s="14"/>
      <c r="BZ7686" s="14"/>
      <c r="CA7686" s="14"/>
      <c r="CB7686" s="15"/>
      <c r="CC7686" s="14"/>
      <c r="CD7686" s="14"/>
      <c r="CE7686" s="10" t="s">
        <v>283</v>
      </c>
      <c r="CF7686" s="10" t="s">
        <v>8472</v>
      </c>
      <c r="CG7686" s="10"/>
      <c r="CH7686" s="10"/>
      <c r="CI7686" s="10"/>
      <c r="CJ7686" s="10"/>
      <c r="CK7686" s="10"/>
      <c r="CL7686" s="10"/>
      <c r="CM7686" s="10"/>
      <c r="CN7686" s="10"/>
      <c r="CO7686" s="10"/>
      <c r="CP7686" s="10"/>
      <c r="CQ7686" s="10"/>
      <c r="CR7686" s="10"/>
      <c r="CS7686" s="10"/>
      <c r="CT7686" s="10"/>
      <c r="CU7686" s="10">
        <v>326.33333329999999</v>
      </c>
      <c r="CV7686" s="10">
        <v>1.114903805</v>
      </c>
      <c r="CW7686" s="10" t="s">
        <v>8473</v>
      </c>
    </row>
    <row r="7687" spans="1:101">
      <c r="A7687" t="s">
        <v>8466</v>
      </c>
      <c r="B7687" t="s">
        <v>60368</v>
      </c>
      <c r="D7687" s="10" t="s">
        <v>8468</v>
      </c>
      <c r="E7687" t="s">
        <v>3</v>
      </c>
      <c r="F7687" t="s">
        <v>4</v>
      </c>
      <c r="H7687" s="10" t="s">
        <v>8469</v>
      </c>
      <c r="I7687" t="s">
        <v>6</v>
      </c>
      <c r="Q7687" s="50"/>
      <c r="R7687" s="12"/>
      <c r="S7687" s="12"/>
      <c r="T7687" s="13"/>
      <c r="U7687" s="14"/>
      <c r="V7687" s="14"/>
      <c r="W7687" s="14"/>
      <c r="X7687" s="14"/>
      <c r="Y7687" s="15"/>
      <c r="Z7687" s="14"/>
      <c r="AA7687" s="14"/>
      <c r="AB7687" s="12"/>
      <c r="AC7687" s="12"/>
      <c r="AD7687" s="12"/>
      <c r="AE7687" s="13"/>
      <c r="AF7687" s="14"/>
      <c r="AG7687" s="14"/>
      <c r="AH7687" s="14"/>
      <c r="AI7687" s="14"/>
      <c r="AJ7687" s="15"/>
      <c r="AK7687" s="14"/>
      <c r="AL7687" s="14"/>
      <c r="AM7687" s="12">
        <v>1.06</v>
      </c>
      <c r="AN7687" s="12">
        <v>1.04</v>
      </c>
      <c r="AO7687" s="12">
        <v>2</v>
      </c>
      <c r="AP7687" s="13" t="s">
        <v>60369</v>
      </c>
      <c r="AQ7687" s="14">
        <v>0.84</v>
      </c>
      <c r="AR7687" s="14">
        <v>1.05</v>
      </c>
      <c r="AS7687" s="14">
        <v>0.96</v>
      </c>
      <c r="AT7687" s="14">
        <v>1</v>
      </c>
      <c r="AU7687" s="15" t="s">
        <v>8471</v>
      </c>
      <c r="AV7687" s="14">
        <v>0.76</v>
      </c>
      <c r="AW7687" s="14">
        <v>1.1299999999999999</v>
      </c>
      <c r="AX7687" s="12"/>
      <c r="AY7687" s="12"/>
      <c r="AZ7687" s="12"/>
      <c r="BA7687" s="13"/>
      <c r="BB7687" s="14"/>
      <c r="BC7687" s="14"/>
      <c r="BD7687" s="14"/>
      <c r="BE7687" s="14"/>
      <c r="BF7687" s="15"/>
      <c r="BG7687" s="14"/>
      <c r="BH7687" s="14"/>
      <c r="BI7687" s="12">
        <v>1.5</v>
      </c>
      <c r="BJ7687" s="12">
        <v>1</v>
      </c>
      <c r="BK7687" s="12">
        <v>1</v>
      </c>
      <c r="BL7687" s="13" t="s">
        <v>60370</v>
      </c>
      <c r="BM7687" s="14">
        <v>1.1100000000000001</v>
      </c>
      <c r="BN7687" s="14">
        <v>1.1100000000000001</v>
      </c>
      <c r="BO7687" s="14">
        <v>1.04</v>
      </c>
      <c r="BP7687" s="14">
        <v>1.05</v>
      </c>
      <c r="BQ7687" s="15" t="s">
        <v>8511</v>
      </c>
      <c r="BR7687" s="14">
        <v>1.31</v>
      </c>
      <c r="BS7687" s="14">
        <v>1.42</v>
      </c>
      <c r="BT7687" s="50">
        <v>1.02</v>
      </c>
      <c r="BU7687" s="12">
        <v>1</v>
      </c>
      <c r="BV7687" s="12">
        <v>1</v>
      </c>
      <c r="BW7687" s="13" t="s">
        <v>60371</v>
      </c>
      <c r="BX7687" s="14">
        <v>0.85</v>
      </c>
      <c r="BY7687" s="14">
        <v>1.1200000000000001</v>
      </c>
      <c r="BZ7687" s="14">
        <v>1.04</v>
      </c>
      <c r="CA7687" s="14">
        <v>1.02</v>
      </c>
      <c r="CB7687" s="15" t="s">
        <v>48663</v>
      </c>
      <c r="CC7687" s="14">
        <v>0.66</v>
      </c>
      <c r="CD7687" s="14">
        <v>1.31</v>
      </c>
      <c r="CE7687" s="10" t="s">
        <v>283</v>
      </c>
      <c r="CF7687" s="10" t="s">
        <v>8472</v>
      </c>
      <c r="CG7687" s="10"/>
      <c r="CH7687" s="10"/>
      <c r="CI7687" s="10"/>
      <c r="CJ7687" s="10"/>
      <c r="CK7687" s="10"/>
      <c r="CL7687" s="10"/>
      <c r="CM7687" s="10"/>
      <c r="CN7687" s="10"/>
      <c r="CO7687" s="10"/>
      <c r="CP7687" s="10"/>
      <c r="CQ7687" s="10"/>
      <c r="CR7687" s="10"/>
      <c r="CS7687" s="10"/>
      <c r="CT7687" s="10"/>
      <c r="CU7687" s="10">
        <v>326.33333329999999</v>
      </c>
      <c r="CV7687" s="10">
        <v>1.114903805</v>
      </c>
      <c r="CW7687" s="10" t="s">
        <v>8473</v>
      </c>
    </row>
    <row r="7688" spans="1:101">
      <c r="A7688" t="s">
        <v>35215</v>
      </c>
      <c r="B7688" t="s">
        <v>1094</v>
      </c>
      <c r="D7688" s="10" t="s">
        <v>35216</v>
      </c>
      <c r="H7688" s="10" t="s">
        <v>35217</v>
      </c>
      <c r="I7688" t="s">
        <v>68</v>
      </c>
      <c r="Q7688" s="50">
        <v>0.9</v>
      </c>
      <c r="R7688" s="12">
        <v>1.03</v>
      </c>
      <c r="S7688" s="12">
        <v>1</v>
      </c>
      <c r="T7688" s="13" t="s">
        <v>35218</v>
      </c>
      <c r="U7688" s="14">
        <v>0.75</v>
      </c>
      <c r="V7688" s="14">
        <v>0.88</v>
      </c>
      <c r="W7688" s="14">
        <v>0.76</v>
      </c>
      <c r="X7688" s="14">
        <v>0.76</v>
      </c>
      <c r="Y7688" s="15" t="s">
        <v>35219</v>
      </c>
      <c r="Z7688" s="14">
        <v>0.67</v>
      </c>
      <c r="AA7688" s="14">
        <v>0.67</v>
      </c>
      <c r="AB7688" s="12">
        <v>0.97</v>
      </c>
      <c r="AC7688" s="12">
        <v>1</v>
      </c>
      <c r="AD7688" s="12">
        <v>1</v>
      </c>
      <c r="AE7688" s="13" t="s">
        <v>35220</v>
      </c>
      <c r="AF7688" s="14">
        <v>0.9</v>
      </c>
      <c r="AG7688" s="14">
        <v>0.94</v>
      </c>
      <c r="AH7688" s="14">
        <v>0.71</v>
      </c>
      <c r="AI7688" s="14">
        <v>0.71</v>
      </c>
      <c r="AJ7688" s="15" t="s">
        <v>35221</v>
      </c>
      <c r="AK7688" s="14">
        <v>0.97</v>
      </c>
      <c r="AL7688" s="14">
        <v>0.97</v>
      </c>
      <c r="AM7688" s="12">
        <v>1.01</v>
      </c>
      <c r="AN7688" s="12">
        <v>1.03</v>
      </c>
      <c r="AO7688" s="12">
        <v>1</v>
      </c>
      <c r="AP7688" s="13" t="s">
        <v>35222</v>
      </c>
      <c r="AQ7688" s="14">
        <v>1.01</v>
      </c>
      <c r="AR7688" s="14">
        <v>0.99</v>
      </c>
      <c r="AS7688" s="14">
        <v>0.97</v>
      </c>
      <c r="AT7688" s="14">
        <v>0.97</v>
      </c>
      <c r="AU7688" s="15" t="s">
        <v>35223</v>
      </c>
      <c r="AV7688" s="14">
        <v>1.01</v>
      </c>
      <c r="AW7688" s="14">
        <v>1.01</v>
      </c>
      <c r="AX7688" s="12">
        <v>0.95</v>
      </c>
      <c r="AY7688" s="12">
        <v>1.02</v>
      </c>
      <c r="AZ7688" s="12">
        <v>1</v>
      </c>
      <c r="BA7688" s="13" t="s">
        <v>35224</v>
      </c>
      <c r="BB7688" s="14">
        <v>0.94</v>
      </c>
      <c r="BC7688" s="14">
        <v>0.98</v>
      </c>
      <c r="BD7688" s="14">
        <v>0.95</v>
      </c>
      <c r="BE7688" s="14">
        <v>0.95</v>
      </c>
      <c r="BF7688" s="15" t="s">
        <v>35225</v>
      </c>
      <c r="BG7688" s="14">
        <v>0.95</v>
      </c>
      <c r="BH7688" s="14">
        <v>0.95</v>
      </c>
      <c r="BI7688" s="12">
        <v>1.1599999999999999</v>
      </c>
      <c r="BJ7688" s="12">
        <v>1</v>
      </c>
      <c r="BK7688" s="12">
        <v>1</v>
      </c>
      <c r="BL7688" s="13" t="s">
        <v>35226</v>
      </c>
      <c r="BM7688" s="14">
        <v>1.1599999999999999</v>
      </c>
      <c r="BN7688" s="14">
        <v>1.1399999999999999</v>
      </c>
      <c r="BO7688" s="14">
        <v>1.2</v>
      </c>
      <c r="BP7688" s="14">
        <v>1.17</v>
      </c>
      <c r="BQ7688" s="15" t="s">
        <v>35227</v>
      </c>
      <c r="BR7688" s="14">
        <v>1.1599999999999999</v>
      </c>
      <c r="BS7688" s="14">
        <v>1.1599999999999999</v>
      </c>
      <c r="BT7688" s="50"/>
      <c r="BU7688" s="12"/>
      <c r="BV7688" s="12"/>
      <c r="BW7688" s="13"/>
      <c r="BX7688" s="14"/>
      <c r="BY7688" s="14"/>
      <c r="BZ7688" s="14"/>
      <c r="CA7688" s="14"/>
      <c r="CB7688" s="15"/>
      <c r="CC7688" s="14"/>
      <c r="CD7688" s="14"/>
      <c r="CE7688" s="10" t="s">
        <v>35228</v>
      </c>
      <c r="CF7688" s="10" t="s">
        <v>14423</v>
      </c>
      <c r="CG7688" s="10" t="s">
        <v>35229</v>
      </c>
      <c r="CH7688" s="10" t="s">
        <v>44</v>
      </c>
      <c r="CI7688" s="10" t="s">
        <v>45</v>
      </c>
      <c r="CJ7688" s="10" t="s">
        <v>28</v>
      </c>
      <c r="CK7688" s="10" t="s">
        <v>28</v>
      </c>
      <c r="CL7688" s="10" t="s">
        <v>28</v>
      </c>
      <c r="CM7688" s="10" t="s">
        <v>28</v>
      </c>
      <c r="CN7688" s="10" t="s">
        <v>35230</v>
      </c>
      <c r="CO7688" s="10"/>
      <c r="CP7688" s="10"/>
      <c r="CQ7688" s="10"/>
      <c r="CR7688" s="10"/>
      <c r="CS7688" s="10"/>
      <c r="CT7688" s="16"/>
      <c r="CU7688" s="10">
        <v>526</v>
      </c>
      <c r="CV7688" s="10">
        <v>1.080954433</v>
      </c>
      <c r="CW7688" s="10" t="s">
        <v>35231</v>
      </c>
    </row>
    <row r="7689" spans="1:101">
      <c r="A7689" t="s">
        <v>35215</v>
      </c>
      <c r="B7689" t="s">
        <v>10133</v>
      </c>
      <c r="D7689" s="10" t="s">
        <v>35216</v>
      </c>
      <c r="H7689" s="10" t="s">
        <v>35217</v>
      </c>
      <c r="I7689" t="s">
        <v>17</v>
      </c>
      <c r="Q7689" s="50">
        <v>0.2</v>
      </c>
      <c r="R7689" s="12">
        <v>1.03</v>
      </c>
      <c r="S7689" s="12">
        <v>1</v>
      </c>
      <c r="T7689" s="13" t="s">
        <v>53058</v>
      </c>
      <c r="U7689" s="14">
        <v>0.57999999999999996</v>
      </c>
      <c r="V7689" s="14">
        <v>0.83</v>
      </c>
      <c r="W7689" s="14">
        <v>0.76</v>
      </c>
      <c r="X7689" s="14">
        <v>0.76</v>
      </c>
      <c r="Y7689" s="15" t="s">
        <v>35219</v>
      </c>
      <c r="Z7689" s="14">
        <v>0.42</v>
      </c>
      <c r="AA7689" s="14">
        <v>0.42</v>
      </c>
      <c r="AB7689" s="12"/>
      <c r="AC7689" s="12"/>
      <c r="AD7689" s="12"/>
      <c r="AE7689" s="13"/>
      <c r="AF7689" s="14"/>
      <c r="AG7689" s="14"/>
      <c r="AH7689" s="14"/>
      <c r="AI7689" s="14"/>
      <c r="AJ7689" s="15"/>
      <c r="AK7689" s="14"/>
      <c r="AL7689" s="14"/>
      <c r="AM7689" s="12"/>
      <c r="AN7689" s="12"/>
      <c r="AO7689" s="12"/>
      <c r="AP7689" s="13"/>
      <c r="AQ7689" s="14"/>
      <c r="AR7689" s="14"/>
      <c r="AS7689" s="14"/>
      <c r="AT7689" s="14"/>
      <c r="AU7689" s="15"/>
      <c r="AV7689" s="14"/>
      <c r="AW7689" s="14"/>
      <c r="AX7689" s="12"/>
      <c r="AY7689" s="12"/>
      <c r="AZ7689" s="12"/>
      <c r="BA7689" s="13"/>
      <c r="BB7689" s="14"/>
      <c r="BC7689" s="14"/>
      <c r="BD7689" s="14"/>
      <c r="BE7689" s="14"/>
      <c r="BF7689" s="15"/>
      <c r="BG7689" s="14"/>
      <c r="BH7689" s="14"/>
      <c r="BI7689" s="12"/>
      <c r="BJ7689" s="12"/>
      <c r="BK7689" s="12"/>
      <c r="BL7689" s="13"/>
      <c r="BM7689" s="14"/>
      <c r="BN7689" s="14"/>
      <c r="BO7689" s="14"/>
      <c r="BP7689" s="14"/>
      <c r="BQ7689" s="15"/>
      <c r="BR7689" s="14"/>
      <c r="BS7689" s="14"/>
      <c r="BT7689" s="50"/>
      <c r="BU7689" s="12"/>
      <c r="BV7689" s="12"/>
      <c r="BW7689" s="13"/>
      <c r="BX7689" s="14"/>
      <c r="BY7689" s="14"/>
      <c r="BZ7689" s="14"/>
      <c r="CA7689" s="14"/>
      <c r="CB7689" s="15"/>
      <c r="CC7689" s="14"/>
      <c r="CD7689" s="14"/>
      <c r="CE7689" s="10" t="s">
        <v>35228</v>
      </c>
      <c r="CF7689" s="10" t="s">
        <v>14423</v>
      </c>
      <c r="CG7689" s="10" t="s">
        <v>35229</v>
      </c>
      <c r="CH7689" s="10"/>
      <c r="CI7689" s="10"/>
      <c r="CJ7689" s="10"/>
      <c r="CK7689" s="10"/>
      <c r="CL7689" s="10"/>
      <c r="CM7689" s="10"/>
      <c r="CN7689" s="10"/>
      <c r="CO7689" s="10"/>
      <c r="CP7689" s="10"/>
      <c r="CQ7689" s="10"/>
      <c r="CR7689" s="10"/>
      <c r="CS7689" s="10"/>
      <c r="CT7689" s="10"/>
      <c r="CU7689" s="10">
        <v>526</v>
      </c>
      <c r="CV7689" s="10">
        <v>1.080954433</v>
      </c>
      <c r="CW7689" s="10" t="s">
        <v>35231</v>
      </c>
    </row>
    <row r="7690" spans="1:101">
      <c r="A7690" t="s">
        <v>34045</v>
      </c>
      <c r="B7690" t="s">
        <v>18708</v>
      </c>
      <c r="D7690" s="10" t="s">
        <v>34046</v>
      </c>
      <c r="H7690" s="10" t="s">
        <v>34047</v>
      </c>
      <c r="I7690" t="s">
        <v>68</v>
      </c>
      <c r="Q7690" s="50">
        <v>0.68</v>
      </c>
      <c r="R7690" s="12">
        <v>1</v>
      </c>
      <c r="S7690" s="12">
        <v>1</v>
      </c>
      <c r="T7690" s="13" t="s">
        <v>34048</v>
      </c>
      <c r="U7690" s="14">
        <v>0.77</v>
      </c>
      <c r="V7690" s="14">
        <v>0.77</v>
      </c>
      <c r="W7690" s="14">
        <v>0.88</v>
      </c>
      <c r="X7690" s="14">
        <v>0.88</v>
      </c>
      <c r="Y7690" s="15" t="s">
        <v>34049</v>
      </c>
      <c r="Z7690" s="14">
        <v>0.68</v>
      </c>
      <c r="AA7690" s="14">
        <v>0.68</v>
      </c>
      <c r="AB7690" s="12">
        <v>1.07</v>
      </c>
      <c r="AC7690" s="12">
        <v>1</v>
      </c>
      <c r="AD7690" s="12">
        <v>1</v>
      </c>
      <c r="AE7690" s="13" t="s">
        <v>34050</v>
      </c>
      <c r="AF7690" s="14">
        <v>1.0900000000000001</v>
      </c>
      <c r="AG7690" s="14">
        <v>1.05</v>
      </c>
      <c r="AH7690" s="14">
        <v>1.19</v>
      </c>
      <c r="AI7690" s="14">
        <v>1.2</v>
      </c>
      <c r="AJ7690" s="15" t="s">
        <v>34051</v>
      </c>
      <c r="AK7690" s="14">
        <v>1.05</v>
      </c>
      <c r="AL7690" s="14">
        <v>1.05</v>
      </c>
      <c r="AM7690" s="12">
        <v>1.39</v>
      </c>
      <c r="AN7690" s="12">
        <v>1</v>
      </c>
      <c r="AO7690" s="12">
        <v>1</v>
      </c>
      <c r="AP7690" s="13" t="s">
        <v>34052</v>
      </c>
      <c r="AQ7690" s="14">
        <v>1.06</v>
      </c>
      <c r="AR7690" s="14">
        <v>1.06</v>
      </c>
      <c r="AS7690" s="14"/>
      <c r="AT7690" s="14"/>
      <c r="AU7690" s="15"/>
      <c r="AV7690" s="14">
        <v>1.06</v>
      </c>
      <c r="AW7690" s="14">
        <v>1.06</v>
      </c>
      <c r="AX7690" s="12">
        <v>1.36</v>
      </c>
      <c r="AY7690" s="12">
        <v>1</v>
      </c>
      <c r="AZ7690" s="12">
        <v>1</v>
      </c>
      <c r="BA7690" s="13" t="s">
        <v>34053</v>
      </c>
      <c r="BB7690" s="14">
        <v>1.04</v>
      </c>
      <c r="BC7690" s="14">
        <v>1.06</v>
      </c>
      <c r="BD7690" s="14">
        <v>1.01</v>
      </c>
      <c r="BE7690" s="14">
        <v>1.06</v>
      </c>
      <c r="BF7690" s="15" t="s">
        <v>34054</v>
      </c>
      <c r="BG7690" s="14">
        <v>1.22</v>
      </c>
      <c r="BH7690" s="14">
        <v>1.22</v>
      </c>
      <c r="BI7690" s="12"/>
      <c r="BJ7690" s="12"/>
      <c r="BK7690" s="12"/>
      <c r="BL7690" s="13"/>
      <c r="BM7690" s="14"/>
      <c r="BN7690" s="14"/>
      <c r="BO7690" s="14"/>
      <c r="BP7690" s="14"/>
      <c r="BQ7690" s="15"/>
      <c r="BR7690" s="14"/>
      <c r="BS7690" s="14"/>
      <c r="BT7690" s="50">
        <v>1.1499999999999999</v>
      </c>
      <c r="BU7690" s="12">
        <v>1</v>
      </c>
      <c r="BV7690" s="12">
        <v>1</v>
      </c>
      <c r="BW7690" s="13" t="s">
        <v>34055</v>
      </c>
      <c r="BX7690" s="14">
        <v>1</v>
      </c>
      <c r="BY7690" s="14">
        <v>1.06</v>
      </c>
      <c r="BZ7690" s="14">
        <v>1.02</v>
      </c>
      <c r="CA7690" s="14">
        <v>1.02</v>
      </c>
      <c r="CB7690" s="15" t="s">
        <v>34056</v>
      </c>
      <c r="CC7690" s="14">
        <v>0.98</v>
      </c>
      <c r="CD7690" s="14">
        <v>1.08</v>
      </c>
      <c r="CE7690" s="10"/>
      <c r="CF7690" s="10" t="s">
        <v>6940</v>
      </c>
      <c r="CG7690" s="10" t="s">
        <v>34057</v>
      </c>
      <c r="CH7690" s="10"/>
      <c r="CI7690" s="10"/>
      <c r="CJ7690" s="10"/>
      <c r="CK7690" s="10"/>
      <c r="CL7690" s="10"/>
      <c r="CM7690" s="10"/>
      <c r="CN7690" s="10"/>
      <c r="CO7690" s="10"/>
      <c r="CP7690" s="10"/>
      <c r="CQ7690" s="10" t="s">
        <v>34058</v>
      </c>
      <c r="CR7690" s="10">
        <v>218</v>
      </c>
      <c r="CS7690" s="10" t="s">
        <v>141</v>
      </c>
      <c r="CT7690" s="10">
        <v>2.1000000000000002E-67</v>
      </c>
      <c r="CU7690" s="10">
        <v>465.33333329999999</v>
      </c>
      <c r="CV7690" s="10">
        <v>1.091939955</v>
      </c>
      <c r="CW7690" s="10" t="s">
        <v>34059</v>
      </c>
    </row>
    <row r="7691" spans="1:101">
      <c r="A7691" t="s">
        <v>34045</v>
      </c>
      <c r="B7691" t="s">
        <v>11140</v>
      </c>
      <c r="D7691" s="10" t="s">
        <v>34046</v>
      </c>
      <c r="F7691" t="s">
        <v>15</v>
      </c>
      <c r="H7691" s="10" t="s">
        <v>34047</v>
      </c>
      <c r="I7691" t="s">
        <v>6</v>
      </c>
      <c r="Q7691" s="50"/>
      <c r="R7691" s="12"/>
      <c r="S7691" s="12"/>
      <c r="T7691" s="13"/>
      <c r="U7691" s="14"/>
      <c r="V7691" s="14"/>
      <c r="W7691" s="14"/>
      <c r="X7691" s="14"/>
      <c r="Y7691" s="15"/>
      <c r="Z7691" s="14"/>
      <c r="AA7691" s="14"/>
      <c r="AB7691" s="12"/>
      <c r="AC7691" s="12"/>
      <c r="AD7691" s="12"/>
      <c r="AE7691" s="13"/>
      <c r="AF7691" s="14"/>
      <c r="AG7691" s="14"/>
      <c r="AH7691" s="14"/>
      <c r="AI7691" s="14"/>
      <c r="AJ7691" s="15"/>
      <c r="AK7691" s="14"/>
      <c r="AL7691" s="14"/>
      <c r="AM7691" s="12">
        <v>1.01</v>
      </c>
      <c r="AN7691" s="12">
        <v>1</v>
      </c>
      <c r="AO7691" s="12">
        <v>1</v>
      </c>
      <c r="AP7691" s="13" t="s">
        <v>34060</v>
      </c>
      <c r="AQ7691" s="14">
        <v>1.06</v>
      </c>
      <c r="AR7691" s="14">
        <v>1</v>
      </c>
      <c r="AS7691" s="14">
        <v>0.98</v>
      </c>
      <c r="AT7691" s="14">
        <v>0.98</v>
      </c>
      <c r="AU7691" s="15" t="s">
        <v>34061</v>
      </c>
      <c r="AV7691" s="14">
        <v>1.2</v>
      </c>
      <c r="AW7691" s="14">
        <v>1.2</v>
      </c>
      <c r="AX7691" s="12">
        <v>1.0900000000000001</v>
      </c>
      <c r="AY7691" s="12">
        <v>1</v>
      </c>
      <c r="AZ7691" s="12">
        <v>1</v>
      </c>
      <c r="BA7691" s="13" t="s">
        <v>34062</v>
      </c>
      <c r="BB7691" s="14">
        <v>1.04</v>
      </c>
      <c r="BC7691" s="14">
        <v>1.06</v>
      </c>
      <c r="BD7691" s="14">
        <v>1.01</v>
      </c>
      <c r="BE7691" s="14">
        <v>1.06</v>
      </c>
      <c r="BF7691" s="15" t="s">
        <v>34054</v>
      </c>
      <c r="BG7691" s="14">
        <v>1.22</v>
      </c>
      <c r="BH7691" s="14">
        <v>1.22</v>
      </c>
      <c r="BI7691" s="12"/>
      <c r="BJ7691" s="12"/>
      <c r="BK7691" s="12"/>
      <c r="BL7691" s="13"/>
      <c r="BM7691" s="14"/>
      <c r="BN7691" s="14"/>
      <c r="BO7691" s="14"/>
      <c r="BP7691" s="14"/>
      <c r="BQ7691" s="15"/>
      <c r="BR7691" s="14"/>
      <c r="BS7691" s="14"/>
      <c r="BT7691" s="50"/>
      <c r="BU7691" s="12"/>
      <c r="BV7691" s="12"/>
      <c r="BW7691" s="13"/>
      <c r="BX7691" s="14"/>
      <c r="BY7691" s="14"/>
      <c r="BZ7691" s="14"/>
      <c r="CA7691" s="14"/>
      <c r="CB7691" s="15"/>
      <c r="CC7691" s="14"/>
      <c r="CD7691" s="14"/>
      <c r="CE7691" s="10"/>
      <c r="CF7691" s="10" t="s">
        <v>6940</v>
      </c>
      <c r="CG7691" s="10" t="s">
        <v>34057</v>
      </c>
      <c r="CH7691" s="10"/>
      <c r="CI7691" s="10"/>
      <c r="CJ7691" s="10"/>
      <c r="CK7691" s="10"/>
      <c r="CL7691" s="10"/>
      <c r="CM7691" s="10"/>
      <c r="CN7691" s="10"/>
      <c r="CO7691" s="10"/>
      <c r="CP7691" s="10"/>
      <c r="CQ7691" s="10" t="s">
        <v>34058</v>
      </c>
      <c r="CR7691" s="10">
        <v>218</v>
      </c>
      <c r="CS7691" s="10" t="s">
        <v>141</v>
      </c>
      <c r="CT7691" s="10">
        <v>2.1000000000000002E-67</v>
      </c>
      <c r="CU7691" s="10">
        <v>465.33333329999999</v>
      </c>
      <c r="CV7691" s="10">
        <v>1.091939955</v>
      </c>
      <c r="CW7691" s="10" t="s">
        <v>34059</v>
      </c>
    </row>
    <row r="7692" spans="1:101">
      <c r="A7692" t="s">
        <v>34045</v>
      </c>
      <c r="B7692" t="s">
        <v>587</v>
      </c>
      <c r="D7692" s="10" t="s">
        <v>34046</v>
      </c>
      <c r="F7692" t="s">
        <v>15</v>
      </c>
      <c r="H7692" s="10" t="s">
        <v>34047</v>
      </c>
      <c r="I7692" t="s">
        <v>52</v>
      </c>
      <c r="Q7692" s="50">
        <v>8.6</v>
      </c>
      <c r="R7692" s="12">
        <v>1</v>
      </c>
      <c r="S7692" s="12">
        <v>1</v>
      </c>
      <c r="T7692" s="13" t="s">
        <v>48469</v>
      </c>
      <c r="U7692" s="14">
        <v>1.97</v>
      </c>
      <c r="V7692" s="14">
        <v>1.42</v>
      </c>
      <c r="W7692" s="14">
        <v>0.89</v>
      </c>
      <c r="X7692" s="14">
        <v>0.89</v>
      </c>
      <c r="Y7692" s="15" t="s">
        <v>48470</v>
      </c>
      <c r="Z7692" s="14">
        <v>4.3600000000000003</v>
      </c>
      <c r="AA7692" s="14">
        <v>4.3600000000000003</v>
      </c>
      <c r="AB7692" s="12">
        <v>1.03</v>
      </c>
      <c r="AC7692" s="12">
        <v>1</v>
      </c>
      <c r="AD7692" s="12">
        <v>1</v>
      </c>
      <c r="AE7692" s="13" t="s">
        <v>48471</v>
      </c>
      <c r="AF7692" s="14">
        <v>1.0900000000000001</v>
      </c>
      <c r="AG7692" s="14">
        <v>1.05</v>
      </c>
      <c r="AH7692" s="14">
        <v>1.19</v>
      </c>
      <c r="AI7692" s="14">
        <v>1.2</v>
      </c>
      <c r="AJ7692" s="15" t="s">
        <v>34051</v>
      </c>
      <c r="AK7692" s="14">
        <v>1.05</v>
      </c>
      <c r="AL7692" s="14">
        <v>1.05</v>
      </c>
      <c r="AM7692" s="12"/>
      <c r="AN7692" s="12"/>
      <c r="AO7692" s="12"/>
      <c r="AP7692" s="13"/>
      <c r="AQ7692" s="14"/>
      <c r="AR7692" s="14"/>
      <c r="AS7692" s="14"/>
      <c r="AT7692" s="14"/>
      <c r="AU7692" s="15"/>
      <c r="AV7692" s="14"/>
      <c r="AW7692" s="14"/>
      <c r="AX7692" s="12"/>
      <c r="AY7692" s="12"/>
      <c r="AZ7692" s="12"/>
      <c r="BA7692" s="13"/>
      <c r="BB7692" s="14"/>
      <c r="BC7692" s="14"/>
      <c r="BD7692" s="14"/>
      <c r="BE7692" s="14"/>
      <c r="BF7692" s="15"/>
      <c r="BG7692" s="14"/>
      <c r="BH7692" s="14"/>
      <c r="BI7692" s="12"/>
      <c r="BJ7692" s="12"/>
      <c r="BK7692" s="12"/>
      <c r="BL7692" s="13"/>
      <c r="BM7692" s="14"/>
      <c r="BN7692" s="14"/>
      <c r="BO7692" s="14"/>
      <c r="BP7692" s="14"/>
      <c r="BQ7692" s="15"/>
      <c r="BR7692" s="14"/>
      <c r="BS7692" s="14"/>
      <c r="BT7692" s="50"/>
      <c r="BU7692" s="12"/>
      <c r="BV7692" s="12"/>
      <c r="BW7692" s="13"/>
      <c r="BX7692" s="14"/>
      <c r="BY7692" s="14"/>
      <c r="BZ7692" s="14"/>
      <c r="CA7692" s="14"/>
      <c r="CB7692" s="15"/>
      <c r="CC7692" s="14"/>
      <c r="CD7692" s="14"/>
      <c r="CE7692" s="10"/>
      <c r="CF7692" s="10" t="s">
        <v>6940</v>
      </c>
      <c r="CG7692" s="10" t="s">
        <v>34057</v>
      </c>
      <c r="CH7692" s="10" t="s">
        <v>44</v>
      </c>
      <c r="CI7692" s="10">
        <v>17287358</v>
      </c>
      <c r="CJ7692" s="10" t="s">
        <v>28</v>
      </c>
      <c r="CK7692" s="10" t="s">
        <v>28</v>
      </c>
      <c r="CL7692" s="10" t="s">
        <v>28</v>
      </c>
      <c r="CM7692" s="10" t="s">
        <v>28</v>
      </c>
      <c r="CN7692" s="10"/>
      <c r="CO7692" s="10"/>
      <c r="CP7692" s="10"/>
      <c r="CQ7692" s="10" t="s">
        <v>34058</v>
      </c>
      <c r="CR7692" s="10">
        <v>218</v>
      </c>
      <c r="CS7692" s="10" t="s">
        <v>141</v>
      </c>
      <c r="CT7692" s="10">
        <v>2.1000000000000002E-67</v>
      </c>
      <c r="CU7692" s="10">
        <v>465.33333329999999</v>
      </c>
      <c r="CV7692" s="10">
        <v>1.091939955</v>
      </c>
      <c r="CW7692" s="10" t="s">
        <v>34059</v>
      </c>
    </row>
    <row r="7693" spans="1:101">
      <c r="A7693" t="s">
        <v>34045</v>
      </c>
      <c r="B7693" t="s">
        <v>4597</v>
      </c>
      <c r="D7693" s="10" t="s">
        <v>34046</v>
      </c>
      <c r="H7693" s="10" t="s">
        <v>34047</v>
      </c>
      <c r="I7693" t="s">
        <v>52</v>
      </c>
      <c r="J7693" s="11">
        <v>1.0093000000000001</v>
      </c>
      <c r="K7693" s="11">
        <v>0.50239999999999996</v>
      </c>
      <c r="L7693" s="11" t="s">
        <v>198</v>
      </c>
      <c r="Q7693" s="50">
        <v>2.21</v>
      </c>
      <c r="R7693" s="12">
        <v>1</v>
      </c>
      <c r="S7693" s="12">
        <v>1</v>
      </c>
      <c r="T7693" s="13" t="s">
        <v>48496</v>
      </c>
      <c r="U7693" s="14">
        <v>1.97</v>
      </c>
      <c r="V7693" s="14">
        <v>1.42</v>
      </c>
      <c r="W7693" s="14">
        <v>0.89</v>
      </c>
      <c r="X7693" s="14">
        <v>0.89</v>
      </c>
      <c r="Y7693" s="15" t="s">
        <v>48470</v>
      </c>
      <c r="Z7693" s="14">
        <v>4.3600000000000003</v>
      </c>
      <c r="AA7693" s="14">
        <v>4.3600000000000003</v>
      </c>
      <c r="AB7693" s="12"/>
      <c r="AC7693" s="12"/>
      <c r="AD7693" s="12"/>
      <c r="AE7693" s="13"/>
      <c r="AF7693" s="14"/>
      <c r="AG7693" s="14"/>
      <c r="AH7693" s="14"/>
      <c r="AI7693" s="14"/>
      <c r="AJ7693" s="15"/>
      <c r="AK7693" s="14"/>
      <c r="AL7693" s="14"/>
      <c r="AM7693" s="12">
        <v>1.07</v>
      </c>
      <c r="AN7693" s="12">
        <v>1.33</v>
      </c>
      <c r="AO7693" s="12">
        <v>1</v>
      </c>
      <c r="AP7693" s="13" t="s">
        <v>48497</v>
      </c>
      <c r="AQ7693" s="14">
        <v>1.06</v>
      </c>
      <c r="AR7693" s="14">
        <v>1.03</v>
      </c>
      <c r="AS7693" s="14">
        <v>0.98</v>
      </c>
      <c r="AT7693" s="14">
        <v>0.98</v>
      </c>
      <c r="AU7693" s="15" t="s">
        <v>34061</v>
      </c>
      <c r="AV7693" s="14">
        <v>1.1299999999999999</v>
      </c>
      <c r="AW7693" s="14">
        <v>1.1299999999999999</v>
      </c>
      <c r="AX7693" s="12"/>
      <c r="AY7693" s="12"/>
      <c r="AZ7693" s="12"/>
      <c r="BA7693" s="13"/>
      <c r="BB7693" s="14"/>
      <c r="BC7693" s="14"/>
      <c r="BD7693" s="14"/>
      <c r="BE7693" s="14"/>
      <c r="BF7693" s="15"/>
      <c r="BG7693" s="14"/>
      <c r="BH7693" s="14"/>
      <c r="BI7693" s="12"/>
      <c r="BJ7693" s="12"/>
      <c r="BK7693" s="12"/>
      <c r="BL7693" s="13"/>
      <c r="BM7693" s="14"/>
      <c r="BN7693" s="14"/>
      <c r="BO7693" s="14"/>
      <c r="BP7693" s="14"/>
      <c r="BQ7693" s="15"/>
      <c r="BR7693" s="14"/>
      <c r="BS7693" s="14"/>
      <c r="BT7693" s="50"/>
      <c r="BU7693" s="12"/>
      <c r="BV7693" s="12"/>
      <c r="BW7693" s="13"/>
      <c r="BX7693" s="14"/>
      <c r="BY7693" s="14"/>
      <c r="BZ7693" s="14"/>
      <c r="CA7693" s="14"/>
      <c r="CB7693" s="15"/>
      <c r="CC7693" s="14"/>
      <c r="CD7693" s="14"/>
      <c r="CE7693" s="10"/>
      <c r="CF7693" s="10" t="s">
        <v>6940</v>
      </c>
      <c r="CG7693" s="10" t="s">
        <v>34057</v>
      </c>
      <c r="CH7693" s="10" t="s">
        <v>44</v>
      </c>
      <c r="CI7693" s="10" t="s">
        <v>22962</v>
      </c>
      <c r="CJ7693" s="10" t="s">
        <v>28</v>
      </c>
      <c r="CK7693" s="10" t="s">
        <v>28</v>
      </c>
      <c r="CL7693" s="10" t="s">
        <v>28</v>
      </c>
      <c r="CM7693" s="10" t="s">
        <v>28</v>
      </c>
      <c r="CN7693" s="10"/>
      <c r="CO7693" s="10"/>
      <c r="CP7693" s="10"/>
      <c r="CQ7693" s="10" t="s">
        <v>34058</v>
      </c>
      <c r="CR7693" s="10">
        <v>218</v>
      </c>
      <c r="CS7693" s="10" t="s">
        <v>141</v>
      </c>
      <c r="CT7693" s="10">
        <v>2.1000000000000002E-67</v>
      </c>
      <c r="CU7693" s="10">
        <v>465.33333329999999</v>
      </c>
      <c r="CV7693" s="10">
        <v>1.091939955</v>
      </c>
      <c r="CW7693" s="10" t="s">
        <v>34059</v>
      </c>
    </row>
    <row r="7694" spans="1:101">
      <c r="A7694" t="s">
        <v>10464</v>
      </c>
      <c r="B7694" t="s">
        <v>1805</v>
      </c>
      <c r="D7694" s="10" t="s">
        <v>10465</v>
      </c>
      <c r="F7694" t="s">
        <v>15</v>
      </c>
      <c r="H7694" s="10" t="s">
        <v>10466</v>
      </c>
      <c r="I7694" t="s">
        <v>6</v>
      </c>
      <c r="Q7694" s="50"/>
      <c r="R7694" s="12"/>
      <c r="S7694" s="12"/>
      <c r="T7694" s="13"/>
      <c r="U7694" s="14"/>
      <c r="V7694" s="14"/>
      <c r="W7694" s="14"/>
      <c r="X7694" s="14"/>
      <c r="Y7694" s="15"/>
      <c r="Z7694" s="14"/>
      <c r="AA7694" s="14"/>
      <c r="AB7694" s="12">
        <v>1</v>
      </c>
      <c r="AC7694" s="12">
        <v>1</v>
      </c>
      <c r="AD7694" s="12">
        <v>1</v>
      </c>
      <c r="AE7694" s="13" t="s">
        <v>10467</v>
      </c>
      <c r="AF7694" s="14">
        <v>1.01</v>
      </c>
      <c r="AG7694" s="14">
        <v>1.02</v>
      </c>
      <c r="AH7694" s="14">
        <v>1.03</v>
      </c>
      <c r="AI7694" s="14">
        <v>1.02</v>
      </c>
      <c r="AJ7694" s="15" t="s">
        <v>10468</v>
      </c>
      <c r="AK7694" s="14">
        <v>1</v>
      </c>
      <c r="AL7694" s="14">
        <v>0.98</v>
      </c>
      <c r="AM7694" s="12">
        <v>1.01</v>
      </c>
      <c r="AN7694" s="12">
        <v>1.05</v>
      </c>
      <c r="AO7694" s="12">
        <v>1</v>
      </c>
      <c r="AP7694" s="13" t="s">
        <v>10469</v>
      </c>
      <c r="AQ7694" s="14">
        <v>0.96</v>
      </c>
      <c r="AR7694" s="14">
        <v>1</v>
      </c>
      <c r="AS7694" s="14">
        <v>0.93</v>
      </c>
      <c r="AT7694" s="14">
        <v>0.98</v>
      </c>
      <c r="AU7694" s="15" t="s">
        <v>10470</v>
      </c>
      <c r="AV7694" s="14">
        <v>1.05</v>
      </c>
      <c r="AW7694" s="14">
        <v>1.05</v>
      </c>
      <c r="AX7694" s="12">
        <v>1.1100000000000001</v>
      </c>
      <c r="AY7694" s="12">
        <v>1</v>
      </c>
      <c r="AZ7694" s="12">
        <v>1</v>
      </c>
      <c r="BA7694" s="13" t="s">
        <v>10471</v>
      </c>
      <c r="BB7694" s="14">
        <v>0.99</v>
      </c>
      <c r="BC7694" s="14">
        <v>1.04</v>
      </c>
      <c r="BD7694" s="14">
        <v>1.03</v>
      </c>
      <c r="BE7694" s="14">
        <v>1.04</v>
      </c>
      <c r="BF7694" s="15" t="s">
        <v>10472</v>
      </c>
      <c r="BG7694" s="14">
        <v>0.68</v>
      </c>
      <c r="BH7694" s="14">
        <v>0.68</v>
      </c>
      <c r="BI7694" s="12"/>
      <c r="BJ7694" s="12"/>
      <c r="BK7694" s="12"/>
      <c r="BL7694" s="13"/>
      <c r="BM7694" s="14"/>
      <c r="BN7694" s="14"/>
      <c r="BO7694" s="14"/>
      <c r="BP7694" s="14"/>
      <c r="BQ7694" s="15"/>
      <c r="BR7694" s="14"/>
      <c r="BS7694" s="14"/>
      <c r="BT7694" s="50">
        <v>1.02</v>
      </c>
      <c r="BU7694" s="12">
        <v>1.1000000000000001</v>
      </c>
      <c r="BV7694" s="12">
        <v>1</v>
      </c>
      <c r="BW7694" s="13" t="s">
        <v>10469</v>
      </c>
      <c r="BX7694" s="14">
        <v>1.0900000000000001</v>
      </c>
      <c r="BY7694" s="14">
        <v>1.04</v>
      </c>
      <c r="BZ7694" s="14">
        <v>1.07</v>
      </c>
      <c r="CA7694" s="14">
        <v>1.05</v>
      </c>
      <c r="CB7694" s="15" t="s">
        <v>10473</v>
      </c>
      <c r="CC7694" s="14">
        <v>1.03</v>
      </c>
      <c r="CD7694" s="14">
        <v>1.03</v>
      </c>
      <c r="CE7694" s="10" t="s">
        <v>10474</v>
      </c>
      <c r="CF7694" s="10" t="s">
        <v>1070</v>
      </c>
      <c r="CG7694" s="10" t="s">
        <v>10475</v>
      </c>
      <c r="CH7694" s="10"/>
      <c r="CI7694" s="10"/>
      <c r="CJ7694" s="10"/>
      <c r="CK7694" s="10"/>
      <c r="CL7694" s="10"/>
      <c r="CM7694" s="10"/>
      <c r="CN7694" s="10"/>
      <c r="CO7694" s="10"/>
      <c r="CP7694" s="10"/>
      <c r="CQ7694" s="10" t="s">
        <v>10476</v>
      </c>
      <c r="CR7694" s="10" t="s">
        <v>10477</v>
      </c>
      <c r="CS7694" s="10" t="s">
        <v>118</v>
      </c>
      <c r="CT7694" s="10" t="s">
        <v>10478</v>
      </c>
      <c r="CU7694" s="10">
        <v>728.33333330000005</v>
      </c>
      <c r="CV7694" s="10">
        <v>1.1737722900000001</v>
      </c>
      <c r="CW7694" s="10" t="s">
        <v>10479</v>
      </c>
    </row>
    <row r="7695" spans="1:101">
      <c r="A7695" t="s">
        <v>10464</v>
      </c>
      <c r="B7695" t="s">
        <v>11233</v>
      </c>
      <c r="D7695" s="10" t="s">
        <v>10465</v>
      </c>
      <c r="H7695" s="10" t="s">
        <v>10466</v>
      </c>
      <c r="I7695" t="s">
        <v>17</v>
      </c>
      <c r="Q7695" s="50">
        <v>0.78</v>
      </c>
      <c r="R7695" s="12">
        <v>1</v>
      </c>
      <c r="S7695" s="12">
        <v>1</v>
      </c>
      <c r="T7695" s="13" t="s">
        <v>11234</v>
      </c>
      <c r="U7695" s="14">
        <v>0.89</v>
      </c>
      <c r="V7695" s="14">
        <v>0.93</v>
      </c>
      <c r="W7695" s="14">
        <v>1.01</v>
      </c>
      <c r="X7695" s="14">
        <v>0.98</v>
      </c>
      <c r="Y7695" s="15" t="s">
        <v>11235</v>
      </c>
      <c r="Z7695" s="14">
        <v>0.78</v>
      </c>
      <c r="AA7695" s="14">
        <v>0.79</v>
      </c>
      <c r="AB7695" s="12"/>
      <c r="AC7695" s="12"/>
      <c r="AD7695" s="12"/>
      <c r="AE7695" s="13"/>
      <c r="AF7695" s="14"/>
      <c r="AG7695" s="14"/>
      <c r="AH7695" s="14"/>
      <c r="AI7695" s="14"/>
      <c r="AJ7695" s="15"/>
      <c r="AK7695" s="14"/>
      <c r="AL7695" s="14"/>
      <c r="AM7695" s="12"/>
      <c r="AN7695" s="12"/>
      <c r="AO7695" s="12"/>
      <c r="AP7695" s="13"/>
      <c r="AQ7695" s="14"/>
      <c r="AR7695" s="14"/>
      <c r="AS7695" s="14"/>
      <c r="AT7695" s="14"/>
      <c r="AU7695" s="15"/>
      <c r="AV7695" s="14"/>
      <c r="AW7695" s="14"/>
      <c r="AX7695" s="12"/>
      <c r="AY7695" s="12"/>
      <c r="AZ7695" s="12"/>
      <c r="BA7695" s="13"/>
      <c r="BB7695" s="14"/>
      <c r="BC7695" s="14"/>
      <c r="BD7695" s="14"/>
      <c r="BE7695" s="14"/>
      <c r="BF7695" s="15"/>
      <c r="BG7695" s="14"/>
      <c r="BH7695" s="14"/>
      <c r="BI7695" s="12"/>
      <c r="BJ7695" s="12"/>
      <c r="BK7695" s="12"/>
      <c r="BL7695" s="13"/>
      <c r="BM7695" s="14"/>
      <c r="BN7695" s="14"/>
      <c r="BO7695" s="14"/>
      <c r="BP7695" s="14"/>
      <c r="BQ7695" s="15"/>
      <c r="BR7695" s="14"/>
      <c r="BS7695" s="14"/>
      <c r="BT7695" s="50"/>
      <c r="BU7695" s="12"/>
      <c r="BV7695" s="12"/>
      <c r="BW7695" s="13"/>
      <c r="BX7695" s="14"/>
      <c r="BY7695" s="14"/>
      <c r="BZ7695" s="14"/>
      <c r="CA7695" s="14"/>
      <c r="CB7695" s="15"/>
      <c r="CC7695" s="14"/>
      <c r="CD7695" s="14"/>
      <c r="CE7695" s="10" t="s">
        <v>10474</v>
      </c>
      <c r="CF7695" s="10" t="s">
        <v>1070</v>
      </c>
      <c r="CG7695" s="10" t="s">
        <v>10475</v>
      </c>
      <c r="CH7695" s="10"/>
      <c r="CI7695" s="10"/>
      <c r="CJ7695" s="10"/>
      <c r="CK7695" s="10"/>
      <c r="CL7695" s="10"/>
      <c r="CM7695" s="10"/>
      <c r="CN7695" s="10"/>
      <c r="CO7695" s="10"/>
      <c r="CP7695" s="10"/>
      <c r="CQ7695" s="10"/>
      <c r="CR7695" s="10"/>
      <c r="CS7695" s="10"/>
      <c r="CT7695" s="10"/>
      <c r="CU7695" s="10">
        <v>728.33333330000005</v>
      </c>
      <c r="CV7695" s="10">
        <v>1.1737722900000001</v>
      </c>
      <c r="CW7695" s="10" t="s">
        <v>10479</v>
      </c>
    </row>
    <row r="7696" spans="1:101">
      <c r="A7696" t="s">
        <v>10464</v>
      </c>
      <c r="B7696" t="s">
        <v>10133</v>
      </c>
      <c r="D7696" s="10" t="s">
        <v>10465</v>
      </c>
      <c r="F7696" t="s">
        <v>750</v>
      </c>
      <c r="H7696" s="10" t="s">
        <v>10466</v>
      </c>
      <c r="I7696" t="s">
        <v>1931</v>
      </c>
      <c r="Q7696" s="50">
        <v>0.56000000000000005</v>
      </c>
      <c r="R7696" s="12">
        <v>1</v>
      </c>
      <c r="S7696" s="12">
        <v>1</v>
      </c>
      <c r="T7696" s="13" t="s">
        <v>16324</v>
      </c>
      <c r="U7696" s="14">
        <v>0.89</v>
      </c>
      <c r="V7696" s="14">
        <v>0.93</v>
      </c>
      <c r="W7696" s="14">
        <v>1.01</v>
      </c>
      <c r="X7696" s="14">
        <v>0.98</v>
      </c>
      <c r="Y7696" s="15" t="s">
        <v>11235</v>
      </c>
      <c r="Z7696" s="14">
        <v>0.78</v>
      </c>
      <c r="AA7696" s="14">
        <v>0.79</v>
      </c>
      <c r="AB7696" s="12">
        <v>0.89</v>
      </c>
      <c r="AC7696" s="12">
        <v>1</v>
      </c>
      <c r="AD7696" s="12">
        <v>1</v>
      </c>
      <c r="AE7696" s="13" t="s">
        <v>16325</v>
      </c>
      <c r="AF7696" s="14">
        <v>1.01</v>
      </c>
      <c r="AG7696" s="14">
        <v>1.02</v>
      </c>
      <c r="AH7696" s="14">
        <v>1.03</v>
      </c>
      <c r="AI7696" s="14">
        <v>1.02</v>
      </c>
      <c r="AJ7696" s="15" t="s">
        <v>10468</v>
      </c>
      <c r="AK7696" s="14">
        <v>1</v>
      </c>
      <c r="AL7696" s="14">
        <v>0.98</v>
      </c>
      <c r="AM7696" s="12"/>
      <c r="AN7696" s="12"/>
      <c r="AO7696" s="12"/>
      <c r="AP7696" s="13"/>
      <c r="AQ7696" s="14"/>
      <c r="AR7696" s="14"/>
      <c r="AS7696" s="14"/>
      <c r="AT7696" s="14"/>
      <c r="AU7696" s="15"/>
      <c r="AV7696" s="14"/>
      <c r="AW7696" s="14"/>
      <c r="AX7696" s="12">
        <v>0.42</v>
      </c>
      <c r="AY7696" s="12">
        <v>1</v>
      </c>
      <c r="AZ7696" s="12">
        <v>1</v>
      </c>
      <c r="BA7696" s="13" t="s">
        <v>16326</v>
      </c>
      <c r="BB7696" s="14">
        <v>0.99</v>
      </c>
      <c r="BC7696" s="14">
        <v>1.04</v>
      </c>
      <c r="BD7696" s="14">
        <v>1.03</v>
      </c>
      <c r="BE7696" s="14">
        <v>1.04</v>
      </c>
      <c r="BF7696" s="15" t="s">
        <v>10472</v>
      </c>
      <c r="BG7696" s="14">
        <v>0.68</v>
      </c>
      <c r="BH7696" s="14">
        <v>0.68</v>
      </c>
      <c r="BI7696" s="12"/>
      <c r="BJ7696" s="12"/>
      <c r="BK7696" s="12"/>
      <c r="BL7696" s="13"/>
      <c r="BM7696" s="14"/>
      <c r="BN7696" s="14"/>
      <c r="BO7696" s="14"/>
      <c r="BP7696" s="14"/>
      <c r="BQ7696" s="15"/>
      <c r="BR7696" s="14"/>
      <c r="BS7696" s="14"/>
      <c r="BT7696" s="50"/>
      <c r="BU7696" s="12"/>
      <c r="BV7696" s="12"/>
      <c r="BW7696" s="13"/>
      <c r="BX7696" s="14"/>
      <c r="BY7696" s="14"/>
      <c r="BZ7696" s="14"/>
      <c r="CA7696" s="14"/>
      <c r="CB7696" s="15"/>
      <c r="CC7696" s="14"/>
      <c r="CD7696" s="14"/>
      <c r="CE7696" s="10" t="s">
        <v>10474</v>
      </c>
      <c r="CF7696" s="10" t="s">
        <v>1070</v>
      </c>
      <c r="CG7696" s="10" t="s">
        <v>10475</v>
      </c>
      <c r="CH7696" s="10"/>
      <c r="CI7696" s="10"/>
      <c r="CJ7696" s="10"/>
      <c r="CK7696" s="10"/>
      <c r="CL7696" s="10"/>
      <c r="CM7696" s="10"/>
      <c r="CN7696" s="10"/>
      <c r="CO7696" s="10"/>
      <c r="CP7696" s="10"/>
      <c r="CQ7696" s="10"/>
      <c r="CR7696" s="10"/>
      <c r="CS7696" s="10"/>
      <c r="CT7696" s="10"/>
      <c r="CU7696" s="10">
        <v>728.33333330000005</v>
      </c>
      <c r="CV7696" s="10">
        <v>1.1737722900000001</v>
      </c>
      <c r="CW7696" s="10" t="s">
        <v>10479</v>
      </c>
    </row>
    <row r="7697" spans="1:101">
      <c r="A7697" t="s">
        <v>10464</v>
      </c>
      <c r="B7697" t="s">
        <v>11873</v>
      </c>
      <c r="D7697" s="10" t="s">
        <v>10465</v>
      </c>
      <c r="F7697" t="s">
        <v>15</v>
      </c>
      <c r="H7697" s="10" t="s">
        <v>10466</v>
      </c>
      <c r="I7697" t="s">
        <v>6</v>
      </c>
      <c r="Q7697" s="50"/>
      <c r="R7697" s="12"/>
      <c r="S7697" s="12"/>
      <c r="T7697" s="13"/>
      <c r="U7697" s="14"/>
      <c r="V7697" s="14"/>
      <c r="W7697" s="14"/>
      <c r="X7697" s="14"/>
      <c r="Y7697" s="15"/>
      <c r="Z7697" s="14"/>
      <c r="AA7697" s="14"/>
      <c r="AB7697" s="12">
        <v>0.69</v>
      </c>
      <c r="AC7697" s="12">
        <v>1</v>
      </c>
      <c r="AD7697" s="12">
        <v>1</v>
      </c>
      <c r="AE7697" s="13" t="s">
        <v>40695</v>
      </c>
      <c r="AF7697" s="14">
        <v>1.01</v>
      </c>
      <c r="AG7697" s="14">
        <v>1.04</v>
      </c>
      <c r="AH7697" s="14">
        <v>1.02</v>
      </c>
      <c r="AI7697" s="14">
        <v>1.04</v>
      </c>
      <c r="AJ7697" s="15" t="s">
        <v>40696</v>
      </c>
      <c r="AK7697" s="14">
        <v>0.69</v>
      </c>
      <c r="AL7697" s="14">
        <v>0.69</v>
      </c>
      <c r="AM7697" s="12"/>
      <c r="AN7697" s="12"/>
      <c r="AO7697" s="12"/>
      <c r="AP7697" s="13"/>
      <c r="AQ7697" s="14"/>
      <c r="AR7697" s="14"/>
      <c r="AS7697" s="14"/>
      <c r="AT7697" s="14"/>
      <c r="AU7697" s="15"/>
      <c r="AV7697" s="14"/>
      <c r="AW7697" s="14"/>
      <c r="AX7697" s="12"/>
      <c r="AY7697" s="12"/>
      <c r="AZ7697" s="12"/>
      <c r="BA7697" s="13"/>
      <c r="BB7697" s="14"/>
      <c r="BC7697" s="14"/>
      <c r="BD7697" s="14"/>
      <c r="BE7697" s="14"/>
      <c r="BF7697" s="15"/>
      <c r="BG7697" s="14"/>
      <c r="BH7697" s="14"/>
      <c r="BI7697" s="12"/>
      <c r="BJ7697" s="12"/>
      <c r="BK7697" s="12"/>
      <c r="BL7697" s="13"/>
      <c r="BM7697" s="14"/>
      <c r="BN7697" s="14"/>
      <c r="BO7697" s="14"/>
      <c r="BP7697" s="14"/>
      <c r="BQ7697" s="15"/>
      <c r="BR7697" s="14"/>
      <c r="BS7697" s="14"/>
      <c r="BT7697" s="50"/>
      <c r="BU7697" s="12"/>
      <c r="BV7697" s="12"/>
      <c r="BW7697" s="13"/>
      <c r="BX7697" s="14"/>
      <c r="BY7697" s="14"/>
      <c r="BZ7697" s="14"/>
      <c r="CA7697" s="14"/>
      <c r="CB7697" s="15"/>
      <c r="CC7697" s="14"/>
      <c r="CD7697" s="14"/>
      <c r="CE7697" s="10" t="s">
        <v>10474</v>
      </c>
      <c r="CF7697" s="10" t="s">
        <v>1070</v>
      </c>
      <c r="CG7697" s="10" t="s">
        <v>10475</v>
      </c>
      <c r="CH7697" s="10"/>
      <c r="CI7697" s="10"/>
      <c r="CJ7697" s="10"/>
      <c r="CK7697" s="10"/>
      <c r="CL7697" s="10"/>
      <c r="CM7697" s="10"/>
      <c r="CN7697" s="10"/>
      <c r="CO7697" s="10"/>
      <c r="CP7697" s="10"/>
      <c r="CQ7697" s="10"/>
      <c r="CR7697" s="10"/>
      <c r="CS7697" s="10"/>
      <c r="CT7697" s="10"/>
      <c r="CU7697" s="10">
        <v>728.33333330000005</v>
      </c>
      <c r="CV7697" s="10">
        <v>1.1737722900000001</v>
      </c>
      <c r="CW7697" s="10" t="s">
        <v>10479</v>
      </c>
    </row>
    <row r="7698" spans="1:101">
      <c r="A7698" t="s">
        <v>10464</v>
      </c>
      <c r="B7698" t="s">
        <v>15416</v>
      </c>
      <c r="D7698" s="10" t="s">
        <v>10465</v>
      </c>
      <c r="E7698" t="s">
        <v>3</v>
      </c>
      <c r="F7698" t="s">
        <v>4</v>
      </c>
      <c r="H7698" s="10" t="s">
        <v>10466</v>
      </c>
      <c r="I7698" t="s">
        <v>68</v>
      </c>
      <c r="Q7698" s="50">
        <v>0.8</v>
      </c>
      <c r="R7698" s="12">
        <v>1</v>
      </c>
      <c r="S7698" s="12">
        <v>3</v>
      </c>
      <c r="T7698" s="13" t="s">
        <v>42599</v>
      </c>
      <c r="U7698" s="14">
        <v>0.89</v>
      </c>
      <c r="V7698" s="14">
        <v>0.93</v>
      </c>
      <c r="W7698" s="14">
        <v>1.01</v>
      </c>
      <c r="X7698" s="14">
        <v>0.98</v>
      </c>
      <c r="Y7698" s="15" t="s">
        <v>11235</v>
      </c>
      <c r="Z7698" s="14">
        <v>0.78</v>
      </c>
      <c r="AA7698" s="14">
        <v>0.79</v>
      </c>
      <c r="AB7698" s="12"/>
      <c r="AC7698" s="12"/>
      <c r="AD7698" s="12"/>
      <c r="AE7698" s="13"/>
      <c r="AF7698" s="14"/>
      <c r="AG7698" s="14"/>
      <c r="AH7698" s="14"/>
      <c r="AI7698" s="14"/>
      <c r="AJ7698" s="15"/>
      <c r="AK7698" s="14"/>
      <c r="AL7698" s="14"/>
      <c r="AM7698" s="12">
        <v>0.97</v>
      </c>
      <c r="AN7698" s="12">
        <v>1</v>
      </c>
      <c r="AO7698" s="12">
        <v>1</v>
      </c>
      <c r="AP7698" s="13" t="s">
        <v>42600</v>
      </c>
      <c r="AQ7698" s="14">
        <v>0.94</v>
      </c>
      <c r="AR7698" s="14">
        <v>0.95</v>
      </c>
      <c r="AS7698" s="14">
        <v>0.91</v>
      </c>
      <c r="AT7698" s="14">
        <v>0.91</v>
      </c>
      <c r="AU7698" s="15" t="s">
        <v>42601</v>
      </c>
      <c r="AV7698" s="14">
        <v>0.95</v>
      </c>
      <c r="AW7698" s="14">
        <v>0.96</v>
      </c>
      <c r="AX7698" s="12"/>
      <c r="AY7698" s="12"/>
      <c r="AZ7698" s="12"/>
      <c r="BA7698" s="13"/>
      <c r="BB7698" s="14"/>
      <c r="BC7698" s="14"/>
      <c r="BD7698" s="14"/>
      <c r="BE7698" s="14"/>
      <c r="BF7698" s="15"/>
      <c r="BG7698" s="14"/>
      <c r="BH7698" s="14"/>
      <c r="BI7698" s="12"/>
      <c r="BJ7698" s="12"/>
      <c r="BK7698" s="12"/>
      <c r="BL7698" s="13"/>
      <c r="BM7698" s="14"/>
      <c r="BN7698" s="14"/>
      <c r="BO7698" s="14"/>
      <c r="BP7698" s="14"/>
      <c r="BQ7698" s="15"/>
      <c r="BR7698" s="14"/>
      <c r="BS7698" s="14"/>
      <c r="BT7698" s="50"/>
      <c r="BU7698" s="12"/>
      <c r="BV7698" s="12"/>
      <c r="BW7698" s="13"/>
      <c r="BX7698" s="14"/>
      <c r="BY7698" s="14"/>
      <c r="BZ7698" s="14"/>
      <c r="CA7698" s="14"/>
      <c r="CB7698" s="15"/>
      <c r="CC7698" s="14"/>
      <c r="CD7698" s="14"/>
      <c r="CE7698" s="10" t="s">
        <v>10474</v>
      </c>
      <c r="CF7698" s="10" t="s">
        <v>1070</v>
      </c>
      <c r="CG7698" s="10" t="s">
        <v>10475</v>
      </c>
      <c r="CH7698" s="10"/>
      <c r="CI7698" s="10"/>
      <c r="CJ7698" s="10"/>
      <c r="CK7698" s="10"/>
      <c r="CL7698" s="10"/>
      <c r="CM7698" s="10"/>
      <c r="CN7698" s="10"/>
      <c r="CO7698" s="10"/>
      <c r="CP7698" s="10"/>
      <c r="CQ7698" s="10"/>
      <c r="CR7698" s="10"/>
      <c r="CS7698" s="10"/>
      <c r="CT7698" s="10"/>
      <c r="CU7698" s="10">
        <v>728.33333330000005</v>
      </c>
      <c r="CV7698" s="10">
        <v>1.1737722900000001</v>
      </c>
      <c r="CW7698" s="10" t="s">
        <v>10479</v>
      </c>
    </row>
    <row r="7699" spans="1:101">
      <c r="A7699" t="s">
        <v>10464</v>
      </c>
      <c r="B7699" t="s">
        <v>5624</v>
      </c>
      <c r="D7699" s="10" t="s">
        <v>10465</v>
      </c>
      <c r="H7699" s="10" t="s">
        <v>10466</v>
      </c>
      <c r="I7699" t="s">
        <v>6</v>
      </c>
      <c r="Q7699" s="50"/>
      <c r="R7699" s="12"/>
      <c r="S7699" s="12"/>
      <c r="T7699" s="13"/>
      <c r="U7699" s="14"/>
      <c r="V7699" s="14"/>
      <c r="W7699" s="14"/>
      <c r="X7699" s="14"/>
      <c r="Y7699" s="15"/>
      <c r="Z7699" s="14"/>
      <c r="AA7699" s="14"/>
      <c r="AB7699" s="12">
        <v>1.2</v>
      </c>
      <c r="AC7699" s="12">
        <v>1</v>
      </c>
      <c r="AD7699" s="12">
        <v>1</v>
      </c>
      <c r="AE7699" s="13" t="s">
        <v>53097</v>
      </c>
      <c r="AF7699" s="14">
        <v>1.01</v>
      </c>
      <c r="AG7699" s="14">
        <v>1.02</v>
      </c>
      <c r="AH7699" s="14">
        <v>1.03</v>
      </c>
      <c r="AI7699" s="14">
        <v>1.02</v>
      </c>
      <c r="AJ7699" s="15" t="s">
        <v>10468</v>
      </c>
      <c r="AK7699" s="14">
        <v>1</v>
      </c>
      <c r="AL7699" s="14">
        <v>0.98</v>
      </c>
      <c r="AM7699" s="12">
        <v>0.93</v>
      </c>
      <c r="AN7699" s="12">
        <v>1</v>
      </c>
      <c r="AO7699" s="12">
        <v>1</v>
      </c>
      <c r="AP7699" s="13" t="s">
        <v>53098</v>
      </c>
      <c r="AQ7699" s="14">
        <v>0.94</v>
      </c>
      <c r="AR7699" s="14">
        <v>0.95</v>
      </c>
      <c r="AS7699" s="14">
        <v>0.91</v>
      </c>
      <c r="AT7699" s="14">
        <v>0.91</v>
      </c>
      <c r="AU7699" s="15" t="s">
        <v>42601</v>
      </c>
      <c r="AV7699" s="14">
        <v>0.95</v>
      </c>
      <c r="AW7699" s="14">
        <v>0.96</v>
      </c>
      <c r="AX7699" s="12"/>
      <c r="AY7699" s="12"/>
      <c r="AZ7699" s="12"/>
      <c r="BA7699" s="13"/>
      <c r="BB7699" s="14"/>
      <c r="BC7699" s="14"/>
      <c r="BD7699" s="14"/>
      <c r="BE7699" s="14"/>
      <c r="BF7699" s="15"/>
      <c r="BG7699" s="14"/>
      <c r="BH7699" s="14"/>
      <c r="BI7699" s="12"/>
      <c r="BJ7699" s="12"/>
      <c r="BK7699" s="12"/>
      <c r="BL7699" s="13"/>
      <c r="BM7699" s="14"/>
      <c r="BN7699" s="14"/>
      <c r="BO7699" s="14"/>
      <c r="BP7699" s="14"/>
      <c r="BQ7699" s="15"/>
      <c r="BR7699" s="14"/>
      <c r="BS7699" s="14"/>
      <c r="BT7699" s="50"/>
      <c r="BU7699" s="12"/>
      <c r="BV7699" s="12"/>
      <c r="BW7699" s="13"/>
      <c r="BX7699" s="14"/>
      <c r="BY7699" s="14"/>
      <c r="BZ7699" s="14"/>
      <c r="CA7699" s="14"/>
      <c r="CB7699" s="15"/>
      <c r="CC7699" s="14"/>
      <c r="CD7699" s="14"/>
      <c r="CE7699" s="10" t="s">
        <v>10474</v>
      </c>
      <c r="CF7699" s="10" t="s">
        <v>1070</v>
      </c>
      <c r="CG7699" s="10" t="s">
        <v>10475</v>
      </c>
      <c r="CH7699" s="10"/>
      <c r="CI7699" s="10"/>
      <c r="CJ7699" s="10"/>
      <c r="CK7699" s="10"/>
      <c r="CL7699" s="10"/>
      <c r="CM7699" s="10"/>
      <c r="CN7699" s="10"/>
      <c r="CO7699" s="10"/>
      <c r="CP7699" s="10"/>
      <c r="CQ7699" s="10"/>
      <c r="CR7699" s="10"/>
      <c r="CS7699" s="10"/>
      <c r="CT7699" s="10"/>
      <c r="CU7699" s="10">
        <v>728.33333330000005</v>
      </c>
      <c r="CV7699" s="10">
        <v>1.1737722900000001</v>
      </c>
      <c r="CW7699" s="10" t="s">
        <v>10479</v>
      </c>
    </row>
    <row r="7700" spans="1:101">
      <c r="A7700" t="s">
        <v>10464</v>
      </c>
      <c r="B7700" t="s">
        <v>4429</v>
      </c>
      <c r="D7700" s="10" t="s">
        <v>10465</v>
      </c>
      <c r="H7700" s="10" t="s">
        <v>10466</v>
      </c>
      <c r="I7700" t="s">
        <v>68</v>
      </c>
      <c r="L7700" s="11" t="s">
        <v>198</v>
      </c>
      <c r="Q7700" s="50">
        <v>1.1100000000000001</v>
      </c>
      <c r="R7700" s="12">
        <v>1.0900000000000001</v>
      </c>
      <c r="S7700" s="12">
        <v>1</v>
      </c>
      <c r="T7700" s="13" t="s">
        <v>66668</v>
      </c>
      <c r="U7700" s="14">
        <v>0.92</v>
      </c>
      <c r="V7700" s="14">
        <v>0.94</v>
      </c>
      <c r="W7700" s="14">
        <v>0.97</v>
      </c>
      <c r="X7700" s="14">
        <v>0.95</v>
      </c>
      <c r="Y7700" s="15" t="s">
        <v>66669</v>
      </c>
      <c r="Z7700" s="14">
        <v>0.99</v>
      </c>
      <c r="AA7700" s="14">
        <v>1</v>
      </c>
      <c r="AB7700" s="12">
        <v>0.95</v>
      </c>
      <c r="AC7700" s="12">
        <v>1</v>
      </c>
      <c r="AD7700" s="12">
        <v>1</v>
      </c>
      <c r="AE7700" s="13" t="s">
        <v>66670</v>
      </c>
      <c r="AF7700" s="14">
        <v>1.01</v>
      </c>
      <c r="AG7700" s="14">
        <v>1.02</v>
      </c>
      <c r="AH7700" s="14">
        <v>1.03</v>
      </c>
      <c r="AI7700" s="14">
        <v>1.02</v>
      </c>
      <c r="AJ7700" s="15" t="s">
        <v>10468</v>
      </c>
      <c r="AK7700" s="14">
        <v>1</v>
      </c>
      <c r="AL7700" s="14">
        <v>0.98</v>
      </c>
      <c r="AM7700" s="12">
        <v>1.07</v>
      </c>
      <c r="AN7700" s="12">
        <v>1.1299999999999999</v>
      </c>
      <c r="AO7700" s="12">
        <v>1</v>
      </c>
      <c r="AP7700" s="13" t="s">
        <v>66671</v>
      </c>
      <c r="AQ7700" s="14">
        <v>0.96</v>
      </c>
      <c r="AR7700" s="14">
        <v>1</v>
      </c>
      <c r="AS7700" s="14">
        <v>0.93</v>
      </c>
      <c r="AT7700" s="14">
        <v>0.98</v>
      </c>
      <c r="AU7700" s="15" t="s">
        <v>10470</v>
      </c>
      <c r="AV7700" s="14">
        <v>1.05</v>
      </c>
      <c r="AW7700" s="14">
        <v>1.05</v>
      </c>
      <c r="AX7700" s="12">
        <v>1.18</v>
      </c>
      <c r="AY7700" s="12">
        <v>1</v>
      </c>
      <c r="AZ7700" s="12">
        <v>1</v>
      </c>
      <c r="BA7700" s="13" t="s">
        <v>66672</v>
      </c>
      <c r="BB7700" s="14">
        <v>0.97</v>
      </c>
      <c r="BC7700" s="14">
        <v>0.96</v>
      </c>
      <c r="BD7700" s="14">
        <v>0.92</v>
      </c>
      <c r="BE7700" s="14">
        <v>0.85</v>
      </c>
      <c r="BF7700" s="15" t="s">
        <v>66673</v>
      </c>
      <c r="BG7700" s="14">
        <v>1.18</v>
      </c>
      <c r="BH7700" s="14">
        <v>1.18</v>
      </c>
      <c r="BI7700" s="12">
        <v>1.17</v>
      </c>
      <c r="BJ7700" s="12">
        <v>1</v>
      </c>
      <c r="BK7700" s="12">
        <v>1</v>
      </c>
      <c r="BL7700" s="13" t="s">
        <v>66674</v>
      </c>
      <c r="BM7700" s="14">
        <v>1.1100000000000001</v>
      </c>
      <c r="BN7700" s="14">
        <v>1.1100000000000001</v>
      </c>
      <c r="BO7700" s="14">
        <v>1.1100000000000001</v>
      </c>
      <c r="BP7700" s="14">
        <v>1.1000000000000001</v>
      </c>
      <c r="BQ7700" s="15" t="s">
        <v>66675</v>
      </c>
      <c r="BR7700" s="14">
        <v>1.17</v>
      </c>
      <c r="BS7700" s="14">
        <v>1.17</v>
      </c>
      <c r="BT7700" s="50"/>
      <c r="BU7700" s="12"/>
      <c r="BV7700" s="12"/>
      <c r="BW7700" s="13"/>
      <c r="BX7700" s="14"/>
      <c r="BY7700" s="14"/>
      <c r="BZ7700" s="14"/>
      <c r="CA7700" s="14"/>
      <c r="CB7700" s="15"/>
      <c r="CC7700" s="14"/>
      <c r="CD7700" s="14"/>
      <c r="CE7700" s="10" t="s">
        <v>10474</v>
      </c>
      <c r="CF7700" s="10" t="s">
        <v>1070</v>
      </c>
      <c r="CG7700" s="10" t="s">
        <v>10475</v>
      </c>
      <c r="CH7700" s="10" t="s">
        <v>44</v>
      </c>
      <c r="CI7700" s="10" t="s">
        <v>2159</v>
      </c>
      <c r="CJ7700" s="10" t="s">
        <v>28</v>
      </c>
      <c r="CK7700" s="10" t="s">
        <v>28</v>
      </c>
      <c r="CL7700" s="10" t="s">
        <v>28</v>
      </c>
      <c r="CM7700" s="10" t="s">
        <v>28</v>
      </c>
      <c r="CN7700" s="10" t="s">
        <v>1315</v>
      </c>
      <c r="CO7700" s="10"/>
      <c r="CP7700" s="10"/>
      <c r="CQ7700" s="10"/>
      <c r="CR7700" s="10"/>
      <c r="CS7700" s="10"/>
      <c r="CT7700" s="16"/>
      <c r="CU7700" s="10">
        <v>728.33333330000005</v>
      </c>
      <c r="CV7700" s="10">
        <v>1.1737722900000001</v>
      </c>
      <c r="CW7700" s="10" t="s">
        <v>10479</v>
      </c>
    </row>
    <row r="7701" spans="1:101">
      <c r="A7701" t="s">
        <v>8727</v>
      </c>
      <c r="B7701" t="s">
        <v>1227</v>
      </c>
      <c r="D7701" s="10" t="s">
        <v>8728</v>
      </c>
      <c r="F7701" t="s">
        <v>15</v>
      </c>
      <c r="H7701" s="10" t="s">
        <v>8729</v>
      </c>
      <c r="I7701" t="s">
        <v>68</v>
      </c>
      <c r="Q7701" s="50">
        <v>0.64</v>
      </c>
      <c r="R7701" s="12">
        <v>1</v>
      </c>
      <c r="S7701" s="12">
        <v>1</v>
      </c>
      <c r="T7701" s="13" t="s">
        <v>8730</v>
      </c>
      <c r="U7701" s="14">
        <v>0.99</v>
      </c>
      <c r="V7701" s="14">
        <v>0.76</v>
      </c>
      <c r="W7701" s="14">
        <v>0.76</v>
      </c>
      <c r="X7701" s="14">
        <v>0.76</v>
      </c>
      <c r="Y7701" s="15" t="s">
        <v>8731</v>
      </c>
      <c r="Z7701" s="14">
        <v>1.28</v>
      </c>
      <c r="AA7701" s="14">
        <v>1.28</v>
      </c>
      <c r="AB7701" s="12">
        <v>1.1399999999999999</v>
      </c>
      <c r="AC7701" s="12">
        <v>1</v>
      </c>
      <c r="AD7701" s="12">
        <v>1</v>
      </c>
      <c r="AE7701" s="13" t="s">
        <v>8732</v>
      </c>
      <c r="AF7701" s="14">
        <v>1.04</v>
      </c>
      <c r="AG7701" s="14">
        <v>1.03</v>
      </c>
      <c r="AH7701" s="14">
        <v>1.02</v>
      </c>
      <c r="AI7701" s="14">
        <v>1.01</v>
      </c>
      <c r="AJ7701" s="15" t="s">
        <v>8733</v>
      </c>
      <c r="AK7701" s="14">
        <v>1.1399999999999999</v>
      </c>
      <c r="AL7701" s="14">
        <v>1.1399999999999999</v>
      </c>
      <c r="AM7701" s="12"/>
      <c r="AN7701" s="12"/>
      <c r="AO7701" s="12"/>
      <c r="AP7701" s="13"/>
      <c r="AQ7701" s="14"/>
      <c r="AR7701" s="14"/>
      <c r="AS7701" s="14"/>
      <c r="AT7701" s="14"/>
      <c r="AU7701" s="15"/>
      <c r="AV7701" s="14"/>
      <c r="AW7701" s="14"/>
      <c r="AX7701" s="12">
        <v>0.52</v>
      </c>
      <c r="AY7701" s="12">
        <v>1</v>
      </c>
      <c r="AZ7701" s="12">
        <v>1</v>
      </c>
      <c r="BA7701" s="13" t="s">
        <v>8734</v>
      </c>
      <c r="BB7701" s="14">
        <v>0.99</v>
      </c>
      <c r="BC7701" s="14">
        <v>1.04</v>
      </c>
      <c r="BD7701" s="14">
        <v>1.02</v>
      </c>
      <c r="BE7701" s="14">
        <v>1.02</v>
      </c>
      <c r="BF7701" s="15" t="s">
        <v>8735</v>
      </c>
      <c r="BG7701" s="14">
        <v>0.52</v>
      </c>
      <c r="BH7701" s="14">
        <v>0.52</v>
      </c>
      <c r="BI7701" s="12">
        <v>0.69</v>
      </c>
      <c r="BJ7701" s="12">
        <v>1</v>
      </c>
      <c r="BK7701" s="12">
        <v>1</v>
      </c>
      <c r="BL7701" s="13" t="s">
        <v>8736</v>
      </c>
      <c r="BM7701" s="14">
        <v>1.0900000000000001</v>
      </c>
      <c r="BN7701" s="14">
        <v>1.04</v>
      </c>
      <c r="BO7701" s="14">
        <v>1.05</v>
      </c>
      <c r="BP7701" s="14">
        <v>1.06</v>
      </c>
      <c r="BQ7701" s="15" t="s">
        <v>8737</v>
      </c>
      <c r="BR7701" s="14">
        <v>1.41</v>
      </c>
      <c r="BS7701" s="14">
        <v>1.26</v>
      </c>
      <c r="BT7701" s="50"/>
      <c r="BU7701" s="12"/>
      <c r="BV7701" s="12"/>
      <c r="BW7701" s="13"/>
      <c r="BX7701" s="14"/>
      <c r="BY7701" s="14"/>
      <c r="BZ7701" s="14"/>
      <c r="CA7701" s="14"/>
      <c r="CB7701" s="15"/>
      <c r="CC7701" s="14"/>
      <c r="CD7701" s="14"/>
      <c r="CE7701" s="10" t="s">
        <v>8738</v>
      </c>
      <c r="CF7701" s="10" t="s">
        <v>1070</v>
      </c>
      <c r="CG7701" s="10" t="s">
        <v>8739</v>
      </c>
      <c r="CH7701" s="10" t="s">
        <v>44</v>
      </c>
      <c r="CI7701" s="10">
        <v>19779198</v>
      </c>
      <c r="CJ7701" s="10" t="s">
        <v>28</v>
      </c>
      <c r="CK7701" s="10" t="s">
        <v>28</v>
      </c>
      <c r="CL7701" s="10" t="s">
        <v>28</v>
      </c>
      <c r="CM7701" s="10" t="s">
        <v>28</v>
      </c>
      <c r="CN7701" s="10"/>
      <c r="CO7701" s="10"/>
      <c r="CP7701" s="10"/>
      <c r="CQ7701" s="10" t="s">
        <v>8740</v>
      </c>
      <c r="CR7701" s="10">
        <v>93</v>
      </c>
      <c r="CS7701" s="10" t="s">
        <v>6776</v>
      </c>
      <c r="CT7701" s="10">
        <v>13.276999999999999</v>
      </c>
      <c r="CU7701" s="10">
        <v>408.66666670000001</v>
      </c>
      <c r="CV7701" s="10">
        <v>1.206088976</v>
      </c>
      <c r="CW7701" s="10" t="s">
        <v>8741</v>
      </c>
    </row>
    <row r="7702" spans="1:101">
      <c r="A7702" t="s">
        <v>8727</v>
      </c>
      <c r="B7702" t="s">
        <v>10902</v>
      </c>
      <c r="D7702" s="10" t="s">
        <v>8728</v>
      </c>
      <c r="H7702" s="10" t="s">
        <v>8729</v>
      </c>
      <c r="I7702" t="s">
        <v>17</v>
      </c>
      <c r="Q7702" s="50">
        <v>0.9</v>
      </c>
      <c r="R7702" s="12">
        <v>1</v>
      </c>
      <c r="S7702" s="12">
        <v>2</v>
      </c>
      <c r="T7702" s="13" t="s">
        <v>11029</v>
      </c>
      <c r="U7702" s="14">
        <v>0.88</v>
      </c>
      <c r="V7702" s="14">
        <v>0.88</v>
      </c>
      <c r="W7702" s="14">
        <v>0.87</v>
      </c>
      <c r="X7702" s="14">
        <v>0.87</v>
      </c>
      <c r="Y7702" s="15" t="s">
        <v>11030</v>
      </c>
      <c r="Z7702" s="14">
        <v>0.9</v>
      </c>
      <c r="AA7702" s="14">
        <v>0.9</v>
      </c>
      <c r="AB7702" s="12"/>
      <c r="AC7702" s="12"/>
      <c r="AD7702" s="12"/>
      <c r="AE7702" s="13"/>
      <c r="AF7702" s="14"/>
      <c r="AG7702" s="14"/>
      <c r="AH7702" s="14"/>
      <c r="AI7702" s="14"/>
      <c r="AJ7702" s="15"/>
      <c r="AK7702" s="14"/>
      <c r="AL7702" s="14"/>
      <c r="AM7702" s="12"/>
      <c r="AN7702" s="12"/>
      <c r="AO7702" s="12"/>
      <c r="AP7702" s="13"/>
      <c r="AQ7702" s="14"/>
      <c r="AR7702" s="14"/>
      <c r="AS7702" s="14"/>
      <c r="AT7702" s="14"/>
      <c r="AU7702" s="15"/>
      <c r="AV7702" s="14"/>
      <c r="AW7702" s="14"/>
      <c r="AX7702" s="12"/>
      <c r="AY7702" s="12"/>
      <c r="AZ7702" s="12"/>
      <c r="BA7702" s="13"/>
      <c r="BB7702" s="14"/>
      <c r="BC7702" s="14"/>
      <c r="BD7702" s="14"/>
      <c r="BE7702" s="14"/>
      <c r="BF7702" s="15"/>
      <c r="BG7702" s="14"/>
      <c r="BH7702" s="14"/>
      <c r="BI7702" s="12"/>
      <c r="BJ7702" s="12"/>
      <c r="BK7702" s="12"/>
      <c r="BL7702" s="13"/>
      <c r="BM7702" s="14"/>
      <c r="BN7702" s="14"/>
      <c r="BO7702" s="14"/>
      <c r="BP7702" s="14"/>
      <c r="BQ7702" s="15"/>
      <c r="BR7702" s="14"/>
      <c r="BS7702" s="14"/>
      <c r="BT7702" s="50"/>
      <c r="BU7702" s="12"/>
      <c r="BV7702" s="12"/>
      <c r="BW7702" s="13"/>
      <c r="BX7702" s="14"/>
      <c r="BY7702" s="14"/>
      <c r="BZ7702" s="14"/>
      <c r="CA7702" s="14"/>
      <c r="CB7702" s="15"/>
      <c r="CC7702" s="14"/>
      <c r="CD7702" s="14"/>
      <c r="CE7702" s="10" t="s">
        <v>8738</v>
      </c>
      <c r="CF7702" s="10" t="s">
        <v>1070</v>
      </c>
      <c r="CG7702" s="10" t="s">
        <v>8739</v>
      </c>
      <c r="CH7702" s="10"/>
      <c r="CI7702" s="10"/>
      <c r="CJ7702" s="10"/>
      <c r="CK7702" s="10"/>
      <c r="CL7702" s="10"/>
      <c r="CM7702" s="10"/>
      <c r="CN7702" s="10"/>
      <c r="CO7702" s="10"/>
      <c r="CP7702" s="10"/>
      <c r="CQ7702" s="10"/>
      <c r="CR7702" s="10"/>
      <c r="CS7702" s="10"/>
      <c r="CT7702" s="10"/>
      <c r="CU7702" s="10">
        <v>408.66666670000001</v>
      </c>
      <c r="CV7702" s="10">
        <v>1.206088976</v>
      </c>
      <c r="CW7702" s="10" t="s">
        <v>8741</v>
      </c>
    </row>
    <row r="7703" spans="1:101">
      <c r="A7703" t="s">
        <v>8727</v>
      </c>
      <c r="B7703" t="s">
        <v>27300</v>
      </c>
      <c r="D7703" s="10" t="s">
        <v>8728</v>
      </c>
      <c r="H7703" s="10" t="s">
        <v>8729</v>
      </c>
      <c r="I7703" t="s">
        <v>174</v>
      </c>
      <c r="Q7703" s="50"/>
      <c r="R7703" s="12"/>
      <c r="S7703" s="12"/>
      <c r="T7703" s="13"/>
      <c r="U7703" s="14"/>
      <c r="V7703" s="14"/>
      <c r="W7703" s="14"/>
      <c r="X7703" s="14"/>
      <c r="Y7703" s="15"/>
      <c r="Z7703" s="14"/>
      <c r="AA7703" s="14"/>
      <c r="AB7703" s="12"/>
      <c r="AC7703" s="12"/>
      <c r="AD7703" s="12"/>
      <c r="AE7703" s="13"/>
      <c r="AF7703" s="14"/>
      <c r="AG7703" s="14"/>
      <c r="AH7703" s="14"/>
      <c r="AI7703" s="14"/>
      <c r="AJ7703" s="15"/>
      <c r="AK7703" s="14"/>
      <c r="AL7703" s="14"/>
      <c r="AM7703" s="12"/>
      <c r="AN7703" s="12"/>
      <c r="AO7703" s="12"/>
      <c r="AP7703" s="13"/>
      <c r="AQ7703" s="14"/>
      <c r="AR7703" s="14"/>
      <c r="AS7703" s="14"/>
      <c r="AT7703" s="14"/>
      <c r="AU7703" s="15"/>
      <c r="AV7703" s="14"/>
      <c r="AW7703" s="14"/>
      <c r="AX7703" s="12"/>
      <c r="AY7703" s="12"/>
      <c r="AZ7703" s="12"/>
      <c r="BA7703" s="13"/>
      <c r="BB7703" s="14"/>
      <c r="BC7703" s="14"/>
      <c r="BD7703" s="14"/>
      <c r="BE7703" s="14"/>
      <c r="BF7703" s="15"/>
      <c r="BG7703" s="14"/>
      <c r="BH7703" s="14"/>
      <c r="BI7703" s="12">
        <v>2.39</v>
      </c>
      <c r="BJ7703" s="12">
        <v>1</v>
      </c>
      <c r="BK7703" s="12">
        <v>1</v>
      </c>
      <c r="BL7703" s="13" t="s">
        <v>49129</v>
      </c>
      <c r="BM7703" s="14">
        <v>1.0900000000000001</v>
      </c>
      <c r="BN7703" s="14">
        <v>1.04</v>
      </c>
      <c r="BO7703" s="14">
        <v>1.05</v>
      </c>
      <c r="BP7703" s="14">
        <v>1.06</v>
      </c>
      <c r="BQ7703" s="15" t="s">
        <v>8737</v>
      </c>
      <c r="BR7703" s="14">
        <v>1.41</v>
      </c>
      <c r="BS7703" s="14">
        <v>1.26</v>
      </c>
      <c r="BT7703" s="50"/>
      <c r="BU7703" s="12"/>
      <c r="BV7703" s="12"/>
      <c r="BW7703" s="13"/>
      <c r="BX7703" s="14"/>
      <c r="BY7703" s="14"/>
      <c r="BZ7703" s="14"/>
      <c r="CA7703" s="14"/>
      <c r="CB7703" s="15"/>
      <c r="CC7703" s="14"/>
      <c r="CD7703" s="14"/>
      <c r="CE7703" s="10" t="s">
        <v>8738</v>
      </c>
      <c r="CF7703" s="10" t="s">
        <v>1070</v>
      </c>
      <c r="CG7703" s="10" t="s">
        <v>8739</v>
      </c>
      <c r="CH7703" s="10"/>
      <c r="CI7703" s="10"/>
      <c r="CJ7703" s="10"/>
      <c r="CK7703" s="10"/>
      <c r="CL7703" s="10"/>
      <c r="CM7703" s="10"/>
      <c r="CN7703" s="10"/>
      <c r="CO7703" s="10"/>
      <c r="CP7703" s="10"/>
      <c r="CQ7703" s="10" t="s">
        <v>8740</v>
      </c>
      <c r="CR7703" s="10">
        <v>93</v>
      </c>
      <c r="CS7703" s="10" t="s">
        <v>6776</v>
      </c>
      <c r="CT7703" s="10">
        <v>13.276999999999999</v>
      </c>
      <c r="CU7703" s="10">
        <v>408.66666670000001</v>
      </c>
      <c r="CV7703" s="10">
        <v>1.206088976</v>
      </c>
      <c r="CW7703" s="10" t="s">
        <v>8741</v>
      </c>
    </row>
    <row r="7704" spans="1:101">
      <c r="A7704" t="s">
        <v>8727</v>
      </c>
      <c r="B7704" t="s">
        <v>50572</v>
      </c>
      <c r="D7704" s="10" t="s">
        <v>8728</v>
      </c>
      <c r="H7704" s="10" t="s">
        <v>8729</v>
      </c>
      <c r="I7704" t="s">
        <v>6</v>
      </c>
      <c r="Q7704" s="50"/>
      <c r="R7704" s="12"/>
      <c r="S7704" s="12"/>
      <c r="T7704" s="13"/>
      <c r="U7704" s="14"/>
      <c r="V7704" s="14"/>
      <c r="W7704" s="14"/>
      <c r="X7704" s="14"/>
      <c r="Y7704" s="15"/>
      <c r="Z7704" s="14"/>
      <c r="AA7704" s="14"/>
      <c r="AB7704" s="12">
        <v>0.97</v>
      </c>
      <c r="AC7704" s="12">
        <v>1</v>
      </c>
      <c r="AD7704" s="12">
        <v>1</v>
      </c>
      <c r="AE7704" s="13" t="s">
        <v>50573</v>
      </c>
      <c r="AF7704" s="14">
        <v>0.95</v>
      </c>
      <c r="AG7704" s="14">
        <v>0.95</v>
      </c>
      <c r="AH7704" s="14">
        <v>0.96</v>
      </c>
      <c r="AI7704" s="14">
        <v>1</v>
      </c>
      <c r="AJ7704" s="15" t="s">
        <v>50574</v>
      </c>
      <c r="AK7704" s="14">
        <v>0.92</v>
      </c>
      <c r="AL7704" s="14">
        <v>0.95</v>
      </c>
      <c r="AM7704" s="12"/>
      <c r="AN7704" s="12"/>
      <c r="AO7704" s="12"/>
      <c r="AP7704" s="13"/>
      <c r="AQ7704" s="14"/>
      <c r="AR7704" s="14"/>
      <c r="AS7704" s="14"/>
      <c r="AT7704" s="14"/>
      <c r="AU7704" s="15"/>
      <c r="AV7704" s="14"/>
      <c r="AW7704" s="14"/>
      <c r="AX7704" s="12"/>
      <c r="AY7704" s="12"/>
      <c r="AZ7704" s="12"/>
      <c r="BA7704" s="13"/>
      <c r="BB7704" s="14"/>
      <c r="BC7704" s="14"/>
      <c r="BD7704" s="14"/>
      <c r="BE7704" s="14"/>
      <c r="BF7704" s="15"/>
      <c r="BG7704" s="14"/>
      <c r="BH7704" s="14"/>
      <c r="BI7704" s="12"/>
      <c r="BJ7704" s="12"/>
      <c r="BK7704" s="12"/>
      <c r="BL7704" s="13"/>
      <c r="BM7704" s="14"/>
      <c r="BN7704" s="14"/>
      <c r="BO7704" s="14"/>
      <c r="BP7704" s="14"/>
      <c r="BQ7704" s="15"/>
      <c r="BR7704" s="14"/>
      <c r="BS7704" s="14"/>
      <c r="BT7704" s="50"/>
      <c r="BU7704" s="12"/>
      <c r="BV7704" s="12"/>
      <c r="BW7704" s="13"/>
      <c r="BX7704" s="14"/>
      <c r="BY7704" s="14"/>
      <c r="BZ7704" s="14"/>
      <c r="CA7704" s="14"/>
      <c r="CB7704" s="15"/>
      <c r="CC7704" s="14"/>
      <c r="CD7704" s="14"/>
      <c r="CE7704" s="10" t="s">
        <v>8738</v>
      </c>
      <c r="CF7704" s="10" t="s">
        <v>1070</v>
      </c>
      <c r="CG7704" s="10" t="s">
        <v>8739</v>
      </c>
      <c r="CH7704" s="10"/>
      <c r="CI7704" s="10"/>
      <c r="CJ7704" s="10"/>
      <c r="CK7704" s="10"/>
      <c r="CL7704" s="10"/>
      <c r="CM7704" s="10"/>
      <c r="CN7704" s="10"/>
      <c r="CO7704" s="10"/>
      <c r="CP7704" s="10"/>
      <c r="CQ7704" s="10"/>
      <c r="CR7704" s="10"/>
      <c r="CS7704" s="10"/>
      <c r="CT7704" s="10"/>
      <c r="CU7704" s="10">
        <v>408.66666670000001</v>
      </c>
      <c r="CV7704" s="10">
        <v>1.206088976</v>
      </c>
      <c r="CW7704" s="10" t="s">
        <v>8741</v>
      </c>
    </row>
    <row r="7705" spans="1:101">
      <c r="A7705" t="s">
        <v>8727</v>
      </c>
      <c r="B7705" t="s">
        <v>23319</v>
      </c>
      <c r="D7705" s="10" t="s">
        <v>8728</v>
      </c>
      <c r="E7705" t="s">
        <v>3</v>
      </c>
      <c r="F7705" t="s">
        <v>4</v>
      </c>
      <c r="H7705" s="10" t="s">
        <v>8729</v>
      </c>
      <c r="I7705" t="s">
        <v>6</v>
      </c>
      <c r="Q7705" s="50"/>
      <c r="R7705" s="12"/>
      <c r="S7705" s="12"/>
      <c r="T7705" s="13"/>
      <c r="U7705" s="14"/>
      <c r="V7705" s="14"/>
      <c r="W7705" s="14"/>
      <c r="X7705" s="14"/>
      <c r="Y7705" s="15"/>
      <c r="Z7705" s="14"/>
      <c r="AA7705" s="14"/>
      <c r="AB7705" s="12">
        <v>0.79</v>
      </c>
      <c r="AC7705" s="12">
        <v>1</v>
      </c>
      <c r="AD7705" s="12">
        <v>1</v>
      </c>
      <c r="AE7705" s="13" t="s">
        <v>50590</v>
      </c>
      <c r="AF7705" s="14">
        <v>0.95</v>
      </c>
      <c r="AG7705" s="14">
        <v>0.95</v>
      </c>
      <c r="AH7705" s="14">
        <v>0.96</v>
      </c>
      <c r="AI7705" s="14">
        <v>1</v>
      </c>
      <c r="AJ7705" s="15" t="s">
        <v>50574</v>
      </c>
      <c r="AK7705" s="14">
        <v>0.92</v>
      </c>
      <c r="AL7705" s="14">
        <v>0.95</v>
      </c>
      <c r="AM7705" s="12">
        <v>0.49</v>
      </c>
      <c r="AN7705" s="12">
        <v>1</v>
      </c>
      <c r="AO7705" s="12">
        <v>1</v>
      </c>
      <c r="AP7705" s="13" t="s">
        <v>50591</v>
      </c>
      <c r="AQ7705" s="14">
        <v>0.8</v>
      </c>
      <c r="AR7705" s="14">
        <v>0.92</v>
      </c>
      <c r="AS7705" s="14">
        <v>0.86</v>
      </c>
      <c r="AT7705" s="14">
        <v>0.94</v>
      </c>
      <c r="AU7705" s="15" t="s">
        <v>50592</v>
      </c>
      <c r="AV7705" s="14">
        <v>0.64</v>
      </c>
      <c r="AW7705" s="14">
        <v>0.55000000000000004</v>
      </c>
      <c r="AX7705" s="12">
        <v>0.75</v>
      </c>
      <c r="AY7705" s="12">
        <v>1</v>
      </c>
      <c r="AZ7705" s="12">
        <v>1</v>
      </c>
      <c r="BA7705" s="13" t="s">
        <v>50593</v>
      </c>
      <c r="BB7705" s="14">
        <v>1.01</v>
      </c>
      <c r="BC7705" s="14">
        <v>1.02</v>
      </c>
      <c r="BD7705" s="14">
        <v>1.03</v>
      </c>
      <c r="BE7705" s="14">
        <v>1.03</v>
      </c>
      <c r="BF7705" s="15" t="s">
        <v>50594</v>
      </c>
      <c r="BG7705" s="14">
        <v>0.91</v>
      </c>
      <c r="BH7705" s="14">
        <v>0.97</v>
      </c>
      <c r="BI7705" s="12">
        <v>1.26</v>
      </c>
      <c r="BJ7705" s="12">
        <v>1</v>
      </c>
      <c r="BK7705" s="12">
        <v>1</v>
      </c>
      <c r="BL7705" s="13" t="s">
        <v>50595</v>
      </c>
      <c r="BM7705" s="14">
        <v>1.0900000000000001</v>
      </c>
      <c r="BN7705" s="14">
        <v>1.04</v>
      </c>
      <c r="BO7705" s="14">
        <v>1.05</v>
      </c>
      <c r="BP7705" s="14">
        <v>1.06</v>
      </c>
      <c r="BQ7705" s="15" t="s">
        <v>8737</v>
      </c>
      <c r="BR7705" s="14">
        <v>1.41</v>
      </c>
      <c r="BS7705" s="14">
        <v>1.26</v>
      </c>
      <c r="BT7705" s="50">
        <v>1.08</v>
      </c>
      <c r="BU7705" s="12">
        <v>1.18</v>
      </c>
      <c r="BV7705" s="12">
        <v>1</v>
      </c>
      <c r="BW7705" s="13" t="s">
        <v>50596</v>
      </c>
      <c r="BX7705" s="14">
        <v>1.01</v>
      </c>
      <c r="BY7705" s="14">
        <v>0.98</v>
      </c>
      <c r="BZ7705" s="14">
        <v>0.99</v>
      </c>
      <c r="CA7705" s="14">
        <v>1.06</v>
      </c>
      <c r="CB7705" s="15" t="s">
        <v>50597</v>
      </c>
      <c r="CC7705" s="14">
        <v>1.08</v>
      </c>
      <c r="CD7705" s="14">
        <v>1.08</v>
      </c>
      <c r="CE7705" s="10" t="s">
        <v>8738</v>
      </c>
      <c r="CF7705" s="10" t="s">
        <v>1070</v>
      </c>
      <c r="CG7705" s="10" t="s">
        <v>8739</v>
      </c>
      <c r="CH7705" s="10"/>
      <c r="CI7705" s="10"/>
      <c r="CJ7705" s="10"/>
      <c r="CK7705" s="10"/>
      <c r="CL7705" s="10"/>
      <c r="CM7705" s="10"/>
      <c r="CN7705" s="10"/>
      <c r="CO7705" s="10"/>
      <c r="CP7705" s="10"/>
      <c r="CQ7705" s="10"/>
      <c r="CR7705" s="10"/>
      <c r="CS7705" s="10"/>
      <c r="CT7705" s="10"/>
      <c r="CU7705" s="10">
        <v>408.66666670000001</v>
      </c>
      <c r="CV7705" s="10">
        <v>1.206088976</v>
      </c>
      <c r="CW7705" s="10" t="s">
        <v>8741</v>
      </c>
    </row>
    <row r="7706" spans="1:101">
      <c r="A7706" t="s">
        <v>8727</v>
      </c>
      <c r="B7706" t="s">
        <v>21480</v>
      </c>
      <c r="D7706" s="10" t="s">
        <v>8728</v>
      </c>
      <c r="E7706" t="s">
        <v>3</v>
      </c>
      <c r="F7706" t="s">
        <v>4</v>
      </c>
      <c r="H7706" s="10" t="s">
        <v>8729</v>
      </c>
      <c r="I7706" t="s">
        <v>17</v>
      </c>
      <c r="Q7706" s="50">
        <v>2.5499999999999998</v>
      </c>
      <c r="R7706" s="12">
        <v>1</v>
      </c>
      <c r="S7706" s="12">
        <v>1</v>
      </c>
      <c r="T7706" s="13" t="s">
        <v>53985</v>
      </c>
      <c r="U7706" s="14">
        <v>0.99</v>
      </c>
      <c r="V7706" s="14">
        <v>0.76</v>
      </c>
      <c r="W7706" s="14">
        <v>0.76</v>
      </c>
      <c r="X7706" s="14">
        <v>0.76</v>
      </c>
      <c r="Y7706" s="15" t="s">
        <v>8731</v>
      </c>
      <c r="Z7706" s="14">
        <v>1.28</v>
      </c>
      <c r="AA7706" s="14">
        <v>1.28</v>
      </c>
      <c r="AB7706" s="12"/>
      <c r="AC7706" s="12"/>
      <c r="AD7706" s="12"/>
      <c r="AE7706" s="13"/>
      <c r="AF7706" s="14"/>
      <c r="AG7706" s="14"/>
      <c r="AH7706" s="14"/>
      <c r="AI7706" s="14"/>
      <c r="AJ7706" s="15"/>
      <c r="AK7706" s="14"/>
      <c r="AL7706" s="14"/>
      <c r="AM7706" s="12"/>
      <c r="AN7706" s="12"/>
      <c r="AO7706" s="12"/>
      <c r="AP7706" s="13"/>
      <c r="AQ7706" s="14"/>
      <c r="AR7706" s="14"/>
      <c r="AS7706" s="14"/>
      <c r="AT7706" s="14"/>
      <c r="AU7706" s="15"/>
      <c r="AV7706" s="14"/>
      <c r="AW7706" s="14"/>
      <c r="AX7706" s="12"/>
      <c r="AY7706" s="12"/>
      <c r="AZ7706" s="12"/>
      <c r="BA7706" s="13"/>
      <c r="BB7706" s="14"/>
      <c r="BC7706" s="14"/>
      <c r="BD7706" s="14"/>
      <c r="BE7706" s="14"/>
      <c r="BF7706" s="15"/>
      <c r="BG7706" s="14"/>
      <c r="BH7706" s="14"/>
      <c r="BI7706" s="12">
        <v>2.17</v>
      </c>
      <c r="BJ7706" s="12">
        <v>1</v>
      </c>
      <c r="BK7706" s="12">
        <v>1</v>
      </c>
      <c r="BL7706" s="13" t="s">
        <v>53986</v>
      </c>
      <c r="BM7706" s="14">
        <v>1.0900000000000001</v>
      </c>
      <c r="BN7706" s="14">
        <v>1.04</v>
      </c>
      <c r="BO7706" s="14">
        <v>1.05</v>
      </c>
      <c r="BP7706" s="14">
        <v>1.06</v>
      </c>
      <c r="BQ7706" s="15" t="s">
        <v>8737</v>
      </c>
      <c r="BR7706" s="14">
        <v>1.41</v>
      </c>
      <c r="BS7706" s="14">
        <v>1.26</v>
      </c>
      <c r="BT7706" s="50">
        <v>0.86</v>
      </c>
      <c r="BU7706" s="12">
        <v>1</v>
      </c>
      <c r="BV7706" s="12">
        <v>1</v>
      </c>
      <c r="BW7706" s="13" t="s">
        <v>53987</v>
      </c>
      <c r="BX7706" s="14">
        <v>0.95</v>
      </c>
      <c r="BY7706" s="14">
        <v>0.92</v>
      </c>
      <c r="BZ7706" s="14">
        <v>0.98</v>
      </c>
      <c r="CA7706" s="14">
        <v>1.0900000000000001</v>
      </c>
      <c r="CB7706" s="15" t="s">
        <v>53988</v>
      </c>
      <c r="CC7706" s="14">
        <v>0.89</v>
      </c>
      <c r="CD7706" s="14">
        <v>0.89</v>
      </c>
      <c r="CE7706" s="10" t="s">
        <v>8738</v>
      </c>
      <c r="CF7706" s="10" t="s">
        <v>1070</v>
      </c>
      <c r="CG7706" s="10" t="s">
        <v>8739</v>
      </c>
      <c r="CH7706" s="10" t="s">
        <v>44</v>
      </c>
      <c r="CI7706" s="10">
        <v>15665377</v>
      </c>
      <c r="CJ7706" s="10" t="s">
        <v>11336</v>
      </c>
      <c r="CK7706" s="10" t="s">
        <v>28</v>
      </c>
      <c r="CL7706" s="10" t="s">
        <v>28</v>
      </c>
      <c r="CM7706" s="10" t="s">
        <v>28</v>
      </c>
      <c r="CN7706" s="10" t="s">
        <v>53989</v>
      </c>
      <c r="CO7706" s="10"/>
      <c r="CP7706" s="10"/>
      <c r="CQ7706" s="10" t="s">
        <v>8740</v>
      </c>
      <c r="CR7706" s="10">
        <v>93</v>
      </c>
      <c r="CS7706" s="10" t="s">
        <v>6776</v>
      </c>
      <c r="CT7706" s="16">
        <v>13.276999999999999</v>
      </c>
      <c r="CU7706" s="10">
        <v>408.66666670000001</v>
      </c>
      <c r="CV7706" s="10">
        <v>1.206088976</v>
      </c>
      <c r="CW7706" s="10" t="s">
        <v>8741</v>
      </c>
    </row>
    <row r="7707" spans="1:101">
      <c r="A7707" t="s">
        <v>8727</v>
      </c>
      <c r="B7707" t="s">
        <v>58267</v>
      </c>
      <c r="D7707" s="10" t="s">
        <v>8728</v>
      </c>
      <c r="E7707" t="s">
        <v>3</v>
      </c>
      <c r="H7707" s="10" t="s">
        <v>8729</v>
      </c>
      <c r="I7707" t="s">
        <v>6</v>
      </c>
      <c r="Q7707" s="50"/>
      <c r="R7707" s="12"/>
      <c r="S7707" s="12"/>
      <c r="T7707" s="13"/>
      <c r="U7707" s="14"/>
      <c r="V7707" s="14"/>
      <c r="W7707" s="14"/>
      <c r="X7707" s="14"/>
      <c r="Y7707" s="15"/>
      <c r="Z7707" s="14"/>
      <c r="AA7707" s="14"/>
      <c r="AB7707" s="12"/>
      <c r="AC7707" s="12"/>
      <c r="AD7707" s="12"/>
      <c r="AE7707" s="13"/>
      <c r="AF7707" s="14"/>
      <c r="AG7707" s="14"/>
      <c r="AH7707" s="14"/>
      <c r="AI7707" s="14"/>
      <c r="AJ7707" s="15"/>
      <c r="AK7707" s="14"/>
      <c r="AL7707" s="14"/>
      <c r="AM7707" s="12">
        <v>0.55000000000000004</v>
      </c>
      <c r="AN7707" s="12">
        <v>1</v>
      </c>
      <c r="AO7707" s="12">
        <v>1</v>
      </c>
      <c r="AP7707" s="13" t="s">
        <v>58268</v>
      </c>
      <c r="AQ7707" s="14">
        <v>0.8</v>
      </c>
      <c r="AR7707" s="14">
        <v>0.92</v>
      </c>
      <c r="AS7707" s="14">
        <v>0.86</v>
      </c>
      <c r="AT7707" s="14">
        <v>0.94</v>
      </c>
      <c r="AU7707" s="15" t="s">
        <v>50592</v>
      </c>
      <c r="AV7707" s="14">
        <v>0.64</v>
      </c>
      <c r="AW7707" s="14">
        <v>0.55000000000000004</v>
      </c>
      <c r="AX7707" s="12"/>
      <c r="AY7707" s="12"/>
      <c r="AZ7707" s="12"/>
      <c r="BA7707" s="13"/>
      <c r="BB7707" s="14"/>
      <c r="BC7707" s="14"/>
      <c r="BD7707" s="14"/>
      <c r="BE7707" s="14"/>
      <c r="BF7707" s="15"/>
      <c r="BG7707" s="14"/>
      <c r="BH7707" s="14"/>
      <c r="BI7707" s="12"/>
      <c r="BJ7707" s="12"/>
      <c r="BK7707" s="12"/>
      <c r="BL7707" s="13"/>
      <c r="BM7707" s="14"/>
      <c r="BN7707" s="14"/>
      <c r="BO7707" s="14"/>
      <c r="BP7707" s="14"/>
      <c r="BQ7707" s="15"/>
      <c r="BR7707" s="14"/>
      <c r="BS7707" s="14"/>
      <c r="BT7707" s="50"/>
      <c r="BU7707" s="12"/>
      <c r="BV7707" s="12"/>
      <c r="BW7707" s="13"/>
      <c r="BX7707" s="14"/>
      <c r="BY7707" s="14"/>
      <c r="BZ7707" s="14"/>
      <c r="CA7707" s="14"/>
      <c r="CB7707" s="15"/>
      <c r="CC7707" s="14"/>
      <c r="CD7707" s="14"/>
      <c r="CE7707" s="10" t="s">
        <v>8738</v>
      </c>
      <c r="CF7707" s="10" t="s">
        <v>1070</v>
      </c>
      <c r="CG7707" s="10" t="s">
        <v>8739</v>
      </c>
      <c r="CH7707" s="10"/>
      <c r="CI7707" s="10"/>
      <c r="CJ7707" s="10"/>
      <c r="CK7707" s="10"/>
      <c r="CL7707" s="10"/>
      <c r="CM7707" s="10"/>
      <c r="CN7707" s="10"/>
      <c r="CO7707" s="10"/>
      <c r="CP7707" s="10"/>
      <c r="CQ7707" s="10"/>
      <c r="CR7707" s="10"/>
      <c r="CS7707" s="10"/>
      <c r="CT7707" s="16"/>
      <c r="CU7707" s="10">
        <v>408.66666670000001</v>
      </c>
      <c r="CV7707" s="10">
        <v>1.206088976</v>
      </c>
      <c r="CW7707" s="10" t="s">
        <v>8741</v>
      </c>
    </row>
    <row r="7708" spans="1:101">
      <c r="A7708" t="s">
        <v>8727</v>
      </c>
      <c r="B7708" t="s">
        <v>6156</v>
      </c>
      <c r="D7708" s="10" t="s">
        <v>8728</v>
      </c>
      <c r="H7708" s="10" t="s">
        <v>8729</v>
      </c>
      <c r="I7708" t="s">
        <v>68</v>
      </c>
      <c r="L7708" s="11" t="s">
        <v>198</v>
      </c>
      <c r="Q7708" s="50">
        <v>0.9</v>
      </c>
      <c r="R7708" s="12">
        <v>1</v>
      </c>
      <c r="S7708" s="12">
        <v>2</v>
      </c>
      <c r="T7708" s="13" t="s">
        <v>66447</v>
      </c>
      <c r="U7708" s="14">
        <v>0.88</v>
      </c>
      <c r="V7708" s="14">
        <v>0.88</v>
      </c>
      <c r="W7708" s="14">
        <v>0.87</v>
      </c>
      <c r="X7708" s="14">
        <v>0.87</v>
      </c>
      <c r="Y7708" s="15" t="s">
        <v>11030</v>
      </c>
      <c r="Z7708" s="14">
        <v>0.9</v>
      </c>
      <c r="AA7708" s="14">
        <v>0.9</v>
      </c>
      <c r="AB7708" s="12">
        <v>0.95</v>
      </c>
      <c r="AC7708" s="12">
        <v>1</v>
      </c>
      <c r="AD7708" s="12">
        <v>4</v>
      </c>
      <c r="AE7708" s="13" t="s">
        <v>66448</v>
      </c>
      <c r="AF7708" s="14">
        <v>0.95</v>
      </c>
      <c r="AG7708" s="14">
        <v>0.95</v>
      </c>
      <c r="AH7708" s="14">
        <v>0.96</v>
      </c>
      <c r="AI7708" s="14">
        <v>1</v>
      </c>
      <c r="AJ7708" s="15" t="s">
        <v>50574</v>
      </c>
      <c r="AK7708" s="14">
        <v>0.92</v>
      </c>
      <c r="AL7708" s="14">
        <v>0.95</v>
      </c>
      <c r="AM7708" s="12">
        <v>0.95</v>
      </c>
      <c r="AN7708" s="12">
        <v>1</v>
      </c>
      <c r="AO7708" s="12">
        <v>1</v>
      </c>
      <c r="AP7708" s="13" t="s">
        <v>66449</v>
      </c>
      <c r="AQ7708" s="14">
        <v>0.8</v>
      </c>
      <c r="AR7708" s="14">
        <v>0.92</v>
      </c>
      <c r="AS7708" s="14">
        <v>0.86</v>
      </c>
      <c r="AT7708" s="14">
        <v>0.94</v>
      </c>
      <c r="AU7708" s="15" t="s">
        <v>50592</v>
      </c>
      <c r="AV7708" s="14">
        <v>0.64</v>
      </c>
      <c r="AW7708" s="14">
        <v>0.55000000000000004</v>
      </c>
      <c r="AX7708" s="12">
        <v>1.02</v>
      </c>
      <c r="AY7708" s="12">
        <v>1</v>
      </c>
      <c r="AZ7708" s="12">
        <v>2</v>
      </c>
      <c r="BA7708" s="13" t="s">
        <v>66450</v>
      </c>
      <c r="BB7708" s="14">
        <v>1.01</v>
      </c>
      <c r="BC7708" s="14">
        <v>1.02</v>
      </c>
      <c r="BD7708" s="14">
        <v>1.03</v>
      </c>
      <c r="BE7708" s="14">
        <v>1.03</v>
      </c>
      <c r="BF7708" s="15" t="s">
        <v>50594</v>
      </c>
      <c r="BG7708" s="14">
        <v>0.91</v>
      </c>
      <c r="BH7708" s="14">
        <v>0.97</v>
      </c>
      <c r="BI7708" s="12">
        <v>1.23</v>
      </c>
      <c r="BJ7708" s="12">
        <v>1</v>
      </c>
      <c r="BK7708" s="12">
        <v>1</v>
      </c>
      <c r="BL7708" s="13" t="s">
        <v>66451</v>
      </c>
      <c r="BM7708" s="14">
        <v>1.0900000000000001</v>
      </c>
      <c r="BN7708" s="14">
        <v>1.04</v>
      </c>
      <c r="BO7708" s="14">
        <v>1.05</v>
      </c>
      <c r="BP7708" s="14">
        <v>1.06</v>
      </c>
      <c r="BQ7708" s="15" t="s">
        <v>8737</v>
      </c>
      <c r="BR7708" s="14">
        <v>1.41</v>
      </c>
      <c r="BS7708" s="14">
        <v>1.26</v>
      </c>
      <c r="BT7708" s="50"/>
      <c r="BU7708" s="12"/>
      <c r="BV7708" s="12"/>
      <c r="BW7708" s="13"/>
      <c r="BX7708" s="14"/>
      <c r="BY7708" s="14"/>
      <c r="BZ7708" s="14"/>
      <c r="CA7708" s="14"/>
      <c r="CB7708" s="15"/>
      <c r="CC7708" s="14"/>
      <c r="CD7708" s="14"/>
      <c r="CE7708" s="10" t="s">
        <v>8738</v>
      </c>
      <c r="CF7708" s="10" t="s">
        <v>1070</v>
      </c>
      <c r="CG7708" s="10" t="s">
        <v>8739</v>
      </c>
      <c r="CH7708" s="10" t="s">
        <v>44</v>
      </c>
      <c r="CI7708" s="10" t="s">
        <v>17665</v>
      </c>
      <c r="CJ7708" s="10" t="s">
        <v>28</v>
      </c>
      <c r="CK7708" s="10" t="s">
        <v>28</v>
      </c>
      <c r="CL7708" s="10" t="s">
        <v>8440</v>
      </c>
      <c r="CM7708" s="10" t="s">
        <v>28</v>
      </c>
      <c r="CN7708" s="10" t="s">
        <v>66452</v>
      </c>
      <c r="CO7708" s="10"/>
      <c r="CP7708" s="10"/>
      <c r="CQ7708" s="10"/>
      <c r="CR7708" s="10"/>
      <c r="CS7708" s="10"/>
      <c r="CT7708" s="10"/>
      <c r="CU7708" s="10">
        <v>408.66666670000001</v>
      </c>
      <c r="CV7708" s="10">
        <v>1.206088976</v>
      </c>
      <c r="CW7708" s="10" t="s">
        <v>8741</v>
      </c>
    </row>
    <row r="7709" spans="1:101">
      <c r="A7709" t="s">
        <v>60926</v>
      </c>
      <c r="B7709" t="s">
        <v>60927</v>
      </c>
      <c r="D7709" s="10" t="s">
        <v>60928</v>
      </c>
      <c r="H7709" s="10" t="s">
        <v>60929</v>
      </c>
      <c r="I7709" t="s">
        <v>6</v>
      </c>
      <c r="Q7709" s="50"/>
      <c r="R7709" s="12"/>
      <c r="S7709" s="12"/>
      <c r="T7709" s="13"/>
      <c r="U7709" s="14"/>
      <c r="V7709" s="14"/>
      <c r="W7709" s="14"/>
      <c r="X7709" s="14"/>
      <c r="Y7709" s="15"/>
      <c r="Z7709" s="14"/>
      <c r="AA7709" s="14"/>
      <c r="AB7709" s="12"/>
      <c r="AC7709" s="12"/>
      <c r="AD7709" s="12"/>
      <c r="AE7709" s="13"/>
      <c r="AF7709" s="14"/>
      <c r="AG7709" s="14"/>
      <c r="AH7709" s="14"/>
      <c r="AI7709" s="14"/>
      <c r="AJ7709" s="15"/>
      <c r="AK7709" s="14"/>
      <c r="AL7709" s="14"/>
      <c r="AM7709" s="12"/>
      <c r="AN7709" s="12"/>
      <c r="AO7709" s="12"/>
      <c r="AP7709" s="13"/>
      <c r="AQ7709" s="14"/>
      <c r="AR7709" s="14"/>
      <c r="AS7709" s="14"/>
      <c r="AT7709" s="14"/>
      <c r="AU7709" s="15"/>
      <c r="AV7709" s="14"/>
      <c r="AW7709" s="14"/>
      <c r="AX7709" s="12">
        <v>1.25</v>
      </c>
      <c r="AY7709" s="12">
        <v>1</v>
      </c>
      <c r="AZ7709" s="12">
        <v>1</v>
      </c>
      <c r="BA7709" s="13" t="s">
        <v>60930</v>
      </c>
      <c r="BB7709" s="14">
        <v>1.2</v>
      </c>
      <c r="BC7709" s="14">
        <v>1.17</v>
      </c>
      <c r="BD7709" s="14"/>
      <c r="BE7709" s="14"/>
      <c r="BF7709" s="15"/>
      <c r="BG7709" s="14">
        <v>1.18</v>
      </c>
      <c r="BH7709" s="14">
        <v>1.22</v>
      </c>
      <c r="BI7709" s="12"/>
      <c r="BJ7709" s="12"/>
      <c r="BK7709" s="12"/>
      <c r="BL7709" s="13"/>
      <c r="BM7709" s="14"/>
      <c r="BN7709" s="14"/>
      <c r="BO7709" s="14"/>
      <c r="BP7709" s="14"/>
      <c r="BQ7709" s="15"/>
      <c r="BR7709" s="14"/>
      <c r="BS7709" s="14"/>
      <c r="BT7709" s="50"/>
      <c r="BU7709" s="12"/>
      <c r="BV7709" s="12"/>
      <c r="BW7709" s="13"/>
      <c r="BX7709" s="14"/>
      <c r="BY7709" s="14"/>
      <c r="BZ7709" s="14"/>
      <c r="CA7709" s="14"/>
      <c r="CB7709" s="15"/>
      <c r="CC7709" s="14"/>
      <c r="CD7709" s="14"/>
      <c r="CE7709" s="10" t="s">
        <v>26172</v>
      </c>
      <c r="CF7709" s="10" t="s">
        <v>12548</v>
      </c>
      <c r="CG7709" s="10" t="s">
        <v>60931</v>
      </c>
      <c r="CH7709" s="10"/>
      <c r="CI7709" s="10"/>
      <c r="CJ7709" s="10"/>
      <c r="CK7709" s="10"/>
      <c r="CL7709" s="10"/>
      <c r="CM7709" s="10"/>
      <c r="CN7709" s="10"/>
      <c r="CO7709" s="10"/>
      <c r="CP7709" s="10"/>
      <c r="CQ7709" s="10" t="s">
        <v>60932</v>
      </c>
      <c r="CR7709" s="10">
        <v>406</v>
      </c>
      <c r="CS7709" s="10" t="s">
        <v>141</v>
      </c>
      <c r="CT7709" s="10">
        <v>2.1E-96</v>
      </c>
      <c r="CU7709" s="10">
        <v>301</v>
      </c>
      <c r="CV7709" s="10">
        <v>1.22005691</v>
      </c>
      <c r="CW7709" s="10" t="s">
        <v>60933</v>
      </c>
    </row>
    <row r="7710" spans="1:101">
      <c r="A7710" t="s">
        <v>60926</v>
      </c>
      <c r="B7710" t="s">
        <v>9677</v>
      </c>
      <c r="D7710" s="10" t="s">
        <v>60928</v>
      </c>
      <c r="H7710" s="10" t="s">
        <v>60929</v>
      </c>
      <c r="I7710" t="s">
        <v>68</v>
      </c>
      <c r="J7710" s="11">
        <v>0.61921999999999999</v>
      </c>
      <c r="K7710" s="11">
        <v>0.51229999999999998</v>
      </c>
      <c r="L7710" s="11" t="s">
        <v>198</v>
      </c>
      <c r="Q7710" s="50">
        <v>0.99</v>
      </c>
      <c r="R7710" s="12">
        <v>1.1100000000000001</v>
      </c>
      <c r="S7710" s="12">
        <v>2</v>
      </c>
      <c r="T7710" s="13" t="s">
        <v>67370</v>
      </c>
      <c r="U7710" s="14">
        <v>1.01</v>
      </c>
      <c r="V7710" s="14">
        <v>1</v>
      </c>
      <c r="W7710" s="14">
        <v>0.9</v>
      </c>
      <c r="X7710" s="14">
        <v>0.9</v>
      </c>
      <c r="Y7710" s="15" t="s">
        <v>67371</v>
      </c>
      <c r="Z7710" s="14">
        <v>1.04</v>
      </c>
      <c r="AA7710" s="14">
        <v>1</v>
      </c>
      <c r="AB7710" s="12">
        <v>1.1499999999999999</v>
      </c>
      <c r="AC7710" s="12">
        <v>1.08</v>
      </c>
      <c r="AD7710" s="12">
        <v>2</v>
      </c>
      <c r="AE7710" s="13" t="s">
        <v>67372</v>
      </c>
      <c r="AF7710" s="14">
        <v>1.1299999999999999</v>
      </c>
      <c r="AG7710" s="14">
        <v>1.1200000000000001</v>
      </c>
      <c r="AH7710" s="14">
        <v>0.79</v>
      </c>
      <c r="AI7710" s="14">
        <v>0.79</v>
      </c>
      <c r="AJ7710" s="15" t="s">
        <v>67373</v>
      </c>
      <c r="AK7710" s="14">
        <v>1.1299999999999999</v>
      </c>
      <c r="AL7710" s="14">
        <v>1.1299999999999999</v>
      </c>
      <c r="AM7710" s="12">
        <v>1.17</v>
      </c>
      <c r="AN7710" s="12">
        <v>1.1100000000000001</v>
      </c>
      <c r="AO7710" s="12">
        <v>2</v>
      </c>
      <c r="AP7710" s="13" t="s">
        <v>67374</v>
      </c>
      <c r="AQ7710" s="14">
        <v>1.1299999999999999</v>
      </c>
      <c r="AR7710" s="14">
        <v>1.1200000000000001</v>
      </c>
      <c r="AS7710" s="14">
        <v>0.96</v>
      </c>
      <c r="AT7710" s="14">
        <v>0.98</v>
      </c>
      <c r="AU7710" s="15" t="s">
        <v>67375</v>
      </c>
      <c r="AV7710" s="14">
        <v>1.2</v>
      </c>
      <c r="AW7710" s="14">
        <v>1.18</v>
      </c>
      <c r="AX7710" s="12">
        <v>1.22</v>
      </c>
      <c r="AY7710" s="12">
        <v>1.02</v>
      </c>
      <c r="AZ7710" s="12">
        <v>2</v>
      </c>
      <c r="BA7710" s="13" t="s">
        <v>67376</v>
      </c>
      <c r="BB7710" s="14">
        <v>1.17</v>
      </c>
      <c r="BC7710" s="14">
        <v>1.18</v>
      </c>
      <c r="BD7710" s="14">
        <v>0.81</v>
      </c>
      <c r="BE7710" s="14">
        <v>0.81</v>
      </c>
      <c r="BF7710" s="15" t="s">
        <v>67377</v>
      </c>
      <c r="BG7710" s="14">
        <v>1.22</v>
      </c>
      <c r="BH7710" s="14">
        <v>1.24</v>
      </c>
      <c r="BI7710" s="12">
        <v>1.3</v>
      </c>
      <c r="BJ7710" s="12">
        <v>1</v>
      </c>
      <c r="BK7710" s="12">
        <v>2</v>
      </c>
      <c r="BL7710" s="13" t="s">
        <v>67378</v>
      </c>
      <c r="BM7710" s="14">
        <v>1.08</v>
      </c>
      <c r="BN7710" s="14">
        <v>1.1100000000000001</v>
      </c>
      <c r="BO7710" s="14">
        <v>1</v>
      </c>
      <c r="BP7710" s="14">
        <v>1.02</v>
      </c>
      <c r="BQ7710" s="15" t="s">
        <v>67379</v>
      </c>
      <c r="BR7710" s="14">
        <v>1.31</v>
      </c>
      <c r="BS7710" s="14">
        <v>1.31</v>
      </c>
      <c r="BT7710" s="50">
        <v>1.1299999999999999</v>
      </c>
      <c r="BU7710" s="12">
        <v>1.17</v>
      </c>
      <c r="BV7710" s="12">
        <v>1</v>
      </c>
      <c r="BW7710" s="13" t="s">
        <v>67380</v>
      </c>
      <c r="BX7710" s="14">
        <v>1.1299999999999999</v>
      </c>
      <c r="BY7710" s="14">
        <v>1.1000000000000001</v>
      </c>
      <c r="BZ7710" s="14">
        <v>1.17</v>
      </c>
      <c r="CA7710" s="14">
        <v>1.17</v>
      </c>
      <c r="CB7710" s="15" t="s">
        <v>67381</v>
      </c>
      <c r="CC7710" s="14">
        <v>1.1499999999999999</v>
      </c>
      <c r="CD7710" s="14">
        <v>1.1499999999999999</v>
      </c>
      <c r="CE7710" s="10" t="s">
        <v>26172</v>
      </c>
      <c r="CF7710" s="10" t="s">
        <v>12548</v>
      </c>
      <c r="CG7710" s="10" t="s">
        <v>60931</v>
      </c>
      <c r="CH7710" s="10" t="s">
        <v>44</v>
      </c>
      <c r="CI7710" s="10" t="s">
        <v>12249</v>
      </c>
      <c r="CJ7710" s="10" t="s">
        <v>28</v>
      </c>
      <c r="CK7710" s="10" t="s">
        <v>28</v>
      </c>
      <c r="CL7710" s="10" t="s">
        <v>28</v>
      </c>
      <c r="CM7710" s="10" t="s">
        <v>28</v>
      </c>
      <c r="CN7710" s="10" t="s">
        <v>67382</v>
      </c>
      <c r="CO7710" s="10"/>
      <c r="CP7710" s="10"/>
      <c r="CQ7710" s="10" t="s">
        <v>60932</v>
      </c>
      <c r="CR7710" s="10">
        <v>406</v>
      </c>
      <c r="CS7710" s="10" t="s">
        <v>141</v>
      </c>
      <c r="CT7710" s="10">
        <v>2.1E-96</v>
      </c>
      <c r="CU7710" s="10">
        <v>301</v>
      </c>
      <c r="CV7710" s="10">
        <v>1.22005691</v>
      </c>
      <c r="CW7710" s="10" t="s">
        <v>60933</v>
      </c>
    </row>
    <row r="7711" spans="1:101">
      <c r="A7711" t="s">
        <v>60926</v>
      </c>
      <c r="B7711" t="s">
        <v>4447</v>
      </c>
      <c r="D7711" s="10" t="s">
        <v>60928</v>
      </c>
      <c r="H7711" s="10" t="s">
        <v>60929</v>
      </c>
      <c r="I7711" t="s">
        <v>68</v>
      </c>
      <c r="Q7711" s="50">
        <v>1.36</v>
      </c>
      <c r="R7711" s="12">
        <v>1</v>
      </c>
      <c r="S7711" s="12">
        <v>1</v>
      </c>
      <c r="T7711" s="13" t="s">
        <v>68330</v>
      </c>
      <c r="U7711" s="14">
        <v>0.96</v>
      </c>
      <c r="V7711" s="14">
        <v>0.93</v>
      </c>
      <c r="W7711" s="14">
        <v>0.94</v>
      </c>
      <c r="X7711" s="14">
        <v>0.94</v>
      </c>
      <c r="Y7711" s="15" t="s">
        <v>68331</v>
      </c>
      <c r="Z7711" s="14">
        <v>1.04</v>
      </c>
      <c r="AA7711" s="14">
        <v>0.92</v>
      </c>
      <c r="AB7711" s="12">
        <v>1</v>
      </c>
      <c r="AC7711" s="12">
        <v>1</v>
      </c>
      <c r="AD7711" s="12">
        <v>1</v>
      </c>
      <c r="AE7711" s="13" t="s">
        <v>68332</v>
      </c>
      <c r="AF7711" s="14">
        <v>1.02</v>
      </c>
      <c r="AG7711" s="14">
        <v>1.03</v>
      </c>
      <c r="AH7711" s="14">
        <v>0.79</v>
      </c>
      <c r="AI7711" s="14">
        <v>0.79</v>
      </c>
      <c r="AJ7711" s="15" t="s">
        <v>67373</v>
      </c>
      <c r="AK7711" s="14">
        <v>1.05</v>
      </c>
      <c r="AL7711" s="14">
        <v>1.04</v>
      </c>
      <c r="AM7711" s="12">
        <v>1.23</v>
      </c>
      <c r="AN7711" s="12">
        <v>1.06</v>
      </c>
      <c r="AO7711" s="12">
        <v>1</v>
      </c>
      <c r="AP7711" s="13" t="s">
        <v>68333</v>
      </c>
      <c r="AQ7711" s="14">
        <v>1.1299999999999999</v>
      </c>
      <c r="AR7711" s="14">
        <v>1.1200000000000001</v>
      </c>
      <c r="AS7711" s="14">
        <v>0.96</v>
      </c>
      <c r="AT7711" s="14">
        <v>0.98</v>
      </c>
      <c r="AU7711" s="15" t="s">
        <v>67375</v>
      </c>
      <c r="AV7711" s="14">
        <v>1.2</v>
      </c>
      <c r="AW7711" s="14">
        <v>1.18</v>
      </c>
      <c r="AX7711" s="12">
        <v>1.29</v>
      </c>
      <c r="AY7711" s="12">
        <v>1</v>
      </c>
      <c r="AZ7711" s="12">
        <v>1</v>
      </c>
      <c r="BA7711" s="13" t="s">
        <v>68334</v>
      </c>
      <c r="BB7711" s="14">
        <v>1.1499999999999999</v>
      </c>
      <c r="BC7711" s="14">
        <v>1.19</v>
      </c>
      <c r="BD7711" s="14">
        <v>0.81</v>
      </c>
      <c r="BE7711" s="14">
        <v>0.81</v>
      </c>
      <c r="BF7711" s="15" t="s">
        <v>67377</v>
      </c>
      <c r="BG7711" s="14">
        <v>1.25</v>
      </c>
      <c r="BH7711" s="14">
        <v>1.26</v>
      </c>
      <c r="BI7711" s="12"/>
      <c r="BJ7711" s="12"/>
      <c r="BK7711" s="12"/>
      <c r="BL7711" s="13"/>
      <c r="BM7711" s="14"/>
      <c r="BN7711" s="14"/>
      <c r="BO7711" s="14"/>
      <c r="BP7711" s="14"/>
      <c r="BQ7711" s="15"/>
      <c r="BR7711" s="14"/>
      <c r="BS7711" s="14"/>
      <c r="BT7711" s="50">
        <v>1</v>
      </c>
      <c r="BU7711" s="12">
        <v>1</v>
      </c>
      <c r="BV7711" s="12">
        <v>1</v>
      </c>
      <c r="BW7711" s="13" t="s">
        <v>68332</v>
      </c>
      <c r="BX7711" s="14">
        <v>1.02</v>
      </c>
      <c r="BY7711" s="14">
        <v>0.99</v>
      </c>
      <c r="BZ7711" s="14">
        <v>1.17</v>
      </c>
      <c r="CA7711" s="14">
        <v>1.17</v>
      </c>
      <c r="CB7711" s="15" t="s">
        <v>68335</v>
      </c>
      <c r="CC7711" s="14">
        <v>0.98</v>
      </c>
      <c r="CD7711" s="14">
        <v>0.98</v>
      </c>
      <c r="CE7711" s="10" t="s">
        <v>26172</v>
      </c>
      <c r="CF7711" s="10" t="s">
        <v>12548</v>
      </c>
      <c r="CG7711" s="10" t="s">
        <v>60931</v>
      </c>
      <c r="CH7711" s="10"/>
      <c r="CI7711" s="10"/>
      <c r="CJ7711" s="10"/>
      <c r="CK7711" s="10"/>
      <c r="CL7711" s="10"/>
      <c r="CM7711" s="10"/>
      <c r="CN7711" s="10"/>
      <c r="CO7711" s="10"/>
      <c r="CP7711" s="10"/>
      <c r="CQ7711" s="10" t="s">
        <v>60932</v>
      </c>
      <c r="CR7711" s="10">
        <v>406</v>
      </c>
      <c r="CS7711" s="10" t="s">
        <v>141</v>
      </c>
      <c r="CT7711" s="10">
        <v>2.1E-96</v>
      </c>
      <c r="CU7711" s="10">
        <v>301</v>
      </c>
      <c r="CV7711" s="10">
        <v>1.22005691</v>
      </c>
      <c r="CW7711" s="10" t="s">
        <v>60933</v>
      </c>
    </row>
    <row r="7712" spans="1:101">
      <c r="A7712" t="s">
        <v>6080</v>
      </c>
      <c r="B7712" t="s">
        <v>6081</v>
      </c>
      <c r="D7712" s="10" t="s">
        <v>6082</v>
      </c>
      <c r="H7712" s="10" t="s">
        <v>6083</v>
      </c>
      <c r="I7712" t="s">
        <v>6</v>
      </c>
      <c r="Q7712" s="50"/>
      <c r="R7712" s="12"/>
      <c r="S7712" s="12"/>
      <c r="T7712" s="13"/>
      <c r="U7712" s="14"/>
      <c r="V7712" s="14"/>
      <c r="W7712" s="14"/>
      <c r="X7712" s="14"/>
      <c r="Y7712" s="15"/>
      <c r="Z7712" s="14"/>
      <c r="AA7712" s="14"/>
      <c r="AB7712" s="12">
        <v>1.27</v>
      </c>
      <c r="AC7712" s="12">
        <v>1</v>
      </c>
      <c r="AD7712" s="12">
        <v>1</v>
      </c>
      <c r="AE7712" s="13" t="s">
        <v>6084</v>
      </c>
      <c r="AF7712" s="14">
        <v>1.08</v>
      </c>
      <c r="AG7712" s="14">
        <v>1.05</v>
      </c>
      <c r="AH7712" s="14">
        <v>1.08</v>
      </c>
      <c r="AI7712" s="14">
        <v>1.05</v>
      </c>
      <c r="AJ7712" s="15" t="s">
        <v>6085</v>
      </c>
      <c r="AK7712" s="14">
        <v>1.1200000000000001</v>
      </c>
      <c r="AL7712" s="14">
        <v>1.1499999999999999</v>
      </c>
      <c r="AM7712" s="12"/>
      <c r="AN7712" s="12"/>
      <c r="AO7712" s="12"/>
      <c r="AP7712" s="13"/>
      <c r="AQ7712" s="14"/>
      <c r="AR7712" s="14"/>
      <c r="AS7712" s="14"/>
      <c r="AT7712" s="14"/>
      <c r="AU7712" s="15"/>
      <c r="AV7712" s="14"/>
      <c r="AW7712" s="14"/>
      <c r="AX7712" s="12"/>
      <c r="AY7712" s="12"/>
      <c r="AZ7712" s="12"/>
      <c r="BA7712" s="13"/>
      <c r="BB7712" s="14"/>
      <c r="BC7712" s="14"/>
      <c r="BD7712" s="14"/>
      <c r="BE7712" s="14"/>
      <c r="BF7712" s="15"/>
      <c r="BG7712" s="14"/>
      <c r="BH7712" s="14"/>
      <c r="BI7712" s="12"/>
      <c r="BJ7712" s="12"/>
      <c r="BK7712" s="12"/>
      <c r="BL7712" s="13"/>
      <c r="BM7712" s="14"/>
      <c r="BN7712" s="14"/>
      <c r="BO7712" s="14"/>
      <c r="BP7712" s="14"/>
      <c r="BQ7712" s="15"/>
      <c r="BR7712" s="14"/>
      <c r="BS7712" s="14"/>
      <c r="BT7712" s="50"/>
      <c r="BU7712" s="12"/>
      <c r="BV7712" s="12"/>
      <c r="BW7712" s="13"/>
      <c r="BX7712" s="14"/>
      <c r="BY7712" s="14"/>
      <c r="BZ7712" s="14"/>
      <c r="CA7712" s="14"/>
      <c r="CB7712" s="15"/>
      <c r="CC7712" s="14"/>
      <c r="CD7712" s="14"/>
      <c r="CE7712" s="10" t="s">
        <v>953</v>
      </c>
      <c r="CF7712" s="10" t="s">
        <v>114</v>
      </c>
      <c r="CG7712" s="10" t="s">
        <v>954</v>
      </c>
      <c r="CH7712" s="10"/>
      <c r="CI7712" s="10"/>
      <c r="CJ7712" s="10"/>
      <c r="CK7712" s="10"/>
      <c r="CL7712" s="10"/>
      <c r="CM7712" s="10"/>
      <c r="CN7712" s="10"/>
      <c r="CO7712" s="10"/>
      <c r="CP7712" s="10"/>
      <c r="CQ7712" s="10" t="s">
        <v>6086</v>
      </c>
      <c r="CR7712" s="10" t="s">
        <v>6087</v>
      </c>
      <c r="CS7712" s="10" t="s">
        <v>4504</v>
      </c>
      <c r="CT7712" s="10" t="s">
        <v>6088</v>
      </c>
      <c r="CU7712" s="10">
        <v>1308.333333</v>
      </c>
      <c r="CV7712" s="10">
        <v>1.1258724879999999</v>
      </c>
      <c r="CW7712" s="10" t="s">
        <v>6089</v>
      </c>
    </row>
    <row r="7713" spans="1:101">
      <c r="A7713" t="s">
        <v>6080</v>
      </c>
      <c r="B7713" t="s">
        <v>6547</v>
      </c>
      <c r="D7713" s="10" t="s">
        <v>6082</v>
      </c>
      <c r="H7713" s="10" t="s">
        <v>6083</v>
      </c>
      <c r="I7713" t="s">
        <v>6</v>
      </c>
      <c r="Q7713" s="50"/>
      <c r="R7713" s="12"/>
      <c r="S7713" s="12"/>
      <c r="T7713" s="13"/>
      <c r="U7713" s="14"/>
      <c r="V7713" s="14"/>
      <c r="W7713" s="14"/>
      <c r="X7713" s="14"/>
      <c r="Y7713" s="15"/>
      <c r="Z7713" s="14"/>
      <c r="AA7713" s="14"/>
      <c r="AB7713" s="12">
        <v>0.97</v>
      </c>
      <c r="AC7713" s="12">
        <v>1</v>
      </c>
      <c r="AD7713" s="12">
        <v>1</v>
      </c>
      <c r="AE7713" s="13" t="s">
        <v>49982</v>
      </c>
      <c r="AF7713" s="14">
        <v>1.08</v>
      </c>
      <c r="AG7713" s="14">
        <v>1.05</v>
      </c>
      <c r="AH7713" s="14">
        <v>1.08</v>
      </c>
      <c r="AI7713" s="14">
        <v>1.05</v>
      </c>
      <c r="AJ7713" s="15" t="s">
        <v>6085</v>
      </c>
      <c r="AK7713" s="14">
        <v>1.1200000000000001</v>
      </c>
      <c r="AL7713" s="14">
        <v>1.1499999999999999</v>
      </c>
      <c r="AM7713" s="12"/>
      <c r="AN7713" s="12"/>
      <c r="AO7713" s="12"/>
      <c r="AP7713" s="13"/>
      <c r="AQ7713" s="14"/>
      <c r="AR7713" s="14"/>
      <c r="AS7713" s="14"/>
      <c r="AT7713" s="14"/>
      <c r="AU7713" s="15"/>
      <c r="AV7713" s="14"/>
      <c r="AW7713" s="14"/>
      <c r="AX7713" s="12"/>
      <c r="AY7713" s="12"/>
      <c r="AZ7713" s="12"/>
      <c r="BA7713" s="13"/>
      <c r="BB7713" s="14"/>
      <c r="BC7713" s="14"/>
      <c r="BD7713" s="14"/>
      <c r="BE7713" s="14"/>
      <c r="BF7713" s="15"/>
      <c r="BG7713" s="14"/>
      <c r="BH7713" s="14"/>
      <c r="BI7713" s="12"/>
      <c r="BJ7713" s="12"/>
      <c r="BK7713" s="12"/>
      <c r="BL7713" s="13"/>
      <c r="BM7713" s="14"/>
      <c r="BN7713" s="14"/>
      <c r="BO7713" s="14"/>
      <c r="BP7713" s="14"/>
      <c r="BQ7713" s="15"/>
      <c r="BR7713" s="14"/>
      <c r="BS7713" s="14"/>
      <c r="BT7713" s="50"/>
      <c r="BU7713" s="12"/>
      <c r="BV7713" s="12"/>
      <c r="BW7713" s="13"/>
      <c r="BX7713" s="14"/>
      <c r="BY7713" s="14"/>
      <c r="BZ7713" s="14"/>
      <c r="CA7713" s="14"/>
      <c r="CB7713" s="15"/>
      <c r="CC7713" s="14"/>
      <c r="CD7713" s="14"/>
      <c r="CE7713" s="10" t="s">
        <v>953</v>
      </c>
      <c r="CF7713" s="10" t="s">
        <v>114</v>
      </c>
      <c r="CG7713" s="10" t="s">
        <v>954</v>
      </c>
      <c r="CH7713" s="10"/>
      <c r="CI7713" s="10"/>
      <c r="CJ7713" s="10"/>
      <c r="CK7713" s="10"/>
      <c r="CL7713" s="10"/>
      <c r="CM7713" s="10"/>
      <c r="CN7713" s="10"/>
      <c r="CO7713" s="10"/>
      <c r="CP7713" s="10"/>
      <c r="CQ7713" s="10" t="s">
        <v>6086</v>
      </c>
      <c r="CR7713" s="10" t="s">
        <v>6087</v>
      </c>
      <c r="CS7713" s="10" t="s">
        <v>4504</v>
      </c>
      <c r="CT7713" s="10" t="s">
        <v>6088</v>
      </c>
      <c r="CU7713" s="10">
        <v>1308.333333</v>
      </c>
      <c r="CV7713" s="10">
        <v>1.1258724879999999</v>
      </c>
      <c r="CW7713" s="10" t="s">
        <v>6089</v>
      </c>
    </row>
    <row r="7714" spans="1:101">
      <c r="A7714" t="s">
        <v>6080</v>
      </c>
      <c r="B7714" t="s">
        <v>3506</v>
      </c>
      <c r="D7714" s="10" t="s">
        <v>6082</v>
      </c>
      <c r="F7714" t="s">
        <v>146</v>
      </c>
      <c r="H7714" s="10" t="s">
        <v>6083</v>
      </c>
      <c r="I7714" t="s">
        <v>6</v>
      </c>
      <c r="Q7714" s="50"/>
      <c r="R7714" s="12"/>
      <c r="S7714" s="12"/>
      <c r="T7714" s="13"/>
      <c r="U7714" s="14"/>
      <c r="V7714" s="14"/>
      <c r="W7714" s="14"/>
      <c r="X7714" s="14"/>
      <c r="Y7714" s="15"/>
      <c r="Z7714" s="14"/>
      <c r="AA7714" s="14"/>
      <c r="AB7714" s="12">
        <v>1.04</v>
      </c>
      <c r="AC7714" s="12">
        <v>1.1000000000000001</v>
      </c>
      <c r="AD7714" s="12">
        <v>1</v>
      </c>
      <c r="AE7714" s="13" t="s">
        <v>54267</v>
      </c>
      <c r="AF7714" s="14">
        <v>1.07</v>
      </c>
      <c r="AG7714" s="14">
        <v>1.05</v>
      </c>
      <c r="AH7714" s="14">
        <v>1.07</v>
      </c>
      <c r="AI7714" s="14">
        <v>1.05</v>
      </c>
      <c r="AJ7714" s="15" t="s">
        <v>54268</v>
      </c>
      <c r="AK7714" s="14">
        <v>1.04</v>
      </c>
      <c r="AL7714" s="14">
        <v>1.05</v>
      </c>
      <c r="AM7714" s="12"/>
      <c r="AN7714" s="12"/>
      <c r="AO7714" s="12"/>
      <c r="AP7714" s="13"/>
      <c r="AQ7714" s="14"/>
      <c r="AR7714" s="14"/>
      <c r="AS7714" s="14"/>
      <c r="AT7714" s="14"/>
      <c r="AU7714" s="15"/>
      <c r="AV7714" s="14"/>
      <c r="AW7714" s="14"/>
      <c r="AX7714" s="12">
        <v>1.08</v>
      </c>
      <c r="AY7714" s="12">
        <v>1</v>
      </c>
      <c r="AZ7714" s="12">
        <v>1</v>
      </c>
      <c r="BA7714" s="13" t="s">
        <v>54269</v>
      </c>
      <c r="BB7714" s="14">
        <v>1.06</v>
      </c>
      <c r="BC7714" s="14">
        <v>1.04</v>
      </c>
      <c r="BD7714" s="14">
        <v>1.06</v>
      </c>
      <c r="BE7714" s="14">
        <v>1.05</v>
      </c>
      <c r="BF7714" s="15" t="s">
        <v>54270</v>
      </c>
      <c r="BG7714" s="14">
        <v>1.08</v>
      </c>
      <c r="BH7714" s="14">
        <v>1.08</v>
      </c>
      <c r="BI7714" s="12">
        <v>2.12</v>
      </c>
      <c r="BJ7714" s="12">
        <v>1</v>
      </c>
      <c r="BK7714" s="12">
        <v>1</v>
      </c>
      <c r="BL7714" s="13" t="s">
        <v>54271</v>
      </c>
      <c r="BM7714" s="14">
        <v>1.0900000000000001</v>
      </c>
      <c r="BN7714" s="14">
        <v>1.0900000000000001</v>
      </c>
      <c r="BO7714" s="14">
        <v>1.07</v>
      </c>
      <c r="BP7714" s="14">
        <v>1.08</v>
      </c>
      <c r="BQ7714" s="15" t="s">
        <v>54272</v>
      </c>
      <c r="BR7714" s="14">
        <v>2.12</v>
      </c>
      <c r="BS7714" s="14">
        <v>2.12</v>
      </c>
      <c r="BT7714" s="50">
        <v>0.78</v>
      </c>
      <c r="BU7714" s="12">
        <v>1</v>
      </c>
      <c r="BV7714" s="12">
        <v>1</v>
      </c>
      <c r="BW7714" s="13" t="s">
        <v>54273</v>
      </c>
      <c r="BX7714" s="14">
        <v>1.0900000000000001</v>
      </c>
      <c r="BY7714" s="14">
        <v>1.04</v>
      </c>
      <c r="BZ7714" s="14">
        <v>1.07</v>
      </c>
      <c r="CA7714" s="14">
        <v>1.04</v>
      </c>
      <c r="CB7714" s="15" t="s">
        <v>54274</v>
      </c>
      <c r="CC7714" s="14">
        <v>0.78</v>
      </c>
      <c r="CD7714" s="14">
        <v>0.78</v>
      </c>
      <c r="CE7714" s="10" t="s">
        <v>953</v>
      </c>
      <c r="CF7714" s="10" t="s">
        <v>114</v>
      </c>
      <c r="CG7714" s="10" t="s">
        <v>954</v>
      </c>
      <c r="CH7714" s="10" t="s">
        <v>44</v>
      </c>
      <c r="CI7714" s="10" t="s">
        <v>437</v>
      </c>
      <c r="CJ7714" s="10" t="s">
        <v>28</v>
      </c>
      <c r="CK7714" s="10" t="s">
        <v>28</v>
      </c>
      <c r="CL7714" s="10" t="s">
        <v>28</v>
      </c>
      <c r="CM7714" s="10" t="s">
        <v>28</v>
      </c>
      <c r="CN7714" s="10"/>
      <c r="CO7714" s="10"/>
      <c r="CP7714" s="10"/>
      <c r="CQ7714" s="10" t="s">
        <v>6086</v>
      </c>
      <c r="CR7714" s="10" t="s">
        <v>6087</v>
      </c>
      <c r="CS7714" s="10" t="s">
        <v>4504</v>
      </c>
      <c r="CT7714" s="10" t="s">
        <v>6088</v>
      </c>
      <c r="CU7714" s="10">
        <v>1308.333333</v>
      </c>
      <c r="CV7714" s="10">
        <v>1.1258724879999999</v>
      </c>
      <c r="CW7714" s="10" t="s">
        <v>6089</v>
      </c>
    </row>
    <row r="7715" spans="1:101">
      <c r="A7715" t="s">
        <v>103</v>
      </c>
      <c r="B7715" t="s">
        <v>104</v>
      </c>
      <c r="D7715" s="10" t="s">
        <v>105</v>
      </c>
      <c r="E7715" t="s">
        <v>3</v>
      </c>
      <c r="F7715" t="s">
        <v>4</v>
      </c>
      <c r="H7715" s="10" t="s">
        <v>106</v>
      </c>
      <c r="I7715" t="s">
        <v>6</v>
      </c>
      <c r="Q7715" s="50"/>
      <c r="R7715" s="12"/>
      <c r="S7715" s="12"/>
      <c r="T7715" s="13"/>
      <c r="U7715" s="14"/>
      <c r="V7715" s="14"/>
      <c r="W7715" s="14"/>
      <c r="X7715" s="14"/>
      <c r="Y7715" s="15"/>
      <c r="Z7715" s="14"/>
      <c r="AA7715" s="14"/>
      <c r="AB7715" s="12">
        <v>1.19</v>
      </c>
      <c r="AC7715" s="12">
        <v>1</v>
      </c>
      <c r="AD7715" s="12">
        <v>1</v>
      </c>
      <c r="AE7715" s="13" t="s">
        <v>107</v>
      </c>
      <c r="AF7715" s="14">
        <v>1.1000000000000001</v>
      </c>
      <c r="AG7715" s="14">
        <v>1.04</v>
      </c>
      <c r="AH7715" s="14">
        <v>1.1200000000000001</v>
      </c>
      <c r="AI7715" s="14">
        <v>1.03</v>
      </c>
      <c r="AJ7715" s="15" t="s">
        <v>108</v>
      </c>
      <c r="AK7715" s="14">
        <v>1.08</v>
      </c>
      <c r="AL7715" s="14">
        <v>1.08</v>
      </c>
      <c r="AM7715" s="12">
        <v>1.01</v>
      </c>
      <c r="AN7715" s="12">
        <v>1</v>
      </c>
      <c r="AO7715" s="12">
        <v>1</v>
      </c>
      <c r="AP7715" s="13" t="s">
        <v>109</v>
      </c>
      <c r="AQ7715" s="14">
        <v>1.01</v>
      </c>
      <c r="AR7715" s="14">
        <v>1</v>
      </c>
      <c r="AS7715" s="14">
        <v>1</v>
      </c>
      <c r="AT7715" s="14">
        <v>0.99</v>
      </c>
      <c r="AU7715" s="15" t="s">
        <v>110</v>
      </c>
      <c r="AV7715" s="14">
        <v>1.07</v>
      </c>
      <c r="AW7715" s="14">
        <v>1.07</v>
      </c>
      <c r="AX7715" s="12"/>
      <c r="AY7715" s="12"/>
      <c r="AZ7715" s="12"/>
      <c r="BA7715" s="13"/>
      <c r="BB7715" s="14"/>
      <c r="BC7715" s="14"/>
      <c r="BD7715" s="14"/>
      <c r="BE7715" s="14"/>
      <c r="BF7715" s="15"/>
      <c r="BG7715" s="14"/>
      <c r="BH7715" s="14"/>
      <c r="BI7715" s="12"/>
      <c r="BJ7715" s="12"/>
      <c r="BK7715" s="12"/>
      <c r="BL7715" s="13"/>
      <c r="BM7715" s="14"/>
      <c r="BN7715" s="14"/>
      <c r="BO7715" s="14"/>
      <c r="BP7715" s="14"/>
      <c r="BQ7715" s="15"/>
      <c r="BR7715" s="14"/>
      <c r="BS7715" s="14"/>
      <c r="BT7715" s="50">
        <v>1.34</v>
      </c>
      <c r="BU7715" s="12">
        <v>1.29</v>
      </c>
      <c r="BV7715" s="12">
        <v>1</v>
      </c>
      <c r="BW7715" s="13" t="s">
        <v>111</v>
      </c>
      <c r="BX7715" s="14">
        <v>1.04</v>
      </c>
      <c r="BY7715" s="14">
        <v>1.03</v>
      </c>
      <c r="BZ7715" s="14">
        <v>1.02</v>
      </c>
      <c r="CA7715" s="14">
        <v>1.03</v>
      </c>
      <c r="CB7715" s="15" t="s">
        <v>112</v>
      </c>
      <c r="CC7715" s="14">
        <v>1.29</v>
      </c>
      <c r="CD7715" s="14">
        <v>1.29</v>
      </c>
      <c r="CE7715" s="10" t="s">
        <v>113</v>
      </c>
      <c r="CF7715" s="10" t="s">
        <v>114</v>
      </c>
      <c r="CG7715" s="10" t="s">
        <v>115</v>
      </c>
      <c r="CH7715" s="10"/>
      <c r="CI7715" s="10"/>
      <c r="CJ7715" s="10"/>
      <c r="CK7715" s="10"/>
      <c r="CL7715" s="10"/>
      <c r="CM7715" s="10"/>
      <c r="CN7715" s="10"/>
      <c r="CO7715" s="10"/>
      <c r="CP7715" s="10"/>
      <c r="CQ7715" s="10" t="s">
        <v>116</v>
      </c>
      <c r="CR7715" s="10" t="s">
        <v>117</v>
      </c>
      <c r="CS7715" s="10" t="s">
        <v>118</v>
      </c>
      <c r="CT7715" s="10" t="s">
        <v>119</v>
      </c>
      <c r="CU7715" s="10">
        <v>1571.333333</v>
      </c>
      <c r="CV7715" s="10">
        <v>1.1148035839999999</v>
      </c>
      <c r="CW7715" s="10" t="s">
        <v>120</v>
      </c>
    </row>
    <row r="7716" spans="1:101">
      <c r="A7716" t="s">
        <v>103</v>
      </c>
      <c r="B7716" t="s">
        <v>5049</v>
      </c>
      <c r="D7716" s="10" t="s">
        <v>105</v>
      </c>
      <c r="F7716" t="s">
        <v>15</v>
      </c>
      <c r="H7716" s="10" t="s">
        <v>106</v>
      </c>
      <c r="I7716" t="s">
        <v>68</v>
      </c>
      <c r="Q7716" s="50">
        <v>0.94</v>
      </c>
      <c r="R7716" s="12">
        <v>1.1299999999999999</v>
      </c>
      <c r="S7716" s="12">
        <v>1</v>
      </c>
      <c r="T7716" s="13" t="s">
        <v>5050</v>
      </c>
      <c r="U7716" s="14">
        <v>0.94</v>
      </c>
      <c r="V7716" s="14">
        <v>0.93</v>
      </c>
      <c r="W7716" s="14">
        <v>0.94</v>
      </c>
      <c r="X7716" s="14">
        <v>0.95</v>
      </c>
      <c r="Y7716" s="15" t="s">
        <v>5051</v>
      </c>
      <c r="Z7716" s="14">
        <v>0.94</v>
      </c>
      <c r="AA7716" s="14">
        <v>0.94</v>
      </c>
      <c r="AB7716" s="12"/>
      <c r="AC7716" s="12"/>
      <c r="AD7716" s="12"/>
      <c r="AE7716" s="13"/>
      <c r="AF7716" s="14"/>
      <c r="AG7716" s="14"/>
      <c r="AH7716" s="14"/>
      <c r="AI7716" s="14"/>
      <c r="AJ7716" s="15"/>
      <c r="AK7716" s="14"/>
      <c r="AL7716" s="14"/>
      <c r="AM7716" s="12"/>
      <c r="AN7716" s="12"/>
      <c r="AO7716" s="12"/>
      <c r="AP7716" s="13"/>
      <c r="AQ7716" s="14"/>
      <c r="AR7716" s="14"/>
      <c r="AS7716" s="14"/>
      <c r="AT7716" s="14"/>
      <c r="AU7716" s="15"/>
      <c r="AV7716" s="14"/>
      <c r="AW7716" s="14"/>
      <c r="AX7716" s="12">
        <v>0.97</v>
      </c>
      <c r="AY7716" s="12">
        <v>1</v>
      </c>
      <c r="AZ7716" s="12">
        <v>1</v>
      </c>
      <c r="BA7716" s="13" t="s">
        <v>5052</v>
      </c>
      <c r="BB7716" s="14">
        <v>1.01</v>
      </c>
      <c r="BC7716" s="14">
        <v>1.01</v>
      </c>
      <c r="BD7716" s="14">
        <v>1</v>
      </c>
      <c r="BE7716" s="14">
        <v>1.03</v>
      </c>
      <c r="BF7716" s="15" t="s">
        <v>5053</v>
      </c>
      <c r="BG7716" s="14">
        <v>1.06</v>
      </c>
      <c r="BH7716" s="14">
        <v>1.06</v>
      </c>
      <c r="BI7716" s="12">
        <v>1.64</v>
      </c>
      <c r="BJ7716" s="12">
        <v>1</v>
      </c>
      <c r="BK7716" s="12">
        <v>1</v>
      </c>
      <c r="BL7716" s="13" t="s">
        <v>5054</v>
      </c>
      <c r="BM7716" s="14">
        <v>1.05</v>
      </c>
      <c r="BN7716" s="14">
        <v>1.07</v>
      </c>
      <c r="BO7716" s="14">
        <v>1.05</v>
      </c>
      <c r="BP7716" s="14">
        <v>1.07</v>
      </c>
      <c r="BQ7716" s="15" t="s">
        <v>5055</v>
      </c>
      <c r="BR7716" s="14">
        <v>1.36</v>
      </c>
      <c r="BS7716" s="14">
        <v>1.36</v>
      </c>
      <c r="BT7716" s="50"/>
      <c r="BU7716" s="12"/>
      <c r="BV7716" s="12"/>
      <c r="BW7716" s="13"/>
      <c r="BX7716" s="14"/>
      <c r="BY7716" s="14"/>
      <c r="BZ7716" s="14"/>
      <c r="CA7716" s="14"/>
      <c r="CB7716" s="15"/>
      <c r="CC7716" s="14"/>
      <c r="CD7716" s="14"/>
      <c r="CE7716" s="10" t="s">
        <v>113</v>
      </c>
      <c r="CF7716" s="10" t="s">
        <v>114</v>
      </c>
      <c r="CG7716" s="10" t="s">
        <v>115</v>
      </c>
      <c r="CH7716" s="10"/>
      <c r="CI7716" s="10"/>
      <c r="CJ7716" s="10"/>
      <c r="CK7716" s="10"/>
      <c r="CL7716" s="10"/>
      <c r="CM7716" s="10"/>
      <c r="CN7716" s="10"/>
      <c r="CO7716" s="10"/>
      <c r="CP7716" s="10"/>
      <c r="CQ7716" s="10" t="s">
        <v>116</v>
      </c>
      <c r="CR7716" s="10" t="s">
        <v>117</v>
      </c>
      <c r="CS7716" s="10" t="s">
        <v>118</v>
      </c>
      <c r="CT7716" s="10" t="s">
        <v>119</v>
      </c>
      <c r="CU7716" s="10">
        <v>1571.333333</v>
      </c>
      <c r="CV7716" s="10">
        <v>1.1148035839999999</v>
      </c>
      <c r="CW7716" s="10" t="s">
        <v>120</v>
      </c>
    </row>
    <row r="7717" spans="1:101">
      <c r="A7717" t="s">
        <v>103</v>
      </c>
      <c r="B7717" t="s">
        <v>3537</v>
      </c>
      <c r="D7717" s="10" t="s">
        <v>105</v>
      </c>
      <c r="H7717" s="10" t="s">
        <v>106</v>
      </c>
      <c r="I7717" t="s">
        <v>6</v>
      </c>
      <c r="Q7717" s="50"/>
      <c r="R7717" s="12"/>
      <c r="S7717" s="12"/>
      <c r="T7717" s="13"/>
      <c r="U7717" s="14"/>
      <c r="V7717" s="14"/>
      <c r="W7717" s="14"/>
      <c r="X7717" s="14"/>
      <c r="Y7717" s="15"/>
      <c r="Z7717" s="14"/>
      <c r="AA7717" s="14"/>
      <c r="AB7717" s="12"/>
      <c r="AC7717" s="12"/>
      <c r="AD7717" s="12"/>
      <c r="AE7717" s="13"/>
      <c r="AF7717" s="14"/>
      <c r="AG7717" s="14"/>
      <c r="AH7717" s="14"/>
      <c r="AI7717" s="14"/>
      <c r="AJ7717" s="15"/>
      <c r="AK7717" s="14"/>
      <c r="AL7717" s="14"/>
      <c r="AM7717" s="12">
        <v>1.28</v>
      </c>
      <c r="AN7717" s="12">
        <v>1</v>
      </c>
      <c r="AO7717" s="12">
        <v>1</v>
      </c>
      <c r="AP7717" s="13" t="s">
        <v>16152</v>
      </c>
      <c r="AQ7717" s="14">
        <v>1.02</v>
      </c>
      <c r="AR7717" s="14">
        <v>1.04</v>
      </c>
      <c r="AS7717" s="14">
        <v>0.96</v>
      </c>
      <c r="AT7717" s="14">
        <v>0.96</v>
      </c>
      <c r="AU7717" s="15" t="s">
        <v>16153</v>
      </c>
      <c r="AV7717" s="14">
        <v>1.1100000000000001</v>
      </c>
      <c r="AW7717" s="14">
        <v>1.1100000000000001</v>
      </c>
      <c r="AX7717" s="12"/>
      <c r="AY7717" s="12"/>
      <c r="AZ7717" s="12"/>
      <c r="BA7717" s="13"/>
      <c r="BB7717" s="14"/>
      <c r="BC7717" s="14"/>
      <c r="BD7717" s="14"/>
      <c r="BE7717" s="14"/>
      <c r="BF7717" s="15"/>
      <c r="BG7717" s="14"/>
      <c r="BH7717" s="14"/>
      <c r="BI7717" s="12"/>
      <c r="BJ7717" s="12"/>
      <c r="BK7717" s="12"/>
      <c r="BL7717" s="13"/>
      <c r="BM7717" s="14"/>
      <c r="BN7717" s="14"/>
      <c r="BO7717" s="14"/>
      <c r="BP7717" s="14"/>
      <c r="BQ7717" s="15"/>
      <c r="BR7717" s="14"/>
      <c r="BS7717" s="14"/>
      <c r="BT7717" s="50"/>
      <c r="BU7717" s="12"/>
      <c r="BV7717" s="12"/>
      <c r="BW7717" s="13"/>
      <c r="BX7717" s="14"/>
      <c r="BY7717" s="14"/>
      <c r="BZ7717" s="14"/>
      <c r="CA7717" s="14"/>
      <c r="CB7717" s="15"/>
      <c r="CC7717" s="14"/>
      <c r="CD7717" s="14"/>
      <c r="CE7717" s="10" t="s">
        <v>113</v>
      </c>
      <c r="CF7717" s="10" t="s">
        <v>114</v>
      </c>
      <c r="CG7717" s="10" t="s">
        <v>115</v>
      </c>
      <c r="CH7717" s="10"/>
      <c r="CI7717" s="10"/>
      <c r="CJ7717" s="10"/>
      <c r="CK7717" s="10"/>
      <c r="CL7717" s="10"/>
      <c r="CM7717" s="10"/>
      <c r="CN7717" s="10"/>
      <c r="CO7717" s="10"/>
      <c r="CP7717" s="10"/>
      <c r="CQ7717" s="10" t="s">
        <v>116</v>
      </c>
      <c r="CR7717" s="10" t="s">
        <v>117</v>
      </c>
      <c r="CS7717" s="10" t="s">
        <v>118</v>
      </c>
      <c r="CT7717" s="10" t="s">
        <v>119</v>
      </c>
      <c r="CU7717" s="10">
        <v>1571.333333</v>
      </c>
      <c r="CV7717" s="10">
        <v>1.1148035839999999</v>
      </c>
      <c r="CW7717" s="10" t="s">
        <v>120</v>
      </c>
    </row>
    <row r="7718" spans="1:101">
      <c r="A7718" t="s">
        <v>103</v>
      </c>
      <c r="B7718" t="s">
        <v>8240</v>
      </c>
      <c r="D7718" s="10" t="s">
        <v>105</v>
      </c>
      <c r="H7718" s="10" t="s">
        <v>106</v>
      </c>
      <c r="I7718" t="s">
        <v>68</v>
      </c>
      <c r="L7718" s="11" t="s">
        <v>198</v>
      </c>
      <c r="Q7718" s="50">
        <v>0.93</v>
      </c>
      <c r="R7718" s="12">
        <v>1.02</v>
      </c>
      <c r="S7718" s="12">
        <v>1</v>
      </c>
      <c r="T7718" s="13" t="s">
        <v>35653</v>
      </c>
      <c r="U7718" s="14">
        <v>0.94</v>
      </c>
      <c r="V7718" s="14">
        <v>0.93</v>
      </c>
      <c r="W7718" s="14">
        <v>0.94</v>
      </c>
      <c r="X7718" s="14">
        <v>0.95</v>
      </c>
      <c r="Y7718" s="15" t="s">
        <v>5051</v>
      </c>
      <c r="Z7718" s="14">
        <v>0.94</v>
      </c>
      <c r="AA7718" s="14">
        <v>0.94</v>
      </c>
      <c r="AB7718" s="12">
        <v>1.08</v>
      </c>
      <c r="AC7718" s="12">
        <v>1.1000000000000001</v>
      </c>
      <c r="AD7718" s="12">
        <v>1</v>
      </c>
      <c r="AE7718" s="13" t="s">
        <v>35654</v>
      </c>
      <c r="AF7718" s="14">
        <v>1.06</v>
      </c>
      <c r="AG7718" s="14">
        <v>1.03</v>
      </c>
      <c r="AH7718" s="14">
        <v>1.06</v>
      </c>
      <c r="AI7718" s="14">
        <v>1.02</v>
      </c>
      <c r="AJ7718" s="15" t="s">
        <v>35655</v>
      </c>
      <c r="AK7718" s="14">
        <v>1.1399999999999999</v>
      </c>
      <c r="AL7718" s="14">
        <v>1.1399999999999999</v>
      </c>
      <c r="AM7718" s="12">
        <v>1.05</v>
      </c>
      <c r="AN7718" s="12">
        <v>1.0900000000000001</v>
      </c>
      <c r="AO7718" s="12">
        <v>1</v>
      </c>
      <c r="AP7718" s="13" t="s">
        <v>35656</v>
      </c>
      <c r="AQ7718" s="14">
        <v>1.02</v>
      </c>
      <c r="AR7718" s="14">
        <v>1.02</v>
      </c>
      <c r="AS7718" s="14">
        <v>0.98</v>
      </c>
      <c r="AT7718" s="14">
        <v>0.98</v>
      </c>
      <c r="AU7718" s="15" t="s">
        <v>35657</v>
      </c>
      <c r="AV7718" s="14">
        <v>1.0900000000000001</v>
      </c>
      <c r="AW7718" s="14">
        <v>1.0900000000000001</v>
      </c>
      <c r="AX7718" s="12">
        <v>1.07</v>
      </c>
      <c r="AY7718" s="12">
        <v>1.0900000000000001</v>
      </c>
      <c r="AZ7718" s="12">
        <v>1</v>
      </c>
      <c r="BA7718" s="13" t="s">
        <v>35654</v>
      </c>
      <c r="BB7718" s="14">
        <v>1</v>
      </c>
      <c r="BC7718" s="14">
        <v>0.99</v>
      </c>
      <c r="BD7718" s="14">
        <v>1</v>
      </c>
      <c r="BE7718" s="14">
        <v>1.02</v>
      </c>
      <c r="BF7718" s="15" t="s">
        <v>35658</v>
      </c>
      <c r="BG7718" s="14">
        <v>1.02</v>
      </c>
      <c r="BH7718" s="14">
        <v>1.02</v>
      </c>
      <c r="BI7718" s="12">
        <v>1.1200000000000001</v>
      </c>
      <c r="BJ7718" s="12">
        <v>1</v>
      </c>
      <c r="BK7718" s="12">
        <v>1</v>
      </c>
      <c r="BL7718" s="13" t="s">
        <v>35659</v>
      </c>
      <c r="BM7718" s="14">
        <v>1.05</v>
      </c>
      <c r="BN7718" s="14">
        <v>1.07</v>
      </c>
      <c r="BO7718" s="14">
        <v>1.05</v>
      </c>
      <c r="BP7718" s="14">
        <v>1.07</v>
      </c>
      <c r="BQ7718" s="15" t="s">
        <v>5055</v>
      </c>
      <c r="BR7718" s="14">
        <v>1.36</v>
      </c>
      <c r="BS7718" s="14">
        <v>1.36</v>
      </c>
      <c r="BT7718" s="50">
        <v>1.23</v>
      </c>
      <c r="BU7718" s="12">
        <v>1.01</v>
      </c>
      <c r="BV7718" s="12">
        <v>1</v>
      </c>
      <c r="BW7718" s="13" t="s">
        <v>35660</v>
      </c>
      <c r="BX7718" s="14">
        <v>1.04</v>
      </c>
      <c r="BY7718" s="14">
        <v>1.03</v>
      </c>
      <c r="BZ7718" s="14">
        <v>1.02</v>
      </c>
      <c r="CA7718" s="14">
        <v>1.03</v>
      </c>
      <c r="CB7718" s="15" t="s">
        <v>112</v>
      </c>
      <c r="CC7718" s="14">
        <v>1.29</v>
      </c>
      <c r="CD7718" s="14">
        <v>1.29</v>
      </c>
      <c r="CE7718" s="10" t="s">
        <v>113</v>
      </c>
      <c r="CF7718" s="10" t="s">
        <v>114</v>
      </c>
      <c r="CG7718" s="10" t="s">
        <v>115</v>
      </c>
      <c r="CH7718" s="10" t="s">
        <v>44</v>
      </c>
      <c r="CI7718" s="10">
        <v>18407956</v>
      </c>
      <c r="CJ7718" s="10" t="s">
        <v>28</v>
      </c>
      <c r="CK7718" s="10" t="s">
        <v>28</v>
      </c>
      <c r="CL7718" s="10" t="s">
        <v>28</v>
      </c>
      <c r="CM7718" s="10" t="s">
        <v>28</v>
      </c>
      <c r="CN7718" s="10"/>
      <c r="CO7718" s="10"/>
      <c r="CP7718" s="10"/>
      <c r="CQ7718" s="10" t="s">
        <v>116</v>
      </c>
      <c r="CR7718" s="10" t="s">
        <v>117</v>
      </c>
      <c r="CS7718" s="10" t="s">
        <v>118</v>
      </c>
      <c r="CT7718" s="10" t="s">
        <v>119</v>
      </c>
      <c r="CU7718" s="10">
        <v>1571.333333</v>
      </c>
      <c r="CV7718" s="10">
        <v>1.1148035839999999</v>
      </c>
      <c r="CW7718" s="10" t="s">
        <v>120</v>
      </c>
    </row>
    <row r="7719" spans="1:101">
      <c r="A7719" t="s">
        <v>36060</v>
      </c>
      <c r="B7719" t="s">
        <v>12853</v>
      </c>
      <c r="D7719" s="10" t="s">
        <v>36061</v>
      </c>
      <c r="H7719" s="10" t="s">
        <v>36062</v>
      </c>
      <c r="I7719" t="s">
        <v>17</v>
      </c>
      <c r="Q7719" s="50">
        <v>1.37</v>
      </c>
      <c r="R7719" s="12">
        <v>1</v>
      </c>
      <c r="S7719" s="12">
        <v>1</v>
      </c>
      <c r="T7719" s="13" t="s">
        <v>36063</v>
      </c>
      <c r="U7719" s="14">
        <v>1.37</v>
      </c>
      <c r="V7719" s="14">
        <v>1.37</v>
      </c>
      <c r="W7719" s="14"/>
      <c r="X7719" s="14"/>
      <c r="Y7719" s="15"/>
      <c r="Z7719" s="14">
        <v>1.37</v>
      </c>
      <c r="AA7719" s="14">
        <v>1.37</v>
      </c>
      <c r="AB7719" s="12"/>
      <c r="AC7719" s="12"/>
      <c r="AD7719" s="12"/>
      <c r="AE7719" s="13"/>
      <c r="AF7719" s="14"/>
      <c r="AG7719" s="14"/>
      <c r="AH7719" s="14"/>
      <c r="AI7719" s="14"/>
      <c r="AJ7719" s="15"/>
      <c r="AK7719" s="14"/>
      <c r="AL7719" s="14"/>
      <c r="AM7719" s="12"/>
      <c r="AN7719" s="12"/>
      <c r="AO7719" s="12"/>
      <c r="AP7719" s="13"/>
      <c r="AQ7719" s="14"/>
      <c r="AR7719" s="14"/>
      <c r="AS7719" s="14"/>
      <c r="AT7719" s="14"/>
      <c r="AU7719" s="15"/>
      <c r="AV7719" s="14"/>
      <c r="AW7719" s="14"/>
      <c r="AX7719" s="12"/>
      <c r="AY7719" s="12"/>
      <c r="AZ7719" s="12"/>
      <c r="BA7719" s="13"/>
      <c r="BB7719" s="14"/>
      <c r="BC7719" s="14"/>
      <c r="BD7719" s="14"/>
      <c r="BE7719" s="14"/>
      <c r="BF7719" s="15"/>
      <c r="BG7719" s="14"/>
      <c r="BH7719" s="14"/>
      <c r="BI7719" s="12"/>
      <c r="BJ7719" s="12"/>
      <c r="BK7719" s="12"/>
      <c r="BL7719" s="13"/>
      <c r="BM7719" s="14"/>
      <c r="BN7719" s="14"/>
      <c r="BO7719" s="14"/>
      <c r="BP7719" s="14"/>
      <c r="BQ7719" s="15"/>
      <c r="BR7719" s="14"/>
      <c r="BS7719" s="14"/>
      <c r="BT7719" s="50"/>
      <c r="BU7719" s="12"/>
      <c r="BV7719" s="12"/>
      <c r="BW7719" s="13"/>
      <c r="BX7719" s="14"/>
      <c r="BY7719" s="14"/>
      <c r="BZ7719" s="14"/>
      <c r="CA7719" s="14"/>
      <c r="CB7719" s="15"/>
      <c r="CC7719" s="14"/>
      <c r="CD7719" s="14"/>
      <c r="CE7719" s="10" t="s">
        <v>36064</v>
      </c>
      <c r="CF7719" s="10" t="s">
        <v>36065</v>
      </c>
      <c r="CG7719" s="10" t="s">
        <v>36066</v>
      </c>
      <c r="CH7719" s="10"/>
      <c r="CI7719" s="10"/>
      <c r="CJ7719" s="10"/>
      <c r="CK7719" s="10"/>
      <c r="CL7719" s="10"/>
      <c r="CM7719" s="10"/>
      <c r="CN7719" s="10"/>
      <c r="CO7719" s="10"/>
      <c r="CP7719" s="10"/>
      <c r="CQ7719" s="10"/>
      <c r="CR7719" s="10"/>
      <c r="CS7719" s="10"/>
      <c r="CT7719" s="10"/>
      <c r="CU7719" s="10">
        <v>488.33333329999999</v>
      </c>
      <c r="CV7719" s="10">
        <v>1.2640392309999999</v>
      </c>
      <c r="CW7719" s="10" t="s">
        <v>36067</v>
      </c>
    </row>
    <row r="7720" spans="1:101">
      <c r="A7720" t="s">
        <v>36060</v>
      </c>
      <c r="B7720" t="s">
        <v>5618</v>
      </c>
      <c r="D7720" s="10" t="s">
        <v>36061</v>
      </c>
      <c r="F7720" t="s">
        <v>15</v>
      </c>
      <c r="H7720" s="10" t="s">
        <v>36062</v>
      </c>
      <c r="I7720" t="s">
        <v>6</v>
      </c>
      <c r="J7720" s="11">
        <v>4.2882999999999996</v>
      </c>
      <c r="K7720" s="11">
        <v>5.9873000000000003</v>
      </c>
      <c r="L7720" s="11" t="s">
        <v>198</v>
      </c>
      <c r="Q7720" s="50"/>
      <c r="R7720" s="12"/>
      <c r="S7720" s="12"/>
      <c r="T7720" s="13"/>
      <c r="U7720" s="14"/>
      <c r="V7720" s="14"/>
      <c r="W7720" s="14"/>
      <c r="X7720" s="14"/>
      <c r="Y7720" s="15"/>
      <c r="Z7720" s="14"/>
      <c r="AA7720" s="14"/>
      <c r="AB7720" s="12">
        <v>1.1000000000000001</v>
      </c>
      <c r="AC7720" s="12">
        <v>1</v>
      </c>
      <c r="AD7720" s="12">
        <v>1</v>
      </c>
      <c r="AE7720" s="13" t="s">
        <v>37509</v>
      </c>
      <c r="AF7720" s="14">
        <v>1.06</v>
      </c>
      <c r="AG7720" s="14">
        <v>1.05</v>
      </c>
      <c r="AH7720" s="14">
        <v>1.03</v>
      </c>
      <c r="AI7720" s="14">
        <v>1</v>
      </c>
      <c r="AJ7720" s="15" t="s">
        <v>37510</v>
      </c>
      <c r="AK7720" s="14">
        <v>1.1000000000000001</v>
      </c>
      <c r="AL7720" s="14">
        <v>1.1000000000000001</v>
      </c>
      <c r="AM7720" s="12">
        <v>1.19</v>
      </c>
      <c r="AN7720" s="12">
        <v>1.04</v>
      </c>
      <c r="AO7720" s="12">
        <v>2</v>
      </c>
      <c r="AP7720" s="13" t="s">
        <v>37511</v>
      </c>
      <c r="AQ7720" s="14">
        <v>1.07</v>
      </c>
      <c r="AR7720" s="14">
        <v>1.05</v>
      </c>
      <c r="AS7720" s="14">
        <v>1.01</v>
      </c>
      <c r="AT7720" s="14">
        <v>1.01</v>
      </c>
      <c r="AU7720" s="15" t="s">
        <v>37512</v>
      </c>
      <c r="AV7720" s="14">
        <v>1.19</v>
      </c>
      <c r="AW7720" s="14">
        <v>1.19</v>
      </c>
      <c r="AX7720" s="12">
        <v>0.87</v>
      </c>
      <c r="AY7720" s="12">
        <v>1.1100000000000001</v>
      </c>
      <c r="AZ7720" s="12">
        <v>2</v>
      </c>
      <c r="BA7720" s="13" t="s">
        <v>37513</v>
      </c>
      <c r="BB7720" s="14">
        <v>0.94</v>
      </c>
      <c r="BC7720" s="14">
        <v>0.95</v>
      </c>
      <c r="BD7720" s="14">
        <v>0.94</v>
      </c>
      <c r="BE7720" s="14">
        <v>0.95</v>
      </c>
      <c r="BF7720" s="15" t="s">
        <v>37514</v>
      </c>
      <c r="BG7720" s="14">
        <v>0.88</v>
      </c>
      <c r="BH7720" s="14">
        <v>0.88</v>
      </c>
      <c r="BI7720" s="12"/>
      <c r="BJ7720" s="12"/>
      <c r="BK7720" s="12"/>
      <c r="BL7720" s="13"/>
      <c r="BM7720" s="14"/>
      <c r="BN7720" s="14"/>
      <c r="BO7720" s="14"/>
      <c r="BP7720" s="14"/>
      <c r="BQ7720" s="15"/>
      <c r="BR7720" s="14"/>
      <c r="BS7720" s="14"/>
      <c r="BT7720" s="50">
        <v>0.98</v>
      </c>
      <c r="BU7720" s="12">
        <v>1.18</v>
      </c>
      <c r="BV7720" s="12">
        <v>1</v>
      </c>
      <c r="BW7720" s="13" t="s">
        <v>37515</v>
      </c>
      <c r="BX7720" s="14">
        <v>1.17</v>
      </c>
      <c r="BY7720" s="14">
        <v>1.1499999999999999</v>
      </c>
      <c r="BZ7720" s="14">
        <v>1.26</v>
      </c>
      <c r="CA7720" s="14">
        <v>1.22</v>
      </c>
      <c r="CB7720" s="15" t="s">
        <v>37516</v>
      </c>
      <c r="CC7720" s="14">
        <v>0.99</v>
      </c>
      <c r="CD7720" s="14">
        <v>0.99</v>
      </c>
      <c r="CE7720" s="10" t="s">
        <v>36064</v>
      </c>
      <c r="CF7720" s="10" t="s">
        <v>36065</v>
      </c>
      <c r="CG7720" s="10" t="s">
        <v>36066</v>
      </c>
      <c r="CH7720" s="10" t="s">
        <v>44</v>
      </c>
      <c r="CI7720" s="10" t="s">
        <v>3295</v>
      </c>
      <c r="CJ7720" s="10" t="s">
        <v>424</v>
      </c>
      <c r="CK7720" s="10" t="s">
        <v>28</v>
      </c>
      <c r="CL7720" s="10" t="s">
        <v>28</v>
      </c>
      <c r="CM7720" s="10" t="s">
        <v>28</v>
      </c>
      <c r="CN7720" s="10" t="s">
        <v>37517</v>
      </c>
      <c r="CO7720" s="10"/>
      <c r="CP7720" s="10"/>
      <c r="CQ7720" s="10"/>
      <c r="CR7720" s="10"/>
      <c r="CS7720" s="10"/>
      <c r="CT7720" s="10"/>
      <c r="CU7720" s="10">
        <v>488.33333329999999</v>
      </c>
      <c r="CV7720" s="10">
        <v>1.2640392309999999</v>
      </c>
      <c r="CW7720" s="10" t="s">
        <v>36067</v>
      </c>
    </row>
    <row r="7721" spans="1:101">
      <c r="A7721" t="s">
        <v>29594</v>
      </c>
      <c r="B7721" t="s">
        <v>2026</v>
      </c>
      <c r="D7721" s="10" t="s">
        <v>29595</v>
      </c>
      <c r="H7721" s="10" t="s">
        <v>29596</v>
      </c>
      <c r="I7721" t="s">
        <v>6</v>
      </c>
      <c r="Q7721" s="50"/>
      <c r="R7721" s="12"/>
      <c r="S7721" s="12"/>
      <c r="T7721" s="13"/>
      <c r="U7721" s="14"/>
      <c r="V7721" s="14"/>
      <c r="W7721" s="14"/>
      <c r="X7721" s="14"/>
      <c r="Y7721" s="15"/>
      <c r="Z7721" s="14"/>
      <c r="AA7721" s="14"/>
      <c r="AB7721" s="12"/>
      <c r="AC7721" s="12"/>
      <c r="AD7721" s="12"/>
      <c r="AE7721" s="13"/>
      <c r="AF7721" s="14"/>
      <c r="AG7721" s="14"/>
      <c r="AH7721" s="14"/>
      <c r="AI7721" s="14"/>
      <c r="AJ7721" s="15"/>
      <c r="AK7721" s="14"/>
      <c r="AL7721" s="14"/>
      <c r="AM7721" s="12">
        <v>0.96</v>
      </c>
      <c r="AN7721" s="12">
        <v>1</v>
      </c>
      <c r="AO7721" s="12">
        <v>1</v>
      </c>
      <c r="AP7721" s="13" t="s">
        <v>29597</v>
      </c>
      <c r="AQ7721" s="14">
        <v>0.98</v>
      </c>
      <c r="AR7721" s="14">
        <v>0.96</v>
      </c>
      <c r="AS7721" s="14">
        <v>0.94</v>
      </c>
      <c r="AT7721" s="14">
        <v>0.94</v>
      </c>
      <c r="AU7721" s="15" t="s">
        <v>29598</v>
      </c>
      <c r="AV7721" s="14">
        <v>1.01</v>
      </c>
      <c r="AW7721" s="14">
        <v>1.01</v>
      </c>
      <c r="AX7721" s="12"/>
      <c r="AY7721" s="12"/>
      <c r="AZ7721" s="12"/>
      <c r="BA7721" s="13"/>
      <c r="BB7721" s="14"/>
      <c r="BC7721" s="14"/>
      <c r="BD7721" s="14"/>
      <c r="BE7721" s="14"/>
      <c r="BF7721" s="15"/>
      <c r="BG7721" s="14"/>
      <c r="BH7721" s="14"/>
      <c r="BI7721" s="12"/>
      <c r="BJ7721" s="12"/>
      <c r="BK7721" s="12"/>
      <c r="BL7721" s="13"/>
      <c r="BM7721" s="14"/>
      <c r="BN7721" s="14"/>
      <c r="BO7721" s="14"/>
      <c r="BP7721" s="14"/>
      <c r="BQ7721" s="15"/>
      <c r="BR7721" s="14"/>
      <c r="BS7721" s="14"/>
      <c r="BT7721" s="50"/>
      <c r="BU7721" s="12"/>
      <c r="BV7721" s="12"/>
      <c r="BW7721" s="13"/>
      <c r="BX7721" s="14"/>
      <c r="BY7721" s="14"/>
      <c r="BZ7721" s="14"/>
      <c r="CA7721" s="14"/>
      <c r="CB7721" s="15"/>
      <c r="CC7721" s="14"/>
      <c r="CD7721" s="14"/>
      <c r="CE7721" s="10" t="s">
        <v>8557</v>
      </c>
      <c r="CF7721" s="10" t="s">
        <v>29599</v>
      </c>
      <c r="CG7721" s="10" t="s">
        <v>29600</v>
      </c>
      <c r="CH7721" s="10" t="s">
        <v>44</v>
      </c>
      <c r="CI7721" s="10">
        <v>18407956</v>
      </c>
      <c r="CJ7721" s="10" t="s">
        <v>28</v>
      </c>
      <c r="CK7721" s="10" t="s">
        <v>28</v>
      </c>
      <c r="CL7721" s="10" t="s">
        <v>28</v>
      </c>
      <c r="CM7721" s="10" t="s">
        <v>28</v>
      </c>
      <c r="CN7721" s="10"/>
      <c r="CO7721" s="10"/>
      <c r="CP7721" s="10"/>
      <c r="CQ7721" s="10"/>
      <c r="CR7721" s="10"/>
      <c r="CS7721" s="10"/>
      <c r="CT7721" s="16"/>
      <c r="CU7721" s="10">
        <v>680.66666669999995</v>
      </c>
      <c r="CV7721" s="10">
        <v>1.2470265169999999</v>
      </c>
      <c r="CW7721" s="10" t="s">
        <v>29601</v>
      </c>
    </row>
    <row r="7722" spans="1:101">
      <c r="A7722" t="s">
        <v>29594</v>
      </c>
      <c r="B7722" t="s">
        <v>15279</v>
      </c>
      <c r="D7722" s="10" t="s">
        <v>29595</v>
      </c>
      <c r="H7722" s="10" t="s">
        <v>29596</v>
      </c>
      <c r="I7722" t="s">
        <v>68</v>
      </c>
      <c r="Q7722" s="50">
        <v>0.92</v>
      </c>
      <c r="R7722" s="12">
        <v>1.05</v>
      </c>
      <c r="S7722" s="12">
        <v>1</v>
      </c>
      <c r="T7722" s="13" t="s">
        <v>39125</v>
      </c>
      <c r="U7722" s="14">
        <v>0.94</v>
      </c>
      <c r="V7722" s="14">
        <v>0.9</v>
      </c>
      <c r="W7722" s="14">
        <v>0.95</v>
      </c>
      <c r="X7722" s="14">
        <v>0.92</v>
      </c>
      <c r="Y7722" s="15" t="s">
        <v>39126</v>
      </c>
      <c r="Z7722" s="14">
        <v>0.93</v>
      </c>
      <c r="AA7722" s="14">
        <v>0.92</v>
      </c>
      <c r="AB7722" s="12">
        <v>0.94</v>
      </c>
      <c r="AC7722" s="12">
        <v>1</v>
      </c>
      <c r="AD7722" s="12">
        <v>1</v>
      </c>
      <c r="AE7722" s="13" t="s">
        <v>39127</v>
      </c>
      <c r="AF7722" s="14">
        <v>1.02</v>
      </c>
      <c r="AG7722" s="14">
        <v>1.04</v>
      </c>
      <c r="AH7722" s="14">
        <v>1.08</v>
      </c>
      <c r="AI7722" s="14">
        <v>1.08</v>
      </c>
      <c r="AJ7722" s="15" t="s">
        <v>39128</v>
      </c>
      <c r="AK7722" s="14">
        <v>1.01</v>
      </c>
      <c r="AL7722" s="14">
        <v>0.99</v>
      </c>
      <c r="AM7722" s="12"/>
      <c r="AN7722" s="12"/>
      <c r="AO7722" s="12"/>
      <c r="AP7722" s="13"/>
      <c r="AQ7722" s="14"/>
      <c r="AR7722" s="14"/>
      <c r="AS7722" s="14"/>
      <c r="AT7722" s="14"/>
      <c r="AU7722" s="15"/>
      <c r="AV7722" s="14"/>
      <c r="AW7722" s="14"/>
      <c r="AX7722" s="12">
        <v>0.97</v>
      </c>
      <c r="AY7722" s="12">
        <v>1</v>
      </c>
      <c r="AZ7722" s="12">
        <v>1</v>
      </c>
      <c r="BA7722" s="13" t="s">
        <v>39129</v>
      </c>
      <c r="BB7722" s="14">
        <v>1.01</v>
      </c>
      <c r="BC7722" s="14">
        <v>1.02</v>
      </c>
      <c r="BD7722" s="14">
        <v>1.08</v>
      </c>
      <c r="BE7722" s="14">
        <v>1.03</v>
      </c>
      <c r="BF7722" s="15" t="s">
        <v>39130</v>
      </c>
      <c r="BG7722" s="14">
        <v>0.97</v>
      </c>
      <c r="BH7722" s="14">
        <v>0.97</v>
      </c>
      <c r="BI7722" s="12">
        <v>0.99</v>
      </c>
      <c r="BJ7722" s="12">
        <v>1</v>
      </c>
      <c r="BK7722" s="12">
        <v>1</v>
      </c>
      <c r="BL7722" s="13" t="s">
        <v>39131</v>
      </c>
      <c r="BM7722" s="14">
        <v>1.07</v>
      </c>
      <c r="BN7722" s="14">
        <v>1.0900000000000001</v>
      </c>
      <c r="BO7722" s="14">
        <v>1.1000000000000001</v>
      </c>
      <c r="BP7722" s="14">
        <v>1.0900000000000001</v>
      </c>
      <c r="BQ7722" s="15" t="s">
        <v>39132</v>
      </c>
      <c r="BR7722" s="14">
        <v>1.02</v>
      </c>
      <c r="BS7722" s="14">
        <v>0.97</v>
      </c>
      <c r="BT7722" s="50"/>
      <c r="BU7722" s="12"/>
      <c r="BV7722" s="12"/>
      <c r="BW7722" s="13"/>
      <c r="BX7722" s="14"/>
      <c r="BY7722" s="14"/>
      <c r="BZ7722" s="14"/>
      <c r="CA7722" s="14"/>
      <c r="CB7722" s="15"/>
      <c r="CC7722" s="14"/>
      <c r="CD7722" s="14"/>
      <c r="CE7722" s="10" t="s">
        <v>8557</v>
      </c>
      <c r="CF7722" s="10" t="s">
        <v>29599</v>
      </c>
      <c r="CG7722" s="10" t="s">
        <v>29600</v>
      </c>
      <c r="CH7722" s="10" t="s">
        <v>44</v>
      </c>
      <c r="CI7722" s="10">
        <v>18407956</v>
      </c>
      <c r="CJ7722" s="10" t="s">
        <v>28</v>
      </c>
      <c r="CK7722" s="10" t="s">
        <v>28</v>
      </c>
      <c r="CL7722" s="10" t="s">
        <v>28</v>
      </c>
      <c r="CM7722" s="10" t="s">
        <v>28</v>
      </c>
      <c r="CN7722" s="10"/>
      <c r="CO7722" s="10"/>
      <c r="CP7722" s="10"/>
      <c r="CQ7722" s="10"/>
      <c r="CR7722" s="10"/>
      <c r="CS7722" s="10"/>
      <c r="CT7722" s="10"/>
      <c r="CU7722" s="10">
        <v>680.66666669999995</v>
      </c>
      <c r="CV7722" s="10">
        <v>1.2470265169999999</v>
      </c>
      <c r="CW7722" s="10" t="s">
        <v>29601</v>
      </c>
    </row>
    <row r="7723" spans="1:101">
      <c r="A7723" t="s">
        <v>29594</v>
      </c>
      <c r="B7723" t="s">
        <v>13165</v>
      </c>
      <c r="D7723" s="10" t="s">
        <v>29595</v>
      </c>
      <c r="H7723" s="10" t="s">
        <v>29596</v>
      </c>
      <c r="I7723" t="s">
        <v>6</v>
      </c>
      <c r="Q7723" s="50"/>
      <c r="R7723" s="12"/>
      <c r="S7723" s="12"/>
      <c r="T7723" s="13"/>
      <c r="U7723" s="14"/>
      <c r="V7723" s="14"/>
      <c r="W7723" s="14"/>
      <c r="X7723" s="14"/>
      <c r="Y7723" s="15"/>
      <c r="Z7723" s="14"/>
      <c r="AA7723" s="14"/>
      <c r="AB7723" s="12">
        <v>1.1299999999999999</v>
      </c>
      <c r="AC7723" s="12">
        <v>1</v>
      </c>
      <c r="AD7723" s="12">
        <v>1</v>
      </c>
      <c r="AE7723" s="13" t="s">
        <v>39134</v>
      </c>
      <c r="AF7723" s="14">
        <v>1.02</v>
      </c>
      <c r="AG7723" s="14">
        <v>1.04</v>
      </c>
      <c r="AH7723" s="14">
        <v>1.08</v>
      </c>
      <c r="AI7723" s="14">
        <v>1.08</v>
      </c>
      <c r="AJ7723" s="15" t="s">
        <v>39128</v>
      </c>
      <c r="AK7723" s="14">
        <v>1.01</v>
      </c>
      <c r="AL7723" s="14">
        <v>0.99</v>
      </c>
      <c r="AM7723" s="12"/>
      <c r="AN7723" s="12"/>
      <c r="AO7723" s="12"/>
      <c r="AP7723" s="13"/>
      <c r="AQ7723" s="14"/>
      <c r="AR7723" s="14"/>
      <c r="AS7723" s="14"/>
      <c r="AT7723" s="14"/>
      <c r="AU7723" s="15"/>
      <c r="AV7723" s="14"/>
      <c r="AW7723" s="14"/>
      <c r="AX7723" s="12"/>
      <c r="AY7723" s="12"/>
      <c r="AZ7723" s="12"/>
      <c r="BA7723" s="13"/>
      <c r="BB7723" s="14"/>
      <c r="BC7723" s="14"/>
      <c r="BD7723" s="14"/>
      <c r="BE7723" s="14"/>
      <c r="BF7723" s="15"/>
      <c r="BG7723" s="14"/>
      <c r="BH7723" s="14"/>
      <c r="BI7723" s="12"/>
      <c r="BJ7723" s="12"/>
      <c r="BK7723" s="12"/>
      <c r="BL7723" s="13"/>
      <c r="BM7723" s="14"/>
      <c r="BN7723" s="14"/>
      <c r="BO7723" s="14"/>
      <c r="BP7723" s="14"/>
      <c r="BQ7723" s="15"/>
      <c r="BR7723" s="14"/>
      <c r="BS7723" s="14"/>
      <c r="BT7723" s="50"/>
      <c r="BU7723" s="12"/>
      <c r="BV7723" s="12"/>
      <c r="BW7723" s="13"/>
      <c r="BX7723" s="14"/>
      <c r="BY7723" s="14"/>
      <c r="BZ7723" s="14"/>
      <c r="CA7723" s="14"/>
      <c r="CB7723" s="15"/>
      <c r="CC7723" s="14"/>
      <c r="CD7723" s="14"/>
      <c r="CE7723" s="10" t="s">
        <v>8557</v>
      </c>
      <c r="CF7723" s="10" t="s">
        <v>29599</v>
      </c>
      <c r="CG7723" s="10" t="s">
        <v>29600</v>
      </c>
      <c r="CH7723" s="10"/>
      <c r="CI7723" s="10"/>
      <c r="CJ7723" s="10"/>
      <c r="CK7723" s="10"/>
      <c r="CL7723" s="10"/>
      <c r="CM7723" s="10"/>
      <c r="CN7723" s="10"/>
      <c r="CO7723" s="10"/>
      <c r="CP7723" s="10"/>
      <c r="CQ7723" s="10"/>
      <c r="CR7723" s="10"/>
      <c r="CS7723" s="10"/>
      <c r="CT7723" s="10"/>
      <c r="CU7723" s="10">
        <v>680.66666669999995</v>
      </c>
      <c r="CV7723" s="10">
        <v>1.2470265169999999</v>
      </c>
      <c r="CW7723" s="10" t="s">
        <v>29601</v>
      </c>
    </row>
    <row r="7724" spans="1:101">
      <c r="A7724" t="s">
        <v>29594</v>
      </c>
      <c r="B7724" t="s">
        <v>4796</v>
      </c>
      <c r="D7724" s="10" t="s">
        <v>29595</v>
      </c>
      <c r="H7724" s="10" t="s">
        <v>29596</v>
      </c>
      <c r="I7724" t="s">
        <v>174</v>
      </c>
      <c r="Q7724" s="50"/>
      <c r="R7724" s="12"/>
      <c r="S7724" s="12"/>
      <c r="T7724" s="13"/>
      <c r="U7724" s="14"/>
      <c r="V7724" s="14"/>
      <c r="W7724" s="14"/>
      <c r="X7724" s="14"/>
      <c r="Y7724" s="15"/>
      <c r="Z7724" s="14"/>
      <c r="AA7724" s="14"/>
      <c r="AB7724" s="12"/>
      <c r="AC7724" s="12"/>
      <c r="AD7724" s="12"/>
      <c r="AE7724" s="13"/>
      <c r="AF7724" s="14"/>
      <c r="AG7724" s="14"/>
      <c r="AH7724" s="14"/>
      <c r="AI7724" s="14"/>
      <c r="AJ7724" s="15"/>
      <c r="AK7724" s="14"/>
      <c r="AL7724" s="14"/>
      <c r="AM7724" s="12"/>
      <c r="AN7724" s="12"/>
      <c r="AO7724" s="12"/>
      <c r="AP7724" s="13"/>
      <c r="AQ7724" s="14"/>
      <c r="AR7724" s="14"/>
      <c r="AS7724" s="14"/>
      <c r="AT7724" s="14"/>
      <c r="AU7724" s="15"/>
      <c r="AV7724" s="14"/>
      <c r="AW7724" s="14"/>
      <c r="AX7724" s="12"/>
      <c r="AY7724" s="12"/>
      <c r="AZ7724" s="12"/>
      <c r="BA7724" s="13"/>
      <c r="BB7724" s="14"/>
      <c r="BC7724" s="14"/>
      <c r="BD7724" s="14"/>
      <c r="BE7724" s="14"/>
      <c r="BF7724" s="15"/>
      <c r="BG7724" s="14"/>
      <c r="BH7724" s="14"/>
      <c r="BI7724" s="12">
        <v>1.27</v>
      </c>
      <c r="BJ7724" s="12">
        <v>1</v>
      </c>
      <c r="BK7724" s="12">
        <v>1</v>
      </c>
      <c r="BL7724" s="13" t="s">
        <v>47885</v>
      </c>
      <c r="BM7724" s="14">
        <v>1.07</v>
      </c>
      <c r="BN7724" s="14">
        <v>1.0900000000000001</v>
      </c>
      <c r="BO7724" s="14">
        <v>1.1000000000000001</v>
      </c>
      <c r="BP7724" s="14">
        <v>1.0900000000000001</v>
      </c>
      <c r="BQ7724" s="15" t="s">
        <v>39132</v>
      </c>
      <c r="BR7724" s="14">
        <v>1.02</v>
      </c>
      <c r="BS7724" s="14">
        <v>0.97</v>
      </c>
      <c r="BT7724" s="50"/>
      <c r="BU7724" s="12"/>
      <c r="BV7724" s="12"/>
      <c r="BW7724" s="13"/>
      <c r="BX7724" s="14"/>
      <c r="BY7724" s="14"/>
      <c r="BZ7724" s="14"/>
      <c r="CA7724" s="14"/>
      <c r="CB7724" s="15"/>
      <c r="CC7724" s="14"/>
      <c r="CD7724" s="14"/>
      <c r="CE7724" s="10" t="s">
        <v>8557</v>
      </c>
      <c r="CF7724" s="10" t="s">
        <v>29599</v>
      </c>
      <c r="CG7724" s="10" t="s">
        <v>29600</v>
      </c>
      <c r="CH7724" s="10" t="s">
        <v>44</v>
      </c>
      <c r="CI7724" s="10" t="s">
        <v>5116</v>
      </c>
      <c r="CJ7724" s="10" t="s">
        <v>28</v>
      </c>
      <c r="CK7724" s="10" t="s">
        <v>28</v>
      </c>
      <c r="CL7724" s="10" t="s">
        <v>28</v>
      </c>
      <c r="CM7724" s="10" t="s">
        <v>28</v>
      </c>
      <c r="CN7724" s="10" t="s">
        <v>4803</v>
      </c>
      <c r="CO7724" s="10"/>
      <c r="CP7724" s="10"/>
      <c r="CQ7724" s="10"/>
      <c r="CR7724" s="10"/>
      <c r="CS7724" s="10"/>
      <c r="CT7724" s="10"/>
      <c r="CU7724" s="10">
        <v>680.66666669999995</v>
      </c>
      <c r="CV7724" s="10">
        <v>1.2470265169999999</v>
      </c>
      <c r="CW7724" s="10" t="s">
        <v>29601</v>
      </c>
    </row>
    <row r="7725" spans="1:101">
      <c r="A7725" t="s">
        <v>29594</v>
      </c>
      <c r="B7725" t="s">
        <v>1055</v>
      </c>
      <c r="D7725" s="10" t="s">
        <v>29595</v>
      </c>
      <c r="H7725" s="10" t="s">
        <v>29596</v>
      </c>
      <c r="I7725" t="s">
        <v>68</v>
      </c>
      <c r="Q7725" s="50">
        <v>0.8</v>
      </c>
      <c r="R7725" s="12">
        <v>1</v>
      </c>
      <c r="S7725" s="12">
        <v>1</v>
      </c>
      <c r="T7725" s="13" t="s">
        <v>60500</v>
      </c>
      <c r="U7725" s="14">
        <v>0.92</v>
      </c>
      <c r="V7725" s="14">
        <v>0.88</v>
      </c>
      <c r="W7725" s="14">
        <v>0.95</v>
      </c>
      <c r="X7725" s="14">
        <v>0.88</v>
      </c>
      <c r="Y7725" s="15" t="s">
        <v>60501</v>
      </c>
      <c r="Z7725" s="14">
        <v>0.9</v>
      </c>
      <c r="AA7725" s="14">
        <v>0.88</v>
      </c>
      <c r="AB7725" s="12">
        <v>1.04</v>
      </c>
      <c r="AC7725" s="12">
        <v>1</v>
      </c>
      <c r="AD7725" s="12">
        <v>1</v>
      </c>
      <c r="AE7725" s="13" t="s">
        <v>60502</v>
      </c>
      <c r="AF7725" s="14">
        <v>1.02</v>
      </c>
      <c r="AG7725" s="14">
        <v>1.04</v>
      </c>
      <c r="AH7725" s="14">
        <v>1.08</v>
      </c>
      <c r="AI7725" s="14">
        <v>1.08</v>
      </c>
      <c r="AJ7725" s="15" t="s">
        <v>39128</v>
      </c>
      <c r="AK7725" s="14">
        <v>1.01</v>
      </c>
      <c r="AL7725" s="14">
        <v>0.99</v>
      </c>
      <c r="AM7725" s="12">
        <v>1.07</v>
      </c>
      <c r="AN7725" s="12">
        <v>1</v>
      </c>
      <c r="AO7725" s="12">
        <v>1</v>
      </c>
      <c r="AP7725" s="13" t="s">
        <v>60503</v>
      </c>
      <c r="AQ7725" s="14">
        <v>1.06</v>
      </c>
      <c r="AR7725" s="14">
        <v>1.03</v>
      </c>
      <c r="AS7725" s="14">
        <v>1.07</v>
      </c>
      <c r="AT7725" s="14">
        <v>1.04</v>
      </c>
      <c r="AU7725" s="15" t="s">
        <v>60504</v>
      </c>
      <c r="AV7725" s="14">
        <v>1.07</v>
      </c>
      <c r="AW7725" s="14">
        <v>1.07</v>
      </c>
      <c r="AX7725" s="12"/>
      <c r="AY7725" s="12"/>
      <c r="AZ7725" s="12"/>
      <c r="BA7725" s="13"/>
      <c r="BB7725" s="14"/>
      <c r="BC7725" s="14"/>
      <c r="BD7725" s="14"/>
      <c r="BE7725" s="14"/>
      <c r="BF7725" s="15"/>
      <c r="BG7725" s="14"/>
      <c r="BH7725" s="14"/>
      <c r="BI7725" s="12">
        <v>0.95</v>
      </c>
      <c r="BJ7725" s="12">
        <v>1</v>
      </c>
      <c r="BK7725" s="12">
        <v>1</v>
      </c>
      <c r="BL7725" s="13" t="s">
        <v>60505</v>
      </c>
      <c r="BM7725" s="14">
        <v>1.07</v>
      </c>
      <c r="BN7725" s="14">
        <v>1.0900000000000001</v>
      </c>
      <c r="BO7725" s="14">
        <v>1.1000000000000001</v>
      </c>
      <c r="BP7725" s="14">
        <v>1.0900000000000001</v>
      </c>
      <c r="BQ7725" s="15" t="s">
        <v>39132</v>
      </c>
      <c r="BR7725" s="14">
        <v>1.02</v>
      </c>
      <c r="BS7725" s="14">
        <v>0.97</v>
      </c>
      <c r="BT7725" s="50">
        <v>1.19</v>
      </c>
      <c r="BU7725" s="12">
        <v>1.24</v>
      </c>
      <c r="BV7725" s="12">
        <v>1</v>
      </c>
      <c r="BW7725" s="13" t="s">
        <v>60506</v>
      </c>
      <c r="BX7725" s="14">
        <v>1.05</v>
      </c>
      <c r="BY7725" s="14">
        <v>1.07</v>
      </c>
      <c r="BZ7725" s="14">
        <v>1.05</v>
      </c>
      <c r="CA7725" s="14">
        <v>1.05</v>
      </c>
      <c r="CB7725" s="15" t="s">
        <v>60507</v>
      </c>
      <c r="CC7725" s="14">
        <v>1.18</v>
      </c>
      <c r="CD7725" s="14">
        <v>1.18</v>
      </c>
      <c r="CE7725" s="10" t="s">
        <v>8557</v>
      </c>
      <c r="CF7725" s="10" t="s">
        <v>29599</v>
      </c>
      <c r="CG7725" s="10" t="s">
        <v>29600</v>
      </c>
      <c r="CH7725" s="10"/>
      <c r="CI7725" s="10"/>
      <c r="CJ7725" s="10"/>
      <c r="CK7725" s="10"/>
      <c r="CL7725" s="10"/>
      <c r="CM7725" s="10"/>
      <c r="CN7725" s="10"/>
      <c r="CO7725" s="10"/>
      <c r="CP7725" s="10"/>
      <c r="CQ7725" s="10"/>
      <c r="CR7725" s="10"/>
      <c r="CS7725" s="10"/>
      <c r="CT7725" s="10"/>
      <c r="CU7725" s="10">
        <v>680.66666669999995</v>
      </c>
      <c r="CV7725" s="10">
        <v>1.2470265169999999</v>
      </c>
      <c r="CW7725" s="10" t="s">
        <v>29601</v>
      </c>
    </row>
    <row r="7726" spans="1:101">
      <c r="A7726" t="s">
        <v>29594</v>
      </c>
      <c r="B7726" t="s">
        <v>15065</v>
      </c>
      <c r="D7726" s="10" t="s">
        <v>29595</v>
      </c>
      <c r="H7726" s="10" t="s">
        <v>29596</v>
      </c>
      <c r="I7726" t="s">
        <v>68</v>
      </c>
      <c r="L7726" s="11" t="s">
        <v>198</v>
      </c>
      <c r="Q7726" s="50">
        <v>1.04</v>
      </c>
      <c r="R7726" s="12">
        <v>1</v>
      </c>
      <c r="S7726" s="12">
        <v>1</v>
      </c>
      <c r="T7726" s="13" t="s">
        <v>68751</v>
      </c>
      <c r="U7726" s="14">
        <v>0.92</v>
      </c>
      <c r="V7726" s="14">
        <v>0.88</v>
      </c>
      <c r="W7726" s="14">
        <v>0.95</v>
      </c>
      <c r="X7726" s="14">
        <v>0.88</v>
      </c>
      <c r="Y7726" s="15" t="s">
        <v>60501</v>
      </c>
      <c r="Z7726" s="14">
        <v>0.9</v>
      </c>
      <c r="AA7726" s="14">
        <v>0.88</v>
      </c>
      <c r="AB7726" s="12">
        <v>0.93</v>
      </c>
      <c r="AC7726" s="12">
        <v>1</v>
      </c>
      <c r="AD7726" s="12">
        <v>1</v>
      </c>
      <c r="AE7726" s="13" t="s">
        <v>68752</v>
      </c>
      <c r="AF7726" s="14">
        <v>1.02</v>
      </c>
      <c r="AG7726" s="14">
        <v>1.04</v>
      </c>
      <c r="AH7726" s="14">
        <v>1.08</v>
      </c>
      <c r="AI7726" s="14">
        <v>1.08</v>
      </c>
      <c r="AJ7726" s="15" t="s">
        <v>39128</v>
      </c>
      <c r="AK7726" s="14">
        <v>1.01</v>
      </c>
      <c r="AL7726" s="14">
        <v>0.99</v>
      </c>
      <c r="AM7726" s="12">
        <v>1.05</v>
      </c>
      <c r="AN7726" s="12">
        <v>1</v>
      </c>
      <c r="AO7726" s="12">
        <v>1</v>
      </c>
      <c r="AP7726" s="13" t="s">
        <v>68753</v>
      </c>
      <c r="AQ7726" s="14">
        <v>0.98</v>
      </c>
      <c r="AR7726" s="14">
        <v>0.96</v>
      </c>
      <c r="AS7726" s="14">
        <v>0.94</v>
      </c>
      <c r="AT7726" s="14">
        <v>0.94</v>
      </c>
      <c r="AU7726" s="15" t="s">
        <v>29598</v>
      </c>
      <c r="AV7726" s="14">
        <v>1.01</v>
      </c>
      <c r="AW7726" s="14">
        <v>1.01</v>
      </c>
      <c r="AX7726" s="12"/>
      <c r="AY7726" s="12"/>
      <c r="AZ7726" s="12"/>
      <c r="BA7726" s="13"/>
      <c r="BB7726" s="14"/>
      <c r="BC7726" s="14"/>
      <c r="BD7726" s="14"/>
      <c r="BE7726" s="14"/>
      <c r="BF7726" s="15"/>
      <c r="BG7726" s="14"/>
      <c r="BH7726" s="14"/>
      <c r="BI7726" s="12">
        <v>0.89</v>
      </c>
      <c r="BJ7726" s="12">
        <v>1</v>
      </c>
      <c r="BK7726" s="12">
        <v>1</v>
      </c>
      <c r="BL7726" s="13" t="s">
        <v>68754</v>
      </c>
      <c r="BM7726" s="14">
        <v>1.07</v>
      </c>
      <c r="BN7726" s="14">
        <v>1.0900000000000001</v>
      </c>
      <c r="BO7726" s="14">
        <v>1.1000000000000001</v>
      </c>
      <c r="BP7726" s="14">
        <v>1.0900000000000001</v>
      </c>
      <c r="BQ7726" s="15" t="s">
        <v>39132</v>
      </c>
      <c r="BR7726" s="14">
        <v>1.02</v>
      </c>
      <c r="BS7726" s="14">
        <v>0.97</v>
      </c>
      <c r="BT7726" s="50">
        <v>1.33</v>
      </c>
      <c r="BU7726" s="12">
        <v>1</v>
      </c>
      <c r="BV7726" s="12">
        <v>1</v>
      </c>
      <c r="BW7726" s="13" t="s">
        <v>68755</v>
      </c>
      <c r="BX7726" s="14">
        <v>1.07</v>
      </c>
      <c r="BY7726" s="14">
        <v>1.07</v>
      </c>
      <c r="BZ7726" s="14">
        <v>1.01</v>
      </c>
      <c r="CA7726" s="14">
        <v>1.03</v>
      </c>
      <c r="CB7726" s="15" t="s">
        <v>68756</v>
      </c>
      <c r="CC7726" s="14">
        <v>1.4</v>
      </c>
      <c r="CD7726" s="14">
        <v>1.4</v>
      </c>
      <c r="CE7726" s="10" t="s">
        <v>8557</v>
      </c>
      <c r="CF7726" s="10" t="s">
        <v>29599</v>
      </c>
      <c r="CG7726" s="10" t="s">
        <v>29600</v>
      </c>
      <c r="CH7726" s="10" t="s">
        <v>44</v>
      </c>
      <c r="CI7726" s="10" t="s">
        <v>5483</v>
      </c>
      <c r="CJ7726" s="10" t="s">
        <v>62</v>
      </c>
      <c r="CK7726" s="10" t="s">
        <v>28</v>
      </c>
      <c r="CL7726" s="10" t="s">
        <v>28</v>
      </c>
      <c r="CM7726" s="10" t="s">
        <v>28</v>
      </c>
      <c r="CN7726" s="10"/>
      <c r="CO7726" s="10"/>
      <c r="CP7726" s="10"/>
      <c r="CQ7726" s="10"/>
      <c r="CR7726" s="10"/>
      <c r="CS7726" s="10"/>
      <c r="CT7726" s="10"/>
      <c r="CU7726" s="10">
        <v>680.66666669999995</v>
      </c>
      <c r="CV7726" s="10">
        <v>1.2470265169999999</v>
      </c>
      <c r="CW7726" s="10" t="s">
        <v>29601</v>
      </c>
    </row>
    <row r="7727" spans="1:101">
      <c r="A7727" t="s">
        <v>52294</v>
      </c>
      <c r="B7727" t="s">
        <v>52295</v>
      </c>
      <c r="D7727" s="10" t="s">
        <v>52296</v>
      </c>
      <c r="H7727" s="10" t="s">
        <v>52297</v>
      </c>
      <c r="I7727" t="s">
        <v>6</v>
      </c>
      <c r="J7727" s="11">
        <v>1.2866</v>
      </c>
      <c r="K7727" s="11">
        <v>1.2241</v>
      </c>
      <c r="Q7727" s="50"/>
      <c r="R7727" s="12"/>
      <c r="S7727" s="12"/>
      <c r="T7727" s="13"/>
      <c r="U7727" s="14"/>
      <c r="V7727" s="14"/>
      <c r="W7727" s="14"/>
      <c r="X7727" s="14"/>
      <c r="Y7727" s="15"/>
      <c r="Z7727" s="14"/>
      <c r="AA7727" s="14"/>
      <c r="AB7727" s="12"/>
      <c r="AC7727" s="12"/>
      <c r="AD7727" s="12"/>
      <c r="AE7727" s="13"/>
      <c r="AF7727" s="14"/>
      <c r="AG7727" s="14"/>
      <c r="AH7727" s="14"/>
      <c r="AI7727" s="14"/>
      <c r="AJ7727" s="15"/>
      <c r="AK7727" s="14"/>
      <c r="AL7727" s="14"/>
      <c r="AM7727" s="12">
        <v>0.92</v>
      </c>
      <c r="AN7727" s="12">
        <v>1</v>
      </c>
      <c r="AO7727" s="12">
        <v>1</v>
      </c>
      <c r="AP7727" s="13" t="s">
        <v>52298</v>
      </c>
      <c r="AQ7727" s="14">
        <v>0.95</v>
      </c>
      <c r="AR7727" s="14">
        <v>0.95</v>
      </c>
      <c r="AS7727" s="14"/>
      <c r="AT7727" s="14"/>
      <c r="AU7727" s="15"/>
      <c r="AV7727" s="14">
        <v>0.93</v>
      </c>
      <c r="AW7727" s="14">
        <v>0.94</v>
      </c>
      <c r="AX7727" s="12"/>
      <c r="AY7727" s="12"/>
      <c r="AZ7727" s="12"/>
      <c r="BA7727" s="13"/>
      <c r="BB7727" s="14"/>
      <c r="BC7727" s="14"/>
      <c r="BD7727" s="14"/>
      <c r="BE7727" s="14"/>
      <c r="BF7727" s="15"/>
      <c r="BG7727" s="14"/>
      <c r="BH7727" s="14"/>
      <c r="BI7727" s="12">
        <v>1.06</v>
      </c>
      <c r="BJ7727" s="12">
        <v>1</v>
      </c>
      <c r="BK7727" s="12">
        <v>1</v>
      </c>
      <c r="BL7727" s="13" t="s">
        <v>52299</v>
      </c>
      <c r="BM7727" s="14">
        <v>1.08</v>
      </c>
      <c r="BN7727" s="14">
        <v>1.07</v>
      </c>
      <c r="BO7727" s="14">
        <v>1.1299999999999999</v>
      </c>
      <c r="BP7727" s="14">
        <v>1.1100000000000001</v>
      </c>
      <c r="BQ7727" s="15" t="s">
        <v>52300</v>
      </c>
      <c r="BR7727" s="14">
        <v>1.05</v>
      </c>
      <c r="BS7727" s="14">
        <v>1.08</v>
      </c>
      <c r="BT7727" s="50"/>
      <c r="BU7727" s="12"/>
      <c r="BV7727" s="12"/>
      <c r="BW7727" s="13"/>
      <c r="BX7727" s="14"/>
      <c r="BY7727" s="14"/>
      <c r="BZ7727" s="14"/>
      <c r="CA7727" s="14"/>
      <c r="CB7727" s="15"/>
      <c r="CC7727" s="14"/>
      <c r="CD7727" s="14"/>
      <c r="CE7727" s="10" t="s">
        <v>283</v>
      </c>
      <c r="CF7727" s="10" t="s">
        <v>1070</v>
      </c>
      <c r="CG7727" s="10" t="s">
        <v>8739</v>
      </c>
      <c r="CH7727" s="10"/>
      <c r="CI7727" s="10"/>
      <c r="CJ7727" s="10"/>
      <c r="CK7727" s="10"/>
      <c r="CL7727" s="10"/>
      <c r="CM7727" s="10"/>
      <c r="CN7727" s="10"/>
      <c r="CO7727" s="10"/>
      <c r="CP7727" s="10"/>
      <c r="CQ7727" s="10"/>
      <c r="CR7727" s="10"/>
      <c r="CS7727" s="10"/>
      <c r="CT7727" s="10"/>
      <c r="CU7727" s="10">
        <v>90</v>
      </c>
      <c r="CV7727" s="10">
        <v>1.1622094730000001</v>
      </c>
      <c r="CW7727" s="10" t="s">
        <v>52301</v>
      </c>
    </row>
    <row r="7728" spans="1:101">
      <c r="A7728" t="s">
        <v>52294</v>
      </c>
      <c r="B7728" t="s">
        <v>17524</v>
      </c>
      <c r="D7728" s="10" t="s">
        <v>52296</v>
      </c>
      <c r="H7728" s="10" t="s">
        <v>52297</v>
      </c>
      <c r="I7728" t="s">
        <v>68</v>
      </c>
      <c r="J7728" s="11">
        <v>0.99760000000000004</v>
      </c>
      <c r="K7728" s="11">
        <v>0.83160000000000001</v>
      </c>
      <c r="L7728" s="11" t="s">
        <v>198</v>
      </c>
      <c r="Q7728" s="50">
        <v>0.94</v>
      </c>
      <c r="R7728" s="12">
        <v>1.08</v>
      </c>
      <c r="S7728" s="12">
        <v>1</v>
      </c>
      <c r="T7728" s="13" t="s">
        <v>60527</v>
      </c>
      <c r="U7728" s="14">
        <v>0.93</v>
      </c>
      <c r="V7728" s="14">
        <v>0.93</v>
      </c>
      <c r="W7728" s="14">
        <v>0.96</v>
      </c>
      <c r="X7728" s="14">
        <v>0.96</v>
      </c>
      <c r="Y7728" s="15" t="s">
        <v>60528</v>
      </c>
      <c r="Z7728" s="14">
        <v>0.93</v>
      </c>
      <c r="AA7728" s="14">
        <v>0.93</v>
      </c>
      <c r="AB7728" s="12">
        <v>0.93</v>
      </c>
      <c r="AC7728" s="12">
        <v>1.08</v>
      </c>
      <c r="AD7728" s="12">
        <v>1</v>
      </c>
      <c r="AE7728" s="13" t="s">
        <v>60529</v>
      </c>
      <c r="AF7728" s="14">
        <v>0.95</v>
      </c>
      <c r="AG7728" s="14">
        <v>0.97</v>
      </c>
      <c r="AH7728" s="14">
        <v>0.92</v>
      </c>
      <c r="AI7728" s="14">
        <v>0.92</v>
      </c>
      <c r="AJ7728" s="15" t="s">
        <v>60530</v>
      </c>
      <c r="AK7728" s="14">
        <v>0.96</v>
      </c>
      <c r="AL7728" s="14">
        <v>0.96</v>
      </c>
      <c r="AM7728" s="12">
        <v>0.99</v>
      </c>
      <c r="AN7728" s="12">
        <v>1.04</v>
      </c>
      <c r="AO7728" s="12">
        <v>1</v>
      </c>
      <c r="AP7728" s="13" t="s">
        <v>60531</v>
      </c>
      <c r="AQ7728" s="14">
        <v>1</v>
      </c>
      <c r="AR7728" s="14">
        <v>0.99</v>
      </c>
      <c r="AS7728" s="14">
        <v>1.04</v>
      </c>
      <c r="AT7728" s="14">
        <v>1.02</v>
      </c>
      <c r="AU7728" s="15" t="s">
        <v>60532</v>
      </c>
      <c r="AV7728" s="14">
        <v>1.01</v>
      </c>
      <c r="AW7728" s="14">
        <v>0.98</v>
      </c>
      <c r="AX7728" s="12">
        <v>1.01</v>
      </c>
      <c r="AY7728" s="12">
        <v>1.01</v>
      </c>
      <c r="AZ7728" s="12">
        <v>1</v>
      </c>
      <c r="BA7728" s="13" t="s">
        <v>60533</v>
      </c>
      <c r="BB7728" s="14">
        <v>1.05</v>
      </c>
      <c r="BC7728" s="14">
        <v>1</v>
      </c>
      <c r="BD7728" s="14">
        <v>0.95</v>
      </c>
      <c r="BE7728" s="14">
        <v>1</v>
      </c>
      <c r="BF7728" s="15" t="s">
        <v>60534</v>
      </c>
      <c r="BG7728" s="14">
        <v>1.21</v>
      </c>
      <c r="BH7728" s="14">
        <v>1.21</v>
      </c>
      <c r="BI7728" s="12">
        <v>1.1000000000000001</v>
      </c>
      <c r="BJ7728" s="12">
        <v>1</v>
      </c>
      <c r="BK7728" s="12">
        <v>1</v>
      </c>
      <c r="BL7728" s="13" t="s">
        <v>60535</v>
      </c>
      <c r="BM7728" s="14">
        <v>1.08</v>
      </c>
      <c r="BN7728" s="14">
        <v>1.07</v>
      </c>
      <c r="BO7728" s="14">
        <v>1.1299999999999999</v>
      </c>
      <c r="BP7728" s="14">
        <v>1.1100000000000001</v>
      </c>
      <c r="BQ7728" s="15" t="s">
        <v>52300</v>
      </c>
      <c r="BR7728" s="14">
        <v>1.05</v>
      </c>
      <c r="BS7728" s="14">
        <v>1.08</v>
      </c>
      <c r="BT7728" s="50">
        <v>1</v>
      </c>
      <c r="BU7728" s="12">
        <v>1.08</v>
      </c>
      <c r="BV7728" s="12">
        <v>1</v>
      </c>
      <c r="BW7728" s="13" t="s">
        <v>60536</v>
      </c>
      <c r="BX7728" s="14">
        <v>0.99</v>
      </c>
      <c r="BY7728" s="14">
        <v>1.01</v>
      </c>
      <c r="BZ7728" s="14">
        <v>1.1000000000000001</v>
      </c>
      <c r="CA7728" s="14">
        <v>1.1000000000000001</v>
      </c>
      <c r="CB7728" s="15" t="s">
        <v>60537</v>
      </c>
      <c r="CC7728" s="14">
        <v>0.96</v>
      </c>
      <c r="CD7728" s="14">
        <v>0.95</v>
      </c>
      <c r="CE7728" s="10" t="s">
        <v>283</v>
      </c>
      <c r="CF7728" s="10" t="s">
        <v>1070</v>
      </c>
      <c r="CG7728" s="10" t="s">
        <v>8739</v>
      </c>
      <c r="CH7728" s="10" t="s">
        <v>44</v>
      </c>
      <c r="CI7728" s="10" t="s">
        <v>39328</v>
      </c>
      <c r="CJ7728" s="10" t="s">
        <v>28</v>
      </c>
      <c r="CK7728" s="10" t="s">
        <v>28</v>
      </c>
      <c r="CL7728" s="10" t="s">
        <v>28</v>
      </c>
      <c r="CM7728" s="10" t="s">
        <v>28</v>
      </c>
      <c r="CN7728" s="10" t="s">
        <v>60538</v>
      </c>
      <c r="CO7728" s="10"/>
      <c r="CP7728" s="10"/>
      <c r="CQ7728" s="10"/>
      <c r="CR7728" s="10"/>
      <c r="CS7728" s="10"/>
      <c r="CT7728" s="10"/>
      <c r="CU7728" s="10">
        <v>90</v>
      </c>
      <c r="CV7728" s="10">
        <v>1.1622094730000001</v>
      </c>
      <c r="CW7728" s="10" t="s">
        <v>52301</v>
      </c>
    </row>
    <row r="7729" spans="1:101">
      <c r="A7729" t="s">
        <v>52294</v>
      </c>
      <c r="B7729" t="s">
        <v>3537</v>
      </c>
      <c r="D7729" s="10" t="s">
        <v>52296</v>
      </c>
      <c r="H7729" s="10" t="s">
        <v>52297</v>
      </c>
      <c r="I7729" t="s">
        <v>17</v>
      </c>
      <c r="Q7729" s="50">
        <v>0.75</v>
      </c>
      <c r="R7729" s="12">
        <v>1</v>
      </c>
      <c r="S7729" s="12">
        <v>1</v>
      </c>
      <c r="T7729" s="13" t="s">
        <v>61401</v>
      </c>
      <c r="U7729" s="14">
        <v>0.88</v>
      </c>
      <c r="V7729" s="14">
        <v>0.89</v>
      </c>
      <c r="W7729" s="14">
        <v>0.96</v>
      </c>
      <c r="X7729" s="14">
        <v>0.96</v>
      </c>
      <c r="Y7729" s="15" t="s">
        <v>60528</v>
      </c>
      <c r="Z7729" s="14">
        <v>0.87</v>
      </c>
      <c r="AA7729" s="14">
        <v>0.89</v>
      </c>
      <c r="AB7729" s="12"/>
      <c r="AC7729" s="12"/>
      <c r="AD7729" s="12"/>
      <c r="AE7729" s="13"/>
      <c r="AF7729" s="14"/>
      <c r="AG7729" s="14"/>
      <c r="AH7729" s="14"/>
      <c r="AI7729" s="14"/>
      <c r="AJ7729" s="15"/>
      <c r="AK7729" s="14"/>
      <c r="AL7729" s="14"/>
      <c r="AM7729" s="12"/>
      <c r="AN7729" s="12"/>
      <c r="AO7729" s="12"/>
      <c r="AP7729" s="13"/>
      <c r="AQ7729" s="14"/>
      <c r="AR7729" s="14"/>
      <c r="AS7729" s="14"/>
      <c r="AT7729" s="14"/>
      <c r="AU7729" s="15"/>
      <c r="AV7729" s="14"/>
      <c r="AW7729" s="14"/>
      <c r="AX7729" s="12"/>
      <c r="AY7729" s="12"/>
      <c r="AZ7729" s="12"/>
      <c r="BA7729" s="13"/>
      <c r="BB7729" s="14"/>
      <c r="BC7729" s="14"/>
      <c r="BD7729" s="14"/>
      <c r="BE7729" s="14"/>
      <c r="BF7729" s="15"/>
      <c r="BG7729" s="14"/>
      <c r="BH7729" s="14"/>
      <c r="BI7729" s="12"/>
      <c r="BJ7729" s="12"/>
      <c r="BK7729" s="12"/>
      <c r="BL7729" s="13"/>
      <c r="BM7729" s="14"/>
      <c r="BN7729" s="14"/>
      <c r="BO7729" s="14"/>
      <c r="BP7729" s="14"/>
      <c r="BQ7729" s="15"/>
      <c r="BR7729" s="14"/>
      <c r="BS7729" s="14"/>
      <c r="BT7729" s="50"/>
      <c r="BU7729" s="12"/>
      <c r="BV7729" s="12"/>
      <c r="BW7729" s="13"/>
      <c r="BX7729" s="14"/>
      <c r="BY7729" s="14"/>
      <c r="BZ7729" s="14"/>
      <c r="CA7729" s="14"/>
      <c r="CB7729" s="15"/>
      <c r="CC7729" s="14"/>
      <c r="CD7729" s="14"/>
      <c r="CE7729" s="10" t="s">
        <v>283</v>
      </c>
      <c r="CF7729" s="10" t="s">
        <v>1070</v>
      </c>
      <c r="CG7729" s="10" t="s">
        <v>8739</v>
      </c>
      <c r="CH7729" s="10"/>
      <c r="CI7729" s="10"/>
      <c r="CJ7729" s="10"/>
      <c r="CK7729" s="10"/>
      <c r="CL7729" s="10"/>
      <c r="CM7729" s="10"/>
      <c r="CN7729" s="10"/>
      <c r="CO7729" s="10"/>
      <c r="CP7729" s="10"/>
      <c r="CQ7729" s="10"/>
      <c r="CR7729" s="10"/>
      <c r="CS7729" s="10"/>
      <c r="CT7729" s="10"/>
      <c r="CU7729" s="10">
        <v>90</v>
      </c>
      <c r="CV7729" s="10">
        <v>1.1622094730000001</v>
      </c>
      <c r="CW7729" s="10" t="s">
        <v>52301</v>
      </c>
    </row>
    <row r="7730" spans="1:101">
      <c r="A7730" t="s">
        <v>52294</v>
      </c>
      <c r="B7730" t="s">
        <v>2517</v>
      </c>
      <c r="D7730" s="10" t="s">
        <v>52296</v>
      </c>
      <c r="F7730" t="s">
        <v>146</v>
      </c>
      <c r="H7730" s="10" t="s">
        <v>52297</v>
      </c>
      <c r="I7730" t="s">
        <v>68</v>
      </c>
      <c r="J7730" s="11">
        <v>1.0417000000000001</v>
      </c>
      <c r="K7730" s="11">
        <v>0.78310000000000002</v>
      </c>
      <c r="L7730" s="11" t="s">
        <v>198</v>
      </c>
      <c r="Q7730" s="50">
        <v>0.9</v>
      </c>
      <c r="R7730" s="12">
        <v>1.05</v>
      </c>
      <c r="S7730" s="12">
        <v>2</v>
      </c>
      <c r="T7730" s="13" t="s">
        <v>69176</v>
      </c>
      <c r="U7730" s="14">
        <v>0.9</v>
      </c>
      <c r="V7730" s="14">
        <v>0.9</v>
      </c>
      <c r="W7730" s="14">
        <v>0.93</v>
      </c>
      <c r="X7730" s="14">
        <v>0.92</v>
      </c>
      <c r="Y7730" s="15" t="s">
        <v>69177</v>
      </c>
      <c r="Z7730" s="14">
        <v>0.89</v>
      </c>
      <c r="AA7730" s="14">
        <v>0.89</v>
      </c>
      <c r="AB7730" s="12">
        <v>0.95</v>
      </c>
      <c r="AC7730" s="12">
        <v>1</v>
      </c>
      <c r="AD7730" s="12">
        <v>2</v>
      </c>
      <c r="AE7730" s="13" t="s">
        <v>69178</v>
      </c>
      <c r="AF7730" s="14">
        <v>0.9</v>
      </c>
      <c r="AG7730" s="14">
        <v>0.94</v>
      </c>
      <c r="AH7730" s="14">
        <v>0.92</v>
      </c>
      <c r="AI7730" s="14">
        <v>0.92</v>
      </c>
      <c r="AJ7730" s="15" t="s">
        <v>60530</v>
      </c>
      <c r="AK7730" s="14">
        <v>0.91</v>
      </c>
      <c r="AL7730" s="14">
        <v>0.91</v>
      </c>
      <c r="AM7730" s="12">
        <v>1.03</v>
      </c>
      <c r="AN7730" s="12">
        <v>1.08</v>
      </c>
      <c r="AO7730" s="12">
        <v>2</v>
      </c>
      <c r="AP7730" s="13" t="s">
        <v>69179</v>
      </c>
      <c r="AQ7730" s="14">
        <v>1</v>
      </c>
      <c r="AR7730" s="14">
        <v>0.99</v>
      </c>
      <c r="AS7730" s="14">
        <v>1.04</v>
      </c>
      <c r="AT7730" s="14">
        <v>1.02</v>
      </c>
      <c r="AU7730" s="15" t="s">
        <v>60532</v>
      </c>
      <c r="AV7730" s="14">
        <v>1.01</v>
      </c>
      <c r="AW7730" s="14">
        <v>0.98</v>
      </c>
      <c r="AX7730" s="12">
        <v>1.98</v>
      </c>
      <c r="AY7730" s="12">
        <v>1</v>
      </c>
      <c r="AZ7730" s="12">
        <v>1</v>
      </c>
      <c r="BA7730" s="13" t="s">
        <v>69180</v>
      </c>
      <c r="BB7730" s="14">
        <v>1.1000000000000001</v>
      </c>
      <c r="BC7730" s="14">
        <v>0.98</v>
      </c>
      <c r="BD7730" s="14"/>
      <c r="BE7730" s="14"/>
      <c r="BF7730" s="15"/>
      <c r="BG7730" s="14">
        <v>1.4</v>
      </c>
      <c r="BH7730" s="14">
        <v>1.4</v>
      </c>
      <c r="BI7730" s="12">
        <v>1.03</v>
      </c>
      <c r="BJ7730" s="12">
        <v>1</v>
      </c>
      <c r="BK7730" s="12">
        <v>2</v>
      </c>
      <c r="BL7730" s="13" t="s">
        <v>69181</v>
      </c>
      <c r="BM7730" s="14">
        <v>1.08</v>
      </c>
      <c r="BN7730" s="14">
        <v>1.07</v>
      </c>
      <c r="BO7730" s="14">
        <v>1.1299999999999999</v>
      </c>
      <c r="BP7730" s="14">
        <v>1.1100000000000001</v>
      </c>
      <c r="BQ7730" s="15" t="s">
        <v>52300</v>
      </c>
      <c r="BR7730" s="14">
        <v>1.05</v>
      </c>
      <c r="BS7730" s="14">
        <v>1.08</v>
      </c>
      <c r="BT7730" s="50">
        <v>0.92</v>
      </c>
      <c r="BU7730" s="12">
        <v>1.04</v>
      </c>
      <c r="BV7730" s="12">
        <v>2</v>
      </c>
      <c r="BW7730" s="13" t="s">
        <v>69182</v>
      </c>
      <c r="BX7730" s="14">
        <v>0.99</v>
      </c>
      <c r="BY7730" s="14">
        <v>1.01</v>
      </c>
      <c r="BZ7730" s="14">
        <v>1.1000000000000001</v>
      </c>
      <c r="CA7730" s="14">
        <v>1.1000000000000001</v>
      </c>
      <c r="CB7730" s="15" t="s">
        <v>60537</v>
      </c>
      <c r="CC7730" s="14">
        <v>0.96</v>
      </c>
      <c r="CD7730" s="14">
        <v>0.95</v>
      </c>
      <c r="CE7730" s="10" t="s">
        <v>283</v>
      </c>
      <c r="CF7730" s="10" t="s">
        <v>1070</v>
      </c>
      <c r="CG7730" s="10" t="s">
        <v>8739</v>
      </c>
      <c r="CH7730" s="10" t="s">
        <v>44</v>
      </c>
      <c r="CI7730" s="10" t="s">
        <v>27011</v>
      </c>
      <c r="CJ7730" s="10" t="s">
        <v>28</v>
      </c>
      <c r="CK7730" s="10" t="s">
        <v>28</v>
      </c>
      <c r="CL7730" s="10" t="s">
        <v>28</v>
      </c>
      <c r="CM7730" s="10" t="s">
        <v>28</v>
      </c>
      <c r="CN7730" s="10" t="s">
        <v>69183</v>
      </c>
      <c r="CO7730" s="10"/>
      <c r="CP7730" s="10"/>
      <c r="CQ7730" s="10"/>
      <c r="CR7730" s="10"/>
      <c r="CS7730" s="10"/>
      <c r="CT7730" s="10"/>
      <c r="CU7730" s="10">
        <v>90</v>
      </c>
      <c r="CV7730" s="10">
        <v>1.1622094730000001</v>
      </c>
      <c r="CW7730" s="10" t="s">
        <v>52301</v>
      </c>
    </row>
    <row r="7731" spans="1:101">
      <c r="A7731" t="s">
        <v>7327</v>
      </c>
      <c r="B7731" t="s">
        <v>7328</v>
      </c>
      <c r="D7731" s="10" t="s">
        <v>7329</v>
      </c>
      <c r="H7731" s="10" t="s">
        <v>7330</v>
      </c>
      <c r="I7731" t="s">
        <v>174</v>
      </c>
      <c r="Q7731" s="50"/>
      <c r="R7731" s="12"/>
      <c r="S7731" s="12"/>
      <c r="T7731" s="13"/>
      <c r="U7731" s="14"/>
      <c r="V7731" s="14"/>
      <c r="W7731" s="14"/>
      <c r="X7731" s="14"/>
      <c r="Y7731" s="15"/>
      <c r="Z7731" s="14"/>
      <c r="AA7731" s="14"/>
      <c r="AB7731" s="12"/>
      <c r="AC7731" s="12"/>
      <c r="AD7731" s="12"/>
      <c r="AE7731" s="13"/>
      <c r="AF7731" s="14"/>
      <c r="AG7731" s="14"/>
      <c r="AH7731" s="14"/>
      <c r="AI7731" s="14"/>
      <c r="AJ7731" s="15"/>
      <c r="AK7731" s="14"/>
      <c r="AL7731" s="14"/>
      <c r="AM7731" s="12"/>
      <c r="AN7731" s="12"/>
      <c r="AO7731" s="12"/>
      <c r="AP7731" s="13"/>
      <c r="AQ7731" s="14"/>
      <c r="AR7731" s="14"/>
      <c r="AS7731" s="14"/>
      <c r="AT7731" s="14"/>
      <c r="AU7731" s="15"/>
      <c r="AV7731" s="14"/>
      <c r="AW7731" s="14"/>
      <c r="AX7731" s="12"/>
      <c r="AY7731" s="12"/>
      <c r="AZ7731" s="12"/>
      <c r="BA7731" s="13"/>
      <c r="BB7731" s="14"/>
      <c r="BC7731" s="14"/>
      <c r="BD7731" s="14"/>
      <c r="BE7731" s="14"/>
      <c r="BF7731" s="15"/>
      <c r="BG7731" s="14"/>
      <c r="BH7731" s="14"/>
      <c r="BI7731" s="12">
        <v>1.26</v>
      </c>
      <c r="BJ7731" s="12">
        <v>1</v>
      </c>
      <c r="BK7731" s="12">
        <v>1</v>
      </c>
      <c r="BL7731" s="13" t="s">
        <v>7331</v>
      </c>
      <c r="BM7731" s="14">
        <v>1.06</v>
      </c>
      <c r="BN7731" s="14">
        <v>1.2</v>
      </c>
      <c r="BO7731" s="14">
        <v>0.95</v>
      </c>
      <c r="BP7731" s="14">
        <v>1.2</v>
      </c>
      <c r="BQ7731" s="15" t="s">
        <v>7332</v>
      </c>
      <c r="BR7731" s="14">
        <v>1.26</v>
      </c>
      <c r="BS7731" s="14">
        <v>1.26</v>
      </c>
      <c r="BT7731" s="50"/>
      <c r="BU7731" s="12"/>
      <c r="BV7731" s="12"/>
      <c r="BW7731" s="13"/>
      <c r="BX7731" s="14"/>
      <c r="BY7731" s="14"/>
      <c r="BZ7731" s="14"/>
      <c r="CA7731" s="14"/>
      <c r="CB7731" s="15"/>
      <c r="CC7731" s="14"/>
      <c r="CD7731" s="14"/>
      <c r="CE7731" s="10" t="s">
        <v>3405</v>
      </c>
      <c r="CF7731" s="10" t="s">
        <v>7333</v>
      </c>
      <c r="CG7731" s="10" t="s">
        <v>7334</v>
      </c>
      <c r="CH7731" s="10"/>
      <c r="CI7731" s="10"/>
      <c r="CJ7731" s="10"/>
      <c r="CK7731" s="10"/>
      <c r="CL7731" s="10"/>
      <c r="CM7731" s="10"/>
      <c r="CN7731" s="10"/>
      <c r="CO7731" s="10"/>
      <c r="CP7731" s="10"/>
      <c r="CQ7731" s="10"/>
      <c r="CR7731" s="10"/>
      <c r="CS7731" s="10"/>
      <c r="CT7731" s="10"/>
      <c r="CU7731" s="10">
        <v>302.66666670000001</v>
      </c>
      <c r="CV7731" s="10">
        <v>1.1263859679999999</v>
      </c>
      <c r="CW7731" s="10" t="s">
        <v>7335</v>
      </c>
    </row>
    <row r="7732" spans="1:101">
      <c r="A7732" t="s">
        <v>6130</v>
      </c>
      <c r="B7732" t="s">
        <v>6131</v>
      </c>
      <c r="D7732" s="10" t="s">
        <v>6132</v>
      </c>
      <c r="E7732" t="s">
        <v>3</v>
      </c>
      <c r="F7732" t="s">
        <v>4</v>
      </c>
      <c r="H7732" s="10" t="s">
        <v>3171</v>
      </c>
      <c r="I7732" t="s">
        <v>68</v>
      </c>
      <c r="L7732" s="11" t="s">
        <v>198</v>
      </c>
      <c r="Q7732" s="50">
        <v>0.79</v>
      </c>
      <c r="R7732" s="12">
        <v>1</v>
      </c>
      <c r="S7732" s="12">
        <v>1</v>
      </c>
      <c r="T7732" s="13" t="s">
        <v>6133</v>
      </c>
      <c r="U7732" s="14">
        <v>0.84</v>
      </c>
      <c r="V7732" s="14">
        <v>0.79</v>
      </c>
      <c r="W7732" s="14">
        <v>1.04</v>
      </c>
      <c r="X7732" s="14">
        <v>1.04</v>
      </c>
      <c r="Y7732" s="15" t="s">
        <v>6134</v>
      </c>
      <c r="Z7732" s="14">
        <v>0.92</v>
      </c>
      <c r="AA7732" s="14">
        <v>0.65</v>
      </c>
      <c r="AB7732" s="12">
        <v>0.91</v>
      </c>
      <c r="AC7732" s="12">
        <v>1</v>
      </c>
      <c r="AD7732" s="12">
        <v>1</v>
      </c>
      <c r="AE7732" s="13" t="s">
        <v>6135</v>
      </c>
      <c r="AF7732" s="14">
        <v>0.98</v>
      </c>
      <c r="AG7732" s="14">
        <v>0.96</v>
      </c>
      <c r="AH7732" s="14">
        <v>0.95</v>
      </c>
      <c r="AI7732" s="14">
        <v>0.95</v>
      </c>
      <c r="AJ7732" s="15" t="s">
        <v>6136</v>
      </c>
      <c r="AK7732" s="14">
        <v>0.97</v>
      </c>
      <c r="AL7732" s="14">
        <v>0.91</v>
      </c>
      <c r="AM7732" s="12"/>
      <c r="AN7732" s="12"/>
      <c r="AO7732" s="12"/>
      <c r="AP7732" s="13"/>
      <c r="AQ7732" s="14"/>
      <c r="AR7732" s="14"/>
      <c r="AS7732" s="14"/>
      <c r="AT7732" s="14"/>
      <c r="AU7732" s="15"/>
      <c r="AV7732" s="14"/>
      <c r="AW7732" s="14"/>
      <c r="AX7732" s="12">
        <v>0.99</v>
      </c>
      <c r="AY7732" s="12">
        <v>1</v>
      </c>
      <c r="AZ7732" s="12">
        <v>1</v>
      </c>
      <c r="BA7732" s="13" t="s">
        <v>6137</v>
      </c>
      <c r="BB7732" s="14">
        <v>0.98</v>
      </c>
      <c r="BC7732" s="14">
        <v>0.99</v>
      </c>
      <c r="BD7732" s="14">
        <v>0.98</v>
      </c>
      <c r="BE7732" s="14">
        <v>0.98</v>
      </c>
      <c r="BF7732" s="15" t="s">
        <v>6138</v>
      </c>
      <c r="BG7732" s="14">
        <v>0.99</v>
      </c>
      <c r="BH7732" s="14">
        <v>1.02</v>
      </c>
      <c r="BI7732" s="12">
        <v>1.23</v>
      </c>
      <c r="BJ7732" s="12">
        <v>1</v>
      </c>
      <c r="BK7732" s="12">
        <v>1</v>
      </c>
      <c r="BL7732" s="13" t="s">
        <v>6139</v>
      </c>
      <c r="BM7732" s="14">
        <v>0.89</v>
      </c>
      <c r="BN7732" s="14">
        <v>0.86</v>
      </c>
      <c r="BO7732" s="14">
        <v>0.95</v>
      </c>
      <c r="BP7732" s="14">
        <v>0.9</v>
      </c>
      <c r="BQ7732" s="15" t="s">
        <v>6140</v>
      </c>
      <c r="BR7732" s="14">
        <v>1</v>
      </c>
      <c r="BS7732" s="14">
        <v>0.91</v>
      </c>
      <c r="BT7732" s="50"/>
      <c r="BU7732" s="12"/>
      <c r="BV7732" s="12"/>
      <c r="BW7732" s="13"/>
      <c r="BX7732" s="14"/>
      <c r="BY7732" s="14"/>
      <c r="BZ7732" s="14"/>
      <c r="CA7732" s="14"/>
      <c r="CB7732" s="15"/>
      <c r="CC7732" s="14"/>
      <c r="CD7732" s="14"/>
      <c r="CE7732" s="10"/>
      <c r="CF7732" s="10" t="s">
        <v>3174</v>
      </c>
      <c r="CG7732" s="10" t="s">
        <v>6141</v>
      </c>
      <c r="CH7732" s="10" t="s">
        <v>44</v>
      </c>
      <c r="CI7732" s="10" t="s">
        <v>6142</v>
      </c>
      <c r="CJ7732" s="10" t="s">
        <v>28</v>
      </c>
      <c r="CK7732" s="10" t="s">
        <v>28</v>
      </c>
      <c r="CL7732" s="10" t="s">
        <v>28</v>
      </c>
      <c r="CM7732" s="10" t="s">
        <v>28</v>
      </c>
      <c r="CN7732" s="10" t="s">
        <v>6143</v>
      </c>
      <c r="CO7732" s="10"/>
      <c r="CP7732" s="10"/>
      <c r="CQ7732" s="10"/>
      <c r="CR7732" s="10"/>
      <c r="CS7732" s="10"/>
      <c r="CT7732" s="10"/>
      <c r="CU7732" s="10">
        <v>269.33333329999999</v>
      </c>
      <c r="CV7732" s="10">
        <v>1.152411128</v>
      </c>
      <c r="CW7732" s="10" t="s">
        <v>6144</v>
      </c>
    </row>
    <row r="7733" spans="1:101">
      <c r="A7733" t="s">
        <v>6130</v>
      </c>
      <c r="B7733" t="s">
        <v>4257</v>
      </c>
      <c r="D7733" s="10" t="s">
        <v>6132</v>
      </c>
      <c r="F7733" t="s">
        <v>15</v>
      </c>
      <c r="H7733" s="10" t="s">
        <v>3171</v>
      </c>
      <c r="I7733" t="s">
        <v>174</v>
      </c>
      <c r="L7733" s="11" t="s">
        <v>198</v>
      </c>
      <c r="Q7733" s="50"/>
      <c r="R7733" s="12"/>
      <c r="S7733" s="12"/>
      <c r="T7733" s="13"/>
      <c r="U7733" s="14"/>
      <c r="V7733" s="14"/>
      <c r="W7733" s="14"/>
      <c r="X7733" s="14"/>
      <c r="Y7733" s="15"/>
      <c r="Z7733" s="14"/>
      <c r="AA7733" s="14"/>
      <c r="AB7733" s="12"/>
      <c r="AC7733" s="12"/>
      <c r="AD7733" s="12"/>
      <c r="AE7733" s="13"/>
      <c r="AF7733" s="14"/>
      <c r="AG7733" s="14"/>
      <c r="AH7733" s="14"/>
      <c r="AI7733" s="14"/>
      <c r="AJ7733" s="15"/>
      <c r="AK7733" s="14"/>
      <c r="AL7733" s="14"/>
      <c r="AM7733" s="12"/>
      <c r="AN7733" s="12"/>
      <c r="AO7733" s="12"/>
      <c r="AP7733" s="13"/>
      <c r="AQ7733" s="14"/>
      <c r="AR7733" s="14"/>
      <c r="AS7733" s="14"/>
      <c r="AT7733" s="14"/>
      <c r="AU7733" s="15"/>
      <c r="AV7733" s="14"/>
      <c r="AW7733" s="14"/>
      <c r="AX7733" s="12"/>
      <c r="AY7733" s="12"/>
      <c r="AZ7733" s="12"/>
      <c r="BA7733" s="13"/>
      <c r="BB7733" s="14"/>
      <c r="BC7733" s="14"/>
      <c r="BD7733" s="14"/>
      <c r="BE7733" s="14"/>
      <c r="BF7733" s="15"/>
      <c r="BG7733" s="14"/>
      <c r="BH7733" s="14"/>
      <c r="BI7733" s="12">
        <v>0.92</v>
      </c>
      <c r="BJ7733" s="12">
        <v>1</v>
      </c>
      <c r="BK7733" s="12">
        <v>1</v>
      </c>
      <c r="BL7733" s="13" t="s">
        <v>6154</v>
      </c>
      <c r="BM7733" s="14">
        <v>0.89</v>
      </c>
      <c r="BN7733" s="14">
        <v>0.86</v>
      </c>
      <c r="BO7733" s="14">
        <v>0.95</v>
      </c>
      <c r="BP7733" s="14">
        <v>0.9</v>
      </c>
      <c r="BQ7733" s="15" t="s">
        <v>6140</v>
      </c>
      <c r="BR7733" s="14">
        <v>1</v>
      </c>
      <c r="BS7733" s="14">
        <v>0.91</v>
      </c>
      <c r="BT7733" s="50"/>
      <c r="BU7733" s="12"/>
      <c r="BV7733" s="12"/>
      <c r="BW7733" s="13"/>
      <c r="BX7733" s="14"/>
      <c r="BY7733" s="14"/>
      <c r="BZ7733" s="14"/>
      <c r="CA7733" s="14"/>
      <c r="CB7733" s="15"/>
      <c r="CC7733" s="14"/>
      <c r="CD7733" s="14"/>
      <c r="CE7733" s="10"/>
      <c r="CF7733" s="10" t="s">
        <v>3174</v>
      </c>
      <c r="CG7733" s="10" t="s">
        <v>6141</v>
      </c>
      <c r="CH7733" s="10" t="s">
        <v>44</v>
      </c>
      <c r="CI7733" s="10" t="s">
        <v>2030</v>
      </c>
      <c r="CJ7733" s="10" t="s">
        <v>28</v>
      </c>
      <c r="CK7733" s="10" t="s">
        <v>28</v>
      </c>
      <c r="CL7733" s="10" t="s">
        <v>28</v>
      </c>
      <c r="CM7733" s="10" t="s">
        <v>28</v>
      </c>
      <c r="CN7733" s="10" t="s">
        <v>6155</v>
      </c>
      <c r="CO7733" s="10"/>
      <c r="CP7733" s="10"/>
      <c r="CQ7733" s="10"/>
      <c r="CR7733" s="10"/>
      <c r="CS7733" s="10"/>
      <c r="CT7733" s="10"/>
      <c r="CU7733" s="10">
        <v>269.33333329999999</v>
      </c>
      <c r="CV7733" s="10">
        <v>1.152411128</v>
      </c>
      <c r="CW7733" s="10" t="s">
        <v>6144</v>
      </c>
    </row>
    <row r="7734" spans="1:101">
      <c r="A7734" t="s">
        <v>6130</v>
      </c>
      <c r="B7734" t="s">
        <v>10140</v>
      </c>
      <c r="D7734" s="10" t="s">
        <v>6132</v>
      </c>
      <c r="E7734" t="s">
        <v>3</v>
      </c>
      <c r="F7734" t="s">
        <v>4</v>
      </c>
      <c r="H7734" s="10" t="s">
        <v>3171</v>
      </c>
      <c r="I7734" t="s">
        <v>6</v>
      </c>
      <c r="J7734" s="11">
        <v>0.94445000000000001</v>
      </c>
      <c r="K7734" s="11">
        <v>0.44800000000000001</v>
      </c>
      <c r="Q7734" s="50"/>
      <c r="R7734" s="12"/>
      <c r="S7734" s="12"/>
      <c r="T7734" s="13"/>
      <c r="U7734" s="14"/>
      <c r="V7734" s="14"/>
      <c r="W7734" s="14"/>
      <c r="X7734" s="14"/>
      <c r="Y7734" s="15"/>
      <c r="Z7734" s="14"/>
      <c r="AA7734" s="14"/>
      <c r="AB7734" s="12"/>
      <c r="AC7734" s="12"/>
      <c r="AD7734" s="12"/>
      <c r="AE7734" s="13"/>
      <c r="AF7734" s="14"/>
      <c r="AG7734" s="14"/>
      <c r="AH7734" s="14"/>
      <c r="AI7734" s="14"/>
      <c r="AJ7734" s="15"/>
      <c r="AK7734" s="14"/>
      <c r="AL7734" s="14"/>
      <c r="AM7734" s="12">
        <v>0.8</v>
      </c>
      <c r="AN7734" s="12">
        <v>1.23</v>
      </c>
      <c r="AO7734" s="12">
        <v>1</v>
      </c>
      <c r="AP7734" s="13" t="s">
        <v>10141</v>
      </c>
      <c r="AQ7734" s="14">
        <v>0.91</v>
      </c>
      <c r="AR7734" s="14">
        <v>0.98</v>
      </c>
      <c r="AS7734" s="14">
        <v>0.91</v>
      </c>
      <c r="AT7734" s="14">
        <v>0.91</v>
      </c>
      <c r="AU7734" s="15" t="s">
        <v>10142</v>
      </c>
      <c r="AV7734" s="14">
        <v>0.89</v>
      </c>
      <c r="AW7734" s="14">
        <v>1</v>
      </c>
      <c r="AX7734" s="12"/>
      <c r="AY7734" s="12"/>
      <c r="AZ7734" s="12"/>
      <c r="BA7734" s="13"/>
      <c r="BB7734" s="14"/>
      <c r="BC7734" s="14"/>
      <c r="BD7734" s="14"/>
      <c r="BE7734" s="14"/>
      <c r="BF7734" s="15"/>
      <c r="BG7734" s="14"/>
      <c r="BH7734" s="14"/>
      <c r="BI7734" s="12"/>
      <c r="BJ7734" s="12"/>
      <c r="BK7734" s="12"/>
      <c r="BL7734" s="13"/>
      <c r="BM7734" s="14"/>
      <c r="BN7734" s="14"/>
      <c r="BO7734" s="14"/>
      <c r="BP7734" s="14"/>
      <c r="BQ7734" s="15"/>
      <c r="BR7734" s="14"/>
      <c r="BS7734" s="14"/>
      <c r="BT7734" s="50"/>
      <c r="BU7734" s="12"/>
      <c r="BV7734" s="12"/>
      <c r="BW7734" s="13"/>
      <c r="BX7734" s="14"/>
      <c r="BY7734" s="14"/>
      <c r="BZ7734" s="14"/>
      <c r="CA7734" s="14"/>
      <c r="CB7734" s="15"/>
      <c r="CC7734" s="14"/>
      <c r="CD7734" s="14"/>
      <c r="CE7734" s="10"/>
      <c r="CF7734" s="10" t="s">
        <v>3174</v>
      </c>
      <c r="CG7734" s="10" t="s">
        <v>6141</v>
      </c>
      <c r="CH7734" s="10" t="s">
        <v>44</v>
      </c>
      <c r="CI7734" s="10" t="s">
        <v>10143</v>
      </c>
      <c r="CJ7734" s="10" t="s">
        <v>28</v>
      </c>
      <c r="CK7734" s="10" t="s">
        <v>28</v>
      </c>
      <c r="CL7734" s="10" t="s">
        <v>28</v>
      </c>
      <c r="CM7734" s="10" t="s">
        <v>28</v>
      </c>
      <c r="CN7734" s="10" t="s">
        <v>10144</v>
      </c>
      <c r="CO7734" s="10"/>
      <c r="CP7734" s="10"/>
      <c r="CQ7734" s="10"/>
      <c r="CR7734" s="10"/>
      <c r="CS7734" s="10"/>
      <c r="CT7734" s="10"/>
      <c r="CU7734" s="10">
        <v>269.33333329999999</v>
      </c>
      <c r="CV7734" s="10">
        <v>1.152411128</v>
      </c>
      <c r="CW7734" s="10" t="s">
        <v>6144</v>
      </c>
    </row>
    <row r="7735" spans="1:101">
      <c r="A7735" t="s">
        <v>6130</v>
      </c>
      <c r="B7735" t="s">
        <v>10252</v>
      </c>
      <c r="D7735" s="10" t="s">
        <v>6132</v>
      </c>
      <c r="H7735" s="10" t="s">
        <v>3171</v>
      </c>
      <c r="I7735" t="s">
        <v>155</v>
      </c>
      <c r="Q7735" s="50"/>
      <c r="R7735" s="12"/>
      <c r="S7735" s="12"/>
      <c r="T7735" s="13"/>
      <c r="U7735" s="14"/>
      <c r="V7735" s="14"/>
      <c r="W7735" s="14"/>
      <c r="X7735" s="14"/>
      <c r="Y7735" s="15"/>
      <c r="Z7735" s="14"/>
      <c r="AA7735" s="14"/>
      <c r="AB7735" s="12"/>
      <c r="AC7735" s="12"/>
      <c r="AD7735" s="12"/>
      <c r="AE7735" s="13"/>
      <c r="AF7735" s="14"/>
      <c r="AG7735" s="14"/>
      <c r="AH7735" s="14"/>
      <c r="AI7735" s="14"/>
      <c r="AJ7735" s="15"/>
      <c r="AK7735" s="14"/>
      <c r="AL7735" s="14"/>
      <c r="AM7735" s="12"/>
      <c r="AN7735" s="12"/>
      <c r="AO7735" s="12"/>
      <c r="AP7735" s="13"/>
      <c r="AQ7735" s="14"/>
      <c r="AR7735" s="14"/>
      <c r="AS7735" s="14"/>
      <c r="AT7735" s="14"/>
      <c r="AU7735" s="15"/>
      <c r="AV7735" s="14"/>
      <c r="AW7735" s="14"/>
      <c r="AX7735" s="12"/>
      <c r="AY7735" s="12"/>
      <c r="AZ7735" s="12"/>
      <c r="BA7735" s="13"/>
      <c r="BB7735" s="14"/>
      <c r="BC7735" s="14"/>
      <c r="BD7735" s="14"/>
      <c r="BE7735" s="14"/>
      <c r="BF7735" s="15"/>
      <c r="BG7735" s="14"/>
      <c r="BH7735" s="14"/>
      <c r="BI7735" s="12"/>
      <c r="BJ7735" s="12"/>
      <c r="BK7735" s="12"/>
      <c r="BL7735" s="13"/>
      <c r="BM7735" s="14"/>
      <c r="BN7735" s="14"/>
      <c r="BO7735" s="14"/>
      <c r="BP7735" s="14"/>
      <c r="BQ7735" s="15"/>
      <c r="BR7735" s="14"/>
      <c r="BS7735" s="14"/>
      <c r="BT7735" s="50">
        <v>1.0900000000000001</v>
      </c>
      <c r="BU7735" s="12">
        <v>1.28</v>
      </c>
      <c r="BV7735" s="12">
        <v>1</v>
      </c>
      <c r="BW7735" s="13" t="s">
        <v>10253</v>
      </c>
      <c r="BX7735" s="14">
        <v>1.0900000000000001</v>
      </c>
      <c r="BY7735" s="14">
        <v>1.0900000000000001</v>
      </c>
      <c r="BZ7735" s="14">
        <v>1.31</v>
      </c>
      <c r="CA7735" s="14">
        <v>1.1000000000000001</v>
      </c>
      <c r="CB7735" s="15" t="s">
        <v>10254</v>
      </c>
      <c r="CC7735" s="14">
        <v>1.1000000000000001</v>
      </c>
      <c r="CD7735" s="14">
        <v>1.0900000000000001</v>
      </c>
      <c r="CE7735" s="10"/>
      <c r="CF7735" s="10" t="s">
        <v>3174</v>
      </c>
      <c r="CG7735" s="10" t="s">
        <v>6141</v>
      </c>
      <c r="CH7735" s="10"/>
      <c r="CI7735" s="10"/>
      <c r="CJ7735" s="10"/>
      <c r="CK7735" s="10"/>
      <c r="CL7735" s="10"/>
      <c r="CM7735" s="10"/>
      <c r="CN7735" s="10"/>
      <c r="CO7735" s="10"/>
      <c r="CP7735" s="10"/>
      <c r="CQ7735" s="10"/>
      <c r="CR7735" s="10"/>
      <c r="CS7735" s="10"/>
      <c r="CT7735" s="10"/>
      <c r="CU7735" s="10">
        <v>269.33333329999999</v>
      </c>
      <c r="CV7735" s="10">
        <v>1.152411128</v>
      </c>
      <c r="CW7735" s="10" t="s">
        <v>6144</v>
      </c>
    </row>
    <row r="7736" spans="1:101">
      <c r="A7736" t="s">
        <v>6130</v>
      </c>
      <c r="B7736" t="s">
        <v>3304</v>
      </c>
      <c r="D7736" s="10" t="s">
        <v>6132</v>
      </c>
      <c r="H7736" s="10" t="s">
        <v>3171</v>
      </c>
      <c r="I7736" t="s">
        <v>174</v>
      </c>
      <c r="Q7736" s="50"/>
      <c r="R7736" s="12"/>
      <c r="S7736" s="12"/>
      <c r="T7736" s="13"/>
      <c r="U7736" s="14"/>
      <c r="V7736" s="14"/>
      <c r="W7736" s="14"/>
      <c r="X7736" s="14"/>
      <c r="Y7736" s="15"/>
      <c r="Z7736" s="14"/>
      <c r="AA7736" s="14"/>
      <c r="AB7736" s="12"/>
      <c r="AC7736" s="12"/>
      <c r="AD7736" s="12"/>
      <c r="AE7736" s="13"/>
      <c r="AF7736" s="14"/>
      <c r="AG7736" s="14"/>
      <c r="AH7736" s="14"/>
      <c r="AI7736" s="14"/>
      <c r="AJ7736" s="15"/>
      <c r="AK7736" s="14"/>
      <c r="AL7736" s="14"/>
      <c r="AM7736" s="12"/>
      <c r="AN7736" s="12"/>
      <c r="AO7736" s="12"/>
      <c r="AP7736" s="13"/>
      <c r="AQ7736" s="14"/>
      <c r="AR7736" s="14"/>
      <c r="AS7736" s="14"/>
      <c r="AT7736" s="14"/>
      <c r="AU7736" s="15"/>
      <c r="AV7736" s="14"/>
      <c r="AW7736" s="14"/>
      <c r="AX7736" s="12"/>
      <c r="AY7736" s="12"/>
      <c r="AZ7736" s="12"/>
      <c r="BA7736" s="13"/>
      <c r="BB7736" s="14"/>
      <c r="BC7736" s="14"/>
      <c r="BD7736" s="14"/>
      <c r="BE7736" s="14"/>
      <c r="BF7736" s="15"/>
      <c r="BG7736" s="14"/>
      <c r="BH7736" s="14"/>
      <c r="BI7736" s="12">
        <v>0.88</v>
      </c>
      <c r="BJ7736" s="12">
        <v>1</v>
      </c>
      <c r="BK7736" s="12">
        <v>1</v>
      </c>
      <c r="BL7736" s="13" t="s">
        <v>13621</v>
      </c>
      <c r="BM7736" s="14">
        <v>0.89</v>
      </c>
      <c r="BN7736" s="14">
        <v>0.86</v>
      </c>
      <c r="BO7736" s="14">
        <v>0.95</v>
      </c>
      <c r="BP7736" s="14">
        <v>0.9</v>
      </c>
      <c r="BQ7736" s="15" t="s">
        <v>6140</v>
      </c>
      <c r="BR7736" s="14">
        <v>1</v>
      </c>
      <c r="BS7736" s="14">
        <v>0.91</v>
      </c>
      <c r="BT7736" s="50"/>
      <c r="BU7736" s="12"/>
      <c r="BV7736" s="12"/>
      <c r="BW7736" s="13"/>
      <c r="BX7736" s="14"/>
      <c r="BY7736" s="14"/>
      <c r="BZ7736" s="14"/>
      <c r="CA7736" s="14"/>
      <c r="CB7736" s="15"/>
      <c r="CC7736" s="14"/>
      <c r="CD7736" s="14"/>
      <c r="CE7736" s="10"/>
      <c r="CF7736" s="10" t="s">
        <v>3174</v>
      </c>
      <c r="CG7736" s="10" t="s">
        <v>6141</v>
      </c>
      <c r="CH7736" s="10"/>
      <c r="CI7736" s="10"/>
      <c r="CJ7736" s="10"/>
      <c r="CK7736" s="10"/>
      <c r="CL7736" s="10"/>
      <c r="CM7736" s="10"/>
      <c r="CN7736" s="10"/>
      <c r="CO7736" s="10"/>
      <c r="CP7736" s="10"/>
      <c r="CQ7736" s="10" t="s">
        <v>13622</v>
      </c>
      <c r="CR7736" s="10">
        <v>229</v>
      </c>
      <c r="CS7736" s="10" t="s">
        <v>141</v>
      </c>
      <c r="CT7736" s="10">
        <v>6.1000000000000002E-81</v>
      </c>
      <c r="CU7736" s="10">
        <v>269.33333329999999</v>
      </c>
      <c r="CV7736" s="10">
        <v>1.152411128</v>
      </c>
      <c r="CW7736" s="10" t="s">
        <v>6144</v>
      </c>
    </row>
    <row r="7737" spans="1:101">
      <c r="A7737" t="s">
        <v>6130</v>
      </c>
      <c r="B7737" t="s">
        <v>16759</v>
      </c>
      <c r="D7737" s="10" t="s">
        <v>6132</v>
      </c>
      <c r="F7737" t="s">
        <v>146</v>
      </c>
      <c r="H7737" s="10" t="s">
        <v>3171</v>
      </c>
      <c r="I7737" t="s">
        <v>52</v>
      </c>
      <c r="Q7737" s="50">
        <v>3.07</v>
      </c>
      <c r="R7737" s="12">
        <v>1</v>
      </c>
      <c r="S7737" s="12">
        <v>1</v>
      </c>
      <c r="T7737" s="13" t="s">
        <v>16760</v>
      </c>
      <c r="U7737" s="14">
        <v>1.01</v>
      </c>
      <c r="V7737" s="14">
        <v>0.9</v>
      </c>
      <c r="W7737" s="14">
        <v>0.95</v>
      </c>
      <c r="X7737" s="14">
        <v>0.95</v>
      </c>
      <c r="Y7737" s="15" t="s">
        <v>16761</v>
      </c>
      <c r="Z7737" s="14">
        <v>1.08</v>
      </c>
      <c r="AA7737" s="14">
        <v>0.87</v>
      </c>
      <c r="AB7737" s="12">
        <v>1.01</v>
      </c>
      <c r="AC7737" s="12">
        <v>1.02</v>
      </c>
      <c r="AD7737" s="12">
        <v>1</v>
      </c>
      <c r="AE7737" s="13" t="s">
        <v>16762</v>
      </c>
      <c r="AF7737" s="14">
        <v>0.98</v>
      </c>
      <c r="AG7737" s="14">
        <v>0.99</v>
      </c>
      <c r="AH7737" s="14">
        <v>1</v>
      </c>
      <c r="AI7737" s="14">
        <v>1</v>
      </c>
      <c r="AJ7737" s="15" t="s">
        <v>16763</v>
      </c>
      <c r="AK7737" s="14">
        <v>0.95</v>
      </c>
      <c r="AL7737" s="14">
        <v>0.96</v>
      </c>
      <c r="AM7737" s="12">
        <v>0.75</v>
      </c>
      <c r="AN7737" s="12">
        <v>1</v>
      </c>
      <c r="AO7737" s="12">
        <v>1</v>
      </c>
      <c r="AP7737" s="13" t="s">
        <v>16764</v>
      </c>
      <c r="AQ7737" s="14">
        <v>0.83</v>
      </c>
      <c r="AR7737" s="14">
        <v>0.97</v>
      </c>
      <c r="AS7737" s="14">
        <v>0.95</v>
      </c>
      <c r="AT7737" s="14">
        <v>0.95</v>
      </c>
      <c r="AU7737" s="15" t="s">
        <v>16765</v>
      </c>
      <c r="AV7737" s="14">
        <v>0.78</v>
      </c>
      <c r="AW7737" s="14">
        <v>0.97</v>
      </c>
      <c r="AX7737" s="12">
        <v>0.66</v>
      </c>
      <c r="AY7737" s="12">
        <v>1.06</v>
      </c>
      <c r="AZ7737" s="12">
        <v>1</v>
      </c>
      <c r="BA7737" s="13" t="s">
        <v>16766</v>
      </c>
      <c r="BB7737" s="14">
        <v>0.98</v>
      </c>
      <c r="BC7737" s="14">
        <v>0.98</v>
      </c>
      <c r="BD7737" s="14">
        <v>1</v>
      </c>
      <c r="BE7737" s="14">
        <v>1</v>
      </c>
      <c r="BF7737" s="15" t="s">
        <v>16767</v>
      </c>
      <c r="BG7737" s="14">
        <v>0.96</v>
      </c>
      <c r="BH7737" s="14">
        <v>1</v>
      </c>
      <c r="BI7737" s="12">
        <v>2.34</v>
      </c>
      <c r="BJ7737" s="12">
        <v>1</v>
      </c>
      <c r="BK7737" s="12">
        <v>1</v>
      </c>
      <c r="BL7737" s="13" t="s">
        <v>16768</v>
      </c>
      <c r="BM7737" s="14">
        <v>0.89</v>
      </c>
      <c r="BN7737" s="14">
        <v>0.86</v>
      </c>
      <c r="BO7737" s="14">
        <v>0.95</v>
      </c>
      <c r="BP7737" s="14">
        <v>0.9</v>
      </c>
      <c r="BQ7737" s="15" t="s">
        <v>6140</v>
      </c>
      <c r="BR7737" s="14">
        <v>1</v>
      </c>
      <c r="BS7737" s="14">
        <v>0.91</v>
      </c>
      <c r="BT7737" s="50"/>
      <c r="BU7737" s="12"/>
      <c r="BV7737" s="12"/>
      <c r="BW7737" s="13"/>
      <c r="BX7737" s="14"/>
      <c r="BY7737" s="14"/>
      <c r="BZ7737" s="14"/>
      <c r="CA7737" s="14"/>
      <c r="CB7737" s="15"/>
      <c r="CC7737" s="14"/>
      <c r="CD7737" s="14"/>
      <c r="CE7737" s="10"/>
      <c r="CF7737" s="10" t="s">
        <v>3174</v>
      </c>
      <c r="CG7737" s="10" t="s">
        <v>6141</v>
      </c>
      <c r="CH7737" s="10" t="s">
        <v>44</v>
      </c>
      <c r="CI7737" s="10" t="s">
        <v>7896</v>
      </c>
      <c r="CJ7737" s="10" t="s">
        <v>424</v>
      </c>
      <c r="CK7737" s="10" t="s">
        <v>28</v>
      </c>
      <c r="CL7737" s="10" t="s">
        <v>28</v>
      </c>
      <c r="CM7737" s="10" t="s">
        <v>28</v>
      </c>
      <c r="CN7737" s="10" t="s">
        <v>16769</v>
      </c>
      <c r="CO7737" s="10"/>
      <c r="CP7737" s="10"/>
      <c r="CQ7737" s="10"/>
      <c r="CR7737" s="10"/>
      <c r="CS7737" s="10"/>
      <c r="CT7737" s="10"/>
      <c r="CU7737" s="10">
        <v>269.33333329999999</v>
      </c>
      <c r="CV7737" s="10">
        <v>1.152411128</v>
      </c>
      <c r="CW7737" s="10" t="s">
        <v>6144</v>
      </c>
    </row>
    <row r="7738" spans="1:101">
      <c r="A7738" t="s">
        <v>6130</v>
      </c>
      <c r="B7738" t="s">
        <v>600</v>
      </c>
      <c r="D7738" s="10" t="s">
        <v>6132</v>
      </c>
      <c r="H7738" s="10" t="s">
        <v>3171</v>
      </c>
      <c r="I7738" t="s">
        <v>6</v>
      </c>
      <c r="Q7738" s="50"/>
      <c r="R7738" s="12"/>
      <c r="S7738" s="12"/>
      <c r="T7738" s="13"/>
      <c r="U7738" s="14"/>
      <c r="V7738" s="14"/>
      <c r="W7738" s="14"/>
      <c r="X7738" s="14"/>
      <c r="Y7738" s="15"/>
      <c r="Z7738" s="14"/>
      <c r="AA7738" s="14"/>
      <c r="AB7738" s="12"/>
      <c r="AC7738" s="12"/>
      <c r="AD7738" s="12"/>
      <c r="AE7738" s="13"/>
      <c r="AF7738" s="14"/>
      <c r="AG7738" s="14"/>
      <c r="AH7738" s="14"/>
      <c r="AI7738" s="14"/>
      <c r="AJ7738" s="15"/>
      <c r="AK7738" s="14"/>
      <c r="AL7738" s="14"/>
      <c r="AM7738" s="12">
        <v>0.8</v>
      </c>
      <c r="AN7738" s="12">
        <v>1</v>
      </c>
      <c r="AO7738" s="12">
        <v>1</v>
      </c>
      <c r="AP7738" s="13" t="s">
        <v>16788</v>
      </c>
      <c r="AQ7738" s="14">
        <v>0.98</v>
      </c>
      <c r="AR7738" s="14">
        <v>0.99</v>
      </c>
      <c r="AS7738" s="14">
        <v>0.86</v>
      </c>
      <c r="AT7738" s="14">
        <v>0.86</v>
      </c>
      <c r="AU7738" s="15" t="s">
        <v>10142</v>
      </c>
      <c r="AV7738" s="14">
        <v>1</v>
      </c>
      <c r="AW7738" s="14">
        <v>1.03</v>
      </c>
      <c r="AX7738" s="12">
        <v>0.77</v>
      </c>
      <c r="AY7738" s="12">
        <v>1</v>
      </c>
      <c r="AZ7738" s="12">
        <v>1</v>
      </c>
      <c r="BA7738" s="13" t="s">
        <v>16789</v>
      </c>
      <c r="BB7738" s="14">
        <v>0.98</v>
      </c>
      <c r="BC7738" s="14">
        <v>0.98</v>
      </c>
      <c r="BD7738" s="14">
        <v>1.01</v>
      </c>
      <c r="BE7738" s="14">
        <v>1.01</v>
      </c>
      <c r="BF7738" s="15" t="s">
        <v>16790</v>
      </c>
      <c r="BG7738" s="14">
        <v>0.94</v>
      </c>
      <c r="BH7738" s="14">
        <v>0.97</v>
      </c>
      <c r="BI7738" s="12"/>
      <c r="BJ7738" s="12"/>
      <c r="BK7738" s="12"/>
      <c r="BL7738" s="13"/>
      <c r="BM7738" s="14"/>
      <c r="BN7738" s="14"/>
      <c r="BO7738" s="14"/>
      <c r="BP7738" s="14"/>
      <c r="BQ7738" s="15"/>
      <c r="BR7738" s="14"/>
      <c r="BS7738" s="14"/>
      <c r="BT7738" s="50"/>
      <c r="BU7738" s="12"/>
      <c r="BV7738" s="12"/>
      <c r="BW7738" s="13"/>
      <c r="BX7738" s="14"/>
      <c r="BY7738" s="14"/>
      <c r="BZ7738" s="14"/>
      <c r="CA7738" s="14"/>
      <c r="CB7738" s="15"/>
      <c r="CC7738" s="14"/>
      <c r="CD7738" s="14"/>
      <c r="CE7738" s="10"/>
      <c r="CF7738" s="10" t="s">
        <v>3174</v>
      </c>
      <c r="CG7738" s="10" t="s">
        <v>6141</v>
      </c>
      <c r="CH7738" s="10" t="s">
        <v>44</v>
      </c>
      <c r="CI7738" s="10" t="s">
        <v>5483</v>
      </c>
      <c r="CJ7738" s="10" t="s">
        <v>28</v>
      </c>
      <c r="CK7738" s="10" t="s">
        <v>28</v>
      </c>
      <c r="CL7738" s="10" t="s">
        <v>28</v>
      </c>
      <c r="CM7738" s="10" t="s">
        <v>28</v>
      </c>
      <c r="CN7738" s="10"/>
      <c r="CO7738" s="10"/>
      <c r="CP7738" s="10"/>
      <c r="CQ7738" s="10"/>
      <c r="CR7738" s="10"/>
      <c r="CS7738" s="10"/>
      <c r="CT7738" s="10"/>
      <c r="CU7738" s="10">
        <v>269.33333329999999</v>
      </c>
      <c r="CV7738" s="10">
        <v>1.152411128</v>
      </c>
      <c r="CW7738" s="10" t="s">
        <v>6144</v>
      </c>
    </row>
    <row r="7739" spans="1:101">
      <c r="A7739" t="s">
        <v>6130</v>
      </c>
      <c r="B7739" t="s">
        <v>3219</v>
      </c>
      <c r="D7739" s="10" t="s">
        <v>6132</v>
      </c>
      <c r="E7739" t="s">
        <v>3</v>
      </c>
      <c r="F7739" t="s">
        <v>4</v>
      </c>
      <c r="H7739" s="10" t="s">
        <v>3171</v>
      </c>
      <c r="I7739" t="s">
        <v>155</v>
      </c>
      <c r="J7739" s="11">
        <v>0.62988999999999995</v>
      </c>
      <c r="K7739" s="11">
        <v>0.67230000000000001</v>
      </c>
      <c r="L7739" s="11" t="s">
        <v>198</v>
      </c>
      <c r="Q7739" s="50"/>
      <c r="R7739" s="12"/>
      <c r="S7739" s="12"/>
      <c r="T7739" s="13"/>
      <c r="U7739" s="14"/>
      <c r="V7739" s="14"/>
      <c r="W7739" s="14"/>
      <c r="X7739" s="14"/>
      <c r="Y7739" s="15"/>
      <c r="Z7739" s="14"/>
      <c r="AA7739" s="14"/>
      <c r="AB7739" s="12"/>
      <c r="AC7739" s="12"/>
      <c r="AD7739" s="12"/>
      <c r="AE7739" s="13"/>
      <c r="AF7739" s="14"/>
      <c r="AG7739" s="14"/>
      <c r="AH7739" s="14"/>
      <c r="AI7739" s="14"/>
      <c r="AJ7739" s="15"/>
      <c r="AK7739" s="14"/>
      <c r="AL7739" s="14"/>
      <c r="AM7739" s="12"/>
      <c r="AN7739" s="12"/>
      <c r="AO7739" s="12"/>
      <c r="AP7739" s="13"/>
      <c r="AQ7739" s="14"/>
      <c r="AR7739" s="14"/>
      <c r="AS7739" s="14"/>
      <c r="AT7739" s="14"/>
      <c r="AU7739" s="15"/>
      <c r="AV7739" s="14"/>
      <c r="AW7739" s="14"/>
      <c r="AX7739" s="12"/>
      <c r="AY7739" s="12"/>
      <c r="AZ7739" s="12"/>
      <c r="BA7739" s="13"/>
      <c r="BB7739" s="14"/>
      <c r="BC7739" s="14"/>
      <c r="BD7739" s="14"/>
      <c r="BE7739" s="14"/>
      <c r="BF7739" s="15"/>
      <c r="BG7739" s="14"/>
      <c r="BH7739" s="14"/>
      <c r="BI7739" s="12"/>
      <c r="BJ7739" s="12"/>
      <c r="BK7739" s="12"/>
      <c r="BL7739" s="13"/>
      <c r="BM7739" s="14"/>
      <c r="BN7739" s="14"/>
      <c r="BO7739" s="14"/>
      <c r="BP7739" s="14"/>
      <c r="BQ7739" s="15"/>
      <c r="BR7739" s="14"/>
      <c r="BS7739" s="14"/>
      <c r="BT7739" s="50">
        <v>1.1299999999999999</v>
      </c>
      <c r="BU7739" s="12">
        <v>1.0900000000000001</v>
      </c>
      <c r="BV7739" s="12">
        <v>1</v>
      </c>
      <c r="BW7739" s="13" t="s">
        <v>16793</v>
      </c>
      <c r="BX7739" s="14">
        <v>1.0900000000000001</v>
      </c>
      <c r="BY7739" s="14">
        <v>1.0900000000000001</v>
      </c>
      <c r="BZ7739" s="14">
        <v>1.31</v>
      </c>
      <c r="CA7739" s="14">
        <v>1.1000000000000001</v>
      </c>
      <c r="CB7739" s="15" t="s">
        <v>10254</v>
      </c>
      <c r="CC7739" s="14">
        <v>1.1000000000000001</v>
      </c>
      <c r="CD7739" s="14">
        <v>1.0900000000000001</v>
      </c>
      <c r="CE7739" s="10"/>
      <c r="CF7739" s="10" t="s">
        <v>3174</v>
      </c>
      <c r="CG7739" s="10" t="s">
        <v>6141</v>
      </c>
      <c r="CH7739" s="10" t="s">
        <v>44</v>
      </c>
      <c r="CI7739" s="10" t="s">
        <v>16794</v>
      </c>
      <c r="CJ7739" s="10" t="s">
        <v>28</v>
      </c>
      <c r="CK7739" s="10" t="s">
        <v>28</v>
      </c>
      <c r="CL7739" s="10" t="s">
        <v>28</v>
      </c>
      <c r="CM7739" s="10" t="s">
        <v>28</v>
      </c>
      <c r="CN7739" s="10" t="s">
        <v>16795</v>
      </c>
      <c r="CO7739" s="10"/>
      <c r="CP7739" s="10"/>
      <c r="CQ7739" s="10"/>
      <c r="CR7739" s="10"/>
      <c r="CS7739" s="10"/>
      <c r="CT7739" s="10"/>
      <c r="CU7739" s="10">
        <v>269.33333329999999</v>
      </c>
      <c r="CV7739" s="10">
        <v>1.152411128</v>
      </c>
      <c r="CW7739" s="10" t="s">
        <v>6144</v>
      </c>
    </row>
    <row r="7740" spans="1:101">
      <c r="A7740" t="s">
        <v>6130</v>
      </c>
      <c r="B7740" t="s">
        <v>21286</v>
      </c>
      <c r="D7740" s="10" t="s">
        <v>6132</v>
      </c>
      <c r="H7740" s="10" t="s">
        <v>3171</v>
      </c>
      <c r="I7740" t="s">
        <v>17</v>
      </c>
      <c r="Q7740" s="50">
        <v>0.9</v>
      </c>
      <c r="R7740" s="12">
        <v>1</v>
      </c>
      <c r="S7740" s="12">
        <v>1</v>
      </c>
      <c r="T7740" s="13" t="s">
        <v>21287</v>
      </c>
      <c r="U7740" s="14">
        <v>1.01</v>
      </c>
      <c r="V7740" s="14">
        <v>0.9</v>
      </c>
      <c r="W7740" s="14">
        <v>0.95</v>
      </c>
      <c r="X7740" s="14">
        <v>0.95</v>
      </c>
      <c r="Y7740" s="15" t="s">
        <v>16761</v>
      </c>
      <c r="Z7740" s="14">
        <v>1.08</v>
      </c>
      <c r="AA7740" s="14">
        <v>0.87</v>
      </c>
      <c r="AB7740" s="12"/>
      <c r="AC7740" s="12"/>
      <c r="AD7740" s="12"/>
      <c r="AE7740" s="13"/>
      <c r="AF7740" s="14"/>
      <c r="AG7740" s="14"/>
      <c r="AH7740" s="14"/>
      <c r="AI7740" s="14"/>
      <c r="AJ7740" s="15"/>
      <c r="AK7740" s="14"/>
      <c r="AL7740" s="14"/>
      <c r="AM7740" s="12"/>
      <c r="AN7740" s="12"/>
      <c r="AO7740" s="12"/>
      <c r="AP7740" s="13"/>
      <c r="AQ7740" s="14"/>
      <c r="AR7740" s="14"/>
      <c r="AS7740" s="14"/>
      <c r="AT7740" s="14"/>
      <c r="AU7740" s="15"/>
      <c r="AV7740" s="14"/>
      <c r="AW7740" s="14"/>
      <c r="AX7740" s="12"/>
      <c r="AY7740" s="12"/>
      <c r="AZ7740" s="12"/>
      <c r="BA7740" s="13"/>
      <c r="BB7740" s="14"/>
      <c r="BC7740" s="14"/>
      <c r="BD7740" s="14"/>
      <c r="BE7740" s="14"/>
      <c r="BF7740" s="15"/>
      <c r="BG7740" s="14"/>
      <c r="BH7740" s="14"/>
      <c r="BI7740" s="12"/>
      <c r="BJ7740" s="12"/>
      <c r="BK7740" s="12"/>
      <c r="BL7740" s="13"/>
      <c r="BM7740" s="14"/>
      <c r="BN7740" s="14"/>
      <c r="BO7740" s="14"/>
      <c r="BP7740" s="14"/>
      <c r="BQ7740" s="15"/>
      <c r="BR7740" s="14"/>
      <c r="BS7740" s="14"/>
      <c r="BT7740" s="50"/>
      <c r="BU7740" s="12"/>
      <c r="BV7740" s="12"/>
      <c r="BW7740" s="13"/>
      <c r="BX7740" s="14"/>
      <c r="BY7740" s="14"/>
      <c r="BZ7740" s="14"/>
      <c r="CA7740" s="14"/>
      <c r="CB7740" s="15"/>
      <c r="CC7740" s="14"/>
      <c r="CD7740" s="14"/>
      <c r="CE7740" s="10"/>
      <c r="CF7740" s="10" t="s">
        <v>3174</v>
      </c>
      <c r="CG7740" s="10" t="s">
        <v>6141</v>
      </c>
      <c r="CH7740" s="10"/>
      <c r="CI7740" s="10"/>
      <c r="CJ7740" s="10"/>
      <c r="CK7740" s="10"/>
      <c r="CL7740" s="10"/>
      <c r="CM7740" s="10"/>
      <c r="CN7740" s="10"/>
      <c r="CO7740" s="10"/>
      <c r="CP7740" s="10"/>
      <c r="CQ7740" s="10"/>
      <c r="CR7740" s="10"/>
      <c r="CS7740" s="10"/>
      <c r="CT7740" s="10"/>
      <c r="CU7740" s="10">
        <v>269.33333329999999</v>
      </c>
      <c r="CV7740" s="10">
        <v>1.152411128</v>
      </c>
      <c r="CW7740" s="10" t="s">
        <v>6144</v>
      </c>
    </row>
    <row r="7741" spans="1:101">
      <c r="A7741" t="s">
        <v>6130</v>
      </c>
      <c r="B7741" t="s">
        <v>21625</v>
      </c>
      <c r="D7741" s="10" t="s">
        <v>6132</v>
      </c>
      <c r="H7741" s="10" t="s">
        <v>3171</v>
      </c>
      <c r="I7741" t="s">
        <v>174</v>
      </c>
      <c r="Q7741" s="50"/>
      <c r="R7741" s="12"/>
      <c r="S7741" s="12"/>
      <c r="T7741" s="13"/>
      <c r="U7741" s="14"/>
      <c r="V7741" s="14"/>
      <c r="W7741" s="14"/>
      <c r="X7741" s="14"/>
      <c r="Y7741" s="15"/>
      <c r="Z7741" s="14"/>
      <c r="AA7741" s="14"/>
      <c r="AB7741" s="12"/>
      <c r="AC7741" s="12"/>
      <c r="AD7741" s="12"/>
      <c r="AE7741" s="13"/>
      <c r="AF7741" s="14"/>
      <c r="AG7741" s="14"/>
      <c r="AH7741" s="14"/>
      <c r="AI7741" s="14"/>
      <c r="AJ7741" s="15"/>
      <c r="AK7741" s="14"/>
      <c r="AL7741" s="14"/>
      <c r="AM7741" s="12"/>
      <c r="AN7741" s="12"/>
      <c r="AO7741" s="12"/>
      <c r="AP7741" s="13"/>
      <c r="AQ7741" s="14"/>
      <c r="AR7741" s="14"/>
      <c r="AS7741" s="14"/>
      <c r="AT7741" s="14"/>
      <c r="AU7741" s="15"/>
      <c r="AV7741" s="14"/>
      <c r="AW7741" s="14"/>
      <c r="AX7741" s="12"/>
      <c r="AY7741" s="12"/>
      <c r="AZ7741" s="12"/>
      <c r="BA7741" s="13"/>
      <c r="BB7741" s="14"/>
      <c r="BC7741" s="14"/>
      <c r="BD7741" s="14"/>
      <c r="BE7741" s="14"/>
      <c r="BF7741" s="15"/>
      <c r="BG7741" s="14"/>
      <c r="BH7741" s="14"/>
      <c r="BI7741" s="12">
        <v>0.39</v>
      </c>
      <c r="BJ7741" s="12">
        <v>1</v>
      </c>
      <c r="BK7741" s="12">
        <v>1</v>
      </c>
      <c r="BL7741" s="13" t="s">
        <v>21626</v>
      </c>
      <c r="BM7741" s="14">
        <v>0.89</v>
      </c>
      <c r="BN7741" s="14">
        <v>0.86</v>
      </c>
      <c r="BO7741" s="14">
        <v>0.95</v>
      </c>
      <c r="BP7741" s="14">
        <v>0.9</v>
      </c>
      <c r="BQ7741" s="15" t="s">
        <v>6140</v>
      </c>
      <c r="BR7741" s="14">
        <v>1</v>
      </c>
      <c r="BS7741" s="14">
        <v>0.91</v>
      </c>
      <c r="BT7741" s="50"/>
      <c r="BU7741" s="12"/>
      <c r="BV7741" s="12"/>
      <c r="BW7741" s="13"/>
      <c r="BX7741" s="14"/>
      <c r="BY7741" s="14"/>
      <c r="BZ7741" s="14"/>
      <c r="CA7741" s="14"/>
      <c r="CB7741" s="15"/>
      <c r="CC7741" s="14"/>
      <c r="CD7741" s="14"/>
      <c r="CE7741" s="10"/>
      <c r="CF7741" s="10" t="s">
        <v>3174</v>
      </c>
      <c r="CG7741" s="10" t="s">
        <v>6141</v>
      </c>
      <c r="CH7741" s="10"/>
      <c r="CI7741" s="10"/>
      <c r="CJ7741" s="10"/>
      <c r="CK7741" s="10"/>
      <c r="CL7741" s="10"/>
      <c r="CM7741" s="10"/>
      <c r="CN7741" s="10"/>
      <c r="CO7741" s="10"/>
      <c r="CP7741" s="10"/>
      <c r="CQ7741" s="10"/>
      <c r="CR7741" s="10"/>
      <c r="CS7741" s="10"/>
      <c r="CT7741" s="10"/>
      <c r="CU7741" s="10">
        <v>269.33333329999999</v>
      </c>
      <c r="CV7741" s="10">
        <v>1.152411128</v>
      </c>
      <c r="CW7741" s="10" t="s">
        <v>6144</v>
      </c>
    </row>
    <row r="7742" spans="1:101">
      <c r="A7742" t="s">
        <v>6130</v>
      </c>
      <c r="B7742" t="s">
        <v>14062</v>
      </c>
      <c r="D7742" s="10" t="s">
        <v>6132</v>
      </c>
      <c r="F7742" t="s">
        <v>15</v>
      </c>
      <c r="H7742" s="10" t="s">
        <v>3171</v>
      </c>
      <c r="I7742" t="s">
        <v>501</v>
      </c>
      <c r="L7742" s="11" t="s">
        <v>198</v>
      </c>
      <c r="Q7742" s="50">
        <v>0.49</v>
      </c>
      <c r="R7742" s="12">
        <v>1.03</v>
      </c>
      <c r="S7742" s="12">
        <v>1</v>
      </c>
      <c r="T7742" s="13" t="s">
        <v>24257</v>
      </c>
      <c r="U7742" s="14">
        <v>0.92</v>
      </c>
      <c r="V7742" s="14">
        <v>0.85</v>
      </c>
      <c r="W7742" s="14">
        <v>0.99</v>
      </c>
      <c r="X7742" s="14">
        <v>0.99</v>
      </c>
      <c r="Y7742" s="15" t="s">
        <v>24258</v>
      </c>
      <c r="Z7742" s="14">
        <v>1</v>
      </c>
      <c r="AA7742" s="14">
        <v>0.76</v>
      </c>
      <c r="AB7742" s="12">
        <v>0.96</v>
      </c>
      <c r="AC7742" s="12">
        <v>1.06</v>
      </c>
      <c r="AD7742" s="12">
        <v>1</v>
      </c>
      <c r="AE7742" s="13" t="s">
        <v>24259</v>
      </c>
      <c r="AF7742" s="14">
        <v>0.98</v>
      </c>
      <c r="AG7742" s="14">
        <v>0.99</v>
      </c>
      <c r="AH7742" s="14">
        <v>1</v>
      </c>
      <c r="AI7742" s="14">
        <v>1</v>
      </c>
      <c r="AJ7742" s="15" t="s">
        <v>16763</v>
      </c>
      <c r="AK7742" s="14">
        <v>0.95</v>
      </c>
      <c r="AL7742" s="14">
        <v>0.96</v>
      </c>
      <c r="AM7742" s="12">
        <v>1.1299999999999999</v>
      </c>
      <c r="AN7742" s="12">
        <v>1.02</v>
      </c>
      <c r="AO7742" s="12">
        <v>1</v>
      </c>
      <c r="AP7742" s="13" t="s">
        <v>24260</v>
      </c>
      <c r="AQ7742" s="14">
        <v>0.91</v>
      </c>
      <c r="AR7742" s="14">
        <v>0.98</v>
      </c>
      <c r="AS7742" s="14">
        <v>0.91</v>
      </c>
      <c r="AT7742" s="14">
        <v>0.91</v>
      </c>
      <c r="AU7742" s="15" t="s">
        <v>10142</v>
      </c>
      <c r="AV7742" s="14">
        <v>0.89</v>
      </c>
      <c r="AW7742" s="14">
        <v>1</v>
      </c>
      <c r="AX7742" s="12">
        <v>1.18</v>
      </c>
      <c r="AY7742" s="12">
        <v>1.01</v>
      </c>
      <c r="AZ7742" s="12">
        <v>1</v>
      </c>
      <c r="BA7742" s="13" t="s">
        <v>24261</v>
      </c>
      <c r="BB7742" s="14">
        <v>0.98</v>
      </c>
      <c r="BC7742" s="14">
        <v>0.98</v>
      </c>
      <c r="BD7742" s="14">
        <v>1</v>
      </c>
      <c r="BE7742" s="14">
        <v>1</v>
      </c>
      <c r="BF7742" s="15" t="s">
        <v>16767</v>
      </c>
      <c r="BG7742" s="14">
        <v>0.96</v>
      </c>
      <c r="BH7742" s="14">
        <v>1</v>
      </c>
      <c r="BI7742" s="12">
        <v>0.55000000000000004</v>
      </c>
      <c r="BJ7742" s="12">
        <v>1</v>
      </c>
      <c r="BK7742" s="12">
        <v>1</v>
      </c>
      <c r="BL7742" s="13" t="s">
        <v>24262</v>
      </c>
      <c r="BM7742" s="14">
        <v>0.89</v>
      </c>
      <c r="BN7742" s="14">
        <v>0.86</v>
      </c>
      <c r="BO7742" s="14">
        <v>0.95</v>
      </c>
      <c r="BP7742" s="14">
        <v>0.9</v>
      </c>
      <c r="BQ7742" s="15" t="s">
        <v>6140</v>
      </c>
      <c r="BR7742" s="14">
        <v>1</v>
      </c>
      <c r="BS7742" s="14">
        <v>0.91</v>
      </c>
      <c r="BT7742" s="50">
        <v>0.9</v>
      </c>
      <c r="BU7742" s="12">
        <v>1.02</v>
      </c>
      <c r="BV7742" s="12">
        <v>1</v>
      </c>
      <c r="BW7742" s="13" t="s">
        <v>24263</v>
      </c>
      <c r="BX7742" s="14">
        <v>1.0900000000000001</v>
      </c>
      <c r="BY7742" s="14">
        <v>1.0900000000000001</v>
      </c>
      <c r="BZ7742" s="14">
        <v>1.31</v>
      </c>
      <c r="CA7742" s="14">
        <v>1.1000000000000001</v>
      </c>
      <c r="CB7742" s="15" t="s">
        <v>10254</v>
      </c>
      <c r="CC7742" s="14">
        <v>1.1000000000000001</v>
      </c>
      <c r="CD7742" s="14">
        <v>1.0900000000000001</v>
      </c>
      <c r="CE7742" s="10"/>
      <c r="CF7742" s="10" t="s">
        <v>3174</v>
      </c>
      <c r="CG7742" s="10" t="s">
        <v>6141</v>
      </c>
      <c r="CH7742" s="10" t="s">
        <v>44</v>
      </c>
      <c r="CI7742" s="10" t="s">
        <v>24264</v>
      </c>
      <c r="CJ7742" s="10" t="s">
        <v>62</v>
      </c>
      <c r="CK7742" s="10" t="s">
        <v>28</v>
      </c>
      <c r="CL7742" s="10" t="s">
        <v>24265</v>
      </c>
      <c r="CM7742" s="10" t="s">
        <v>28</v>
      </c>
      <c r="CN7742" s="10" t="s">
        <v>24266</v>
      </c>
      <c r="CO7742" s="10"/>
      <c r="CP7742" s="10"/>
      <c r="CQ7742" s="10"/>
      <c r="CR7742" s="10"/>
      <c r="CS7742" s="10"/>
      <c r="CT7742" s="16"/>
      <c r="CU7742" s="10">
        <v>269.33333329999999</v>
      </c>
      <c r="CV7742" s="10">
        <v>1.152411128</v>
      </c>
      <c r="CW7742" s="10" t="s">
        <v>6144</v>
      </c>
    </row>
    <row r="7743" spans="1:101">
      <c r="A7743" t="s">
        <v>6130</v>
      </c>
      <c r="B7743" t="s">
        <v>24996</v>
      </c>
      <c r="D7743" s="10" t="s">
        <v>6132</v>
      </c>
      <c r="H7743" s="10" t="s">
        <v>3171</v>
      </c>
      <c r="I7743" t="s">
        <v>174</v>
      </c>
      <c r="Q7743" s="50"/>
      <c r="R7743" s="12"/>
      <c r="S7743" s="12"/>
      <c r="T7743" s="13"/>
      <c r="U7743" s="14"/>
      <c r="V7743" s="14"/>
      <c r="W7743" s="14"/>
      <c r="X7743" s="14"/>
      <c r="Y7743" s="15"/>
      <c r="Z7743" s="14"/>
      <c r="AA7743" s="14"/>
      <c r="AB7743" s="12"/>
      <c r="AC7743" s="12"/>
      <c r="AD7743" s="12"/>
      <c r="AE7743" s="13"/>
      <c r="AF7743" s="14"/>
      <c r="AG7743" s="14"/>
      <c r="AH7743" s="14"/>
      <c r="AI7743" s="14"/>
      <c r="AJ7743" s="15"/>
      <c r="AK7743" s="14"/>
      <c r="AL7743" s="14"/>
      <c r="AM7743" s="12"/>
      <c r="AN7743" s="12"/>
      <c r="AO7743" s="12"/>
      <c r="AP7743" s="13"/>
      <c r="AQ7743" s="14"/>
      <c r="AR7743" s="14"/>
      <c r="AS7743" s="14"/>
      <c r="AT7743" s="14"/>
      <c r="AU7743" s="15"/>
      <c r="AV7743" s="14"/>
      <c r="AW7743" s="14"/>
      <c r="AX7743" s="12"/>
      <c r="AY7743" s="12"/>
      <c r="AZ7743" s="12"/>
      <c r="BA7743" s="13"/>
      <c r="BB7743" s="14"/>
      <c r="BC7743" s="14"/>
      <c r="BD7743" s="14"/>
      <c r="BE7743" s="14"/>
      <c r="BF7743" s="15"/>
      <c r="BG7743" s="14"/>
      <c r="BH7743" s="14"/>
      <c r="BI7743" s="12">
        <v>0.48</v>
      </c>
      <c r="BJ7743" s="12">
        <v>1</v>
      </c>
      <c r="BK7743" s="12">
        <v>1</v>
      </c>
      <c r="BL7743" s="13" t="s">
        <v>24997</v>
      </c>
      <c r="BM7743" s="14">
        <v>0.89</v>
      </c>
      <c r="BN7743" s="14">
        <v>0.86</v>
      </c>
      <c r="BO7743" s="14">
        <v>0.95</v>
      </c>
      <c r="BP7743" s="14">
        <v>0.9</v>
      </c>
      <c r="BQ7743" s="15" t="s">
        <v>6140</v>
      </c>
      <c r="BR7743" s="14">
        <v>1</v>
      </c>
      <c r="BS7743" s="14">
        <v>0.91</v>
      </c>
      <c r="BT7743" s="50"/>
      <c r="BU7743" s="12"/>
      <c r="BV7743" s="12"/>
      <c r="BW7743" s="13"/>
      <c r="BX7743" s="14"/>
      <c r="BY7743" s="14"/>
      <c r="BZ7743" s="14"/>
      <c r="CA7743" s="14"/>
      <c r="CB7743" s="15"/>
      <c r="CC7743" s="14"/>
      <c r="CD7743" s="14"/>
      <c r="CE7743" s="10"/>
      <c r="CF7743" s="10" t="s">
        <v>3174</v>
      </c>
      <c r="CG7743" s="10" t="s">
        <v>6141</v>
      </c>
      <c r="CH7743" s="10" t="s">
        <v>44</v>
      </c>
      <c r="CI7743" s="10">
        <v>21177495</v>
      </c>
      <c r="CJ7743" s="10" t="s">
        <v>28</v>
      </c>
      <c r="CK7743" s="10" t="s">
        <v>28</v>
      </c>
      <c r="CL7743" s="10" t="s">
        <v>28</v>
      </c>
      <c r="CM7743" s="10" t="s">
        <v>28</v>
      </c>
      <c r="CN7743" s="10" t="s">
        <v>24998</v>
      </c>
      <c r="CO7743" s="10"/>
      <c r="CP7743" s="10"/>
      <c r="CQ7743" s="10"/>
      <c r="CR7743" s="10"/>
      <c r="CS7743" s="10"/>
      <c r="CT7743" s="10"/>
      <c r="CU7743" s="10">
        <v>269.33333329999999</v>
      </c>
      <c r="CV7743" s="10">
        <v>1.152411128</v>
      </c>
      <c r="CW7743" s="10" t="s">
        <v>6144</v>
      </c>
    </row>
    <row r="7744" spans="1:101">
      <c r="A7744" t="s">
        <v>6130</v>
      </c>
      <c r="B7744" t="s">
        <v>33234</v>
      </c>
      <c r="D7744" s="10" t="s">
        <v>6132</v>
      </c>
      <c r="H7744" s="10" t="s">
        <v>3171</v>
      </c>
      <c r="I7744" t="s">
        <v>68</v>
      </c>
      <c r="L7744" s="11" t="s">
        <v>1697</v>
      </c>
      <c r="Q7744" s="50">
        <v>0.89</v>
      </c>
      <c r="R7744" s="12">
        <v>1</v>
      </c>
      <c r="S7744" s="12">
        <v>1</v>
      </c>
      <c r="T7744" s="13" t="s">
        <v>33235</v>
      </c>
      <c r="U7744" s="14">
        <v>0.91</v>
      </c>
      <c r="V7744" s="14">
        <v>0.91</v>
      </c>
      <c r="W7744" s="14"/>
      <c r="X7744" s="14"/>
      <c r="Y7744" s="15"/>
      <c r="Z7744" s="14">
        <v>0.91</v>
      </c>
      <c r="AA7744" s="14">
        <v>0.91</v>
      </c>
      <c r="AB7744" s="12"/>
      <c r="AC7744" s="12"/>
      <c r="AD7744" s="12"/>
      <c r="AE7744" s="13"/>
      <c r="AF7744" s="14"/>
      <c r="AG7744" s="14"/>
      <c r="AH7744" s="14"/>
      <c r="AI7744" s="14"/>
      <c r="AJ7744" s="15"/>
      <c r="AK7744" s="14"/>
      <c r="AL7744" s="14"/>
      <c r="AM7744" s="12">
        <v>1.34</v>
      </c>
      <c r="AN7744" s="12">
        <v>1</v>
      </c>
      <c r="AO7744" s="12">
        <v>1</v>
      </c>
      <c r="AP7744" s="13" t="s">
        <v>33236</v>
      </c>
      <c r="AQ7744" s="14">
        <v>0.98</v>
      </c>
      <c r="AR7744" s="14">
        <v>0.99</v>
      </c>
      <c r="AS7744" s="14">
        <v>0.86</v>
      </c>
      <c r="AT7744" s="14">
        <v>0.86</v>
      </c>
      <c r="AU7744" s="15" t="s">
        <v>10142</v>
      </c>
      <c r="AV7744" s="14">
        <v>1</v>
      </c>
      <c r="AW7744" s="14">
        <v>1.03</v>
      </c>
      <c r="AX7744" s="12">
        <v>1.03</v>
      </c>
      <c r="AY7744" s="12">
        <v>1</v>
      </c>
      <c r="AZ7744" s="12">
        <v>1</v>
      </c>
      <c r="BA7744" s="13" t="s">
        <v>33237</v>
      </c>
      <c r="BB7744" s="14">
        <v>0.98</v>
      </c>
      <c r="BC7744" s="14">
        <v>0.98</v>
      </c>
      <c r="BD7744" s="14">
        <v>1.01</v>
      </c>
      <c r="BE7744" s="14">
        <v>1.01</v>
      </c>
      <c r="BF7744" s="15" t="s">
        <v>16790</v>
      </c>
      <c r="BG7744" s="14">
        <v>0.94</v>
      </c>
      <c r="BH7744" s="14">
        <v>0.97</v>
      </c>
      <c r="BI7744" s="12">
        <v>0.66</v>
      </c>
      <c r="BJ7744" s="12">
        <v>1</v>
      </c>
      <c r="BK7744" s="12">
        <v>1</v>
      </c>
      <c r="BL7744" s="13" t="s">
        <v>33238</v>
      </c>
      <c r="BM7744" s="14">
        <v>0.89</v>
      </c>
      <c r="BN7744" s="14">
        <v>0.86</v>
      </c>
      <c r="BO7744" s="14">
        <v>0.95</v>
      </c>
      <c r="BP7744" s="14">
        <v>0.9</v>
      </c>
      <c r="BQ7744" s="15" t="s">
        <v>6140</v>
      </c>
      <c r="BR7744" s="14">
        <v>1</v>
      </c>
      <c r="BS7744" s="14">
        <v>0.91</v>
      </c>
      <c r="BT7744" s="50">
        <v>1</v>
      </c>
      <c r="BU7744" s="12">
        <v>1.1000000000000001</v>
      </c>
      <c r="BV7744" s="12">
        <v>1</v>
      </c>
      <c r="BW7744" s="13" t="s">
        <v>33239</v>
      </c>
      <c r="BX7744" s="14">
        <v>1.0900000000000001</v>
      </c>
      <c r="BY7744" s="14">
        <v>1.0900000000000001</v>
      </c>
      <c r="BZ7744" s="14">
        <v>1.31</v>
      </c>
      <c r="CA7744" s="14">
        <v>1.1000000000000001</v>
      </c>
      <c r="CB7744" s="15" t="s">
        <v>10254</v>
      </c>
      <c r="CC7744" s="14">
        <v>1.1000000000000001</v>
      </c>
      <c r="CD7744" s="14">
        <v>1.0900000000000001</v>
      </c>
      <c r="CE7744" s="10"/>
      <c r="CF7744" s="10" t="s">
        <v>3174</v>
      </c>
      <c r="CG7744" s="10" t="s">
        <v>6141</v>
      </c>
      <c r="CH7744" s="10"/>
      <c r="CI7744" s="10"/>
      <c r="CJ7744" s="10"/>
      <c r="CK7744" s="10"/>
      <c r="CL7744" s="10"/>
      <c r="CM7744" s="10"/>
      <c r="CN7744" s="10"/>
      <c r="CO7744" s="10"/>
      <c r="CP7744" s="10"/>
      <c r="CQ7744" s="10"/>
      <c r="CR7744" s="10"/>
      <c r="CS7744" s="10"/>
      <c r="CT7744" s="10"/>
      <c r="CU7744" s="10">
        <v>269.33333329999999</v>
      </c>
      <c r="CV7744" s="10">
        <v>1.152411128</v>
      </c>
      <c r="CW7744" s="10" t="s">
        <v>6144</v>
      </c>
    </row>
    <row r="7745" spans="1:101">
      <c r="A7745" t="s">
        <v>6130</v>
      </c>
      <c r="B7745" t="s">
        <v>5595</v>
      </c>
      <c r="D7745" s="10" t="s">
        <v>6132</v>
      </c>
      <c r="H7745" s="10" t="s">
        <v>3171</v>
      </c>
      <c r="I7745" t="s">
        <v>6</v>
      </c>
      <c r="Q7745" s="50"/>
      <c r="R7745" s="12"/>
      <c r="S7745" s="12"/>
      <c r="T7745" s="13"/>
      <c r="U7745" s="14"/>
      <c r="V7745" s="14"/>
      <c r="W7745" s="14"/>
      <c r="X7745" s="14"/>
      <c r="Y7745" s="15"/>
      <c r="Z7745" s="14"/>
      <c r="AA7745" s="14"/>
      <c r="AB7745" s="12"/>
      <c r="AC7745" s="12"/>
      <c r="AD7745" s="12"/>
      <c r="AE7745" s="13"/>
      <c r="AF7745" s="14"/>
      <c r="AG7745" s="14"/>
      <c r="AH7745" s="14"/>
      <c r="AI7745" s="14"/>
      <c r="AJ7745" s="15"/>
      <c r="AK7745" s="14"/>
      <c r="AL7745" s="14"/>
      <c r="AM7745" s="12"/>
      <c r="AN7745" s="12"/>
      <c r="AO7745" s="12"/>
      <c r="AP7745" s="13"/>
      <c r="AQ7745" s="14"/>
      <c r="AR7745" s="14"/>
      <c r="AS7745" s="14"/>
      <c r="AT7745" s="14"/>
      <c r="AU7745" s="15"/>
      <c r="AV7745" s="14"/>
      <c r="AW7745" s="14"/>
      <c r="AX7745" s="12">
        <v>1.2</v>
      </c>
      <c r="AY7745" s="12">
        <v>1</v>
      </c>
      <c r="AZ7745" s="12">
        <v>1</v>
      </c>
      <c r="BA7745" s="13" t="s">
        <v>33321</v>
      </c>
      <c r="BB7745" s="14">
        <v>0.98</v>
      </c>
      <c r="BC7745" s="14">
        <v>0.99</v>
      </c>
      <c r="BD7745" s="14">
        <v>0.98</v>
      </c>
      <c r="BE7745" s="14">
        <v>0.98</v>
      </c>
      <c r="BF7745" s="15" t="s">
        <v>6138</v>
      </c>
      <c r="BG7745" s="14">
        <v>0.99</v>
      </c>
      <c r="BH7745" s="14">
        <v>1.02</v>
      </c>
      <c r="BI7745" s="12"/>
      <c r="BJ7745" s="12"/>
      <c r="BK7745" s="12"/>
      <c r="BL7745" s="13"/>
      <c r="BM7745" s="14"/>
      <c r="BN7745" s="14"/>
      <c r="BO7745" s="14"/>
      <c r="BP7745" s="14"/>
      <c r="BQ7745" s="15"/>
      <c r="BR7745" s="14"/>
      <c r="BS7745" s="14"/>
      <c r="BT7745" s="50"/>
      <c r="BU7745" s="12"/>
      <c r="BV7745" s="12"/>
      <c r="BW7745" s="13"/>
      <c r="BX7745" s="14"/>
      <c r="BY7745" s="14"/>
      <c r="BZ7745" s="14"/>
      <c r="CA7745" s="14"/>
      <c r="CB7745" s="15"/>
      <c r="CC7745" s="14"/>
      <c r="CD7745" s="14"/>
      <c r="CE7745" s="10"/>
      <c r="CF7745" s="10" t="s">
        <v>3174</v>
      </c>
      <c r="CG7745" s="10" t="s">
        <v>6141</v>
      </c>
      <c r="CH7745" s="10" t="s">
        <v>44</v>
      </c>
      <c r="CI7745" s="10" t="s">
        <v>3329</v>
      </c>
      <c r="CJ7745" s="10" t="s">
        <v>28</v>
      </c>
      <c r="CK7745" s="10" t="s">
        <v>28</v>
      </c>
      <c r="CL7745" s="10" t="s">
        <v>28</v>
      </c>
      <c r="CM7745" s="10" t="s">
        <v>28</v>
      </c>
      <c r="CN7745" s="10" t="s">
        <v>33322</v>
      </c>
      <c r="CO7745" s="10"/>
      <c r="CP7745" s="10"/>
      <c r="CQ7745" s="10"/>
      <c r="CR7745" s="10"/>
      <c r="CS7745" s="10"/>
      <c r="CT7745" s="10"/>
      <c r="CU7745" s="10">
        <v>269.33333329999999</v>
      </c>
      <c r="CV7745" s="10">
        <v>1.152411128</v>
      </c>
      <c r="CW7745" s="10" t="s">
        <v>6144</v>
      </c>
    </row>
    <row r="7746" spans="1:101">
      <c r="A7746" t="s">
        <v>6130</v>
      </c>
      <c r="B7746" t="s">
        <v>33588</v>
      </c>
      <c r="D7746" s="10" t="s">
        <v>6132</v>
      </c>
      <c r="H7746" s="10" t="s">
        <v>3171</v>
      </c>
      <c r="I7746" t="s">
        <v>6</v>
      </c>
      <c r="Q7746" s="50"/>
      <c r="R7746" s="12"/>
      <c r="S7746" s="12"/>
      <c r="T7746" s="13"/>
      <c r="U7746" s="14"/>
      <c r="V7746" s="14"/>
      <c r="W7746" s="14"/>
      <c r="X7746" s="14"/>
      <c r="Y7746" s="15"/>
      <c r="Z7746" s="14"/>
      <c r="AA7746" s="14"/>
      <c r="AB7746" s="12">
        <v>1.04</v>
      </c>
      <c r="AC7746" s="12">
        <v>1</v>
      </c>
      <c r="AD7746" s="12">
        <v>1</v>
      </c>
      <c r="AE7746" s="13" t="s">
        <v>33589</v>
      </c>
      <c r="AF7746" s="14">
        <v>0.98</v>
      </c>
      <c r="AG7746" s="14">
        <v>0.96</v>
      </c>
      <c r="AH7746" s="14">
        <v>0.95</v>
      </c>
      <c r="AI7746" s="14">
        <v>0.95</v>
      </c>
      <c r="AJ7746" s="15" t="s">
        <v>6136</v>
      </c>
      <c r="AK7746" s="14">
        <v>0.97</v>
      </c>
      <c r="AL7746" s="14">
        <v>0.91</v>
      </c>
      <c r="AM7746" s="12">
        <v>1.17</v>
      </c>
      <c r="AN7746" s="12">
        <v>1</v>
      </c>
      <c r="AO7746" s="12">
        <v>1</v>
      </c>
      <c r="AP7746" s="13" t="s">
        <v>33590</v>
      </c>
      <c r="AQ7746" s="14">
        <v>0.98</v>
      </c>
      <c r="AR7746" s="14">
        <v>0.99</v>
      </c>
      <c r="AS7746" s="14">
        <v>0.86</v>
      </c>
      <c r="AT7746" s="14">
        <v>0.86</v>
      </c>
      <c r="AU7746" s="15" t="s">
        <v>10142</v>
      </c>
      <c r="AV7746" s="14">
        <v>1</v>
      </c>
      <c r="AW7746" s="14">
        <v>1.03</v>
      </c>
      <c r="AX7746" s="12"/>
      <c r="AY7746" s="12"/>
      <c r="AZ7746" s="12"/>
      <c r="BA7746" s="13"/>
      <c r="BB7746" s="14"/>
      <c r="BC7746" s="14"/>
      <c r="BD7746" s="14"/>
      <c r="BE7746" s="14"/>
      <c r="BF7746" s="15"/>
      <c r="BG7746" s="14"/>
      <c r="BH7746" s="14"/>
      <c r="BI7746" s="12"/>
      <c r="BJ7746" s="12"/>
      <c r="BK7746" s="12"/>
      <c r="BL7746" s="13"/>
      <c r="BM7746" s="14"/>
      <c r="BN7746" s="14"/>
      <c r="BO7746" s="14"/>
      <c r="BP7746" s="14"/>
      <c r="BQ7746" s="15"/>
      <c r="BR7746" s="14"/>
      <c r="BS7746" s="14"/>
      <c r="BT7746" s="50"/>
      <c r="BU7746" s="12"/>
      <c r="BV7746" s="12"/>
      <c r="BW7746" s="13"/>
      <c r="BX7746" s="14"/>
      <c r="BY7746" s="14"/>
      <c r="BZ7746" s="14"/>
      <c r="CA7746" s="14"/>
      <c r="CB7746" s="15"/>
      <c r="CC7746" s="14"/>
      <c r="CD7746" s="14"/>
      <c r="CE7746" s="10"/>
      <c r="CF7746" s="10" t="s">
        <v>3174</v>
      </c>
      <c r="CG7746" s="10" t="s">
        <v>6141</v>
      </c>
      <c r="CH7746" s="10"/>
      <c r="CI7746" s="10"/>
      <c r="CJ7746" s="10"/>
      <c r="CK7746" s="10"/>
      <c r="CL7746" s="10"/>
      <c r="CM7746" s="10"/>
      <c r="CN7746" s="10"/>
      <c r="CO7746" s="10"/>
      <c r="CP7746" s="10"/>
      <c r="CQ7746" s="10"/>
      <c r="CR7746" s="10"/>
      <c r="CS7746" s="10"/>
      <c r="CT7746" s="10"/>
      <c r="CU7746" s="10">
        <v>269.33333329999999</v>
      </c>
      <c r="CV7746" s="10">
        <v>1.152411128</v>
      </c>
      <c r="CW7746" s="10" t="s">
        <v>6144</v>
      </c>
    </row>
    <row r="7747" spans="1:101">
      <c r="A7747" t="s">
        <v>6130</v>
      </c>
      <c r="B7747" t="s">
        <v>39171</v>
      </c>
      <c r="D7747" s="10" t="s">
        <v>6132</v>
      </c>
      <c r="H7747" s="10" t="s">
        <v>3171</v>
      </c>
      <c r="I7747" t="s">
        <v>6</v>
      </c>
      <c r="Q7747" s="50"/>
      <c r="R7747" s="12"/>
      <c r="S7747" s="12"/>
      <c r="T7747" s="13"/>
      <c r="U7747" s="14"/>
      <c r="V7747" s="14"/>
      <c r="W7747" s="14"/>
      <c r="X7747" s="14"/>
      <c r="Y7747" s="15"/>
      <c r="Z7747" s="14"/>
      <c r="AA7747" s="14"/>
      <c r="AB7747" s="12"/>
      <c r="AC7747" s="12"/>
      <c r="AD7747" s="12"/>
      <c r="AE7747" s="13"/>
      <c r="AF7747" s="14"/>
      <c r="AG7747" s="14"/>
      <c r="AH7747" s="14"/>
      <c r="AI7747" s="14"/>
      <c r="AJ7747" s="15"/>
      <c r="AK7747" s="14"/>
      <c r="AL7747" s="14"/>
      <c r="AM7747" s="12">
        <v>1.28</v>
      </c>
      <c r="AN7747" s="12">
        <v>1</v>
      </c>
      <c r="AO7747" s="12">
        <v>1</v>
      </c>
      <c r="AP7747" s="13" t="s">
        <v>39172</v>
      </c>
      <c r="AQ7747" s="14">
        <v>0.83</v>
      </c>
      <c r="AR7747" s="14">
        <v>0.97</v>
      </c>
      <c r="AS7747" s="14">
        <v>0.95</v>
      </c>
      <c r="AT7747" s="14">
        <v>0.95</v>
      </c>
      <c r="AU7747" s="15" t="s">
        <v>16765</v>
      </c>
      <c r="AV7747" s="14">
        <v>0.78</v>
      </c>
      <c r="AW7747" s="14">
        <v>0.97</v>
      </c>
      <c r="AX7747" s="12"/>
      <c r="AY7747" s="12"/>
      <c r="AZ7747" s="12"/>
      <c r="BA7747" s="13"/>
      <c r="BB7747" s="14"/>
      <c r="BC7747" s="14"/>
      <c r="BD7747" s="14"/>
      <c r="BE7747" s="14"/>
      <c r="BF7747" s="15"/>
      <c r="BG7747" s="14"/>
      <c r="BH7747" s="14"/>
      <c r="BI7747" s="12"/>
      <c r="BJ7747" s="12"/>
      <c r="BK7747" s="12"/>
      <c r="BL7747" s="13"/>
      <c r="BM7747" s="14"/>
      <c r="BN7747" s="14"/>
      <c r="BO7747" s="14"/>
      <c r="BP7747" s="14"/>
      <c r="BQ7747" s="15"/>
      <c r="BR7747" s="14"/>
      <c r="BS7747" s="14"/>
      <c r="BT7747" s="50"/>
      <c r="BU7747" s="12"/>
      <c r="BV7747" s="12"/>
      <c r="BW7747" s="13"/>
      <c r="BX7747" s="14"/>
      <c r="BY7747" s="14"/>
      <c r="BZ7747" s="14"/>
      <c r="CA7747" s="14"/>
      <c r="CB7747" s="15"/>
      <c r="CC7747" s="14"/>
      <c r="CD7747" s="14"/>
      <c r="CE7747" s="10"/>
      <c r="CF7747" s="10" t="s">
        <v>3174</v>
      </c>
      <c r="CG7747" s="10" t="s">
        <v>6141</v>
      </c>
      <c r="CH7747" s="10"/>
      <c r="CI7747" s="10"/>
      <c r="CJ7747" s="10"/>
      <c r="CK7747" s="10"/>
      <c r="CL7747" s="10"/>
      <c r="CM7747" s="10"/>
      <c r="CN7747" s="10"/>
      <c r="CO7747" s="10"/>
      <c r="CP7747" s="10"/>
      <c r="CQ7747" s="10"/>
      <c r="CR7747" s="10"/>
      <c r="CS7747" s="10"/>
      <c r="CT7747" s="10"/>
      <c r="CU7747" s="10">
        <v>269.33333329999999</v>
      </c>
      <c r="CV7747" s="10">
        <v>1.152411128</v>
      </c>
      <c r="CW7747" s="10" t="s">
        <v>6144</v>
      </c>
    </row>
    <row r="7748" spans="1:101">
      <c r="A7748" t="s">
        <v>6130</v>
      </c>
      <c r="B7748" t="s">
        <v>18142</v>
      </c>
      <c r="D7748" s="10" t="s">
        <v>6132</v>
      </c>
      <c r="H7748" s="10" t="s">
        <v>3171</v>
      </c>
      <c r="I7748" t="s">
        <v>174</v>
      </c>
      <c r="Q7748" s="50"/>
      <c r="R7748" s="12"/>
      <c r="S7748" s="12"/>
      <c r="T7748" s="13"/>
      <c r="U7748" s="14"/>
      <c r="V7748" s="14"/>
      <c r="W7748" s="14"/>
      <c r="X7748" s="14"/>
      <c r="Y7748" s="15"/>
      <c r="Z7748" s="14"/>
      <c r="AA7748" s="14"/>
      <c r="AB7748" s="12"/>
      <c r="AC7748" s="12"/>
      <c r="AD7748" s="12"/>
      <c r="AE7748" s="13"/>
      <c r="AF7748" s="14"/>
      <c r="AG7748" s="14"/>
      <c r="AH7748" s="14"/>
      <c r="AI7748" s="14"/>
      <c r="AJ7748" s="15"/>
      <c r="AK7748" s="14"/>
      <c r="AL7748" s="14"/>
      <c r="AM7748" s="12"/>
      <c r="AN7748" s="12"/>
      <c r="AO7748" s="12"/>
      <c r="AP7748" s="13"/>
      <c r="AQ7748" s="14"/>
      <c r="AR7748" s="14"/>
      <c r="AS7748" s="14"/>
      <c r="AT7748" s="14"/>
      <c r="AU7748" s="15"/>
      <c r="AV7748" s="14"/>
      <c r="AW7748" s="14"/>
      <c r="AX7748" s="12"/>
      <c r="AY7748" s="12"/>
      <c r="AZ7748" s="12"/>
      <c r="BA7748" s="13"/>
      <c r="BB7748" s="14"/>
      <c r="BC7748" s="14"/>
      <c r="BD7748" s="14"/>
      <c r="BE7748" s="14"/>
      <c r="BF7748" s="15"/>
      <c r="BG7748" s="14"/>
      <c r="BH7748" s="14"/>
      <c r="BI7748" s="12">
        <v>0.48</v>
      </c>
      <c r="BJ7748" s="12">
        <v>1</v>
      </c>
      <c r="BK7748" s="12">
        <v>1</v>
      </c>
      <c r="BL7748" s="13" t="s">
        <v>39355</v>
      </c>
      <c r="BM7748" s="14">
        <v>0.89</v>
      </c>
      <c r="BN7748" s="14">
        <v>0.86</v>
      </c>
      <c r="BO7748" s="14">
        <v>0.95</v>
      </c>
      <c r="BP7748" s="14">
        <v>0.9</v>
      </c>
      <c r="BQ7748" s="15" t="s">
        <v>6140</v>
      </c>
      <c r="BR7748" s="14">
        <v>1</v>
      </c>
      <c r="BS7748" s="14">
        <v>0.91</v>
      </c>
      <c r="BT7748" s="50"/>
      <c r="BU7748" s="12"/>
      <c r="BV7748" s="12"/>
      <c r="BW7748" s="13"/>
      <c r="BX7748" s="14"/>
      <c r="BY7748" s="14"/>
      <c r="BZ7748" s="14"/>
      <c r="CA7748" s="14"/>
      <c r="CB7748" s="15"/>
      <c r="CC7748" s="14"/>
      <c r="CD7748" s="14"/>
      <c r="CE7748" s="10"/>
      <c r="CF7748" s="10" t="s">
        <v>3174</v>
      </c>
      <c r="CG7748" s="10" t="s">
        <v>6141</v>
      </c>
      <c r="CH7748" s="10"/>
      <c r="CI7748" s="10"/>
      <c r="CJ7748" s="10"/>
      <c r="CK7748" s="10"/>
      <c r="CL7748" s="10"/>
      <c r="CM7748" s="10"/>
      <c r="CN7748" s="10"/>
      <c r="CO7748" s="10"/>
      <c r="CP7748" s="10"/>
      <c r="CQ7748" s="10"/>
      <c r="CR7748" s="10"/>
      <c r="CS7748" s="10"/>
      <c r="CT7748" s="10"/>
      <c r="CU7748" s="10">
        <v>269.33333329999999</v>
      </c>
      <c r="CV7748" s="10">
        <v>1.152411128</v>
      </c>
      <c r="CW7748" s="10" t="s">
        <v>6144</v>
      </c>
    </row>
    <row r="7749" spans="1:101">
      <c r="A7749" t="s">
        <v>6130</v>
      </c>
      <c r="B7749" t="s">
        <v>1731</v>
      </c>
      <c r="D7749" s="10" t="s">
        <v>6132</v>
      </c>
      <c r="H7749" s="10" t="s">
        <v>3171</v>
      </c>
      <c r="I7749" t="s">
        <v>6</v>
      </c>
      <c r="Q7749" s="50"/>
      <c r="R7749" s="12"/>
      <c r="S7749" s="12"/>
      <c r="T7749" s="13"/>
      <c r="U7749" s="14"/>
      <c r="V7749" s="14"/>
      <c r="W7749" s="14"/>
      <c r="X7749" s="14"/>
      <c r="Y7749" s="15"/>
      <c r="Z7749" s="14"/>
      <c r="AA7749" s="14"/>
      <c r="AB7749" s="12"/>
      <c r="AC7749" s="12"/>
      <c r="AD7749" s="12"/>
      <c r="AE7749" s="13"/>
      <c r="AF7749" s="14"/>
      <c r="AG7749" s="14"/>
      <c r="AH7749" s="14"/>
      <c r="AI7749" s="14"/>
      <c r="AJ7749" s="15"/>
      <c r="AK7749" s="14"/>
      <c r="AL7749" s="14"/>
      <c r="AM7749" s="12">
        <v>1.08</v>
      </c>
      <c r="AN7749" s="12">
        <v>1</v>
      </c>
      <c r="AO7749" s="12">
        <v>1</v>
      </c>
      <c r="AP7749" s="13" t="s">
        <v>39365</v>
      </c>
      <c r="AQ7749" s="14">
        <v>0.98</v>
      </c>
      <c r="AR7749" s="14">
        <v>0.99</v>
      </c>
      <c r="AS7749" s="14">
        <v>0.86</v>
      </c>
      <c r="AT7749" s="14">
        <v>0.86</v>
      </c>
      <c r="AU7749" s="15" t="s">
        <v>10142</v>
      </c>
      <c r="AV7749" s="14">
        <v>1</v>
      </c>
      <c r="AW7749" s="14">
        <v>1.03</v>
      </c>
      <c r="AX7749" s="12">
        <v>1.1200000000000001</v>
      </c>
      <c r="AY7749" s="12">
        <v>1.05</v>
      </c>
      <c r="AZ7749" s="12">
        <v>1</v>
      </c>
      <c r="BA7749" s="13" t="s">
        <v>39366</v>
      </c>
      <c r="BB7749" s="14">
        <v>0.98</v>
      </c>
      <c r="BC7749" s="14">
        <v>0.98</v>
      </c>
      <c r="BD7749" s="14">
        <v>1</v>
      </c>
      <c r="BE7749" s="14">
        <v>1</v>
      </c>
      <c r="BF7749" s="15" t="s">
        <v>16767</v>
      </c>
      <c r="BG7749" s="14">
        <v>0.96</v>
      </c>
      <c r="BH7749" s="14">
        <v>1</v>
      </c>
      <c r="BI7749" s="12">
        <v>3.6</v>
      </c>
      <c r="BJ7749" s="12">
        <v>1</v>
      </c>
      <c r="BK7749" s="12">
        <v>1</v>
      </c>
      <c r="BL7749" s="13" t="s">
        <v>39367</v>
      </c>
      <c r="BM7749" s="14">
        <v>0.89</v>
      </c>
      <c r="BN7749" s="14">
        <v>0.86</v>
      </c>
      <c r="BO7749" s="14">
        <v>0.95</v>
      </c>
      <c r="BP7749" s="14">
        <v>0.9</v>
      </c>
      <c r="BQ7749" s="15" t="s">
        <v>6140</v>
      </c>
      <c r="BR7749" s="14">
        <v>1</v>
      </c>
      <c r="BS7749" s="14">
        <v>0.91</v>
      </c>
      <c r="BT7749" s="50">
        <v>1.0900000000000001</v>
      </c>
      <c r="BU7749" s="12">
        <v>1</v>
      </c>
      <c r="BV7749" s="12">
        <v>1</v>
      </c>
      <c r="BW7749" s="13" t="s">
        <v>39368</v>
      </c>
      <c r="BX7749" s="14">
        <v>0.96</v>
      </c>
      <c r="BY7749" s="14">
        <v>0.98</v>
      </c>
      <c r="BZ7749" s="14">
        <v>1.1599999999999999</v>
      </c>
      <c r="CA7749" s="14">
        <v>1.08</v>
      </c>
      <c r="CB7749" s="15" t="s">
        <v>39369</v>
      </c>
      <c r="CC7749" s="14">
        <v>0.97</v>
      </c>
      <c r="CD7749" s="14">
        <v>0.95</v>
      </c>
      <c r="CE7749" s="10"/>
      <c r="CF7749" s="10" t="s">
        <v>3174</v>
      </c>
      <c r="CG7749" s="10" t="s">
        <v>6141</v>
      </c>
      <c r="CH7749" s="10"/>
      <c r="CI7749" s="10"/>
      <c r="CJ7749" s="10"/>
      <c r="CK7749" s="10"/>
      <c r="CL7749" s="10"/>
      <c r="CM7749" s="10"/>
      <c r="CN7749" s="10"/>
      <c r="CO7749" s="10"/>
      <c r="CP7749" s="10"/>
      <c r="CQ7749" s="10"/>
      <c r="CR7749" s="10"/>
      <c r="CS7749" s="10"/>
      <c r="CT7749" s="10"/>
      <c r="CU7749" s="10">
        <v>269.33333329999999</v>
      </c>
      <c r="CV7749" s="10">
        <v>1.152411128</v>
      </c>
      <c r="CW7749" s="10" t="s">
        <v>6144</v>
      </c>
    </row>
    <row r="7750" spans="1:101">
      <c r="A7750" t="s">
        <v>6130</v>
      </c>
      <c r="B7750" t="s">
        <v>21104</v>
      </c>
      <c r="D7750" s="10" t="s">
        <v>6132</v>
      </c>
      <c r="F7750" t="s">
        <v>15</v>
      </c>
      <c r="H7750" s="10" t="s">
        <v>3171</v>
      </c>
      <c r="I7750" t="s">
        <v>68</v>
      </c>
      <c r="Q7750" s="50">
        <v>1.56</v>
      </c>
      <c r="R7750" s="12">
        <v>1</v>
      </c>
      <c r="S7750" s="12">
        <v>1</v>
      </c>
      <c r="T7750" s="13" t="s">
        <v>39910</v>
      </c>
      <c r="U7750" s="14">
        <v>1.01</v>
      </c>
      <c r="V7750" s="14">
        <v>0.9</v>
      </c>
      <c r="W7750" s="14">
        <v>0.95</v>
      </c>
      <c r="X7750" s="14">
        <v>0.95</v>
      </c>
      <c r="Y7750" s="15" t="s">
        <v>16761</v>
      </c>
      <c r="Z7750" s="14">
        <v>1.08</v>
      </c>
      <c r="AA7750" s="14">
        <v>0.87</v>
      </c>
      <c r="AB7750" s="12">
        <v>1.03</v>
      </c>
      <c r="AC7750" s="12">
        <v>1</v>
      </c>
      <c r="AD7750" s="12">
        <v>1</v>
      </c>
      <c r="AE7750" s="13" t="s">
        <v>39911</v>
      </c>
      <c r="AF7750" s="14">
        <v>0.98</v>
      </c>
      <c r="AG7750" s="14">
        <v>1.03</v>
      </c>
      <c r="AH7750" s="14">
        <v>1.05</v>
      </c>
      <c r="AI7750" s="14">
        <v>1.05</v>
      </c>
      <c r="AJ7750" s="15" t="s">
        <v>39912</v>
      </c>
      <c r="AK7750" s="14">
        <v>0.93</v>
      </c>
      <c r="AL7750" s="14">
        <v>1.02</v>
      </c>
      <c r="AM7750" s="12">
        <v>1.1599999999999999</v>
      </c>
      <c r="AN7750" s="12">
        <v>1.03</v>
      </c>
      <c r="AO7750" s="12">
        <v>1</v>
      </c>
      <c r="AP7750" s="13" t="s">
        <v>39913</v>
      </c>
      <c r="AQ7750" s="14">
        <v>0.91</v>
      </c>
      <c r="AR7750" s="14">
        <v>0.98</v>
      </c>
      <c r="AS7750" s="14">
        <v>0.91</v>
      </c>
      <c r="AT7750" s="14">
        <v>0.91</v>
      </c>
      <c r="AU7750" s="15" t="s">
        <v>10142</v>
      </c>
      <c r="AV7750" s="14">
        <v>0.89</v>
      </c>
      <c r="AW7750" s="14">
        <v>1</v>
      </c>
      <c r="AX7750" s="12"/>
      <c r="AY7750" s="12"/>
      <c r="AZ7750" s="12"/>
      <c r="BA7750" s="13"/>
      <c r="BB7750" s="14"/>
      <c r="BC7750" s="14"/>
      <c r="BD7750" s="14"/>
      <c r="BE7750" s="14"/>
      <c r="BF7750" s="15"/>
      <c r="BG7750" s="14"/>
      <c r="BH7750" s="14"/>
      <c r="BI7750" s="12"/>
      <c r="BJ7750" s="12"/>
      <c r="BK7750" s="12"/>
      <c r="BL7750" s="13"/>
      <c r="BM7750" s="14"/>
      <c r="BN7750" s="14"/>
      <c r="BO7750" s="14"/>
      <c r="BP7750" s="14"/>
      <c r="BQ7750" s="15"/>
      <c r="BR7750" s="14"/>
      <c r="BS7750" s="14"/>
      <c r="BT7750" s="50"/>
      <c r="BU7750" s="12"/>
      <c r="BV7750" s="12"/>
      <c r="BW7750" s="13"/>
      <c r="BX7750" s="14"/>
      <c r="BY7750" s="14"/>
      <c r="BZ7750" s="14"/>
      <c r="CA7750" s="14"/>
      <c r="CB7750" s="15"/>
      <c r="CC7750" s="14"/>
      <c r="CD7750" s="14"/>
      <c r="CE7750" s="10"/>
      <c r="CF7750" s="10" t="s">
        <v>3174</v>
      </c>
      <c r="CG7750" s="10" t="s">
        <v>6141</v>
      </c>
      <c r="CH7750" s="10"/>
      <c r="CI7750" s="10"/>
      <c r="CJ7750" s="10"/>
      <c r="CK7750" s="10"/>
      <c r="CL7750" s="10"/>
      <c r="CM7750" s="10"/>
      <c r="CN7750" s="10"/>
      <c r="CO7750" s="10"/>
      <c r="CP7750" s="10"/>
      <c r="CQ7750" s="10"/>
      <c r="CR7750" s="10"/>
      <c r="CS7750" s="10"/>
      <c r="CT7750" s="10"/>
      <c r="CU7750" s="10">
        <v>269.33333329999999</v>
      </c>
      <c r="CV7750" s="10">
        <v>1.152411128</v>
      </c>
      <c r="CW7750" s="10" t="s">
        <v>6144</v>
      </c>
    </row>
    <row r="7751" spans="1:101">
      <c r="A7751" t="s">
        <v>6130</v>
      </c>
      <c r="B7751" t="s">
        <v>40910</v>
      </c>
      <c r="D7751" s="10" t="s">
        <v>6132</v>
      </c>
      <c r="E7751" t="s">
        <v>3</v>
      </c>
      <c r="H7751" s="10" t="s">
        <v>3171</v>
      </c>
      <c r="I7751" t="s">
        <v>6</v>
      </c>
      <c r="Q7751" s="50"/>
      <c r="R7751" s="12"/>
      <c r="S7751" s="12"/>
      <c r="T7751" s="13"/>
      <c r="U7751" s="14"/>
      <c r="V7751" s="14"/>
      <c r="W7751" s="14"/>
      <c r="X7751" s="14"/>
      <c r="Y7751" s="15"/>
      <c r="Z7751" s="14"/>
      <c r="AA7751" s="14"/>
      <c r="AB7751" s="12"/>
      <c r="AC7751" s="12"/>
      <c r="AD7751" s="12"/>
      <c r="AE7751" s="13"/>
      <c r="AF7751" s="14"/>
      <c r="AG7751" s="14"/>
      <c r="AH7751" s="14"/>
      <c r="AI7751" s="14"/>
      <c r="AJ7751" s="15"/>
      <c r="AK7751" s="14"/>
      <c r="AL7751" s="14"/>
      <c r="AM7751" s="12">
        <v>0.96</v>
      </c>
      <c r="AN7751" s="12">
        <v>1</v>
      </c>
      <c r="AO7751" s="12">
        <v>1</v>
      </c>
      <c r="AP7751" s="13" t="s">
        <v>40911</v>
      </c>
      <c r="AQ7751" s="14">
        <v>0.98</v>
      </c>
      <c r="AR7751" s="14">
        <v>0.99</v>
      </c>
      <c r="AS7751" s="14">
        <v>0.86</v>
      </c>
      <c r="AT7751" s="14">
        <v>0.86</v>
      </c>
      <c r="AU7751" s="15" t="s">
        <v>10142</v>
      </c>
      <c r="AV7751" s="14">
        <v>1</v>
      </c>
      <c r="AW7751" s="14">
        <v>1.03</v>
      </c>
      <c r="AX7751" s="12">
        <v>1.1499999999999999</v>
      </c>
      <c r="AY7751" s="12">
        <v>1</v>
      </c>
      <c r="AZ7751" s="12">
        <v>1</v>
      </c>
      <c r="BA7751" s="13" t="s">
        <v>40912</v>
      </c>
      <c r="BB7751" s="14">
        <v>0.98</v>
      </c>
      <c r="BC7751" s="14">
        <v>0.99</v>
      </c>
      <c r="BD7751" s="14">
        <v>0.98</v>
      </c>
      <c r="BE7751" s="14">
        <v>0.98</v>
      </c>
      <c r="BF7751" s="15" t="s">
        <v>6138</v>
      </c>
      <c r="BG7751" s="14">
        <v>0.99</v>
      </c>
      <c r="BH7751" s="14">
        <v>1.02</v>
      </c>
      <c r="BI7751" s="12"/>
      <c r="BJ7751" s="12"/>
      <c r="BK7751" s="12"/>
      <c r="BL7751" s="13"/>
      <c r="BM7751" s="14"/>
      <c r="BN7751" s="14"/>
      <c r="BO7751" s="14"/>
      <c r="BP7751" s="14"/>
      <c r="BQ7751" s="15"/>
      <c r="BR7751" s="14"/>
      <c r="BS7751" s="14"/>
      <c r="BT7751" s="50"/>
      <c r="BU7751" s="12"/>
      <c r="BV7751" s="12"/>
      <c r="BW7751" s="13"/>
      <c r="BX7751" s="14"/>
      <c r="BY7751" s="14"/>
      <c r="BZ7751" s="14"/>
      <c r="CA7751" s="14"/>
      <c r="CB7751" s="15"/>
      <c r="CC7751" s="14"/>
      <c r="CD7751" s="14"/>
      <c r="CE7751" s="10"/>
      <c r="CF7751" s="10" t="s">
        <v>3174</v>
      </c>
      <c r="CG7751" s="10" t="s">
        <v>6141</v>
      </c>
      <c r="CH7751" s="10"/>
      <c r="CI7751" s="10"/>
      <c r="CJ7751" s="10"/>
      <c r="CK7751" s="10"/>
      <c r="CL7751" s="10"/>
      <c r="CM7751" s="10"/>
      <c r="CN7751" s="10"/>
      <c r="CO7751" s="10"/>
      <c r="CP7751" s="10"/>
      <c r="CQ7751" s="10"/>
      <c r="CR7751" s="10"/>
      <c r="CS7751" s="10"/>
      <c r="CT7751" s="10"/>
      <c r="CU7751" s="10">
        <v>269.33333329999999</v>
      </c>
      <c r="CV7751" s="10">
        <v>1.152411128</v>
      </c>
      <c r="CW7751" s="10" t="s">
        <v>6144</v>
      </c>
    </row>
    <row r="7752" spans="1:101">
      <c r="A7752" t="s">
        <v>6130</v>
      </c>
      <c r="B7752" t="s">
        <v>41579</v>
      </c>
      <c r="D7752" s="10" t="s">
        <v>6132</v>
      </c>
      <c r="E7752" t="s">
        <v>3</v>
      </c>
      <c r="F7752" t="s">
        <v>4</v>
      </c>
      <c r="H7752" s="10" t="s">
        <v>3171</v>
      </c>
      <c r="I7752" t="s">
        <v>68</v>
      </c>
      <c r="Q7752" s="50">
        <v>0.85</v>
      </c>
      <c r="R7752" s="12">
        <v>1</v>
      </c>
      <c r="S7752" s="12">
        <v>1</v>
      </c>
      <c r="T7752" s="13" t="s">
        <v>42396</v>
      </c>
      <c r="U7752" s="14">
        <v>1.01</v>
      </c>
      <c r="V7752" s="14">
        <v>0.9</v>
      </c>
      <c r="W7752" s="14">
        <v>0.95</v>
      </c>
      <c r="X7752" s="14">
        <v>0.95</v>
      </c>
      <c r="Y7752" s="15" t="s">
        <v>16761</v>
      </c>
      <c r="Z7752" s="14">
        <v>1.08</v>
      </c>
      <c r="AA7752" s="14">
        <v>0.87</v>
      </c>
      <c r="AB7752" s="12"/>
      <c r="AC7752" s="12"/>
      <c r="AD7752" s="12"/>
      <c r="AE7752" s="13"/>
      <c r="AF7752" s="14"/>
      <c r="AG7752" s="14"/>
      <c r="AH7752" s="14"/>
      <c r="AI7752" s="14"/>
      <c r="AJ7752" s="15"/>
      <c r="AK7752" s="14"/>
      <c r="AL7752" s="14"/>
      <c r="AM7752" s="12">
        <v>0.77</v>
      </c>
      <c r="AN7752" s="12">
        <v>1.0900000000000001</v>
      </c>
      <c r="AO7752" s="12">
        <v>1</v>
      </c>
      <c r="AP7752" s="13" t="s">
        <v>42397</v>
      </c>
      <c r="AQ7752" s="14">
        <v>0.91</v>
      </c>
      <c r="AR7752" s="14">
        <v>0.98</v>
      </c>
      <c r="AS7752" s="14">
        <v>0.91</v>
      </c>
      <c r="AT7752" s="14">
        <v>0.91</v>
      </c>
      <c r="AU7752" s="15" t="s">
        <v>10142</v>
      </c>
      <c r="AV7752" s="14">
        <v>0.89</v>
      </c>
      <c r="AW7752" s="14">
        <v>1</v>
      </c>
      <c r="AX7752" s="12"/>
      <c r="AY7752" s="12"/>
      <c r="AZ7752" s="12"/>
      <c r="BA7752" s="13"/>
      <c r="BB7752" s="14"/>
      <c r="BC7752" s="14"/>
      <c r="BD7752" s="14"/>
      <c r="BE7752" s="14"/>
      <c r="BF7752" s="15"/>
      <c r="BG7752" s="14"/>
      <c r="BH7752" s="14"/>
      <c r="BI7752" s="12"/>
      <c r="BJ7752" s="12"/>
      <c r="BK7752" s="12"/>
      <c r="BL7752" s="13"/>
      <c r="BM7752" s="14"/>
      <c r="BN7752" s="14"/>
      <c r="BO7752" s="14"/>
      <c r="BP7752" s="14"/>
      <c r="BQ7752" s="15"/>
      <c r="BR7752" s="14"/>
      <c r="BS7752" s="14"/>
      <c r="BT7752" s="50"/>
      <c r="BU7752" s="12"/>
      <c r="BV7752" s="12"/>
      <c r="BW7752" s="13"/>
      <c r="BX7752" s="14"/>
      <c r="BY7752" s="14"/>
      <c r="BZ7752" s="14"/>
      <c r="CA7752" s="14"/>
      <c r="CB7752" s="15"/>
      <c r="CC7752" s="14"/>
      <c r="CD7752" s="14"/>
      <c r="CE7752" s="10"/>
      <c r="CF7752" s="10" t="s">
        <v>3174</v>
      </c>
      <c r="CG7752" s="10" t="s">
        <v>6141</v>
      </c>
      <c r="CH7752" s="10" t="s">
        <v>44</v>
      </c>
      <c r="CI7752" s="10" t="s">
        <v>8274</v>
      </c>
      <c r="CJ7752" s="10" t="s">
        <v>28</v>
      </c>
      <c r="CK7752" s="10" t="s">
        <v>28</v>
      </c>
      <c r="CL7752" s="10" t="s">
        <v>28</v>
      </c>
      <c r="CM7752" s="10" t="s">
        <v>28</v>
      </c>
      <c r="CN7752" s="10" t="s">
        <v>851</v>
      </c>
      <c r="CO7752" s="10"/>
      <c r="CP7752" s="10"/>
      <c r="CQ7752" s="10" t="s">
        <v>42398</v>
      </c>
      <c r="CR7752" s="10">
        <v>130</v>
      </c>
      <c r="CS7752" s="10" t="s">
        <v>141</v>
      </c>
      <c r="CT7752" s="10">
        <v>9.9999999999999998E-20</v>
      </c>
      <c r="CU7752" s="10">
        <v>269.33333329999999</v>
      </c>
      <c r="CV7752" s="10">
        <v>1.152411128</v>
      </c>
      <c r="CW7752" s="10" t="s">
        <v>6144</v>
      </c>
    </row>
    <row r="7753" spans="1:101">
      <c r="A7753" t="s">
        <v>6130</v>
      </c>
      <c r="B7753" t="s">
        <v>3622</v>
      </c>
      <c r="D7753" s="10" t="s">
        <v>6132</v>
      </c>
      <c r="H7753" s="10" t="s">
        <v>3171</v>
      </c>
      <c r="I7753" t="s">
        <v>6</v>
      </c>
      <c r="Q7753" s="50"/>
      <c r="R7753" s="12"/>
      <c r="S7753" s="12"/>
      <c r="T7753" s="13"/>
      <c r="U7753" s="14"/>
      <c r="V7753" s="14"/>
      <c r="W7753" s="14"/>
      <c r="X7753" s="14"/>
      <c r="Y7753" s="15"/>
      <c r="Z7753" s="14"/>
      <c r="AA7753" s="14"/>
      <c r="AB7753" s="12"/>
      <c r="AC7753" s="12"/>
      <c r="AD7753" s="12"/>
      <c r="AE7753" s="13"/>
      <c r="AF7753" s="14"/>
      <c r="AG7753" s="14"/>
      <c r="AH7753" s="14"/>
      <c r="AI7753" s="14"/>
      <c r="AJ7753" s="15"/>
      <c r="AK7753" s="14"/>
      <c r="AL7753" s="14"/>
      <c r="AM7753" s="12">
        <v>1.08</v>
      </c>
      <c r="AN7753" s="12">
        <v>1</v>
      </c>
      <c r="AO7753" s="12">
        <v>1</v>
      </c>
      <c r="AP7753" s="13" t="s">
        <v>42638</v>
      </c>
      <c r="AQ7753" s="14">
        <v>0.98</v>
      </c>
      <c r="AR7753" s="14">
        <v>0.99</v>
      </c>
      <c r="AS7753" s="14">
        <v>0.86</v>
      </c>
      <c r="AT7753" s="14">
        <v>0.86</v>
      </c>
      <c r="AU7753" s="15" t="s">
        <v>10142</v>
      </c>
      <c r="AV7753" s="14">
        <v>1</v>
      </c>
      <c r="AW7753" s="14">
        <v>1.03</v>
      </c>
      <c r="AX7753" s="12"/>
      <c r="AY7753" s="12"/>
      <c r="AZ7753" s="12"/>
      <c r="BA7753" s="13"/>
      <c r="BB7753" s="14"/>
      <c r="BC7753" s="14"/>
      <c r="BD7753" s="14"/>
      <c r="BE7753" s="14"/>
      <c r="BF7753" s="15"/>
      <c r="BG7753" s="14"/>
      <c r="BH7753" s="14"/>
      <c r="BI7753" s="12"/>
      <c r="BJ7753" s="12"/>
      <c r="BK7753" s="12"/>
      <c r="BL7753" s="13"/>
      <c r="BM7753" s="14"/>
      <c r="BN7753" s="14"/>
      <c r="BO7753" s="14"/>
      <c r="BP7753" s="14"/>
      <c r="BQ7753" s="15"/>
      <c r="BR7753" s="14"/>
      <c r="BS7753" s="14"/>
      <c r="BT7753" s="50"/>
      <c r="BU7753" s="12"/>
      <c r="BV7753" s="12"/>
      <c r="BW7753" s="13"/>
      <c r="BX7753" s="14"/>
      <c r="BY7753" s="14"/>
      <c r="BZ7753" s="14"/>
      <c r="CA7753" s="14"/>
      <c r="CB7753" s="15"/>
      <c r="CC7753" s="14"/>
      <c r="CD7753" s="14"/>
      <c r="CE7753" s="10"/>
      <c r="CF7753" s="10" t="s">
        <v>3174</v>
      </c>
      <c r="CG7753" s="10" t="s">
        <v>6141</v>
      </c>
      <c r="CH7753" s="10" t="s">
        <v>44</v>
      </c>
      <c r="CI7753" s="10" t="s">
        <v>10143</v>
      </c>
      <c r="CJ7753" s="10" t="s">
        <v>28</v>
      </c>
      <c r="CK7753" s="10" t="s">
        <v>28</v>
      </c>
      <c r="CL7753" s="10" t="s">
        <v>28</v>
      </c>
      <c r="CM7753" s="10" t="s">
        <v>28</v>
      </c>
      <c r="CN7753" s="10" t="s">
        <v>10144</v>
      </c>
      <c r="CO7753" s="10"/>
      <c r="CP7753" s="10"/>
      <c r="CQ7753" s="10"/>
      <c r="CR7753" s="10"/>
      <c r="CS7753" s="10"/>
      <c r="CT7753" s="10"/>
      <c r="CU7753" s="10">
        <v>269.33333329999999</v>
      </c>
      <c r="CV7753" s="10">
        <v>1.152411128</v>
      </c>
      <c r="CW7753" s="10" t="s">
        <v>6144</v>
      </c>
    </row>
    <row r="7754" spans="1:101">
      <c r="A7754" t="s">
        <v>6130</v>
      </c>
      <c r="B7754" t="s">
        <v>4796</v>
      </c>
      <c r="D7754" s="10" t="s">
        <v>6132</v>
      </c>
      <c r="E7754" t="s">
        <v>3</v>
      </c>
      <c r="F7754" t="s">
        <v>4</v>
      </c>
      <c r="H7754" s="10" t="s">
        <v>3171</v>
      </c>
      <c r="I7754" t="s">
        <v>52</v>
      </c>
      <c r="Q7754" s="50">
        <v>10.72</v>
      </c>
      <c r="R7754" s="12">
        <v>1</v>
      </c>
      <c r="S7754" s="12">
        <v>1</v>
      </c>
      <c r="T7754" s="13" t="s">
        <v>43836</v>
      </c>
      <c r="U7754" s="14">
        <v>0.84</v>
      </c>
      <c r="V7754" s="14">
        <v>0.79</v>
      </c>
      <c r="W7754" s="14">
        <v>1.04</v>
      </c>
      <c r="X7754" s="14">
        <v>1.04</v>
      </c>
      <c r="Y7754" s="15" t="s">
        <v>6134</v>
      </c>
      <c r="Z7754" s="14">
        <v>0.92</v>
      </c>
      <c r="AA7754" s="14">
        <v>0.65</v>
      </c>
      <c r="AB7754" s="12"/>
      <c r="AC7754" s="12"/>
      <c r="AD7754" s="12"/>
      <c r="AE7754" s="13"/>
      <c r="AF7754" s="14"/>
      <c r="AG7754" s="14"/>
      <c r="AH7754" s="14"/>
      <c r="AI7754" s="14"/>
      <c r="AJ7754" s="15"/>
      <c r="AK7754" s="14"/>
      <c r="AL7754" s="14"/>
      <c r="AM7754" s="12">
        <v>1.04</v>
      </c>
      <c r="AN7754" s="12">
        <v>1</v>
      </c>
      <c r="AO7754" s="12">
        <v>1</v>
      </c>
      <c r="AP7754" s="13" t="s">
        <v>43837</v>
      </c>
      <c r="AQ7754" s="14">
        <v>0.98</v>
      </c>
      <c r="AR7754" s="14">
        <v>0.99</v>
      </c>
      <c r="AS7754" s="14">
        <v>0.86</v>
      </c>
      <c r="AT7754" s="14">
        <v>0.86</v>
      </c>
      <c r="AU7754" s="15" t="s">
        <v>10142</v>
      </c>
      <c r="AV7754" s="14">
        <v>1</v>
      </c>
      <c r="AW7754" s="14">
        <v>1.03</v>
      </c>
      <c r="AX7754" s="12"/>
      <c r="AY7754" s="12"/>
      <c r="AZ7754" s="12"/>
      <c r="BA7754" s="13"/>
      <c r="BB7754" s="14"/>
      <c r="BC7754" s="14"/>
      <c r="BD7754" s="14"/>
      <c r="BE7754" s="14"/>
      <c r="BF7754" s="15"/>
      <c r="BG7754" s="14"/>
      <c r="BH7754" s="14"/>
      <c r="BI7754" s="12"/>
      <c r="BJ7754" s="12"/>
      <c r="BK7754" s="12"/>
      <c r="BL7754" s="13"/>
      <c r="BM7754" s="14"/>
      <c r="BN7754" s="14"/>
      <c r="BO7754" s="14"/>
      <c r="BP7754" s="14"/>
      <c r="BQ7754" s="15"/>
      <c r="BR7754" s="14"/>
      <c r="BS7754" s="14"/>
      <c r="BT7754" s="50"/>
      <c r="BU7754" s="12"/>
      <c r="BV7754" s="12"/>
      <c r="BW7754" s="13"/>
      <c r="BX7754" s="14"/>
      <c r="BY7754" s="14"/>
      <c r="BZ7754" s="14"/>
      <c r="CA7754" s="14"/>
      <c r="CB7754" s="15"/>
      <c r="CC7754" s="14"/>
      <c r="CD7754" s="14"/>
      <c r="CE7754" s="10"/>
      <c r="CF7754" s="10" t="s">
        <v>3174</v>
      </c>
      <c r="CG7754" s="10" t="s">
        <v>6141</v>
      </c>
      <c r="CH7754" s="10" t="s">
        <v>44</v>
      </c>
      <c r="CI7754" s="10" t="s">
        <v>943</v>
      </c>
      <c r="CJ7754" s="10" t="s">
        <v>62</v>
      </c>
      <c r="CK7754" s="10" t="s">
        <v>28</v>
      </c>
      <c r="CL7754" s="10" t="s">
        <v>28</v>
      </c>
      <c r="CM7754" s="10" t="s">
        <v>28</v>
      </c>
      <c r="CN7754" s="10"/>
      <c r="CO7754" s="10"/>
      <c r="CP7754" s="10"/>
      <c r="CQ7754" s="10"/>
      <c r="CR7754" s="10"/>
      <c r="CS7754" s="10"/>
      <c r="CT7754" s="10"/>
      <c r="CU7754" s="10">
        <v>269.33333329999999</v>
      </c>
      <c r="CV7754" s="10">
        <v>1.152411128</v>
      </c>
      <c r="CW7754" s="10" t="s">
        <v>6144</v>
      </c>
    </row>
    <row r="7755" spans="1:101">
      <c r="A7755" t="s">
        <v>6130</v>
      </c>
      <c r="B7755" t="s">
        <v>20286</v>
      </c>
      <c r="D7755" s="10" t="s">
        <v>6132</v>
      </c>
      <c r="F7755" t="s">
        <v>15</v>
      </c>
      <c r="H7755" s="10" t="s">
        <v>3171</v>
      </c>
      <c r="I7755" t="s">
        <v>6</v>
      </c>
      <c r="Q7755" s="50"/>
      <c r="R7755" s="12"/>
      <c r="S7755" s="12"/>
      <c r="T7755" s="13"/>
      <c r="U7755" s="14"/>
      <c r="V7755" s="14"/>
      <c r="W7755" s="14"/>
      <c r="X7755" s="14"/>
      <c r="Y7755" s="15"/>
      <c r="Z7755" s="14"/>
      <c r="AA7755" s="14"/>
      <c r="AB7755" s="12">
        <v>1.02</v>
      </c>
      <c r="AC7755" s="12">
        <v>1</v>
      </c>
      <c r="AD7755" s="12">
        <v>1</v>
      </c>
      <c r="AE7755" s="13" t="s">
        <v>45163</v>
      </c>
      <c r="AF7755" s="14">
        <v>0.98</v>
      </c>
      <c r="AG7755" s="14">
        <v>1.03</v>
      </c>
      <c r="AH7755" s="14">
        <v>1.05</v>
      </c>
      <c r="AI7755" s="14">
        <v>1.05</v>
      </c>
      <c r="AJ7755" s="15" t="s">
        <v>39912</v>
      </c>
      <c r="AK7755" s="14">
        <v>0.93</v>
      </c>
      <c r="AL7755" s="14">
        <v>1.02</v>
      </c>
      <c r="AM7755" s="12"/>
      <c r="AN7755" s="12"/>
      <c r="AO7755" s="12"/>
      <c r="AP7755" s="13"/>
      <c r="AQ7755" s="14"/>
      <c r="AR7755" s="14"/>
      <c r="AS7755" s="14"/>
      <c r="AT7755" s="14"/>
      <c r="AU7755" s="15"/>
      <c r="AV7755" s="14"/>
      <c r="AW7755" s="14"/>
      <c r="AX7755" s="12"/>
      <c r="AY7755" s="12"/>
      <c r="AZ7755" s="12"/>
      <c r="BA7755" s="13"/>
      <c r="BB7755" s="14"/>
      <c r="BC7755" s="14"/>
      <c r="BD7755" s="14"/>
      <c r="BE7755" s="14"/>
      <c r="BF7755" s="15"/>
      <c r="BG7755" s="14"/>
      <c r="BH7755" s="14"/>
      <c r="BI7755" s="12"/>
      <c r="BJ7755" s="12"/>
      <c r="BK7755" s="12"/>
      <c r="BL7755" s="13"/>
      <c r="BM7755" s="14"/>
      <c r="BN7755" s="14"/>
      <c r="BO7755" s="14"/>
      <c r="BP7755" s="14"/>
      <c r="BQ7755" s="15"/>
      <c r="BR7755" s="14"/>
      <c r="BS7755" s="14"/>
      <c r="BT7755" s="50"/>
      <c r="BU7755" s="12"/>
      <c r="BV7755" s="12"/>
      <c r="BW7755" s="13"/>
      <c r="BX7755" s="14"/>
      <c r="BY7755" s="14"/>
      <c r="BZ7755" s="14"/>
      <c r="CA7755" s="14"/>
      <c r="CB7755" s="15"/>
      <c r="CC7755" s="14"/>
      <c r="CD7755" s="14"/>
      <c r="CE7755" s="10"/>
      <c r="CF7755" s="10" t="s">
        <v>3174</v>
      </c>
      <c r="CG7755" s="10" t="s">
        <v>6141</v>
      </c>
      <c r="CH7755" s="10"/>
      <c r="CI7755" s="10"/>
      <c r="CJ7755" s="10"/>
      <c r="CK7755" s="10"/>
      <c r="CL7755" s="10"/>
      <c r="CM7755" s="10"/>
      <c r="CN7755" s="10"/>
      <c r="CO7755" s="10"/>
      <c r="CP7755" s="10"/>
      <c r="CQ7755" s="10"/>
      <c r="CR7755" s="10"/>
      <c r="CS7755" s="10"/>
      <c r="CT7755" s="10"/>
      <c r="CU7755" s="10">
        <v>269.33333329999999</v>
      </c>
      <c r="CV7755" s="10">
        <v>1.152411128</v>
      </c>
      <c r="CW7755" s="10" t="s">
        <v>6144</v>
      </c>
    </row>
    <row r="7756" spans="1:101">
      <c r="A7756" t="s">
        <v>6130</v>
      </c>
      <c r="B7756" t="s">
        <v>3580</v>
      </c>
      <c r="D7756" s="10" t="s">
        <v>6132</v>
      </c>
      <c r="H7756" s="10" t="s">
        <v>3171</v>
      </c>
      <c r="I7756" t="s">
        <v>68</v>
      </c>
      <c r="Q7756" s="50">
        <v>0.72</v>
      </c>
      <c r="R7756" s="12">
        <v>1</v>
      </c>
      <c r="S7756" s="12">
        <v>1</v>
      </c>
      <c r="T7756" s="13" t="s">
        <v>46103</v>
      </c>
      <c r="U7756" s="14">
        <v>1.01</v>
      </c>
      <c r="V7756" s="14">
        <v>0.9</v>
      </c>
      <c r="W7756" s="14">
        <v>0.95</v>
      </c>
      <c r="X7756" s="14">
        <v>0.95</v>
      </c>
      <c r="Y7756" s="15" t="s">
        <v>16761</v>
      </c>
      <c r="Z7756" s="14">
        <v>1.08</v>
      </c>
      <c r="AA7756" s="14">
        <v>0.87</v>
      </c>
      <c r="AB7756" s="12">
        <v>0.76</v>
      </c>
      <c r="AC7756" s="12">
        <v>1</v>
      </c>
      <c r="AD7756" s="12">
        <v>1</v>
      </c>
      <c r="AE7756" s="13" t="s">
        <v>46104</v>
      </c>
      <c r="AF7756" s="14">
        <v>0.98</v>
      </c>
      <c r="AG7756" s="14">
        <v>0.96</v>
      </c>
      <c r="AH7756" s="14">
        <v>0.95</v>
      </c>
      <c r="AI7756" s="14">
        <v>0.95</v>
      </c>
      <c r="AJ7756" s="15" t="s">
        <v>6136</v>
      </c>
      <c r="AK7756" s="14">
        <v>0.97</v>
      </c>
      <c r="AL7756" s="14">
        <v>0.91</v>
      </c>
      <c r="AM7756" s="12">
        <v>1.01</v>
      </c>
      <c r="AN7756" s="12">
        <v>1</v>
      </c>
      <c r="AO7756" s="12">
        <v>1</v>
      </c>
      <c r="AP7756" s="13" t="s">
        <v>46105</v>
      </c>
      <c r="AQ7756" s="14">
        <v>0.83</v>
      </c>
      <c r="AR7756" s="14">
        <v>0.97</v>
      </c>
      <c r="AS7756" s="14">
        <v>0.95</v>
      </c>
      <c r="AT7756" s="14">
        <v>0.95</v>
      </c>
      <c r="AU7756" s="15" t="s">
        <v>16765</v>
      </c>
      <c r="AV7756" s="14">
        <v>0.78</v>
      </c>
      <c r="AW7756" s="14">
        <v>0.97</v>
      </c>
      <c r="AX7756" s="12">
        <v>0.97</v>
      </c>
      <c r="AY7756" s="12">
        <v>1</v>
      </c>
      <c r="AZ7756" s="12">
        <v>1</v>
      </c>
      <c r="BA7756" s="13" t="s">
        <v>46106</v>
      </c>
      <c r="BB7756" s="14">
        <v>0.98</v>
      </c>
      <c r="BC7756" s="14">
        <v>0.98</v>
      </c>
      <c r="BD7756" s="14">
        <v>1.01</v>
      </c>
      <c r="BE7756" s="14">
        <v>1.01</v>
      </c>
      <c r="BF7756" s="15" t="s">
        <v>16790</v>
      </c>
      <c r="BG7756" s="14">
        <v>0.94</v>
      </c>
      <c r="BH7756" s="14">
        <v>0.97</v>
      </c>
      <c r="BI7756" s="12">
        <v>0.48</v>
      </c>
      <c r="BJ7756" s="12">
        <v>1</v>
      </c>
      <c r="BK7756" s="12">
        <v>1</v>
      </c>
      <c r="BL7756" s="13" t="s">
        <v>46107</v>
      </c>
      <c r="BM7756" s="14">
        <v>0.89</v>
      </c>
      <c r="BN7756" s="14">
        <v>0.86</v>
      </c>
      <c r="BO7756" s="14">
        <v>0.95</v>
      </c>
      <c r="BP7756" s="14">
        <v>0.9</v>
      </c>
      <c r="BQ7756" s="15" t="s">
        <v>6140</v>
      </c>
      <c r="BR7756" s="14">
        <v>1</v>
      </c>
      <c r="BS7756" s="14">
        <v>0.91</v>
      </c>
      <c r="BT7756" s="50">
        <v>1.07</v>
      </c>
      <c r="BU7756" s="12">
        <v>1.05</v>
      </c>
      <c r="BV7756" s="12">
        <v>1</v>
      </c>
      <c r="BW7756" s="13" t="s">
        <v>46108</v>
      </c>
      <c r="BX7756" s="14">
        <v>1.0900000000000001</v>
      </c>
      <c r="BY7756" s="14">
        <v>1.0900000000000001</v>
      </c>
      <c r="BZ7756" s="14">
        <v>1.31</v>
      </c>
      <c r="CA7756" s="14">
        <v>1.1000000000000001</v>
      </c>
      <c r="CB7756" s="15" t="s">
        <v>10254</v>
      </c>
      <c r="CC7756" s="14">
        <v>1.1000000000000001</v>
      </c>
      <c r="CD7756" s="14">
        <v>1.0900000000000001</v>
      </c>
      <c r="CE7756" s="10"/>
      <c r="CF7756" s="10" t="s">
        <v>3174</v>
      </c>
      <c r="CG7756" s="10" t="s">
        <v>6141</v>
      </c>
      <c r="CH7756" s="10" t="s">
        <v>44</v>
      </c>
      <c r="CI7756" s="10" t="s">
        <v>46109</v>
      </c>
      <c r="CJ7756" s="10" t="s">
        <v>28</v>
      </c>
      <c r="CK7756" s="10" t="s">
        <v>28</v>
      </c>
      <c r="CL7756" s="10" t="s">
        <v>28</v>
      </c>
      <c r="CM7756" s="10" t="s">
        <v>28</v>
      </c>
      <c r="CN7756" s="10" t="s">
        <v>46110</v>
      </c>
      <c r="CO7756" s="10"/>
      <c r="CP7756" s="10"/>
      <c r="CQ7756" s="10"/>
      <c r="CR7756" s="10"/>
      <c r="CS7756" s="10"/>
      <c r="CT7756" s="10"/>
      <c r="CU7756" s="10">
        <v>269.33333329999999</v>
      </c>
      <c r="CV7756" s="10">
        <v>1.152411128</v>
      </c>
      <c r="CW7756" s="10" t="s">
        <v>6144</v>
      </c>
    </row>
    <row r="7757" spans="1:101">
      <c r="A7757" t="s">
        <v>6130</v>
      </c>
      <c r="B7757" t="s">
        <v>19380</v>
      </c>
      <c r="D7757" s="10" t="s">
        <v>6132</v>
      </c>
      <c r="H7757" s="10" t="s">
        <v>3171</v>
      </c>
      <c r="I7757" t="s">
        <v>68</v>
      </c>
      <c r="Q7757" s="50">
        <v>0.68</v>
      </c>
      <c r="R7757" s="12">
        <v>1.19</v>
      </c>
      <c r="S7757" s="12">
        <v>1</v>
      </c>
      <c r="T7757" s="13" t="s">
        <v>46116</v>
      </c>
      <c r="U7757" s="14">
        <v>0.92</v>
      </c>
      <c r="V7757" s="14">
        <v>0.85</v>
      </c>
      <c r="W7757" s="14">
        <v>0.99</v>
      </c>
      <c r="X7757" s="14">
        <v>0.99</v>
      </c>
      <c r="Y7757" s="15" t="s">
        <v>24258</v>
      </c>
      <c r="Z7757" s="14">
        <v>1</v>
      </c>
      <c r="AA7757" s="14">
        <v>0.76</v>
      </c>
      <c r="AB7757" s="12">
        <v>1.19</v>
      </c>
      <c r="AC7757" s="12">
        <v>1</v>
      </c>
      <c r="AD7757" s="12">
        <v>1</v>
      </c>
      <c r="AE7757" s="13" t="s">
        <v>46117</v>
      </c>
      <c r="AF7757" s="14">
        <v>0.98</v>
      </c>
      <c r="AG7757" s="14">
        <v>0.96</v>
      </c>
      <c r="AH7757" s="14">
        <v>0.95</v>
      </c>
      <c r="AI7757" s="14">
        <v>0.95</v>
      </c>
      <c r="AJ7757" s="15" t="s">
        <v>6136</v>
      </c>
      <c r="AK7757" s="14">
        <v>0.97</v>
      </c>
      <c r="AL7757" s="14">
        <v>0.91</v>
      </c>
      <c r="AM7757" s="12">
        <v>1</v>
      </c>
      <c r="AN7757" s="12">
        <v>1</v>
      </c>
      <c r="AO7757" s="12">
        <v>1</v>
      </c>
      <c r="AP7757" s="13" t="s">
        <v>46118</v>
      </c>
      <c r="AQ7757" s="14">
        <v>0.98</v>
      </c>
      <c r="AR7757" s="14">
        <v>0.99</v>
      </c>
      <c r="AS7757" s="14">
        <v>0.86</v>
      </c>
      <c r="AT7757" s="14">
        <v>0.86</v>
      </c>
      <c r="AU7757" s="15" t="s">
        <v>10142</v>
      </c>
      <c r="AV7757" s="14">
        <v>1</v>
      </c>
      <c r="AW7757" s="14">
        <v>1.03</v>
      </c>
      <c r="AX7757" s="12">
        <v>1</v>
      </c>
      <c r="AY7757" s="12">
        <v>1.1000000000000001</v>
      </c>
      <c r="AZ7757" s="12">
        <v>1</v>
      </c>
      <c r="BA7757" s="13" t="s">
        <v>46118</v>
      </c>
      <c r="BB7757" s="14">
        <v>0.98</v>
      </c>
      <c r="BC7757" s="14">
        <v>0.98</v>
      </c>
      <c r="BD7757" s="14">
        <v>1</v>
      </c>
      <c r="BE7757" s="14">
        <v>1</v>
      </c>
      <c r="BF7757" s="15" t="s">
        <v>16767</v>
      </c>
      <c r="BG7757" s="14">
        <v>0.96</v>
      </c>
      <c r="BH7757" s="14">
        <v>1</v>
      </c>
      <c r="BI7757" s="12">
        <v>0.5</v>
      </c>
      <c r="BJ7757" s="12">
        <v>1</v>
      </c>
      <c r="BK7757" s="12">
        <v>1</v>
      </c>
      <c r="BL7757" s="13" t="s">
        <v>46119</v>
      </c>
      <c r="BM7757" s="14">
        <v>0.89</v>
      </c>
      <c r="BN7757" s="14">
        <v>0.86</v>
      </c>
      <c r="BO7757" s="14">
        <v>0.95</v>
      </c>
      <c r="BP7757" s="14">
        <v>0.9</v>
      </c>
      <c r="BQ7757" s="15" t="s">
        <v>6140</v>
      </c>
      <c r="BR7757" s="14">
        <v>1</v>
      </c>
      <c r="BS7757" s="14">
        <v>0.91</v>
      </c>
      <c r="BT7757" s="50">
        <v>1.1299999999999999</v>
      </c>
      <c r="BU7757" s="12">
        <v>1.1399999999999999</v>
      </c>
      <c r="BV7757" s="12">
        <v>1</v>
      </c>
      <c r="BW7757" s="13" t="s">
        <v>46120</v>
      </c>
      <c r="BX7757" s="14">
        <v>1.0900000000000001</v>
      </c>
      <c r="BY7757" s="14">
        <v>1.0900000000000001</v>
      </c>
      <c r="BZ7757" s="14">
        <v>1.31</v>
      </c>
      <c r="CA7757" s="14">
        <v>1.1000000000000001</v>
      </c>
      <c r="CB7757" s="15" t="s">
        <v>10254</v>
      </c>
      <c r="CC7757" s="14">
        <v>1.1000000000000001</v>
      </c>
      <c r="CD7757" s="14">
        <v>1.0900000000000001</v>
      </c>
      <c r="CE7757" s="10"/>
      <c r="CF7757" s="10" t="s">
        <v>3174</v>
      </c>
      <c r="CG7757" s="10" t="s">
        <v>6141</v>
      </c>
      <c r="CH7757" s="10" t="s">
        <v>44</v>
      </c>
      <c r="CI7757" s="10" t="s">
        <v>46121</v>
      </c>
      <c r="CJ7757" s="10" t="s">
        <v>28</v>
      </c>
      <c r="CK7757" s="10" t="s">
        <v>28</v>
      </c>
      <c r="CL7757" s="10" t="s">
        <v>28</v>
      </c>
      <c r="CM7757" s="10" t="s">
        <v>28</v>
      </c>
      <c r="CN7757" s="10" t="s">
        <v>46122</v>
      </c>
      <c r="CO7757" s="10"/>
      <c r="CP7757" s="10"/>
      <c r="CQ7757" s="10"/>
      <c r="CR7757" s="10"/>
      <c r="CS7757" s="10"/>
      <c r="CT7757" s="10"/>
      <c r="CU7757" s="10">
        <v>269.33333329999999</v>
      </c>
      <c r="CV7757" s="10">
        <v>1.152411128</v>
      </c>
      <c r="CW7757" s="10" t="s">
        <v>6144</v>
      </c>
    </row>
    <row r="7758" spans="1:101">
      <c r="A7758" t="s">
        <v>6130</v>
      </c>
      <c r="B7758" t="s">
        <v>34866</v>
      </c>
      <c r="D7758" s="10" t="s">
        <v>6132</v>
      </c>
      <c r="H7758" s="10" t="s">
        <v>3171</v>
      </c>
      <c r="I7758" t="s">
        <v>6</v>
      </c>
      <c r="Q7758" s="50"/>
      <c r="R7758" s="12"/>
      <c r="S7758" s="12"/>
      <c r="T7758" s="13"/>
      <c r="U7758" s="14"/>
      <c r="V7758" s="14"/>
      <c r="W7758" s="14"/>
      <c r="X7758" s="14"/>
      <c r="Y7758" s="15"/>
      <c r="Z7758" s="14"/>
      <c r="AA7758" s="14"/>
      <c r="AB7758" s="12"/>
      <c r="AC7758" s="12"/>
      <c r="AD7758" s="12"/>
      <c r="AE7758" s="13"/>
      <c r="AF7758" s="14"/>
      <c r="AG7758" s="14"/>
      <c r="AH7758" s="14"/>
      <c r="AI7758" s="14"/>
      <c r="AJ7758" s="15"/>
      <c r="AK7758" s="14"/>
      <c r="AL7758" s="14"/>
      <c r="AM7758" s="12">
        <v>0.95</v>
      </c>
      <c r="AN7758" s="12">
        <v>1.01</v>
      </c>
      <c r="AO7758" s="12">
        <v>1</v>
      </c>
      <c r="AP7758" s="13" t="s">
        <v>46866</v>
      </c>
      <c r="AQ7758" s="14">
        <v>0.91</v>
      </c>
      <c r="AR7758" s="14">
        <v>0.98</v>
      </c>
      <c r="AS7758" s="14">
        <v>0.91</v>
      </c>
      <c r="AT7758" s="14">
        <v>0.91</v>
      </c>
      <c r="AU7758" s="15" t="s">
        <v>10142</v>
      </c>
      <c r="AV7758" s="14">
        <v>0.89</v>
      </c>
      <c r="AW7758" s="14">
        <v>1</v>
      </c>
      <c r="AX7758" s="12"/>
      <c r="AY7758" s="12"/>
      <c r="AZ7758" s="12"/>
      <c r="BA7758" s="13"/>
      <c r="BB7758" s="14"/>
      <c r="BC7758" s="14"/>
      <c r="BD7758" s="14"/>
      <c r="BE7758" s="14"/>
      <c r="BF7758" s="15"/>
      <c r="BG7758" s="14"/>
      <c r="BH7758" s="14"/>
      <c r="BI7758" s="12"/>
      <c r="BJ7758" s="12"/>
      <c r="BK7758" s="12"/>
      <c r="BL7758" s="13"/>
      <c r="BM7758" s="14"/>
      <c r="BN7758" s="14"/>
      <c r="BO7758" s="14"/>
      <c r="BP7758" s="14"/>
      <c r="BQ7758" s="15"/>
      <c r="BR7758" s="14"/>
      <c r="BS7758" s="14"/>
      <c r="BT7758" s="50"/>
      <c r="BU7758" s="12"/>
      <c r="BV7758" s="12"/>
      <c r="BW7758" s="13"/>
      <c r="BX7758" s="14"/>
      <c r="BY7758" s="14"/>
      <c r="BZ7758" s="14"/>
      <c r="CA7758" s="14"/>
      <c r="CB7758" s="15"/>
      <c r="CC7758" s="14"/>
      <c r="CD7758" s="14"/>
      <c r="CE7758" s="10"/>
      <c r="CF7758" s="10" t="s">
        <v>3174</v>
      </c>
      <c r="CG7758" s="10" t="s">
        <v>6141</v>
      </c>
      <c r="CH7758" s="10" t="s">
        <v>44</v>
      </c>
      <c r="CI7758" s="10" t="s">
        <v>45</v>
      </c>
      <c r="CJ7758" s="10" t="s">
        <v>28</v>
      </c>
      <c r="CK7758" s="10" t="s">
        <v>28</v>
      </c>
      <c r="CL7758" s="10" t="s">
        <v>28</v>
      </c>
      <c r="CM7758" s="10" t="s">
        <v>28</v>
      </c>
      <c r="CN7758" s="10" t="s">
        <v>46867</v>
      </c>
      <c r="CO7758" s="10"/>
      <c r="CP7758" s="10"/>
      <c r="CQ7758" s="10"/>
      <c r="CR7758" s="10"/>
      <c r="CS7758" s="10"/>
      <c r="CT7758" s="16"/>
      <c r="CU7758" s="10">
        <v>269.33333329999999</v>
      </c>
      <c r="CV7758" s="10">
        <v>1.152411128</v>
      </c>
      <c r="CW7758" s="10" t="s">
        <v>6144</v>
      </c>
    </row>
    <row r="7759" spans="1:101">
      <c r="A7759" t="s">
        <v>6130</v>
      </c>
      <c r="B7759" t="s">
        <v>26284</v>
      </c>
      <c r="D7759" s="10" t="s">
        <v>6132</v>
      </c>
      <c r="E7759" t="s">
        <v>3</v>
      </c>
      <c r="F7759" t="s">
        <v>4</v>
      </c>
      <c r="H7759" s="10" t="s">
        <v>3171</v>
      </c>
      <c r="I7759" t="s">
        <v>6</v>
      </c>
      <c r="J7759" s="11">
        <v>0.96528000000000003</v>
      </c>
      <c r="K7759" s="11">
        <v>0.86870000000000003</v>
      </c>
      <c r="Q7759" s="50"/>
      <c r="R7759" s="12"/>
      <c r="S7759" s="12"/>
      <c r="T7759" s="13"/>
      <c r="U7759" s="14"/>
      <c r="V7759" s="14"/>
      <c r="W7759" s="14"/>
      <c r="X7759" s="14"/>
      <c r="Y7759" s="15"/>
      <c r="Z7759" s="14"/>
      <c r="AA7759" s="14"/>
      <c r="AB7759" s="12"/>
      <c r="AC7759" s="12"/>
      <c r="AD7759" s="12"/>
      <c r="AE7759" s="13"/>
      <c r="AF7759" s="14"/>
      <c r="AG7759" s="14"/>
      <c r="AH7759" s="14"/>
      <c r="AI7759" s="14"/>
      <c r="AJ7759" s="15"/>
      <c r="AK7759" s="14"/>
      <c r="AL7759" s="14"/>
      <c r="AM7759" s="12"/>
      <c r="AN7759" s="12"/>
      <c r="AO7759" s="12"/>
      <c r="AP7759" s="13"/>
      <c r="AQ7759" s="14"/>
      <c r="AR7759" s="14"/>
      <c r="AS7759" s="14"/>
      <c r="AT7759" s="14"/>
      <c r="AU7759" s="15"/>
      <c r="AV7759" s="14"/>
      <c r="AW7759" s="14"/>
      <c r="AX7759" s="12">
        <v>1.18</v>
      </c>
      <c r="AY7759" s="12">
        <v>1</v>
      </c>
      <c r="AZ7759" s="12">
        <v>2</v>
      </c>
      <c r="BA7759" s="13" t="s">
        <v>47873</v>
      </c>
      <c r="BB7759" s="14">
        <v>0.98</v>
      </c>
      <c r="BC7759" s="14">
        <v>0.99</v>
      </c>
      <c r="BD7759" s="14">
        <v>0.98</v>
      </c>
      <c r="BE7759" s="14">
        <v>0.98</v>
      </c>
      <c r="BF7759" s="15" t="s">
        <v>6138</v>
      </c>
      <c r="BG7759" s="14">
        <v>0.99</v>
      </c>
      <c r="BH7759" s="14">
        <v>1.02</v>
      </c>
      <c r="BI7759" s="12">
        <v>1.34</v>
      </c>
      <c r="BJ7759" s="12">
        <v>1</v>
      </c>
      <c r="BK7759" s="12">
        <v>2</v>
      </c>
      <c r="BL7759" s="13" t="s">
        <v>47874</v>
      </c>
      <c r="BM7759" s="14">
        <v>0.89</v>
      </c>
      <c r="BN7759" s="14">
        <v>0.86</v>
      </c>
      <c r="BO7759" s="14">
        <v>0.95</v>
      </c>
      <c r="BP7759" s="14">
        <v>0.9</v>
      </c>
      <c r="BQ7759" s="15" t="s">
        <v>6140</v>
      </c>
      <c r="BR7759" s="14">
        <v>1</v>
      </c>
      <c r="BS7759" s="14">
        <v>0.91</v>
      </c>
      <c r="BT7759" s="50"/>
      <c r="BU7759" s="12"/>
      <c r="BV7759" s="12"/>
      <c r="BW7759" s="13"/>
      <c r="BX7759" s="14"/>
      <c r="BY7759" s="14"/>
      <c r="BZ7759" s="14"/>
      <c r="CA7759" s="14"/>
      <c r="CB7759" s="15"/>
      <c r="CC7759" s="14"/>
      <c r="CD7759" s="14"/>
      <c r="CE7759" s="10"/>
      <c r="CF7759" s="10" t="s">
        <v>3174</v>
      </c>
      <c r="CG7759" s="10" t="s">
        <v>6141</v>
      </c>
      <c r="CH7759" s="10"/>
      <c r="CI7759" s="10"/>
      <c r="CJ7759" s="10"/>
      <c r="CK7759" s="10"/>
      <c r="CL7759" s="10"/>
      <c r="CM7759" s="10"/>
      <c r="CN7759" s="10"/>
      <c r="CO7759" s="10"/>
      <c r="CP7759" s="10"/>
      <c r="CQ7759" s="10"/>
      <c r="CR7759" s="10"/>
      <c r="CS7759" s="10"/>
      <c r="CT7759" s="10"/>
      <c r="CU7759" s="10">
        <v>269.33333329999999</v>
      </c>
      <c r="CV7759" s="10">
        <v>1.152411128</v>
      </c>
      <c r="CW7759" s="10" t="s">
        <v>6144</v>
      </c>
    </row>
    <row r="7760" spans="1:101">
      <c r="A7760" t="s">
        <v>6130</v>
      </c>
      <c r="B7760" t="s">
        <v>47875</v>
      </c>
      <c r="D7760" s="10" t="s">
        <v>6132</v>
      </c>
      <c r="E7760" t="s">
        <v>3</v>
      </c>
      <c r="F7760" t="s">
        <v>4</v>
      </c>
      <c r="H7760" s="10" t="s">
        <v>3171</v>
      </c>
      <c r="I7760" t="s">
        <v>6</v>
      </c>
      <c r="J7760" s="11">
        <v>1.2272000000000001</v>
      </c>
      <c r="K7760" s="11">
        <v>1.1103000000000001</v>
      </c>
      <c r="Q7760" s="50"/>
      <c r="R7760" s="12"/>
      <c r="S7760" s="12"/>
      <c r="T7760" s="13"/>
      <c r="U7760" s="14"/>
      <c r="V7760" s="14"/>
      <c r="W7760" s="14"/>
      <c r="X7760" s="14"/>
      <c r="Y7760" s="15"/>
      <c r="Z7760" s="14"/>
      <c r="AA7760" s="14"/>
      <c r="AB7760" s="12"/>
      <c r="AC7760" s="12"/>
      <c r="AD7760" s="12"/>
      <c r="AE7760" s="13"/>
      <c r="AF7760" s="14"/>
      <c r="AG7760" s="14"/>
      <c r="AH7760" s="14"/>
      <c r="AI7760" s="14"/>
      <c r="AJ7760" s="15"/>
      <c r="AK7760" s="14"/>
      <c r="AL7760" s="14"/>
      <c r="AM7760" s="12"/>
      <c r="AN7760" s="12"/>
      <c r="AO7760" s="12"/>
      <c r="AP7760" s="13"/>
      <c r="AQ7760" s="14"/>
      <c r="AR7760" s="14"/>
      <c r="AS7760" s="14"/>
      <c r="AT7760" s="14"/>
      <c r="AU7760" s="15"/>
      <c r="AV7760" s="14"/>
      <c r="AW7760" s="14"/>
      <c r="AX7760" s="12">
        <v>1.05</v>
      </c>
      <c r="AY7760" s="12">
        <v>1</v>
      </c>
      <c r="AZ7760" s="12">
        <v>1</v>
      </c>
      <c r="BA7760" s="13" t="s">
        <v>47876</v>
      </c>
      <c r="BB7760" s="14">
        <v>0.98</v>
      </c>
      <c r="BC7760" s="14">
        <v>0.99</v>
      </c>
      <c r="BD7760" s="14">
        <v>0.98</v>
      </c>
      <c r="BE7760" s="14">
        <v>0.98</v>
      </c>
      <c r="BF7760" s="15" t="s">
        <v>6138</v>
      </c>
      <c r="BG7760" s="14">
        <v>0.99</v>
      </c>
      <c r="BH7760" s="14">
        <v>1.02</v>
      </c>
      <c r="BI7760" s="12">
        <v>1.45</v>
      </c>
      <c r="BJ7760" s="12">
        <v>1</v>
      </c>
      <c r="BK7760" s="12">
        <v>1</v>
      </c>
      <c r="BL7760" s="13" t="s">
        <v>47877</v>
      </c>
      <c r="BM7760" s="14">
        <v>0.89</v>
      </c>
      <c r="BN7760" s="14">
        <v>0.86</v>
      </c>
      <c r="BO7760" s="14">
        <v>0.95</v>
      </c>
      <c r="BP7760" s="14">
        <v>0.9</v>
      </c>
      <c r="BQ7760" s="15" t="s">
        <v>6140</v>
      </c>
      <c r="BR7760" s="14">
        <v>1</v>
      </c>
      <c r="BS7760" s="14">
        <v>0.91</v>
      </c>
      <c r="BT7760" s="50"/>
      <c r="BU7760" s="12"/>
      <c r="BV7760" s="12"/>
      <c r="BW7760" s="13"/>
      <c r="BX7760" s="14"/>
      <c r="BY7760" s="14"/>
      <c r="BZ7760" s="14"/>
      <c r="CA7760" s="14"/>
      <c r="CB7760" s="15"/>
      <c r="CC7760" s="14"/>
      <c r="CD7760" s="14"/>
      <c r="CE7760" s="10"/>
      <c r="CF7760" s="10" t="s">
        <v>3174</v>
      </c>
      <c r="CG7760" s="10" t="s">
        <v>6141</v>
      </c>
      <c r="CH7760" s="10"/>
      <c r="CI7760" s="10"/>
      <c r="CJ7760" s="10"/>
      <c r="CK7760" s="10"/>
      <c r="CL7760" s="10"/>
      <c r="CM7760" s="10"/>
      <c r="CN7760" s="10"/>
      <c r="CO7760" s="10"/>
      <c r="CP7760" s="10"/>
      <c r="CQ7760" s="10"/>
      <c r="CR7760" s="10"/>
      <c r="CS7760" s="10"/>
      <c r="CT7760" s="10"/>
      <c r="CU7760" s="10">
        <v>269.33333329999999</v>
      </c>
      <c r="CV7760" s="10">
        <v>1.152411128</v>
      </c>
      <c r="CW7760" s="10" t="s">
        <v>6144</v>
      </c>
    </row>
    <row r="7761" spans="1:101">
      <c r="A7761" t="s">
        <v>6130</v>
      </c>
      <c r="B7761" t="s">
        <v>15907</v>
      </c>
      <c r="D7761" s="10" t="s">
        <v>6132</v>
      </c>
      <c r="H7761" s="10" t="s">
        <v>3171</v>
      </c>
      <c r="I7761" t="s">
        <v>6</v>
      </c>
      <c r="Q7761" s="50"/>
      <c r="R7761" s="12"/>
      <c r="S7761" s="12"/>
      <c r="T7761" s="13"/>
      <c r="U7761" s="14"/>
      <c r="V7761" s="14"/>
      <c r="W7761" s="14"/>
      <c r="X7761" s="14"/>
      <c r="Y7761" s="15"/>
      <c r="Z7761" s="14"/>
      <c r="AA7761" s="14"/>
      <c r="AB7761" s="12">
        <v>0.47</v>
      </c>
      <c r="AC7761" s="12">
        <v>1</v>
      </c>
      <c r="AD7761" s="12">
        <v>1</v>
      </c>
      <c r="AE7761" s="13" t="s">
        <v>50729</v>
      </c>
      <c r="AF7761" s="14">
        <v>0.98</v>
      </c>
      <c r="AG7761" s="14">
        <v>1.03</v>
      </c>
      <c r="AH7761" s="14">
        <v>1.05</v>
      </c>
      <c r="AI7761" s="14">
        <v>1.05</v>
      </c>
      <c r="AJ7761" s="15" t="s">
        <v>39912</v>
      </c>
      <c r="AK7761" s="14">
        <v>0.93</v>
      </c>
      <c r="AL7761" s="14">
        <v>1.02</v>
      </c>
      <c r="AM7761" s="12"/>
      <c r="AN7761" s="12"/>
      <c r="AO7761" s="12"/>
      <c r="AP7761" s="13"/>
      <c r="AQ7761" s="14"/>
      <c r="AR7761" s="14"/>
      <c r="AS7761" s="14"/>
      <c r="AT7761" s="14"/>
      <c r="AU7761" s="15"/>
      <c r="AV7761" s="14"/>
      <c r="AW7761" s="14"/>
      <c r="AX7761" s="12"/>
      <c r="AY7761" s="12"/>
      <c r="AZ7761" s="12"/>
      <c r="BA7761" s="13"/>
      <c r="BB7761" s="14"/>
      <c r="BC7761" s="14"/>
      <c r="BD7761" s="14"/>
      <c r="BE7761" s="14"/>
      <c r="BF7761" s="15"/>
      <c r="BG7761" s="14"/>
      <c r="BH7761" s="14"/>
      <c r="BI7761" s="12"/>
      <c r="BJ7761" s="12"/>
      <c r="BK7761" s="12"/>
      <c r="BL7761" s="13"/>
      <c r="BM7761" s="14"/>
      <c r="BN7761" s="14"/>
      <c r="BO7761" s="14"/>
      <c r="BP7761" s="14"/>
      <c r="BQ7761" s="15"/>
      <c r="BR7761" s="14"/>
      <c r="BS7761" s="14"/>
      <c r="BT7761" s="50"/>
      <c r="BU7761" s="12"/>
      <c r="BV7761" s="12"/>
      <c r="BW7761" s="13"/>
      <c r="BX7761" s="14"/>
      <c r="BY7761" s="14"/>
      <c r="BZ7761" s="14"/>
      <c r="CA7761" s="14"/>
      <c r="CB7761" s="15"/>
      <c r="CC7761" s="14"/>
      <c r="CD7761" s="14"/>
      <c r="CE7761" s="10"/>
      <c r="CF7761" s="10" t="s">
        <v>3174</v>
      </c>
      <c r="CG7761" s="10" t="s">
        <v>6141</v>
      </c>
      <c r="CH7761" s="10"/>
      <c r="CI7761" s="10"/>
      <c r="CJ7761" s="10"/>
      <c r="CK7761" s="10"/>
      <c r="CL7761" s="10"/>
      <c r="CM7761" s="10"/>
      <c r="CN7761" s="10"/>
      <c r="CO7761" s="10"/>
      <c r="CP7761" s="10"/>
      <c r="CQ7761" s="10"/>
      <c r="CR7761" s="10"/>
      <c r="CS7761" s="10"/>
      <c r="CT7761" s="10"/>
      <c r="CU7761" s="10">
        <v>269.33333329999999</v>
      </c>
      <c r="CV7761" s="10">
        <v>1.152411128</v>
      </c>
      <c r="CW7761" s="10" t="s">
        <v>6144</v>
      </c>
    </row>
    <row r="7762" spans="1:101">
      <c r="A7762" t="s">
        <v>6130</v>
      </c>
      <c r="B7762" t="s">
        <v>35950</v>
      </c>
      <c r="D7762" s="10" t="s">
        <v>6132</v>
      </c>
      <c r="H7762" s="10" t="s">
        <v>3171</v>
      </c>
      <c r="I7762" t="s">
        <v>6</v>
      </c>
      <c r="Q7762" s="50"/>
      <c r="R7762" s="12"/>
      <c r="S7762" s="12"/>
      <c r="T7762" s="13"/>
      <c r="U7762" s="14"/>
      <c r="V7762" s="14"/>
      <c r="W7762" s="14"/>
      <c r="X7762" s="14"/>
      <c r="Y7762" s="15"/>
      <c r="Z7762" s="14"/>
      <c r="AA7762" s="14"/>
      <c r="AB7762" s="12"/>
      <c r="AC7762" s="12"/>
      <c r="AD7762" s="12"/>
      <c r="AE7762" s="13"/>
      <c r="AF7762" s="14"/>
      <c r="AG7762" s="14"/>
      <c r="AH7762" s="14"/>
      <c r="AI7762" s="14"/>
      <c r="AJ7762" s="15"/>
      <c r="AK7762" s="14"/>
      <c r="AL7762" s="14"/>
      <c r="AM7762" s="12">
        <v>0.14000000000000001</v>
      </c>
      <c r="AN7762" s="12">
        <v>1</v>
      </c>
      <c r="AO7762" s="12">
        <v>1</v>
      </c>
      <c r="AP7762" s="13" t="s">
        <v>51989</v>
      </c>
      <c r="AQ7762" s="14">
        <v>0.83</v>
      </c>
      <c r="AR7762" s="14">
        <v>0.97</v>
      </c>
      <c r="AS7762" s="14">
        <v>0.95</v>
      </c>
      <c r="AT7762" s="14">
        <v>0.95</v>
      </c>
      <c r="AU7762" s="15" t="s">
        <v>16765</v>
      </c>
      <c r="AV7762" s="14">
        <v>0.78</v>
      </c>
      <c r="AW7762" s="14">
        <v>0.97</v>
      </c>
      <c r="AX7762" s="12"/>
      <c r="AY7762" s="12"/>
      <c r="AZ7762" s="12"/>
      <c r="BA7762" s="13"/>
      <c r="BB7762" s="14"/>
      <c r="BC7762" s="14"/>
      <c r="BD7762" s="14"/>
      <c r="BE7762" s="14"/>
      <c r="BF7762" s="15"/>
      <c r="BG7762" s="14"/>
      <c r="BH7762" s="14"/>
      <c r="BI7762" s="12"/>
      <c r="BJ7762" s="12"/>
      <c r="BK7762" s="12"/>
      <c r="BL7762" s="13"/>
      <c r="BM7762" s="14"/>
      <c r="BN7762" s="14"/>
      <c r="BO7762" s="14"/>
      <c r="BP7762" s="14"/>
      <c r="BQ7762" s="15"/>
      <c r="BR7762" s="14"/>
      <c r="BS7762" s="14"/>
      <c r="BT7762" s="50"/>
      <c r="BU7762" s="12"/>
      <c r="BV7762" s="12"/>
      <c r="BW7762" s="13"/>
      <c r="BX7762" s="14"/>
      <c r="BY7762" s="14"/>
      <c r="BZ7762" s="14"/>
      <c r="CA7762" s="14"/>
      <c r="CB7762" s="15"/>
      <c r="CC7762" s="14"/>
      <c r="CD7762" s="14"/>
      <c r="CE7762" s="10"/>
      <c r="CF7762" s="10" t="s">
        <v>3174</v>
      </c>
      <c r="CG7762" s="10" t="s">
        <v>6141</v>
      </c>
      <c r="CH7762" s="10"/>
      <c r="CI7762" s="10"/>
      <c r="CJ7762" s="10"/>
      <c r="CK7762" s="10"/>
      <c r="CL7762" s="10"/>
      <c r="CM7762" s="10"/>
      <c r="CN7762" s="10"/>
      <c r="CO7762" s="10"/>
      <c r="CP7762" s="10"/>
      <c r="CQ7762" s="10"/>
      <c r="CR7762" s="10"/>
      <c r="CS7762" s="10"/>
      <c r="CT7762" s="10"/>
      <c r="CU7762" s="10">
        <v>269.33333329999999</v>
      </c>
      <c r="CV7762" s="10">
        <v>1.152411128</v>
      </c>
      <c r="CW7762" s="10" t="s">
        <v>6144</v>
      </c>
    </row>
    <row r="7763" spans="1:101">
      <c r="A7763" t="s">
        <v>6130</v>
      </c>
      <c r="B7763" t="s">
        <v>55700</v>
      </c>
      <c r="D7763" s="10" t="s">
        <v>6132</v>
      </c>
      <c r="H7763" s="10" t="s">
        <v>3171</v>
      </c>
      <c r="I7763" t="s">
        <v>174</v>
      </c>
      <c r="Q7763" s="50"/>
      <c r="R7763" s="12"/>
      <c r="S7763" s="12"/>
      <c r="T7763" s="13"/>
      <c r="U7763" s="14"/>
      <c r="V7763" s="14"/>
      <c r="W7763" s="14"/>
      <c r="X7763" s="14"/>
      <c r="Y7763" s="15"/>
      <c r="Z7763" s="14"/>
      <c r="AA7763" s="14"/>
      <c r="AB7763" s="12"/>
      <c r="AC7763" s="12"/>
      <c r="AD7763" s="12"/>
      <c r="AE7763" s="13"/>
      <c r="AF7763" s="14"/>
      <c r="AG7763" s="14"/>
      <c r="AH7763" s="14"/>
      <c r="AI7763" s="14"/>
      <c r="AJ7763" s="15"/>
      <c r="AK7763" s="14"/>
      <c r="AL7763" s="14"/>
      <c r="AM7763" s="12"/>
      <c r="AN7763" s="12"/>
      <c r="AO7763" s="12"/>
      <c r="AP7763" s="13"/>
      <c r="AQ7763" s="14"/>
      <c r="AR7763" s="14"/>
      <c r="AS7763" s="14"/>
      <c r="AT7763" s="14"/>
      <c r="AU7763" s="15"/>
      <c r="AV7763" s="14"/>
      <c r="AW7763" s="14"/>
      <c r="AX7763" s="12"/>
      <c r="AY7763" s="12"/>
      <c r="AZ7763" s="12"/>
      <c r="BA7763" s="13"/>
      <c r="BB7763" s="14"/>
      <c r="BC7763" s="14"/>
      <c r="BD7763" s="14"/>
      <c r="BE7763" s="14"/>
      <c r="BF7763" s="15"/>
      <c r="BG7763" s="14"/>
      <c r="BH7763" s="14"/>
      <c r="BI7763" s="12">
        <v>0.91</v>
      </c>
      <c r="BJ7763" s="12">
        <v>1</v>
      </c>
      <c r="BK7763" s="12">
        <v>1</v>
      </c>
      <c r="BL7763" s="13" t="s">
        <v>55701</v>
      </c>
      <c r="BM7763" s="14">
        <v>0.89</v>
      </c>
      <c r="BN7763" s="14">
        <v>0.86</v>
      </c>
      <c r="BO7763" s="14">
        <v>0.95</v>
      </c>
      <c r="BP7763" s="14">
        <v>0.9</v>
      </c>
      <c r="BQ7763" s="15" t="s">
        <v>6140</v>
      </c>
      <c r="BR7763" s="14">
        <v>1</v>
      </c>
      <c r="BS7763" s="14">
        <v>0.91</v>
      </c>
      <c r="BT7763" s="50"/>
      <c r="BU7763" s="12"/>
      <c r="BV7763" s="12"/>
      <c r="BW7763" s="13"/>
      <c r="BX7763" s="14"/>
      <c r="BY7763" s="14"/>
      <c r="BZ7763" s="14"/>
      <c r="CA7763" s="14"/>
      <c r="CB7763" s="15"/>
      <c r="CC7763" s="14"/>
      <c r="CD7763" s="14"/>
      <c r="CE7763" s="10"/>
      <c r="CF7763" s="10" t="s">
        <v>3174</v>
      </c>
      <c r="CG7763" s="10" t="s">
        <v>6141</v>
      </c>
      <c r="CH7763" s="10"/>
      <c r="CI7763" s="10"/>
      <c r="CJ7763" s="10"/>
      <c r="CK7763" s="10"/>
      <c r="CL7763" s="10"/>
      <c r="CM7763" s="10"/>
      <c r="CN7763" s="10"/>
      <c r="CO7763" s="10"/>
      <c r="CP7763" s="10"/>
      <c r="CQ7763" s="10"/>
      <c r="CR7763" s="10"/>
      <c r="CS7763" s="10"/>
      <c r="CT7763" s="10"/>
      <c r="CU7763" s="10">
        <v>269.33333329999999</v>
      </c>
      <c r="CV7763" s="10">
        <v>1.152411128</v>
      </c>
      <c r="CW7763" s="10" t="s">
        <v>6144</v>
      </c>
    </row>
    <row r="7764" spans="1:101">
      <c r="A7764" t="s">
        <v>6130</v>
      </c>
      <c r="B7764" t="s">
        <v>29530</v>
      </c>
      <c r="D7764" s="10" t="s">
        <v>6132</v>
      </c>
      <c r="H7764" s="10" t="s">
        <v>3171</v>
      </c>
      <c r="I7764" t="s">
        <v>17</v>
      </c>
      <c r="Q7764" s="50">
        <v>3.62</v>
      </c>
      <c r="R7764" s="12">
        <v>1</v>
      </c>
      <c r="S7764" s="12">
        <v>1</v>
      </c>
      <c r="T7764" s="13" t="s">
        <v>55821</v>
      </c>
      <c r="U7764" s="14">
        <v>1.01</v>
      </c>
      <c r="V7764" s="14">
        <v>0.9</v>
      </c>
      <c r="W7764" s="14">
        <v>0.95</v>
      </c>
      <c r="X7764" s="14">
        <v>0.95</v>
      </c>
      <c r="Y7764" s="15" t="s">
        <v>16761</v>
      </c>
      <c r="Z7764" s="14">
        <v>1.08</v>
      </c>
      <c r="AA7764" s="14">
        <v>0.87</v>
      </c>
      <c r="AB7764" s="12"/>
      <c r="AC7764" s="12"/>
      <c r="AD7764" s="12"/>
      <c r="AE7764" s="13"/>
      <c r="AF7764" s="14"/>
      <c r="AG7764" s="14"/>
      <c r="AH7764" s="14"/>
      <c r="AI7764" s="14"/>
      <c r="AJ7764" s="15"/>
      <c r="AK7764" s="14"/>
      <c r="AL7764" s="14"/>
      <c r="AM7764" s="12"/>
      <c r="AN7764" s="12"/>
      <c r="AO7764" s="12"/>
      <c r="AP7764" s="13"/>
      <c r="AQ7764" s="14"/>
      <c r="AR7764" s="14"/>
      <c r="AS7764" s="14"/>
      <c r="AT7764" s="14"/>
      <c r="AU7764" s="15"/>
      <c r="AV7764" s="14"/>
      <c r="AW7764" s="14"/>
      <c r="AX7764" s="12"/>
      <c r="AY7764" s="12"/>
      <c r="AZ7764" s="12"/>
      <c r="BA7764" s="13"/>
      <c r="BB7764" s="14"/>
      <c r="BC7764" s="14"/>
      <c r="BD7764" s="14"/>
      <c r="BE7764" s="14"/>
      <c r="BF7764" s="15"/>
      <c r="BG7764" s="14"/>
      <c r="BH7764" s="14"/>
      <c r="BI7764" s="12">
        <v>3.13</v>
      </c>
      <c r="BJ7764" s="12">
        <v>1</v>
      </c>
      <c r="BK7764" s="12">
        <v>1</v>
      </c>
      <c r="BL7764" s="13" t="s">
        <v>55822</v>
      </c>
      <c r="BM7764" s="14">
        <v>0.89</v>
      </c>
      <c r="BN7764" s="14">
        <v>0.86</v>
      </c>
      <c r="BO7764" s="14">
        <v>0.95</v>
      </c>
      <c r="BP7764" s="14">
        <v>0.9</v>
      </c>
      <c r="BQ7764" s="15" t="s">
        <v>6140</v>
      </c>
      <c r="BR7764" s="14">
        <v>1</v>
      </c>
      <c r="BS7764" s="14">
        <v>0.91</v>
      </c>
      <c r="BT7764" s="50">
        <v>1.58</v>
      </c>
      <c r="BU7764" s="12">
        <v>1</v>
      </c>
      <c r="BV7764" s="12">
        <v>1</v>
      </c>
      <c r="BW7764" s="13" t="s">
        <v>55823</v>
      </c>
      <c r="BX7764" s="14">
        <v>0.96</v>
      </c>
      <c r="BY7764" s="14">
        <v>0.98</v>
      </c>
      <c r="BZ7764" s="14">
        <v>1.1599999999999999</v>
      </c>
      <c r="CA7764" s="14">
        <v>1.08</v>
      </c>
      <c r="CB7764" s="15" t="s">
        <v>39369</v>
      </c>
      <c r="CC7764" s="14">
        <v>0.97</v>
      </c>
      <c r="CD7764" s="14">
        <v>0.95</v>
      </c>
      <c r="CE7764" s="10"/>
      <c r="CF7764" s="10" t="s">
        <v>3174</v>
      </c>
      <c r="CG7764" s="10" t="s">
        <v>6141</v>
      </c>
      <c r="CH7764" s="10"/>
      <c r="CI7764" s="10"/>
      <c r="CJ7764" s="10"/>
      <c r="CK7764" s="10"/>
      <c r="CL7764" s="10"/>
      <c r="CM7764" s="10"/>
      <c r="CN7764" s="10"/>
      <c r="CO7764" s="10"/>
      <c r="CP7764" s="10"/>
      <c r="CQ7764" s="10"/>
      <c r="CR7764" s="10"/>
      <c r="CS7764" s="10"/>
      <c r="CT7764" s="10"/>
      <c r="CU7764" s="10">
        <v>269.33333329999999</v>
      </c>
      <c r="CV7764" s="10">
        <v>1.152411128</v>
      </c>
      <c r="CW7764" s="10" t="s">
        <v>6144</v>
      </c>
    </row>
    <row r="7765" spans="1:101">
      <c r="A7765" t="s">
        <v>6130</v>
      </c>
      <c r="B7765" t="s">
        <v>18344</v>
      </c>
      <c r="D7765" s="10" t="s">
        <v>6132</v>
      </c>
      <c r="E7765" t="s">
        <v>3</v>
      </c>
      <c r="F7765" t="s">
        <v>4</v>
      </c>
      <c r="H7765" s="10" t="s">
        <v>3171</v>
      </c>
      <c r="I7765" t="s">
        <v>501</v>
      </c>
      <c r="L7765" s="11" t="s">
        <v>198</v>
      </c>
      <c r="Q7765" s="50">
        <v>0.32</v>
      </c>
      <c r="R7765" s="12">
        <v>1</v>
      </c>
      <c r="S7765" s="12">
        <v>1</v>
      </c>
      <c r="T7765" s="13" t="s">
        <v>58922</v>
      </c>
      <c r="U7765" s="14">
        <v>0.84</v>
      </c>
      <c r="V7765" s="14">
        <v>0.79</v>
      </c>
      <c r="W7765" s="14">
        <v>1.04</v>
      </c>
      <c r="X7765" s="14">
        <v>1.04</v>
      </c>
      <c r="Y7765" s="15" t="s">
        <v>6134</v>
      </c>
      <c r="Z7765" s="14">
        <v>0.92</v>
      </c>
      <c r="AA7765" s="14">
        <v>0.65</v>
      </c>
      <c r="AB7765" s="12">
        <v>0.94</v>
      </c>
      <c r="AC7765" s="12">
        <v>1.08</v>
      </c>
      <c r="AD7765" s="12">
        <v>1</v>
      </c>
      <c r="AE7765" s="13" t="s">
        <v>58923</v>
      </c>
      <c r="AF7765" s="14">
        <v>0.98</v>
      </c>
      <c r="AG7765" s="14">
        <v>0.99</v>
      </c>
      <c r="AH7765" s="14">
        <v>1</v>
      </c>
      <c r="AI7765" s="14">
        <v>1</v>
      </c>
      <c r="AJ7765" s="15" t="s">
        <v>16763</v>
      </c>
      <c r="AK7765" s="14">
        <v>0.95</v>
      </c>
      <c r="AL7765" s="14">
        <v>0.96</v>
      </c>
      <c r="AM7765" s="12">
        <v>0.74</v>
      </c>
      <c r="AN7765" s="12">
        <v>1</v>
      </c>
      <c r="AO7765" s="12">
        <v>1</v>
      </c>
      <c r="AP7765" s="13" t="s">
        <v>58924</v>
      </c>
      <c r="AQ7765" s="14">
        <v>0.98</v>
      </c>
      <c r="AR7765" s="14">
        <v>0.99</v>
      </c>
      <c r="AS7765" s="14">
        <v>0.86</v>
      </c>
      <c r="AT7765" s="14">
        <v>0.86</v>
      </c>
      <c r="AU7765" s="15" t="s">
        <v>10142</v>
      </c>
      <c r="AV7765" s="14">
        <v>1</v>
      </c>
      <c r="AW7765" s="14">
        <v>1.03</v>
      </c>
      <c r="AX7765" s="12">
        <v>0.74</v>
      </c>
      <c r="AY7765" s="12">
        <v>1.17</v>
      </c>
      <c r="AZ7765" s="12">
        <v>1</v>
      </c>
      <c r="BA7765" s="13" t="s">
        <v>58925</v>
      </c>
      <c r="BB7765" s="14">
        <v>0.98</v>
      </c>
      <c r="BC7765" s="14">
        <v>0.98</v>
      </c>
      <c r="BD7765" s="14">
        <v>1</v>
      </c>
      <c r="BE7765" s="14">
        <v>1</v>
      </c>
      <c r="BF7765" s="15" t="s">
        <v>16767</v>
      </c>
      <c r="BG7765" s="14">
        <v>0.96</v>
      </c>
      <c r="BH7765" s="14">
        <v>1</v>
      </c>
      <c r="BI7765" s="12">
        <v>0.82</v>
      </c>
      <c r="BJ7765" s="12">
        <v>1</v>
      </c>
      <c r="BK7765" s="12">
        <v>1</v>
      </c>
      <c r="BL7765" s="13" t="s">
        <v>58926</v>
      </c>
      <c r="BM7765" s="14">
        <v>0.89</v>
      </c>
      <c r="BN7765" s="14">
        <v>0.86</v>
      </c>
      <c r="BO7765" s="14">
        <v>0.95</v>
      </c>
      <c r="BP7765" s="14">
        <v>0.9</v>
      </c>
      <c r="BQ7765" s="15" t="s">
        <v>6140</v>
      </c>
      <c r="BR7765" s="14">
        <v>1</v>
      </c>
      <c r="BS7765" s="14">
        <v>0.91</v>
      </c>
      <c r="BT7765" s="50">
        <v>0.98</v>
      </c>
      <c r="BU7765" s="12">
        <v>1.23</v>
      </c>
      <c r="BV7765" s="12">
        <v>1</v>
      </c>
      <c r="BW7765" s="13" t="s">
        <v>58927</v>
      </c>
      <c r="BX7765" s="14">
        <v>1.0900000000000001</v>
      </c>
      <c r="BY7765" s="14">
        <v>1.0900000000000001</v>
      </c>
      <c r="BZ7765" s="14">
        <v>1.31</v>
      </c>
      <c r="CA7765" s="14">
        <v>1.1000000000000001</v>
      </c>
      <c r="CB7765" s="15" t="s">
        <v>10254</v>
      </c>
      <c r="CC7765" s="14">
        <v>1.1000000000000001</v>
      </c>
      <c r="CD7765" s="14">
        <v>1.0900000000000001</v>
      </c>
      <c r="CE7765" s="10"/>
      <c r="CF7765" s="10" t="s">
        <v>3174</v>
      </c>
      <c r="CG7765" s="10" t="s">
        <v>6141</v>
      </c>
      <c r="CH7765" s="10" t="s">
        <v>44</v>
      </c>
      <c r="CI7765" s="10" t="s">
        <v>44688</v>
      </c>
      <c r="CJ7765" s="10" t="s">
        <v>28</v>
      </c>
      <c r="CK7765" s="10" t="s">
        <v>28</v>
      </c>
      <c r="CL7765" s="10" t="s">
        <v>24265</v>
      </c>
      <c r="CM7765" s="10" t="s">
        <v>28</v>
      </c>
      <c r="CN7765" s="10" t="s">
        <v>58928</v>
      </c>
      <c r="CO7765" s="10"/>
      <c r="CP7765" s="10"/>
      <c r="CQ7765" s="10"/>
      <c r="CR7765" s="10"/>
      <c r="CS7765" s="10"/>
      <c r="CT7765" s="10"/>
      <c r="CU7765" s="10">
        <v>269.33333329999999</v>
      </c>
      <c r="CV7765" s="10">
        <v>1.152411128</v>
      </c>
      <c r="CW7765" s="10" t="s">
        <v>6144</v>
      </c>
    </row>
    <row r="7766" spans="1:101">
      <c r="A7766" t="s">
        <v>6130</v>
      </c>
      <c r="B7766" t="s">
        <v>60015</v>
      </c>
      <c r="D7766" s="10" t="s">
        <v>6132</v>
      </c>
      <c r="H7766" s="10" t="s">
        <v>3171</v>
      </c>
      <c r="I7766" t="s">
        <v>6</v>
      </c>
      <c r="Q7766" s="50"/>
      <c r="R7766" s="12"/>
      <c r="S7766" s="12"/>
      <c r="T7766" s="13"/>
      <c r="U7766" s="14"/>
      <c r="V7766" s="14"/>
      <c r="W7766" s="14"/>
      <c r="X7766" s="14"/>
      <c r="Y7766" s="15"/>
      <c r="Z7766" s="14"/>
      <c r="AA7766" s="14"/>
      <c r="AB7766" s="12"/>
      <c r="AC7766" s="12"/>
      <c r="AD7766" s="12"/>
      <c r="AE7766" s="13"/>
      <c r="AF7766" s="14"/>
      <c r="AG7766" s="14"/>
      <c r="AH7766" s="14"/>
      <c r="AI7766" s="14"/>
      <c r="AJ7766" s="15"/>
      <c r="AK7766" s="14"/>
      <c r="AL7766" s="14"/>
      <c r="AM7766" s="12"/>
      <c r="AN7766" s="12"/>
      <c r="AO7766" s="12"/>
      <c r="AP7766" s="13"/>
      <c r="AQ7766" s="14"/>
      <c r="AR7766" s="14"/>
      <c r="AS7766" s="14"/>
      <c r="AT7766" s="14"/>
      <c r="AU7766" s="15"/>
      <c r="AV7766" s="14"/>
      <c r="AW7766" s="14"/>
      <c r="AX7766" s="12">
        <v>0.9</v>
      </c>
      <c r="AY7766" s="12">
        <v>1</v>
      </c>
      <c r="AZ7766" s="12">
        <v>1</v>
      </c>
      <c r="BA7766" s="13" t="s">
        <v>60016</v>
      </c>
      <c r="BB7766" s="14">
        <v>0.98</v>
      </c>
      <c r="BC7766" s="14">
        <v>0.99</v>
      </c>
      <c r="BD7766" s="14">
        <v>0.98</v>
      </c>
      <c r="BE7766" s="14">
        <v>0.98</v>
      </c>
      <c r="BF7766" s="15" t="s">
        <v>6138</v>
      </c>
      <c r="BG7766" s="14">
        <v>0.99</v>
      </c>
      <c r="BH7766" s="14">
        <v>1.02</v>
      </c>
      <c r="BI7766" s="12"/>
      <c r="BJ7766" s="12"/>
      <c r="BK7766" s="12"/>
      <c r="BL7766" s="13"/>
      <c r="BM7766" s="14"/>
      <c r="BN7766" s="14"/>
      <c r="BO7766" s="14"/>
      <c r="BP7766" s="14"/>
      <c r="BQ7766" s="15"/>
      <c r="BR7766" s="14"/>
      <c r="BS7766" s="14"/>
      <c r="BT7766" s="50"/>
      <c r="BU7766" s="12"/>
      <c r="BV7766" s="12"/>
      <c r="BW7766" s="13"/>
      <c r="BX7766" s="14"/>
      <c r="BY7766" s="14"/>
      <c r="BZ7766" s="14"/>
      <c r="CA7766" s="14"/>
      <c r="CB7766" s="15"/>
      <c r="CC7766" s="14"/>
      <c r="CD7766" s="14"/>
      <c r="CE7766" s="10"/>
      <c r="CF7766" s="10" t="s">
        <v>3174</v>
      </c>
      <c r="CG7766" s="10" t="s">
        <v>6141</v>
      </c>
      <c r="CH7766" s="10"/>
      <c r="CI7766" s="10"/>
      <c r="CJ7766" s="10"/>
      <c r="CK7766" s="10"/>
      <c r="CL7766" s="10"/>
      <c r="CM7766" s="10"/>
      <c r="CN7766" s="10"/>
      <c r="CO7766" s="10"/>
      <c r="CP7766" s="10"/>
      <c r="CQ7766" s="10"/>
      <c r="CR7766" s="10"/>
      <c r="CS7766" s="10"/>
      <c r="CT7766" s="10"/>
      <c r="CU7766" s="10">
        <v>269.33333329999999</v>
      </c>
      <c r="CV7766" s="10">
        <v>1.152411128</v>
      </c>
      <c r="CW7766" s="10" t="s">
        <v>6144</v>
      </c>
    </row>
    <row r="7767" spans="1:101">
      <c r="A7767" t="s">
        <v>6130</v>
      </c>
      <c r="B7767" t="s">
        <v>60252</v>
      </c>
      <c r="D7767" s="10" t="s">
        <v>6132</v>
      </c>
      <c r="E7767" t="s">
        <v>3</v>
      </c>
      <c r="F7767" t="s">
        <v>4</v>
      </c>
      <c r="H7767" s="10" t="s">
        <v>3171</v>
      </c>
      <c r="I7767" t="s">
        <v>155</v>
      </c>
      <c r="Q7767" s="50"/>
      <c r="R7767" s="12"/>
      <c r="S7767" s="12"/>
      <c r="T7767" s="13"/>
      <c r="U7767" s="14"/>
      <c r="V7767" s="14"/>
      <c r="W7767" s="14"/>
      <c r="X7767" s="14"/>
      <c r="Y7767" s="15"/>
      <c r="Z7767" s="14"/>
      <c r="AA7767" s="14"/>
      <c r="AB7767" s="12"/>
      <c r="AC7767" s="12"/>
      <c r="AD7767" s="12"/>
      <c r="AE7767" s="13"/>
      <c r="AF7767" s="14"/>
      <c r="AG7767" s="14"/>
      <c r="AH7767" s="14"/>
      <c r="AI7767" s="14"/>
      <c r="AJ7767" s="15"/>
      <c r="AK7767" s="14"/>
      <c r="AL7767" s="14"/>
      <c r="AM7767" s="12"/>
      <c r="AN7767" s="12"/>
      <c r="AO7767" s="12"/>
      <c r="AP7767" s="13"/>
      <c r="AQ7767" s="14"/>
      <c r="AR7767" s="14"/>
      <c r="AS7767" s="14"/>
      <c r="AT7767" s="14"/>
      <c r="AU7767" s="15"/>
      <c r="AV7767" s="14"/>
      <c r="AW7767" s="14"/>
      <c r="AX7767" s="12"/>
      <c r="AY7767" s="12"/>
      <c r="AZ7767" s="12"/>
      <c r="BA7767" s="13"/>
      <c r="BB7767" s="14"/>
      <c r="BC7767" s="14"/>
      <c r="BD7767" s="14"/>
      <c r="BE7767" s="14"/>
      <c r="BF7767" s="15"/>
      <c r="BG7767" s="14"/>
      <c r="BH7767" s="14"/>
      <c r="BI7767" s="12"/>
      <c r="BJ7767" s="12"/>
      <c r="BK7767" s="12"/>
      <c r="BL7767" s="13"/>
      <c r="BM7767" s="14"/>
      <c r="BN7767" s="14"/>
      <c r="BO7767" s="14"/>
      <c r="BP7767" s="14"/>
      <c r="BQ7767" s="15"/>
      <c r="BR7767" s="14"/>
      <c r="BS7767" s="14"/>
      <c r="BT7767" s="50">
        <v>1.39</v>
      </c>
      <c r="BU7767" s="12">
        <v>1</v>
      </c>
      <c r="BV7767" s="12">
        <v>1</v>
      </c>
      <c r="BW7767" s="13" t="s">
        <v>60253</v>
      </c>
      <c r="BX7767" s="14">
        <v>1.22</v>
      </c>
      <c r="BY7767" s="14">
        <v>1.21</v>
      </c>
      <c r="BZ7767" s="14">
        <v>1.46</v>
      </c>
      <c r="CA7767" s="14">
        <v>1.1200000000000001</v>
      </c>
      <c r="CB7767" s="15" t="s">
        <v>60254</v>
      </c>
      <c r="CC7767" s="14">
        <v>1.22</v>
      </c>
      <c r="CD7767" s="14">
        <v>1.22</v>
      </c>
      <c r="CE7767" s="10"/>
      <c r="CF7767" s="10" t="s">
        <v>3174</v>
      </c>
      <c r="CG7767" s="10" t="s">
        <v>6141</v>
      </c>
      <c r="CH7767" s="10"/>
      <c r="CI7767" s="10"/>
      <c r="CJ7767" s="10"/>
      <c r="CK7767" s="10"/>
      <c r="CL7767" s="10"/>
      <c r="CM7767" s="10"/>
      <c r="CN7767" s="10"/>
      <c r="CO7767" s="10"/>
      <c r="CP7767" s="10"/>
      <c r="CQ7767" s="10"/>
      <c r="CR7767" s="10"/>
      <c r="CS7767" s="10"/>
      <c r="CT7767" s="10"/>
      <c r="CU7767" s="10">
        <v>269.33333329999999</v>
      </c>
      <c r="CV7767" s="10">
        <v>1.152411128</v>
      </c>
      <c r="CW7767" s="10" t="s">
        <v>6144</v>
      </c>
    </row>
    <row r="7768" spans="1:101">
      <c r="A7768" t="s">
        <v>6130</v>
      </c>
      <c r="B7768" t="s">
        <v>60257</v>
      </c>
      <c r="D7768" s="10" t="s">
        <v>6132</v>
      </c>
      <c r="E7768" t="s">
        <v>3</v>
      </c>
      <c r="F7768" t="s">
        <v>4</v>
      </c>
      <c r="H7768" s="10" t="s">
        <v>3171</v>
      </c>
      <c r="I7768" t="s">
        <v>6</v>
      </c>
      <c r="Q7768" s="50"/>
      <c r="R7768" s="12"/>
      <c r="S7768" s="12"/>
      <c r="T7768" s="13"/>
      <c r="U7768" s="14"/>
      <c r="V7768" s="14"/>
      <c r="W7768" s="14"/>
      <c r="X7768" s="14"/>
      <c r="Y7768" s="15"/>
      <c r="Z7768" s="14"/>
      <c r="AA7768" s="14"/>
      <c r="AB7768" s="12"/>
      <c r="AC7768" s="12"/>
      <c r="AD7768" s="12"/>
      <c r="AE7768" s="13"/>
      <c r="AF7768" s="14"/>
      <c r="AG7768" s="14"/>
      <c r="AH7768" s="14"/>
      <c r="AI7768" s="14"/>
      <c r="AJ7768" s="15"/>
      <c r="AK7768" s="14"/>
      <c r="AL7768" s="14"/>
      <c r="AM7768" s="12">
        <v>1.03</v>
      </c>
      <c r="AN7768" s="12">
        <v>1</v>
      </c>
      <c r="AO7768" s="12">
        <v>1</v>
      </c>
      <c r="AP7768" s="13" t="s">
        <v>60258</v>
      </c>
      <c r="AQ7768" s="14">
        <v>0.98</v>
      </c>
      <c r="AR7768" s="14">
        <v>0.99</v>
      </c>
      <c r="AS7768" s="14">
        <v>0.86</v>
      </c>
      <c r="AT7768" s="14">
        <v>0.86</v>
      </c>
      <c r="AU7768" s="15" t="s">
        <v>10142</v>
      </c>
      <c r="AV7768" s="14">
        <v>1</v>
      </c>
      <c r="AW7768" s="14">
        <v>1.03</v>
      </c>
      <c r="AX7768" s="12"/>
      <c r="AY7768" s="12"/>
      <c r="AZ7768" s="12"/>
      <c r="BA7768" s="13"/>
      <c r="BB7768" s="14"/>
      <c r="BC7768" s="14"/>
      <c r="BD7768" s="14"/>
      <c r="BE7768" s="14"/>
      <c r="BF7768" s="15"/>
      <c r="BG7768" s="14"/>
      <c r="BH7768" s="14"/>
      <c r="BI7768" s="12"/>
      <c r="BJ7768" s="12"/>
      <c r="BK7768" s="12"/>
      <c r="BL7768" s="13"/>
      <c r="BM7768" s="14"/>
      <c r="BN7768" s="14"/>
      <c r="BO7768" s="14"/>
      <c r="BP7768" s="14"/>
      <c r="BQ7768" s="15"/>
      <c r="BR7768" s="14"/>
      <c r="BS7768" s="14"/>
      <c r="BT7768" s="50">
        <v>1.35</v>
      </c>
      <c r="BU7768" s="12">
        <v>1</v>
      </c>
      <c r="BV7768" s="12">
        <v>1</v>
      </c>
      <c r="BW7768" s="13" t="s">
        <v>60259</v>
      </c>
      <c r="BX7768" s="14">
        <v>0.96</v>
      </c>
      <c r="BY7768" s="14">
        <v>0.98</v>
      </c>
      <c r="BZ7768" s="14">
        <v>1.1599999999999999</v>
      </c>
      <c r="CA7768" s="14">
        <v>1.08</v>
      </c>
      <c r="CB7768" s="15" t="s">
        <v>39369</v>
      </c>
      <c r="CC7768" s="14">
        <v>0.97</v>
      </c>
      <c r="CD7768" s="14">
        <v>0.95</v>
      </c>
      <c r="CE7768" s="10"/>
      <c r="CF7768" s="10" t="s">
        <v>3174</v>
      </c>
      <c r="CG7768" s="10" t="s">
        <v>6141</v>
      </c>
      <c r="CH7768" s="10"/>
      <c r="CI7768" s="10"/>
      <c r="CJ7768" s="10"/>
      <c r="CK7768" s="10"/>
      <c r="CL7768" s="10"/>
      <c r="CM7768" s="10"/>
      <c r="CN7768" s="10"/>
      <c r="CO7768" s="10"/>
      <c r="CP7768" s="10"/>
      <c r="CQ7768" s="10"/>
      <c r="CR7768" s="10"/>
      <c r="CS7768" s="10"/>
      <c r="CT7768" s="10"/>
      <c r="CU7768" s="10">
        <v>269.33333329999999</v>
      </c>
      <c r="CV7768" s="10">
        <v>1.152411128</v>
      </c>
      <c r="CW7768" s="10" t="s">
        <v>6144</v>
      </c>
    </row>
    <row r="7769" spans="1:101">
      <c r="A7769" t="s">
        <v>6130</v>
      </c>
      <c r="B7769" t="s">
        <v>62058</v>
      </c>
      <c r="D7769" s="10" t="s">
        <v>6132</v>
      </c>
      <c r="E7769" t="s">
        <v>3</v>
      </c>
      <c r="F7769" t="s">
        <v>334</v>
      </c>
      <c r="H7769" s="10" t="s">
        <v>3171</v>
      </c>
      <c r="I7769" t="s">
        <v>68</v>
      </c>
      <c r="J7769" s="11">
        <v>1.3428</v>
      </c>
      <c r="K7769" s="11">
        <v>0.97089999999999999</v>
      </c>
      <c r="L7769" s="11" t="s">
        <v>1558</v>
      </c>
      <c r="Q7769" s="50">
        <v>0.74</v>
      </c>
      <c r="R7769" s="12">
        <v>1.23</v>
      </c>
      <c r="S7769" s="12">
        <v>1</v>
      </c>
      <c r="T7769" s="13" t="s">
        <v>62059</v>
      </c>
      <c r="U7769" s="14">
        <v>0.89</v>
      </c>
      <c r="V7769" s="14">
        <v>0.85</v>
      </c>
      <c r="W7769" s="14">
        <v>0.99</v>
      </c>
      <c r="X7769" s="14">
        <v>0.99</v>
      </c>
      <c r="Y7769" s="15" t="s">
        <v>24258</v>
      </c>
      <c r="Z7769" s="14">
        <v>0.92</v>
      </c>
      <c r="AA7769" s="14">
        <v>0.8</v>
      </c>
      <c r="AB7769" s="12">
        <v>1.1200000000000001</v>
      </c>
      <c r="AC7769" s="12">
        <v>1.1200000000000001</v>
      </c>
      <c r="AD7769" s="12">
        <v>1</v>
      </c>
      <c r="AE7769" s="13" t="s">
        <v>62060</v>
      </c>
      <c r="AF7769" s="14">
        <v>0.98</v>
      </c>
      <c r="AG7769" s="14">
        <v>0.99</v>
      </c>
      <c r="AH7769" s="14">
        <v>1</v>
      </c>
      <c r="AI7769" s="14">
        <v>1</v>
      </c>
      <c r="AJ7769" s="15" t="s">
        <v>16763</v>
      </c>
      <c r="AK7769" s="14">
        <v>0.95</v>
      </c>
      <c r="AL7769" s="14">
        <v>0.96</v>
      </c>
      <c r="AM7769" s="12">
        <v>1.1399999999999999</v>
      </c>
      <c r="AN7769" s="12">
        <v>1.03</v>
      </c>
      <c r="AO7769" s="12">
        <v>1</v>
      </c>
      <c r="AP7769" s="13" t="s">
        <v>62061</v>
      </c>
      <c r="AQ7769" s="14">
        <v>0.91</v>
      </c>
      <c r="AR7769" s="14">
        <v>0.98</v>
      </c>
      <c r="AS7769" s="14">
        <v>0.91</v>
      </c>
      <c r="AT7769" s="14">
        <v>0.91</v>
      </c>
      <c r="AU7769" s="15" t="s">
        <v>10142</v>
      </c>
      <c r="AV7769" s="14">
        <v>0.89</v>
      </c>
      <c r="AW7769" s="14">
        <v>1</v>
      </c>
      <c r="AX7769" s="12">
        <v>0.97</v>
      </c>
      <c r="AY7769" s="12">
        <v>1</v>
      </c>
      <c r="AZ7769" s="12">
        <v>1</v>
      </c>
      <c r="BA7769" s="13" t="s">
        <v>62062</v>
      </c>
      <c r="BB7769" s="14">
        <v>0.98</v>
      </c>
      <c r="BC7769" s="14">
        <v>0.98</v>
      </c>
      <c r="BD7769" s="14">
        <v>1</v>
      </c>
      <c r="BE7769" s="14">
        <v>1</v>
      </c>
      <c r="BF7769" s="15" t="s">
        <v>16767</v>
      </c>
      <c r="BG7769" s="14">
        <v>0.96</v>
      </c>
      <c r="BH7769" s="14">
        <v>1</v>
      </c>
      <c r="BI7769" s="12">
        <v>0.73</v>
      </c>
      <c r="BJ7769" s="12">
        <v>1</v>
      </c>
      <c r="BK7769" s="12">
        <v>1</v>
      </c>
      <c r="BL7769" s="13" t="s">
        <v>62063</v>
      </c>
      <c r="BM7769" s="14">
        <v>0.89</v>
      </c>
      <c r="BN7769" s="14">
        <v>0.86</v>
      </c>
      <c r="BO7769" s="14">
        <v>0.95</v>
      </c>
      <c r="BP7769" s="14">
        <v>0.9</v>
      </c>
      <c r="BQ7769" s="15" t="s">
        <v>6140</v>
      </c>
      <c r="BR7769" s="14">
        <v>1</v>
      </c>
      <c r="BS7769" s="14">
        <v>0.91</v>
      </c>
      <c r="BT7769" s="50">
        <v>1.04</v>
      </c>
      <c r="BU7769" s="12">
        <v>1.03</v>
      </c>
      <c r="BV7769" s="12">
        <v>1</v>
      </c>
      <c r="BW7769" s="13" t="s">
        <v>62064</v>
      </c>
      <c r="BX7769" s="14">
        <v>1.0900000000000001</v>
      </c>
      <c r="BY7769" s="14">
        <v>1.0900000000000001</v>
      </c>
      <c r="BZ7769" s="14">
        <v>1.31</v>
      </c>
      <c r="CA7769" s="14">
        <v>1.1000000000000001</v>
      </c>
      <c r="CB7769" s="15" t="s">
        <v>10254</v>
      </c>
      <c r="CC7769" s="14">
        <v>1.1000000000000001</v>
      </c>
      <c r="CD7769" s="14">
        <v>1.0900000000000001</v>
      </c>
      <c r="CE7769" s="10"/>
      <c r="CF7769" s="10" t="s">
        <v>3174</v>
      </c>
      <c r="CG7769" s="10" t="s">
        <v>6141</v>
      </c>
      <c r="CH7769" s="10"/>
      <c r="CI7769" s="10"/>
      <c r="CJ7769" s="10"/>
      <c r="CK7769" s="10"/>
      <c r="CL7769" s="10"/>
      <c r="CM7769" s="10"/>
      <c r="CN7769" s="10"/>
      <c r="CO7769" s="10"/>
      <c r="CP7769" s="10"/>
      <c r="CQ7769" s="10"/>
      <c r="CR7769" s="10"/>
      <c r="CS7769" s="10"/>
      <c r="CT7769" s="10"/>
      <c r="CU7769" s="10">
        <v>269.33333329999999</v>
      </c>
      <c r="CV7769" s="10">
        <v>1.152411128</v>
      </c>
      <c r="CW7769" s="10" t="s">
        <v>6144</v>
      </c>
    </row>
    <row r="7770" spans="1:101">
      <c r="A7770" t="s">
        <v>6130</v>
      </c>
      <c r="B7770" t="s">
        <v>62191</v>
      </c>
      <c r="D7770" s="10" t="s">
        <v>6132</v>
      </c>
      <c r="H7770" s="10" t="s">
        <v>3171</v>
      </c>
      <c r="I7770" t="s">
        <v>6</v>
      </c>
      <c r="Q7770" s="50"/>
      <c r="R7770" s="12"/>
      <c r="S7770" s="12"/>
      <c r="T7770" s="13"/>
      <c r="U7770" s="14"/>
      <c r="V7770" s="14"/>
      <c r="W7770" s="14"/>
      <c r="X7770" s="14"/>
      <c r="Y7770" s="15"/>
      <c r="Z7770" s="14"/>
      <c r="AA7770" s="14"/>
      <c r="AB7770" s="12"/>
      <c r="AC7770" s="12"/>
      <c r="AD7770" s="12"/>
      <c r="AE7770" s="13"/>
      <c r="AF7770" s="14"/>
      <c r="AG7770" s="14"/>
      <c r="AH7770" s="14"/>
      <c r="AI7770" s="14"/>
      <c r="AJ7770" s="15"/>
      <c r="AK7770" s="14"/>
      <c r="AL7770" s="14"/>
      <c r="AM7770" s="12">
        <v>1.39</v>
      </c>
      <c r="AN7770" s="12">
        <v>1</v>
      </c>
      <c r="AO7770" s="12">
        <v>1</v>
      </c>
      <c r="AP7770" s="13" t="s">
        <v>62192</v>
      </c>
      <c r="AQ7770" s="14">
        <v>0.98</v>
      </c>
      <c r="AR7770" s="14">
        <v>0.99</v>
      </c>
      <c r="AS7770" s="14">
        <v>0.86</v>
      </c>
      <c r="AT7770" s="14">
        <v>0.86</v>
      </c>
      <c r="AU7770" s="15" t="s">
        <v>10142</v>
      </c>
      <c r="AV7770" s="14">
        <v>1</v>
      </c>
      <c r="AW7770" s="14">
        <v>1.03</v>
      </c>
      <c r="AX7770" s="12"/>
      <c r="AY7770" s="12"/>
      <c r="AZ7770" s="12"/>
      <c r="BA7770" s="13"/>
      <c r="BB7770" s="14"/>
      <c r="BC7770" s="14"/>
      <c r="BD7770" s="14"/>
      <c r="BE7770" s="14"/>
      <c r="BF7770" s="15"/>
      <c r="BG7770" s="14"/>
      <c r="BH7770" s="14"/>
      <c r="BI7770" s="12"/>
      <c r="BJ7770" s="12"/>
      <c r="BK7770" s="12"/>
      <c r="BL7770" s="13"/>
      <c r="BM7770" s="14"/>
      <c r="BN7770" s="14"/>
      <c r="BO7770" s="14"/>
      <c r="BP7770" s="14"/>
      <c r="BQ7770" s="15"/>
      <c r="BR7770" s="14"/>
      <c r="BS7770" s="14"/>
      <c r="BT7770" s="50"/>
      <c r="BU7770" s="12"/>
      <c r="BV7770" s="12"/>
      <c r="BW7770" s="13"/>
      <c r="BX7770" s="14"/>
      <c r="BY7770" s="14"/>
      <c r="BZ7770" s="14"/>
      <c r="CA7770" s="14"/>
      <c r="CB7770" s="15"/>
      <c r="CC7770" s="14"/>
      <c r="CD7770" s="14"/>
      <c r="CE7770" s="10"/>
      <c r="CF7770" s="10" t="s">
        <v>3174</v>
      </c>
      <c r="CG7770" s="10" t="s">
        <v>6141</v>
      </c>
      <c r="CH7770" s="10"/>
      <c r="CI7770" s="10"/>
      <c r="CJ7770" s="10"/>
      <c r="CK7770" s="10"/>
      <c r="CL7770" s="10"/>
      <c r="CM7770" s="10"/>
      <c r="CN7770" s="10"/>
      <c r="CO7770" s="10"/>
      <c r="CP7770" s="10"/>
      <c r="CQ7770" s="10"/>
      <c r="CR7770" s="10"/>
      <c r="CS7770" s="10"/>
      <c r="CT7770" s="10"/>
      <c r="CU7770" s="10">
        <v>269.33333329999999</v>
      </c>
      <c r="CV7770" s="10">
        <v>1.152411128</v>
      </c>
      <c r="CW7770" s="10" t="s">
        <v>6144</v>
      </c>
    </row>
    <row r="7771" spans="1:101">
      <c r="A7771" t="s">
        <v>6130</v>
      </c>
      <c r="B7771" t="s">
        <v>24294</v>
      </c>
      <c r="D7771" s="10" t="s">
        <v>6132</v>
      </c>
      <c r="E7771" t="s">
        <v>3</v>
      </c>
      <c r="F7771" t="s">
        <v>4</v>
      </c>
      <c r="H7771" s="10" t="s">
        <v>3171</v>
      </c>
      <c r="I7771" t="s">
        <v>68</v>
      </c>
      <c r="Q7771" s="50">
        <v>1.71</v>
      </c>
      <c r="R7771" s="12">
        <v>1</v>
      </c>
      <c r="S7771" s="12">
        <v>1</v>
      </c>
      <c r="T7771" s="13" t="s">
        <v>65124</v>
      </c>
      <c r="U7771" s="14">
        <v>1.01</v>
      </c>
      <c r="V7771" s="14">
        <v>0.9</v>
      </c>
      <c r="W7771" s="14">
        <v>0.95</v>
      </c>
      <c r="X7771" s="14">
        <v>0.95</v>
      </c>
      <c r="Y7771" s="15" t="s">
        <v>16761</v>
      </c>
      <c r="Z7771" s="14">
        <v>1.08</v>
      </c>
      <c r="AA7771" s="14">
        <v>0.87</v>
      </c>
      <c r="AB7771" s="12">
        <v>0.88</v>
      </c>
      <c r="AC7771" s="12">
        <v>1</v>
      </c>
      <c r="AD7771" s="12">
        <v>1</v>
      </c>
      <c r="AE7771" s="13" t="s">
        <v>65125</v>
      </c>
      <c r="AF7771" s="14">
        <v>0.98</v>
      </c>
      <c r="AG7771" s="14">
        <v>0.96</v>
      </c>
      <c r="AH7771" s="14">
        <v>0.95</v>
      </c>
      <c r="AI7771" s="14">
        <v>0.95</v>
      </c>
      <c r="AJ7771" s="15" t="s">
        <v>6136</v>
      </c>
      <c r="AK7771" s="14">
        <v>0.97</v>
      </c>
      <c r="AL7771" s="14">
        <v>0.91</v>
      </c>
      <c r="AM7771" s="12">
        <v>0.93</v>
      </c>
      <c r="AN7771" s="12">
        <v>1</v>
      </c>
      <c r="AO7771" s="12">
        <v>1</v>
      </c>
      <c r="AP7771" s="13" t="s">
        <v>65126</v>
      </c>
      <c r="AQ7771" s="14">
        <v>0.98</v>
      </c>
      <c r="AR7771" s="14">
        <v>0.99</v>
      </c>
      <c r="AS7771" s="14">
        <v>0.86</v>
      </c>
      <c r="AT7771" s="14">
        <v>0.86</v>
      </c>
      <c r="AU7771" s="15" t="s">
        <v>10142</v>
      </c>
      <c r="AV7771" s="14">
        <v>1</v>
      </c>
      <c r="AW7771" s="14">
        <v>1.03</v>
      </c>
      <c r="AX7771" s="12">
        <v>0.88</v>
      </c>
      <c r="AY7771" s="12">
        <v>1.1599999999999999</v>
      </c>
      <c r="AZ7771" s="12">
        <v>1</v>
      </c>
      <c r="BA7771" s="13" t="s">
        <v>65125</v>
      </c>
      <c r="BB7771" s="14">
        <v>0.98</v>
      </c>
      <c r="BC7771" s="14">
        <v>0.98</v>
      </c>
      <c r="BD7771" s="14">
        <v>1</v>
      </c>
      <c r="BE7771" s="14">
        <v>1</v>
      </c>
      <c r="BF7771" s="15" t="s">
        <v>16767</v>
      </c>
      <c r="BG7771" s="14">
        <v>0.96</v>
      </c>
      <c r="BH7771" s="14">
        <v>1</v>
      </c>
      <c r="BI7771" s="12">
        <v>1.63</v>
      </c>
      <c r="BJ7771" s="12">
        <v>1</v>
      </c>
      <c r="BK7771" s="12">
        <v>2</v>
      </c>
      <c r="BL7771" s="13" t="s">
        <v>65127</v>
      </c>
      <c r="BM7771" s="14">
        <v>0.89</v>
      </c>
      <c r="BN7771" s="14">
        <v>0.86</v>
      </c>
      <c r="BO7771" s="14">
        <v>0.95</v>
      </c>
      <c r="BP7771" s="14">
        <v>0.9</v>
      </c>
      <c r="BQ7771" s="15" t="s">
        <v>6140</v>
      </c>
      <c r="BR7771" s="14">
        <v>1</v>
      </c>
      <c r="BS7771" s="14">
        <v>0.91</v>
      </c>
      <c r="BT7771" s="50">
        <v>1.04</v>
      </c>
      <c r="BU7771" s="12">
        <v>1.18</v>
      </c>
      <c r="BV7771" s="12">
        <v>1</v>
      </c>
      <c r="BW7771" s="13" t="s">
        <v>65128</v>
      </c>
      <c r="BX7771" s="14">
        <v>1.0900000000000001</v>
      </c>
      <c r="BY7771" s="14">
        <v>1.0900000000000001</v>
      </c>
      <c r="BZ7771" s="14">
        <v>1.31</v>
      </c>
      <c r="CA7771" s="14">
        <v>1.1000000000000001</v>
      </c>
      <c r="CB7771" s="15" t="s">
        <v>10254</v>
      </c>
      <c r="CC7771" s="14">
        <v>1.1000000000000001</v>
      </c>
      <c r="CD7771" s="14">
        <v>1.0900000000000001</v>
      </c>
      <c r="CE7771" s="10"/>
      <c r="CF7771" s="10" t="s">
        <v>3174</v>
      </c>
      <c r="CG7771" s="10" t="s">
        <v>6141</v>
      </c>
      <c r="CH7771" s="10" t="s">
        <v>44</v>
      </c>
      <c r="CI7771" s="10">
        <v>21126336</v>
      </c>
      <c r="CJ7771" s="10" t="s">
        <v>28</v>
      </c>
      <c r="CK7771" s="10" t="s">
        <v>28</v>
      </c>
      <c r="CL7771" s="10" t="s">
        <v>28</v>
      </c>
      <c r="CM7771" s="10" t="s">
        <v>28</v>
      </c>
      <c r="CN7771" s="10" t="s">
        <v>10303</v>
      </c>
      <c r="CO7771" s="10"/>
      <c r="CP7771" s="10"/>
      <c r="CQ7771" s="10"/>
      <c r="CR7771" s="10"/>
      <c r="CS7771" s="10"/>
      <c r="CT7771" s="10"/>
      <c r="CU7771" s="10">
        <v>269.33333329999999</v>
      </c>
      <c r="CV7771" s="10">
        <v>1.152411128</v>
      </c>
      <c r="CW7771" s="10" t="s">
        <v>6144</v>
      </c>
    </row>
    <row r="7772" spans="1:101">
      <c r="A7772" t="s">
        <v>6130</v>
      </c>
      <c r="B7772" t="s">
        <v>3209</v>
      </c>
      <c r="D7772" s="10" t="s">
        <v>6132</v>
      </c>
      <c r="E7772" t="s">
        <v>3</v>
      </c>
      <c r="F7772" t="s">
        <v>4</v>
      </c>
      <c r="H7772" s="10" t="s">
        <v>3171</v>
      </c>
      <c r="I7772" t="s">
        <v>174</v>
      </c>
      <c r="Q7772" s="50"/>
      <c r="R7772" s="12"/>
      <c r="S7772" s="12"/>
      <c r="T7772" s="13"/>
      <c r="U7772" s="14"/>
      <c r="V7772" s="14"/>
      <c r="W7772" s="14"/>
      <c r="X7772" s="14"/>
      <c r="Y7772" s="15"/>
      <c r="Z7772" s="14"/>
      <c r="AA7772" s="14"/>
      <c r="AB7772" s="12"/>
      <c r="AC7772" s="12"/>
      <c r="AD7772" s="12"/>
      <c r="AE7772" s="13"/>
      <c r="AF7772" s="14"/>
      <c r="AG7772" s="14"/>
      <c r="AH7772" s="14"/>
      <c r="AI7772" s="14"/>
      <c r="AJ7772" s="15"/>
      <c r="AK7772" s="14"/>
      <c r="AL7772" s="14"/>
      <c r="AM7772" s="12"/>
      <c r="AN7772" s="12"/>
      <c r="AO7772" s="12"/>
      <c r="AP7772" s="13"/>
      <c r="AQ7772" s="14"/>
      <c r="AR7772" s="14"/>
      <c r="AS7772" s="14"/>
      <c r="AT7772" s="14"/>
      <c r="AU7772" s="15"/>
      <c r="AV7772" s="14"/>
      <c r="AW7772" s="14"/>
      <c r="AX7772" s="12"/>
      <c r="AY7772" s="12"/>
      <c r="AZ7772" s="12"/>
      <c r="BA7772" s="13"/>
      <c r="BB7772" s="14"/>
      <c r="BC7772" s="14"/>
      <c r="BD7772" s="14"/>
      <c r="BE7772" s="14"/>
      <c r="BF7772" s="15"/>
      <c r="BG7772" s="14"/>
      <c r="BH7772" s="14"/>
      <c r="BI7772" s="12">
        <v>1.34</v>
      </c>
      <c r="BJ7772" s="12">
        <v>1</v>
      </c>
      <c r="BK7772" s="12">
        <v>1</v>
      </c>
      <c r="BL7772" s="13" t="s">
        <v>68378</v>
      </c>
      <c r="BM7772" s="14">
        <v>0.89</v>
      </c>
      <c r="BN7772" s="14">
        <v>0.86</v>
      </c>
      <c r="BO7772" s="14">
        <v>0.95</v>
      </c>
      <c r="BP7772" s="14">
        <v>0.9</v>
      </c>
      <c r="BQ7772" s="15" t="s">
        <v>6140</v>
      </c>
      <c r="BR7772" s="14">
        <v>1</v>
      </c>
      <c r="BS7772" s="14">
        <v>0.91</v>
      </c>
      <c r="BT7772" s="50"/>
      <c r="BU7772" s="12"/>
      <c r="BV7772" s="12"/>
      <c r="BW7772" s="13"/>
      <c r="BX7772" s="14"/>
      <c r="BY7772" s="14"/>
      <c r="BZ7772" s="14"/>
      <c r="CA7772" s="14"/>
      <c r="CB7772" s="15"/>
      <c r="CC7772" s="14"/>
      <c r="CD7772" s="14"/>
      <c r="CE7772" s="10"/>
      <c r="CF7772" s="10" t="s">
        <v>3174</v>
      </c>
      <c r="CG7772" s="10" t="s">
        <v>6141</v>
      </c>
      <c r="CH7772" s="10"/>
      <c r="CI7772" s="10"/>
      <c r="CJ7772" s="10"/>
      <c r="CK7772" s="10"/>
      <c r="CL7772" s="10"/>
      <c r="CM7772" s="10"/>
      <c r="CN7772" s="10"/>
      <c r="CO7772" s="10"/>
      <c r="CP7772" s="10"/>
      <c r="CQ7772" s="10"/>
      <c r="CR7772" s="10"/>
      <c r="CS7772" s="10"/>
      <c r="CT7772" s="10"/>
      <c r="CU7772" s="10">
        <v>269.33333329999999</v>
      </c>
      <c r="CV7772" s="10">
        <v>1.152411128</v>
      </c>
      <c r="CW7772" s="10" t="s">
        <v>6144</v>
      </c>
    </row>
    <row r="7773" spans="1:101">
      <c r="A7773" t="s">
        <v>6130</v>
      </c>
      <c r="B7773" t="s">
        <v>3264</v>
      </c>
      <c r="D7773" s="10" t="s">
        <v>6132</v>
      </c>
      <c r="H7773" s="10" t="s">
        <v>3171</v>
      </c>
      <c r="I7773" t="s">
        <v>68</v>
      </c>
      <c r="Q7773" s="50">
        <v>0.73</v>
      </c>
      <c r="R7773" s="12">
        <v>1</v>
      </c>
      <c r="S7773" s="12">
        <v>1</v>
      </c>
      <c r="T7773" s="13" t="s">
        <v>69768</v>
      </c>
      <c r="U7773" s="14">
        <v>1.01</v>
      </c>
      <c r="V7773" s="14">
        <v>0.9</v>
      </c>
      <c r="W7773" s="14">
        <v>0.95</v>
      </c>
      <c r="X7773" s="14">
        <v>0.95</v>
      </c>
      <c r="Y7773" s="15" t="s">
        <v>16761</v>
      </c>
      <c r="Z7773" s="14">
        <v>1.08</v>
      </c>
      <c r="AA7773" s="14">
        <v>0.87</v>
      </c>
      <c r="AB7773" s="12">
        <v>1.1299999999999999</v>
      </c>
      <c r="AC7773" s="12">
        <v>1</v>
      </c>
      <c r="AD7773" s="12">
        <v>1</v>
      </c>
      <c r="AE7773" s="13" t="s">
        <v>69769</v>
      </c>
      <c r="AF7773" s="14">
        <v>0.98</v>
      </c>
      <c r="AG7773" s="14">
        <v>1.03</v>
      </c>
      <c r="AH7773" s="14">
        <v>1.05</v>
      </c>
      <c r="AI7773" s="14">
        <v>1.05</v>
      </c>
      <c r="AJ7773" s="15" t="s">
        <v>39912</v>
      </c>
      <c r="AK7773" s="14">
        <v>0.93</v>
      </c>
      <c r="AL7773" s="14">
        <v>1.02</v>
      </c>
      <c r="AM7773" s="12"/>
      <c r="AN7773" s="12"/>
      <c r="AO7773" s="12"/>
      <c r="AP7773" s="13"/>
      <c r="AQ7773" s="14"/>
      <c r="AR7773" s="14"/>
      <c r="AS7773" s="14"/>
      <c r="AT7773" s="14"/>
      <c r="AU7773" s="15"/>
      <c r="AV7773" s="14"/>
      <c r="AW7773" s="14"/>
      <c r="AX7773" s="12">
        <v>0.96</v>
      </c>
      <c r="AY7773" s="12">
        <v>1</v>
      </c>
      <c r="AZ7773" s="12">
        <v>1</v>
      </c>
      <c r="BA7773" s="13" t="s">
        <v>69770</v>
      </c>
      <c r="BB7773" s="14">
        <v>0.98</v>
      </c>
      <c r="BC7773" s="14">
        <v>0.98</v>
      </c>
      <c r="BD7773" s="14">
        <v>1.01</v>
      </c>
      <c r="BE7773" s="14">
        <v>1.01</v>
      </c>
      <c r="BF7773" s="15" t="s">
        <v>16790</v>
      </c>
      <c r="BG7773" s="14">
        <v>0.94</v>
      </c>
      <c r="BH7773" s="14">
        <v>0.97</v>
      </c>
      <c r="BI7773" s="12"/>
      <c r="BJ7773" s="12"/>
      <c r="BK7773" s="12"/>
      <c r="BL7773" s="13"/>
      <c r="BM7773" s="14"/>
      <c r="BN7773" s="14"/>
      <c r="BO7773" s="14"/>
      <c r="BP7773" s="14"/>
      <c r="BQ7773" s="15"/>
      <c r="BR7773" s="14"/>
      <c r="BS7773" s="14"/>
      <c r="BT7773" s="50"/>
      <c r="BU7773" s="12"/>
      <c r="BV7773" s="12"/>
      <c r="BW7773" s="13"/>
      <c r="BX7773" s="14"/>
      <c r="BY7773" s="14"/>
      <c r="BZ7773" s="14"/>
      <c r="CA7773" s="14"/>
      <c r="CB7773" s="15"/>
      <c r="CC7773" s="14"/>
      <c r="CD7773" s="14"/>
      <c r="CE7773" s="10"/>
      <c r="CF7773" s="10" t="s">
        <v>3174</v>
      </c>
      <c r="CG7773" s="10" t="s">
        <v>6141</v>
      </c>
      <c r="CH7773" s="10" t="s">
        <v>44</v>
      </c>
      <c r="CI7773" s="10">
        <v>20702584</v>
      </c>
      <c r="CJ7773" s="10" t="s">
        <v>28</v>
      </c>
      <c r="CK7773" s="10" t="s">
        <v>28</v>
      </c>
      <c r="CL7773" s="10" t="s">
        <v>28</v>
      </c>
      <c r="CM7773" s="10" t="s">
        <v>28</v>
      </c>
      <c r="CN7773" s="10"/>
      <c r="CO7773" s="10"/>
      <c r="CP7773" s="10"/>
      <c r="CQ7773" s="10"/>
      <c r="CR7773" s="10"/>
      <c r="CS7773" s="10"/>
      <c r="CT7773" s="10"/>
      <c r="CU7773" s="10">
        <v>269.33333329999999</v>
      </c>
      <c r="CV7773" s="10">
        <v>1.152411128</v>
      </c>
      <c r="CW7773" s="10" t="s">
        <v>6144</v>
      </c>
    </row>
    <row r="7774" spans="1:101">
      <c r="A7774" t="s">
        <v>6130</v>
      </c>
      <c r="B7774" t="s">
        <v>14291</v>
      </c>
      <c r="D7774" s="10" t="s">
        <v>6132</v>
      </c>
      <c r="H7774" s="10" t="s">
        <v>3171</v>
      </c>
      <c r="I7774" t="s">
        <v>17</v>
      </c>
      <c r="Q7774" s="50">
        <v>1.06</v>
      </c>
      <c r="R7774" s="12">
        <v>1</v>
      </c>
      <c r="S7774" s="12">
        <v>1</v>
      </c>
      <c r="T7774" s="13" t="s">
        <v>71057</v>
      </c>
      <c r="U7774" s="14">
        <v>1.01</v>
      </c>
      <c r="V7774" s="14">
        <v>0.9</v>
      </c>
      <c r="W7774" s="14">
        <v>0.95</v>
      </c>
      <c r="X7774" s="14">
        <v>0.95</v>
      </c>
      <c r="Y7774" s="15" t="s">
        <v>16761</v>
      </c>
      <c r="Z7774" s="14">
        <v>1.08</v>
      </c>
      <c r="AA7774" s="14">
        <v>0.87</v>
      </c>
      <c r="AB7774" s="12"/>
      <c r="AC7774" s="12"/>
      <c r="AD7774" s="12"/>
      <c r="AE7774" s="13"/>
      <c r="AF7774" s="14"/>
      <c r="AG7774" s="14"/>
      <c r="AH7774" s="14"/>
      <c r="AI7774" s="14"/>
      <c r="AJ7774" s="15"/>
      <c r="AK7774" s="14"/>
      <c r="AL7774" s="14"/>
      <c r="AM7774" s="12"/>
      <c r="AN7774" s="12"/>
      <c r="AO7774" s="12"/>
      <c r="AP7774" s="13"/>
      <c r="AQ7774" s="14"/>
      <c r="AR7774" s="14"/>
      <c r="AS7774" s="14"/>
      <c r="AT7774" s="14"/>
      <c r="AU7774" s="15"/>
      <c r="AV7774" s="14"/>
      <c r="AW7774" s="14"/>
      <c r="AX7774" s="12"/>
      <c r="AY7774" s="12"/>
      <c r="AZ7774" s="12"/>
      <c r="BA7774" s="13"/>
      <c r="BB7774" s="14"/>
      <c r="BC7774" s="14"/>
      <c r="BD7774" s="14"/>
      <c r="BE7774" s="14"/>
      <c r="BF7774" s="15"/>
      <c r="BG7774" s="14"/>
      <c r="BH7774" s="14"/>
      <c r="BI7774" s="12"/>
      <c r="BJ7774" s="12"/>
      <c r="BK7774" s="12"/>
      <c r="BL7774" s="13"/>
      <c r="BM7774" s="14"/>
      <c r="BN7774" s="14"/>
      <c r="BO7774" s="14"/>
      <c r="BP7774" s="14"/>
      <c r="BQ7774" s="15"/>
      <c r="BR7774" s="14"/>
      <c r="BS7774" s="14"/>
      <c r="BT7774" s="50"/>
      <c r="BU7774" s="12"/>
      <c r="BV7774" s="12"/>
      <c r="BW7774" s="13"/>
      <c r="BX7774" s="14"/>
      <c r="BY7774" s="14"/>
      <c r="BZ7774" s="14"/>
      <c r="CA7774" s="14"/>
      <c r="CB7774" s="15"/>
      <c r="CC7774" s="14"/>
      <c r="CD7774" s="14"/>
      <c r="CE7774" s="10"/>
      <c r="CF7774" s="10" t="s">
        <v>3174</v>
      </c>
      <c r="CG7774" s="10" t="s">
        <v>6141</v>
      </c>
      <c r="CH7774" s="10"/>
      <c r="CI7774" s="10"/>
      <c r="CJ7774" s="10"/>
      <c r="CK7774" s="10"/>
      <c r="CL7774" s="10"/>
      <c r="CM7774" s="10"/>
      <c r="CN7774" s="10"/>
      <c r="CO7774" s="10"/>
      <c r="CP7774" s="10"/>
      <c r="CQ7774" s="10"/>
      <c r="CR7774" s="10"/>
      <c r="CS7774" s="10"/>
      <c r="CT7774" s="10"/>
      <c r="CU7774" s="10">
        <v>269.33333329999999</v>
      </c>
      <c r="CV7774" s="10">
        <v>1.152411128</v>
      </c>
      <c r="CW7774" s="10" t="s">
        <v>6144</v>
      </c>
    </row>
    <row r="7775" spans="1:101">
      <c r="A7775" t="s">
        <v>6130</v>
      </c>
      <c r="B7775" t="s">
        <v>71467</v>
      </c>
      <c r="D7775" s="10" t="s">
        <v>6132</v>
      </c>
      <c r="E7775" t="s">
        <v>3</v>
      </c>
      <c r="F7775" t="s">
        <v>4</v>
      </c>
      <c r="H7775" s="10" t="s">
        <v>3171</v>
      </c>
      <c r="I7775" t="s">
        <v>6</v>
      </c>
      <c r="Q7775" s="50"/>
      <c r="R7775" s="12"/>
      <c r="S7775" s="12"/>
      <c r="T7775" s="13"/>
      <c r="U7775" s="14"/>
      <c r="V7775" s="14"/>
      <c r="W7775" s="14"/>
      <c r="X7775" s="14"/>
      <c r="Y7775" s="15"/>
      <c r="Z7775" s="14"/>
      <c r="AA7775" s="14"/>
      <c r="AB7775" s="12"/>
      <c r="AC7775" s="12"/>
      <c r="AD7775" s="12"/>
      <c r="AE7775" s="13"/>
      <c r="AF7775" s="14"/>
      <c r="AG7775" s="14"/>
      <c r="AH7775" s="14"/>
      <c r="AI7775" s="14"/>
      <c r="AJ7775" s="15"/>
      <c r="AK7775" s="14"/>
      <c r="AL7775" s="14"/>
      <c r="AM7775" s="12">
        <v>0.57999999999999996</v>
      </c>
      <c r="AN7775" s="12">
        <v>1</v>
      </c>
      <c r="AO7775" s="12">
        <v>1</v>
      </c>
      <c r="AP7775" s="13" t="s">
        <v>71468</v>
      </c>
      <c r="AQ7775" s="14">
        <v>0.98</v>
      </c>
      <c r="AR7775" s="14">
        <v>0.99</v>
      </c>
      <c r="AS7775" s="14">
        <v>0.86</v>
      </c>
      <c r="AT7775" s="14">
        <v>0.86</v>
      </c>
      <c r="AU7775" s="15" t="s">
        <v>10142</v>
      </c>
      <c r="AV7775" s="14">
        <v>1</v>
      </c>
      <c r="AW7775" s="14">
        <v>1.03</v>
      </c>
      <c r="AX7775" s="12"/>
      <c r="AY7775" s="12"/>
      <c r="AZ7775" s="12"/>
      <c r="BA7775" s="13"/>
      <c r="BB7775" s="14"/>
      <c r="BC7775" s="14"/>
      <c r="BD7775" s="14"/>
      <c r="BE7775" s="14"/>
      <c r="BF7775" s="15"/>
      <c r="BG7775" s="14"/>
      <c r="BH7775" s="14"/>
      <c r="BI7775" s="12"/>
      <c r="BJ7775" s="12"/>
      <c r="BK7775" s="12"/>
      <c r="BL7775" s="13"/>
      <c r="BM7775" s="14"/>
      <c r="BN7775" s="14"/>
      <c r="BO7775" s="14"/>
      <c r="BP7775" s="14"/>
      <c r="BQ7775" s="15"/>
      <c r="BR7775" s="14"/>
      <c r="BS7775" s="14"/>
      <c r="BT7775" s="50"/>
      <c r="BU7775" s="12"/>
      <c r="BV7775" s="12"/>
      <c r="BW7775" s="13"/>
      <c r="BX7775" s="14"/>
      <c r="BY7775" s="14"/>
      <c r="BZ7775" s="14"/>
      <c r="CA7775" s="14"/>
      <c r="CB7775" s="15"/>
      <c r="CC7775" s="14"/>
      <c r="CD7775" s="14"/>
      <c r="CE7775" s="10"/>
      <c r="CF7775" s="10" t="s">
        <v>3174</v>
      </c>
      <c r="CG7775" s="10" t="s">
        <v>6141</v>
      </c>
      <c r="CH7775" s="10"/>
      <c r="CI7775" s="10"/>
      <c r="CJ7775" s="10"/>
      <c r="CK7775" s="10"/>
      <c r="CL7775" s="10"/>
      <c r="CM7775" s="10"/>
      <c r="CN7775" s="10"/>
      <c r="CO7775" s="10"/>
      <c r="CP7775" s="10"/>
      <c r="CQ7775" s="10"/>
      <c r="CR7775" s="10"/>
      <c r="CS7775" s="10"/>
      <c r="CT7775" s="10"/>
      <c r="CU7775" s="10">
        <v>269.33333329999999</v>
      </c>
      <c r="CV7775" s="10">
        <v>1.152411128</v>
      </c>
      <c r="CW7775" s="10" t="s">
        <v>6144</v>
      </c>
    </row>
    <row r="7776" spans="1:101">
      <c r="A7776" t="s">
        <v>3168</v>
      </c>
      <c r="B7776" t="s">
        <v>3169</v>
      </c>
      <c r="D7776" s="10" t="s">
        <v>3170</v>
      </c>
      <c r="E7776" t="s">
        <v>3</v>
      </c>
      <c r="F7776" t="s">
        <v>4</v>
      </c>
      <c r="H7776" s="10" t="s">
        <v>3171</v>
      </c>
      <c r="I7776" t="s">
        <v>6</v>
      </c>
      <c r="Q7776" s="50"/>
      <c r="R7776" s="12"/>
      <c r="S7776" s="12"/>
      <c r="T7776" s="13"/>
      <c r="U7776" s="14"/>
      <c r="V7776" s="14"/>
      <c r="W7776" s="14"/>
      <c r="X7776" s="14"/>
      <c r="Y7776" s="15"/>
      <c r="Z7776" s="14"/>
      <c r="AA7776" s="14"/>
      <c r="AB7776" s="12"/>
      <c r="AC7776" s="12"/>
      <c r="AD7776" s="12"/>
      <c r="AE7776" s="13"/>
      <c r="AF7776" s="14"/>
      <c r="AG7776" s="14"/>
      <c r="AH7776" s="14"/>
      <c r="AI7776" s="14"/>
      <c r="AJ7776" s="15"/>
      <c r="AK7776" s="14"/>
      <c r="AL7776" s="14"/>
      <c r="AM7776" s="12">
        <v>0.87</v>
      </c>
      <c r="AN7776" s="12">
        <v>1</v>
      </c>
      <c r="AO7776" s="12">
        <v>1</v>
      </c>
      <c r="AP7776" s="13" t="s">
        <v>3172</v>
      </c>
      <c r="AQ7776" s="14">
        <v>0.97</v>
      </c>
      <c r="AR7776" s="14">
        <v>0.95</v>
      </c>
      <c r="AS7776" s="14">
        <v>0.97</v>
      </c>
      <c r="AT7776" s="14">
        <v>0.99</v>
      </c>
      <c r="AU7776" s="15" t="s">
        <v>3173</v>
      </c>
      <c r="AV7776" s="14">
        <v>0.99</v>
      </c>
      <c r="AW7776" s="14">
        <v>0.93</v>
      </c>
      <c r="AX7776" s="12"/>
      <c r="AY7776" s="12"/>
      <c r="AZ7776" s="12"/>
      <c r="BA7776" s="13"/>
      <c r="BB7776" s="14"/>
      <c r="BC7776" s="14"/>
      <c r="BD7776" s="14"/>
      <c r="BE7776" s="14"/>
      <c r="BF7776" s="15"/>
      <c r="BG7776" s="14"/>
      <c r="BH7776" s="14"/>
      <c r="BI7776" s="12"/>
      <c r="BJ7776" s="12"/>
      <c r="BK7776" s="12"/>
      <c r="BL7776" s="13"/>
      <c r="BM7776" s="14"/>
      <c r="BN7776" s="14"/>
      <c r="BO7776" s="14"/>
      <c r="BP7776" s="14"/>
      <c r="BQ7776" s="15"/>
      <c r="BR7776" s="14"/>
      <c r="BS7776" s="14"/>
      <c r="BT7776" s="50"/>
      <c r="BU7776" s="12"/>
      <c r="BV7776" s="12"/>
      <c r="BW7776" s="13"/>
      <c r="BX7776" s="14"/>
      <c r="BY7776" s="14"/>
      <c r="BZ7776" s="14"/>
      <c r="CA7776" s="14"/>
      <c r="CB7776" s="15"/>
      <c r="CC7776" s="14"/>
      <c r="CD7776" s="14"/>
      <c r="CE7776" s="10"/>
      <c r="CF7776" s="10" t="s">
        <v>3174</v>
      </c>
      <c r="CG7776" s="10" t="s">
        <v>3175</v>
      </c>
      <c r="CH7776" s="10"/>
      <c r="CI7776" s="10"/>
      <c r="CJ7776" s="10"/>
      <c r="CK7776" s="10"/>
      <c r="CL7776" s="10"/>
      <c r="CM7776" s="10"/>
      <c r="CN7776" s="10"/>
      <c r="CO7776" s="10"/>
      <c r="CP7776" s="10"/>
      <c r="CQ7776" s="10"/>
      <c r="CR7776" s="10"/>
      <c r="CS7776" s="10"/>
      <c r="CT7776" s="10"/>
      <c r="CU7776" s="10">
        <v>323.66666670000001</v>
      </c>
      <c r="CV7776" s="10">
        <v>1.1790820339999999</v>
      </c>
      <c r="CW7776" s="10" t="s">
        <v>3176</v>
      </c>
    </row>
    <row r="7777" spans="1:101">
      <c r="A7777" t="s">
        <v>3168</v>
      </c>
      <c r="B7777" t="s">
        <v>4873</v>
      </c>
      <c r="D7777" s="10" t="s">
        <v>3170</v>
      </c>
      <c r="E7777" t="s">
        <v>3</v>
      </c>
      <c r="F7777" t="s">
        <v>4</v>
      </c>
      <c r="H7777" s="10" t="s">
        <v>3171</v>
      </c>
      <c r="I7777" t="s">
        <v>17</v>
      </c>
      <c r="Q7777" s="50">
        <v>0.11</v>
      </c>
      <c r="R7777" s="12">
        <v>1</v>
      </c>
      <c r="S7777" s="12">
        <v>1</v>
      </c>
      <c r="T7777" s="13" t="s">
        <v>5384</v>
      </c>
      <c r="U7777" s="14">
        <v>1.23</v>
      </c>
      <c r="V7777" s="14">
        <v>1.06</v>
      </c>
      <c r="W7777" s="14">
        <v>0.8</v>
      </c>
      <c r="X7777" s="14">
        <v>0.8</v>
      </c>
      <c r="Y7777" s="15" t="s">
        <v>5385</v>
      </c>
      <c r="Z7777" s="14">
        <v>1.28</v>
      </c>
      <c r="AA7777" s="14">
        <v>1.3</v>
      </c>
      <c r="AB7777" s="12"/>
      <c r="AC7777" s="12"/>
      <c r="AD7777" s="12"/>
      <c r="AE7777" s="13"/>
      <c r="AF7777" s="14"/>
      <c r="AG7777" s="14"/>
      <c r="AH7777" s="14"/>
      <c r="AI7777" s="14"/>
      <c r="AJ7777" s="15"/>
      <c r="AK7777" s="14"/>
      <c r="AL7777" s="14"/>
      <c r="AM7777" s="12"/>
      <c r="AN7777" s="12"/>
      <c r="AO7777" s="12"/>
      <c r="AP7777" s="13"/>
      <c r="AQ7777" s="14"/>
      <c r="AR7777" s="14"/>
      <c r="AS7777" s="14"/>
      <c r="AT7777" s="14"/>
      <c r="AU7777" s="15"/>
      <c r="AV7777" s="14"/>
      <c r="AW7777" s="14"/>
      <c r="AX7777" s="12"/>
      <c r="AY7777" s="12"/>
      <c r="AZ7777" s="12"/>
      <c r="BA7777" s="13"/>
      <c r="BB7777" s="14"/>
      <c r="BC7777" s="14"/>
      <c r="BD7777" s="14"/>
      <c r="BE7777" s="14"/>
      <c r="BF7777" s="15"/>
      <c r="BG7777" s="14"/>
      <c r="BH7777" s="14"/>
      <c r="BI7777" s="12">
        <v>1.01</v>
      </c>
      <c r="BJ7777" s="12">
        <v>1</v>
      </c>
      <c r="BK7777" s="12">
        <v>1</v>
      </c>
      <c r="BL7777" s="13" t="s">
        <v>5386</v>
      </c>
      <c r="BM7777" s="14">
        <v>1.08</v>
      </c>
      <c r="BN7777" s="14">
        <v>1.01</v>
      </c>
      <c r="BO7777" s="14">
        <v>0.86</v>
      </c>
      <c r="BP7777" s="14">
        <v>0.92</v>
      </c>
      <c r="BQ7777" s="15" t="s">
        <v>5387</v>
      </c>
      <c r="BR7777" s="14">
        <v>1.19</v>
      </c>
      <c r="BS7777" s="14">
        <v>1.1599999999999999</v>
      </c>
      <c r="BT7777" s="50"/>
      <c r="BU7777" s="12"/>
      <c r="BV7777" s="12"/>
      <c r="BW7777" s="13"/>
      <c r="BX7777" s="14"/>
      <c r="BY7777" s="14"/>
      <c r="BZ7777" s="14"/>
      <c r="CA7777" s="14"/>
      <c r="CB7777" s="15"/>
      <c r="CC7777" s="14"/>
      <c r="CD7777" s="14"/>
      <c r="CE7777" s="10"/>
      <c r="CF7777" s="10" t="s">
        <v>3174</v>
      </c>
      <c r="CG7777" s="10" t="s">
        <v>3175</v>
      </c>
      <c r="CH7777" s="10" t="s">
        <v>44</v>
      </c>
      <c r="CI7777" s="10" t="s">
        <v>2159</v>
      </c>
      <c r="CJ7777" s="10" t="s">
        <v>28</v>
      </c>
      <c r="CK7777" s="10" t="s">
        <v>28</v>
      </c>
      <c r="CL7777" s="10" t="s">
        <v>28</v>
      </c>
      <c r="CM7777" s="10" t="s">
        <v>28</v>
      </c>
      <c r="CN7777" s="10" t="s">
        <v>1315</v>
      </c>
      <c r="CO7777" s="10"/>
      <c r="CP7777" s="10"/>
      <c r="CQ7777" s="10"/>
      <c r="CR7777" s="10"/>
      <c r="CS7777" s="10"/>
      <c r="CT7777" s="10"/>
      <c r="CU7777" s="10">
        <v>323.66666670000001</v>
      </c>
      <c r="CV7777" s="10">
        <v>1.1790820339999999</v>
      </c>
      <c r="CW7777" s="10" t="s">
        <v>3176</v>
      </c>
    </row>
    <row r="7778" spans="1:101">
      <c r="A7778" t="s">
        <v>3168</v>
      </c>
      <c r="B7778" t="s">
        <v>5521</v>
      </c>
      <c r="D7778" s="10" t="s">
        <v>3170</v>
      </c>
      <c r="H7778" s="10" t="s">
        <v>3171</v>
      </c>
      <c r="I7778" t="s">
        <v>6</v>
      </c>
      <c r="Q7778" s="50"/>
      <c r="R7778" s="12"/>
      <c r="S7778" s="12"/>
      <c r="T7778" s="13"/>
      <c r="U7778" s="14"/>
      <c r="V7778" s="14"/>
      <c r="W7778" s="14"/>
      <c r="X7778" s="14"/>
      <c r="Y7778" s="15"/>
      <c r="Z7778" s="14"/>
      <c r="AA7778" s="14"/>
      <c r="AB7778" s="12"/>
      <c r="AC7778" s="12"/>
      <c r="AD7778" s="12"/>
      <c r="AE7778" s="13"/>
      <c r="AF7778" s="14"/>
      <c r="AG7778" s="14"/>
      <c r="AH7778" s="14"/>
      <c r="AI7778" s="14"/>
      <c r="AJ7778" s="15"/>
      <c r="AK7778" s="14"/>
      <c r="AL7778" s="14"/>
      <c r="AM7778" s="12"/>
      <c r="AN7778" s="12"/>
      <c r="AO7778" s="12"/>
      <c r="AP7778" s="13"/>
      <c r="AQ7778" s="14"/>
      <c r="AR7778" s="14"/>
      <c r="AS7778" s="14"/>
      <c r="AT7778" s="14"/>
      <c r="AU7778" s="15"/>
      <c r="AV7778" s="14"/>
      <c r="AW7778" s="14"/>
      <c r="AX7778" s="12">
        <v>1.1200000000000001</v>
      </c>
      <c r="AY7778" s="12">
        <v>1</v>
      </c>
      <c r="AZ7778" s="12">
        <v>1</v>
      </c>
      <c r="BA7778" s="13" t="s">
        <v>5522</v>
      </c>
      <c r="BB7778" s="14">
        <v>0.96</v>
      </c>
      <c r="BC7778" s="14">
        <v>0.96</v>
      </c>
      <c r="BD7778" s="14">
        <v>0.97</v>
      </c>
      <c r="BE7778" s="14">
        <v>0.97</v>
      </c>
      <c r="BF7778" s="15" t="s">
        <v>5523</v>
      </c>
      <c r="BG7778" s="14">
        <v>0.99</v>
      </c>
      <c r="BH7778" s="14">
        <v>0.94</v>
      </c>
      <c r="BI7778" s="12"/>
      <c r="BJ7778" s="12"/>
      <c r="BK7778" s="12"/>
      <c r="BL7778" s="13"/>
      <c r="BM7778" s="14"/>
      <c r="BN7778" s="14"/>
      <c r="BO7778" s="14"/>
      <c r="BP7778" s="14"/>
      <c r="BQ7778" s="15"/>
      <c r="BR7778" s="14"/>
      <c r="BS7778" s="14"/>
      <c r="BT7778" s="50"/>
      <c r="BU7778" s="12"/>
      <c r="BV7778" s="12"/>
      <c r="BW7778" s="13"/>
      <c r="BX7778" s="14"/>
      <c r="BY7778" s="14"/>
      <c r="BZ7778" s="14"/>
      <c r="CA7778" s="14"/>
      <c r="CB7778" s="15"/>
      <c r="CC7778" s="14"/>
      <c r="CD7778" s="14"/>
      <c r="CE7778" s="10"/>
      <c r="CF7778" s="10" t="s">
        <v>3174</v>
      </c>
      <c r="CG7778" s="10" t="s">
        <v>3175</v>
      </c>
      <c r="CH7778" s="10"/>
      <c r="CI7778" s="10"/>
      <c r="CJ7778" s="10"/>
      <c r="CK7778" s="10"/>
      <c r="CL7778" s="10"/>
      <c r="CM7778" s="10"/>
      <c r="CN7778" s="10"/>
      <c r="CO7778" s="10"/>
      <c r="CP7778" s="10"/>
      <c r="CQ7778" s="10"/>
      <c r="CR7778" s="10"/>
      <c r="CS7778" s="10"/>
      <c r="CT7778" s="10"/>
      <c r="CU7778" s="10">
        <v>323.66666670000001</v>
      </c>
      <c r="CV7778" s="10">
        <v>1.1790820339999999</v>
      </c>
      <c r="CW7778" s="10" t="s">
        <v>3176</v>
      </c>
    </row>
    <row r="7779" spans="1:101">
      <c r="A7779" t="s">
        <v>3168</v>
      </c>
      <c r="B7779" t="s">
        <v>7968</v>
      </c>
      <c r="D7779" s="10" t="s">
        <v>3170</v>
      </c>
      <c r="H7779" s="10" t="s">
        <v>3171</v>
      </c>
      <c r="I7779" t="s">
        <v>68</v>
      </c>
      <c r="Q7779" s="50">
        <v>1.1299999999999999</v>
      </c>
      <c r="R7779" s="12">
        <v>1</v>
      </c>
      <c r="S7779" s="12">
        <v>1</v>
      </c>
      <c r="T7779" s="13" t="s">
        <v>7969</v>
      </c>
      <c r="U7779" s="14">
        <v>1.23</v>
      </c>
      <c r="V7779" s="14">
        <v>1.06</v>
      </c>
      <c r="W7779" s="14">
        <v>0.8</v>
      </c>
      <c r="X7779" s="14">
        <v>0.8</v>
      </c>
      <c r="Y7779" s="15" t="s">
        <v>5385</v>
      </c>
      <c r="Z7779" s="14">
        <v>1.28</v>
      </c>
      <c r="AA7779" s="14">
        <v>1.3</v>
      </c>
      <c r="AB7779" s="12">
        <v>0.77</v>
      </c>
      <c r="AC7779" s="12">
        <v>1</v>
      </c>
      <c r="AD7779" s="12">
        <v>1</v>
      </c>
      <c r="AE7779" s="13" t="s">
        <v>7970</v>
      </c>
      <c r="AF7779" s="14">
        <v>0.87</v>
      </c>
      <c r="AG7779" s="14">
        <v>0.91</v>
      </c>
      <c r="AH7779" s="14">
        <v>0.83</v>
      </c>
      <c r="AI7779" s="14">
        <v>0.83</v>
      </c>
      <c r="AJ7779" s="15" t="s">
        <v>7971</v>
      </c>
      <c r="AK7779" s="14">
        <v>0.87</v>
      </c>
      <c r="AL7779" s="14">
        <v>0.91</v>
      </c>
      <c r="AM7779" s="12"/>
      <c r="AN7779" s="12"/>
      <c r="AO7779" s="12"/>
      <c r="AP7779" s="13"/>
      <c r="AQ7779" s="14"/>
      <c r="AR7779" s="14"/>
      <c r="AS7779" s="14"/>
      <c r="AT7779" s="14"/>
      <c r="AU7779" s="15"/>
      <c r="AV7779" s="14"/>
      <c r="AW7779" s="14"/>
      <c r="AX7779" s="12"/>
      <c r="AY7779" s="12"/>
      <c r="AZ7779" s="12"/>
      <c r="BA7779" s="13"/>
      <c r="BB7779" s="14"/>
      <c r="BC7779" s="14"/>
      <c r="BD7779" s="14"/>
      <c r="BE7779" s="14"/>
      <c r="BF7779" s="15"/>
      <c r="BG7779" s="14"/>
      <c r="BH7779" s="14"/>
      <c r="BI7779" s="12"/>
      <c r="BJ7779" s="12"/>
      <c r="BK7779" s="12"/>
      <c r="BL7779" s="13"/>
      <c r="BM7779" s="14"/>
      <c r="BN7779" s="14"/>
      <c r="BO7779" s="14"/>
      <c r="BP7779" s="14"/>
      <c r="BQ7779" s="15"/>
      <c r="BR7779" s="14"/>
      <c r="BS7779" s="14"/>
      <c r="BT7779" s="50"/>
      <c r="BU7779" s="12"/>
      <c r="BV7779" s="12"/>
      <c r="BW7779" s="13"/>
      <c r="BX7779" s="14"/>
      <c r="BY7779" s="14"/>
      <c r="BZ7779" s="14"/>
      <c r="CA7779" s="14"/>
      <c r="CB7779" s="15"/>
      <c r="CC7779" s="14"/>
      <c r="CD7779" s="14"/>
      <c r="CE7779" s="10"/>
      <c r="CF7779" s="10" t="s">
        <v>3174</v>
      </c>
      <c r="CG7779" s="10" t="s">
        <v>3175</v>
      </c>
      <c r="CH7779" s="10"/>
      <c r="CI7779" s="10"/>
      <c r="CJ7779" s="10"/>
      <c r="CK7779" s="10"/>
      <c r="CL7779" s="10"/>
      <c r="CM7779" s="10"/>
      <c r="CN7779" s="10"/>
      <c r="CO7779" s="10"/>
      <c r="CP7779" s="10"/>
      <c r="CQ7779" s="10"/>
      <c r="CR7779" s="10"/>
      <c r="CS7779" s="10"/>
      <c r="CT7779" s="10"/>
      <c r="CU7779" s="10">
        <v>323.66666670000001</v>
      </c>
      <c r="CV7779" s="10">
        <v>1.1790820339999999</v>
      </c>
      <c r="CW7779" s="10" t="s">
        <v>3176</v>
      </c>
    </row>
    <row r="7780" spans="1:101">
      <c r="A7780" t="s">
        <v>3168</v>
      </c>
      <c r="B7780" t="s">
        <v>13524</v>
      </c>
      <c r="D7780" s="10" t="s">
        <v>3170</v>
      </c>
      <c r="H7780" s="10" t="s">
        <v>3171</v>
      </c>
      <c r="I7780" t="s">
        <v>174</v>
      </c>
      <c r="Q7780" s="50"/>
      <c r="R7780" s="12"/>
      <c r="S7780" s="12"/>
      <c r="T7780" s="13"/>
      <c r="U7780" s="14"/>
      <c r="V7780" s="14"/>
      <c r="W7780" s="14"/>
      <c r="X7780" s="14"/>
      <c r="Y7780" s="15"/>
      <c r="Z7780" s="14"/>
      <c r="AA7780" s="14"/>
      <c r="AB7780" s="12"/>
      <c r="AC7780" s="12"/>
      <c r="AD7780" s="12"/>
      <c r="AE7780" s="13"/>
      <c r="AF7780" s="14"/>
      <c r="AG7780" s="14"/>
      <c r="AH7780" s="14"/>
      <c r="AI7780" s="14"/>
      <c r="AJ7780" s="15"/>
      <c r="AK7780" s="14"/>
      <c r="AL7780" s="14"/>
      <c r="AM7780" s="12"/>
      <c r="AN7780" s="12"/>
      <c r="AO7780" s="12"/>
      <c r="AP7780" s="13"/>
      <c r="AQ7780" s="14"/>
      <c r="AR7780" s="14"/>
      <c r="AS7780" s="14"/>
      <c r="AT7780" s="14"/>
      <c r="AU7780" s="15"/>
      <c r="AV7780" s="14"/>
      <c r="AW7780" s="14"/>
      <c r="AX7780" s="12"/>
      <c r="AY7780" s="12"/>
      <c r="AZ7780" s="12"/>
      <c r="BA7780" s="13"/>
      <c r="BB7780" s="14"/>
      <c r="BC7780" s="14"/>
      <c r="BD7780" s="14"/>
      <c r="BE7780" s="14"/>
      <c r="BF7780" s="15"/>
      <c r="BG7780" s="14"/>
      <c r="BH7780" s="14"/>
      <c r="BI7780" s="12">
        <v>0.97</v>
      </c>
      <c r="BJ7780" s="12">
        <v>1</v>
      </c>
      <c r="BK7780" s="12">
        <v>1</v>
      </c>
      <c r="BL7780" s="13" t="s">
        <v>13525</v>
      </c>
      <c r="BM7780" s="14">
        <v>1.08</v>
      </c>
      <c r="BN7780" s="14">
        <v>1.01</v>
      </c>
      <c r="BO7780" s="14">
        <v>0.86</v>
      </c>
      <c r="BP7780" s="14">
        <v>0.92</v>
      </c>
      <c r="BQ7780" s="15" t="s">
        <v>5387</v>
      </c>
      <c r="BR7780" s="14">
        <v>1.19</v>
      </c>
      <c r="BS7780" s="14">
        <v>1.1599999999999999</v>
      </c>
      <c r="BT7780" s="50"/>
      <c r="BU7780" s="12"/>
      <c r="BV7780" s="12"/>
      <c r="BW7780" s="13"/>
      <c r="BX7780" s="14"/>
      <c r="BY7780" s="14"/>
      <c r="BZ7780" s="14"/>
      <c r="CA7780" s="14"/>
      <c r="CB7780" s="15"/>
      <c r="CC7780" s="14"/>
      <c r="CD7780" s="14"/>
      <c r="CE7780" s="10"/>
      <c r="CF7780" s="10" t="s">
        <v>3174</v>
      </c>
      <c r="CG7780" s="10" t="s">
        <v>3175</v>
      </c>
      <c r="CH7780" s="10"/>
      <c r="CI7780" s="10"/>
      <c r="CJ7780" s="10"/>
      <c r="CK7780" s="10"/>
      <c r="CL7780" s="10"/>
      <c r="CM7780" s="10"/>
      <c r="CN7780" s="10"/>
      <c r="CO7780" s="10"/>
      <c r="CP7780" s="10"/>
      <c r="CQ7780" s="10"/>
      <c r="CR7780" s="10"/>
      <c r="CS7780" s="10"/>
      <c r="CT7780" s="10"/>
      <c r="CU7780" s="10">
        <v>323.66666670000001</v>
      </c>
      <c r="CV7780" s="10">
        <v>1.1790820339999999</v>
      </c>
      <c r="CW7780" s="10" t="s">
        <v>3176</v>
      </c>
    </row>
    <row r="7781" spans="1:101">
      <c r="A7781" t="s">
        <v>3168</v>
      </c>
      <c r="B7781" t="s">
        <v>14763</v>
      </c>
      <c r="D7781" s="10" t="s">
        <v>3170</v>
      </c>
      <c r="H7781" s="10" t="s">
        <v>3171</v>
      </c>
      <c r="I7781" t="s">
        <v>17</v>
      </c>
      <c r="Q7781" s="50">
        <v>0.61</v>
      </c>
      <c r="R7781" s="12">
        <v>1</v>
      </c>
      <c r="S7781" s="12">
        <v>1</v>
      </c>
      <c r="T7781" s="13" t="s">
        <v>14764</v>
      </c>
      <c r="U7781" s="14">
        <v>1.47</v>
      </c>
      <c r="V7781" s="14">
        <v>1.1000000000000001</v>
      </c>
      <c r="W7781" s="14">
        <v>0.95</v>
      </c>
      <c r="X7781" s="14">
        <v>0.95</v>
      </c>
      <c r="Y7781" s="15" t="s">
        <v>14765</v>
      </c>
      <c r="Z7781" s="14">
        <v>1.74</v>
      </c>
      <c r="AA7781" s="14">
        <v>1.37</v>
      </c>
      <c r="AB7781" s="12"/>
      <c r="AC7781" s="12"/>
      <c r="AD7781" s="12"/>
      <c r="AE7781" s="13"/>
      <c r="AF7781" s="14"/>
      <c r="AG7781" s="14"/>
      <c r="AH7781" s="14"/>
      <c r="AI7781" s="14"/>
      <c r="AJ7781" s="15"/>
      <c r="AK7781" s="14"/>
      <c r="AL7781" s="14"/>
      <c r="AM7781" s="12"/>
      <c r="AN7781" s="12"/>
      <c r="AO7781" s="12"/>
      <c r="AP7781" s="13"/>
      <c r="AQ7781" s="14"/>
      <c r="AR7781" s="14"/>
      <c r="AS7781" s="14"/>
      <c r="AT7781" s="14"/>
      <c r="AU7781" s="15"/>
      <c r="AV7781" s="14"/>
      <c r="AW7781" s="14"/>
      <c r="AX7781" s="12"/>
      <c r="AY7781" s="12"/>
      <c r="AZ7781" s="12"/>
      <c r="BA7781" s="13"/>
      <c r="BB7781" s="14"/>
      <c r="BC7781" s="14"/>
      <c r="BD7781" s="14"/>
      <c r="BE7781" s="14"/>
      <c r="BF7781" s="15"/>
      <c r="BG7781" s="14"/>
      <c r="BH7781" s="14"/>
      <c r="BI7781" s="12"/>
      <c r="BJ7781" s="12"/>
      <c r="BK7781" s="12"/>
      <c r="BL7781" s="13"/>
      <c r="BM7781" s="14"/>
      <c r="BN7781" s="14"/>
      <c r="BO7781" s="14"/>
      <c r="BP7781" s="14"/>
      <c r="BQ7781" s="15"/>
      <c r="BR7781" s="14"/>
      <c r="BS7781" s="14"/>
      <c r="BT7781" s="50"/>
      <c r="BU7781" s="12"/>
      <c r="BV7781" s="12"/>
      <c r="BW7781" s="13"/>
      <c r="BX7781" s="14"/>
      <c r="BY7781" s="14"/>
      <c r="BZ7781" s="14"/>
      <c r="CA7781" s="14"/>
      <c r="CB7781" s="15"/>
      <c r="CC7781" s="14"/>
      <c r="CD7781" s="14"/>
      <c r="CE7781" s="10"/>
      <c r="CF7781" s="10" t="s">
        <v>3174</v>
      </c>
      <c r="CG7781" s="10" t="s">
        <v>3175</v>
      </c>
      <c r="CH7781" s="10"/>
      <c r="CI7781" s="10"/>
      <c r="CJ7781" s="10"/>
      <c r="CK7781" s="10"/>
      <c r="CL7781" s="10"/>
      <c r="CM7781" s="10"/>
      <c r="CN7781" s="10"/>
      <c r="CO7781" s="10"/>
      <c r="CP7781" s="10"/>
      <c r="CQ7781" s="10"/>
      <c r="CR7781" s="10"/>
      <c r="CS7781" s="10"/>
      <c r="CT7781" s="10"/>
      <c r="CU7781" s="10">
        <v>323.66666670000001</v>
      </c>
      <c r="CV7781" s="10">
        <v>1.1790820339999999</v>
      </c>
      <c r="CW7781" s="10" t="s">
        <v>3176</v>
      </c>
    </row>
    <row r="7782" spans="1:101">
      <c r="A7782" t="s">
        <v>3168</v>
      </c>
      <c r="B7782" t="s">
        <v>15049</v>
      </c>
      <c r="D7782" s="10" t="s">
        <v>3170</v>
      </c>
      <c r="H7782" s="10" t="s">
        <v>3171</v>
      </c>
      <c r="I7782" t="s">
        <v>6</v>
      </c>
      <c r="Q7782" s="50"/>
      <c r="R7782" s="12"/>
      <c r="S7782" s="12"/>
      <c r="T7782" s="13"/>
      <c r="U7782" s="14"/>
      <c r="V7782" s="14"/>
      <c r="W7782" s="14"/>
      <c r="X7782" s="14"/>
      <c r="Y7782" s="15"/>
      <c r="Z7782" s="14"/>
      <c r="AA7782" s="14"/>
      <c r="AB7782" s="12"/>
      <c r="AC7782" s="12"/>
      <c r="AD7782" s="12"/>
      <c r="AE7782" s="13"/>
      <c r="AF7782" s="14"/>
      <c r="AG7782" s="14"/>
      <c r="AH7782" s="14"/>
      <c r="AI7782" s="14"/>
      <c r="AJ7782" s="15"/>
      <c r="AK7782" s="14"/>
      <c r="AL7782" s="14"/>
      <c r="AM7782" s="12">
        <v>0.93</v>
      </c>
      <c r="AN7782" s="12">
        <v>1</v>
      </c>
      <c r="AO7782" s="12">
        <v>1</v>
      </c>
      <c r="AP7782" s="13" t="s">
        <v>15050</v>
      </c>
      <c r="AQ7782" s="14">
        <v>0.98</v>
      </c>
      <c r="AR7782" s="14">
        <v>0.97</v>
      </c>
      <c r="AS7782" s="14">
        <v>1.03</v>
      </c>
      <c r="AT7782" s="14">
        <v>1.03</v>
      </c>
      <c r="AU7782" s="15" t="s">
        <v>15051</v>
      </c>
      <c r="AV7782" s="14">
        <v>0.99</v>
      </c>
      <c r="AW7782" s="14">
        <v>0.96</v>
      </c>
      <c r="AX7782" s="12"/>
      <c r="AY7782" s="12"/>
      <c r="AZ7782" s="12"/>
      <c r="BA7782" s="13"/>
      <c r="BB7782" s="14"/>
      <c r="BC7782" s="14"/>
      <c r="BD7782" s="14"/>
      <c r="BE7782" s="14"/>
      <c r="BF7782" s="15"/>
      <c r="BG7782" s="14"/>
      <c r="BH7782" s="14"/>
      <c r="BI7782" s="12"/>
      <c r="BJ7782" s="12"/>
      <c r="BK7782" s="12"/>
      <c r="BL7782" s="13"/>
      <c r="BM7782" s="14"/>
      <c r="BN7782" s="14"/>
      <c r="BO7782" s="14"/>
      <c r="BP7782" s="14"/>
      <c r="BQ7782" s="15"/>
      <c r="BR7782" s="14"/>
      <c r="BS7782" s="14"/>
      <c r="BT7782" s="50"/>
      <c r="BU7782" s="12"/>
      <c r="BV7782" s="12"/>
      <c r="BW7782" s="13"/>
      <c r="BX7782" s="14"/>
      <c r="BY7782" s="14"/>
      <c r="BZ7782" s="14"/>
      <c r="CA7782" s="14"/>
      <c r="CB7782" s="15"/>
      <c r="CC7782" s="14"/>
      <c r="CD7782" s="14"/>
      <c r="CE7782" s="10"/>
      <c r="CF7782" s="10" t="s">
        <v>3174</v>
      </c>
      <c r="CG7782" s="10" t="s">
        <v>3175</v>
      </c>
      <c r="CH7782" s="10"/>
      <c r="CI7782" s="10"/>
      <c r="CJ7782" s="10"/>
      <c r="CK7782" s="10"/>
      <c r="CL7782" s="10"/>
      <c r="CM7782" s="10"/>
      <c r="CN7782" s="10"/>
      <c r="CO7782" s="10"/>
      <c r="CP7782" s="10"/>
      <c r="CQ7782" s="10"/>
      <c r="CR7782" s="10"/>
      <c r="CS7782" s="10"/>
      <c r="CT7782" s="10"/>
      <c r="CU7782" s="10">
        <v>323.66666670000001</v>
      </c>
      <c r="CV7782" s="10">
        <v>1.1790820339999999</v>
      </c>
      <c r="CW7782" s="10" t="s">
        <v>3176</v>
      </c>
    </row>
    <row r="7783" spans="1:101">
      <c r="A7783" t="s">
        <v>3168</v>
      </c>
      <c r="B7783" t="s">
        <v>15055</v>
      </c>
      <c r="D7783" s="10" t="s">
        <v>3170</v>
      </c>
      <c r="E7783" t="s">
        <v>3</v>
      </c>
      <c r="F7783" t="s">
        <v>4</v>
      </c>
      <c r="H7783" s="10" t="s">
        <v>3171</v>
      </c>
      <c r="I7783" t="s">
        <v>52</v>
      </c>
      <c r="J7783" s="11">
        <v>1.6126</v>
      </c>
      <c r="K7783" s="11">
        <v>0.92689999999999995</v>
      </c>
      <c r="L7783" s="11" t="s">
        <v>198</v>
      </c>
      <c r="Q7783" s="50">
        <v>3.35</v>
      </c>
      <c r="R7783" s="12">
        <v>1.04</v>
      </c>
      <c r="S7783" s="12">
        <v>1</v>
      </c>
      <c r="T7783" s="13" t="s">
        <v>15056</v>
      </c>
      <c r="U7783" s="14">
        <v>1.35</v>
      </c>
      <c r="V7783" s="14">
        <v>1.08</v>
      </c>
      <c r="W7783" s="14">
        <v>0.88</v>
      </c>
      <c r="X7783" s="14">
        <v>0.88</v>
      </c>
      <c r="Y7783" s="15" t="s">
        <v>15057</v>
      </c>
      <c r="Z7783" s="14">
        <v>1.51</v>
      </c>
      <c r="AA7783" s="14">
        <v>1.34</v>
      </c>
      <c r="AB7783" s="12"/>
      <c r="AC7783" s="12"/>
      <c r="AD7783" s="12"/>
      <c r="AE7783" s="13"/>
      <c r="AF7783" s="14"/>
      <c r="AG7783" s="14"/>
      <c r="AH7783" s="14"/>
      <c r="AI7783" s="14"/>
      <c r="AJ7783" s="15"/>
      <c r="AK7783" s="14"/>
      <c r="AL7783" s="14"/>
      <c r="AM7783" s="12">
        <v>0.95</v>
      </c>
      <c r="AN7783" s="12">
        <v>1</v>
      </c>
      <c r="AO7783" s="12">
        <v>1</v>
      </c>
      <c r="AP7783" s="13" t="s">
        <v>15058</v>
      </c>
      <c r="AQ7783" s="14">
        <v>0.97</v>
      </c>
      <c r="AR7783" s="14">
        <v>0.95</v>
      </c>
      <c r="AS7783" s="14">
        <v>0.97</v>
      </c>
      <c r="AT7783" s="14">
        <v>0.99</v>
      </c>
      <c r="AU7783" s="15" t="s">
        <v>3173</v>
      </c>
      <c r="AV7783" s="14">
        <v>0.99</v>
      </c>
      <c r="AW7783" s="14">
        <v>0.93</v>
      </c>
      <c r="AX7783" s="12"/>
      <c r="AY7783" s="12"/>
      <c r="AZ7783" s="12"/>
      <c r="BA7783" s="13"/>
      <c r="BB7783" s="14"/>
      <c r="BC7783" s="14"/>
      <c r="BD7783" s="14"/>
      <c r="BE7783" s="14"/>
      <c r="BF7783" s="15"/>
      <c r="BG7783" s="14"/>
      <c r="BH7783" s="14"/>
      <c r="BI7783" s="12">
        <v>2.3199999999999998</v>
      </c>
      <c r="BJ7783" s="12">
        <v>1</v>
      </c>
      <c r="BK7783" s="12">
        <v>2</v>
      </c>
      <c r="BL7783" s="13" t="s">
        <v>15059</v>
      </c>
      <c r="BM7783" s="14">
        <v>1.08</v>
      </c>
      <c r="BN7783" s="14">
        <v>1.01</v>
      </c>
      <c r="BO7783" s="14">
        <v>0.86</v>
      </c>
      <c r="BP7783" s="14">
        <v>0.92</v>
      </c>
      <c r="BQ7783" s="15" t="s">
        <v>5387</v>
      </c>
      <c r="BR7783" s="14">
        <v>1.19</v>
      </c>
      <c r="BS7783" s="14">
        <v>1.1599999999999999</v>
      </c>
      <c r="BT7783" s="50">
        <v>1.02</v>
      </c>
      <c r="BU7783" s="12">
        <v>1.1000000000000001</v>
      </c>
      <c r="BV7783" s="12">
        <v>2</v>
      </c>
      <c r="BW7783" s="13" t="s">
        <v>15060</v>
      </c>
      <c r="BX7783" s="14">
        <v>1</v>
      </c>
      <c r="BY7783" s="14">
        <v>0.99</v>
      </c>
      <c r="BZ7783" s="14">
        <v>0.86</v>
      </c>
      <c r="CA7783" s="14">
        <v>0.96</v>
      </c>
      <c r="CB7783" s="15" t="s">
        <v>15061</v>
      </c>
      <c r="CC7783" s="14">
        <v>1.05</v>
      </c>
      <c r="CD7783" s="14">
        <v>1.02</v>
      </c>
      <c r="CE7783" s="10"/>
      <c r="CF7783" s="10" t="s">
        <v>3174</v>
      </c>
      <c r="CG7783" s="10" t="s">
        <v>3175</v>
      </c>
      <c r="CH7783" s="10" t="s">
        <v>44</v>
      </c>
      <c r="CI7783" s="10" t="s">
        <v>3960</v>
      </c>
      <c r="CJ7783" s="10" t="s">
        <v>62</v>
      </c>
      <c r="CK7783" s="10" t="s">
        <v>28</v>
      </c>
      <c r="CL7783" s="10" t="s">
        <v>828</v>
      </c>
      <c r="CM7783" s="10" t="s">
        <v>28</v>
      </c>
      <c r="CN7783" s="10" t="s">
        <v>15062</v>
      </c>
      <c r="CO7783" s="10"/>
      <c r="CP7783" s="10"/>
      <c r="CQ7783" s="10"/>
      <c r="CR7783" s="10"/>
      <c r="CS7783" s="10"/>
      <c r="CT7783" s="10"/>
      <c r="CU7783" s="10">
        <v>323.66666670000001</v>
      </c>
      <c r="CV7783" s="10">
        <v>1.1790820339999999</v>
      </c>
      <c r="CW7783" s="10" t="s">
        <v>3176</v>
      </c>
    </row>
    <row r="7784" spans="1:101">
      <c r="A7784" t="s">
        <v>3168</v>
      </c>
      <c r="B7784" t="s">
        <v>15065</v>
      </c>
      <c r="D7784" s="10" t="s">
        <v>3170</v>
      </c>
      <c r="H7784" s="10" t="s">
        <v>3171</v>
      </c>
      <c r="I7784" t="s">
        <v>52</v>
      </c>
      <c r="J7784" s="11" t="s">
        <v>161</v>
      </c>
      <c r="K7784" s="11" t="s">
        <v>161</v>
      </c>
      <c r="Q7784" s="50">
        <v>3.24</v>
      </c>
      <c r="R7784" s="12">
        <v>1.02</v>
      </c>
      <c r="S7784" s="12">
        <v>1</v>
      </c>
      <c r="T7784" s="13" t="s">
        <v>15066</v>
      </c>
      <c r="U7784" s="14">
        <v>1.35</v>
      </c>
      <c r="V7784" s="14">
        <v>1.08</v>
      </c>
      <c r="W7784" s="14">
        <v>0.88</v>
      </c>
      <c r="X7784" s="14">
        <v>0.88</v>
      </c>
      <c r="Y7784" s="15" t="s">
        <v>15057</v>
      </c>
      <c r="Z7784" s="14">
        <v>1.51</v>
      </c>
      <c r="AA7784" s="14">
        <v>1.34</v>
      </c>
      <c r="AB7784" s="12">
        <v>0.96</v>
      </c>
      <c r="AC7784" s="12">
        <v>1.1299999999999999</v>
      </c>
      <c r="AD7784" s="12">
        <v>2</v>
      </c>
      <c r="AE7784" s="13" t="s">
        <v>15067</v>
      </c>
      <c r="AF7784" s="14">
        <v>0.95</v>
      </c>
      <c r="AG7784" s="14">
        <v>0.98</v>
      </c>
      <c r="AH7784" s="14">
        <v>0.9</v>
      </c>
      <c r="AI7784" s="14">
        <v>0.9</v>
      </c>
      <c r="AJ7784" s="15" t="s">
        <v>15068</v>
      </c>
      <c r="AK7784" s="14">
        <v>0.97</v>
      </c>
      <c r="AL7784" s="14">
        <v>0.99</v>
      </c>
      <c r="AM7784" s="12">
        <v>0.95</v>
      </c>
      <c r="AN7784" s="12">
        <v>1</v>
      </c>
      <c r="AO7784" s="12">
        <v>2</v>
      </c>
      <c r="AP7784" s="13" t="s">
        <v>15069</v>
      </c>
      <c r="AQ7784" s="14">
        <v>0.97</v>
      </c>
      <c r="AR7784" s="14">
        <v>0.96</v>
      </c>
      <c r="AS7784" s="14">
        <v>1</v>
      </c>
      <c r="AT7784" s="14">
        <v>1.01</v>
      </c>
      <c r="AU7784" s="15" t="s">
        <v>15070</v>
      </c>
      <c r="AV7784" s="14">
        <v>0.99</v>
      </c>
      <c r="AW7784" s="14">
        <v>0.94</v>
      </c>
      <c r="AX7784" s="12">
        <v>0.84</v>
      </c>
      <c r="AY7784" s="12">
        <v>1.05</v>
      </c>
      <c r="AZ7784" s="12">
        <v>2</v>
      </c>
      <c r="BA7784" s="13" t="s">
        <v>15071</v>
      </c>
      <c r="BB7784" s="14">
        <v>0.96</v>
      </c>
      <c r="BC7784" s="14">
        <v>0.93</v>
      </c>
      <c r="BD7784" s="14">
        <v>0.96</v>
      </c>
      <c r="BE7784" s="14">
        <v>0.96</v>
      </c>
      <c r="BF7784" s="15" t="s">
        <v>15072</v>
      </c>
      <c r="BG7784" s="14">
        <v>0.97</v>
      </c>
      <c r="BH7784" s="14">
        <v>0.91</v>
      </c>
      <c r="BI7784" s="12"/>
      <c r="BJ7784" s="12"/>
      <c r="BK7784" s="12"/>
      <c r="BL7784" s="13"/>
      <c r="BM7784" s="14"/>
      <c r="BN7784" s="14"/>
      <c r="BO7784" s="14"/>
      <c r="BP7784" s="14"/>
      <c r="BQ7784" s="15"/>
      <c r="BR7784" s="14"/>
      <c r="BS7784" s="14"/>
      <c r="BT7784" s="50"/>
      <c r="BU7784" s="12"/>
      <c r="BV7784" s="12"/>
      <c r="BW7784" s="13"/>
      <c r="BX7784" s="14"/>
      <c r="BY7784" s="14"/>
      <c r="BZ7784" s="14"/>
      <c r="CA7784" s="14"/>
      <c r="CB7784" s="15"/>
      <c r="CC7784" s="14"/>
      <c r="CD7784" s="14"/>
      <c r="CE7784" s="10"/>
      <c r="CF7784" s="10" t="s">
        <v>3174</v>
      </c>
      <c r="CG7784" s="10" t="s">
        <v>3175</v>
      </c>
      <c r="CH7784" s="10" t="s">
        <v>44</v>
      </c>
      <c r="CI7784" s="10" t="s">
        <v>2614</v>
      </c>
      <c r="CJ7784" s="10" t="s">
        <v>62</v>
      </c>
      <c r="CK7784" s="10" t="s">
        <v>28</v>
      </c>
      <c r="CL7784" s="10" t="s">
        <v>28</v>
      </c>
      <c r="CM7784" s="10" t="s">
        <v>28</v>
      </c>
      <c r="CN7784" s="10" t="s">
        <v>15073</v>
      </c>
      <c r="CO7784" s="10"/>
      <c r="CP7784" s="10"/>
      <c r="CQ7784" s="10"/>
      <c r="CR7784" s="10"/>
      <c r="CS7784" s="10"/>
      <c r="CT7784" s="10"/>
      <c r="CU7784" s="10">
        <v>323.66666670000001</v>
      </c>
      <c r="CV7784" s="10">
        <v>1.1790820339999999</v>
      </c>
      <c r="CW7784" s="10" t="s">
        <v>3176</v>
      </c>
    </row>
    <row r="7785" spans="1:101">
      <c r="A7785" t="s">
        <v>3168</v>
      </c>
      <c r="B7785" t="s">
        <v>15074</v>
      </c>
      <c r="D7785" s="10" t="s">
        <v>3170</v>
      </c>
      <c r="H7785" s="10" t="s">
        <v>3171</v>
      </c>
      <c r="I7785" t="s">
        <v>6</v>
      </c>
      <c r="Q7785" s="50"/>
      <c r="R7785" s="12"/>
      <c r="S7785" s="12"/>
      <c r="T7785" s="13"/>
      <c r="U7785" s="14"/>
      <c r="V7785" s="14"/>
      <c r="W7785" s="14"/>
      <c r="X7785" s="14"/>
      <c r="Y7785" s="15"/>
      <c r="Z7785" s="14"/>
      <c r="AA7785" s="14"/>
      <c r="AB7785" s="12">
        <v>0.63</v>
      </c>
      <c r="AC7785" s="12">
        <v>1</v>
      </c>
      <c r="AD7785" s="12">
        <v>1</v>
      </c>
      <c r="AE7785" s="13" t="s">
        <v>15075</v>
      </c>
      <c r="AF7785" s="14">
        <v>0.87</v>
      </c>
      <c r="AG7785" s="14">
        <v>0.91</v>
      </c>
      <c r="AH7785" s="14">
        <v>0.83</v>
      </c>
      <c r="AI7785" s="14">
        <v>0.83</v>
      </c>
      <c r="AJ7785" s="15" t="s">
        <v>7971</v>
      </c>
      <c r="AK7785" s="14">
        <v>0.87</v>
      </c>
      <c r="AL7785" s="14">
        <v>0.91</v>
      </c>
      <c r="AM7785" s="12"/>
      <c r="AN7785" s="12"/>
      <c r="AO7785" s="12"/>
      <c r="AP7785" s="13"/>
      <c r="AQ7785" s="14"/>
      <c r="AR7785" s="14"/>
      <c r="AS7785" s="14"/>
      <c r="AT7785" s="14"/>
      <c r="AU7785" s="15"/>
      <c r="AV7785" s="14"/>
      <c r="AW7785" s="14"/>
      <c r="AX7785" s="12"/>
      <c r="AY7785" s="12"/>
      <c r="AZ7785" s="12"/>
      <c r="BA7785" s="13"/>
      <c r="BB7785" s="14"/>
      <c r="BC7785" s="14"/>
      <c r="BD7785" s="14"/>
      <c r="BE7785" s="14"/>
      <c r="BF7785" s="15"/>
      <c r="BG7785" s="14"/>
      <c r="BH7785" s="14"/>
      <c r="BI7785" s="12"/>
      <c r="BJ7785" s="12"/>
      <c r="BK7785" s="12"/>
      <c r="BL7785" s="13"/>
      <c r="BM7785" s="14"/>
      <c r="BN7785" s="14"/>
      <c r="BO7785" s="14"/>
      <c r="BP7785" s="14"/>
      <c r="BQ7785" s="15"/>
      <c r="BR7785" s="14"/>
      <c r="BS7785" s="14"/>
      <c r="BT7785" s="50"/>
      <c r="BU7785" s="12"/>
      <c r="BV7785" s="12"/>
      <c r="BW7785" s="13"/>
      <c r="BX7785" s="14"/>
      <c r="BY7785" s="14"/>
      <c r="BZ7785" s="14"/>
      <c r="CA7785" s="14"/>
      <c r="CB7785" s="15"/>
      <c r="CC7785" s="14"/>
      <c r="CD7785" s="14"/>
      <c r="CE7785" s="10"/>
      <c r="CF7785" s="10" t="s">
        <v>3174</v>
      </c>
      <c r="CG7785" s="10" t="s">
        <v>3175</v>
      </c>
      <c r="CH7785" s="10"/>
      <c r="CI7785" s="10"/>
      <c r="CJ7785" s="10"/>
      <c r="CK7785" s="10"/>
      <c r="CL7785" s="10"/>
      <c r="CM7785" s="10"/>
      <c r="CN7785" s="10"/>
      <c r="CO7785" s="10"/>
      <c r="CP7785" s="10"/>
      <c r="CQ7785" s="10"/>
      <c r="CR7785" s="10"/>
      <c r="CS7785" s="10"/>
      <c r="CT7785" s="10"/>
      <c r="CU7785" s="10">
        <v>323.66666670000001</v>
      </c>
      <c r="CV7785" s="10">
        <v>1.1790820339999999</v>
      </c>
      <c r="CW7785" s="10" t="s">
        <v>3176</v>
      </c>
    </row>
    <row r="7786" spans="1:101">
      <c r="A7786" t="s">
        <v>3168</v>
      </c>
      <c r="B7786" t="s">
        <v>20627</v>
      </c>
      <c r="D7786" s="10" t="s">
        <v>3170</v>
      </c>
      <c r="E7786" t="s">
        <v>3</v>
      </c>
      <c r="H7786" s="10" t="s">
        <v>3171</v>
      </c>
      <c r="I7786" t="s">
        <v>17</v>
      </c>
      <c r="Q7786" s="50">
        <v>2.2599999999999998</v>
      </c>
      <c r="R7786" s="12">
        <v>1</v>
      </c>
      <c r="S7786" s="12">
        <v>1</v>
      </c>
      <c r="T7786" s="13" t="s">
        <v>20628</v>
      </c>
      <c r="U7786" s="14">
        <v>1.23</v>
      </c>
      <c r="V7786" s="14">
        <v>1.06</v>
      </c>
      <c r="W7786" s="14">
        <v>0.8</v>
      </c>
      <c r="X7786" s="14">
        <v>0.8</v>
      </c>
      <c r="Y7786" s="15" t="s">
        <v>5385</v>
      </c>
      <c r="Z7786" s="14">
        <v>1.28</v>
      </c>
      <c r="AA7786" s="14">
        <v>1.3</v>
      </c>
      <c r="AB7786" s="12"/>
      <c r="AC7786" s="12"/>
      <c r="AD7786" s="12"/>
      <c r="AE7786" s="13"/>
      <c r="AF7786" s="14"/>
      <c r="AG7786" s="14"/>
      <c r="AH7786" s="14"/>
      <c r="AI7786" s="14"/>
      <c r="AJ7786" s="15"/>
      <c r="AK7786" s="14"/>
      <c r="AL7786" s="14"/>
      <c r="AM7786" s="12"/>
      <c r="AN7786" s="12"/>
      <c r="AO7786" s="12"/>
      <c r="AP7786" s="13"/>
      <c r="AQ7786" s="14"/>
      <c r="AR7786" s="14"/>
      <c r="AS7786" s="14"/>
      <c r="AT7786" s="14"/>
      <c r="AU7786" s="15"/>
      <c r="AV7786" s="14"/>
      <c r="AW7786" s="14"/>
      <c r="AX7786" s="12"/>
      <c r="AY7786" s="12"/>
      <c r="AZ7786" s="12"/>
      <c r="BA7786" s="13"/>
      <c r="BB7786" s="14"/>
      <c r="BC7786" s="14"/>
      <c r="BD7786" s="14"/>
      <c r="BE7786" s="14"/>
      <c r="BF7786" s="15"/>
      <c r="BG7786" s="14"/>
      <c r="BH7786" s="14"/>
      <c r="BI7786" s="12"/>
      <c r="BJ7786" s="12"/>
      <c r="BK7786" s="12"/>
      <c r="BL7786" s="13"/>
      <c r="BM7786" s="14"/>
      <c r="BN7786" s="14"/>
      <c r="BO7786" s="14"/>
      <c r="BP7786" s="14"/>
      <c r="BQ7786" s="15"/>
      <c r="BR7786" s="14"/>
      <c r="BS7786" s="14"/>
      <c r="BT7786" s="50"/>
      <c r="BU7786" s="12"/>
      <c r="BV7786" s="12"/>
      <c r="BW7786" s="13"/>
      <c r="BX7786" s="14"/>
      <c r="BY7786" s="14"/>
      <c r="BZ7786" s="14"/>
      <c r="CA7786" s="14"/>
      <c r="CB7786" s="15"/>
      <c r="CC7786" s="14"/>
      <c r="CD7786" s="14"/>
      <c r="CE7786" s="10"/>
      <c r="CF7786" s="10" t="s">
        <v>3174</v>
      </c>
      <c r="CG7786" s="10" t="s">
        <v>3175</v>
      </c>
      <c r="CH7786" s="10"/>
      <c r="CI7786" s="10"/>
      <c r="CJ7786" s="10"/>
      <c r="CK7786" s="10"/>
      <c r="CL7786" s="10"/>
      <c r="CM7786" s="10"/>
      <c r="CN7786" s="10"/>
      <c r="CO7786" s="10"/>
      <c r="CP7786" s="10"/>
      <c r="CQ7786" s="10"/>
      <c r="CR7786" s="10"/>
      <c r="CS7786" s="10"/>
      <c r="CT7786" s="10"/>
      <c r="CU7786" s="10">
        <v>323.66666670000001</v>
      </c>
      <c r="CV7786" s="10">
        <v>1.1790820339999999</v>
      </c>
      <c r="CW7786" s="10" t="s">
        <v>3176</v>
      </c>
    </row>
    <row r="7787" spans="1:101">
      <c r="A7787" t="s">
        <v>3168</v>
      </c>
      <c r="B7787" t="s">
        <v>22433</v>
      </c>
      <c r="D7787" s="10" t="s">
        <v>3170</v>
      </c>
      <c r="E7787" t="s">
        <v>3</v>
      </c>
      <c r="F7787" t="s">
        <v>4</v>
      </c>
      <c r="H7787" s="10" t="s">
        <v>3171</v>
      </c>
      <c r="I7787" t="s">
        <v>52</v>
      </c>
      <c r="Q7787" s="50">
        <v>6.04</v>
      </c>
      <c r="R7787" s="12">
        <v>1</v>
      </c>
      <c r="S7787" s="12">
        <v>1</v>
      </c>
      <c r="T7787" s="13" t="s">
        <v>22434</v>
      </c>
      <c r="U7787" s="14">
        <v>1.47</v>
      </c>
      <c r="V7787" s="14">
        <v>1.1000000000000001</v>
      </c>
      <c r="W7787" s="14">
        <v>0.95</v>
      </c>
      <c r="X7787" s="14">
        <v>0.95</v>
      </c>
      <c r="Y7787" s="15" t="s">
        <v>14765</v>
      </c>
      <c r="Z7787" s="14">
        <v>1.74</v>
      </c>
      <c r="AA7787" s="14">
        <v>1.37</v>
      </c>
      <c r="AB7787" s="12"/>
      <c r="AC7787" s="12"/>
      <c r="AD7787" s="12"/>
      <c r="AE7787" s="13"/>
      <c r="AF7787" s="14"/>
      <c r="AG7787" s="14"/>
      <c r="AH7787" s="14"/>
      <c r="AI7787" s="14"/>
      <c r="AJ7787" s="15"/>
      <c r="AK7787" s="14"/>
      <c r="AL7787" s="14"/>
      <c r="AM7787" s="12">
        <v>0.8</v>
      </c>
      <c r="AN7787" s="12">
        <v>1</v>
      </c>
      <c r="AO7787" s="12">
        <v>1</v>
      </c>
      <c r="AP7787" s="13" t="s">
        <v>22435</v>
      </c>
      <c r="AQ7787" s="14">
        <v>0.97</v>
      </c>
      <c r="AR7787" s="14">
        <v>0.95</v>
      </c>
      <c r="AS7787" s="14">
        <v>0.97</v>
      </c>
      <c r="AT7787" s="14">
        <v>0.99</v>
      </c>
      <c r="AU7787" s="15" t="s">
        <v>3173</v>
      </c>
      <c r="AV7787" s="14">
        <v>0.99</v>
      </c>
      <c r="AW7787" s="14">
        <v>0.93</v>
      </c>
      <c r="AX7787" s="12"/>
      <c r="AY7787" s="12"/>
      <c r="AZ7787" s="12"/>
      <c r="BA7787" s="13"/>
      <c r="BB7787" s="14"/>
      <c r="BC7787" s="14"/>
      <c r="BD7787" s="14"/>
      <c r="BE7787" s="14"/>
      <c r="BF7787" s="15"/>
      <c r="BG7787" s="14"/>
      <c r="BH7787" s="14"/>
      <c r="BI7787" s="12"/>
      <c r="BJ7787" s="12"/>
      <c r="BK7787" s="12"/>
      <c r="BL7787" s="13"/>
      <c r="BM7787" s="14"/>
      <c r="BN7787" s="14"/>
      <c r="BO7787" s="14"/>
      <c r="BP7787" s="14"/>
      <c r="BQ7787" s="15"/>
      <c r="BR7787" s="14"/>
      <c r="BS7787" s="14"/>
      <c r="BT7787" s="50"/>
      <c r="BU7787" s="12"/>
      <c r="BV7787" s="12"/>
      <c r="BW7787" s="13"/>
      <c r="BX7787" s="14"/>
      <c r="BY7787" s="14"/>
      <c r="BZ7787" s="14"/>
      <c r="CA7787" s="14"/>
      <c r="CB7787" s="15"/>
      <c r="CC7787" s="14"/>
      <c r="CD7787" s="14"/>
      <c r="CE7787" s="10"/>
      <c r="CF7787" s="10" t="s">
        <v>3174</v>
      </c>
      <c r="CG7787" s="10" t="s">
        <v>3175</v>
      </c>
      <c r="CH7787" s="10"/>
      <c r="CI7787" s="10"/>
      <c r="CJ7787" s="10"/>
      <c r="CK7787" s="10"/>
      <c r="CL7787" s="10"/>
      <c r="CM7787" s="10"/>
      <c r="CN7787" s="10"/>
      <c r="CO7787" s="10"/>
      <c r="CP7787" s="10"/>
      <c r="CQ7787" s="10"/>
      <c r="CR7787" s="10"/>
      <c r="CS7787" s="10"/>
      <c r="CT7787" s="10"/>
      <c r="CU7787" s="10">
        <v>323.66666670000001</v>
      </c>
      <c r="CV7787" s="10">
        <v>1.1790820339999999</v>
      </c>
      <c r="CW7787" s="10" t="s">
        <v>3176</v>
      </c>
    </row>
    <row r="7788" spans="1:101">
      <c r="A7788" t="s">
        <v>3168</v>
      </c>
      <c r="B7788" t="s">
        <v>22454</v>
      </c>
      <c r="D7788" s="10" t="s">
        <v>3170</v>
      </c>
      <c r="E7788" t="s">
        <v>3</v>
      </c>
      <c r="F7788" t="s">
        <v>4</v>
      </c>
      <c r="H7788" s="10" t="s">
        <v>3171</v>
      </c>
      <c r="I7788" t="s">
        <v>6</v>
      </c>
      <c r="Q7788" s="50"/>
      <c r="R7788" s="12"/>
      <c r="S7788" s="12"/>
      <c r="T7788" s="13"/>
      <c r="U7788" s="14"/>
      <c r="V7788" s="14"/>
      <c r="W7788" s="14"/>
      <c r="X7788" s="14"/>
      <c r="Y7788" s="15"/>
      <c r="Z7788" s="14"/>
      <c r="AA7788" s="14"/>
      <c r="AB7788" s="12">
        <v>0.96</v>
      </c>
      <c r="AC7788" s="12">
        <v>1</v>
      </c>
      <c r="AD7788" s="12">
        <v>1</v>
      </c>
      <c r="AE7788" s="13" t="s">
        <v>22455</v>
      </c>
      <c r="AF7788" s="14">
        <v>0.87</v>
      </c>
      <c r="AG7788" s="14">
        <v>0.91</v>
      </c>
      <c r="AH7788" s="14">
        <v>0.83</v>
      </c>
      <c r="AI7788" s="14">
        <v>0.83</v>
      </c>
      <c r="AJ7788" s="15" t="s">
        <v>7971</v>
      </c>
      <c r="AK7788" s="14">
        <v>0.87</v>
      </c>
      <c r="AL7788" s="14">
        <v>0.91</v>
      </c>
      <c r="AM7788" s="12"/>
      <c r="AN7788" s="12"/>
      <c r="AO7788" s="12"/>
      <c r="AP7788" s="13"/>
      <c r="AQ7788" s="14"/>
      <c r="AR7788" s="14"/>
      <c r="AS7788" s="14"/>
      <c r="AT7788" s="14"/>
      <c r="AU7788" s="15"/>
      <c r="AV7788" s="14"/>
      <c r="AW7788" s="14"/>
      <c r="AX7788" s="12"/>
      <c r="AY7788" s="12"/>
      <c r="AZ7788" s="12"/>
      <c r="BA7788" s="13"/>
      <c r="BB7788" s="14"/>
      <c r="BC7788" s="14"/>
      <c r="BD7788" s="14"/>
      <c r="BE7788" s="14"/>
      <c r="BF7788" s="15"/>
      <c r="BG7788" s="14"/>
      <c r="BH7788" s="14"/>
      <c r="BI7788" s="12"/>
      <c r="BJ7788" s="12"/>
      <c r="BK7788" s="12"/>
      <c r="BL7788" s="13"/>
      <c r="BM7788" s="14"/>
      <c r="BN7788" s="14"/>
      <c r="BO7788" s="14"/>
      <c r="BP7788" s="14"/>
      <c r="BQ7788" s="15"/>
      <c r="BR7788" s="14"/>
      <c r="BS7788" s="14"/>
      <c r="BT7788" s="50"/>
      <c r="BU7788" s="12"/>
      <c r="BV7788" s="12"/>
      <c r="BW7788" s="13"/>
      <c r="BX7788" s="14"/>
      <c r="BY7788" s="14"/>
      <c r="BZ7788" s="14"/>
      <c r="CA7788" s="14"/>
      <c r="CB7788" s="15"/>
      <c r="CC7788" s="14"/>
      <c r="CD7788" s="14"/>
      <c r="CE7788" s="10"/>
      <c r="CF7788" s="10" t="s">
        <v>3174</v>
      </c>
      <c r="CG7788" s="10" t="s">
        <v>3175</v>
      </c>
      <c r="CH7788" s="10"/>
      <c r="CI7788" s="10"/>
      <c r="CJ7788" s="10"/>
      <c r="CK7788" s="10"/>
      <c r="CL7788" s="10"/>
      <c r="CM7788" s="10"/>
      <c r="CN7788" s="10"/>
      <c r="CO7788" s="10"/>
      <c r="CP7788" s="10"/>
      <c r="CQ7788" s="10"/>
      <c r="CR7788" s="10"/>
      <c r="CS7788" s="10"/>
      <c r="CT7788" s="10"/>
      <c r="CU7788" s="10">
        <v>323.66666670000001</v>
      </c>
      <c r="CV7788" s="10">
        <v>1.1790820339999999</v>
      </c>
      <c r="CW7788" s="10" t="s">
        <v>3176</v>
      </c>
    </row>
    <row r="7789" spans="1:101">
      <c r="A7789" t="s">
        <v>3168</v>
      </c>
      <c r="B7789" t="s">
        <v>23924</v>
      </c>
      <c r="D7789" s="10" t="s">
        <v>3170</v>
      </c>
      <c r="E7789" t="s">
        <v>3</v>
      </c>
      <c r="F7789" t="s">
        <v>4</v>
      </c>
      <c r="H7789" s="10" t="s">
        <v>3171</v>
      </c>
      <c r="I7789" t="s">
        <v>6</v>
      </c>
      <c r="Q7789" s="50"/>
      <c r="R7789" s="12"/>
      <c r="S7789" s="12"/>
      <c r="T7789" s="13"/>
      <c r="U7789" s="14"/>
      <c r="V7789" s="14"/>
      <c r="W7789" s="14"/>
      <c r="X7789" s="14"/>
      <c r="Y7789" s="15"/>
      <c r="Z7789" s="14"/>
      <c r="AA7789" s="14"/>
      <c r="AB7789" s="12">
        <v>0.69</v>
      </c>
      <c r="AC7789" s="12">
        <v>1</v>
      </c>
      <c r="AD7789" s="12">
        <v>1</v>
      </c>
      <c r="AE7789" s="13" t="s">
        <v>23925</v>
      </c>
      <c r="AF7789" s="14">
        <v>0.87</v>
      </c>
      <c r="AG7789" s="14">
        <v>0.91</v>
      </c>
      <c r="AH7789" s="14">
        <v>0.83</v>
      </c>
      <c r="AI7789" s="14">
        <v>0.83</v>
      </c>
      <c r="AJ7789" s="15" t="s">
        <v>7971</v>
      </c>
      <c r="AK7789" s="14">
        <v>0.87</v>
      </c>
      <c r="AL7789" s="14">
        <v>0.91</v>
      </c>
      <c r="AM7789" s="12"/>
      <c r="AN7789" s="12"/>
      <c r="AO7789" s="12"/>
      <c r="AP7789" s="13"/>
      <c r="AQ7789" s="14"/>
      <c r="AR7789" s="14"/>
      <c r="AS7789" s="14"/>
      <c r="AT7789" s="14"/>
      <c r="AU7789" s="15"/>
      <c r="AV7789" s="14"/>
      <c r="AW7789" s="14"/>
      <c r="AX7789" s="12">
        <v>0.8</v>
      </c>
      <c r="AY7789" s="12">
        <v>1</v>
      </c>
      <c r="AZ7789" s="12">
        <v>1</v>
      </c>
      <c r="BA7789" s="13" t="s">
        <v>23926</v>
      </c>
      <c r="BB7789" s="14">
        <v>0.96</v>
      </c>
      <c r="BC7789" s="14">
        <v>0.89</v>
      </c>
      <c r="BD7789" s="14">
        <v>0.96</v>
      </c>
      <c r="BE7789" s="14">
        <v>0.96</v>
      </c>
      <c r="BF7789" s="15" t="s">
        <v>15072</v>
      </c>
      <c r="BG7789" s="14">
        <v>0.95</v>
      </c>
      <c r="BH7789" s="14">
        <v>0.87</v>
      </c>
      <c r="BI7789" s="12"/>
      <c r="BJ7789" s="12"/>
      <c r="BK7789" s="12"/>
      <c r="BL7789" s="13"/>
      <c r="BM7789" s="14"/>
      <c r="BN7789" s="14"/>
      <c r="BO7789" s="14"/>
      <c r="BP7789" s="14"/>
      <c r="BQ7789" s="15"/>
      <c r="BR7789" s="14"/>
      <c r="BS7789" s="14"/>
      <c r="BT7789" s="50"/>
      <c r="BU7789" s="12"/>
      <c r="BV7789" s="12"/>
      <c r="BW7789" s="13"/>
      <c r="BX7789" s="14"/>
      <c r="BY7789" s="14"/>
      <c r="BZ7789" s="14"/>
      <c r="CA7789" s="14"/>
      <c r="CB7789" s="15"/>
      <c r="CC7789" s="14"/>
      <c r="CD7789" s="14"/>
      <c r="CE7789" s="10"/>
      <c r="CF7789" s="10" t="s">
        <v>3174</v>
      </c>
      <c r="CG7789" s="10" t="s">
        <v>3175</v>
      </c>
      <c r="CH7789" s="10"/>
      <c r="CI7789" s="10"/>
      <c r="CJ7789" s="10"/>
      <c r="CK7789" s="10"/>
      <c r="CL7789" s="10"/>
      <c r="CM7789" s="10"/>
      <c r="CN7789" s="10"/>
      <c r="CO7789" s="10"/>
      <c r="CP7789" s="10"/>
      <c r="CQ7789" s="10"/>
      <c r="CR7789" s="10"/>
      <c r="CS7789" s="10"/>
      <c r="CT7789" s="10"/>
      <c r="CU7789" s="10">
        <v>323.66666670000001</v>
      </c>
      <c r="CV7789" s="10">
        <v>1.1790820339999999</v>
      </c>
      <c r="CW7789" s="10" t="s">
        <v>3176</v>
      </c>
    </row>
    <row r="7790" spans="1:101">
      <c r="A7790" t="s">
        <v>3168</v>
      </c>
      <c r="B7790" t="s">
        <v>25800</v>
      </c>
      <c r="D7790" s="10" t="s">
        <v>3170</v>
      </c>
      <c r="E7790" t="s">
        <v>3</v>
      </c>
      <c r="F7790" t="s">
        <v>334</v>
      </c>
      <c r="H7790" s="10" t="s">
        <v>3171</v>
      </c>
      <c r="I7790" t="s">
        <v>17</v>
      </c>
      <c r="Q7790" s="50">
        <v>2.79</v>
      </c>
      <c r="R7790" s="12">
        <v>1</v>
      </c>
      <c r="S7790" s="12">
        <v>1</v>
      </c>
      <c r="T7790" s="13" t="s">
        <v>25801</v>
      </c>
      <c r="U7790" s="14">
        <v>1.47</v>
      </c>
      <c r="V7790" s="14">
        <v>1.1000000000000001</v>
      </c>
      <c r="W7790" s="14">
        <v>0.95</v>
      </c>
      <c r="X7790" s="14">
        <v>0.95</v>
      </c>
      <c r="Y7790" s="15" t="s">
        <v>14765</v>
      </c>
      <c r="Z7790" s="14">
        <v>1.74</v>
      </c>
      <c r="AA7790" s="14">
        <v>1.37</v>
      </c>
      <c r="AB7790" s="12"/>
      <c r="AC7790" s="12"/>
      <c r="AD7790" s="12"/>
      <c r="AE7790" s="13"/>
      <c r="AF7790" s="14"/>
      <c r="AG7790" s="14"/>
      <c r="AH7790" s="14"/>
      <c r="AI7790" s="14"/>
      <c r="AJ7790" s="15"/>
      <c r="AK7790" s="14"/>
      <c r="AL7790" s="14"/>
      <c r="AM7790" s="12"/>
      <c r="AN7790" s="12"/>
      <c r="AO7790" s="12"/>
      <c r="AP7790" s="13"/>
      <c r="AQ7790" s="14"/>
      <c r="AR7790" s="14"/>
      <c r="AS7790" s="14"/>
      <c r="AT7790" s="14"/>
      <c r="AU7790" s="15"/>
      <c r="AV7790" s="14"/>
      <c r="AW7790" s="14"/>
      <c r="AX7790" s="12"/>
      <c r="AY7790" s="12"/>
      <c r="AZ7790" s="12"/>
      <c r="BA7790" s="13"/>
      <c r="BB7790" s="14"/>
      <c r="BC7790" s="14"/>
      <c r="BD7790" s="14"/>
      <c r="BE7790" s="14"/>
      <c r="BF7790" s="15"/>
      <c r="BG7790" s="14"/>
      <c r="BH7790" s="14"/>
      <c r="BI7790" s="12"/>
      <c r="BJ7790" s="12"/>
      <c r="BK7790" s="12"/>
      <c r="BL7790" s="13"/>
      <c r="BM7790" s="14"/>
      <c r="BN7790" s="14"/>
      <c r="BO7790" s="14"/>
      <c r="BP7790" s="14"/>
      <c r="BQ7790" s="15"/>
      <c r="BR7790" s="14"/>
      <c r="BS7790" s="14"/>
      <c r="BT7790" s="50"/>
      <c r="BU7790" s="12"/>
      <c r="BV7790" s="12"/>
      <c r="BW7790" s="13"/>
      <c r="BX7790" s="14"/>
      <c r="BY7790" s="14"/>
      <c r="BZ7790" s="14"/>
      <c r="CA7790" s="14"/>
      <c r="CB7790" s="15"/>
      <c r="CC7790" s="14"/>
      <c r="CD7790" s="14"/>
      <c r="CE7790" s="10"/>
      <c r="CF7790" s="10" t="s">
        <v>3174</v>
      </c>
      <c r="CG7790" s="10" t="s">
        <v>3175</v>
      </c>
      <c r="CH7790" s="10"/>
      <c r="CI7790" s="10"/>
      <c r="CJ7790" s="10"/>
      <c r="CK7790" s="10"/>
      <c r="CL7790" s="10"/>
      <c r="CM7790" s="10"/>
      <c r="CN7790" s="10"/>
      <c r="CO7790" s="10"/>
      <c r="CP7790" s="10"/>
      <c r="CQ7790" s="10"/>
      <c r="CR7790" s="10"/>
      <c r="CS7790" s="10"/>
      <c r="CT7790" s="10"/>
      <c r="CU7790" s="10">
        <v>323.66666670000001</v>
      </c>
      <c r="CV7790" s="10">
        <v>1.1790820339999999</v>
      </c>
      <c r="CW7790" s="10" t="s">
        <v>3176</v>
      </c>
    </row>
    <row r="7791" spans="1:101">
      <c r="A7791" t="s">
        <v>3168</v>
      </c>
      <c r="B7791" t="s">
        <v>27626</v>
      </c>
      <c r="D7791" s="10" t="s">
        <v>3170</v>
      </c>
      <c r="H7791" s="10" t="s">
        <v>3171</v>
      </c>
      <c r="I7791" t="s">
        <v>6</v>
      </c>
      <c r="Q7791" s="50"/>
      <c r="R7791" s="12"/>
      <c r="S7791" s="12"/>
      <c r="T7791" s="13"/>
      <c r="U7791" s="14"/>
      <c r="V7791" s="14"/>
      <c r="W7791" s="14"/>
      <c r="X7791" s="14"/>
      <c r="Y7791" s="15"/>
      <c r="Z7791" s="14"/>
      <c r="AA7791" s="14"/>
      <c r="AB7791" s="12"/>
      <c r="AC7791" s="12"/>
      <c r="AD7791" s="12"/>
      <c r="AE7791" s="13"/>
      <c r="AF7791" s="14"/>
      <c r="AG7791" s="14"/>
      <c r="AH7791" s="14"/>
      <c r="AI7791" s="14"/>
      <c r="AJ7791" s="15"/>
      <c r="AK7791" s="14"/>
      <c r="AL7791" s="14"/>
      <c r="AM7791" s="12">
        <v>1.35</v>
      </c>
      <c r="AN7791" s="12">
        <v>1</v>
      </c>
      <c r="AO7791" s="12">
        <v>1</v>
      </c>
      <c r="AP7791" s="13" t="s">
        <v>27627</v>
      </c>
      <c r="AQ7791" s="14">
        <v>0.97</v>
      </c>
      <c r="AR7791" s="14">
        <v>0.95</v>
      </c>
      <c r="AS7791" s="14">
        <v>0.97</v>
      </c>
      <c r="AT7791" s="14">
        <v>0.99</v>
      </c>
      <c r="AU7791" s="15" t="s">
        <v>3173</v>
      </c>
      <c r="AV7791" s="14">
        <v>0.99</v>
      </c>
      <c r="AW7791" s="14">
        <v>0.93</v>
      </c>
      <c r="AX7791" s="12"/>
      <c r="AY7791" s="12"/>
      <c r="AZ7791" s="12"/>
      <c r="BA7791" s="13"/>
      <c r="BB7791" s="14"/>
      <c r="BC7791" s="14"/>
      <c r="BD7791" s="14"/>
      <c r="BE7791" s="14"/>
      <c r="BF7791" s="15"/>
      <c r="BG7791" s="14"/>
      <c r="BH7791" s="14"/>
      <c r="BI7791" s="12"/>
      <c r="BJ7791" s="12"/>
      <c r="BK7791" s="12"/>
      <c r="BL7791" s="13"/>
      <c r="BM7791" s="14"/>
      <c r="BN7791" s="14"/>
      <c r="BO7791" s="14"/>
      <c r="BP7791" s="14"/>
      <c r="BQ7791" s="15"/>
      <c r="BR7791" s="14"/>
      <c r="BS7791" s="14"/>
      <c r="BT7791" s="50"/>
      <c r="BU7791" s="12"/>
      <c r="BV7791" s="12"/>
      <c r="BW7791" s="13"/>
      <c r="BX7791" s="14"/>
      <c r="BY7791" s="14"/>
      <c r="BZ7791" s="14"/>
      <c r="CA7791" s="14"/>
      <c r="CB7791" s="15"/>
      <c r="CC7791" s="14"/>
      <c r="CD7791" s="14"/>
      <c r="CE7791" s="10"/>
      <c r="CF7791" s="10" t="s">
        <v>3174</v>
      </c>
      <c r="CG7791" s="10" t="s">
        <v>3175</v>
      </c>
      <c r="CH7791" s="10"/>
      <c r="CI7791" s="10"/>
      <c r="CJ7791" s="10"/>
      <c r="CK7791" s="10"/>
      <c r="CL7791" s="10"/>
      <c r="CM7791" s="10"/>
      <c r="CN7791" s="10"/>
      <c r="CO7791" s="10"/>
      <c r="CP7791" s="10"/>
      <c r="CQ7791" s="10"/>
      <c r="CR7791" s="10"/>
      <c r="CS7791" s="10"/>
      <c r="CT7791" s="10"/>
      <c r="CU7791" s="10">
        <v>323.66666670000001</v>
      </c>
      <c r="CV7791" s="10">
        <v>1.1790820339999999</v>
      </c>
      <c r="CW7791" s="10" t="s">
        <v>3176</v>
      </c>
    </row>
    <row r="7792" spans="1:101">
      <c r="A7792" t="s">
        <v>3168</v>
      </c>
      <c r="B7792" t="s">
        <v>27667</v>
      </c>
      <c r="D7792" s="10" t="s">
        <v>3170</v>
      </c>
      <c r="E7792" t="s">
        <v>3</v>
      </c>
      <c r="F7792" t="s">
        <v>4</v>
      </c>
      <c r="H7792" s="10" t="s">
        <v>3171</v>
      </c>
      <c r="I7792" t="s">
        <v>6</v>
      </c>
      <c r="J7792" s="11">
        <v>2.7646000000000002</v>
      </c>
      <c r="K7792" s="11">
        <v>1.5210999999999999</v>
      </c>
      <c r="Q7792" s="50"/>
      <c r="R7792" s="12"/>
      <c r="S7792" s="12"/>
      <c r="T7792" s="13"/>
      <c r="U7792" s="14"/>
      <c r="V7792" s="14"/>
      <c r="W7792" s="14"/>
      <c r="X7792" s="14"/>
      <c r="Y7792" s="15"/>
      <c r="Z7792" s="14"/>
      <c r="AA7792" s="14"/>
      <c r="AB7792" s="12">
        <v>1.0900000000000001</v>
      </c>
      <c r="AC7792" s="12">
        <v>1</v>
      </c>
      <c r="AD7792" s="12">
        <v>1</v>
      </c>
      <c r="AE7792" s="13" t="s">
        <v>27668</v>
      </c>
      <c r="AF7792" s="14">
        <v>0.87</v>
      </c>
      <c r="AG7792" s="14">
        <v>0.91</v>
      </c>
      <c r="AH7792" s="14">
        <v>0.83</v>
      </c>
      <c r="AI7792" s="14">
        <v>0.83</v>
      </c>
      <c r="AJ7792" s="15" t="s">
        <v>7971</v>
      </c>
      <c r="AK7792" s="14">
        <v>0.87</v>
      </c>
      <c r="AL7792" s="14">
        <v>0.91</v>
      </c>
      <c r="AM7792" s="12">
        <v>1.38</v>
      </c>
      <c r="AN7792" s="12">
        <v>1.04</v>
      </c>
      <c r="AO7792" s="12">
        <v>3</v>
      </c>
      <c r="AP7792" s="13" t="s">
        <v>27669</v>
      </c>
      <c r="AQ7792" s="14">
        <v>0.97</v>
      </c>
      <c r="AR7792" s="14">
        <v>0.96</v>
      </c>
      <c r="AS7792" s="14">
        <v>1</v>
      </c>
      <c r="AT7792" s="14">
        <v>1.01</v>
      </c>
      <c r="AU7792" s="15" t="s">
        <v>15070</v>
      </c>
      <c r="AV7792" s="14">
        <v>0.99</v>
      </c>
      <c r="AW7792" s="14">
        <v>0.94</v>
      </c>
      <c r="AX7792" s="12"/>
      <c r="AY7792" s="12"/>
      <c r="AZ7792" s="12"/>
      <c r="BA7792" s="13"/>
      <c r="BB7792" s="14"/>
      <c r="BC7792" s="14"/>
      <c r="BD7792" s="14"/>
      <c r="BE7792" s="14"/>
      <c r="BF7792" s="15"/>
      <c r="BG7792" s="14"/>
      <c r="BH7792" s="14"/>
      <c r="BI7792" s="12"/>
      <c r="BJ7792" s="12"/>
      <c r="BK7792" s="12"/>
      <c r="BL7792" s="13"/>
      <c r="BM7792" s="14"/>
      <c r="BN7792" s="14"/>
      <c r="BO7792" s="14"/>
      <c r="BP7792" s="14"/>
      <c r="BQ7792" s="15"/>
      <c r="BR7792" s="14"/>
      <c r="BS7792" s="14"/>
      <c r="BT7792" s="50"/>
      <c r="BU7792" s="12"/>
      <c r="BV7792" s="12"/>
      <c r="BW7792" s="13"/>
      <c r="BX7792" s="14"/>
      <c r="BY7792" s="14"/>
      <c r="BZ7792" s="14"/>
      <c r="CA7792" s="14"/>
      <c r="CB7792" s="15"/>
      <c r="CC7792" s="14"/>
      <c r="CD7792" s="14"/>
      <c r="CE7792" s="10"/>
      <c r="CF7792" s="10" t="s">
        <v>3174</v>
      </c>
      <c r="CG7792" s="10" t="s">
        <v>3175</v>
      </c>
      <c r="CH7792" s="10"/>
      <c r="CI7792" s="10"/>
      <c r="CJ7792" s="10"/>
      <c r="CK7792" s="10"/>
      <c r="CL7792" s="10"/>
      <c r="CM7792" s="10"/>
      <c r="CN7792" s="10"/>
      <c r="CO7792" s="10"/>
      <c r="CP7792" s="10"/>
      <c r="CQ7792" s="10"/>
      <c r="CR7792" s="10"/>
      <c r="CS7792" s="10"/>
      <c r="CT7792" s="10"/>
      <c r="CU7792" s="10">
        <v>323.66666670000001</v>
      </c>
      <c r="CV7792" s="10">
        <v>1.1790820339999999</v>
      </c>
      <c r="CW7792" s="10" t="s">
        <v>3176</v>
      </c>
    </row>
    <row r="7793" spans="1:101">
      <c r="A7793" t="s">
        <v>3168</v>
      </c>
      <c r="B7793" t="s">
        <v>28094</v>
      </c>
      <c r="D7793" s="10" t="s">
        <v>3170</v>
      </c>
      <c r="E7793" t="s">
        <v>3</v>
      </c>
      <c r="F7793" t="s">
        <v>334</v>
      </c>
      <c r="H7793" s="10" t="s">
        <v>3171</v>
      </c>
      <c r="I7793" t="s">
        <v>6</v>
      </c>
      <c r="Q7793" s="50"/>
      <c r="R7793" s="12"/>
      <c r="S7793" s="12"/>
      <c r="T7793" s="13"/>
      <c r="U7793" s="14"/>
      <c r="V7793" s="14"/>
      <c r="W7793" s="14"/>
      <c r="X7793" s="14"/>
      <c r="Y7793" s="15"/>
      <c r="Z7793" s="14"/>
      <c r="AA7793" s="14"/>
      <c r="AB7793" s="12">
        <v>0.85</v>
      </c>
      <c r="AC7793" s="12">
        <v>1</v>
      </c>
      <c r="AD7793" s="12">
        <v>1</v>
      </c>
      <c r="AE7793" s="13" t="s">
        <v>28095</v>
      </c>
      <c r="AF7793" s="14">
        <v>0.87</v>
      </c>
      <c r="AG7793" s="14">
        <v>0.91</v>
      </c>
      <c r="AH7793" s="14">
        <v>0.83</v>
      </c>
      <c r="AI7793" s="14">
        <v>0.83</v>
      </c>
      <c r="AJ7793" s="15" t="s">
        <v>7971</v>
      </c>
      <c r="AK7793" s="14">
        <v>0.87</v>
      </c>
      <c r="AL7793" s="14">
        <v>0.91</v>
      </c>
      <c r="AM7793" s="12"/>
      <c r="AN7793" s="12"/>
      <c r="AO7793" s="12"/>
      <c r="AP7793" s="13"/>
      <c r="AQ7793" s="14"/>
      <c r="AR7793" s="14"/>
      <c r="AS7793" s="14"/>
      <c r="AT7793" s="14"/>
      <c r="AU7793" s="15"/>
      <c r="AV7793" s="14"/>
      <c r="AW7793" s="14"/>
      <c r="AX7793" s="12">
        <v>0.86</v>
      </c>
      <c r="AY7793" s="12">
        <v>1</v>
      </c>
      <c r="AZ7793" s="12">
        <v>1</v>
      </c>
      <c r="BA7793" s="13" t="s">
        <v>28096</v>
      </c>
      <c r="BB7793" s="14">
        <v>0.96</v>
      </c>
      <c r="BC7793" s="14">
        <v>0.89</v>
      </c>
      <c r="BD7793" s="14">
        <v>0.96</v>
      </c>
      <c r="BE7793" s="14">
        <v>0.96</v>
      </c>
      <c r="BF7793" s="15" t="s">
        <v>15072</v>
      </c>
      <c r="BG7793" s="14">
        <v>0.95</v>
      </c>
      <c r="BH7793" s="14">
        <v>0.87</v>
      </c>
      <c r="BI7793" s="12"/>
      <c r="BJ7793" s="12"/>
      <c r="BK7793" s="12"/>
      <c r="BL7793" s="13"/>
      <c r="BM7793" s="14"/>
      <c r="BN7793" s="14"/>
      <c r="BO7793" s="14"/>
      <c r="BP7793" s="14"/>
      <c r="BQ7793" s="15"/>
      <c r="BR7793" s="14"/>
      <c r="BS7793" s="14"/>
      <c r="BT7793" s="50"/>
      <c r="BU7793" s="12"/>
      <c r="BV7793" s="12"/>
      <c r="BW7793" s="13"/>
      <c r="BX7793" s="14"/>
      <c r="BY7793" s="14"/>
      <c r="BZ7793" s="14"/>
      <c r="CA7793" s="14"/>
      <c r="CB7793" s="15"/>
      <c r="CC7793" s="14"/>
      <c r="CD7793" s="14"/>
      <c r="CE7793" s="10"/>
      <c r="CF7793" s="10" t="s">
        <v>3174</v>
      </c>
      <c r="CG7793" s="10" t="s">
        <v>3175</v>
      </c>
      <c r="CH7793" s="10"/>
      <c r="CI7793" s="10"/>
      <c r="CJ7793" s="10"/>
      <c r="CK7793" s="10"/>
      <c r="CL7793" s="10"/>
      <c r="CM7793" s="10"/>
      <c r="CN7793" s="10"/>
      <c r="CO7793" s="10"/>
      <c r="CP7793" s="10"/>
      <c r="CQ7793" s="10"/>
      <c r="CR7793" s="10"/>
      <c r="CS7793" s="10"/>
      <c r="CT7793" s="10"/>
      <c r="CU7793" s="10">
        <v>323.66666670000001</v>
      </c>
      <c r="CV7793" s="10">
        <v>1.1790820339999999</v>
      </c>
      <c r="CW7793" s="10" t="s">
        <v>3176</v>
      </c>
    </row>
    <row r="7794" spans="1:101">
      <c r="A7794" t="s">
        <v>3168</v>
      </c>
      <c r="B7794" t="s">
        <v>41942</v>
      </c>
      <c r="D7794" s="10" t="s">
        <v>3170</v>
      </c>
      <c r="H7794" s="10" t="s">
        <v>3171</v>
      </c>
      <c r="I7794" t="s">
        <v>6</v>
      </c>
      <c r="Q7794" s="50"/>
      <c r="R7794" s="12"/>
      <c r="S7794" s="12"/>
      <c r="T7794" s="13"/>
      <c r="U7794" s="14"/>
      <c r="V7794" s="14"/>
      <c r="W7794" s="14"/>
      <c r="X7794" s="14"/>
      <c r="Y7794" s="15"/>
      <c r="Z7794" s="14"/>
      <c r="AA7794" s="14"/>
      <c r="AB7794" s="12">
        <v>0.95</v>
      </c>
      <c r="AC7794" s="12">
        <v>1</v>
      </c>
      <c r="AD7794" s="12">
        <v>1</v>
      </c>
      <c r="AE7794" s="13" t="s">
        <v>41943</v>
      </c>
      <c r="AF7794" s="14">
        <v>0.87</v>
      </c>
      <c r="AG7794" s="14">
        <v>0.91</v>
      </c>
      <c r="AH7794" s="14">
        <v>0.83</v>
      </c>
      <c r="AI7794" s="14">
        <v>0.83</v>
      </c>
      <c r="AJ7794" s="15" t="s">
        <v>7971</v>
      </c>
      <c r="AK7794" s="14">
        <v>0.87</v>
      </c>
      <c r="AL7794" s="14">
        <v>0.91</v>
      </c>
      <c r="AM7794" s="12"/>
      <c r="AN7794" s="12"/>
      <c r="AO7794" s="12"/>
      <c r="AP7794" s="13"/>
      <c r="AQ7794" s="14"/>
      <c r="AR7794" s="14"/>
      <c r="AS7794" s="14"/>
      <c r="AT7794" s="14"/>
      <c r="AU7794" s="15"/>
      <c r="AV7794" s="14"/>
      <c r="AW7794" s="14"/>
      <c r="AX7794" s="12"/>
      <c r="AY7794" s="12"/>
      <c r="AZ7794" s="12"/>
      <c r="BA7794" s="13"/>
      <c r="BB7794" s="14"/>
      <c r="BC7794" s="14"/>
      <c r="BD7794" s="14"/>
      <c r="BE7794" s="14"/>
      <c r="BF7794" s="15"/>
      <c r="BG7794" s="14"/>
      <c r="BH7794" s="14"/>
      <c r="BI7794" s="12"/>
      <c r="BJ7794" s="12"/>
      <c r="BK7794" s="12"/>
      <c r="BL7794" s="13"/>
      <c r="BM7794" s="14"/>
      <c r="BN7794" s="14"/>
      <c r="BO7794" s="14"/>
      <c r="BP7794" s="14"/>
      <c r="BQ7794" s="15"/>
      <c r="BR7794" s="14"/>
      <c r="BS7794" s="14"/>
      <c r="BT7794" s="50"/>
      <c r="BU7794" s="12"/>
      <c r="BV7794" s="12"/>
      <c r="BW7794" s="13"/>
      <c r="BX7794" s="14"/>
      <c r="BY7794" s="14"/>
      <c r="BZ7794" s="14"/>
      <c r="CA7794" s="14"/>
      <c r="CB7794" s="15"/>
      <c r="CC7794" s="14"/>
      <c r="CD7794" s="14"/>
      <c r="CE7794" s="10"/>
      <c r="CF7794" s="10" t="s">
        <v>3174</v>
      </c>
      <c r="CG7794" s="10" t="s">
        <v>3175</v>
      </c>
      <c r="CH7794" s="10"/>
      <c r="CI7794" s="10"/>
      <c r="CJ7794" s="10"/>
      <c r="CK7794" s="10"/>
      <c r="CL7794" s="10"/>
      <c r="CM7794" s="10"/>
      <c r="CN7794" s="10"/>
      <c r="CO7794" s="10"/>
      <c r="CP7794" s="10"/>
      <c r="CQ7794" s="10"/>
      <c r="CR7794" s="10"/>
      <c r="CS7794" s="10"/>
      <c r="CT7794" s="10"/>
      <c r="CU7794" s="10">
        <v>323.66666670000001</v>
      </c>
      <c r="CV7794" s="10">
        <v>1.1790820339999999</v>
      </c>
      <c r="CW7794" s="10" t="s">
        <v>3176</v>
      </c>
    </row>
    <row r="7795" spans="1:101">
      <c r="A7795" t="s">
        <v>3168</v>
      </c>
      <c r="B7795" t="s">
        <v>35040</v>
      </c>
      <c r="D7795" s="10" t="s">
        <v>3170</v>
      </c>
      <c r="E7795" t="s">
        <v>3</v>
      </c>
      <c r="F7795" t="s">
        <v>4</v>
      </c>
      <c r="H7795" s="10" t="s">
        <v>3171</v>
      </c>
      <c r="I7795" t="s">
        <v>155</v>
      </c>
      <c r="Q7795" s="50"/>
      <c r="R7795" s="12"/>
      <c r="S7795" s="12"/>
      <c r="T7795" s="13"/>
      <c r="U7795" s="14"/>
      <c r="V7795" s="14"/>
      <c r="W7795" s="14"/>
      <c r="X7795" s="14"/>
      <c r="Y7795" s="15"/>
      <c r="Z7795" s="14"/>
      <c r="AA7795" s="14"/>
      <c r="AB7795" s="12"/>
      <c r="AC7795" s="12"/>
      <c r="AD7795" s="12"/>
      <c r="AE7795" s="13"/>
      <c r="AF7795" s="14"/>
      <c r="AG7795" s="14"/>
      <c r="AH7795" s="14"/>
      <c r="AI7795" s="14"/>
      <c r="AJ7795" s="15"/>
      <c r="AK7795" s="14"/>
      <c r="AL7795" s="14"/>
      <c r="AM7795" s="12"/>
      <c r="AN7795" s="12"/>
      <c r="AO7795" s="12"/>
      <c r="AP7795" s="13"/>
      <c r="AQ7795" s="14"/>
      <c r="AR7795" s="14"/>
      <c r="AS7795" s="14"/>
      <c r="AT7795" s="14"/>
      <c r="AU7795" s="15"/>
      <c r="AV7795" s="14"/>
      <c r="AW7795" s="14"/>
      <c r="AX7795" s="12"/>
      <c r="AY7795" s="12"/>
      <c r="AZ7795" s="12"/>
      <c r="BA7795" s="13"/>
      <c r="BB7795" s="14"/>
      <c r="BC7795" s="14"/>
      <c r="BD7795" s="14"/>
      <c r="BE7795" s="14"/>
      <c r="BF7795" s="15"/>
      <c r="BG7795" s="14"/>
      <c r="BH7795" s="14"/>
      <c r="BI7795" s="12"/>
      <c r="BJ7795" s="12"/>
      <c r="BK7795" s="12"/>
      <c r="BL7795" s="13"/>
      <c r="BM7795" s="14"/>
      <c r="BN7795" s="14"/>
      <c r="BO7795" s="14"/>
      <c r="BP7795" s="14"/>
      <c r="BQ7795" s="15"/>
      <c r="BR7795" s="14"/>
      <c r="BS7795" s="14"/>
      <c r="BT7795" s="50">
        <v>1.89</v>
      </c>
      <c r="BU7795" s="12">
        <v>1</v>
      </c>
      <c r="BV7795" s="12">
        <v>1</v>
      </c>
      <c r="BW7795" s="13" t="s">
        <v>43457</v>
      </c>
      <c r="BX7795" s="14">
        <v>1.1399999999999999</v>
      </c>
      <c r="BY7795" s="14">
        <v>1.0900000000000001</v>
      </c>
      <c r="BZ7795" s="14">
        <v>0.98</v>
      </c>
      <c r="CA7795" s="14">
        <v>0.97</v>
      </c>
      <c r="CB7795" s="15" t="s">
        <v>43458</v>
      </c>
      <c r="CC7795" s="14">
        <v>1.23</v>
      </c>
      <c r="CD7795" s="14">
        <v>1.1399999999999999</v>
      </c>
      <c r="CE7795" s="10"/>
      <c r="CF7795" s="10" t="s">
        <v>3174</v>
      </c>
      <c r="CG7795" s="10" t="s">
        <v>3175</v>
      </c>
      <c r="CH7795" s="10" t="s">
        <v>44</v>
      </c>
      <c r="CI7795" s="10">
        <v>19779198</v>
      </c>
      <c r="CJ7795" s="10" t="s">
        <v>28</v>
      </c>
      <c r="CK7795" s="10" t="s">
        <v>28</v>
      </c>
      <c r="CL7795" s="10" t="s">
        <v>28</v>
      </c>
      <c r="CM7795" s="10" t="s">
        <v>28</v>
      </c>
      <c r="CN7795" s="10"/>
      <c r="CO7795" s="10"/>
      <c r="CP7795" s="10"/>
      <c r="CQ7795" s="10"/>
      <c r="CR7795" s="10"/>
      <c r="CS7795" s="10"/>
      <c r="CT7795" s="10"/>
      <c r="CU7795" s="10">
        <v>323.66666670000001</v>
      </c>
      <c r="CV7795" s="10">
        <v>1.1790820339999999</v>
      </c>
      <c r="CW7795" s="10" t="s">
        <v>3176</v>
      </c>
    </row>
    <row r="7796" spans="1:101">
      <c r="A7796" t="s">
        <v>3168</v>
      </c>
      <c r="B7796" t="s">
        <v>44594</v>
      </c>
      <c r="D7796" s="10" t="s">
        <v>3170</v>
      </c>
      <c r="E7796" t="s">
        <v>3</v>
      </c>
      <c r="H7796" s="10" t="s">
        <v>3171</v>
      </c>
      <c r="I7796" t="s">
        <v>6</v>
      </c>
      <c r="Q7796" s="50"/>
      <c r="R7796" s="12"/>
      <c r="S7796" s="12"/>
      <c r="T7796" s="13"/>
      <c r="U7796" s="14"/>
      <c r="V7796" s="14"/>
      <c r="W7796" s="14"/>
      <c r="X7796" s="14"/>
      <c r="Y7796" s="15"/>
      <c r="Z7796" s="14"/>
      <c r="AA7796" s="14"/>
      <c r="AB7796" s="12"/>
      <c r="AC7796" s="12"/>
      <c r="AD7796" s="12"/>
      <c r="AE7796" s="13"/>
      <c r="AF7796" s="14"/>
      <c r="AG7796" s="14"/>
      <c r="AH7796" s="14"/>
      <c r="AI7796" s="14"/>
      <c r="AJ7796" s="15"/>
      <c r="AK7796" s="14"/>
      <c r="AL7796" s="14"/>
      <c r="AM7796" s="12">
        <v>0.93</v>
      </c>
      <c r="AN7796" s="12">
        <v>1</v>
      </c>
      <c r="AO7796" s="12">
        <v>1</v>
      </c>
      <c r="AP7796" s="13" t="s">
        <v>44595</v>
      </c>
      <c r="AQ7796" s="14">
        <v>0.97</v>
      </c>
      <c r="AR7796" s="14">
        <v>0.95</v>
      </c>
      <c r="AS7796" s="14">
        <v>0.97</v>
      </c>
      <c r="AT7796" s="14">
        <v>0.99</v>
      </c>
      <c r="AU7796" s="15" t="s">
        <v>3173</v>
      </c>
      <c r="AV7796" s="14">
        <v>0.99</v>
      </c>
      <c r="AW7796" s="14">
        <v>0.93</v>
      </c>
      <c r="AX7796" s="12"/>
      <c r="AY7796" s="12"/>
      <c r="AZ7796" s="12"/>
      <c r="BA7796" s="13"/>
      <c r="BB7796" s="14"/>
      <c r="BC7796" s="14"/>
      <c r="BD7796" s="14"/>
      <c r="BE7796" s="14"/>
      <c r="BF7796" s="15"/>
      <c r="BG7796" s="14"/>
      <c r="BH7796" s="14"/>
      <c r="BI7796" s="12"/>
      <c r="BJ7796" s="12"/>
      <c r="BK7796" s="12"/>
      <c r="BL7796" s="13"/>
      <c r="BM7796" s="14"/>
      <c r="BN7796" s="14"/>
      <c r="BO7796" s="14"/>
      <c r="BP7796" s="14"/>
      <c r="BQ7796" s="15"/>
      <c r="BR7796" s="14"/>
      <c r="BS7796" s="14"/>
      <c r="BT7796" s="50"/>
      <c r="BU7796" s="12"/>
      <c r="BV7796" s="12"/>
      <c r="BW7796" s="13"/>
      <c r="BX7796" s="14"/>
      <c r="BY7796" s="14"/>
      <c r="BZ7796" s="14"/>
      <c r="CA7796" s="14"/>
      <c r="CB7796" s="15"/>
      <c r="CC7796" s="14"/>
      <c r="CD7796" s="14"/>
      <c r="CE7796" s="10"/>
      <c r="CF7796" s="10" t="s">
        <v>3174</v>
      </c>
      <c r="CG7796" s="10" t="s">
        <v>3175</v>
      </c>
      <c r="CH7796" s="10"/>
      <c r="CI7796" s="10"/>
      <c r="CJ7796" s="10"/>
      <c r="CK7796" s="10"/>
      <c r="CL7796" s="10"/>
      <c r="CM7796" s="10"/>
      <c r="CN7796" s="10"/>
      <c r="CO7796" s="10"/>
      <c r="CP7796" s="10"/>
      <c r="CQ7796" s="10"/>
      <c r="CR7796" s="10"/>
      <c r="CS7796" s="10"/>
      <c r="CT7796" s="10"/>
      <c r="CU7796" s="10">
        <v>323.66666670000001</v>
      </c>
      <c r="CV7796" s="10">
        <v>1.1790820339999999</v>
      </c>
      <c r="CW7796" s="10" t="s">
        <v>3176</v>
      </c>
    </row>
    <row r="7797" spans="1:101">
      <c r="A7797" t="s">
        <v>3168</v>
      </c>
      <c r="B7797" t="s">
        <v>44604</v>
      </c>
      <c r="D7797" s="10" t="s">
        <v>3170</v>
      </c>
      <c r="E7797" t="s">
        <v>3</v>
      </c>
      <c r="H7797" s="10" t="s">
        <v>3171</v>
      </c>
      <c r="I7797" t="s">
        <v>6</v>
      </c>
      <c r="Q7797" s="50"/>
      <c r="R7797" s="12"/>
      <c r="S7797" s="12"/>
      <c r="T7797" s="13"/>
      <c r="U7797" s="14"/>
      <c r="V7797" s="14"/>
      <c r="W7797" s="14"/>
      <c r="X7797" s="14"/>
      <c r="Y7797" s="15"/>
      <c r="Z7797" s="14"/>
      <c r="AA7797" s="14"/>
      <c r="AB7797" s="12">
        <v>0.92</v>
      </c>
      <c r="AC7797" s="12">
        <v>1</v>
      </c>
      <c r="AD7797" s="12">
        <v>1</v>
      </c>
      <c r="AE7797" s="13" t="s">
        <v>44605</v>
      </c>
      <c r="AF7797" s="14">
        <v>0.87</v>
      </c>
      <c r="AG7797" s="14">
        <v>0.91</v>
      </c>
      <c r="AH7797" s="14">
        <v>0.83</v>
      </c>
      <c r="AI7797" s="14">
        <v>0.83</v>
      </c>
      <c r="AJ7797" s="15" t="s">
        <v>7971</v>
      </c>
      <c r="AK7797" s="14">
        <v>0.87</v>
      </c>
      <c r="AL7797" s="14">
        <v>0.91</v>
      </c>
      <c r="AM7797" s="12">
        <v>0.79</v>
      </c>
      <c r="AN7797" s="12">
        <v>1</v>
      </c>
      <c r="AO7797" s="12">
        <v>1</v>
      </c>
      <c r="AP7797" s="13" t="s">
        <v>44606</v>
      </c>
      <c r="AQ7797" s="14">
        <v>0.98</v>
      </c>
      <c r="AR7797" s="14">
        <v>0.97</v>
      </c>
      <c r="AS7797" s="14">
        <v>1.03</v>
      </c>
      <c r="AT7797" s="14">
        <v>1.03</v>
      </c>
      <c r="AU7797" s="15" t="s">
        <v>15051</v>
      </c>
      <c r="AV7797" s="14">
        <v>0.99</v>
      </c>
      <c r="AW7797" s="14">
        <v>0.96</v>
      </c>
      <c r="AX7797" s="12"/>
      <c r="AY7797" s="12"/>
      <c r="AZ7797" s="12"/>
      <c r="BA7797" s="13"/>
      <c r="BB7797" s="14"/>
      <c r="BC7797" s="14"/>
      <c r="BD7797" s="14"/>
      <c r="BE7797" s="14"/>
      <c r="BF7797" s="15"/>
      <c r="BG7797" s="14"/>
      <c r="BH7797" s="14"/>
      <c r="BI7797" s="12"/>
      <c r="BJ7797" s="12"/>
      <c r="BK7797" s="12"/>
      <c r="BL7797" s="13"/>
      <c r="BM7797" s="14"/>
      <c r="BN7797" s="14"/>
      <c r="BO7797" s="14"/>
      <c r="BP7797" s="14"/>
      <c r="BQ7797" s="15"/>
      <c r="BR7797" s="14"/>
      <c r="BS7797" s="14"/>
      <c r="BT7797" s="50"/>
      <c r="BU7797" s="12"/>
      <c r="BV7797" s="12"/>
      <c r="BW7797" s="13"/>
      <c r="BX7797" s="14"/>
      <c r="BY7797" s="14"/>
      <c r="BZ7797" s="14"/>
      <c r="CA7797" s="14"/>
      <c r="CB7797" s="15"/>
      <c r="CC7797" s="14"/>
      <c r="CD7797" s="14"/>
      <c r="CE7797" s="10"/>
      <c r="CF7797" s="10" t="s">
        <v>3174</v>
      </c>
      <c r="CG7797" s="10" t="s">
        <v>3175</v>
      </c>
      <c r="CH7797" s="10"/>
      <c r="CI7797" s="10"/>
      <c r="CJ7797" s="10"/>
      <c r="CK7797" s="10"/>
      <c r="CL7797" s="10"/>
      <c r="CM7797" s="10"/>
      <c r="CN7797" s="10"/>
      <c r="CO7797" s="10"/>
      <c r="CP7797" s="10"/>
      <c r="CQ7797" s="10"/>
      <c r="CR7797" s="10"/>
      <c r="CS7797" s="10"/>
      <c r="CT7797" s="10"/>
      <c r="CU7797" s="10">
        <v>323.66666670000001</v>
      </c>
      <c r="CV7797" s="10">
        <v>1.1790820339999999</v>
      </c>
      <c r="CW7797" s="10" t="s">
        <v>3176</v>
      </c>
    </row>
    <row r="7798" spans="1:101">
      <c r="A7798" t="s">
        <v>3168</v>
      </c>
      <c r="B7798" t="s">
        <v>47029</v>
      </c>
      <c r="D7798" s="10" t="s">
        <v>3170</v>
      </c>
      <c r="E7798" t="s">
        <v>3</v>
      </c>
      <c r="F7798" t="s">
        <v>4</v>
      </c>
      <c r="H7798" s="10" t="s">
        <v>3171</v>
      </c>
      <c r="I7798" t="s">
        <v>6</v>
      </c>
      <c r="Q7798" s="50"/>
      <c r="R7798" s="12"/>
      <c r="S7798" s="12"/>
      <c r="T7798" s="13"/>
      <c r="U7798" s="14"/>
      <c r="V7798" s="14"/>
      <c r="W7798" s="14"/>
      <c r="X7798" s="14"/>
      <c r="Y7798" s="15"/>
      <c r="Z7798" s="14"/>
      <c r="AA7798" s="14"/>
      <c r="AB7798" s="12">
        <v>0.91</v>
      </c>
      <c r="AC7798" s="12">
        <v>1</v>
      </c>
      <c r="AD7798" s="12">
        <v>1</v>
      </c>
      <c r="AE7798" s="13" t="s">
        <v>47030</v>
      </c>
      <c r="AF7798" s="14">
        <v>0.87</v>
      </c>
      <c r="AG7798" s="14">
        <v>0.91</v>
      </c>
      <c r="AH7798" s="14">
        <v>0.83</v>
      </c>
      <c r="AI7798" s="14">
        <v>0.83</v>
      </c>
      <c r="AJ7798" s="15" t="s">
        <v>7971</v>
      </c>
      <c r="AK7798" s="14">
        <v>0.87</v>
      </c>
      <c r="AL7798" s="14">
        <v>0.91</v>
      </c>
      <c r="AM7798" s="12">
        <v>0.9</v>
      </c>
      <c r="AN7798" s="12">
        <v>1</v>
      </c>
      <c r="AO7798" s="12">
        <v>1</v>
      </c>
      <c r="AP7798" s="13" t="s">
        <v>47031</v>
      </c>
      <c r="AQ7798" s="14">
        <v>0.97</v>
      </c>
      <c r="AR7798" s="14">
        <v>0.95</v>
      </c>
      <c r="AS7798" s="14">
        <v>0.97</v>
      </c>
      <c r="AT7798" s="14">
        <v>0.99</v>
      </c>
      <c r="AU7798" s="15" t="s">
        <v>3173</v>
      </c>
      <c r="AV7798" s="14">
        <v>0.99</v>
      </c>
      <c r="AW7798" s="14">
        <v>0.93</v>
      </c>
      <c r="AX7798" s="12">
        <v>0.87</v>
      </c>
      <c r="AY7798" s="12">
        <v>1</v>
      </c>
      <c r="AZ7798" s="12">
        <v>1</v>
      </c>
      <c r="BA7798" s="13" t="s">
        <v>47032</v>
      </c>
      <c r="BB7798" s="14">
        <v>0.96</v>
      </c>
      <c r="BC7798" s="14">
        <v>0.89</v>
      </c>
      <c r="BD7798" s="14">
        <v>0.96</v>
      </c>
      <c r="BE7798" s="14">
        <v>0.96</v>
      </c>
      <c r="BF7798" s="15" t="s">
        <v>15072</v>
      </c>
      <c r="BG7798" s="14">
        <v>0.95</v>
      </c>
      <c r="BH7798" s="14">
        <v>0.87</v>
      </c>
      <c r="BI7798" s="12"/>
      <c r="BJ7798" s="12"/>
      <c r="BK7798" s="12"/>
      <c r="BL7798" s="13"/>
      <c r="BM7798" s="14"/>
      <c r="BN7798" s="14"/>
      <c r="BO7798" s="14"/>
      <c r="BP7798" s="14"/>
      <c r="BQ7798" s="15"/>
      <c r="BR7798" s="14"/>
      <c r="BS7798" s="14"/>
      <c r="BT7798" s="50"/>
      <c r="BU7798" s="12"/>
      <c r="BV7798" s="12"/>
      <c r="BW7798" s="13"/>
      <c r="BX7798" s="14"/>
      <c r="BY7798" s="14"/>
      <c r="BZ7798" s="14"/>
      <c r="CA7798" s="14"/>
      <c r="CB7798" s="15"/>
      <c r="CC7798" s="14"/>
      <c r="CD7798" s="14"/>
      <c r="CE7798" s="10"/>
      <c r="CF7798" s="10" t="s">
        <v>3174</v>
      </c>
      <c r="CG7798" s="10" t="s">
        <v>3175</v>
      </c>
      <c r="CH7798" s="10"/>
      <c r="CI7798" s="10"/>
      <c r="CJ7798" s="10"/>
      <c r="CK7798" s="10"/>
      <c r="CL7798" s="10"/>
      <c r="CM7798" s="10"/>
      <c r="CN7798" s="10"/>
      <c r="CO7798" s="10"/>
      <c r="CP7798" s="10"/>
      <c r="CQ7798" s="10"/>
      <c r="CR7798" s="10"/>
      <c r="CS7798" s="10"/>
      <c r="CT7798" s="16"/>
      <c r="CU7798" s="10">
        <v>323.66666670000001</v>
      </c>
      <c r="CV7798" s="10">
        <v>1.1790820339999999</v>
      </c>
      <c r="CW7798" s="10" t="s">
        <v>3176</v>
      </c>
    </row>
    <row r="7799" spans="1:101">
      <c r="A7799" t="s">
        <v>3168</v>
      </c>
      <c r="B7799" t="s">
        <v>55749</v>
      </c>
      <c r="D7799" s="10" t="s">
        <v>3170</v>
      </c>
      <c r="E7799" t="s">
        <v>3</v>
      </c>
      <c r="F7799" t="s">
        <v>4</v>
      </c>
      <c r="H7799" s="10" t="s">
        <v>3171</v>
      </c>
      <c r="I7799" t="s">
        <v>6</v>
      </c>
      <c r="Q7799" s="50"/>
      <c r="R7799" s="12"/>
      <c r="S7799" s="12"/>
      <c r="T7799" s="13"/>
      <c r="U7799" s="14"/>
      <c r="V7799" s="14"/>
      <c r="W7799" s="14"/>
      <c r="X7799" s="14"/>
      <c r="Y7799" s="15"/>
      <c r="Z7799" s="14"/>
      <c r="AA7799" s="14"/>
      <c r="AB7799" s="12">
        <v>1.02</v>
      </c>
      <c r="AC7799" s="12">
        <v>1</v>
      </c>
      <c r="AD7799" s="12">
        <v>1</v>
      </c>
      <c r="AE7799" s="13" t="s">
        <v>55750</v>
      </c>
      <c r="AF7799" s="14">
        <v>0.87</v>
      </c>
      <c r="AG7799" s="14">
        <v>0.91</v>
      </c>
      <c r="AH7799" s="14">
        <v>0.83</v>
      </c>
      <c r="AI7799" s="14">
        <v>0.83</v>
      </c>
      <c r="AJ7799" s="15" t="s">
        <v>7971</v>
      </c>
      <c r="AK7799" s="14">
        <v>0.87</v>
      </c>
      <c r="AL7799" s="14">
        <v>0.91</v>
      </c>
      <c r="AM7799" s="12"/>
      <c r="AN7799" s="12"/>
      <c r="AO7799" s="12"/>
      <c r="AP7799" s="13"/>
      <c r="AQ7799" s="14"/>
      <c r="AR7799" s="14"/>
      <c r="AS7799" s="14"/>
      <c r="AT7799" s="14"/>
      <c r="AU7799" s="15"/>
      <c r="AV7799" s="14"/>
      <c r="AW7799" s="14"/>
      <c r="AX7799" s="12"/>
      <c r="AY7799" s="12"/>
      <c r="AZ7799" s="12"/>
      <c r="BA7799" s="13"/>
      <c r="BB7799" s="14"/>
      <c r="BC7799" s="14"/>
      <c r="BD7799" s="14"/>
      <c r="BE7799" s="14"/>
      <c r="BF7799" s="15"/>
      <c r="BG7799" s="14"/>
      <c r="BH7799" s="14"/>
      <c r="BI7799" s="12"/>
      <c r="BJ7799" s="12"/>
      <c r="BK7799" s="12"/>
      <c r="BL7799" s="13"/>
      <c r="BM7799" s="14"/>
      <c r="BN7799" s="14"/>
      <c r="BO7799" s="14"/>
      <c r="BP7799" s="14"/>
      <c r="BQ7799" s="15"/>
      <c r="BR7799" s="14"/>
      <c r="BS7799" s="14"/>
      <c r="BT7799" s="50"/>
      <c r="BU7799" s="12"/>
      <c r="BV7799" s="12"/>
      <c r="BW7799" s="13"/>
      <c r="BX7799" s="14"/>
      <c r="BY7799" s="14"/>
      <c r="BZ7799" s="14"/>
      <c r="CA7799" s="14"/>
      <c r="CB7799" s="15"/>
      <c r="CC7799" s="14"/>
      <c r="CD7799" s="14"/>
      <c r="CE7799" s="10"/>
      <c r="CF7799" s="10" t="s">
        <v>3174</v>
      </c>
      <c r="CG7799" s="10" t="s">
        <v>3175</v>
      </c>
      <c r="CH7799" s="10"/>
      <c r="CI7799" s="10"/>
      <c r="CJ7799" s="10"/>
      <c r="CK7799" s="10"/>
      <c r="CL7799" s="10"/>
      <c r="CM7799" s="10"/>
      <c r="CN7799" s="10"/>
      <c r="CO7799" s="10"/>
      <c r="CP7799" s="10"/>
      <c r="CQ7799" s="10"/>
      <c r="CR7799" s="10"/>
      <c r="CS7799" s="10"/>
      <c r="CT7799" s="10"/>
      <c r="CU7799" s="10">
        <v>323.66666670000001</v>
      </c>
      <c r="CV7799" s="10">
        <v>1.1790820339999999</v>
      </c>
      <c r="CW7799" s="10" t="s">
        <v>3176</v>
      </c>
    </row>
    <row r="7800" spans="1:101">
      <c r="A7800" t="s">
        <v>3168</v>
      </c>
      <c r="B7800" t="s">
        <v>59016</v>
      </c>
      <c r="D7800" s="10" t="s">
        <v>3170</v>
      </c>
      <c r="E7800" t="s">
        <v>3</v>
      </c>
      <c r="H7800" s="10" t="s">
        <v>3171</v>
      </c>
      <c r="I7800" t="s">
        <v>6</v>
      </c>
      <c r="Q7800" s="50"/>
      <c r="R7800" s="12"/>
      <c r="S7800" s="12"/>
      <c r="T7800" s="13"/>
      <c r="U7800" s="14"/>
      <c r="V7800" s="14"/>
      <c r="W7800" s="14"/>
      <c r="X7800" s="14"/>
      <c r="Y7800" s="15"/>
      <c r="Z7800" s="14"/>
      <c r="AA7800" s="14"/>
      <c r="AB7800" s="12"/>
      <c r="AC7800" s="12"/>
      <c r="AD7800" s="12"/>
      <c r="AE7800" s="13"/>
      <c r="AF7800" s="14"/>
      <c r="AG7800" s="14"/>
      <c r="AH7800" s="14"/>
      <c r="AI7800" s="14"/>
      <c r="AJ7800" s="15"/>
      <c r="AK7800" s="14"/>
      <c r="AL7800" s="14"/>
      <c r="AM7800" s="12">
        <v>1.08</v>
      </c>
      <c r="AN7800" s="12">
        <v>1</v>
      </c>
      <c r="AO7800" s="12">
        <v>1</v>
      </c>
      <c r="AP7800" s="13" t="s">
        <v>59017</v>
      </c>
      <c r="AQ7800" s="14">
        <v>0.97</v>
      </c>
      <c r="AR7800" s="14">
        <v>0.95</v>
      </c>
      <c r="AS7800" s="14">
        <v>0.97</v>
      </c>
      <c r="AT7800" s="14">
        <v>0.99</v>
      </c>
      <c r="AU7800" s="15" t="s">
        <v>3173</v>
      </c>
      <c r="AV7800" s="14">
        <v>0.99</v>
      </c>
      <c r="AW7800" s="14">
        <v>0.93</v>
      </c>
      <c r="AX7800" s="12"/>
      <c r="AY7800" s="12"/>
      <c r="AZ7800" s="12"/>
      <c r="BA7800" s="13"/>
      <c r="BB7800" s="14"/>
      <c r="BC7800" s="14"/>
      <c r="BD7800" s="14"/>
      <c r="BE7800" s="14"/>
      <c r="BF7800" s="15"/>
      <c r="BG7800" s="14"/>
      <c r="BH7800" s="14"/>
      <c r="BI7800" s="12"/>
      <c r="BJ7800" s="12"/>
      <c r="BK7800" s="12"/>
      <c r="BL7800" s="13"/>
      <c r="BM7800" s="14"/>
      <c r="BN7800" s="14"/>
      <c r="BO7800" s="14"/>
      <c r="BP7800" s="14"/>
      <c r="BQ7800" s="15"/>
      <c r="BR7800" s="14"/>
      <c r="BS7800" s="14"/>
      <c r="BT7800" s="50"/>
      <c r="BU7800" s="12"/>
      <c r="BV7800" s="12"/>
      <c r="BW7800" s="13"/>
      <c r="BX7800" s="14"/>
      <c r="BY7800" s="14"/>
      <c r="BZ7800" s="14"/>
      <c r="CA7800" s="14"/>
      <c r="CB7800" s="15"/>
      <c r="CC7800" s="14"/>
      <c r="CD7800" s="14"/>
      <c r="CE7800" s="10"/>
      <c r="CF7800" s="10" t="s">
        <v>3174</v>
      </c>
      <c r="CG7800" s="10" t="s">
        <v>3175</v>
      </c>
      <c r="CH7800" s="10"/>
      <c r="CI7800" s="10"/>
      <c r="CJ7800" s="10"/>
      <c r="CK7800" s="10"/>
      <c r="CL7800" s="10"/>
      <c r="CM7800" s="10"/>
      <c r="CN7800" s="10"/>
      <c r="CO7800" s="10"/>
      <c r="CP7800" s="10"/>
      <c r="CQ7800" s="10"/>
      <c r="CR7800" s="10"/>
      <c r="CS7800" s="10"/>
      <c r="CT7800" s="10"/>
      <c r="CU7800" s="10">
        <v>323.66666670000001</v>
      </c>
      <c r="CV7800" s="10">
        <v>1.1790820339999999</v>
      </c>
      <c r="CW7800" s="10" t="s">
        <v>3176</v>
      </c>
    </row>
    <row r="7801" spans="1:101">
      <c r="A7801" t="s">
        <v>3168</v>
      </c>
      <c r="B7801" t="s">
        <v>9752</v>
      </c>
      <c r="D7801" s="10" t="s">
        <v>3170</v>
      </c>
      <c r="H7801" s="10" t="s">
        <v>3171</v>
      </c>
      <c r="I7801" t="s">
        <v>174</v>
      </c>
      <c r="Q7801" s="50"/>
      <c r="R7801" s="12"/>
      <c r="S7801" s="12"/>
      <c r="T7801" s="13"/>
      <c r="U7801" s="14"/>
      <c r="V7801" s="14"/>
      <c r="W7801" s="14"/>
      <c r="X7801" s="14"/>
      <c r="Y7801" s="15"/>
      <c r="Z7801" s="14"/>
      <c r="AA7801" s="14"/>
      <c r="AB7801" s="12"/>
      <c r="AC7801" s="12"/>
      <c r="AD7801" s="12"/>
      <c r="AE7801" s="13"/>
      <c r="AF7801" s="14"/>
      <c r="AG7801" s="14"/>
      <c r="AH7801" s="14"/>
      <c r="AI7801" s="14"/>
      <c r="AJ7801" s="15"/>
      <c r="AK7801" s="14"/>
      <c r="AL7801" s="14"/>
      <c r="AM7801" s="12"/>
      <c r="AN7801" s="12"/>
      <c r="AO7801" s="12"/>
      <c r="AP7801" s="13"/>
      <c r="AQ7801" s="14"/>
      <c r="AR7801" s="14"/>
      <c r="AS7801" s="14"/>
      <c r="AT7801" s="14"/>
      <c r="AU7801" s="15"/>
      <c r="AV7801" s="14"/>
      <c r="AW7801" s="14"/>
      <c r="AX7801" s="12"/>
      <c r="AY7801" s="12"/>
      <c r="AZ7801" s="12"/>
      <c r="BA7801" s="13"/>
      <c r="BB7801" s="14"/>
      <c r="BC7801" s="14"/>
      <c r="BD7801" s="14"/>
      <c r="BE7801" s="14"/>
      <c r="BF7801" s="15"/>
      <c r="BG7801" s="14"/>
      <c r="BH7801" s="14"/>
      <c r="BI7801" s="12">
        <v>1.1599999999999999</v>
      </c>
      <c r="BJ7801" s="12">
        <v>1</v>
      </c>
      <c r="BK7801" s="12">
        <v>1</v>
      </c>
      <c r="BL7801" s="13" t="s">
        <v>60061</v>
      </c>
      <c r="BM7801" s="14">
        <v>1.08</v>
      </c>
      <c r="BN7801" s="14">
        <v>1.01</v>
      </c>
      <c r="BO7801" s="14">
        <v>0.86</v>
      </c>
      <c r="BP7801" s="14">
        <v>0.92</v>
      </c>
      <c r="BQ7801" s="15" t="s">
        <v>5387</v>
      </c>
      <c r="BR7801" s="14">
        <v>1.19</v>
      </c>
      <c r="BS7801" s="14">
        <v>1.1599999999999999</v>
      </c>
      <c r="BT7801" s="50"/>
      <c r="BU7801" s="12"/>
      <c r="BV7801" s="12"/>
      <c r="BW7801" s="13"/>
      <c r="BX7801" s="14"/>
      <c r="BY7801" s="14"/>
      <c r="BZ7801" s="14"/>
      <c r="CA7801" s="14"/>
      <c r="CB7801" s="15"/>
      <c r="CC7801" s="14"/>
      <c r="CD7801" s="14"/>
      <c r="CE7801" s="10"/>
      <c r="CF7801" s="10" t="s">
        <v>3174</v>
      </c>
      <c r="CG7801" s="10" t="s">
        <v>3175</v>
      </c>
      <c r="CH7801" s="10"/>
      <c r="CI7801" s="10"/>
      <c r="CJ7801" s="10"/>
      <c r="CK7801" s="10"/>
      <c r="CL7801" s="10"/>
      <c r="CM7801" s="10"/>
      <c r="CN7801" s="10"/>
      <c r="CO7801" s="10"/>
      <c r="CP7801" s="10"/>
      <c r="CQ7801" s="10"/>
      <c r="CR7801" s="10"/>
      <c r="CS7801" s="10"/>
      <c r="CT7801" s="10"/>
      <c r="CU7801" s="10">
        <v>323.66666670000001</v>
      </c>
      <c r="CV7801" s="10">
        <v>1.1790820339999999</v>
      </c>
      <c r="CW7801" s="10" t="s">
        <v>3176</v>
      </c>
    </row>
    <row r="7802" spans="1:101">
      <c r="A7802" t="s">
        <v>3168</v>
      </c>
      <c r="B7802" t="s">
        <v>16870</v>
      </c>
      <c r="D7802" s="10" t="s">
        <v>3170</v>
      </c>
      <c r="H7802" s="10" t="s">
        <v>3171</v>
      </c>
      <c r="I7802" t="s">
        <v>174</v>
      </c>
      <c r="Q7802" s="50"/>
      <c r="R7802" s="12"/>
      <c r="S7802" s="12"/>
      <c r="T7802" s="13"/>
      <c r="U7802" s="14"/>
      <c r="V7802" s="14"/>
      <c r="W7802" s="14"/>
      <c r="X7802" s="14"/>
      <c r="Y7802" s="15"/>
      <c r="Z7802" s="14"/>
      <c r="AA7802" s="14"/>
      <c r="AB7802" s="12"/>
      <c r="AC7802" s="12"/>
      <c r="AD7802" s="12"/>
      <c r="AE7802" s="13"/>
      <c r="AF7802" s="14"/>
      <c r="AG7802" s="14"/>
      <c r="AH7802" s="14"/>
      <c r="AI7802" s="14"/>
      <c r="AJ7802" s="15"/>
      <c r="AK7802" s="14"/>
      <c r="AL7802" s="14"/>
      <c r="AM7802" s="12"/>
      <c r="AN7802" s="12"/>
      <c r="AO7802" s="12"/>
      <c r="AP7802" s="13"/>
      <c r="AQ7802" s="14"/>
      <c r="AR7802" s="14"/>
      <c r="AS7802" s="14"/>
      <c r="AT7802" s="14"/>
      <c r="AU7802" s="15"/>
      <c r="AV7802" s="14"/>
      <c r="AW7802" s="14"/>
      <c r="AX7802" s="12"/>
      <c r="AY7802" s="12"/>
      <c r="AZ7802" s="12"/>
      <c r="BA7802" s="13"/>
      <c r="BB7802" s="14"/>
      <c r="BC7802" s="14"/>
      <c r="BD7802" s="14"/>
      <c r="BE7802" s="14"/>
      <c r="BF7802" s="15"/>
      <c r="BG7802" s="14"/>
      <c r="BH7802" s="14"/>
      <c r="BI7802" s="12">
        <v>1.01</v>
      </c>
      <c r="BJ7802" s="12">
        <v>1</v>
      </c>
      <c r="BK7802" s="12">
        <v>1</v>
      </c>
      <c r="BL7802" s="13" t="s">
        <v>60062</v>
      </c>
      <c r="BM7802" s="14">
        <v>1.08</v>
      </c>
      <c r="BN7802" s="14">
        <v>1.01</v>
      </c>
      <c r="BO7802" s="14">
        <v>0.86</v>
      </c>
      <c r="BP7802" s="14">
        <v>0.92</v>
      </c>
      <c r="BQ7802" s="15" t="s">
        <v>5387</v>
      </c>
      <c r="BR7802" s="14">
        <v>1.19</v>
      </c>
      <c r="BS7802" s="14">
        <v>1.1599999999999999</v>
      </c>
      <c r="BT7802" s="50"/>
      <c r="BU7802" s="12"/>
      <c r="BV7802" s="12"/>
      <c r="BW7802" s="13"/>
      <c r="BX7802" s="14"/>
      <c r="BY7802" s="14"/>
      <c r="BZ7802" s="14"/>
      <c r="CA7802" s="14"/>
      <c r="CB7802" s="15"/>
      <c r="CC7802" s="14"/>
      <c r="CD7802" s="14"/>
      <c r="CE7802" s="10"/>
      <c r="CF7802" s="10" t="s">
        <v>3174</v>
      </c>
      <c r="CG7802" s="10" t="s">
        <v>3175</v>
      </c>
      <c r="CH7802" s="10"/>
      <c r="CI7802" s="10"/>
      <c r="CJ7802" s="10"/>
      <c r="CK7802" s="10"/>
      <c r="CL7802" s="10"/>
      <c r="CM7802" s="10"/>
      <c r="CN7802" s="10"/>
      <c r="CO7802" s="10"/>
      <c r="CP7802" s="10"/>
      <c r="CQ7802" s="10"/>
      <c r="CR7802" s="10"/>
      <c r="CS7802" s="10"/>
      <c r="CT7802" s="10"/>
      <c r="CU7802" s="10">
        <v>323.66666670000001</v>
      </c>
      <c r="CV7802" s="10">
        <v>1.1790820339999999</v>
      </c>
      <c r="CW7802" s="10" t="s">
        <v>3176</v>
      </c>
    </row>
    <row r="7803" spans="1:101">
      <c r="A7803" t="s">
        <v>3168</v>
      </c>
      <c r="B7803" t="s">
        <v>1227</v>
      </c>
      <c r="D7803" s="10" t="s">
        <v>3170</v>
      </c>
      <c r="E7803" t="s">
        <v>3</v>
      </c>
      <c r="F7803" t="s">
        <v>4</v>
      </c>
      <c r="H7803" s="10" t="s">
        <v>3171</v>
      </c>
      <c r="I7803" t="s">
        <v>68</v>
      </c>
      <c r="J7803" s="11">
        <v>0.94244000000000006</v>
      </c>
      <c r="K7803" s="11">
        <v>1.0356000000000001</v>
      </c>
      <c r="L7803" s="11" t="s">
        <v>198</v>
      </c>
      <c r="Q7803" s="50">
        <v>1.05</v>
      </c>
      <c r="R7803" s="12">
        <v>1.1100000000000001</v>
      </c>
      <c r="S7803" s="12">
        <v>5</v>
      </c>
      <c r="T7803" s="13" t="s">
        <v>60934</v>
      </c>
      <c r="U7803" s="14">
        <v>1.1499999999999999</v>
      </c>
      <c r="V7803" s="14">
        <v>1.01</v>
      </c>
      <c r="W7803" s="14">
        <v>0.88</v>
      </c>
      <c r="X7803" s="14">
        <v>0.88</v>
      </c>
      <c r="Y7803" s="15" t="s">
        <v>15057</v>
      </c>
      <c r="Z7803" s="14">
        <v>1.23</v>
      </c>
      <c r="AA7803" s="14">
        <v>1.1399999999999999</v>
      </c>
      <c r="AB7803" s="12">
        <v>0.95</v>
      </c>
      <c r="AC7803" s="12">
        <v>1.1000000000000001</v>
      </c>
      <c r="AD7803" s="12">
        <v>3</v>
      </c>
      <c r="AE7803" s="13" t="s">
        <v>60935</v>
      </c>
      <c r="AF7803" s="14">
        <v>0.95</v>
      </c>
      <c r="AG7803" s="14">
        <v>0.98</v>
      </c>
      <c r="AH7803" s="14">
        <v>0.9</v>
      </c>
      <c r="AI7803" s="14">
        <v>0.9</v>
      </c>
      <c r="AJ7803" s="15" t="s">
        <v>15068</v>
      </c>
      <c r="AK7803" s="14">
        <v>0.97</v>
      </c>
      <c r="AL7803" s="14">
        <v>0.99</v>
      </c>
      <c r="AM7803" s="12">
        <v>0.96</v>
      </c>
      <c r="AN7803" s="12">
        <v>1.05</v>
      </c>
      <c r="AO7803" s="12">
        <v>6</v>
      </c>
      <c r="AP7803" s="13" t="s">
        <v>60936</v>
      </c>
      <c r="AQ7803" s="14">
        <v>0.97</v>
      </c>
      <c r="AR7803" s="14">
        <v>0.96</v>
      </c>
      <c r="AS7803" s="14">
        <v>1</v>
      </c>
      <c r="AT7803" s="14">
        <v>1.01</v>
      </c>
      <c r="AU7803" s="15" t="s">
        <v>15070</v>
      </c>
      <c r="AV7803" s="14">
        <v>0.99</v>
      </c>
      <c r="AW7803" s="14">
        <v>0.94</v>
      </c>
      <c r="AX7803" s="12">
        <v>0.98</v>
      </c>
      <c r="AY7803" s="12">
        <v>1</v>
      </c>
      <c r="AZ7803" s="12">
        <v>1</v>
      </c>
      <c r="BA7803" s="13" t="s">
        <v>60937</v>
      </c>
      <c r="BB7803" s="14">
        <v>0.96</v>
      </c>
      <c r="BC7803" s="14">
        <v>0.96</v>
      </c>
      <c r="BD7803" s="14">
        <v>0.97</v>
      </c>
      <c r="BE7803" s="14">
        <v>0.97</v>
      </c>
      <c r="BF7803" s="15" t="s">
        <v>5523</v>
      </c>
      <c r="BG7803" s="14">
        <v>0.99</v>
      </c>
      <c r="BH7803" s="14">
        <v>0.94</v>
      </c>
      <c r="BI7803" s="12">
        <v>0.99</v>
      </c>
      <c r="BJ7803" s="12">
        <v>1</v>
      </c>
      <c r="BK7803" s="12">
        <v>2</v>
      </c>
      <c r="BL7803" s="13" t="s">
        <v>60938</v>
      </c>
      <c r="BM7803" s="14">
        <v>1.08</v>
      </c>
      <c r="BN7803" s="14">
        <v>1.01</v>
      </c>
      <c r="BO7803" s="14">
        <v>0.86</v>
      </c>
      <c r="BP7803" s="14">
        <v>0.92</v>
      </c>
      <c r="BQ7803" s="15" t="s">
        <v>5387</v>
      </c>
      <c r="BR7803" s="14">
        <v>1.19</v>
      </c>
      <c r="BS7803" s="14">
        <v>1.1599999999999999</v>
      </c>
      <c r="BT7803" s="50">
        <v>0.94</v>
      </c>
      <c r="BU7803" s="12">
        <v>1.1399999999999999</v>
      </c>
      <c r="BV7803" s="12">
        <v>1</v>
      </c>
      <c r="BW7803" s="13" t="s">
        <v>60939</v>
      </c>
      <c r="BX7803" s="14">
        <v>1</v>
      </c>
      <c r="BY7803" s="14">
        <v>0.99</v>
      </c>
      <c r="BZ7803" s="14">
        <v>0.86</v>
      </c>
      <c r="CA7803" s="14">
        <v>0.96</v>
      </c>
      <c r="CB7803" s="15" t="s">
        <v>15061</v>
      </c>
      <c r="CC7803" s="14">
        <v>1.05</v>
      </c>
      <c r="CD7803" s="14">
        <v>1.02</v>
      </c>
      <c r="CE7803" s="10"/>
      <c r="CF7803" s="10" t="s">
        <v>3174</v>
      </c>
      <c r="CG7803" s="10" t="s">
        <v>3175</v>
      </c>
      <c r="CH7803" s="10" t="s">
        <v>44</v>
      </c>
      <c r="CI7803" s="10" t="s">
        <v>60940</v>
      </c>
      <c r="CJ7803" s="10" t="s">
        <v>62</v>
      </c>
      <c r="CK7803" s="10" t="s">
        <v>28</v>
      </c>
      <c r="CL7803" s="10" t="s">
        <v>28</v>
      </c>
      <c r="CM7803" s="10" t="s">
        <v>28</v>
      </c>
      <c r="CN7803" s="10" t="s">
        <v>60941</v>
      </c>
      <c r="CO7803" s="10"/>
      <c r="CP7803" s="10"/>
      <c r="CQ7803" s="10"/>
      <c r="CR7803" s="10"/>
      <c r="CS7803" s="10"/>
      <c r="CT7803" s="10"/>
      <c r="CU7803" s="10">
        <v>323.66666670000001</v>
      </c>
      <c r="CV7803" s="10">
        <v>1.1790820339999999</v>
      </c>
      <c r="CW7803" s="10" t="s">
        <v>3176</v>
      </c>
    </row>
    <row r="7804" spans="1:101">
      <c r="A7804" t="s">
        <v>3168</v>
      </c>
      <c r="B7804" t="s">
        <v>63222</v>
      </c>
      <c r="D7804" s="10" t="s">
        <v>3170</v>
      </c>
      <c r="H7804" s="10" t="s">
        <v>3171</v>
      </c>
      <c r="I7804" t="s">
        <v>6</v>
      </c>
      <c r="Q7804" s="50"/>
      <c r="R7804" s="12"/>
      <c r="S7804" s="12"/>
      <c r="T7804" s="13"/>
      <c r="U7804" s="14"/>
      <c r="V7804" s="14"/>
      <c r="W7804" s="14"/>
      <c r="X7804" s="14"/>
      <c r="Y7804" s="15"/>
      <c r="Z7804" s="14"/>
      <c r="AA7804" s="14"/>
      <c r="AB7804" s="12">
        <v>1</v>
      </c>
      <c r="AC7804" s="12">
        <v>1</v>
      </c>
      <c r="AD7804" s="12">
        <v>1</v>
      </c>
      <c r="AE7804" s="13" t="s">
        <v>63223</v>
      </c>
      <c r="AF7804" s="14">
        <v>0.87</v>
      </c>
      <c r="AG7804" s="14">
        <v>0.91</v>
      </c>
      <c r="AH7804" s="14">
        <v>0.83</v>
      </c>
      <c r="AI7804" s="14">
        <v>0.83</v>
      </c>
      <c r="AJ7804" s="15" t="s">
        <v>7971</v>
      </c>
      <c r="AK7804" s="14">
        <v>0.87</v>
      </c>
      <c r="AL7804" s="14">
        <v>0.91</v>
      </c>
      <c r="AM7804" s="12">
        <v>1.39</v>
      </c>
      <c r="AN7804" s="12">
        <v>1</v>
      </c>
      <c r="AO7804" s="12">
        <v>1</v>
      </c>
      <c r="AP7804" s="13" t="s">
        <v>63224</v>
      </c>
      <c r="AQ7804" s="14">
        <v>0.98</v>
      </c>
      <c r="AR7804" s="14">
        <v>0.97</v>
      </c>
      <c r="AS7804" s="14">
        <v>1.03</v>
      </c>
      <c r="AT7804" s="14">
        <v>1.03</v>
      </c>
      <c r="AU7804" s="15" t="s">
        <v>15051</v>
      </c>
      <c r="AV7804" s="14">
        <v>0.99</v>
      </c>
      <c r="AW7804" s="14">
        <v>0.96</v>
      </c>
      <c r="AX7804" s="12"/>
      <c r="AY7804" s="12"/>
      <c r="AZ7804" s="12"/>
      <c r="BA7804" s="13"/>
      <c r="BB7804" s="14"/>
      <c r="BC7804" s="14"/>
      <c r="BD7804" s="14"/>
      <c r="BE7804" s="14"/>
      <c r="BF7804" s="15"/>
      <c r="BG7804" s="14"/>
      <c r="BH7804" s="14"/>
      <c r="BI7804" s="12"/>
      <c r="BJ7804" s="12"/>
      <c r="BK7804" s="12"/>
      <c r="BL7804" s="13"/>
      <c r="BM7804" s="14"/>
      <c r="BN7804" s="14"/>
      <c r="BO7804" s="14"/>
      <c r="BP7804" s="14"/>
      <c r="BQ7804" s="15"/>
      <c r="BR7804" s="14"/>
      <c r="BS7804" s="14"/>
      <c r="BT7804" s="50"/>
      <c r="BU7804" s="12"/>
      <c r="BV7804" s="12"/>
      <c r="BW7804" s="13"/>
      <c r="BX7804" s="14"/>
      <c r="BY7804" s="14"/>
      <c r="BZ7804" s="14"/>
      <c r="CA7804" s="14"/>
      <c r="CB7804" s="15"/>
      <c r="CC7804" s="14"/>
      <c r="CD7804" s="14"/>
      <c r="CE7804" s="10"/>
      <c r="CF7804" s="10" t="s">
        <v>3174</v>
      </c>
      <c r="CG7804" s="10" t="s">
        <v>3175</v>
      </c>
      <c r="CH7804" s="10"/>
      <c r="CI7804" s="10"/>
      <c r="CJ7804" s="10"/>
      <c r="CK7804" s="10"/>
      <c r="CL7804" s="10"/>
      <c r="CM7804" s="10"/>
      <c r="CN7804" s="10"/>
      <c r="CO7804" s="10"/>
      <c r="CP7804" s="10"/>
      <c r="CQ7804" s="10"/>
      <c r="CR7804" s="10"/>
      <c r="CS7804" s="10"/>
      <c r="CT7804" s="10"/>
      <c r="CU7804" s="10">
        <v>323.66666670000001</v>
      </c>
      <c r="CV7804" s="10">
        <v>1.1790820339999999</v>
      </c>
      <c r="CW7804" s="10" t="s">
        <v>3176</v>
      </c>
    </row>
    <row r="7805" spans="1:101">
      <c r="A7805" t="s">
        <v>3168</v>
      </c>
      <c r="B7805" t="s">
        <v>63228</v>
      </c>
      <c r="D7805" s="10" t="s">
        <v>3170</v>
      </c>
      <c r="E7805" t="s">
        <v>3</v>
      </c>
      <c r="F7805" t="s">
        <v>4</v>
      </c>
      <c r="H7805" s="10" t="s">
        <v>3171</v>
      </c>
      <c r="I7805" t="s">
        <v>52</v>
      </c>
      <c r="Q7805" s="50">
        <v>2.79</v>
      </c>
      <c r="R7805" s="12">
        <v>1</v>
      </c>
      <c r="S7805" s="12">
        <v>1</v>
      </c>
      <c r="T7805" s="13" t="s">
        <v>63229</v>
      </c>
      <c r="U7805" s="14">
        <v>1.47</v>
      </c>
      <c r="V7805" s="14">
        <v>1.1000000000000001</v>
      </c>
      <c r="W7805" s="14">
        <v>0.95</v>
      </c>
      <c r="X7805" s="14">
        <v>0.95</v>
      </c>
      <c r="Y7805" s="15" t="s">
        <v>14765</v>
      </c>
      <c r="Z7805" s="14">
        <v>1.74</v>
      </c>
      <c r="AA7805" s="14">
        <v>1.37</v>
      </c>
      <c r="AB7805" s="12">
        <v>0.93</v>
      </c>
      <c r="AC7805" s="12">
        <v>1</v>
      </c>
      <c r="AD7805" s="12">
        <v>1</v>
      </c>
      <c r="AE7805" s="13" t="s">
        <v>63230</v>
      </c>
      <c r="AF7805" s="14">
        <v>0.87</v>
      </c>
      <c r="AG7805" s="14">
        <v>0.91</v>
      </c>
      <c r="AH7805" s="14">
        <v>0.83</v>
      </c>
      <c r="AI7805" s="14">
        <v>0.83</v>
      </c>
      <c r="AJ7805" s="15" t="s">
        <v>7971</v>
      </c>
      <c r="AK7805" s="14">
        <v>0.87</v>
      </c>
      <c r="AL7805" s="14">
        <v>0.91</v>
      </c>
      <c r="AM7805" s="12">
        <v>1.24</v>
      </c>
      <c r="AN7805" s="12">
        <v>1</v>
      </c>
      <c r="AO7805" s="12">
        <v>2</v>
      </c>
      <c r="AP7805" s="13" t="s">
        <v>63231</v>
      </c>
      <c r="AQ7805" s="14">
        <v>0.97</v>
      </c>
      <c r="AR7805" s="14">
        <v>0.95</v>
      </c>
      <c r="AS7805" s="14">
        <v>0.97</v>
      </c>
      <c r="AT7805" s="14">
        <v>0.99</v>
      </c>
      <c r="AU7805" s="15" t="s">
        <v>3173</v>
      </c>
      <c r="AV7805" s="14">
        <v>0.99</v>
      </c>
      <c r="AW7805" s="14">
        <v>0.93</v>
      </c>
      <c r="AX7805" s="12">
        <v>1.32</v>
      </c>
      <c r="AY7805" s="12">
        <v>1.02</v>
      </c>
      <c r="AZ7805" s="12">
        <v>2</v>
      </c>
      <c r="BA7805" s="13" t="s">
        <v>63232</v>
      </c>
      <c r="BB7805" s="14">
        <v>0.96</v>
      </c>
      <c r="BC7805" s="14">
        <v>0.93</v>
      </c>
      <c r="BD7805" s="14">
        <v>0.96</v>
      </c>
      <c r="BE7805" s="14">
        <v>0.96</v>
      </c>
      <c r="BF7805" s="15" t="s">
        <v>15072</v>
      </c>
      <c r="BG7805" s="14">
        <v>0.97</v>
      </c>
      <c r="BH7805" s="14">
        <v>0.91</v>
      </c>
      <c r="BI7805" s="12">
        <v>1.27</v>
      </c>
      <c r="BJ7805" s="12">
        <v>1</v>
      </c>
      <c r="BK7805" s="12">
        <v>2</v>
      </c>
      <c r="BL7805" s="13" t="s">
        <v>63233</v>
      </c>
      <c r="BM7805" s="14">
        <v>1.08</v>
      </c>
      <c r="BN7805" s="14">
        <v>1.01</v>
      </c>
      <c r="BO7805" s="14">
        <v>0.86</v>
      </c>
      <c r="BP7805" s="14">
        <v>0.92</v>
      </c>
      <c r="BQ7805" s="15" t="s">
        <v>5387</v>
      </c>
      <c r="BR7805" s="14">
        <v>1.19</v>
      </c>
      <c r="BS7805" s="14">
        <v>1.1599999999999999</v>
      </c>
      <c r="BT7805" s="50">
        <v>1.38</v>
      </c>
      <c r="BU7805" s="12">
        <v>1</v>
      </c>
      <c r="BV7805" s="12">
        <v>1</v>
      </c>
      <c r="BW7805" s="13" t="s">
        <v>63234</v>
      </c>
      <c r="BX7805" s="14">
        <v>1.1399999999999999</v>
      </c>
      <c r="BY7805" s="14">
        <v>1.0900000000000001</v>
      </c>
      <c r="BZ7805" s="14">
        <v>0.98</v>
      </c>
      <c r="CA7805" s="14">
        <v>0.97</v>
      </c>
      <c r="CB7805" s="15" t="s">
        <v>43458</v>
      </c>
      <c r="CC7805" s="14">
        <v>1.23</v>
      </c>
      <c r="CD7805" s="14">
        <v>1.1399999999999999</v>
      </c>
      <c r="CE7805" s="10"/>
      <c r="CF7805" s="10" t="s">
        <v>3174</v>
      </c>
      <c r="CG7805" s="10" t="s">
        <v>3175</v>
      </c>
      <c r="CH7805" s="10"/>
      <c r="CI7805" s="10"/>
      <c r="CJ7805" s="10"/>
      <c r="CK7805" s="10"/>
      <c r="CL7805" s="10"/>
      <c r="CM7805" s="10"/>
      <c r="CN7805" s="10"/>
      <c r="CO7805" s="10"/>
      <c r="CP7805" s="10"/>
      <c r="CQ7805" s="10"/>
      <c r="CR7805" s="10"/>
      <c r="CS7805" s="10"/>
      <c r="CT7805" s="10"/>
      <c r="CU7805" s="10">
        <v>323.66666670000001</v>
      </c>
      <c r="CV7805" s="10">
        <v>1.1790820339999999</v>
      </c>
      <c r="CW7805" s="10" t="s">
        <v>3176</v>
      </c>
    </row>
    <row r="7806" spans="1:101">
      <c r="A7806" t="s">
        <v>3168</v>
      </c>
      <c r="B7806" t="s">
        <v>63236</v>
      </c>
      <c r="D7806" s="10" t="s">
        <v>3170</v>
      </c>
      <c r="H7806" s="10" t="s">
        <v>3171</v>
      </c>
      <c r="I7806" t="s">
        <v>6</v>
      </c>
      <c r="Q7806" s="50"/>
      <c r="R7806" s="12"/>
      <c r="S7806" s="12"/>
      <c r="T7806" s="13"/>
      <c r="U7806" s="14"/>
      <c r="V7806" s="14"/>
      <c r="W7806" s="14"/>
      <c r="X7806" s="14"/>
      <c r="Y7806" s="15"/>
      <c r="Z7806" s="14"/>
      <c r="AA7806" s="14"/>
      <c r="AB7806" s="12"/>
      <c r="AC7806" s="12"/>
      <c r="AD7806" s="12"/>
      <c r="AE7806" s="13"/>
      <c r="AF7806" s="14"/>
      <c r="AG7806" s="14"/>
      <c r="AH7806" s="14"/>
      <c r="AI7806" s="14"/>
      <c r="AJ7806" s="15"/>
      <c r="AK7806" s="14"/>
      <c r="AL7806" s="14"/>
      <c r="AM7806" s="12"/>
      <c r="AN7806" s="12"/>
      <c r="AO7806" s="12"/>
      <c r="AP7806" s="13"/>
      <c r="AQ7806" s="14"/>
      <c r="AR7806" s="14"/>
      <c r="AS7806" s="14"/>
      <c r="AT7806" s="14"/>
      <c r="AU7806" s="15"/>
      <c r="AV7806" s="14"/>
      <c r="AW7806" s="14"/>
      <c r="AX7806" s="12">
        <v>1.1599999999999999</v>
      </c>
      <c r="AY7806" s="12">
        <v>1</v>
      </c>
      <c r="AZ7806" s="12">
        <v>1</v>
      </c>
      <c r="BA7806" s="13" t="s">
        <v>63237</v>
      </c>
      <c r="BB7806" s="14">
        <v>0.96</v>
      </c>
      <c r="BC7806" s="14">
        <v>0.89</v>
      </c>
      <c r="BD7806" s="14">
        <v>0.96</v>
      </c>
      <c r="BE7806" s="14">
        <v>0.96</v>
      </c>
      <c r="BF7806" s="15" t="s">
        <v>15072</v>
      </c>
      <c r="BG7806" s="14">
        <v>0.95</v>
      </c>
      <c r="BH7806" s="14">
        <v>0.87</v>
      </c>
      <c r="BI7806" s="12"/>
      <c r="BJ7806" s="12"/>
      <c r="BK7806" s="12"/>
      <c r="BL7806" s="13"/>
      <c r="BM7806" s="14"/>
      <c r="BN7806" s="14"/>
      <c r="BO7806" s="14"/>
      <c r="BP7806" s="14"/>
      <c r="BQ7806" s="15"/>
      <c r="BR7806" s="14"/>
      <c r="BS7806" s="14"/>
      <c r="BT7806" s="50"/>
      <c r="BU7806" s="12"/>
      <c r="BV7806" s="12"/>
      <c r="BW7806" s="13"/>
      <c r="BX7806" s="14"/>
      <c r="BY7806" s="14"/>
      <c r="BZ7806" s="14"/>
      <c r="CA7806" s="14"/>
      <c r="CB7806" s="15"/>
      <c r="CC7806" s="14"/>
      <c r="CD7806" s="14"/>
      <c r="CE7806" s="10"/>
      <c r="CF7806" s="10" t="s">
        <v>3174</v>
      </c>
      <c r="CG7806" s="10" t="s">
        <v>3175</v>
      </c>
      <c r="CH7806" s="10"/>
      <c r="CI7806" s="10"/>
      <c r="CJ7806" s="10"/>
      <c r="CK7806" s="10"/>
      <c r="CL7806" s="10"/>
      <c r="CM7806" s="10"/>
      <c r="CN7806" s="10"/>
      <c r="CO7806" s="10"/>
      <c r="CP7806" s="10"/>
      <c r="CQ7806" s="10"/>
      <c r="CR7806" s="10"/>
      <c r="CS7806" s="10"/>
      <c r="CT7806" s="10"/>
      <c r="CU7806" s="10">
        <v>323.66666670000001</v>
      </c>
      <c r="CV7806" s="10">
        <v>1.1790820339999999</v>
      </c>
      <c r="CW7806" s="10" t="s">
        <v>3176</v>
      </c>
    </row>
    <row r="7807" spans="1:101">
      <c r="A7807" t="s">
        <v>3168</v>
      </c>
      <c r="B7807" t="s">
        <v>63669</v>
      </c>
      <c r="D7807" s="10" t="s">
        <v>3170</v>
      </c>
      <c r="H7807" s="10" t="s">
        <v>3171</v>
      </c>
      <c r="I7807" t="s">
        <v>174</v>
      </c>
      <c r="Q7807" s="50"/>
      <c r="R7807" s="12"/>
      <c r="S7807" s="12"/>
      <c r="T7807" s="13"/>
      <c r="U7807" s="14"/>
      <c r="V7807" s="14"/>
      <c r="W7807" s="14"/>
      <c r="X7807" s="14"/>
      <c r="Y7807" s="15"/>
      <c r="Z7807" s="14"/>
      <c r="AA7807" s="14"/>
      <c r="AB7807" s="12"/>
      <c r="AC7807" s="12"/>
      <c r="AD7807" s="12"/>
      <c r="AE7807" s="13"/>
      <c r="AF7807" s="14"/>
      <c r="AG7807" s="14"/>
      <c r="AH7807" s="14"/>
      <c r="AI7807" s="14"/>
      <c r="AJ7807" s="15"/>
      <c r="AK7807" s="14"/>
      <c r="AL7807" s="14"/>
      <c r="AM7807" s="12"/>
      <c r="AN7807" s="12"/>
      <c r="AO7807" s="12"/>
      <c r="AP7807" s="13"/>
      <c r="AQ7807" s="14"/>
      <c r="AR7807" s="14"/>
      <c r="AS7807" s="14"/>
      <c r="AT7807" s="14"/>
      <c r="AU7807" s="15"/>
      <c r="AV7807" s="14"/>
      <c r="AW7807" s="14"/>
      <c r="AX7807" s="12"/>
      <c r="AY7807" s="12"/>
      <c r="AZ7807" s="12"/>
      <c r="BA7807" s="13"/>
      <c r="BB7807" s="14"/>
      <c r="BC7807" s="14"/>
      <c r="BD7807" s="14"/>
      <c r="BE7807" s="14"/>
      <c r="BF7807" s="15"/>
      <c r="BG7807" s="14"/>
      <c r="BH7807" s="14"/>
      <c r="BI7807" s="12">
        <v>2.06</v>
      </c>
      <c r="BJ7807" s="12">
        <v>1</v>
      </c>
      <c r="BK7807" s="12">
        <v>1</v>
      </c>
      <c r="BL7807" s="13" t="s">
        <v>63670</v>
      </c>
      <c r="BM7807" s="14">
        <v>1.08</v>
      </c>
      <c r="BN7807" s="14">
        <v>1.01</v>
      </c>
      <c r="BO7807" s="14">
        <v>0.86</v>
      </c>
      <c r="BP7807" s="14">
        <v>0.92</v>
      </c>
      <c r="BQ7807" s="15" t="s">
        <v>5387</v>
      </c>
      <c r="BR7807" s="14">
        <v>1.19</v>
      </c>
      <c r="BS7807" s="14">
        <v>1.1599999999999999</v>
      </c>
      <c r="BT7807" s="50"/>
      <c r="BU7807" s="12"/>
      <c r="BV7807" s="12"/>
      <c r="BW7807" s="13"/>
      <c r="BX7807" s="14"/>
      <c r="BY7807" s="14"/>
      <c r="BZ7807" s="14"/>
      <c r="CA7807" s="14"/>
      <c r="CB7807" s="15"/>
      <c r="CC7807" s="14"/>
      <c r="CD7807" s="14"/>
      <c r="CE7807" s="10"/>
      <c r="CF7807" s="10" t="s">
        <v>3174</v>
      </c>
      <c r="CG7807" s="10" t="s">
        <v>3175</v>
      </c>
      <c r="CH7807" s="10"/>
      <c r="CI7807" s="10"/>
      <c r="CJ7807" s="10"/>
      <c r="CK7807" s="10"/>
      <c r="CL7807" s="10"/>
      <c r="CM7807" s="10"/>
      <c r="CN7807" s="10"/>
      <c r="CO7807" s="10"/>
      <c r="CP7807" s="10"/>
      <c r="CQ7807" s="10"/>
      <c r="CR7807" s="10"/>
      <c r="CS7807" s="10"/>
      <c r="CT7807" s="16"/>
      <c r="CU7807" s="10">
        <v>323.66666670000001</v>
      </c>
      <c r="CV7807" s="10">
        <v>1.1790820339999999</v>
      </c>
      <c r="CW7807" s="10" t="s">
        <v>3176</v>
      </c>
    </row>
    <row r="7808" spans="1:101">
      <c r="A7808" t="s">
        <v>3168</v>
      </c>
      <c r="B7808" t="s">
        <v>16368</v>
      </c>
      <c r="D7808" s="10" t="s">
        <v>3170</v>
      </c>
      <c r="H7808" s="10" t="s">
        <v>3171</v>
      </c>
      <c r="I7808" t="s">
        <v>463</v>
      </c>
      <c r="Q7808" s="50"/>
      <c r="R7808" s="12"/>
      <c r="S7808" s="12"/>
      <c r="T7808" s="13"/>
      <c r="U7808" s="14"/>
      <c r="V7808" s="14"/>
      <c r="W7808" s="14"/>
      <c r="X7808" s="14"/>
      <c r="Y7808" s="15"/>
      <c r="Z7808" s="14"/>
      <c r="AA7808" s="14"/>
      <c r="AB7808" s="12"/>
      <c r="AC7808" s="12"/>
      <c r="AD7808" s="12"/>
      <c r="AE7808" s="13"/>
      <c r="AF7808" s="14"/>
      <c r="AG7808" s="14"/>
      <c r="AH7808" s="14"/>
      <c r="AI7808" s="14"/>
      <c r="AJ7808" s="15"/>
      <c r="AK7808" s="14"/>
      <c r="AL7808" s="14"/>
      <c r="AM7808" s="12"/>
      <c r="AN7808" s="12"/>
      <c r="AO7808" s="12"/>
      <c r="AP7808" s="13"/>
      <c r="AQ7808" s="14"/>
      <c r="AR7808" s="14"/>
      <c r="AS7808" s="14"/>
      <c r="AT7808" s="14"/>
      <c r="AU7808" s="15"/>
      <c r="AV7808" s="14"/>
      <c r="AW7808" s="14"/>
      <c r="AX7808" s="12"/>
      <c r="AY7808" s="12"/>
      <c r="AZ7808" s="12"/>
      <c r="BA7808" s="13"/>
      <c r="BB7808" s="14"/>
      <c r="BC7808" s="14"/>
      <c r="BD7808" s="14"/>
      <c r="BE7808" s="14"/>
      <c r="BF7808" s="15"/>
      <c r="BG7808" s="14"/>
      <c r="BH7808" s="14"/>
      <c r="BI7808" s="12">
        <v>0.5</v>
      </c>
      <c r="BJ7808" s="12">
        <v>1</v>
      </c>
      <c r="BK7808" s="12">
        <v>1</v>
      </c>
      <c r="BL7808" s="13" t="s">
        <v>64216</v>
      </c>
      <c r="BM7808" s="14">
        <v>1.08</v>
      </c>
      <c r="BN7808" s="14">
        <v>1.01</v>
      </c>
      <c r="BO7808" s="14">
        <v>0.86</v>
      </c>
      <c r="BP7808" s="14">
        <v>0.92</v>
      </c>
      <c r="BQ7808" s="15" t="s">
        <v>5387</v>
      </c>
      <c r="BR7808" s="14">
        <v>1.19</v>
      </c>
      <c r="BS7808" s="14">
        <v>1.1599999999999999</v>
      </c>
      <c r="BT7808" s="50">
        <v>0.89</v>
      </c>
      <c r="BU7808" s="12">
        <v>1</v>
      </c>
      <c r="BV7808" s="12">
        <v>1</v>
      </c>
      <c r="BW7808" s="13" t="s">
        <v>64217</v>
      </c>
      <c r="BX7808" s="14">
        <v>0.87</v>
      </c>
      <c r="BY7808" s="14">
        <v>0.89</v>
      </c>
      <c r="BZ7808" s="14">
        <v>0.73</v>
      </c>
      <c r="CA7808" s="14">
        <v>0.96</v>
      </c>
      <c r="CB7808" s="15" t="s">
        <v>64218</v>
      </c>
      <c r="CC7808" s="14">
        <v>0.87</v>
      </c>
      <c r="CD7808" s="14">
        <v>0.9</v>
      </c>
      <c r="CE7808" s="10"/>
      <c r="CF7808" s="10" t="s">
        <v>3174</v>
      </c>
      <c r="CG7808" s="10" t="s">
        <v>3175</v>
      </c>
      <c r="CH7808" s="10" t="s">
        <v>44</v>
      </c>
      <c r="CI7808" s="10" t="s">
        <v>585</v>
      </c>
      <c r="CJ7808" s="10" t="s">
        <v>28</v>
      </c>
      <c r="CK7808" s="10" t="s">
        <v>28</v>
      </c>
      <c r="CL7808" s="10" t="s">
        <v>28</v>
      </c>
      <c r="CM7808" s="10" t="s">
        <v>28</v>
      </c>
      <c r="CN7808" s="10"/>
      <c r="CO7808" s="10"/>
      <c r="CP7808" s="10"/>
      <c r="CQ7808" s="10"/>
      <c r="CR7808" s="10"/>
      <c r="CS7808" s="10"/>
      <c r="CT7808" s="10"/>
      <c r="CU7808" s="10">
        <v>323.66666670000001</v>
      </c>
      <c r="CV7808" s="10">
        <v>1.1790820339999999</v>
      </c>
      <c r="CW7808" s="10" t="s">
        <v>3176</v>
      </c>
    </row>
    <row r="7809" spans="1:101">
      <c r="A7809" t="s">
        <v>3168</v>
      </c>
      <c r="B7809" t="s">
        <v>30880</v>
      </c>
      <c r="D7809" s="10" t="s">
        <v>3170</v>
      </c>
      <c r="H7809" s="10" t="s">
        <v>3171</v>
      </c>
      <c r="I7809" t="s">
        <v>17</v>
      </c>
      <c r="Q7809" s="50">
        <v>1.03</v>
      </c>
      <c r="R7809" s="12">
        <v>1</v>
      </c>
      <c r="S7809" s="12">
        <v>1</v>
      </c>
      <c r="T7809" s="13" t="s">
        <v>64219</v>
      </c>
      <c r="U7809" s="14">
        <v>1.23</v>
      </c>
      <c r="V7809" s="14">
        <v>1.06</v>
      </c>
      <c r="W7809" s="14">
        <v>0.8</v>
      </c>
      <c r="X7809" s="14">
        <v>0.8</v>
      </c>
      <c r="Y7809" s="15" t="s">
        <v>5385</v>
      </c>
      <c r="Z7809" s="14">
        <v>1.28</v>
      </c>
      <c r="AA7809" s="14">
        <v>1.3</v>
      </c>
      <c r="AB7809" s="12"/>
      <c r="AC7809" s="12"/>
      <c r="AD7809" s="12"/>
      <c r="AE7809" s="13"/>
      <c r="AF7809" s="14"/>
      <c r="AG7809" s="14"/>
      <c r="AH7809" s="14"/>
      <c r="AI7809" s="14"/>
      <c r="AJ7809" s="15"/>
      <c r="AK7809" s="14"/>
      <c r="AL7809" s="14"/>
      <c r="AM7809" s="12"/>
      <c r="AN7809" s="12"/>
      <c r="AO7809" s="12"/>
      <c r="AP7809" s="13"/>
      <c r="AQ7809" s="14"/>
      <c r="AR7809" s="14"/>
      <c r="AS7809" s="14"/>
      <c r="AT7809" s="14"/>
      <c r="AU7809" s="15"/>
      <c r="AV7809" s="14"/>
      <c r="AW7809" s="14"/>
      <c r="AX7809" s="12"/>
      <c r="AY7809" s="12"/>
      <c r="AZ7809" s="12"/>
      <c r="BA7809" s="13"/>
      <c r="BB7809" s="14"/>
      <c r="BC7809" s="14"/>
      <c r="BD7809" s="14"/>
      <c r="BE7809" s="14"/>
      <c r="BF7809" s="15"/>
      <c r="BG7809" s="14"/>
      <c r="BH7809" s="14"/>
      <c r="BI7809" s="12">
        <v>0.56999999999999995</v>
      </c>
      <c r="BJ7809" s="12">
        <v>1</v>
      </c>
      <c r="BK7809" s="12">
        <v>1</v>
      </c>
      <c r="BL7809" s="13" t="s">
        <v>64220</v>
      </c>
      <c r="BM7809" s="14">
        <v>1.08</v>
      </c>
      <c r="BN7809" s="14">
        <v>1.01</v>
      </c>
      <c r="BO7809" s="14">
        <v>0.86</v>
      </c>
      <c r="BP7809" s="14">
        <v>0.92</v>
      </c>
      <c r="BQ7809" s="15" t="s">
        <v>5387</v>
      </c>
      <c r="BR7809" s="14">
        <v>1.19</v>
      </c>
      <c r="BS7809" s="14">
        <v>1.1599999999999999</v>
      </c>
      <c r="BT7809" s="50"/>
      <c r="BU7809" s="12"/>
      <c r="BV7809" s="12"/>
      <c r="BW7809" s="13"/>
      <c r="BX7809" s="14"/>
      <c r="BY7809" s="14"/>
      <c r="BZ7809" s="14"/>
      <c r="CA7809" s="14"/>
      <c r="CB7809" s="15"/>
      <c r="CC7809" s="14"/>
      <c r="CD7809" s="14"/>
      <c r="CE7809" s="10"/>
      <c r="CF7809" s="10" t="s">
        <v>3174</v>
      </c>
      <c r="CG7809" s="10" t="s">
        <v>3175</v>
      </c>
      <c r="CH7809" s="10" t="s">
        <v>44</v>
      </c>
      <c r="CI7809" s="10" t="s">
        <v>2159</v>
      </c>
      <c r="CJ7809" s="10" t="s">
        <v>28</v>
      </c>
      <c r="CK7809" s="10" t="s">
        <v>28</v>
      </c>
      <c r="CL7809" s="10" t="s">
        <v>28</v>
      </c>
      <c r="CM7809" s="10" t="s">
        <v>28</v>
      </c>
      <c r="CN7809" s="10" t="s">
        <v>1315</v>
      </c>
      <c r="CO7809" s="10"/>
      <c r="CP7809" s="10"/>
      <c r="CQ7809" s="10"/>
      <c r="CR7809" s="10"/>
      <c r="CS7809" s="10"/>
      <c r="CT7809" s="10"/>
      <c r="CU7809" s="10">
        <v>323.66666670000001</v>
      </c>
      <c r="CV7809" s="10">
        <v>1.1790820339999999</v>
      </c>
      <c r="CW7809" s="10" t="s">
        <v>3176</v>
      </c>
    </row>
    <row r="7810" spans="1:101">
      <c r="A7810" t="s">
        <v>3168</v>
      </c>
      <c r="B7810" t="s">
        <v>64351</v>
      </c>
      <c r="D7810" s="10" t="s">
        <v>3170</v>
      </c>
      <c r="E7810" t="s">
        <v>3</v>
      </c>
      <c r="F7810" t="s">
        <v>4</v>
      </c>
      <c r="H7810" s="10" t="s">
        <v>3171</v>
      </c>
      <c r="I7810" t="s">
        <v>68</v>
      </c>
      <c r="Q7810" s="50">
        <v>1.1100000000000001</v>
      </c>
      <c r="R7810" s="12">
        <v>1</v>
      </c>
      <c r="S7810" s="12">
        <v>1</v>
      </c>
      <c r="T7810" s="13" t="s">
        <v>64352</v>
      </c>
      <c r="U7810" s="14">
        <v>1.47</v>
      </c>
      <c r="V7810" s="14">
        <v>1.1000000000000001</v>
      </c>
      <c r="W7810" s="14">
        <v>0.95</v>
      </c>
      <c r="X7810" s="14">
        <v>0.95</v>
      </c>
      <c r="Y7810" s="15" t="s">
        <v>14765</v>
      </c>
      <c r="Z7810" s="14">
        <v>1.74</v>
      </c>
      <c r="AA7810" s="14">
        <v>1.37</v>
      </c>
      <c r="AB7810" s="12">
        <v>0.77</v>
      </c>
      <c r="AC7810" s="12">
        <v>1</v>
      </c>
      <c r="AD7810" s="12">
        <v>1</v>
      </c>
      <c r="AE7810" s="13" t="s">
        <v>64353</v>
      </c>
      <c r="AF7810" s="14">
        <v>0.87</v>
      </c>
      <c r="AG7810" s="14">
        <v>0.91</v>
      </c>
      <c r="AH7810" s="14">
        <v>0.83</v>
      </c>
      <c r="AI7810" s="14">
        <v>0.83</v>
      </c>
      <c r="AJ7810" s="15" t="s">
        <v>7971</v>
      </c>
      <c r="AK7810" s="14">
        <v>0.87</v>
      </c>
      <c r="AL7810" s="14">
        <v>0.91</v>
      </c>
      <c r="AM7810" s="12"/>
      <c r="AN7810" s="12"/>
      <c r="AO7810" s="12"/>
      <c r="AP7810" s="13"/>
      <c r="AQ7810" s="14"/>
      <c r="AR7810" s="14"/>
      <c r="AS7810" s="14"/>
      <c r="AT7810" s="14"/>
      <c r="AU7810" s="15"/>
      <c r="AV7810" s="14"/>
      <c r="AW7810" s="14"/>
      <c r="AX7810" s="12"/>
      <c r="AY7810" s="12"/>
      <c r="AZ7810" s="12"/>
      <c r="BA7810" s="13"/>
      <c r="BB7810" s="14"/>
      <c r="BC7810" s="14"/>
      <c r="BD7810" s="14"/>
      <c r="BE7810" s="14"/>
      <c r="BF7810" s="15"/>
      <c r="BG7810" s="14"/>
      <c r="BH7810" s="14"/>
      <c r="BI7810" s="12"/>
      <c r="BJ7810" s="12"/>
      <c r="BK7810" s="12"/>
      <c r="BL7810" s="13"/>
      <c r="BM7810" s="14"/>
      <c r="BN7810" s="14"/>
      <c r="BO7810" s="14"/>
      <c r="BP7810" s="14"/>
      <c r="BQ7810" s="15"/>
      <c r="BR7810" s="14"/>
      <c r="BS7810" s="14"/>
      <c r="BT7810" s="50"/>
      <c r="BU7810" s="12"/>
      <c r="BV7810" s="12"/>
      <c r="BW7810" s="13"/>
      <c r="BX7810" s="14"/>
      <c r="BY7810" s="14"/>
      <c r="BZ7810" s="14"/>
      <c r="CA7810" s="14"/>
      <c r="CB7810" s="15"/>
      <c r="CC7810" s="14"/>
      <c r="CD7810" s="14"/>
      <c r="CE7810" s="10"/>
      <c r="CF7810" s="10" t="s">
        <v>3174</v>
      </c>
      <c r="CG7810" s="10" t="s">
        <v>3175</v>
      </c>
      <c r="CH7810" s="10"/>
      <c r="CI7810" s="10"/>
      <c r="CJ7810" s="10"/>
      <c r="CK7810" s="10"/>
      <c r="CL7810" s="10"/>
      <c r="CM7810" s="10"/>
      <c r="CN7810" s="10"/>
      <c r="CO7810" s="10"/>
      <c r="CP7810" s="10"/>
      <c r="CQ7810" s="10"/>
      <c r="CR7810" s="10"/>
      <c r="CS7810" s="10"/>
      <c r="CT7810" s="10"/>
      <c r="CU7810" s="10">
        <v>323.66666670000001</v>
      </c>
      <c r="CV7810" s="10">
        <v>1.1790820339999999</v>
      </c>
      <c r="CW7810" s="10" t="s">
        <v>3176</v>
      </c>
    </row>
    <row r="7811" spans="1:101">
      <c r="A7811" t="s">
        <v>3168</v>
      </c>
      <c r="B7811" t="s">
        <v>65335</v>
      </c>
      <c r="D7811" s="10" t="s">
        <v>3170</v>
      </c>
      <c r="E7811" t="s">
        <v>3</v>
      </c>
      <c r="F7811" t="s">
        <v>4</v>
      </c>
      <c r="H7811" s="10" t="s">
        <v>3171</v>
      </c>
      <c r="I7811" t="s">
        <v>6</v>
      </c>
      <c r="J7811" s="11">
        <v>1.6818</v>
      </c>
      <c r="K7811" s="11">
        <v>1.0103</v>
      </c>
      <c r="Q7811" s="50"/>
      <c r="R7811" s="12"/>
      <c r="S7811" s="12"/>
      <c r="T7811" s="13"/>
      <c r="U7811" s="14"/>
      <c r="V7811" s="14"/>
      <c r="W7811" s="14"/>
      <c r="X7811" s="14"/>
      <c r="Y7811" s="15"/>
      <c r="Z7811" s="14"/>
      <c r="AA7811" s="14"/>
      <c r="AB7811" s="12"/>
      <c r="AC7811" s="12"/>
      <c r="AD7811" s="12"/>
      <c r="AE7811" s="13"/>
      <c r="AF7811" s="14"/>
      <c r="AG7811" s="14"/>
      <c r="AH7811" s="14"/>
      <c r="AI7811" s="14"/>
      <c r="AJ7811" s="15"/>
      <c r="AK7811" s="14"/>
      <c r="AL7811" s="14"/>
      <c r="AM7811" s="12">
        <v>0.85</v>
      </c>
      <c r="AN7811" s="12">
        <v>1.04</v>
      </c>
      <c r="AO7811" s="12">
        <v>1</v>
      </c>
      <c r="AP7811" s="13" t="s">
        <v>65336</v>
      </c>
      <c r="AQ7811" s="14">
        <v>0.97</v>
      </c>
      <c r="AR7811" s="14">
        <v>0.96</v>
      </c>
      <c r="AS7811" s="14">
        <v>1</v>
      </c>
      <c r="AT7811" s="14">
        <v>1.01</v>
      </c>
      <c r="AU7811" s="15" t="s">
        <v>15070</v>
      </c>
      <c r="AV7811" s="14">
        <v>0.99</v>
      </c>
      <c r="AW7811" s="14">
        <v>0.94</v>
      </c>
      <c r="AX7811" s="12"/>
      <c r="AY7811" s="12"/>
      <c r="AZ7811" s="12"/>
      <c r="BA7811" s="13"/>
      <c r="BB7811" s="14"/>
      <c r="BC7811" s="14"/>
      <c r="BD7811" s="14"/>
      <c r="BE7811" s="14"/>
      <c r="BF7811" s="15"/>
      <c r="BG7811" s="14"/>
      <c r="BH7811" s="14"/>
      <c r="BI7811" s="12"/>
      <c r="BJ7811" s="12"/>
      <c r="BK7811" s="12"/>
      <c r="BL7811" s="13"/>
      <c r="BM7811" s="14"/>
      <c r="BN7811" s="14"/>
      <c r="BO7811" s="14"/>
      <c r="BP7811" s="14"/>
      <c r="BQ7811" s="15"/>
      <c r="BR7811" s="14"/>
      <c r="BS7811" s="14"/>
      <c r="BT7811" s="50"/>
      <c r="BU7811" s="12"/>
      <c r="BV7811" s="12"/>
      <c r="BW7811" s="13"/>
      <c r="BX7811" s="14"/>
      <c r="BY7811" s="14"/>
      <c r="BZ7811" s="14"/>
      <c r="CA7811" s="14"/>
      <c r="CB7811" s="15"/>
      <c r="CC7811" s="14"/>
      <c r="CD7811" s="14"/>
      <c r="CE7811" s="10"/>
      <c r="CF7811" s="10" t="s">
        <v>3174</v>
      </c>
      <c r="CG7811" s="10" t="s">
        <v>3175</v>
      </c>
      <c r="CH7811" s="10"/>
      <c r="CI7811" s="10"/>
      <c r="CJ7811" s="10"/>
      <c r="CK7811" s="10"/>
      <c r="CL7811" s="10"/>
      <c r="CM7811" s="10"/>
      <c r="CN7811" s="10"/>
      <c r="CO7811" s="10"/>
      <c r="CP7811" s="10"/>
      <c r="CQ7811" s="10"/>
      <c r="CR7811" s="10"/>
      <c r="CS7811" s="10"/>
      <c r="CT7811" s="10"/>
      <c r="CU7811" s="10">
        <v>323.66666670000001</v>
      </c>
      <c r="CV7811" s="10">
        <v>1.1790820339999999</v>
      </c>
      <c r="CW7811" s="10" t="s">
        <v>3176</v>
      </c>
    </row>
    <row r="7812" spans="1:101">
      <c r="A7812" t="s">
        <v>3168</v>
      </c>
      <c r="B7812" t="s">
        <v>65364</v>
      </c>
      <c r="D7812" s="10" t="s">
        <v>3170</v>
      </c>
      <c r="E7812" t="s">
        <v>3</v>
      </c>
      <c r="F7812" t="s">
        <v>334</v>
      </c>
      <c r="H7812" s="10" t="s">
        <v>3171</v>
      </c>
      <c r="I7812" t="s">
        <v>6</v>
      </c>
      <c r="Q7812" s="50"/>
      <c r="R7812" s="12"/>
      <c r="S7812" s="12"/>
      <c r="T7812" s="13"/>
      <c r="U7812" s="14"/>
      <c r="V7812" s="14"/>
      <c r="W7812" s="14"/>
      <c r="X7812" s="14"/>
      <c r="Y7812" s="15"/>
      <c r="Z7812" s="14"/>
      <c r="AA7812" s="14"/>
      <c r="AB7812" s="12"/>
      <c r="AC7812" s="12"/>
      <c r="AD7812" s="12"/>
      <c r="AE7812" s="13"/>
      <c r="AF7812" s="14"/>
      <c r="AG7812" s="14"/>
      <c r="AH7812" s="14"/>
      <c r="AI7812" s="14"/>
      <c r="AJ7812" s="15"/>
      <c r="AK7812" s="14"/>
      <c r="AL7812" s="14"/>
      <c r="AM7812" s="12">
        <v>0.87</v>
      </c>
      <c r="AN7812" s="12">
        <v>1</v>
      </c>
      <c r="AO7812" s="12">
        <v>1</v>
      </c>
      <c r="AP7812" s="13" t="s">
        <v>65365</v>
      </c>
      <c r="AQ7812" s="14">
        <v>0.97</v>
      </c>
      <c r="AR7812" s="14">
        <v>0.95</v>
      </c>
      <c r="AS7812" s="14">
        <v>0.97</v>
      </c>
      <c r="AT7812" s="14">
        <v>0.99</v>
      </c>
      <c r="AU7812" s="15" t="s">
        <v>3173</v>
      </c>
      <c r="AV7812" s="14">
        <v>0.99</v>
      </c>
      <c r="AW7812" s="14">
        <v>0.93</v>
      </c>
      <c r="AX7812" s="12"/>
      <c r="AY7812" s="12"/>
      <c r="AZ7812" s="12"/>
      <c r="BA7812" s="13"/>
      <c r="BB7812" s="14"/>
      <c r="BC7812" s="14"/>
      <c r="BD7812" s="14"/>
      <c r="BE7812" s="14"/>
      <c r="BF7812" s="15"/>
      <c r="BG7812" s="14"/>
      <c r="BH7812" s="14"/>
      <c r="BI7812" s="12"/>
      <c r="BJ7812" s="12"/>
      <c r="BK7812" s="12"/>
      <c r="BL7812" s="13"/>
      <c r="BM7812" s="14"/>
      <c r="BN7812" s="14"/>
      <c r="BO7812" s="14"/>
      <c r="BP7812" s="14"/>
      <c r="BQ7812" s="15"/>
      <c r="BR7812" s="14"/>
      <c r="BS7812" s="14"/>
      <c r="BT7812" s="50"/>
      <c r="BU7812" s="12"/>
      <c r="BV7812" s="12"/>
      <c r="BW7812" s="13"/>
      <c r="BX7812" s="14"/>
      <c r="BY7812" s="14"/>
      <c r="BZ7812" s="14"/>
      <c r="CA7812" s="14"/>
      <c r="CB7812" s="15"/>
      <c r="CC7812" s="14"/>
      <c r="CD7812" s="14"/>
      <c r="CE7812" s="10"/>
      <c r="CF7812" s="10" t="s">
        <v>3174</v>
      </c>
      <c r="CG7812" s="10" t="s">
        <v>3175</v>
      </c>
      <c r="CH7812" s="10"/>
      <c r="CI7812" s="10"/>
      <c r="CJ7812" s="10"/>
      <c r="CK7812" s="10"/>
      <c r="CL7812" s="10"/>
      <c r="CM7812" s="10"/>
      <c r="CN7812" s="10"/>
      <c r="CO7812" s="10"/>
      <c r="CP7812" s="10"/>
      <c r="CQ7812" s="10"/>
      <c r="CR7812" s="10"/>
      <c r="CS7812" s="10"/>
      <c r="CT7812" s="10"/>
      <c r="CU7812" s="10">
        <v>323.66666670000001</v>
      </c>
      <c r="CV7812" s="10">
        <v>1.1790820339999999</v>
      </c>
      <c r="CW7812" s="10" t="s">
        <v>3176</v>
      </c>
    </row>
    <row r="7813" spans="1:101">
      <c r="A7813" t="s">
        <v>3168</v>
      </c>
      <c r="B7813" t="s">
        <v>15214</v>
      </c>
      <c r="D7813" s="10" t="s">
        <v>3170</v>
      </c>
      <c r="F7813" t="s">
        <v>15</v>
      </c>
      <c r="H7813" s="10" t="s">
        <v>3171</v>
      </c>
      <c r="I7813" t="s">
        <v>17</v>
      </c>
      <c r="Q7813" s="50">
        <v>0.95</v>
      </c>
      <c r="R7813" s="12">
        <v>1</v>
      </c>
      <c r="S7813" s="12">
        <v>1</v>
      </c>
      <c r="T7813" s="13" t="s">
        <v>66588</v>
      </c>
      <c r="U7813" s="14">
        <v>1.01</v>
      </c>
      <c r="V7813" s="14">
        <v>1.01</v>
      </c>
      <c r="W7813" s="14"/>
      <c r="X7813" s="14"/>
      <c r="Y7813" s="15"/>
      <c r="Z7813" s="14">
        <v>1.01</v>
      </c>
      <c r="AA7813" s="14">
        <v>1.01</v>
      </c>
      <c r="AB7813" s="12"/>
      <c r="AC7813" s="12"/>
      <c r="AD7813" s="12"/>
      <c r="AE7813" s="13"/>
      <c r="AF7813" s="14"/>
      <c r="AG7813" s="14"/>
      <c r="AH7813" s="14"/>
      <c r="AI7813" s="14"/>
      <c r="AJ7813" s="15"/>
      <c r="AK7813" s="14"/>
      <c r="AL7813" s="14"/>
      <c r="AM7813" s="12"/>
      <c r="AN7813" s="12"/>
      <c r="AO7813" s="12"/>
      <c r="AP7813" s="13"/>
      <c r="AQ7813" s="14"/>
      <c r="AR7813" s="14"/>
      <c r="AS7813" s="14"/>
      <c r="AT7813" s="14"/>
      <c r="AU7813" s="15"/>
      <c r="AV7813" s="14"/>
      <c r="AW7813" s="14"/>
      <c r="AX7813" s="12"/>
      <c r="AY7813" s="12"/>
      <c r="AZ7813" s="12"/>
      <c r="BA7813" s="13"/>
      <c r="BB7813" s="14"/>
      <c r="BC7813" s="14"/>
      <c r="BD7813" s="14"/>
      <c r="BE7813" s="14"/>
      <c r="BF7813" s="15"/>
      <c r="BG7813" s="14"/>
      <c r="BH7813" s="14"/>
      <c r="BI7813" s="12">
        <v>1.64</v>
      </c>
      <c r="BJ7813" s="12">
        <v>1</v>
      </c>
      <c r="BK7813" s="12">
        <v>1</v>
      </c>
      <c r="BL7813" s="13" t="s">
        <v>66589</v>
      </c>
      <c r="BM7813" s="14">
        <v>1.08</v>
      </c>
      <c r="BN7813" s="14">
        <v>1.01</v>
      </c>
      <c r="BO7813" s="14">
        <v>0.86</v>
      </c>
      <c r="BP7813" s="14">
        <v>0.92</v>
      </c>
      <c r="BQ7813" s="15" t="s">
        <v>5387</v>
      </c>
      <c r="BR7813" s="14">
        <v>1.19</v>
      </c>
      <c r="BS7813" s="14">
        <v>1.1599999999999999</v>
      </c>
      <c r="BT7813" s="50">
        <v>1.05</v>
      </c>
      <c r="BU7813" s="12">
        <v>1.1000000000000001</v>
      </c>
      <c r="BV7813" s="12">
        <v>1</v>
      </c>
      <c r="BW7813" s="13" t="s">
        <v>66590</v>
      </c>
      <c r="BX7813" s="14">
        <v>1</v>
      </c>
      <c r="BY7813" s="14">
        <v>0.99</v>
      </c>
      <c r="BZ7813" s="14">
        <v>0.86</v>
      </c>
      <c r="CA7813" s="14">
        <v>0.96</v>
      </c>
      <c r="CB7813" s="15" t="s">
        <v>15061</v>
      </c>
      <c r="CC7813" s="14">
        <v>1.05</v>
      </c>
      <c r="CD7813" s="14">
        <v>1.02</v>
      </c>
      <c r="CE7813" s="10"/>
      <c r="CF7813" s="10" t="s">
        <v>3174</v>
      </c>
      <c r="CG7813" s="10" t="s">
        <v>3175</v>
      </c>
      <c r="CH7813" s="10" t="s">
        <v>44</v>
      </c>
      <c r="CI7813" s="10" t="s">
        <v>29889</v>
      </c>
      <c r="CJ7813" s="10" t="s">
        <v>28</v>
      </c>
      <c r="CK7813" s="10" t="s">
        <v>28</v>
      </c>
      <c r="CL7813" s="10" t="s">
        <v>28</v>
      </c>
      <c r="CM7813" s="10" t="s">
        <v>28</v>
      </c>
      <c r="CN7813" s="10" t="s">
        <v>66591</v>
      </c>
      <c r="CO7813" s="10"/>
      <c r="CP7813" s="10"/>
      <c r="CQ7813" s="10"/>
      <c r="CR7813" s="10"/>
      <c r="CS7813" s="10"/>
      <c r="CT7813" s="10"/>
      <c r="CU7813" s="10">
        <v>323.66666670000001</v>
      </c>
      <c r="CV7813" s="10">
        <v>1.1790820339999999</v>
      </c>
      <c r="CW7813" s="10" t="s">
        <v>3176</v>
      </c>
    </row>
    <row r="7814" spans="1:101">
      <c r="A7814" t="s">
        <v>3168</v>
      </c>
      <c r="B7814" t="s">
        <v>66961</v>
      </c>
      <c r="D7814" s="10" t="s">
        <v>3170</v>
      </c>
      <c r="E7814" t="s">
        <v>3</v>
      </c>
      <c r="F7814" t="s">
        <v>334</v>
      </c>
      <c r="H7814" s="10" t="s">
        <v>3171</v>
      </c>
      <c r="I7814" t="s">
        <v>6</v>
      </c>
      <c r="Q7814" s="50"/>
      <c r="R7814" s="12"/>
      <c r="S7814" s="12"/>
      <c r="T7814" s="13"/>
      <c r="U7814" s="14"/>
      <c r="V7814" s="14"/>
      <c r="W7814" s="14"/>
      <c r="X7814" s="14"/>
      <c r="Y7814" s="15"/>
      <c r="Z7814" s="14"/>
      <c r="AA7814" s="14"/>
      <c r="AB7814" s="12">
        <v>0.88</v>
      </c>
      <c r="AC7814" s="12">
        <v>1</v>
      </c>
      <c r="AD7814" s="12">
        <v>1</v>
      </c>
      <c r="AE7814" s="13" t="s">
        <v>66962</v>
      </c>
      <c r="AF7814" s="14">
        <v>0.87</v>
      </c>
      <c r="AG7814" s="14">
        <v>0.91</v>
      </c>
      <c r="AH7814" s="14">
        <v>0.83</v>
      </c>
      <c r="AI7814" s="14">
        <v>0.83</v>
      </c>
      <c r="AJ7814" s="15" t="s">
        <v>7971</v>
      </c>
      <c r="AK7814" s="14">
        <v>0.87</v>
      </c>
      <c r="AL7814" s="14">
        <v>0.91</v>
      </c>
      <c r="AM7814" s="12">
        <v>0.89</v>
      </c>
      <c r="AN7814" s="12">
        <v>1</v>
      </c>
      <c r="AO7814" s="12">
        <v>1</v>
      </c>
      <c r="AP7814" s="13" t="s">
        <v>66963</v>
      </c>
      <c r="AQ7814" s="14">
        <v>0.97</v>
      </c>
      <c r="AR7814" s="14">
        <v>0.95</v>
      </c>
      <c r="AS7814" s="14">
        <v>0.97</v>
      </c>
      <c r="AT7814" s="14">
        <v>0.99</v>
      </c>
      <c r="AU7814" s="15" t="s">
        <v>3173</v>
      </c>
      <c r="AV7814" s="14">
        <v>0.99</v>
      </c>
      <c r="AW7814" s="14">
        <v>0.93</v>
      </c>
      <c r="AX7814" s="12">
        <v>0.91</v>
      </c>
      <c r="AY7814" s="12">
        <v>1</v>
      </c>
      <c r="AZ7814" s="12">
        <v>1</v>
      </c>
      <c r="BA7814" s="13" t="s">
        <v>66964</v>
      </c>
      <c r="BB7814" s="14">
        <v>0.96</v>
      </c>
      <c r="BC7814" s="14">
        <v>0.89</v>
      </c>
      <c r="BD7814" s="14">
        <v>0.96</v>
      </c>
      <c r="BE7814" s="14">
        <v>0.96</v>
      </c>
      <c r="BF7814" s="15" t="s">
        <v>15072</v>
      </c>
      <c r="BG7814" s="14">
        <v>0.95</v>
      </c>
      <c r="BH7814" s="14">
        <v>0.87</v>
      </c>
      <c r="BI7814" s="12"/>
      <c r="BJ7814" s="12"/>
      <c r="BK7814" s="12"/>
      <c r="BL7814" s="13"/>
      <c r="BM7814" s="14"/>
      <c r="BN7814" s="14"/>
      <c r="BO7814" s="14"/>
      <c r="BP7814" s="14"/>
      <c r="BQ7814" s="15"/>
      <c r="BR7814" s="14"/>
      <c r="BS7814" s="14"/>
      <c r="BT7814" s="50"/>
      <c r="BU7814" s="12"/>
      <c r="BV7814" s="12"/>
      <c r="BW7814" s="13"/>
      <c r="BX7814" s="14"/>
      <c r="BY7814" s="14"/>
      <c r="BZ7814" s="14"/>
      <c r="CA7814" s="14"/>
      <c r="CB7814" s="15"/>
      <c r="CC7814" s="14"/>
      <c r="CD7814" s="14"/>
      <c r="CE7814" s="10"/>
      <c r="CF7814" s="10" t="s">
        <v>3174</v>
      </c>
      <c r="CG7814" s="10" t="s">
        <v>3175</v>
      </c>
      <c r="CH7814" s="10"/>
      <c r="CI7814" s="10"/>
      <c r="CJ7814" s="10"/>
      <c r="CK7814" s="10"/>
      <c r="CL7814" s="10"/>
      <c r="CM7814" s="10"/>
      <c r="CN7814" s="10"/>
      <c r="CO7814" s="10"/>
      <c r="CP7814" s="10"/>
      <c r="CQ7814" s="10"/>
      <c r="CR7814" s="10"/>
      <c r="CS7814" s="10"/>
      <c r="CT7814" s="10"/>
      <c r="CU7814" s="10">
        <v>323.66666670000001</v>
      </c>
      <c r="CV7814" s="10">
        <v>1.1790820339999999</v>
      </c>
      <c r="CW7814" s="10" t="s">
        <v>3176</v>
      </c>
    </row>
    <row r="7815" spans="1:101">
      <c r="A7815" t="s">
        <v>3168</v>
      </c>
      <c r="B7815" t="s">
        <v>12216</v>
      </c>
      <c r="D7815" s="10" t="s">
        <v>3170</v>
      </c>
      <c r="E7815" t="s">
        <v>3</v>
      </c>
      <c r="F7815" t="s">
        <v>334</v>
      </c>
      <c r="H7815" s="10" t="s">
        <v>3171</v>
      </c>
      <c r="I7815" t="s">
        <v>68</v>
      </c>
      <c r="Q7815" s="50">
        <v>1.77</v>
      </c>
      <c r="R7815" s="12">
        <v>1.07</v>
      </c>
      <c r="S7815" s="12">
        <v>1</v>
      </c>
      <c r="T7815" s="13" t="s">
        <v>72819</v>
      </c>
      <c r="U7815" s="14">
        <v>1.35</v>
      </c>
      <c r="V7815" s="14">
        <v>1.08</v>
      </c>
      <c r="W7815" s="14">
        <v>0.88</v>
      </c>
      <c r="X7815" s="14">
        <v>0.88</v>
      </c>
      <c r="Y7815" s="15" t="s">
        <v>15057</v>
      </c>
      <c r="Z7815" s="14">
        <v>1.51</v>
      </c>
      <c r="AA7815" s="14">
        <v>1.34</v>
      </c>
      <c r="AB7815" s="12">
        <v>0.86</v>
      </c>
      <c r="AC7815" s="12">
        <v>1</v>
      </c>
      <c r="AD7815" s="12">
        <v>1</v>
      </c>
      <c r="AE7815" s="13" t="s">
        <v>72820</v>
      </c>
      <c r="AF7815" s="14">
        <v>0.87</v>
      </c>
      <c r="AG7815" s="14">
        <v>0.91</v>
      </c>
      <c r="AH7815" s="14">
        <v>0.83</v>
      </c>
      <c r="AI7815" s="14">
        <v>0.83</v>
      </c>
      <c r="AJ7815" s="15" t="s">
        <v>7971</v>
      </c>
      <c r="AK7815" s="14">
        <v>0.87</v>
      </c>
      <c r="AL7815" s="14">
        <v>0.91</v>
      </c>
      <c r="AM7815" s="12">
        <v>0.8</v>
      </c>
      <c r="AN7815" s="12">
        <v>1.08</v>
      </c>
      <c r="AO7815" s="12">
        <v>1</v>
      </c>
      <c r="AP7815" s="13" t="s">
        <v>72821</v>
      </c>
      <c r="AQ7815" s="14">
        <v>0.97</v>
      </c>
      <c r="AR7815" s="14">
        <v>0.96</v>
      </c>
      <c r="AS7815" s="14">
        <v>1</v>
      </c>
      <c r="AT7815" s="14">
        <v>1.01</v>
      </c>
      <c r="AU7815" s="15" t="s">
        <v>15070</v>
      </c>
      <c r="AV7815" s="14">
        <v>0.99</v>
      </c>
      <c r="AW7815" s="14">
        <v>0.94</v>
      </c>
      <c r="AX7815" s="12">
        <v>0.8</v>
      </c>
      <c r="AY7815" s="12">
        <v>1.06</v>
      </c>
      <c r="AZ7815" s="12">
        <v>1</v>
      </c>
      <c r="BA7815" s="13" t="s">
        <v>72821</v>
      </c>
      <c r="BB7815" s="14">
        <v>0.96</v>
      </c>
      <c r="BC7815" s="14">
        <v>0.93</v>
      </c>
      <c r="BD7815" s="14">
        <v>0.96</v>
      </c>
      <c r="BE7815" s="14">
        <v>0.96</v>
      </c>
      <c r="BF7815" s="15" t="s">
        <v>15072</v>
      </c>
      <c r="BG7815" s="14">
        <v>0.97</v>
      </c>
      <c r="BH7815" s="14">
        <v>0.91</v>
      </c>
      <c r="BI7815" s="12"/>
      <c r="BJ7815" s="12"/>
      <c r="BK7815" s="12"/>
      <c r="BL7815" s="13"/>
      <c r="BM7815" s="14"/>
      <c r="BN7815" s="14"/>
      <c r="BO7815" s="14"/>
      <c r="BP7815" s="14"/>
      <c r="BQ7815" s="15"/>
      <c r="BR7815" s="14"/>
      <c r="BS7815" s="14"/>
      <c r="BT7815" s="50"/>
      <c r="BU7815" s="12"/>
      <c r="BV7815" s="12"/>
      <c r="BW7815" s="13"/>
      <c r="BX7815" s="14"/>
      <c r="BY7815" s="14"/>
      <c r="BZ7815" s="14"/>
      <c r="CA7815" s="14"/>
      <c r="CB7815" s="15"/>
      <c r="CC7815" s="14"/>
      <c r="CD7815" s="14"/>
      <c r="CE7815" s="10"/>
      <c r="CF7815" s="10" t="s">
        <v>3174</v>
      </c>
      <c r="CG7815" s="10" t="s">
        <v>3175</v>
      </c>
      <c r="CH7815" s="10" t="s">
        <v>44</v>
      </c>
      <c r="CI7815" s="10" t="s">
        <v>850</v>
      </c>
      <c r="CJ7815" s="10" t="s">
        <v>28</v>
      </c>
      <c r="CK7815" s="10" t="s">
        <v>28</v>
      </c>
      <c r="CL7815" s="10" t="s">
        <v>28</v>
      </c>
      <c r="CM7815" s="10" t="s">
        <v>28</v>
      </c>
      <c r="CN7815" s="10" t="s">
        <v>851</v>
      </c>
      <c r="CO7815" s="10"/>
      <c r="CP7815" s="10"/>
      <c r="CQ7815" s="10"/>
      <c r="CR7815" s="10"/>
      <c r="CS7815" s="10"/>
      <c r="CT7815" s="16"/>
      <c r="CU7815" s="10">
        <v>323.66666670000001</v>
      </c>
      <c r="CV7815" s="10">
        <v>1.1790820339999999</v>
      </c>
      <c r="CW7815" s="10" t="s">
        <v>3176</v>
      </c>
    </row>
    <row r="7816" spans="1:101">
      <c r="A7816" t="s">
        <v>3168</v>
      </c>
      <c r="B7816" t="s">
        <v>38436</v>
      </c>
      <c r="D7816" s="10" t="s">
        <v>3170</v>
      </c>
      <c r="E7816" t="s">
        <v>3</v>
      </c>
      <c r="H7816" s="10" t="s">
        <v>3171</v>
      </c>
      <c r="I7816" t="s">
        <v>174</v>
      </c>
      <c r="Q7816" s="50"/>
      <c r="R7816" s="12"/>
      <c r="S7816" s="12"/>
      <c r="T7816" s="13"/>
      <c r="U7816" s="14"/>
      <c r="V7816" s="14"/>
      <c r="W7816" s="14"/>
      <c r="X7816" s="14"/>
      <c r="Y7816" s="15"/>
      <c r="Z7816" s="14"/>
      <c r="AA7816" s="14"/>
      <c r="AB7816" s="12"/>
      <c r="AC7816" s="12"/>
      <c r="AD7816" s="12"/>
      <c r="AE7816" s="13"/>
      <c r="AF7816" s="14"/>
      <c r="AG7816" s="14"/>
      <c r="AH7816" s="14"/>
      <c r="AI7816" s="14"/>
      <c r="AJ7816" s="15"/>
      <c r="AK7816" s="14"/>
      <c r="AL7816" s="14"/>
      <c r="AM7816" s="12"/>
      <c r="AN7816" s="12"/>
      <c r="AO7816" s="12"/>
      <c r="AP7816" s="13"/>
      <c r="AQ7816" s="14"/>
      <c r="AR7816" s="14"/>
      <c r="AS7816" s="14"/>
      <c r="AT7816" s="14"/>
      <c r="AU7816" s="15"/>
      <c r="AV7816" s="14"/>
      <c r="AW7816" s="14"/>
      <c r="AX7816" s="12"/>
      <c r="AY7816" s="12"/>
      <c r="AZ7816" s="12"/>
      <c r="BA7816" s="13"/>
      <c r="BB7816" s="14"/>
      <c r="BC7816" s="14"/>
      <c r="BD7816" s="14"/>
      <c r="BE7816" s="14"/>
      <c r="BF7816" s="15"/>
      <c r="BG7816" s="14"/>
      <c r="BH7816" s="14"/>
      <c r="BI7816" s="12">
        <v>1.29</v>
      </c>
      <c r="BJ7816" s="12">
        <v>1</v>
      </c>
      <c r="BK7816" s="12">
        <v>1</v>
      </c>
      <c r="BL7816" s="13" t="s">
        <v>72822</v>
      </c>
      <c r="BM7816" s="14">
        <v>1.08</v>
      </c>
      <c r="BN7816" s="14">
        <v>1.01</v>
      </c>
      <c r="BO7816" s="14">
        <v>0.86</v>
      </c>
      <c r="BP7816" s="14">
        <v>0.92</v>
      </c>
      <c r="BQ7816" s="15" t="s">
        <v>5387</v>
      </c>
      <c r="BR7816" s="14">
        <v>1.19</v>
      </c>
      <c r="BS7816" s="14">
        <v>1.1599999999999999</v>
      </c>
      <c r="BT7816" s="50"/>
      <c r="BU7816" s="12"/>
      <c r="BV7816" s="12"/>
      <c r="BW7816" s="13"/>
      <c r="BX7816" s="14"/>
      <c r="BY7816" s="14"/>
      <c r="BZ7816" s="14"/>
      <c r="CA7816" s="14"/>
      <c r="CB7816" s="15"/>
      <c r="CC7816" s="14"/>
      <c r="CD7816" s="14"/>
      <c r="CE7816" s="10"/>
      <c r="CF7816" s="10" t="s">
        <v>3174</v>
      </c>
      <c r="CG7816" s="10" t="s">
        <v>3175</v>
      </c>
      <c r="CH7816" s="10" t="s">
        <v>44</v>
      </c>
      <c r="CI7816" s="10" t="s">
        <v>5483</v>
      </c>
      <c r="CJ7816" s="10" t="s">
        <v>28</v>
      </c>
      <c r="CK7816" s="10" t="s">
        <v>28</v>
      </c>
      <c r="CL7816" s="10" t="s">
        <v>28</v>
      </c>
      <c r="CM7816" s="10" t="s">
        <v>28</v>
      </c>
      <c r="CN7816" s="10"/>
      <c r="CO7816" s="10"/>
      <c r="CP7816" s="10"/>
      <c r="CQ7816" s="10"/>
      <c r="CR7816" s="10"/>
      <c r="CS7816" s="10"/>
      <c r="CT7816" s="16"/>
      <c r="CU7816" s="10">
        <v>323.66666670000001</v>
      </c>
      <c r="CV7816" s="10">
        <v>1.1790820339999999</v>
      </c>
      <c r="CW7816" s="10" t="s">
        <v>3176</v>
      </c>
    </row>
    <row r="7817" spans="1:101">
      <c r="A7817" t="s">
        <v>18003</v>
      </c>
      <c r="B7817" t="s">
        <v>2760</v>
      </c>
      <c r="D7817" s="10" t="s">
        <v>18004</v>
      </c>
      <c r="H7817" s="10" t="s">
        <v>18005</v>
      </c>
      <c r="I7817" t="s">
        <v>68</v>
      </c>
      <c r="Q7817" s="50">
        <v>1.3</v>
      </c>
      <c r="R7817" s="12">
        <v>1.08</v>
      </c>
      <c r="S7817" s="12">
        <v>1</v>
      </c>
      <c r="T7817" s="13" t="s">
        <v>18006</v>
      </c>
      <c r="U7817" s="14">
        <v>1.2</v>
      </c>
      <c r="V7817" s="14">
        <v>1.22</v>
      </c>
      <c r="W7817" s="14">
        <v>0.97</v>
      </c>
      <c r="X7817" s="14">
        <v>0.98</v>
      </c>
      <c r="Y7817" s="15" t="s">
        <v>18007</v>
      </c>
      <c r="Z7817" s="14">
        <v>1.47</v>
      </c>
      <c r="AA7817" s="14">
        <v>1.51</v>
      </c>
      <c r="AB7817" s="12">
        <v>1.25</v>
      </c>
      <c r="AC7817" s="12">
        <v>1</v>
      </c>
      <c r="AD7817" s="12">
        <v>1</v>
      </c>
      <c r="AE7817" s="13" t="s">
        <v>18008</v>
      </c>
      <c r="AF7817" s="14">
        <v>1.01</v>
      </c>
      <c r="AG7817" s="14">
        <v>0.99</v>
      </c>
      <c r="AH7817" s="14">
        <v>0.99</v>
      </c>
      <c r="AI7817" s="14">
        <v>0.99</v>
      </c>
      <c r="AJ7817" s="15" t="s">
        <v>18009</v>
      </c>
      <c r="AK7817" s="14">
        <v>1.03</v>
      </c>
      <c r="AL7817" s="14">
        <v>1</v>
      </c>
      <c r="AM7817" s="12">
        <v>0.87</v>
      </c>
      <c r="AN7817" s="12">
        <v>1</v>
      </c>
      <c r="AO7817" s="12">
        <v>1</v>
      </c>
      <c r="AP7817" s="13" t="s">
        <v>18010</v>
      </c>
      <c r="AQ7817" s="14">
        <v>0.93</v>
      </c>
      <c r="AR7817" s="14">
        <v>0.88</v>
      </c>
      <c r="AS7817" s="14">
        <v>0.98</v>
      </c>
      <c r="AT7817" s="14">
        <v>0.98</v>
      </c>
      <c r="AU7817" s="15" t="s">
        <v>18011</v>
      </c>
      <c r="AV7817" s="14">
        <v>0.91</v>
      </c>
      <c r="AW7817" s="14">
        <v>0.87</v>
      </c>
      <c r="AX7817" s="12">
        <v>0.98</v>
      </c>
      <c r="AY7817" s="12">
        <v>1</v>
      </c>
      <c r="AZ7817" s="12">
        <v>1</v>
      </c>
      <c r="BA7817" s="13" t="s">
        <v>18012</v>
      </c>
      <c r="BB7817" s="14">
        <v>0.95</v>
      </c>
      <c r="BC7817" s="14">
        <v>0.87</v>
      </c>
      <c r="BD7817" s="14">
        <v>0.94</v>
      </c>
      <c r="BE7817" s="14">
        <v>0.94</v>
      </c>
      <c r="BF7817" s="15" t="s">
        <v>18013</v>
      </c>
      <c r="BG7817" s="14">
        <v>0.93</v>
      </c>
      <c r="BH7817" s="14">
        <v>0.95</v>
      </c>
      <c r="BI7817" s="12">
        <v>1.1100000000000001</v>
      </c>
      <c r="BJ7817" s="12">
        <v>1</v>
      </c>
      <c r="BK7817" s="12">
        <v>1</v>
      </c>
      <c r="BL7817" s="13" t="s">
        <v>18014</v>
      </c>
      <c r="BM7817" s="14">
        <v>1.06</v>
      </c>
      <c r="BN7817" s="14">
        <v>1.07</v>
      </c>
      <c r="BO7817" s="14">
        <v>0.87</v>
      </c>
      <c r="BP7817" s="14">
        <v>0.89</v>
      </c>
      <c r="BQ7817" s="15" t="s">
        <v>18015</v>
      </c>
      <c r="BR7817" s="14">
        <v>1.41</v>
      </c>
      <c r="BS7817" s="14">
        <v>1.5</v>
      </c>
      <c r="BT7817" s="50">
        <v>1.18</v>
      </c>
      <c r="BU7817" s="12">
        <v>1</v>
      </c>
      <c r="BV7817" s="12">
        <v>1</v>
      </c>
      <c r="BW7817" s="13" t="s">
        <v>18016</v>
      </c>
      <c r="BX7817" s="14">
        <v>1.08</v>
      </c>
      <c r="BY7817" s="14">
        <v>0.95</v>
      </c>
      <c r="BZ7817" s="14">
        <v>1.07</v>
      </c>
      <c r="CA7817" s="14">
        <v>0.95</v>
      </c>
      <c r="CB7817" s="15" t="s">
        <v>18017</v>
      </c>
      <c r="CC7817" s="14">
        <v>1.18</v>
      </c>
      <c r="CD7817" s="14">
        <v>1.18</v>
      </c>
      <c r="CE7817" s="10" t="s">
        <v>18018</v>
      </c>
      <c r="CF7817" s="10" t="s">
        <v>152</v>
      </c>
      <c r="CG7817" s="10" t="s">
        <v>18019</v>
      </c>
      <c r="CH7817" s="10" t="s">
        <v>44</v>
      </c>
      <c r="CI7817" s="10">
        <v>18407956</v>
      </c>
      <c r="CJ7817" s="10" t="s">
        <v>28</v>
      </c>
      <c r="CK7817" s="10" t="s">
        <v>28</v>
      </c>
      <c r="CL7817" s="10" t="s">
        <v>28</v>
      </c>
      <c r="CM7817" s="10" t="s">
        <v>28</v>
      </c>
      <c r="CN7817" s="10"/>
      <c r="CO7817" s="10"/>
      <c r="CP7817" s="10"/>
      <c r="CQ7817" s="10"/>
      <c r="CR7817" s="10"/>
      <c r="CS7817" s="10"/>
      <c r="CT7817" s="10"/>
      <c r="CU7817" s="10">
        <v>305.33333329999999</v>
      </c>
      <c r="CV7817" s="10">
        <v>1.1628486899999999</v>
      </c>
      <c r="CW7817" s="10" t="s">
        <v>18020</v>
      </c>
    </row>
    <row r="7818" spans="1:101">
      <c r="A7818" t="s">
        <v>18003</v>
      </c>
      <c r="B7818" t="s">
        <v>18021</v>
      </c>
      <c r="D7818" s="10" t="s">
        <v>18004</v>
      </c>
      <c r="H7818" s="10" t="s">
        <v>18005</v>
      </c>
      <c r="I7818" t="s">
        <v>17</v>
      </c>
      <c r="Q7818" s="50">
        <v>1.4</v>
      </c>
      <c r="R7818" s="12">
        <v>1</v>
      </c>
      <c r="S7818" s="12">
        <v>1</v>
      </c>
      <c r="T7818" s="13" t="s">
        <v>18022</v>
      </c>
      <c r="U7818" s="14">
        <v>1.26</v>
      </c>
      <c r="V7818" s="14">
        <v>1.35</v>
      </c>
      <c r="W7818" s="14">
        <v>0.97</v>
      </c>
      <c r="X7818" s="14">
        <v>0.97</v>
      </c>
      <c r="Y7818" s="15" t="s">
        <v>18023</v>
      </c>
      <c r="Z7818" s="14">
        <v>1.32</v>
      </c>
      <c r="AA7818" s="14">
        <v>1.4</v>
      </c>
      <c r="AB7818" s="12"/>
      <c r="AC7818" s="12"/>
      <c r="AD7818" s="12"/>
      <c r="AE7818" s="13"/>
      <c r="AF7818" s="14"/>
      <c r="AG7818" s="14"/>
      <c r="AH7818" s="14"/>
      <c r="AI7818" s="14"/>
      <c r="AJ7818" s="15"/>
      <c r="AK7818" s="14"/>
      <c r="AL7818" s="14"/>
      <c r="AM7818" s="12"/>
      <c r="AN7818" s="12"/>
      <c r="AO7818" s="12"/>
      <c r="AP7818" s="13"/>
      <c r="AQ7818" s="14"/>
      <c r="AR7818" s="14"/>
      <c r="AS7818" s="14"/>
      <c r="AT7818" s="14"/>
      <c r="AU7818" s="15"/>
      <c r="AV7818" s="14"/>
      <c r="AW7818" s="14"/>
      <c r="AX7818" s="12"/>
      <c r="AY7818" s="12"/>
      <c r="AZ7818" s="12"/>
      <c r="BA7818" s="13"/>
      <c r="BB7818" s="14"/>
      <c r="BC7818" s="14"/>
      <c r="BD7818" s="14"/>
      <c r="BE7818" s="14"/>
      <c r="BF7818" s="15"/>
      <c r="BG7818" s="14"/>
      <c r="BH7818" s="14"/>
      <c r="BI7818" s="12">
        <v>1.53</v>
      </c>
      <c r="BJ7818" s="12">
        <v>1</v>
      </c>
      <c r="BK7818" s="12">
        <v>1</v>
      </c>
      <c r="BL7818" s="13" t="s">
        <v>18024</v>
      </c>
      <c r="BM7818" s="14">
        <v>1.06</v>
      </c>
      <c r="BN7818" s="14">
        <v>1.07</v>
      </c>
      <c r="BO7818" s="14">
        <v>0.87</v>
      </c>
      <c r="BP7818" s="14">
        <v>0.89</v>
      </c>
      <c r="BQ7818" s="15" t="s">
        <v>18015</v>
      </c>
      <c r="BR7818" s="14">
        <v>1.41</v>
      </c>
      <c r="BS7818" s="14">
        <v>1.5</v>
      </c>
      <c r="BT7818" s="50">
        <v>1.1499999999999999</v>
      </c>
      <c r="BU7818" s="12">
        <v>1</v>
      </c>
      <c r="BV7818" s="12">
        <v>1</v>
      </c>
      <c r="BW7818" s="13" t="s">
        <v>18025</v>
      </c>
      <c r="BX7818" s="14">
        <v>1.07</v>
      </c>
      <c r="BY7818" s="14">
        <v>1.06</v>
      </c>
      <c r="BZ7818" s="14">
        <v>1.08</v>
      </c>
      <c r="CA7818" s="14">
        <v>1.06</v>
      </c>
      <c r="CB7818" s="15" t="s">
        <v>18026</v>
      </c>
      <c r="CC7818" s="14">
        <v>1.1499999999999999</v>
      </c>
      <c r="CD7818" s="14">
        <v>1.1499999999999999</v>
      </c>
      <c r="CE7818" s="10" t="s">
        <v>18018</v>
      </c>
      <c r="CF7818" s="10" t="s">
        <v>152</v>
      </c>
      <c r="CG7818" s="10" t="s">
        <v>18019</v>
      </c>
      <c r="CH7818" s="10"/>
      <c r="CI7818" s="10"/>
      <c r="CJ7818" s="10"/>
      <c r="CK7818" s="10"/>
      <c r="CL7818" s="10"/>
      <c r="CM7818" s="10"/>
      <c r="CN7818" s="10"/>
      <c r="CO7818" s="10"/>
      <c r="CP7818" s="10"/>
      <c r="CQ7818" s="10"/>
      <c r="CR7818" s="10"/>
      <c r="CS7818" s="10"/>
      <c r="CT7818" s="10"/>
      <c r="CU7818" s="10">
        <v>305.33333329999999</v>
      </c>
      <c r="CV7818" s="10">
        <v>1.1628486899999999</v>
      </c>
      <c r="CW7818" s="10" t="s">
        <v>18020</v>
      </c>
    </row>
    <row r="7819" spans="1:101">
      <c r="A7819" t="s">
        <v>18003</v>
      </c>
      <c r="B7819" t="s">
        <v>12676</v>
      </c>
      <c r="D7819" s="10" t="s">
        <v>18004</v>
      </c>
      <c r="F7819" t="s">
        <v>146</v>
      </c>
      <c r="H7819" s="10" t="s">
        <v>18005</v>
      </c>
      <c r="I7819" t="s">
        <v>52</v>
      </c>
      <c r="J7819" s="11" t="s">
        <v>161</v>
      </c>
      <c r="K7819" s="11" t="s">
        <v>161</v>
      </c>
      <c r="L7819" s="11" t="s">
        <v>198</v>
      </c>
      <c r="Q7819" s="50">
        <v>2.1800000000000002</v>
      </c>
      <c r="R7819" s="12">
        <v>1</v>
      </c>
      <c r="S7819" s="12">
        <v>1</v>
      </c>
      <c r="T7819" s="13" t="s">
        <v>21139</v>
      </c>
      <c r="U7819" s="14">
        <v>1.1499999999999999</v>
      </c>
      <c r="V7819" s="14">
        <v>1.08</v>
      </c>
      <c r="W7819" s="14">
        <v>0.97</v>
      </c>
      <c r="X7819" s="14">
        <v>0.98</v>
      </c>
      <c r="Y7819" s="15" t="s">
        <v>21140</v>
      </c>
      <c r="Z7819" s="14">
        <v>1.62</v>
      </c>
      <c r="AA7819" s="14">
        <v>1.62</v>
      </c>
      <c r="AB7819" s="12">
        <v>0.89</v>
      </c>
      <c r="AC7819" s="12">
        <v>1</v>
      </c>
      <c r="AD7819" s="12">
        <v>1</v>
      </c>
      <c r="AE7819" s="13" t="s">
        <v>21141</v>
      </c>
      <c r="AF7819" s="14">
        <v>1.01</v>
      </c>
      <c r="AG7819" s="14">
        <v>0.99</v>
      </c>
      <c r="AH7819" s="14">
        <v>0.99</v>
      </c>
      <c r="AI7819" s="14">
        <v>0.99</v>
      </c>
      <c r="AJ7819" s="15" t="s">
        <v>18009</v>
      </c>
      <c r="AK7819" s="14">
        <v>1.03</v>
      </c>
      <c r="AL7819" s="14">
        <v>1</v>
      </c>
      <c r="AM7819" s="12">
        <v>0.91</v>
      </c>
      <c r="AN7819" s="12">
        <v>1.04</v>
      </c>
      <c r="AO7819" s="12">
        <v>1</v>
      </c>
      <c r="AP7819" s="13" t="s">
        <v>21142</v>
      </c>
      <c r="AQ7819" s="14">
        <v>0.94</v>
      </c>
      <c r="AR7819" s="14">
        <v>0.91</v>
      </c>
      <c r="AS7819" s="14">
        <v>0.98</v>
      </c>
      <c r="AT7819" s="14">
        <v>0.98</v>
      </c>
      <c r="AU7819" s="15" t="s">
        <v>18011</v>
      </c>
      <c r="AV7819" s="14">
        <v>0.93</v>
      </c>
      <c r="AW7819" s="14">
        <v>0.91</v>
      </c>
      <c r="AX7819" s="12">
        <v>0.74</v>
      </c>
      <c r="AY7819" s="12">
        <v>1</v>
      </c>
      <c r="AZ7819" s="12">
        <v>1</v>
      </c>
      <c r="BA7819" s="13" t="s">
        <v>21143</v>
      </c>
      <c r="BB7819" s="14">
        <v>0.95</v>
      </c>
      <c r="BC7819" s="14">
        <v>0.98</v>
      </c>
      <c r="BD7819" s="14">
        <v>0.95</v>
      </c>
      <c r="BE7819" s="14">
        <v>0.95</v>
      </c>
      <c r="BF7819" s="15" t="s">
        <v>21144</v>
      </c>
      <c r="BG7819" s="14">
        <v>0.74</v>
      </c>
      <c r="BH7819" s="14">
        <v>0.74</v>
      </c>
      <c r="BI7819" s="12">
        <v>1.48</v>
      </c>
      <c r="BJ7819" s="12">
        <v>1</v>
      </c>
      <c r="BK7819" s="12">
        <v>1</v>
      </c>
      <c r="BL7819" s="13" t="s">
        <v>21145</v>
      </c>
      <c r="BM7819" s="14">
        <v>1.06</v>
      </c>
      <c r="BN7819" s="14">
        <v>1.07</v>
      </c>
      <c r="BO7819" s="14">
        <v>0.87</v>
      </c>
      <c r="BP7819" s="14">
        <v>0.89</v>
      </c>
      <c r="BQ7819" s="15" t="s">
        <v>18015</v>
      </c>
      <c r="BR7819" s="14">
        <v>1.41</v>
      </c>
      <c r="BS7819" s="14">
        <v>1.5</v>
      </c>
      <c r="BT7819" s="50"/>
      <c r="BU7819" s="12"/>
      <c r="BV7819" s="12"/>
      <c r="BW7819" s="13"/>
      <c r="BX7819" s="14"/>
      <c r="BY7819" s="14"/>
      <c r="BZ7819" s="14"/>
      <c r="CA7819" s="14"/>
      <c r="CB7819" s="15"/>
      <c r="CC7819" s="14"/>
      <c r="CD7819" s="14"/>
      <c r="CE7819" s="10" t="s">
        <v>18018</v>
      </c>
      <c r="CF7819" s="10" t="s">
        <v>152</v>
      </c>
      <c r="CG7819" s="10" t="s">
        <v>18019</v>
      </c>
      <c r="CH7819" s="10" t="s">
        <v>44</v>
      </c>
      <c r="CI7819" s="10" t="s">
        <v>8464</v>
      </c>
      <c r="CJ7819" s="10" t="s">
        <v>28</v>
      </c>
      <c r="CK7819" s="10" t="s">
        <v>28</v>
      </c>
      <c r="CL7819" s="10" t="s">
        <v>28</v>
      </c>
      <c r="CM7819" s="10" t="s">
        <v>28</v>
      </c>
      <c r="CN7819" s="10" t="s">
        <v>4803</v>
      </c>
      <c r="CO7819" s="10"/>
      <c r="CP7819" s="10"/>
      <c r="CQ7819" s="10"/>
      <c r="CR7819" s="10"/>
      <c r="CS7819" s="10"/>
      <c r="CT7819" s="10"/>
      <c r="CU7819" s="10">
        <v>305.33333329999999</v>
      </c>
      <c r="CV7819" s="10">
        <v>1.1628486899999999</v>
      </c>
      <c r="CW7819" s="10" t="s">
        <v>18020</v>
      </c>
    </row>
    <row r="7820" spans="1:101">
      <c r="A7820" t="s">
        <v>18003</v>
      </c>
      <c r="B7820" t="s">
        <v>17279</v>
      </c>
      <c r="D7820" s="10" t="s">
        <v>18004</v>
      </c>
      <c r="F7820" t="s">
        <v>15</v>
      </c>
      <c r="H7820" s="10" t="s">
        <v>18005</v>
      </c>
      <c r="I7820" t="s">
        <v>174</v>
      </c>
      <c r="Q7820" s="50"/>
      <c r="R7820" s="12"/>
      <c r="S7820" s="12"/>
      <c r="T7820" s="13"/>
      <c r="U7820" s="14"/>
      <c r="V7820" s="14"/>
      <c r="W7820" s="14"/>
      <c r="X7820" s="14"/>
      <c r="Y7820" s="15"/>
      <c r="Z7820" s="14"/>
      <c r="AA7820" s="14"/>
      <c r="AB7820" s="12"/>
      <c r="AC7820" s="12"/>
      <c r="AD7820" s="12"/>
      <c r="AE7820" s="13"/>
      <c r="AF7820" s="14"/>
      <c r="AG7820" s="14"/>
      <c r="AH7820" s="14"/>
      <c r="AI7820" s="14"/>
      <c r="AJ7820" s="15"/>
      <c r="AK7820" s="14"/>
      <c r="AL7820" s="14"/>
      <c r="AM7820" s="12"/>
      <c r="AN7820" s="12"/>
      <c r="AO7820" s="12"/>
      <c r="AP7820" s="13"/>
      <c r="AQ7820" s="14"/>
      <c r="AR7820" s="14"/>
      <c r="AS7820" s="14"/>
      <c r="AT7820" s="14"/>
      <c r="AU7820" s="15"/>
      <c r="AV7820" s="14"/>
      <c r="AW7820" s="14"/>
      <c r="AX7820" s="12"/>
      <c r="AY7820" s="12"/>
      <c r="AZ7820" s="12"/>
      <c r="BA7820" s="13"/>
      <c r="BB7820" s="14"/>
      <c r="BC7820" s="14"/>
      <c r="BD7820" s="14"/>
      <c r="BE7820" s="14"/>
      <c r="BF7820" s="15"/>
      <c r="BG7820" s="14"/>
      <c r="BH7820" s="14"/>
      <c r="BI7820" s="12">
        <v>1.56</v>
      </c>
      <c r="BJ7820" s="12">
        <v>1</v>
      </c>
      <c r="BK7820" s="12">
        <v>1</v>
      </c>
      <c r="BL7820" s="13" t="s">
        <v>26283</v>
      </c>
      <c r="BM7820" s="14">
        <v>1.06</v>
      </c>
      <c r="BN7820" s="14">
        <v>1.07</v>
      </c>
      <c r="BO7820" s="14">
        <v>0.87</v>
      </c>
      <c r="BP7820" s="14">
        <v>0.89</v>
      </c>
      <c r="BQ7820" s="15" t="s">
        <v>18015</v>
      </c>
      <c r="BR7820" s="14">
        <v>1.41</v>
      </c>
      <c r="BS7820" s="14">
        <v>1.5</v>
      </c>
      <c r="BT7820" s="50"/>
      <c r="BU7820" s="12"/>
      <c r="BV7820" s="12"/>
      <c r="BW7820" s="13"/>
      <c r="BX7820" s="14"/>
      <c r="BY7820" s="14"/>
      <c r="BZ7820" s="14"/>
      <c r="CA7820" s="14"/>
      <c r="CB7820" s="15"/>
      <c r="CC7820" s="14"/>
      <c r="CD7820" s="14"/>
      <c r="CE7820" s="10" t="s">
        <v>18018</v>
      </c>
      <c r="CF7820" s="10" t="s">
        <v>152</v>
      </c>
      <c r="CG7820" s="10" t="s">
        <v>18019</v>
      </c>
      <c r="CH7820" s="10" t="s">
        <v>44</v>
      </c>
      <c r="CI7820" s="10">
        <v>18407956</v>
      </c>
      <c r="CJ7820" s="10" t="s">
        <v>28</v>
      </c>
      <c r="CK7820" s="10" t="s">
        <v>28</v>
      </c>
      <c r="CL7820" s="10" t="s">
        <v>28</v>
      </c>
      <c r="CM7820" s="10" t="s">
        <v>28</v>
      </c>
      <c r="CN7820" s="10"/>
      <c r="CO7820" s="10"/>
      <c r="CP7820" s="10"/>
      <c r="CQ7820" s="10"/>
      <c r="CR7820" s="10"/>
      <c r="CS7820" s="10"/>
      <c r="CT7820" s="10"/>
      <c r="CU7820" s="10">
        <v>305.33333329999999</v>
      </c>
      <c r="CV7820" s="10">
        <v>1.1628486899999999</v>
      </c>
      <c r="CW7820" s="10" t="s">
        <v>18020</v>
      </c>
    </row>
    <row r="7821" spans="1:101">
      <c r="A7821" t="s">
        <v>18003</v>
      </c>
      <c r="B7821" t="s">
        <v>3820</v>
      </c>
      <c r="D7821" s="10" t="s">
        <v>18004</v>
      </c>
      <c r="H7821" s="10" t="s">
        <v>18005</v>
      </c>
      <c r="I7821" t="s">
        <v>6</v>
      </c>
      <c r="L7821" s="11" t="s">
        <v>198</v>
      </c>
      <c r="Q7821" s="50"/>
      <c r="R7821" s="12"/>
      <c r="S7821" s="12"/>
      <c r="T7821" s="13"/>
      <c r="U7821" s="14"/>
      <c r="V7821" s="14"/>
      <c r="W7821" s="14"/>
      <c r="X7821" s="14"/>
      <c r="Y7821" s="15"/>
      <c r="Z7821" s="14"/>
      <c r="AA7821" s="14"/>
      <c r="AB7821" s="12">
        <v>1</v>
      </c>
      <c r="AC7821" s="12">
        <v>1</v>
      </c>
      <c r="AD7821" s="12">
        <v>1</v>
      </c>
      <c r="AE7821" s="13" t="s">
        <v>26616</v>
      </c>
      <c r="AF7821" s="14">
        <v>1.01</v>
      </c>
      <c r="AG7821" s="14">
        <v>0.99</v>
      </c>
      <c r="AH7821" s="14">
        <v>0.99</v>
      </c>
      <c r="AI7821" s="14">
        <v>0.99</v>
      </c>
      <c r="AJ7821" s="15" t="s">
        <v>18009</v>
      </c>
      <c r="AK7821" s="14">
        <v>1.03</v>
      </c>
      <c r="AL7821" s="14">
        <v>1</v>
      </c>
      <c r="AM7821" s="12">
        <v>0.98</v>
      </c>
      <c r="AN7821" s="12">
        <v>1</v>
      </c>
      <c r="AO7821" s="12">
        <v>1</v>
      </c>
      <c r="AP7821" s="13" t="s">
        <v>26617</v>
      </c>
      <c r="AQ7821" s="14">
        <v>0.93</v>
      </c>
      <c r="AR7821" s="14">
        <v>0.88</v>
      </c>
      <c r="AS7821" s="14">
        <v>0.98</v>
      </c>
      <c r="AT7821" s="14">
        <v>0.98</v>
      </c>
      <c r="AU7821" s="15" t="s">
        <v>18011</v>
      </c>
      <c r="AV7821" s="14">
        <v>0.91</v>
      </c>
      <c r="AW7821" s="14">
        <v>0.87</v>
      </c>
      <c r="AX7821" s="12">
        <v>0.92</v>
      </c>
      <c r="AY7821" s="12">
        <v>1</v>
      </c>
      <c r="AZ7821" s="12">
        <v>2</v>
      </c>
      <c r="BA7821" s="13" t="s">
        <v>26618</v>
      </c>
      <c r="BB7821" s="14">
        <v>0.95</v>
      </c>
      <c r="BC7821" s="14">
        <v>0.87</v>
      </c>
      <c r="BD7821" s="14">
        <v>0.94</v>
      </c>
      <c r="BE7821" s="14">
        <v>0.94</v>
      </c>
      <c r="BF7821" s="15" t="s">
        <v>18013</v>
      </c>
      <c r="BG7821" s="14">
        <v>0.93</v>
      </c>
      <c r="BH7821" s="14">
        <v>0.95</v>
      </c>
      <c r="BI7821" s="12"/>
      <c r="BJ7821" s="12"/>
      <c r="BK7821" s="12"/>
      <c r="BL7821" s="13"/>
      <c r="BM7821" s="14"/>
      <c r="BN7821" s="14"/>
      <c r="BO7821" s="14"/>
      <c r="BP7821" s="14"/>
      <c r="BQ7821" s="15"/>
      <c r="BR7821" s="14"/>
      <c r="BS7821" s="14"/>
      <c r="BT7821" s="50"/>
      <c r="BU7821" s="12"/>
      <c r="BV7821" s="12"/>
      <c r="BW7821" s="13"/>
      <c r="BX7821" s="14"/>
      <c r="BY7821" s="14"/>
      <c r="BZ7821" s="14"/>
      <c r="CA7821" s="14"/>
      <c r="CB7821" s="15"/>
      <c r="CC7821" s="14"/>
      <c r="CD7821" s="14"/>
      <c r="CE7821" s="10" t="s">
        <v>18018</v>
      </c>
      <c r="CF7821" s="10" t="s">
        <v>152</v>
      </c>
      <c r="CG7821" s="10" t="s">
        <v>18019</v>
      </c>
      <c r="CH7821" s="10" t="s">
        <v>44</v>
      </c>
      <c r="CI7821" s="10" t="s">
        <v>5483</v>
      </c>
      <c r="CJ7821" s="10" t="s">
        <v>28</v>
      </c>
      <c r="CK7821" s="10" t="s">
        <v>28</v>
      </c>
      <c r="CL7821" s="10" t="s">
        <v>28</v>
      </c>
      <c r="CM7821" s="10" t="s">
        <v>28</v>
      </c>
      <c r="CN7821" s="10"/>
      <c r="CO7821" s="10"/>
      <c r="CP7821" s="10"/>
      <c r="CQ7821" s="10"/>
      <c r="CR7821" s="10"/>
      <c r="CS7821" s="10"/>
      <c r="CT7821" s="10"/>
      <c r="CU7821" s="10">
        <v>305.33333329999999</v>
      </c>
      <c r="CV7821" s="10">
        <v>1.1628486899999999</v>
      </c>
      <c r="CW7821" s="10" t="s">
        <v>18020</v>
      </c>
    </row>
    <row r="7822" spans="1:101">
      <c r="A7822" t="s">
        <v>18003</v>
      </c>
      <c r="B7822" t="s">
        <v>42520</v>
      </c>
      <c r="D7822" s="10" t="s">
        <v>18004</v>
      </c>
      <c r="H7822" s="10" t="s">
        <v>18005</v>
      </c>
      <c r="I7822" t="s">
        <v>17</v>
      </c>
      <c r="Q7822" s="50">
        <v>1.18</v>
      </c>
      <c r="R7822" s="12">
        <v>1</v>
      </c>
      <c r="S7822" s="12">
        <v>1</v>
      </c>
      <c r="T7822" s="13" t="s">
        <v>42521</v>
      </c>
      <c r="U7822" s="14">
        <v>1.26</v>
      </c>
      <c r="V7822" s="14">
        <v>1.35</v>
      </c>
      <c r="W7822" s="14">
        <v>0.97</v>
      </c>
      <c r="X7822" s="14">
        <v>0.97</v>
      </c>
      <c r="Y7822" s="15" t="s">
        <v>18023</v>
      </c>
      <c r="Z7822" s="14">
        <v>1.32</v>
      </c>
      <c r="AA7822" s="14">
        <v>1.4</v>
      </c>
      <c r="AB7822" s="12"/>
      <c r="AC7822" s="12"/>
      <c r="AD7822" s="12"/>
      <c r="AE7822" s="13"/>
      <c r="AF7822" s="14"/>
      <c r="AG7822" s="14"/>
      <c r="AH7822" s="14"/>
      <c r="AI7822" s="14"/>
      <c r="AJ7822" s="15"/>
      <c r="AK7822" s="14"/>
      <c r="AL7822" s="14"/>
      <c r="AM7822" s="12"/>
      <c r="AN7822" s="12"/>
      <c r="AO7822" s="12"/>
      <c r="AP7822" s="13"/>
      <c r="AQ7822" s="14"/>
      <c r="AR7822" s="14"/>
      <c r="AS7822" s="14"/>
      <c r="AT7822" s="14"/>
      <c r="AU7822" s="15"/>
      <c r="AV7822" s="14"/>
      <c r="AW7822" s="14"/>
      <c r="AX7822" s="12"/>
      <c r="AY7822" s="12"/>
      <c r="AZ7822" s="12"/>
      <c r="BA7822" s="13"/>
      <c r="BB7822" s="14"/>
      <c r="BC7822" s="14"/>
      <c r="BD7822" s="14"/>
      <c r="BE7822" s="14"/>
      <c r="BF7822" s="15"/>
      <c r="BG7822" s="14"/>
      <c r="BH7822" s="14"/>
      <c r="BI7822" s="12"/>
      <c r="BJ7822" s="12"/>
      <c r="BK7822" s="12"/>
      <c r="BL7822" s="13"/>
      <c r="BM7822" s="14"/>
      <c r="BN7822" s="14"/>
      <c r="BO7822" s="14"/>
      <c r="BP7822" s="14"/>
      <c r="BQ7822" s="15"/>
      <c r="BR7822" s="14"/>
      <c r="BS7822" s="14"/>
      <c r="BT7822" s="50"/>
      <c r="BU7822" s="12"/>
      <c r="BV7822" s="12"/>
      <c r="BW7822" s="13"/>
      <c r="BX7822" s="14"/>
      <c r="BY7822" s="14"/>
      <c r="BZ7822" s="14"/>
      <c r="CA7822" s="14"/>
      <c r="CB7822" s="15"/>
      <c r="CC7822" s="14"/>
      <c r="CD7822" s="14"/>
      <c r="CE7822" s="10" t="s">
        <v>18018</v>
      </c>
      <c r="CF7822" s="10" t="s">
        <v>152</v>
      </c>
      <c r="CG7822" s="10" t="s">
        <v>18019</v>
      </c>
      <c r="CH7822" s="10"/>
      <c r="CI7822" s="10"/>
      <c r="CJ7822" s="10"/>
      <c r="CK7822" s="10"/>
      <c r="CL7822" s="10"/>
      <c r="CM7822" s="10"/>
      <c r="CN7822" s="10"/>
      <c r="CO7822" s="10"/>
      <c r="CP7822" s="10"/>
      <c r="CQ7822" s="10"/>
      <c r="CR7822" s="10"/>
      <c r="CS7822" s="10"/>
      <c r="CT7822" s="10"/>
      <c r="CU7822" s="10">
        <v>305.33333329999999</v>
      </c>
      <c r="CV7822" s="10">
        <v>1.1628486899999999</v>
      </c>
      <c r="CW7822" s="10" t="s">
        <v>18020</v>
      </c>
    </row>
    <row r="7823" spans="1:101">
      <c r="A7823" t="s">
        <v>266</v>
      </c>
      <c r="B7823" t="s">
        <v>267</v>
      </c>
      <c r="D7823" s="10" t="s">
        <v>268</v>
      </c>
      <c r="H7823" s="10" t="s">
        <v>269</v>
      </c>
      <c r="I7823" t="s">
        <v>155</v>
      </c>
      <c r="Q7823" s="50"/>
      <c r="R7823" s="12"/>
      <c r="S7823" s="12"/>
      <c r="T7823" s="13"/>
      <c r="U7823" s="14"/>
      <c r="V7823" s="14"/>
      <c r="W7823" s="14"/>
      <c r="X7823" s="14"/>
      <c r="Y7823" s="15"/>
      <c r="Z7823" s="14"/>
      <c r="AA7823" s="14"/>
      <c r="AB7823" s="12"/>
      <c r="AC7823" s="12"/>
      <c r="AD7823" s="12"/>
      <c r="AE7823" s="13"/>
      <c r="AF7823" s="14"/>
      <c r="AG7823" s="14"/>
      <c r="AH7823" s="14"/>
      <c r="AI7823" s="14"/>
      <c r="AJ7823" s="15"/>
      <c r="AK7823" s="14"/>
      <c r="AL7823" s="14"/>
      <c r="AM7823" s="12"/>
      <c r="AN7823" s="12"/>
      <c r="AO7823" s="12"/>
      <c r="AP7823" s="13"/>
      <c r="AQ7823" s="14"/>
      <c r="AR7823" s="14"/>
      <c r="AS7823" s="14"/>
      <c r="AT7823" s="14"/>
      <c r="AU7823" s="15"/>
      <c r="AV7823" s="14"/>
      <c r="AW7823" s="14"/>
      <c r="AX7823" s="12"/>
      <c r="AY7823" s="12"/>
      <c r="AZ7823" s="12"/>
      <c r="BA7823" s="13"/>
      <c r="BB7823" s="14"/>
      <c r="BC7823" s="14"/>
      <c r="BD7823" s="14"/>
      <c r="BE7823" s="14"/>
      <c r="BF7823" s="15"/>
      <c r="BG7823" s="14"/>
      <c r="BH7823" s="14"/>
      <c r="BI7823" s="12"/>
      <c r="BJ7823" s="12"/>
      <c r="BK7823" s="12"/>
      <c r="BL7823" s="13"/>
      <c r="BM7823" s="14"/>
      <c r="BN7823" s="14"/>
      <c r="BO7823" s="14"/>
      <c r="BP7823" s="14"/>
      <c r="BQ7823" s="15"/>
      <c r="BR7823" s="14"/>
      <c r="BS7823" s="14"/>
      <c r="BT7823" s="50">
        <v>25.34</v>
      </c>
      <c r="BU7823" s="12">
        <v>1</v>
      </c>
      <c r="BV7823" s="12">
        <v>1</v>
      </c>
      <c r="BW7823" s="13" t="s">
        <v>270</v>
      </c>
      <c r="BX7823" s="14">
        <v>1.34</v>
      </c>
      <c r="BY7823" s="14">
        <v>1.04</v>
      </c>
      <c r="BZ7823" s="14">
        <v>1.08</v>
      </c>
      <c r="CA7823" s="14">
        <v>0.99</v>
      </c>
      <c r="CB7823" s="15" t="s">
        <v>271</v>
      </c>
      <c r="CC7823" s="14">
        <v>2.2400000000000002</v>
      </c>
      <c r="CD7823" s="14">
        <v>1.05</v>
      </c>
      <c r="CE7823" s="10" t="s">
        <v>272</v>
      </c>
      <c r="CF7823" s="10" t="s">
        <v>273</v>
      </c>
      <c r="CG7823" s="10" t="s">
        <v>274</v>
      </c>
      <c r="CH7823" s="10"/>
      <c r="CI7823" s="10"/>
      <c r="CJ7823" s="10"/>
      <c r="CK7823" s="10"/>
      <c r="CL7823" s="10"/>
      <c r="CM7823" s="10"/>
      <c r="CN7823" s="10"/>
      <c r="CO7823" s="10"/>
      <c r="CP7823" s="10"/>
      <c r="CQ7823" s="10"/>
      <c r="CR7823" s="10"/>
      <c r="CS7823" s="10"/>
      <c r="CT7823" s="10"/>
      <c r="CU7823" s="10">
        <v>4064.666667</v>
      </c>
      <c r="CV7823" s="10">
        <v>1.0823574760000001</v>
      </c>
      <c r="CW7823" s="10" t="s">
        <v>275</v>
      </c>
    </row>
    <row r="7824" spans="1:101">
      <c r="A7824" t="s">
        <v>266</v>
      </c>
      <c r="B7824" t="s">
        <v>4290</v>
      </c>
      <c r="D7824" s="10" t="s">
        <v>268</v>
      </c>
      <c r="F7824" t="s">
        <v>15</v>
      </c>
      <c r="H7824" s="10" t="s">
        <v>269</v>
      </c>
      <c r="I7824" t="s">
        <v>68</v>
      </c>
      <c r="L7824" s="11" t="s">
        <v>198</v>
      </c>
      <c r="Q7824" s="50">
        <v>1.17</v>
      </c>
      <c r="R7824" s="12">
        <v>1.02</v>
      </c>
      <c r="S7824" s="12">
        <v>1</v>
      </c>
      <c r="T7824" s="13" t="s">
        <v>28026</v>
      </c>
      <c r="U7824" s="14">
        <v>1.07</v>
      </c>
      <c r="V7824" s="14">
        <v>1.1200000000000001</v>
      </c>
      <c r="W7824" s="14">
        <v>0.89</v>
      </c>
      <c r="X7824" s="14">
        <v>0.92</v>
      </c>
      <c r="Y7824" s="15" t="s">
        <v>28027</v>
      </c>
      <c r="Z7824" s="14">
        <v>1.17</v>
      </c>
      <c r="AA7824" s="14">
        <v>1.17</v>
      </c>
      <c r="AB7824" s="12">
        <v>1.03</v>
      </c>
      <c r="AC7824" s="12">
        <v>1.08</v>
      </c>
      <c r="AD7824" s="12">
        <v>1</v>
      </c>
      <c r="AE7824" s="13" t="s">
        <v>28028</v>
      </c>
      <c r="AF7824" s="14">
        <v>1.03</v>
      </c>
      <c r="AG7824" s="14">
        <v>1.03</v>
      </c>
      <c r="AH7824" s="14">
        <v>1.05</v>
      </c>
      <c r="AI7824" s="14">
        <v>1.06</v>
      </c>
      <c r="AJ7824" s="15" t="s">
        <v>28029</v>
      </c>
      <c r="AK7824" s="14">
        <v>1.04</v>
      </c>
      <c r="AL7824" s="14">
        <v>1.04</v>
      </c>
      <c r="AM7824" s="12">
        <v>1.01</v>
      </c>
      <c r="AN7824" s="12">
        <v>1.01</v>
      </c>
      <c r="AO7824" s="12">
        <v>2</v>
      </c>
      <c r="AP7824" s="13" t="s">
        <v>28030</v>
      </c>
      <c r="AQ7824" s="14">
        <v>1.01</v>
      </c>
      <c r="AR7824" s="14">
        <v>1.03</v>
      </c>
      <c r="AS7824" s="14">
        <v>0.99</v>
      </c>
      <c r="AT7824" s="14">
        <v>1.02</v>
      </c>
      <c r="AU7824" s="15" t="s">
        <v>28031</v>
      </c>
      <c r="AV7824" s="14">
        <v>1</v>
      </c>
      <c r="AW7824" s="14">
        <v>1</v>
      </c>
      <c r="AX7824" s="12">
        <v>0.98</v>
      </c>
      <c r="AY7824" s="12">
        <v>1.05</v>
      </c>
      <c r="AZ7824" s="12">
        <v>1</v>
      </c>
      <c r="BA7824" s="13" t="s">
        <v>28032</v>
      </c>
      <c r="BB7824" s="14">
        <v>1</v>
      </c>
      <c r="BC7824" s="14">
        <v>1</v>
      </c>
      <c r="BD7824" s="14">
        <v>0.99</v>
      </c>
      <c r="BE7824" s="14">
        <v>0.99</v>
      </c>
      <c r="BF7824" s="15" t="s">
        <v>28033</v>
      </c>
      <c r="BG7824" s="14">
        <v>0.98</v>
      </c>
      <c r="BH7824" s="14">
        <v>0.98</v>
      </c>
      <c r="BI7824" s="12">
        <v>0.98</v>
      </c>
      <c r="BJ7824" s="12">
        <v>1</v>
      </c>
      <c r="BK7824" s="12">
        <v>1</v>
      </c>
      <c r="BL7824" s="13" t="s">
        <v>28032</v>
      </c>
      <c r="BM7824" s="14">
        <v>1.1299999999999999</v>
      </c>
      <c r="BN7824" s="14">
        <v>1.1100000000000001</v>
      </c>
      <c r="BO7824" s="14">
        <v>1.18</v>
      </c>
      <c r="BP7824" s="14">
        <v>1.1000000000000001</v>
      </c>
      <c r="BQ7824" s="15" t="s">
        <v>28034</v>
      </c>
      <c r="BR7824" s="14">
        <v>0.98</v>
      </c>
      <c r="BS7824" s="14">
        <v>0.98</v>
      </c>
      <c r="BT7824" s="50">
        <v>0.96</v>
      </c>
      <c r="BU7824" s="12">
        <v>1.1100000000000001</v>
      </c>
      <c r="BV7824" s="12">
        <v>2</v>
      </c>
      <c r="BW7824" s="13" t="s">
        <v>28035</v>
      </c>
      <c r="BX7824" s="14">
        <v>1.1000000000000001</v>
      </c>
      <c r="BY7824" s="14">
        <v>0.96</v>
      </c>
      <c r="BZ7824" s="14">
        <v>1.02</v>
      </c>
      <c r="CA7824" s="14">
        <v>0.97</v>
      </c>
      <c r="CB7824" s="15" t="s">
        <v>28036</v>
      </c>
      <c r="CC7824" s="14">
        <v>1.51</v>
      </c>
      <c r="CD7824" s="14">
        <v>0.92</v>
      </c>
      <c r="CE7824" s="10" t="s">
        <v>272</v>
      </c>
      <c r="CF7824" s="10" t="s">
        <v>273</v>
      </c>
      <c r="CG7824" s="10" t="s">
        <v>274</v>
      </c>
      <c r="CH7824" s="10" t="s">
        <v>44</v>
      </c>
      <c r="CI7824" s="10" t="s">
        <v>28037</v>
      </c>
      <c r="CJ7824" s="10" t="s">
        <v>28038</v>
      </c>
      <c r="CK7824" s="10" t="s">
        <v>28</v>
      </c>
      <c r="CL7824" s="10" t="s">
        <v>6609</v>
      </c>
      <c r="CM7824" s="10" t="s">
        <v>28</v>
      </c>
      <c r="CN7824" s="10" t="s">
        <v>28039</v>
      </c>
      <c r="CO7824" s="10"/>
      <c r="CP7824" s="10"/>
      <c r="CQ7824" s="10" t="s">
        <v>28040</v>
      </c>
      <c r="CR7824" s="10" t="s">
        <v>28041</v>
      </c>
      <c r="CS7824" s="10" t="s">
        <v>4536</v>
      </c>
      <c r="CT7824" s="10" t="s">
        <v>28042</v>
      </c>
      <c r="CU7824" s="10">
        <v>4064.666667</v>
      </c>
      <c r="CV7824" s="10">
        <v>1.0823574760000001</v>
      </c>
      <c r="CW7824" s="10" t="s">
        <v>275</v>
      </c>
    </row>
    <row r="7825" spans="1:101">
      <c r="A7825" t="s">
        <v>266</v>
      </c>
      <c r="B7825" t="s">
        <v>6356</v>
      </c>
      <c r="D7825" s="10" t="s">
        <v>268</v>
      </c>
      <c r="E7825" t="s">
        <v>3</v>
      </c>
      <c r="F7825" t="s">
        <v>4</v>
      </c>
      <c r="H7825" s="10" t="s">
        <v>269</v>
      </c>
      <c r="I7825" t="s">
        <v>155</v>
      </c>
      <c r="Q7825" s="50"/>
      <c r="R7825" s="12"/>
      <c r="S7825" s="12"/>
      <c r="T7825" s="13"/>
      <c r="U7825" s="14"/>
      <c r="V7825" s="14"/>
      <c r="W7825" s="14"/>
      <c r="X7825" s="14"/>
      <c r="Y7825" s="15"/>
      <c r="Z7825" s="14"/>
      <c r="AA7825" s="14"/>
      <c r="AB7825" s="12"/>
      <c r="AC7825" s="12"/>
      <c r="AD7825" s="12"/>
      <c r="AE7825" s="13"/>
      <c r="AF7825" s="14"/>
      <c r="AG7825" s="14"/>
      <c r="AH7825" s="14"/>
      <c r="AI7825" s="14"/>
      <c r="AJ7825" s="15"/>
      <c r="AK7825" s="14"/>
      <c r="AL7825" s="14"/>
      <c r="AM7825" s="12"/>
      <c r="AN7825" s="12"/>
      <c r="AO7825" s="12"/>
      <c r="AP7825" s="13"/>
      <c r="AQ7825" s="14"/>
      <c r="AR7825" s="14"/>
      <c r="AS7825" s="14"/>
      <c r="AT7825" s="14"/>
      <c r="AU7825" s="15"/>
      <c r="AV7825" s="14"/>
      <c r="AW7825" s="14"/>
      <c r="AX7825" s="12"/>
      <c r="AY7825" s="12"/>
      <c r="AZ7825" s="12"/>
      <c r="BA7825" s="13"/>
      <c r="BB7825" s="14"/>
      <c r="BC7825" s="14"/>
      <c r="BD7825" s="14"/>
      <c r="BE7825" s="14"/>
      <c r="BF7825" s="15"/>
      <c r="BG7825" s="14"/>
      <c r="BH7825" s="14"/>
      <c r="BI7825" s="12"/>
      <c r="BJ7825" s="12"/>
      <c r="BK7825" s="12"/>
      <c r="BL7825" s="13"/>
      <c r="BM7825" s="14"/>
      <c r="BN7825" s="14"/>
      <c r="BO7825" s="14"/>
      <c r="BP7825" s="14"/>
      <c r="BQ7825" s="15"/>
      <c r="BR7825" s="14"/>
      <c r="BS7825" s="14"/>
      <c r="BT7825" s="50">
        <v>0.78</v>
      </c>
      <c r="BU7825" s="12">
        <v>1.1599999999999999</v>
      </c>
      <c r="BV7825" s="12">
        <v>1</v>
      </c>
      <c r="BW7825" s="13" t="s">
        <v>67099</v>
      </c>
      <c r="BX7825" s="14">
        <v>1.1000000000000001</v>
      </c>
      <c r="BY7825" s="14">
        <v>0.96</v>
      </c>
      <c r="BZ7825" s="14">
        <v>1.02</v>
      </c>
      <c r="CA7825" s="14">
        <v>0.97</v>
      </c>
      <c r="CB7825" s="15" t="s">
        <v>28036</v>
      </c>
      <c r="CC7825" s="14">
        <v>1.51</v>
      </c>
      <c r="CD7825" s="14">
        <v>0.92</v>
      </c>
      <c r="CE7825" s="10" t="s">
        <v>272</v>
      </c>
      <c r="CF7825" s="10" t="s">
        <v>273</v>
      </c>
      <c r="CG7825" s="10" t="s">
        <v>274</v>
      </c>
      <c r="CH7825" s="10" t="s">
        <v>44</v>
      </c>
      <c r="CI7825" s="10" t="s">
        <v>54933</v>
      </c>
      <c r="CJ7825" s="10" t="s">
        <v>28</v>
      </c>
      <c r="CK7825" s="10" t="s">
        <v>28</v>
      </c>
      <c r="CL7825" s="10" t="s">
        <v>2921</v>
      </c>
      <c r="CM7825" s="10" t="s">
        <v>28</v>
      </c>
      <c r="CN7825" s="10" t="s">
        <v>67100</v>
      </c>
      <c r="CO7825" s="10"/>
      <c r="CP7825" s="10"/>
      <c r="CQ7825" s="10"/>
      <c r="CR7825" s="10"/>
      <c r="CS7825" s="10"/>
      <c r="CT7825" s="10"/>
      <c r="CU7825" s="10">
        <v>4064.666667</v>
      </c>
      <c r="CV7825" s="10">
        <v>1.0823574760000001</v>
      </c>
      <c r="CW7825" s="10" t="s">
        <v>275</v>
      </c>
    </row>
    <row r="7826" spans="1:101">
      <c r="A7826" t="s">
        <v>50720</v>
      </c>
      <c r="B7826" t="s">
        <v>31851</v>
      </c>
      <c r="D7826" s="10" t="s">
        <v>50721</v>
      </c>
      <c r="H7826" s="10" t="s">
        <v>50722</v>
      </c>
      <c r="I7826" t="s">
        <v>6</v>
      </c>
      <c r="Q7826" s="50"/>
      <c r="R7826" s="12"/>
      <c r="S7826" s="12"/>
      <c r="T7826" s="13"/>
      <c r="U7826" s="14"/>
      <c r="V7826" s="14"/>
      <c r="W7826" s="14"/>
      <c r="X7826" s="14"/>
      <c r="Y7826" s="15"/>
      <c r="Z7826" s="14"/>
      <c r="AA7826" s="14"/>
      <c r="AB7826" s="12">
        <v>1.33</v>
      </c>
      <c r="AC7826" s="12">
        <v>1</v>
      </c>
      <c r="AD7826" s="12">
        <v>1</v>
      </c>
      <c r="AE7826" s="13" t="s">
        <v>50723</v>
      </c>
      <c r="AF7826" s="14">
        <v>1.33</v>
      </c>
      <c r="AG7826" s="14">
        <v>1.33</v>
      </c>
      <c r="AH7826" s="14"/>
      <c r="AI7826" s="14"/>
      <c r="AJ7826" s="15"/>
      <c r="AK7826" s="14">
        <v>1.33</v>
      </c>
      <c r="AL7826" s="14">
        <v>1.33</v>
      </c>
      <c r="AM7826" s="12"/>
      <c r="AN7826" s="12"/>
      <c r="AO7826" s="12"/>
      <c r="AP7826" s="13"/>
      <c r="AQ7826" s="14"/>
      <c r="AR7826" s="14"/>
      <c r="AS7826" s="14"/>
      <c r="AT7826" s="14"/>
      <c r="AU7826" s="15"/>
      <c r="AV7826" s="14"/>
      <c r="AW7826" s="14"/>
      <c r="AX7826" s="12"/>
      <c r="AY7826" s="12"/>
      <c r="AZ7826" s="12"/>
      <c r="BA7826" s="13"/>
      <c r="BB7826" s="14"/>
      <c r="BC7826" s="14"/>
      <c r="BD7826" s="14"/>
      <c r="BE7826" s="14"/>
      <c r="BF7826" s="15"/>
      <c r="BG7826" s="14"/>
      <c r="BH7826" s="14"/>
      <c r="BI7826" s="12"/>
      <c r="BJ7826" s="12"/>
      <c r="BK7826" s="12"/>
      <c r="BL7826" s="13"/>
      <c r="BM7826" s="14"/>
      <c r="BN7826" s="14"/>
      <c r="BO7826" s="14"/>
      <c r="BP7826" s="14"/>
      <c r="BQ7826" s="15"/>
      <c r="BR7826" s="14"/>
      <c r="BS7826" s="14"/>
      <c r="BT7826" s="50"/>
      <c r="BU7826" s="12"/>
      <c r="BV7826" s="12"/>
      <c r="BW7826" s="13"/>
      <c r="BX7826" s="14"/>
      <c r="BY7826" s="14"/>
      <c r="BZ7826" s="14"/>
      <c r="CA7826" s="14"/>
      <c r="CB7826" s="15"/>
      <c r="CC7826" s="14"/>
      <c r="CD7826" s="14"/>
      <c r="CE7826" s="10" t="s">
        <v>50724</v>
      </c>
      <c r="CF7826" s="10" t="s">
        <v>50725</v>
      </c>
      <c r="CG7826" s="10" t="s">
        <v>50726</v>
      </c>
      <c r="CH7826" s="10"/>
      <c r="CI7826" s="10"/>
      <c r="CJ7826" s="10"/>
      <c r="CK7826" s="10"/>
      <c r="CL7826" s="10"/>
      <c r="CM7826" s="10"/>
      <c r="CN7826" s="10"/>
      <c r="CO7826" s="10"/>
      <c r="CP7826" s="10"/>
      <c r="CQ7826" s="10"/>
      <c r="CR7826" s="10"/>
      <c r="CS7826" s="10"/>
      <c r="CT7826" s="10"/>
      <c r="CU7826" s="10">
        <v>224.66666670000001</v>
      </c>
      <c r="CV7826" s="10">
        <v>1.162825939</v>
      </c>
      <c r="CW7826" s="10" t="s">
        <v>50727</v>
      </c>
    </row>
    <row r="7827" spans="1:101">
      <c r="A7827" t="s">
        <v>50720</v>
      </c>
      <c r="B7827" t="s">
        <v>2299</v>
      </c>
      <c r="D7827" s="10" t="s">
        <v>50721</v>
      </c>
      <c r="H7827" s="10" t="s">
        <v>50722</v>
      </c>
      <c r="I7827" t="s">
        <v>68</v>
      </c>
      <c r="Q7827" s="50">
        <v>0.88</v>
      </c>
      <c r="R7827" s="12">
        <v>1</v>
      </c>
      <c r="S7827" s="12">
        <v>1</v>
      </c>
      <c r="T7827" s="13" t="s">
        <v>51543</v>
      </c>
      <c r="U7827" s="14">
        <v>0.88</v>
      </c>
      <c r="V7827" s="14">
        <v>0.88</v>
      </c>
      <c r="W7827" s="14"/>
      <c r="X7827" s="14"/>
      <c r="Y7827" s="15"/>
      <c r="Z7827" s="14">
        <v>0.88</v>
      </c>
      <c r="AA7827" s="14">
        <v>0.88</v>
      </c>
      <c r="AB7827" s="12"/>
      <c r="AC7827" s="12"/>
      <c r="AD7827" s="12"/>
      <c r="AE7827" s="13"/>
      <c r="AF7827" s="14"/>
      <c r="AG7827" s="14"/>
      <c r="AH7827" s="14"/>
      <c r="AI7827" s="14"/>
      <c r="AJ7827" s="15"/>
      <c r="AK7827" s="14"/>
      <c r="AL7827" s="14"/>
      <c r="AM7827" s="12">
        <v>0.89</v>
      </c>
      <c r="AN7827" s="12">
        <v>1</v>
      </c>
      <c r="AO7827" s="12">
        <v>2</v>
      </c>
      <c r="AP7827" s="13" t="s">
        <v>51544</v>
      </c>
      <c r="AQ7827" s="14">
        <v>0.9</v>
      </c>
      <c r="AR7827" s="14">
        <v>0.92</v>
      </c>
      <c r="AS7827" s="14"/>
      <c r="AT7827" s="14"/>
      <c r="AU7827" s="15"/>
      <c r="AV7827" s="14">
        <v>0.9</v>
      </c>
      <c r="AW7827" s="14">
        <v>0.92</v>
      </c>
      <c r="AX7827" s="12"/>
      <c r="AY7827" s="12"/>
      <c r="AZ7827" s="12"/>
      <c r="BA7827" s="13"/>
      <c r="BB7827" s="14"/>
      <c r="BC7827" s="14"/>
      <c r="BD7827" s="14"/>
      <c r="BE7827" s="14"/>
      <c r="BF7827" s="15"/>
      <c r="BG7827" s="14"/>
      <c r="BH7827" s="14"/>
      <c r="BI7827" s="12"/>
      <c r="BJ7827" s="12"/>
      <c r="BK7827" s="12"/>
      <c r="BL7827" s="13"/>
      <c r="BM7827" s="14"/>
      <c r="BN7827" s="14"/>
      <c r="BO7827" s="14"/>
      <c r="BP7827" s="14"/>
      <c r="BQ7827" s="15"/>
      <c r="BR7827" s="14"/>
      <c r="BS7827" s="14"/>
      <c r="BT7827" s="50"/>
      <c r="BU7827" s="12"/>
      <c r="BV7827" s="12"/>
      <c r="BW7827" s="13"/>
      <c r="BX7827" s="14"/>
      <c r="BY7827" s="14"/>
      <c r="BZ7827" s="14"/>
      <c r="CA7827" s="14"/>
      <c r="CB7827" s="15"/>
      <c r="CC7827" s="14"/>
      <c r="CD7827" s="14"/>
      <c r="CE7827" s="10" t="s">
        <v>50724</v>
      </c>
      <c r="CF7827" s="10" t="s">
        <v>50725</v>
      </c>
      <c r="CG7827" s="10" t="s">
        <v>50726</v>
      </c>
      <c r="CH7827" s="10"/>
      <c r="CI7827" s="10"/>
      <c r="CJ7827" s="10"/>
      <c r="CK7827" s="10"/>
      <c r="CL7827" s="10"/>
      <c r="CM7827" s="10"/>
      <c r="CN7827" s="10"/>
      <c r="CO7827" s="10"/>
      <c r="CP7827" s="10"/>
      <c r="CQ7827" s="10"/>
      <c r="CR7827" s="10"/>
      <c r="CS7827" s="10"/>
      <c r="CT7827" s="10"/>
      <c r="CU7827" s="10">
        <v>224.66666670000001</v>
      </c>
      <c r="CV7827" s="10">
        <v>1.162825939</v>
      </c>
      <c r="CW7827" s="10" t="s">
        <v>50727</v>
      </c>
    </row>
    <row r="7828" spans="1:101">
      <c r="A7828" t="s">
        <v>50720</v>
      </c>
      <c r="B7828" t="s">
        <v>6722</v>
      </c>
      <c r="D7828" s="10" t="s">
        <v>50721</v>
      </c>
      <c r="H7828" s="10" t="s">
        <v>50722</v>
      </c>
      <c r="I7828" t="s">
        <v>52</v>
      </c>
      <c r="Q7828" s="50">
        <v>2.2799999999999998</v>
      </c>
      <c r="R7828" s="12">
        <v>1</v>
      </c>
      <c r="S7828" s="12">
        <v>1</v>
      </c>
      <c r="T7828" s="13" t="s">
        <v>60007</v>
      </c>
      <c r="U7828" s="14">
        <v>2.2799999999999998</v>
      </c>
      <c r="V7828" s="14">
        <v>2.2799999999999998</v>
      </c>
      <c r="W7828" s="14"/>
      <c r="X7828" s="14"/>
      <c r="Y7828" s="15"/>
      <c r="Z7828" s="14">
        <v>2.2799999999999998</v>
      </c>
      <c r="AA7828" s="14">
        <v>2.2799999999999998</v>
      </c>
      <c r="AB7828" s="12"/>
      <c r="AC7828" s="12"/>
      <c r="AD7828" s="12"/>
      <c r="AE7828" s="13"/>
      <c r="AF7828" s="14"/>
      <c r="AG7828" s="14"/>
      <c r="AH7828" s="14"/>
      <c r="AI7828" s="14"/>
      <c r="AJ7828" s="15"/>
      <c r="AK7828" s="14"/>
      <c r="AL7828" s="14"/>
      <c r="AM7828" s="12">
        <v>0.92</v>
      </c>
      <c r="AN7828" s="12">
        <v>1</v>
      </c>
      <c r="AO7828" s="12">
        <v>1</v>
      </c>
      <c r="AP7828" s="13" t="s">
        <v>60008</v>
      </c>
      <c r="AQ7828" s="14">
        <v>0.9</v>
      </c>
      <c r="AR7828" s="14">
        <v>0.92</v>
      </c>
      <c r="AS7828" s="14"/>
      <c r="AT7828" s="14"/>
      <c r="AU7828" s="15"/>
      <c r="AV7828" s="14">
        <v>0.9</v>
      </c>
      <c r="AW7828" s="14">
        <v>0.92</v>
      </c>
      <c r="AX7828" s="12"/>
      <c r="AY7828" s="12"/>
      <c r="AZ7828" s="12"/>
      <c r="BA7828" s="13"/>
      <c r="BB7828" s="14"/>
      <c r="BC7828" s="14"/>
      <c r="BD7828" s="14"/>
      <c r="BE7828" s="14"/>
      <c r="BF7828" s="15"/>
      <c r="BG7828" s="14"/>
      <c r="BH7828" s="14"/>
      <c r="BI7828" s="12"/>
      <c r="BJ7828" s="12"/>
      <c r="BK7828" s="12"/>
      <c r="BL7828" s="13"/>
      <c r="BM7828" s="14"/>
      <c r="BN7828" s="14"/>
      <c r="BO7828" s="14"/>
      <c r="BP7828" s="14"/>
      <c r="BQ7828" s="15"/>
      <c r="BR7828" s="14"/>
      <c r="BS7828" s="14"/>
      <c r="BT7828" s="50"/>
      <c r="BU7828" s="12"/>
      <c r="BV7828" s="12"/>
      <c r="BW7828" s="13"/>
      <c r="BX7828" s="14"/>
      <c r="BY7828" s="14"/>
      <c r="BZ7828" s="14"/>
      <c r="CA7828" s="14"/>
      <c r="CB7828" s="15"/>
      <c r="CC7828" s="14"/>
      <c r="CD7828" s="14"/>
      <c r="CE7828" s="10" t="s">
        <v>50724</v>
      </c>
      <c r="CF7828" s="10" t="s">
        <v>50725</v>
      </c>
      <c r="CG7828" s="10" t="s">
        <v>50726</v>
      </c>
      <c r="CH7828" s="10"/>
      <c r="CI7828" s="10"/>
      <c r="CJ7828" s="10"/>
      <c r="CK7828" s="10"/>
      <c r="CL7828" s="10"/>
      <c r="CM7828" s="10"/>
      <c r="CN7828" s="10"/>
      <c r="CO7828" s="10"/>
      <c r="CP7828" s="10"/>
      <c r="CQ7828" s="10"/>
      <c r="CR7828" s="10"/>
      <c r="CS7828" s="10"/>
      <c r="CT7828" s="10"/>
      <c r="CU7828" s="10">
        <v>224.66666670000001</v>
      </c>
      <c r="CV7828" s="10">
        <v>1.162825939</v>
      </c>
      <c r="CW7828" s="10" t="s">
        <v>50727</v>
      </c>
    </row>
    <row r="7829" spans="1:101">
      <c r="A7829" t="s">
        <v>2819</v>
      </c>
      <c r="B7829" t="s">
        <v>2820</v>
      </c>
      <c r="D7829" s="10" t="s">
        <v>2821</v>
      </c>
      <c r="H7829" s="10" t="s">
        <v>2822</v>
      </c>
      <c r="I7829" t="s">
        <v>463</v>
      </c>
      <c r="J7829" s="11">
        <v>0.72755999999999998</v>
      </c>
      <c r="K7829" s="11">
        <v>0.54290000000000005</v>
      </c>
      <c r="Q7829" s="50"/>
      <c r="R7829" s="12"/>
      <c r="S7829" s="12"/>
      <c r="T7829" s="13"/>
      <c r="U7829" s="14"/>
      <c r="V7829" s="14"/>
      <c r="W7829" s="14"/>
      <c r="X7829" s="14"/>
      <c r="Y7829" s="15"/>
      <c r="Z7829" s="14"/>
      <c r="AA7829" s="14"/>
      <c r="AB7829" s="12"/>
      <c r="AC7829" s="12"/>
      <c r="AD7829" s="12"/>
      <c r="AE7829" s="13"/>
      <c r="AF7829" s="14"/>
      <c r="AG7829" s="14"/>
      <c r="AH7829" s="14"/>
      <c r="AI7829" s="14"/>
      <c r="AJ7829" s="15"/>
      <c r="AK7829" s="14"/>
      <c r="AL7829" s="14"/>
      <c r="AM7829" s="12"/>
      <c r="AN7829" s="12"/>
      <c r="AO7829" s="12"/>
      <c r="AP7829" s="13"/>
      <c r="AQ7829" s="14"/>
      <c r="AR7829" s="14"/>
      <c r="AS7829" s="14"/>
      <c r="AT7829" s="14"/>
      <c r="AU7829" s="15"/>
      <c r="AV7829" s="14"/>
      <c r="AW7829" s="14"/>
      <c r="AX7829" s="12"/>
      <c r="AY7829" s="12"/>
      <c r="AZ7829" s="12"/>
      <c r="BA7829" s="13"/>
      <c r="BB7829" s="14"/>
      <c r="BC7829" s="14"/>
      <c r="BD7829" s="14"/>
      <c r="BE7829" s="14"/>
      <c r="BF7829" s="15"/>
      <c r="BG7829" s="14"/>
      <c r="BH7829" s="14"/>
      <c r="BI7829" s="12">
        <v>0.77</v>
      </c>
      <c r="BJ7829" s="12">
        <v>1</v>
      </c>
      <c r="BK7829" s="12">
        <v>2</v>
      </c>
      <c r="BL7829" s="13" t="s">
        <v>2823</v>
      </c>
      <c r="BM7829" s="14">
        <v>0.91</v>
      </c>
      <c r="BN7829" s="14">
        <v>0.97</v>
      </c>
      <c r="BO7829" s="14">
        <v>0.9</v>
      </c>
      <c r="BP7829" s="14">
        <v>0.91</v>
      </c>
      <c r="BQ7829" s="15" t="s">
        <v>2824</v>
      </c>
      <c r="BR7829" s="14">
        <v>0.87</v>
      </c>
      <c r="BS7829" s="14">
        <v>0.88</v>
      </c>
      <c r="BT7829" s="50">
        <v>0.7</v>
      </c>
      <c r="BU7829" s="12">
        <v>1.1000000000000001</v>
      </c>
      <c r="BV7829" s="12">
        <v>1</v>
      </c>
      <c r="BW7829" s="13" t="s">
        <v>2825</v>
      </c>
      <c r="BX7829" s="14">
        <v>0.93</v>
      </c>
      <c r="BY7829" s="14">
        <v>0.95</v>
      </c>
      <c r="BZ7829" s="14">
        <v>1.1399999999999999</v>
      </c>
      <c r="CA7829" s="14">
        <v>1.06</v>
      </c>
      <c r="CB7829" s="15" t="s">
        <v>2826</v>
      </c>
      <c r="CC7829" s="14">
        <v>0.84</v>
      </c>
      <c r="CD7829" s="14">
        <v>0.84</v>
      </c>
      <c r="CE7829" s="10"/>
      <c r="CF7829" s="10" t="s">
        <v>2827</v>
      </c>
      <c r="CG7829" s="10" t="s">
        <v>2828</v>
      </c>
      <c r="CH7829" s="10" t="s">
        <v>44</v>
      </c>
      <c r="CI7829" s="10" t="s">
        <v>45</v>
      </c>
      <c r="CJ7829" s="10" t="s">
        <v>28</v>
      </c>
      <c r="CK7829" s="10" t="s">
        <v>28</v>
      </c>
      <c r="CL7829" s="10" t="s">
        <v>28</v>
      </c>
      <c r="CM7829" s="10" t="s">
        <v>28</v>
      </c>
      <c r="CN7829" s="10" t="s">
        <v>2829</v>
      </c>
      <c r="CO7829" s="10"/>
      <c r="CP7829" s="10"/>
      <c r="CQ7829" s="10"/>
      <c r="CR7829" s="10"/>
      <c r="CS7829" s="10"/>
      <c r="CT7829" s="10"/>
      <c r="CU7829" s="10">
        <v>197.33333329999999</v>
      </c>
      <c r="CV7829" s="10">
        <v>1.237374561</v>
      </c>
      <c r="CW7829" s="10" t="s">
        <v>2830</v>
      </c>
    </row>
    <row r="7830" spans="1:101">
      <c r="A7830" t="s">
        <v>2819</v>
      </c>
      <c r="B7830" t="s">
        <v>1882</v>
      </c>
      <c r="D7830" s="10" t="s">
        <v>2821</v>
      </c>
      <c r="H7830" s="10" t="s">
        <v>2822</v>
      </c>
      <c r="I7830" t="s">
        <v>68</v>
      </c>
      <c r="Q7830" s="50">
        <v>0.98</v>
      </c>
      <c r="R7830" s="12">
        <v>1</v>
      </c>
      <c r="S7830" s="12">
        <v>1</v>
      </c>
      <c r="T7830" s="13" t="s">
        <v>10250</v>
      </c>
      <c r="U7830" s="14">
        <v>0.98</v>
      </c>
      <c r="V7830" s="14">
        <v>0.98</v>
      </c>
      <c r="W7830" s="14"/>
      <c r="X7830" s="14"/>
      <c r="Y7830" s="15"/>
      <c r="Z7830" s="14">
        <v>0.98</v>
      </c>
      <c r="AA7830" s="14">
        <v>0.98</v>
      </c>
      <c r="AB7830" s="12"/>
      <c r="AC7830" s="12"/>
      <c r="AD7830" s="12"/>
      <c r="AE7830" s="13"/>
      <c r="AF7830" s="14"/>
      <c r="AG7830" s="14"/>
      <c r="AH7830" s="14"/>
      <c r="AI7830" s="14"/>
      <c r="AJ7830" s="15"/>
      <c r="AK7830" s="14"/>
      <c r="AL7830" s="14"/>
      <c r="AM7830" s="12"/>
      <c r="AN7830" s="12"/>
      <c r="AO7830" s="12"/>
      <c r="AP7830" s="13"/>
      <c r="AQ7830" s="14"/>
      <c r="AR7830" s="14"/>
      <c r="AS7830" s="14"/>
      <c r="AT7830" s="14"/>
      <c r="AU7830" s="15"/>
      <c r="AV7830" s="14"/>
      <c r="AW7830" s="14"/>
      <c r="AX7830" s="12">
        <v>1.01</v>
      </c>
      <c r="AY7830" s="12">
        <v>1</v>
      </c>
      <c r="AZ7830" s="12">
        <v>1</v>
      </c>
      <c r="BA7830" s="13" t="s">
        <v>10251</v>
      </c>
      <c r="BB7830" s="14">
        <v>1.08</v>
      </c>
      <c r="BC7830" s="14">
        <v>1.08</v>
      </c>
      <c r="BD7830" s="14"/>
      <c r="BE7830" s="14"/>
      <c r="BF7830" s="15"/>
      <c r="BG7830" s="14">
        <v>1.05</v>
      </c>
      <c r="BH7830" s="14">
        <v>1.05</v>
      </c>
      <c r="BI7830" s="12"/>
      <c r="BJ7830" s="12"/>
      <c r="BK7830" s="12"/>
      <c r="BL7830" s="13"/>
      <c r="BM7830" s="14"/>
      <c r="BN7830" s="14"/>
      <c r="BO7830" s="14"/>
      <c r="BP7830" s="14"/>
      <c r="BQ7830" s="15"/>
      <c r="BR7830" s="14"/>
      <c r="BS7830" s="14"/>
      <c r="BT7830" s="50"/>
      <c r="BU7830" s="12"/>
      <c r="BV7830" s="12"/>
      <c r="BW7830" s="13"/>
      <c r="BX7830" s="14"/>
      <c r="BY7830" s="14"/>
      <c r="BZ7830" s="14"/>
      <c r="CA7830" s="14"/>
      <c r="CB7830" s="15"/>
      <c r="CC7830" s="14"/>
      <c r="CD7830" s="14"/>
      <c r="CE7830" s="10"/>
      <c r="CF7830" s="10" t="s">
        <v>2827</v>
      </c>
      <c r="CG7830" s="10" t="s">
        <v>2828</v>
      </c>
      <c r="CH7830" s="10"/>
      <c r="CI7830" s="10"/>
      <c r="CJ7830" s="10"/>
      <c r="CK7830" s="10"/>
      <c r="CL7830" s="10"/>
      <c r="CM7830" s="10"/>
      <c r="CN7830" s="10"/>
      <c r="CO7830" s="10"/>
      <c r="CP7830" s="10"/>
      <c r="CQ7830" s="10"/>
      <c r="CR7830" s="10"/>
      <c r="CS7830" s="10"/>
      <c r="CT7830" s="10"/>
      <c r="CU7830" s="10">
        <v>197.33333329999999</v>
      </c>
      <c r="CV7830" s="10">
        <v>1.237374561</v>
      </c>
      <c r="CW7830" s="10" t="s">
        <v>2830</v>
      </c>
    </row>
    <row r="7831" spans="1:101">
      <c r="A7831" t="s">
        <v>2819</v>
      </c>
      <c r="B7831" t="s">
        <v>6159</v>
      </c>
      <c r="D7831" s="10" t="s">
        <v>2821</v>
      </c>
      <c r="H7831" s="10" t="s">
        <v>2822</v>
      </c>
      <c r="I7831" t="s">
        <v>68</v>
      </c>
      <c r="L7831" s="11" t="s">
        <v>198</v>
      </c>
      <c r="Q7831" s="50">
        <v>0.95</v>
      </c>
      <c r="R7831" s="12">
        <v>1</v>
      </c>
      <c r="S7831" s="12">
        <v>1</v>
      </c>
      <c r="T7831" s="13" t="s">
        <v>12275</v>
      </c>
      <c r="U7831" s="14">
        <v>0.95</v>
      </c>
      <c r="V7831" s="14">
        <v>0.95</v>
      </c>
      <c r="W7831" s="14"/>
      <c r="X7831" s="14"/>
      <c r="Y7831" s="15"/>
      <c r="Z7831" s="14">
        <v>0.95</v>
      </c>
      <c r="AA7831" s="14">
        <v>0.95</v>
      </c>
      <c r="AB7831" s="12">
        <v>1.05</v>
      </c>
      <c r="AC7831" s="12">
        <v>1</v>
      </c>
      <c r="AD7831" s="12">
        <v>1</v>
      </c>
      <c r="AE7831" s="13" t="s">
        <v>12276</v>
      </c>
      <c r="AF7831" s="14">
        <v>1.07</v>
      </c>
      <c r="AG7831" s="14">
        <v>1.06</v>
      </c>
      <c r="AH7831" s="14">
        <v>1.29</v>
      </c>
      <c r="AI7831" s="14">
        <v>1.29</v>
      </c>
      <c r="AJ7831" s="15" t="s">
        <v>12277</v>
      </c>
      <c r="AK7831" s="14">
        <v>1.05</v>
      </c>
      <c r="AL7831" s="14">
        <v>1.05</v>
      </c>
      <c r="AM7831" s="12"/>
      <c r="AN7831" s="12"/>
      <c r="AO7831" s="12"/>
      <c r="AP7831" s="13"/>
      <c r="AQ7831" s="14"/>
      <c r="AR7831" s="14"/>
      <c r="AS7831" s="14"/>
      <c r="AT7831" s="14"/>
      <c r="AU7831" s="15"/>
      <c r="AV7831" s="14"/>
      <c r="AW7831" s="14"/>
      <c r="AX7831" s="12">
        <v>1.1000000000000001</v>
      </c>
      <c r="AY7831" s="12">
        <v>1</v>
      </c>
      <c r="AZ7831" s="12">
        <v>1</v>
      </c>
      <c r="BA7831" s="13" t="s">
        <v>12278</v>
      </c>
      <c r="BB7831" s="14">
        <v>1.08</v>
      </c>
      <c r="BC7831" s="14">
        <v>1.08</v>
      </c>
      <c r="BD7831" s="14"/>
      <c r="BE7831" s="14"/>
      <c r="BF7831" s="15"/>
      <c r="BG7831" s="14">
        <v>1.05</v>
      </c>
      <c r="BH7831" s="14">
        <v>1.05</v>
      </c>
      <c r="BI7831" s="12">
        <v>1.06</v>
      </c>
      <c r="BJ7831" s="12">
        <v>1</v>
      </c>
      <c r="BK7831" s="12">
        <v>1</v>
      </c>
      <c r="BL7831" s="13" t="s">
        <v>12279</v>
      </c>
      <c r="BM7831" s="14">
        <v>0.91</v>
      </c>
      <c r="BN7831" s="14">
        <v>0.97</v>
      </c>
      <c r="BO7831" s="14">
        <v>0.9</v>
      </c>
      <c r="BP7831" s="14">
        <v>0.91</v>
      </c>
      <c r="BQ7831" s="15" t="s">
        <v>2824</v>
      </c>
      <c r="BR7831" s="14">
        <v>0.87</v>
      </c>
      <c r="BS7831" s="14">
        <v>0.88</v>
      </c>
      <c r="BT7831" s="50">
        <v>1.01</v>
      </c>
      <c r="BU7831" s="12">
        <v>1.08</v>
      </c>
      <c r="BV7831" s="12">
        <v>1</v>
      </c>
      <c r="BW7831" s="13" t="s">
        <v>12280</v>
      </c>
      <c r="BX7831" s="14">
        <v>0.93</v>
      </c>
      <c r="BY7831" s="14">
        <v>0.95</v>
      </c>
      <c r="BZ7831" s="14">
        <v>1.1399999999999999</v>
      </c>
      <c r="CA7831" s="14">
        <v>1.06</v>
      </c>
      <c r="CB7831" s="15" t="s">
        <v>2826</v>
      </c>
      <c r="CC7831" s="14">
        <v>0.84</v>
      </c>
      <c r="CD7831" s="14">
        <v>0.84</v>
      </c>
      <c r="CE7831" s="10"/>
      <c r="CF7831" s="10" t="s">
        <v>2827</v>
      </c>
      <c r="CG7831" s="10" t="s">
        <v>2828</v>
      </c>
      <c r="CH7831" s="10" t="s">
        <v>44</v>
      </c>
      <c r="CI7831" s="10" t="s">
        <v>12281</v>
      </c>
      <c r="CJ7831" s="10" t="s">
        <v>62</v>
      </c>
      <c r="CK7831" s="10" t="s">
        <v>28</v>
      </c>
      <c r="CL7831" s="10" t="s">
        <v>28</v>
      </c>
      <c r="CM7831" s="10" t="s">
        <v>28</v>
      </c>
      <c r="CN7831" s="10" t="s">
        <v>12282</v>
      </c>
      <c r="CO7831" s="10"/>
      <c r="CP7831" s="10"/>
      <c r="CQ7831" s="10"/>
      <c r="CR7831" s="10"/>
      <c r="CS7831" s="10"/>
      <c r="CT7831" s="10"/>
      <c r="CU7831" s="10">
        <v>197.33333329999999</v>
      </c>
      <c r="CV7831" s="10">
        <v>1.237374561</v>
      </c>
      <c r="CW7831" s="10" t="s">
        <v>2830</v>
      </c>
    </row>
    <row r="7832" spans="1:101">
      <c r="A7832" t="s">
        <v>2819</v>
      </c>
      <c r="B7832" t="s">
        <v>21440</v>
      </c>
      <c r="D7832" s="10" t="s">
        <v>2821</v>
      </c>
      <c r="F7832" t="s">
        <v>146</v>
      </c>
      <c r="H7832" s="10" t="s">
        <v>2822</v>
      </c>
      <c r="I7832" t="s">
        <v>174</v>
      </c>
      <c r="Q7832" s="50"/>
      <c r="R7832" s="12"/>
      <c r="S7832" s="12"/>
      <c r="T7832" s="13"/>
      <c r="U7832" s="14"/>
      <c r="V7832" s="14"/>
      <c r="W7832" s="14"/>
      <c r="X7832" s="14"/>
      <c r="Y7832" s="15"/>
      <c r="Z7832" s="14"/>
      <c r="AA7832" s="14"/>
      <c r="AB7832" s="12"/>
      <c r="AC7832" s="12"/>
      <c r="AD7832" s="12"/>
      <c r="AE7832" s="13"/>
      <c r="AF7832" s="14"/>
      <c r="AG7832" s="14"/>
      <c r="AH7832" s="14"/>
      <c r="AI7832" s="14"/>
      <c r="AJ7832" s="15"/>
      <c r="AK7832" s="14"/>
      <c r="AL7832" s="14"/>
      <c r="AM7832" s="12"/>
      <c r="AN7832" s="12"/>
      <c r="AO7832" s="12"/>
      <c r="AP7832" s="13"/>
      <c r="AQ7832" s="14"/>
      <c r="AR7832" s="14"/>
      <c r="AS7832" s="14"/>
      <c r="AT7832" s="14"/>
      <c r="AU7832" s="15"/>
      <c r="AV7832" s="14"/>
      <c r="AW7832" s="14"/>
      <c r="AX7832" s="12"/>
      <c r="AY7832" s="12"/>
      <c r="AZ7832" s="12"/>
      <c r="BA7832" s="13"/>
      <c r="BB7832" s="14"/>
      <c r="BC7832" s="14"/>
      <c r="BD7832" s="14"/>
      <c r="BE7832" s="14"/>
      <c r="BF7832" s="15"/>
      <c r="BG7832" s="14"/>
      <c r="BH7832" s="14"/>
      <c r="BI7832" s="12">
        <v>0.93</v>
      </c>
      <c r="BJ7832" s="12">
        <v>1</v>
      </c>
      <c r="BK7832" s="12">
        <v>1</v>
      </c>
      <c r="BL7832" s="13" t="s">
        <v>21441</v>
      </c>
      <c r="BM7832" s="14">
        <v>0.91</v>
      </c>
      <c r="BN7832" s="14">
        <v>0.97</v>
      </c>
      <c r="BO7832" s="14">
        <v>0.9</v>
      </c>
      <c r="BP7832" s="14">
        <v>0.91</v>
      </c>
      <c r="BQ7832" s="15" t="s">
        <v>2824</v>
      </c>
      <c r="BR7832" s="14">
        <v>0.87</v>
      </c>
      <c r="BS7832" s="14">
        <v>0.88</v>
      </c>
      <c r="BT7832" s="50"/>
      <c r="BU7832" s="12"/>
      <c r="BV7832" s="12"/>
      <c r="BW7832" s="13"/>
      <c r="BX7832" s="14"/>
      <c r="BY7832" s="14"/>
      <c r="BZ7832" s="14"/>
      <c r="CA7832" s="14"/>
      <c r="CB7832" s="15"/>
      <c r="CC7832" s="14"/>
      <c r="CD7832" s="14"/>
      <c r="CE7832" s="10"/>
      <c r="CF7832" s="10" t="s">
        <v>2827</v>
      </c>
      <c r="CG7832" s="10" t="s">
        <v>2828</v>
      </c>
      <c r="CH7832" s="10"/>
      <c r="CI7832" s="10"/>
      <c r="CJ7832" s="10"/>
      <c r="CK7832" s="10"/>
      <c r="CL7832" s="10"/>
      <c r="CM7832" s="10"/>
      <c r="CN7832" s="10"/>
      <c r="CO7832" s="10"/>
      <c r="CP7832" s="10"/>
      <c r="CQ7832" s="10"/>
      <c r="CR7832" s="10"/>
      <c r="CS7832" s="10"/>
      <c r="CT7832" s="10"/>
      <c r="CU7832" s="10">
        <v>197.33333329999999</v>
      </c>
      <c r="CV7832" s="10">
        <v>1.237374561</v>
      </c>
      <c r="CW7832" s="10" t="s">
        <v>2830</v>
      </c>
    </row>
    <row r="7833" spans="1:101">
      <c r="A7833" t="s">
        <v>3863</v>
      </c>
      <c r="B7833" t="s">
        <v>2451</v>
      </c>
      <c r="D7833" s="10" t="s">
        <v>3864</v>
      </c>
      <c r="H7833" s="10" t="s">
        <v>3865</v>
      </c>
      <c r="I7833" t="s">
        <v>68</v>
      </c>
      <c r="Q7833" s="50">
        <v>0.87</v>
      </c>
      <c r="R7833" s="12">
        <v>1.1499999999999999</v>
      </c>
      <c r="S7833" s="12">
        <v>1</v>
      </c>
      <c r="T7833" s="13" t="s">
        <v>3866</v>
      </c>
      <c r="U7833" s="14">
        <v>0.79</v>
      </c>
      <c r="V7833" s="14">
        <v>0.85</v>
      </c>
      <c r="W7833" s="14">
        <v>1.1100000000000001</v>
      </c>
      <c r="X7833" s="14">
        <v>1.1100000000000001</v>
      </c>
      <c r="Y7833" s="15" t="s">
        <v>3867</v>
      </c>
      <c r="Z7833" s="14">
        <v>0.76</v>
      </c>
      <c r="AA7833" s="14">
        <v>0.81</v>
      </c>
      <c r="AB7833" s="12">
        <v>0.86</v>
      </c>
      <c r="AC7833" s="12">
        <v>1.04</v>
      </c>
      <c r="AD7833" s="12">
        <v>1</v>
      </c>
      <c r="AE7833" s="13" t="s">
        <v>3868</v>
      </c>
      <c r="AF7833" s="14">
        <v>0.93</v>
      </c>
      <c r="AG7833" s="14">
        <v>0.88</v>
      </c>
      <c r="AH7833" s="14">
        <v>0.91</v>
      </c>
      <c r="AI7833" s="14">
        <v>0.91</v>
      </c>
      <c r="AJ7833" s="15" t="s">
        <v>3869</v>
      </c>
      <c r="AK7833" s="14">
        <v>0.92</v>
      </c>
      <c r="AL7833" s="14">
        <v>0.88</v>
      </c>
      <c r="AM7833" s="12">
        <v>0.83</v>
      </c>
      <c r="AN7833" s="12">
        <v>1.0900000000000001</v>
      </c>
      <c r="AO7833" s="12">
        <v>1</v>
      </c>
      <c r="AP7833" s="13" t="s">
        <v>3870</v>
      </c>
      <c r="AQ7833" s="14">
        <v>0.78</v>
      </c>
      <c r="AR7833" s="14">
        <v>0.79</v>
      </c>
      <c r="AS7833" s="14">
        <v>0.82</v>
      </c>
      <c r="AT7833" s="14">
        <v>0.87</v>
      </c>
      <c r="AU7833" s="15" t="s">
        <v>3871</v>
      </c>
      <c r="AV7833" s="14">
        <v>0.8</v>
      </c>
      <c r="AW7833" s="14">
        <v>0.8</v>
      </c>
      <c r="AX7833" s="12">
        <v>1.02</v>
      </c>
      <c r="AY7833" s="12">
        <v>1.1000000000000001</v>
      </c>
      <c r="AZ7833" s="12">
        <v>1</v>
      </c>
      <c r="BA7833" s="13" t="s">
        <v>3872</v>
      </c>
      <c r="BB7833" s="14">
        <v>0.93</v>
      </c>
      <c r="BC7833" s="14">
        <v>0.96</v>
      </c>
      <c r="BD7833" s="14">
        <v>0.83</v>
      </c>
      <c r="BE7833" s="14">
        <v>0.98</v>
      </c>
      <c r="BF7833" s="15" t="s">
        <v>3873</v>
      </c>
      <c r="BG7833" s="14">
        <v>0.93</v>
      </c>
      <c r="BH7833" s="14">
        <v>0.93</v>
      </c>
      <c r="BI7833" s="12"/>
      <c r="BJ7833" s="12"/>
      <c r="BK7833" s="12"/>
      <c r="BL7833" s="13"/>
      <c r="BM7833" s="14"/>
      <c r="BN7833" s="14"/>
      <c r="BO7833" s="14"/>
      <c r="BP7833" s="14"/>
      <c r="BQ7833" s="15"/>
      <c r="BR7833" s="14"/>
      <c r="BS7833" s="14"/>
      <c r="BT7833" s="50"/>
      <c r="BU7833" s="12"/>
      <c r="BV7833" s="12"/>
      <c r="BW7833" s="13"/>
      <c r="BX7833" s="14"/>
      <c r="BY7833" s="14"/>
      <c r="BZ7833" s="14"/>
      <c r="CA7833" s="14"/>
      <c r="CB7833" s="15"/>
      <c r="CC7833" s="14"/>
      <c r="CD7833" s="14"/>
      <c r="CE7833" s="10" t="s">
        <v>2694</v>
      </c>
      <c r="CF7833" s="10" t="s">
        <v>3874</v>
      </c>
      <c r="CG7833" s="10" t="s">
        <v>3875</v>
      </c>
      <c r="CH7833" s="10" t="s">
        <v>44</v>
      </c>
      <c r="CI7833" s="10" t="s">
        <v>3876</v>
      </c>
      <c r="CJ7833" s="10" t="s">
        <v>3877</v>
      </c>
      <c r="CK7833" s="10" t="s">
        <v>28</v>
      </c>
      <c r="CL7833" s="10" t="s">
        <v>3878</v>
      </c>
      <c r="CM7833" s="10" t="s">
        <v>28</v>
      </c>
      <c r="CN7833" s="10" t="s">
        <v>3879</v>
      </c>
      <c r="CO7833" s="10" t="s">
        <v>263</v>
      </c>
      <c r="CP7833" s="10" t="s">
        <v>3880</v>
      </c>
      <c r="CQ7833" s="10"/>
      <c r="CR7833" s="10"/>
      <c r="CS7833" s="10"/>
      <c r="CT7833" s="10"/>
      <c r="CU7833" s="10">
        <v>308.66666670000001</v>
      </c>
      <c r="CV7833" s="10">
        <v>1.079841472</v>
      </c>
      <c r="CW7833" s="10" t="s">
        <v>3881</v>
      </c>
    </row>
    <row r="7834" spans="1:101">
      <c r="A7834" t="s">
        <v>3863</v>
      </c>
      <c r="B7834" t="s">
        <v>5618</v>
      </c>
      <c r="D7834" s="10" t="s">
        <v>3864</v>
      </c>
      <c r="F7834" t="s">
        <v>15</v>
      </c>
      <c r="H7834" s="10" t="s">
        <v>3865</v>
      </c>
      <c r="I7834" t="s">
        <v>68</v>
      </c>
      <c r="Q7834" s="50">
        <v>1.53</v>
      </c>
      <c r="R7834" s="12">
        <v>1</v>
      </c>
      <c r="S7834" s="12">
        <v>1</v>
      </c>
      <c r="T7834" s="13" t="s">
        <v>5619</v>
      </c>
      <c r="U7834" s="14">
        <v>1.01</v>
      </c>
      <c r="V7834" s="14">
        <v>0.97</v>
      </c>
      <c r="W7834" s="14">
        <v>1</v>
      </c>
      <c r="X7834" s="14">
        <v>0.96</v>
      </c>
      <c r="Y7834" s="15" t="s">
        <v>5620</v>
      </c>
      <c r="Z7834" s="14">
        <v>1.07</v>
      </c>
      <c r="AA7834" s="14">
        <v>0.99</v>
      </c>
      <c r="AB7834" s="12">
        <v>0.88</v>
      </c>
      <c r="AC7834" s="12">
        <v>1</v>
      </c>
      <c r="AD7834" s="12">
        <v>1</v>
      </c>
      <c r="AE7834" s="13" t="s">
        <v>5621</v>
      </c>
      <c r="AF7834" s="14">
        <v>0.93</v>
      </c>
      <c r="AG7834" s="14">
        <v>0.92</v>
      </c>
      <c r="AH7834" s="14">
        <v>0.93</v>
      </c>
      <c r="AI7834" s="14">
        <v>0.93</v>
      </c>
      <c r="AJ7834" s="15" t="s">
        <v>5622</v>
      </c>
      <c r="AK7834" s="14">
        <v>0.92</v>
      </c>
      <c r="AL7834" s="14">
        <v>0.92</v>
      </c>
      <c r="AM7834" s="12">
        <v>0.88</v>
      </c>
      <c r="AN7834" s="12">
        <v>1</v>
      </c>
      <c r="AO7834" s="12">
        <v>1</v>
      </c>
      <c r="AP7834" s="13" t="s">
        <v>5621</v>
      </c>
      <c r="AQ7834" s="14">
        <v>0.78</v>
      </c>
      <c r="AR7834" s="14">
        <v>0.78</v>
      </c>
      <c r="AS7834" s="14">
        <v>0.82</v>
      </c>
      <c r="AT7834" s="14">
        <v>0.87</v>
      </c>
      <c r="AU7834" s="15" t="s">
        <v>3871</v>
      </c>
      <c r="AV7834" s="14">
        <v>0.79</v>
      </c>
      <c r="AW7834" s="14">
        <v>0.78</v>
      </c>
      <c r="AX7834" s="12">
        <v>0.94</v>
      </c>
      <c r="AY7834" s="12">
        <v>1</v>
      </c>
      <c r="AZ7834" s="12">
        <v>1</v>
      </c>
      <c r="BA7834" s="13" t="s">
        <v>5623</v>
      </c>
      <c r="BB7834" s="14">
        <v>0.86</v>
      </c>
      <c r="BC7834" s="14">
        <v>0.95</v>
      </c>
      <c r="BD7834" s="14">
        <v>0.83</v>
      </c>
      <c r="BE7834" s="14">
        <v>0.98</v>
      </c>
      <c r="BF7834" s="15" t="s">
        <v>3873</v>
      </c>
      <c r="BG7834" s="14">
        <v>0.9</v>
      </c>
      <c r="BH7834" s="14">
        <v>0.91</v>
      </c>
      <c r="BI7834" s="12"/>
      <c r="BJ7834" s="12"/>
      <c r="BK7834" s="12"/>
      <c r="BL7834" s="13"/>
      <c r="BM7834" s="14"/>
      <c r="BN7834" s="14"/>
      <c r="BO7834" s="14"/>
      <c r="BP7834" s="14"/>
      <c r="BQ7834" s="15"/>
      <c r="BR7834" s="14"/>
      <c r="BS7834" s="14"/>
      <c r="BT7834" s="50"/>
      <c r="BU7834" s="12"/>
      <c r="BV7834" s="12"/>
      <c r="BW7834" s="13"/>
      <c r="BX7834" s="14"/>
      <c r="BY7834" s="14"/>
      <c r="BZ7834" s="14"/>
      <c r="CA7834" s="14"/>
      <c r="CB7834" s="15"/>
      <c r="CC7834" s="14"/>
      <c r="CD7834" s="14"/>
      <c r="CE7834" s="10" t="s">
        <v>2694</v>
      </c>
      <c r="CF7834" s="10" t="s">
        <v>3874</v>
      </c>
      <c r="CG7834" s="10" t="s">
        <v>3875</v>
      </c>
      <c r="CH7834" s="10" t="s">
        <v>44</v>
      </c>
      <c r="CI7834" s="10" t="s">
        <v>3147</v>
      </c>
      <c r="CJ7834" s="10" t="s">
        <v>28</v>
      </c>
      <c r="CK7834" s="10" t="s">
        <v>28</v>
      </c>
      <c r="CL7834" s="10" t="s">
        <v>28</v>
      </c>
      <c r="CM7834" s="10" t="s">
        <v>28</v>
      </c>
      <c r="CN7834" s="10"/>
      <c r="CO7834" s="10" t="s">
        <v>263</v>
      </c>
      <c r="CP7834" s="10" t="s">
        <v>3880</v>
      </c>
      <c r="CQ7834" s="10"/>
      <c r="CR7834" s="10"/>
      <c r="CS7834" s="10"/>
      <c r="CT7834" s="16"/>
      <c r="CU7834" s="10">
        <v>308.66666670000001</v>
      </c>
      <c r="CV7834" s="10">
        <v>1.079841472</v>
      </c>
      <c r="CW7834" s="10" t="s">
        <v>3881</v>
      </c>
    </row>
    <row r="7835" spans="1:101">
      <c r="A7835" t="s">
        <v>3863</v>
      </c>
      <c r="B7835" t="s">
        <v>5624</v>
      </c>
      <c r="D7835" s="10" t="s">
        <v>3864</v>
      </c>
      <c r="H7835" s="10" t="s">
        <v>3865</v>
      </c>
      <c r="I7835" t="s">
        <v>6</v>
      </c>
      <c r="Q7835" s="50"/>
      <c r="R7835" s="12"/>
      <c r="S7835" s="12"/>
      <c r="T7835" s="13"/>
      <c r="U7835" s="14"/>
      <c r="V7835" s="14"/>
      <c r="W7835" s="14"/>
      <c r="X7835" s="14"/>
      <c r="Y7835" s="15"/>
      <c r="Z7835" s="14"/>
      <c r="AA7835" s="14"/>
      <c r="AB7835" s="12">
        <v>0.75</v>
      </c>
      <c r="AC7835" s="12">
        <v>1</v>
      </c>
      <c r="AD7835" s="12">
        <v>1</v>
      </c>
      <c r="AE7835" s="13" t="s">
        <v>5625</v>
      </c>
      <c r="AF7835" s="14">
        <v>0.93</v>
      </c>
      <c r="AG7835" s="14">
        <v>0.84</v>
      </c>
      <c r="AH7835" s="14">
        <v>0.88</v>
      </c>
      <c r="AI7835" s="14">
        <v>0.88</v>
      </c>
      <c r="AJ7835" s="15" t="s">
        <v>5626</v>
      </c>
      <c r="AK7835" s="14">
        <v>0.92</v>
      </c>
      <c r="AL7835" s="14">
        <v>0.84</v>
      </c>
      <c r="AM7835" s="12"/>
      <c r="AN7835" s="12"/>
      <c r="AO7835" s="12"/>
      <c r="AP7835" s="13"/>
      <c r="AQ7835" s="14"/>
      <c r="AR7835" s="14"/>
      <c r="AS7835" s="14"/>
      <c r="AT7835" s="14"/>
      <c r="AU7835" s="15"/>
      <c r="AV7835" s="14"/>
      <c r="AW7835" s="14"/>
      <c r="AX7835" s="12">
        <v>0.85</v>
      </c>
      <c r="AY7835" s="12">
        <v>1</v>
      </c>
      <c r="AZ7835" s="12">
        <v>1</v>
      </c>
      <c r="BA7835" s="13" t="s">
        <v>5627</v>
      </c>
      <c r="BB7835" s="14">
        <v>0.86</v>
      </c>
      <c r="BC7835" s="14">
        <v>0.95</v>
      </c>
      <c r="BD7835" s="14">
        <v>0.83</v>
      </c>
      <c r="BE7835" s="14">
        <v>0.98</v>
      </c>
      <c r="BF7835" s="15" t="s">
        <v>3873</v>
      </c>
      <c r="BG7835" s="14">
        <v>0.9</v>
      </c>
      <c r="BH7835" s="14">
        <v>0.91</v>
      </c>
      <c r="BI7835" s="12">
        <v>0.82</v>
      </c>
      <c r="BJ7835" s="12">
        <v>1</v>
      </c>
      <c r="BK7835" s="12">
        <v>1</v>
      </c>
      <c r="BL7835" s="13" t="s">
        <v>5628</v>
      </c>
      <c r="BM7835" s="14">
        <v>0.5</v>
      </c>
      <c r="BN7835" s="14">
        <v>0.49</v>
      </c>
      <c r="BO7835" s="14">
        <v>0.83</v>
      </c>
      <c r="BP7835" s="14">
        <v>0.92</v>
      </c>
      <c r="BQ7835" s="15" t="s">
        <v>5629</v>
      </c>
      <c r="BR7835" s="14">
        <v>0.51</v>
      </c>
      <c r="BS7835" s="14">
        <v>0.47</v>
      </c>
      <c r="BT7835" s="50"/>
      <c r="BU7835" s="12"/>
      <c r="BV7835" s="12"/>
      <c r="BW7835" s="13"/>
      <c r="BX7835" s="14"/>
      <c r="BY7835" s="14"/>
      <c r="BZ7835" s="14"/>
      <c r="CA7835" s="14"/>
      <c r="CB7835" s="15"/>
      <c r="CC7835" s="14"/>
      <c r="CD7835" s="14"/>
      <c r="CE7835" s="10" t="s">
        <v>2694</v>
      </c>
      <c r="CF7835" s="10" t="s">
        <v>3874</v>
      </c>
      <c r="CG7835" s="10" t="s">
        <v>3875</v>
      </c>
      <c r="CH7835" s="10" t="s">
        <v>44</v>
      </c>
      <c r="CI7835" s="10">
        <v>21177495</v>
      </c>
      <c r="CJ7835" s="10" t="s">
        <v>28</v>
      </c>
      <c r="CK7835" s="10" t="s">
        <v>28</v>
      </c>
      <c r="CL7835" s="10" t="s">
        <v>28</v>
      </c>
      <c r="CM7835" s="10" t="s">
        <v>28</v>
      </c>
      <c r="CN7835" s="10" t="s">
        <v>5630</v>
      </c>
      <c r="CO7835" s="10" t="s">
        <v>263</v>
      </c>
      <c r="CP7835" s="10" t="s">
        <v>3880</v>
      </c>
      <c r="CQ7835" s="10"/>
      <c r="CR7835" s="10"/>
      <c r="CS7835" s="10"/>
      <c r="CT7835" s="16"/>
      <c r="CU7835" s="10">
        <v>308.66666670000001</v>
      </c>
      <c r="CV7835" s="10">
        <v>1.079841472</v>
      </c>
      <c r="CW7835" s="10" t="s">
        <v>3881</v>
      </c>
    </row>
    <row r="7836" spans="1:101">
      <c r="A7836" t="s">
        <v>3863</v>
      </c>
      <c r="B7836" t="s">
        <v>1064</v>
      </c>
      <c r="D7836" s="10" t="s">
        <v>3864</v>
      </c>
      <c r="H7836" s="10" t="s">
        <v>3865</v>
      </c>
      <c r="I7836" t="s">
        <v>68</v>
      </c>
      <c r="Q7836" s="50">
        <v>0.82</v>
      </c>
      <c r="R7836" s="12">
        <v>1.0900000000000001</v>
      </c>
      <c r="S7836" s="12">
        <v>1</v>
      </c>
      <c r="T7836" s="13" t="s">
        <v>5631</v>
      </c>
      <c r="U7836" s="14">
        <v>0.7</v>
      </c>
      <c r="V7836" s="14">
        <v>0.75</v>
      </c>
      <c r="W7836" s="14"/>
      <c r="X7836" s="14"/>
      <c r="Y7836" s="15"/>
      <c r="Z7836" s="14">
        <v>0.68</v>
      </c>
      <c r="AA7836" s="14">
        <v>0.72</v>
      </c>
      <c r="AB7836" s="12"/>
      <c r="AC7836" s="12"/>
      <c r="AD7836" s="12"/>
      <c r="AE7836" s="13"/>
      <c r="AF7836" s="14"/>
      <c r="AG7836" s="14"/>
      <c r="AH7836" s="14"/>
      <c r="AI7836" s="14"/>
      <c r="AJ7836" s="15"/>
      <c r="AK7836" s="14"/>
      <c r="AL7836" s="14"/>
      <c r="AM7836" s="12">
        <v>1.1000000000000001</v>
      </c>
      <c r="AN7836" s="12">
        <v>1.01</v>
      </c>
      <c r="AO7836" s="12">
        <v>1</v>
      </c>
      <c r="AP7836" s="13" t="s">
        <v>5632</v>
      </c>
      <c r="AQ7836" s="14">
        <v>0.78</v>
      </c>
      <c r="AR7836" s="14">
        <v>0.79</v>
      </c>
      <c r="AS7836" s="14">
        <v>0.82</v>
      </c>
      <c r="AT7836" s="14">
        <v>0.87</v>
      </c>
      <c r="AU7836" s="15" t="s">
        <v>3871</v>
      </c>
      <c r="AV7836" s="14">
        <v>0.8</v>
      </c>
      <c r="AW7836" s="14">
        <v>0.8</v>
      </c>
      <c r="AX7836" s="12">
        <v>0.91</v>
      </c>
      <c r="AY7836" s="12">
        <v>1</v>
      </c>
      <c r="AZ7836" s="12">
        <v>1</v>
      </c>
      <c r="BA7836" s="13" t="s">
        <v>5633</v>
      </c>
      <c r="BB7836" s="14">
        <v>0.86</v>
      </c>
      <c r="BC7836" s="14">
        <v>0.95</v>
      </c>
      <c r="BD7836" s="14">
        <v>0.83</v>
      </c>
      <c r="BE7836" s="14">
        <v>0.98</v>
      </c>
      <c r="BF7836" s="15" t="s">
        <v>3873</v>
      </c>
      <c r="BG7836" s="14">
        <v>0.9</v>
      </c>
      <c r="BH7836" s="14">
        <v>0.91</v>
      </c>
      <c r="BI7836" s="12">
        <v>0.79</v>
      </c>
      <c r="BJ7836" s="12">
        <v>1</v>
      </c>
      <c r="BK7836" s="12">
        <v>1</v>
      </c>
      <c r="BL7836" s="13" t="s">
        <v>5634</v>
      </c>
      <c r="BM7836" s="14">
        <v>0.5</v>
      </c>
      <c r="BN7836" s="14">
        <v>0.49</v>
      </c>
      <c r="BO7836" s="14">
        <v>0.83</v>
      </c>
      <c r="BP7836" s="14">
        <v>0.92</v>
      </c>
      <c r="BQ7836" s="15" t="s">
        <v>5629</v>
      </c>
      <c r="BR7836" s="14">
        <v>0.51</v>
      </c>
      <c r="BS7836" s="14">
        <v>0.47</v>
      </c>
      <c r="BT7836" s="50">
        <v>0.9</v>
      </c>
      <c r="BU7836" s="12">
        <v>1</v>
      </c>
      <c r="BV7836" s="12">
        <v>1</v>
      </c>
      <c r="BW7836" s="13" t="s">
        <v>5635</v>
      </c>
      <c r="BX7836" s="14">
        <v>1.21</v>
      </c>
      <c r="BY7836" s="14">
        <v>1.18</v>
      </c>
      <c r="BZ7836" s="14">
        <v>0.95</v>
      </c>
      <c r="CA7836" s="14">
        <v>0.93</v>
      </c>
      <c r="CB7836" s="15" t="s">
        <v>5636</v>
      </c>
      <c r="CC7836" s="14">
        <v>1.21</v>
      </c>
      <c r="CD7836" s="14">
        <v>1.36</v>
      </c>
      <c r="CE7836" s="10" t="s">
        <v>2694</v>
      </c>
      <c r="CF7836" s="10" t="s">
        <v>3874</v>
      </c>
      <c r="CG7836" s="10" t="s">
        <v>3875</v>
      </c>
      <c r="CH7836" s="10" t="s">
        <v>1787</v>
      </c>
      <c r="CI7836" s="10" t="s">
        <v>5637</v>
      </c>
      <c r="CJ7836" s="10" t="s">
        <v>3877</v>
      </c>
      <c r="CK7836" s="10" t="s">
        <v>28</v>
      </c>
      <c r="CL7836" s="10" t="s">
        <v>3863</v>
      </c>
      <c r="CM7836" s="10" t="s">
        <v>28</v>
      </c>
      <c r="CN7836" s="10" t="s">
        <v>5638</v>
      </c>
      <c r="CO7836" s="10" t="s">
        <v>263</v>
      </c>
      <c r="CP7836" s="10" t="s">
        <v>3880</v>
      </c>
      <c r="CQ7836" s="10"/>
      <c r="CR7836" s="10"/>
      <c r="CS7836" s="10"/>
      <c r="CT7836" s="16"/>
      <c r="CU7836" s="10">
        <v>308.66666670000001</v>
      </c>
      <c r="CV7836" s="10">
        <v>1.079841472</v>
      </c>
      <c r="CW7836" s="10" t="s">
        <v>3881</v>
      </c>
    </row>
    <row r="7837" spans="1:101">
      <c r="A7837" t="s">
        <v>3863</v>
      </c>
      <c r="B7837" t="s">
        <v>9714</v>
      </c>
      <c r="D7837" s="10" t="s">
        <v>3864</v>
      </c>
      <c r="H7837" s="10" t="s">
        <v>3865</v>
      </c>
      <c r="I7837" t="s">
        <v>6</v>
      </c>
      <c r="Q7837" s="50"/>
      <c r="R7837" s="12"/>
      <c r="S7837" s="12"/>
      <c r="T7837" s="13"/>
      <c r="U7837" s="14"/>
      <c r="V7837" s="14"/>
      <c r="W7837" s="14"/>
      <c r="X7837" s="14"/>
      <c r="Y7837" s="15"/>
      <c r="Z7837" s="14"/>
      <c r="AA7837" s="14"/>
      <c r="AB7837" s="12"/>
      <c r="AC7837" s="12"/>
      <c r="AD7837" s="12"/>
      <c r="AE7837" s="13"/>
      <c r="AF7837" s="14"/>
      <c r="AG7837" s="14"/>
      <c r="AH7837" s="14"/>
      <c r="AI7837" s="14"/>
      <c r="AJ7837" s="15"/>
      <c r="AK7837" s="14"/>
      <c r="AL7837" s="14"/>
      <c r="AM7837" s="12">
        <v>0.8</v>
      </c>
      <c r="AN7837" s="12">
        <v>1</v>
      </c>
      <c r="AO7837" s="12">
        <v>1</v>
      </c>
      <c r="AP7837" s="13" t="s">
        <v>9715</v>
      </c>
      <c r="AQ7837" s="14">
        <v>0.78</v>
      </c>
      <c r="AR7837" s="14">
        <v>0.78</v>
      </c>
      <c r="AS7837" s="14">
        <v>0.82</v>
      </c>
      <c r="AT7837" s="14">
        <v>0.87</v>
      </c>
      <c r="AU7837" s="15" t="s">
        <v>3871</v>
      </c>
      <c r="AV7837" s="14">
        <v>0.79</v>
      </c>
      <c r="AW7837" s="14">
        <v>0.78</v>
      </c>
      <c r="AX7837" s="12"/>
      <c r="AY7837" s="12"/>
      <c r="AZ7837" s="12"/>
      <c r="BA7837" s="13"/>
      <c r="BB7837" s="14"/>
      <c r="BC7837" s="14"/>
      <c r="BD7837" s="14"/>
      <c r="BE7837" s="14"/>
      <c r="BF7837" s="15"/>
      <c r="BG7837" s="14"/>
      <c r="BH7837" s="14"/>
      <c r="BI7837" s="12"/>
      <c r="BJ7837" s="12"/>
      <c r="BK7837" s="12"/>
      <c r="BL7837" s="13"/>
      <c r="BM7837" s="14"/>
      <c r="BN7837" s="14"/>
      <c r="BO7837" s="14"/>
      <c r="BP7837" s="14"/>
      <c r="BQ7837" s="15"/>
      <c r="BR7837" s="14"/>
      <c r="BS7837" s="14"/>
      <c r="BT7837" s="50"/>
      <c r="BU7837" s="12"/>
      <c r="BV7837" s="12"/>
      <c r="BW7837" s="13"/>
      <c r="BX7837" s="14"/>
      <c r="BY7837" s="14"/>
      <c r="BZ7837" s="14"/>
      <c r="CA7837" s="14"/>
      <c r="CB7837" s="15"/>
      <c r="CC7837" s="14"/>
      <c r="CD7837" s="14"/>
      <c r="CE7837" s="10" t="s">
        <v>2694</v>
      </c>
      <c r="CF7837" s="10" t="s">
        <v>3874</v>
      </c>
      <c r="CG7837" s="10" t="s">
        <v>3875</v>
      </c>
      <c r="CH7837" s="10"/>
      <c r="CI7837" s="10"/>
      <c r="CJ7837" s="10"/>
      <c r="CK7837" s="10"/>
      <c r="CL7837" s="10"/>
      <c r="CM7837" s="10"/>
      <c r="CN7837" s="10"/>
      <c r="CO7837" s="10" t="s">
        <v>263</v>
      </c>
      <c r="CP7837" s="10" t="s">
        <v>3880</v>
      </c>
      <c r="CQ7837" s="10"/>
      <c r="CR7837" s="10"/>
      <c r="CS7837" s="10"/>
      <c r="CT7837" s="10"/>
      <c r="CU7837" s="10">
        <v>308.66666670000001</v>
      </c>
      <c r="CV7837" s="10">
        <v>1.079841472</v>
      </c>
      <c r="CW7837" s="10" t="s">
        <v>3881</v>
      </c>
    </row>
    <row r="7838" spans="1:101">
      <c r="A7838" t="s">
        <v>3863</v>
      </c>
      <c r="B7838" t="s">
        <v>440</v>
      </c>
      <c r="D7838" s="10" t="s">
        <v>3864</v>
      </c>
      <c r="H7838" s="10" t="s">
        <v>3865</v>
      </c>
      <c r="I7838" t="s">
        <v>6</v>
      </c>
      <c r="L7838" s="11" t="s">
        <v>1558</v>
      </c>
      <c r="Q7838" s="50"/>
      <c r="R7838" s="12"/>
      <c r="S7838" s="12"/>
      <c r="T7838" s="13"/>
      <c r="U7838" s="14"/>
      <c r="V7838" s="14"/>
      <c r="W7838" s="14"/>
      <c r="X7838" s="14"/>
      <c r="Y7838" s="15"/>
      <c r="Z7838" s="14"/>
      <c r="AA7838" s="14"/>
      <c r="AB7838" s="12">
        <v>0.9</v>
      </c>
      <c r="AC7838" s="12">
        <v>1.07</v>
      </c>
      <c r="AD7838" s="12">
        <v>1</v>
      </c>
      <c r="AE7838" s="13" t="s">
        <v>10576</v>
      </c>
      <c r="AF7838" s="14">
        <v>0.93</v>
      </c>
      <c r="AG7838" s="14">
        <v>0.88</v>
      </c>
      <c r="AH7838" s="14">
        <v>0.91</v>
      </c>
      <c r="AI7838" s="14">
        <v>0.91</v>
      </c>
      <c r="AJ7838" s="15" t="s">
        <v>3869</v>
      </c>
      <c r="AK7838" s="14">
        <v>0.92</v>
      </c>
      <c r="AL7838" s="14">
        <v>0.88</v>
      </c>
      <c r="AM7838" s="12">
        <v>0.7</v>
      </c>
      <c r="AN7838" s="12">
        <v>1</v>
      </c>
      <c r="AO7838" s="12">
        <v>1</v>
      </c>
      <c r="AP7838" s="13" t="s">
        <v>10577</v>
      </c>
      <c r="AQ7838" s="14">
        <v>0.78</v>
      </c>
      <c r="AR7838" s="14">
        <v>0.8</v>
      </c>
      <c r="AS7838" s="14"/>
      <c r="AT7838" s="14"/>
      <c r="AU7838" s="15"/>
      <c r="AV7838" s="14">
        <v>0.82</v>
      </c>
      <c r="AW7838" s="14">
        <v>0.82</v>
      </c>
      <c r="AX7838" s="12">
        <v>0.96</v>
      </c>
      <c r="AY7838" s="12">
        <v>1</v>
      </c>
      <c r="AZ7838" s="12">
        <v>1</v>
      </c>
      <c r="BA7838" s="13" t="s">
        <v>10578</v>
      </c>
      <c r="BB7838" s="14">
        <v>0.86</v>
      </c>
      <c r="BC7838" s="14">
        <v>0.95</v>
      </c>
      <c r="BD7838" s="14">
        <v>0.83</v>
      </c>
      <c r="BE7838" s="14">
        <v>0.98</v>
      </c>
      <c r="BF7838" s="15" t="s">
        <v>3873</v>
      </c>
      <c r="BG7838" s="14">
        <v>0.9</v>
      </c>
      <c r="BH7838" s="14">
        <v>0.91</v>
      </c>
      <c r="BI7838" s="12">
        <v>0.44</v>
      </c>
      <c r="BJ7838" s="12">
        <v>1</v>
      </c>
      <c r="BK7838" s="12">
        <v>1</v>
      </c>
      <c r="BL7838" s="13" t="s">
        <v>10579</v>
      </c>
      <c r="BM7838" s="14">
        <v>0.5</v>
      </c>
      <c r="BN7838" s="14">
        <v>0.49</v>
      </c>
      <c r="BO7838" s="14">
        <v>0.83</v>
      </c>
      <c r="BP7838" s="14">
        <v>0.92</v>
      </c>
      <c r="BQ7838" s="15" t="s">
        <v>5629</v>
      </c>
      <c r="BR7838" s="14">
        <v>0.51</v>
      </c>
      <c r="BS7838" s="14">
        <v>0.47</v>
      </c>
      <c r="BT7838" s="50">
        <v>1.26</v>
      </c>
      <c r="BU7838" s="12">
        <v>1.08</v>
      </c>
      <c r="BV7838" s="12">
        <v>1</v>
      </c>
      <c r="BW7838" s="13" t="s">
        <v>10580</v>
      </c>
      <c r="BX7838" s="14">
        <v>1.1499999999999999</v>
      </c>
      <c r="BY7838" s="14">
        <v>1.1499999999999999</v>
      </c>
      <c r="BZ7838" s="14">
        <v>1.0900000000000001</v>
      </c>
      <c r="CA7838" s="14">
        <v>1.08</v>
      </c>
      <c r="CB7838" s="15" t="s">
        <v>10581</v>
      </c>
      <c r="CC7838" s="14">
        <v>1.08</v>
      </c>
      <c r="CD7838" s="14">
        <v>1.1599999999999999</v>
      </c>
      <c r="CE7838" s="10" t="s">
        <v>2694</v>
      </c>
      <c r="CF7838" s="10" t="s">
        <v>3874</v>
      </c>
      <c r="CG7838" s="10" t="s">
        <v>3875</v>
      </c>
      <c r="CH7838" s="10" t="s">
        <v>44</v>
      </c>
      <c r="CI7838" s="10" t="s">
        <v>10582</v>
      </c>
      <c r="CJ7838" s="10" t="s">
        <v>3877</v>
      </c>
      <c r="CK7838" s="10" t="s">
        <v>28</v>
      </c>
      <c r="CL7838" s="10" t="s">
        <v>3878</v>
      </c>
      <c r="CM7838" s="10" t="s">
        <v>28</v>
      </c>
      <c r="CN7838" s="10" t="s">
        <v>10583</v>
      </c>
      <c r="CO7838" s="10" t="s">
        <v>263</v>
      </c>
      <c r="CP7838" s="10" t="s">
        <v>3880</v>
      </c>
      <c r="CQ7838" s="10"/>
      <c r="CR7838" s="10"/>
      <c r="CS7838" s="10"/>
      <c r="CT7838" s="10"/>
      <c r="CU7838" s="10">
        <v>308.66666670000001</v>
      </c>
      <c r="CV7838" s="10">
        <v>1.079841472</v>
      </c>
      <c r="CW7838" s="10" t="s">
        <v>3881</v>
      </c>
    </row>
    <row r="7839" spans="1:101">
      <c r="A7839" t="s">
        <v>3863</v>
      </c>
      <c r="B7839" t="s">
        <v>10586</v>
      </c>
      <c r="D7839" s="10" t="s">
        <v>3864</v>
      </c>
      <c r="F7839" t="s">
        <v>146</v>
      </c>
      <c r="H7839" s="10" t="s">
        <v>3865</v>
      </c>
      <c r="I7839" t="s">
        <v>1931</v>
      </c>
      <c r="L7839" s="11" t="s">
        <v>18</v>
      </c>
      <c r="Q7839" s="50">
        <v>1.28</v>
      </c>
      <c r="R7839" s="12">
        <v>1.1299999999999999</v>
      </c>
      <c r="S7839" s="12">
        <v>1</v>
      </c>
      <c r="T7839" s="13" t="s">
        <v>10587</v>
      </c>
      <c r="U7839" s="14">
        <v>0.92</v>
      </c>
      <c r="V7839" s="14">
        <v>0.92</v>
      </c>
      <c r="W7839" s="14">
        <v>1.06</v>
      </c>
      <c r="X7839" s="14">
        <v>1.04</v>
      </c>
      <c r="Y7839" s="15" t="s">
        <v>10588</v>
      </c>
      <c r="Z7839" s="14">
        <v>0.93</v>
      </c>
      <c r="AA7839" s="14">
        <v>0.92</v>
      </c>
      <c r="AB7839" s="12">
        <v>0.91</v>
      </c>
      <c r="AC7839" s="12">
        <v>1</v>
      </c>
      <c r="AD7839" s="12">
        <v>1</v>
      </c>
      <c r="AE7839" s="13" t="s">
        <v>10589</v>
      </c>
      <c r="AF7839" s="14">
        <v>0.93</v>
      </c>
      <c r="AG7839" s="14">
        <v>0.92</v>
      </c>
      <c r="AH7839" s="14">
        <v>0.93</v>
      </c>
      <c r="AI7839" s="14">
        <v>0.93</v>
      </c>
      <c r="AJ7839" s="15" t="s">
        <v>5622</v>
      </c>
      <c r="AK7839" s="14">
        <v>0.92</v>
      </c>
      <c r="AL7839" s="14">
        <v>0.92</v>
      </c>
      <c r="AM7839" s="12">
        <v>0.46</v>
      </c>
      <c r="AN7839" s="12">
        <v>1</v>
      </c>
      <c r="AO7839" s="12">
        <v>1</v>
      </c>
      <c r="AP7839" s="13" t="s">
        <v>10590</v>
      </c>
      <c r="AQ7839" s="14">
        <v>0.78</v>
      </c>
      <c r="AR7839" s="14">
        <v>0.8</v>
      </c>
      <c r="AS7839" s="14"/>
      <c r="AT7839" s="14"/>
      <c r="AU7839" s="15"/>
      <c r="AV7839" s="14">
        <v>0.82</v>
      </c>
      <c r="AW7839" s="14">
        <v>0.82</v>
      </c>
      <c r="AX7839" s="12">
        <v>0.75</v>
      </c>
      <c r="AY7839" s="12">
        <v>1.01</v>
      </c>
      <c r="AZ7839" s="12">
        <v>1</v>
      </c>
      <c r="BA7839" s="13" t="s">
        <v>10591</v>
      </c>
      <c r="BB7839" s="14">
        <v>0.93</v>
      </c>
      <c r="BC7839" s="14">
        <v>0.96</v>
      </c>
      <c r="BD7839" s="14">
        <v>0.83</v>
      </c>
      <c r="BE7839" s="14">
        <v>0.98</v>
      </c>
      <c r="BF7839" s="15" t="s">
        <v>3873</v>
      </c>
      <c r="BG7839" s="14">
        <v>0.93</v>
      </c>
      <c r="BH7839" s="14">
        <v>0.93</v>
      </c>
      <c r="BI7839" s="12">
        <v>0.57999999999999996</v>
      </c>
      <c r="BJ7839" s="12">
        <v>1</v>
      </c>
      <c r="BK7839" s="12">
        <v>1</v>
      </c>
      <c r="BL7839" s="13" t="s">
        <v>10592</v>
      </c>
      <c r="BM7839" s="14">
        <v>0.5</v>
      </c>
      <c r="BN7839" s="14">
        <v>0.49</v>
      </c>
      <c r="BO7839" s="14">
        <v>0.83</v>
      </c>
      <c r="BP7839" s="14">
        <v>0.92</v>
      </c>
      <c r="BQ7839" s="15" t="s">
        <v>5629</v>
      </c>
      <c r="BR7839" s="14">
        <v>0.51</v>
      </c>
      <c r="BS7839" s="14">
        <v>0.47</v>
      </c>
      <c r="BT7839" s="50">
        <v>0.79</v>
      </c>
      <c r="BU7839" s="12">
        <v>1.17</v>
      </c>
      <c r="BV7839" s="12">
        <v>1</v>
      </c>
      <c r="BW7839" s="13" t="s">
        <v>10593</v>
      </c>
      <c r="BX7839" s="14">
        <v>1.1499999999999999</v>
      </c>
      <c r="BY7839" s="14">
        <v>1.1499999999999999</v>
      </c>
      <c r="BZ7839" s="14">
        <v>1.0900000000000001</v>
      </c>
      <c r="CA7839" s="14">
        <v>1.08</v>
      </c>
      <c r="CB7839" s="15" t="s">
        <v>10581</v>
      </c>
      <c r="CC7839" s="14">
        <v>1.08</v>
      </c>
      <c r="CD7839" s="14">
        <v>1.1599999999999999</v>
      </c>
      <c r="CE7839" s="10" t="s">
        <v>2694</v>
      </c>
      <c r="CF7839" s="10" t="s">
        <v>3874</v>
      </c>
      <c r="CG7839" s="10" t="s">
        <v>3875</v>
      </c>
      <c r="CH7839" s="10" t="s">
        <v>883</v>
      </c>
      <c r="CI7839" s="10" t="s">
        <v>10594</v>
      </c>
      <c r="CJ7839" s="10" t="s">
        <v>3877</v>
      </c>
      <c r="CK7839" s="10" t="s">
        <v>28</v>
      </c>
      <c r="CL7839" s="10" t="s">
        <v>3863</v>
      </c>
      <c r="CM7839" s="10" t="s">
        <v>28</v>
      </c>
      <c r="CN7839" s="10" t="s">
        <v>10595</v>
      </c>
      <c r="CO7839" s="10" t="s">
        <v>263</v>
      </c>
      <c r="CP7839" s="10" t="s">
        <v>3880</v>
      </c>
      <c r="CQ7839" s="10"/>
      <c r="CR7839" s="10"/>
      <c r="CS7839" s="10"/>
      <c r="CT7839" s="10"/>
      <c r="CU7839" s="10">
        <v>308.66666670000001</v>
      </c>
      <c r="CV7839" s="10">
        <v>1.079841472</v>
      </c>
      <c r="CW7839" s="10" t="s">
        <v>3881</v>
      </c>
    </row>
    <row r="7840" spans="1:101">
      <c r="A7840" t="s">
        <v>3863</v>
      </c>
      <c r="B7840" t="s">
        <v>11285</v>
      </c>
      <c r="D7840" s="10" t="s">
        <v>3864</v>
      </c>
      <c r="H7840" s="10" t="s">
        <v>3865</v>
      </c>
      <c r="I7840" t="s">
        <v>17</v>
      </c>
      <c r="Q7840" s="50">
        <v>1.24</v>
      </c>
      <c r="R7840" s="12">
        <v>1</v>
      </c>
      <c r="S7840" s="12">
        <v>1</v>
      </c>
      <c r="T7840" s="13" t="s">
        <v>11286</v>
      </c>
      <c r="U7840" s="14">
        <v>1.01</v>
      </c>
      <c r="V7840" s="14">
        <v>0.97</v>
      </c>
      <c r="W7840" s="14">
        <v>1</v>
      </c>
      <c r="X7840" s="14">
        <v>0.96</v>
      </c>
      <c r="Y7840" s="15" t="s">
        <v>5620</v>
      </c>
      <c r="Z7840" s="14">
        <v>1.07</v>
      </c>
      <c r="AA7840" s="14">
        <v>0.99</v>
      </c>
      <c r="AB7840" s="12"/>
      <c r="AC7840" s="12"/>
      <c r="AD7840" s="12"/>
      <c r="AE7840" s="13"/>
      <c r="AF7840" s="14"/>
      <c r="AG7840" s="14"/>
      <c r="AH7840" s="14"/>
      <c r="AI7840" s="14"/>
      <c r="AJ7840" s="15"/>
      <c r="AK7840" s="14"/>
      <c r="AL7840" s="14"/>
      <c r="AM7840" s="12"/>
      <c r="AN7840" s="12"/>
      <c r="AO7840" s="12"/>
      <c r="AP7840" s="13"/>
      <c r="AQ7840" s="14"/>
      <c r="AR7840" s="14"/>
      <c r="AS7840" s="14"/>
      <c r="AT7840" s="14"/>
      <c r="AU7840" s="15"/>
      <c r="AV7840" s="14"/>
      <c r="AW7840" s="14"/>
      <c r="AX7840" s="12"/>
      <c r="AY7840" s="12"/>
      <c r="AZ7840" s="12"/>
      <c r="BA7840" s="13"/>
      <c r="BB7840" s="14"/>
      <c r="BC7840" s="14"/>
      <c r="BD7840" s="14"/>
      <c r="BE7840" s="14"/>
      <c r="BF7840" s="15"/>
      <c r="BG7840" s="14"/>
      <c r="BH7840" s="14"/>
      <c r="BI7840" s="12"/>
      <c r="BJ7840" s="12"/>
      <c r="BK7840" s="12"/>
      <c r="BL7840" s="13"/>
      <c r="BM7840" s="14"/>
      <c r="BN7840" s="14"/>
      <c r="BO7840" s="14"/>
      <c r="BP7840" s="14"/>
      <c r="BQ7840" s="15"/>
      <c r="BR7840" s="14"/>
      <c r="BS7840" s="14"/>
      <c r="BT7840" s="50"/>
      <c r="BU7840" s="12"/>
      <c r="BV7840" s="12"/>
      <c r="BW7840" s="13"/>
      <c r="BX7840" s="14"/>
      <c r="BY7840" s="14"/>
      <c r="BZ7840" s="14"/>
      <c r="CA7840" s="14"/>
      <c r="CB7840" s="15"/>
      <c r="CC7840" s="14"/>
      <c r="CD7840" s="14"/>
      <c r="CE7840" s="10" t="s">
        <v>2694</v>
      </c>
      <c r="CF7840" s="10" t="s">
        <v>3874</v>
      </c>
      <c r="CG7840" s="10" t="s">
        <v>3875</v>
      </c>
      <c r="CH7840" s="10"/>
      <c r="CI7840" s="10"/>
      <c r="CJ7840" s="10"/>
      <c r="CK7840" s="10"/>
      <c r="CL7840" s="10"/>
      <c r="CM7840" s="10"/>
      <c r="CN7840" s="10"/>
      <c r="CO7840" s="10" t="s">
        <v>263</v>
      </c>
      <c r="CP7840" s="10" t="s">
        <v>3880</v>
      </c>
      <c r="CQ7840" s="10"/>
      <c r="CR7840" s="10"/>
      <c r="CS7840" s="10"/>
      <c r="CT7840" s="10"/>
      <c r="CU7840" s="10">
        <v>308.66666670000001</v>
      </c>
      <c r="CV7840" s="10">
        <v>1.079841472</v>
      </c>
      <c r="CW7840" s="10" t="s">
        <v>3881</v>
      </c>
    </row>
    <row r="7841" spans="1:101">
      <c r="A7841" t="s">
        <v>3863</v>
      </c>
      <c r="B7841" t="s">
        <v>15531</v>
      </c>
      <c r="D7841" s="10" t="s">
        <v>3864</v>
      </c>
      <c r="F7841" t="s">
        <v>15</v>
      </c>
      <c r="H7841" s="10" t="s">
        <v>3865</v>
      </c>
      <c r="I7841" t="s">
        <v>1931</v>
      </c>
      <c r="Q7841" s="50">
        <v>0.6</v>
      </c>
      <c r="R7841" s="12">
        <v>1.63</v>
      </c>
      <c r="S7841" s="12">
        <v>1</v>
      </c>
      <c r="T7841" s="13" t="s">
        <v>17141</v>
      </c>
      <c r="U7841" s="14">
        <v>0.92</v>
      </c>
      <c r="V7841" s="14">
        <v>0.92</v>
      </c>
      <c r="W7841" s="14">
        <v>1.06</v>
      </c>
      <c r="X7841" s="14">
        <v>1.04</v>
      </c>
      <c r="Y7841" s="15" t="s">
        <v>10588</v>
      </c>
      <c r="Z7841" s="14">
        <v>0.93</v>
      </c>
      <c r="AA7841" s="14">
        <v>0.92</v>
      </c>
      <c r="AB7841" s="12">
        <v>0.68</v>
      </c>
      <c r="AC7841" s="12">
        <v>1.05</v>
      </c>
      <c r="AD7841" s="12">
        <v>1</v>
      </c>
      <c r="AE7841" s="13" t="s">
        <v>17142</v>
      </c>
      <c r="AF7841" s="14">
        <v>0.93</v>
      </c>
      <c r="AG7841" s="14">
        <v>0.88</v>
      </c>
      <c r="AH7841" s="14">
        <v>0.91</v>
      </c>
      <c r="AI7841" s="14">
        <v>0.91</v>
      </c>
      <c r="AJ7841" s="15" t="s">
        <v>3869</v>
      </c>
      <c r="AK7841" s="14">
        <v>0.92</v>
      </c>
      <c r="AL7841" s="14">
        <v>0.88</v>
      </c>
      <c r="AM7841" s="12">
        <v>0.25</v>
      </c>
      <c r="AN7841" s="12">
        <v>1</v>
      </c>
      <c r="AO7841" s="12">
        <v>1</v>
      </c>
      <c r="AP7841" s="13" t="s">
        <v>17143</v>
      </c>
      <c r="AQ7841" s="14">
        <v>0.78</v>
      </c>
      <c r="AR7841" s="14">
        <v>0.78</v>
      </c>
      <c r="AS7841" s="14">
        <v>0.82</v>
      </c>
      <c r="AT7841" s="14">
        <v>0.87</v>
      </c>
      <c r="AU7841" s="15" t="s">
        <v>3871</v>
      </c>
      <c r="AV7841" s="14">
        <v>0.79</v>
      </c>
      <c r="AW7841" s="14">
        <v>0.78</v>
      </c>
      <c r="AX7841" s="12">
        <v>0.55000000000000004</v>
      </c>
      <c r="AY7841" s="12">
        <v>1.1000000000000001</v>
      </c>
      <c r="AZ7841" s="12">
        <v>1</v>
      </c>
      <c r="BA7841" s="13" t="s">
        <v>17144</v>
      </c>
      <c r="BB7841" s="14">
        <v>0.93</v>
      </c>
      <c r="BC7841" s="14">
        <v>0.96</v>
      </c>
      <c r="BD7841" s="14">
        <v>0.83</v>
      </c>
      <c r="BE7841" s="14">
        <v>0.98</v>
      </c>
      <c r="BF7841" s="15" t="s">
        <v>3873</v>
      </c>
      <c r="BG7841" s="14">
        <v>0.93</v>
      </c>
      <c r="BH7841" s="14">
        <v>0.93</v>
      </c>
      <c r="BI7841" s="12">
        <v>0.15</v>
      </c>
      <c r="BJ7841" s="12">
        <v>1</v>
      </c>
      <c r="BK7841" s="12">
        <v>1</v>
      </c>
      <c r="BL7841" s="13" t="s">
        <v>17145</v>
      </c>
      <c r="BM7841" s="14">
        <v>0.5</v>
      </c>
      <c r="BN7841" s="14">
        <v>0.49</v>
      </c>
      <c r="BO7841" s="14">
        <v>0.83</v>
      </c>
      <c r="BP7841" s="14">
        <v>0.92</v>
      </c>
      <c r="BQ7841" s="15" t="s">
        <v>5629</v>
      </c>
      <c r="BR7841" s="14">
        <v>0.51</v>
      </c>
      <c r="BS7841" s="14">
        <v>0.47</v>
      </c>
      <c r="BT7841" s="50">
        <v>6.29</v>
      </c>
      <c r="BU7841" s="12">
        <v>1</v>
      </c>
      <c r="BV7841" s="12">
        <v>1</v>
      </c>
      <c r="BW7841" s="13" t="s">
        <v>17146</v>
      </c>
      <c r="BX7841" s="14">
        <v>1.21</v>
      </c>
      <c r="BY7841" s="14">
        <v>1.18</v>
      </c>
      <c r="BZ7841" s="14">
        <v>0.95</v>
      </c>
      <c r="CA7841" s="14">
        <v>0.93</v>
      </c>
      <c r="CB7841" s="15" t="s">
        <v>5636</v>
      </c>
      <c r="CC7841" s="14">
        <v>1.21</v>
      </c>
      <c r="CD7841" s="14">
        <v>1.36</v>
      </c>
      <c r="CE7841" s="10" t="s">
        <v>2694</v>
      </c>
      <c r="CF7841" s="10" t="s">
        <v>3874</v>
      </c>
      <c r="CG7841" s="10" t="s">
        <v>3875</v>
      </c>
      <c r="CH7841" s="10" t="s">
        <v>44</v>
      </c>
      <c r="CI7841" s="10" t="s">
        <v>17147</v>
      </c>
      <c r="CJ7841" s="10" t="s">
        <v>3877</v>
      </c>
      <c r="CK7841" s="10" t="s">
        <v>28</v>
      </c>
      <c r="CL7841" s="10" t="s">
        <v>3878</v>
      </c>
      <c r="CM7841" s="10" t="s">
        <v>28</v>
      </c>
      <c r="CN7841" s="10" t="s">
        <v>17148</v>
      </c>
      <c r="CO7841" s="10" t="s">
        <v>263</v>
      </c>
      <c r="CP7841" s="10" t="s">
        <v>3880</v>
      </c>
      <c r="CQ7841" s="10"/>
      <c r="CR7841" s="10"/>
      <c r="CS7841" s="10"/>
      <c r="CT7841" s="10"/>
      <c r="CU7841" s="10">
        <v>308.66666670000001</v>
      </c>
      <c r="CV7841" s="10">
        <v>1.079841472</v>
      </c>
      <c r="CW7841" s="10" t="s">
        <v>3881</v>
      </c>
    </row>
    <row r="7842" spans="1:101">
      <c r="A7842" t="s">
        <v>3863</v>
      </c>
      <c r="B7842" t="s">
        <v>8041</v>
      </c>
      <c r="D7842" s="10" t="s">
        <v>3864</v>
      </c>
      <c r="H7842" s="10" t="s">
        <v>3865</v>
      </c>
      <c r="I7842" t="s">
        <v>6</v>
      </c>
      <c r="L7842" s="11" t="s">
        <v>18</v>
      </c>
      <c r="Q7842" s="50"/>
      <c r="R7842" s="12"/>
      <c r="S7842" s="12"/>
      <c r="T7842" s="13"/>
      <c r="U7842" s="14"/>
      <c r="V7842" s="14"/>
      <c r="W7842" s="14"/>
      <c r="X7842" s="14"/>
      <c r="Y7842" s="15"/>
      <c r="Z7842" s="14"/>
      <c r="AA7842" s="14"/>
      <c r="AB7842" s="12"/>
      <c r="AC7842" s="12"/>
      <c r="AD7842" s="12"/>
      <c r="AE7842" s="13"/>
      <c r="AF7842" s="14"/>
      <c r="AG7842" s="14"/>
      <c r="AH7842" s="14"/>
      <c r="AI7842" s="14"/>
      <c r="AJ7842" s="15"/>
      <c r="AK7842" s="14"/>
      <c r="AL7842" s="14"/>
      <c r="AM7842" s="12">
        <v>1.37</v>
      </c>
      <c r="AN7842" s="12">
        <v>1</v>
      </c>
      <c r="AO7842" s="12">
        <v>1</v>
      </c>
      <c r="AP7842" s="13" t="s">
        <v>17149</v>
      </c>
      <c r="AQ7842" s="14">
        <v>0.78</v>
      </c>
      <c r="AR7842" s="14">
        <v>0.78</v>
      </c>
      <c r="AS7842" s="14">
        <v>0.82</v>
      </c>
      <c r="AT7842" s="14">
        <v>0.87</v>
      </c>
      <c r="AU7842" s="15" t="s">
        <v>3871</v>
      </c>
      <c r="AV7842" s="14">
        <v>0.79</v>
      </c>
      <c r="AW7842" s="14">
        <v>0.78</v>
      </c>
      <c r="AX7842" s="12">
        <v>0.94</v>
      </c>
      <c r="AY7842" s="12">
        <v>1</v>
      </c>
      <c r="AZ7842" s="12">
        <v>1</v>
      </c>
      <c r="BA7842" s="13" t="s">
        <v>17150</v>
      </c>
      <c r="BB7842" s="14">
        <v>0.99</v>
      </c>
      <c r="BC7842" s="14">
        <v>0.97</v>
      </c>
      <c r="BD7842" s="14"/>
      <c r="BE7842" s="14"/>
      <c r="BF7842" s="15"/>
      <c r="BG7842" s="14">
        <v>0.97</v>
      </c>
      <c r="BH7842" s="14">
        <v>0.94</v>
      </c>
      <c r="BI7842" s="12"/>
      <c r="BJ7842" s="12"/>
      <c r="BK7842" s="12"/>
      <c r="BL7842" s="13"/>
      <c r="BM7842" s="14"/>
      <c r="BN7842" s="14"/>
      <c r="BO7842" s="14"/>
      <c r="BP7842" s="14"/>
      <c r="BQ7842" s="15"/>
      <c r="BR7842" s="14"/>
      <c r="BS7842" s="14"/>
      <c r="BT7842" s="50">
        <v>0.55000000000000004</v>
      </c>
      <c r="BU7842" s="12">
        <v>1.36</v>
      </c>
      <c r="BV7842" s="12">
        <v>1</v>
      </c>
      <c r="BW7842" s="13" t="s">
        <v>17151</v>
      </c>
      <c r="BX7842" s="14">
        <v>1.1499999999999999</v>
      </c>
      <c r="BY7842" s="14">
        <v>1.1499999999999999</v>
      </c>
      <c r="BZ7842" s="14">
        <v>1.0900000000000001</v>
      </c>
      <c r="CA7842" s="14">
        <v>1.08</v>
      </c>
      <c r="CB7842" s="15" t="s">
        <v>10581</v>
      </c>
      <c r="CC7842" s="14">
        <v>1.08</v>
      </c>
      <c r="CD7842" s="14">
        <v>1.1599999999999999</v>
      </c>
      <c r="CE7842" s="10" t="s">
        <v>2694</v>
      </c>
      <c r="CF7842" s="10" t="s">
        <v>3874</v>
      </c>
      <c r="CG7842" s="10" t="s">
        <v>3875</v>
      </c>
      <c r="CH7842" s="10" t="s">
        <v>44</v>
      </c>
      <c r="CI7842" s="10" t="s">
        <v>6022</v>
      </c>
      <c r="CJ7842" s="10" t="s">
        <v>28</v>
      </c>
      <c r="CK7842" s="10" t="s">
        <v>28</v>
      </c>
      <c r="CL7842" s="10" t="s">
        <v>28</v>
      </c>
      <c r="CM7842" s="10" t="s">
        <v>28</v>
      </c>
      <c r="CN7842" s="10" t="s">
        <v>7770</v>
      </c>
      <c r="CO7842" s="10" t="s">
        <v>263</v>
      </c>
      <c r="CP7842" s="10" t="s">
        <v>3880</v>
      </c>
      <c r="CQ7842" s="10"/>
      <c r="CR7842" s="10"/>
      <c r="CS7842" s="10"/>
      <c r="CT7842" s="10"/>
      <c r="CU7842" s="10">
        <v>308.66666670000001</v>
      </c>
      <c r="CV7842" s="10">
        <v>1.079841472</v>
      </c>
      <c r="CW7842" s="10" t="s">
        <v>3881</v>
      </c>
    </row>
    <row r="7843" spans="1:101">
      <c r="A7843" t="s">
        <v>3863</v>
      </c>
      <c r="B7843" t="s">
        <v>21510</v>
      </c>
      <c r="D7843" s="10" t="s">
        <v>3864</v>
      </c>
      <c r="F7843" t="s">
        <v>15</v>
      </c>
      <c r="H7843" s="10" t="s">
        <v>3865</v>
      </c>
      <c r="I7843" t="s">
        <v>6</v>
      </c>
      <c r="Q7843" s="50"/>
      <c r="R7843" s="12"/>
      <c r="S7843" s="12"/>
      <c r="T7843" s="13"/>
      <c r="U7843" s="14"/>
      <c r="V7843" s="14"/>
      <c r="W7843" s="14"/>
      <c r="X7843" s="14"/>
      <c r="Y7843" s="15"/>
      <c r="Z7843" s="14"/>
      <c r="AA7843" s="14"/>
      <c r="AB7843" s="12">
        <v>0.8</v>
      </c>
      <c r="AC7843" s="12">
        <v>1</v>
      </c>
      <c r="AD7843" s="12">
        <v>1</v>
      </c>
      <c r="AE7843" s="13" t="s">
        <v>21511</v>
      </c>
      <c r="AF7843" s="14">
        <v>0.93</v>
      </c>
      <c r="AG7843" s="14">
        <v>0.92</v>
      </c>
      <c r="AH7843" s="14">
        <v>0.93</v>
      </c>
      <c r="AI7843" s="14">
        <v>0.93</v>
      </c>
      <c r="AJ7843" s="15" t="s">
        <v>5622</v>
      </c>
      <c r="AK7843" s="14">
        <v>0.92</v>
      </c>
      <c r="AL7843" s="14">
        <v>0.92</v>
      </c>
      <c r="AM7843" s="12"/>
      <c r="AN7843" s="12"/>
      <c r="AO7843" s="12"/>
      <c r="AP7843" s="13"/>
      <c r="AQ7843" s="14"/>
      <c r="AR7843" s="14"/>
      <c r="AS7843" s="14"/>
      <c r="AT7843" s="14"/>
      <c r="AU7843" s="15"/>
      <c r="AV7843" s="14"/>
      <c r="AW7843" s="14"/>
      <c r="AX7843" s="12"/>
      <c r="AY7843" s="12"/>
      <c r="AZ7843" s="12"/>
      <c r="BA7843" s="13"/>
      <c r="BB7843" s="14"/>
      <c r="BC7843" s="14"/>
      <c r="BD7843" s="14"/>
      <c r="BE7843" s="14"/>
      <c r="BF7843" s="15"/>
      <c r="BG7843" s="14"/>
      <c r="BH7843" s="14"/>
      <c r="BI7843" s="12"/>
      <c r="BJ7843" s="12"/>
      <c r="BK7843" s="12"/>
      <c r="BL7843" s="13"/>
      <c r="BM7843" s="14"/>
      <c r="BN7843" s="14"/>
      <c r="BO7843" s="14"/>
      <c r="BP7843" s="14"/>
      <c r="BQ7843" s="15"/>
      <c r="BR7843" s="14"/>
      <c r="BS7843" s="14"/>
      <c r="BT7843" s="50"/>
      <c r="BU7843" s="12"/>
      <c r="BV7843" s="12"/>
      <c r="BW7843" s="13"/>
      <c r="BX7843" s="14"/>
      <c r="BY7843" s="14"/>
      <c r="BZ7843" s="14"/>
      <c r="CA7843" s="14"/>
      <c r="CB7843" s="15"/>
      <c r="CC7843" s="14"/>
      <c r="CD7843" s="14"/>
      <c r="CE7843" s="10" t="s">
        <v>2694</v>
      </c>
      <c r="CF7843" s="10" t="s">
        <v>3874</v>
      </c>
      <c r="CG7843" s="10" t="s">
        <v>3875</v>
      </c>
      <c r="CH7843" s="10"/>
      <c r="CI7843" s="10"/>
      <c r="CJ7843" s="10"/>
      <c r="CK7843" s="10"/>
      <c r="CL7843" s="10"/>
      <c r="CM7843" s="10"/>
      <c r="CN7843" s="10"/>
      <c r="CO7843" s="10" t="s">
        <v>263</v>
      </c>
      <c r="CP7843" s="10" t="s">
        <v>3880</v>
      </c>
      <c r="CQ7843" s="10"/>
      <c r="CR7843" s="10"/>
      <c r="CS7843" s="10"/>
      <c r="CT7843" s="16"/>
      <c r="CU7843" s="10">
        <v>308.66666670000001</v>
      </c>
      <c r="CV7843" s="10">
        <v>1.079841472</v>
      </c>
      <c r="CW7843" s="10" t="s">
        <v>3881</v>
      </c>
    </row>
    <row r="7844" spans="1:101">
      <c r="A7844" t="s">
        <v>3863</v>
      </c>
      <c r="B7844" t="s">
        <v>5602</v>
      </c>
      <c r="D7844" s="10" t="s">
        <v>3864</v>
      </c>
      <c r="H7844" s="10" t="s">
        <v>3865</v>
      </c>
      <c r="I7844" t="s">
        <v>6</v>
      </c>
      <c r="L7844" s="11" t="s">
        <v>1558</v>
      </c>
      <c r="Q7844" s="50"/>
      <c r="R7844" s="12"/>
      <c r="S7844" s="12"/>
      <c r="T7844" s="13"/>
      <c r="U7844" s="14"/>
      <c r="V7844" s="14"/>
      <c r="W7844" s="14"/>
      <c r="X7844" s="14"/>
      <c r="Y7844" s="15"/>
      <c r="Z7844" s="14"/>
      <c r="AA7844" s="14"/>
      <c r="AB7844" s="12">
        <v>0.9</v>
      </c>
      <c r="AC7844" s="12">
        <v>1.0900000000000001</v>
      </c>
      <c r="AD7844" s="12">
        <v>1</v>
      </c>
      <c r="AE7844" s="13" t="s">
        <v>30187</v>
      </c>
      <c r="AF7844" s="14">
        <v>0.93</v>
      </c>
      <c r="AG7844" s="14">
        <v>0.88</v>
      </c>
      <c r="AH7844" s="14">
        <v>0.91</v>
      </c>
      <c r="AI7844" s="14">
        <v>0.91</v>
      </c>
      <c r="AJ7844" s="15" t="s">
        <v>3869</v>
      </c>
      <c r="AK7844" s="14">
        <v>0.92</v>
      </c>
      <c r="AL7844" s="14">
        <v>0.88</v>
      </c>
      <c r="AM7844" s="12">
        <v>0.84</v>
      </c>
      <c r="AN7844" s="12">
        <v>1</v>
      </c>
      <c r="AO7844" s="12">
        <v>1</v>
      </c>
      <c r="AP7844" s="13" t="s">
        <v>30188</v>
      </c>
      <c r="AQ7844" s="14">
        <v>0.78</v>
      </c>
      <c r="AR7844" s="14">
        <v>0.8</v>
      </c>
      <c r="AS7844" s="14"/>
      <c r="AT7844" s="14"/>
      <c r="AU7844" s="15"/>
      <c r="AV7844" s="14">
        <v>0.82</v>
      </c>
      <c r="AW7844" s="14">
        <v>0.82</v>
      </c>
      <c r="AX7844" s="12">
        <v>0.99</v>
      </c>
      <c r="AY7844" s="12">
        <v>1</v>
      </c>
      <c r="AZ7844" s="12">
        <v>1</v>
      </c>
      <c r="BA7844" s="13" t="s">
        <v>30189</v>
      </c>
      <c r="BB7844" s="14">
        <v>0.99</v>
      </c>
      <c r="BC7844" s="14">
        <v>0.97</v>
      </c>
      <c r="BD7844" s="14"/>
      <c r="BE7844" s="14"/>
      <c r="BF7844" s="15"/>
      <c r="BG7844" s="14">
        <v>0.97</v>
      </c>
      <c r="BH7844" s="14">
        <v>0.94</v>
      </c>
      <c r="BI7844" s="12">
        <v>0.36</v>
      </c>
      <c r="BJ7844" s="12">
        <v>1</v>
      </c>
      <c r="BK7844" s="12">
        <v>1</v>
      </c>
      <c r="BL7844" s="13" t="s">
        <v>30190</v>
      </c>
      <c r="BM7844" s="14">
        <v>0.5</v>
      </c>
      <c r="BN7844" s="14">
        <v>0.49</v>
      </c>
      <c r="BO7844" s="14">
        <v>0.83</v>
      </c>
      <c r="BP7844" s="14">
        <v>0.92</v>
      </c>
      <c r="BQ7844" s="15" t="s">
        <v>5629</v>
      </c>
      <c r="BR7844" s="14">
        <v>0.51</v>
      </c>
      <c r="BS7844" s="14">
        <v>0.47</v>
      </c>
      <c r="BT7844" s="50">
        <v>1.85</v>
      </c>
      <c r="BU7844" s="12">
        <v>1.34</v>
      </c>
      <c r="BV7844" s="12">
        <v>1</v>
      </c>
      <c r="BW7844" s="13" t="s">
        <v>30191</v>
      </c>
      <c r="BX7844" s="14">
        <v>1.1499999999999999</v>
      </c>
      <c r="BY7844" s="14">
        <v>1.1499999999999999</v>
      </c>
      <c r="BZ7844" s="14">
        <v>1.0900000000000001</v>
      </c>
      <c r="CA7844" s="14">
        <v>1.08</v>
      </c>
      <c r="CB7844" s="15" t="s">
        <v>10581</v>
      </c>
      <c r="CC7844" s="14">
        <v>1.08</v>
      </c>
      <c r="CD7844" s="14">
        <v>1.1599999999999999</v>
      </c>
      <c r="CE7844" s="10" t="s">
        <v>2694</v>
      </c>
      <c r="CF7844" s="10" t="s">
        <v>3874</v>
      </c>
      <c r="CG7844" s="10" t="s">
        <v>3875</v>
      </c>
      <c r="CH7844" s="10" t="s">
        <v>44</v>
      </c>
      <c r="CI7844" s="10" t="s">
        <v>943</v>
      </c>
      <c r="CJ7844" s="10" t="s">
        <v>28</v>
      </c>
      <c r="CK7844" s="10" t="s">
        <v>28</v>
      </c>
      <c r="CL7844" s="10" t="s">
        <v>28</v>
      </c>
      <c r="CM7844" s="10" t="s">
        <v>28</v>
      </c>
      <c r="CN7844" s="10"/>
      <c r="CO7844" s="10" t="s">
        <v>263</v>
      </c>
      <c r="CP7844" s="10" t="s">
        <v>3880</v>
      </c>
      <c r="CQ7844" s="10"/>
      <c r="CR7844" s="10"/>
      <c r="CS7844" s="10"/>
      <c r="CT7844" s="16"/>
      <c r="CU7844" s="10">
        <v>308.66666670000001</v>
      </c>
      <c r="CV7844" s="10">
        <v>1.079841472</v>
      </c>
      <c r="CW7844" s="10" t="s">
        <v>3881</v>
      </c>
    </row>
    <row r="7845" spans="1:101">
      <c r="A7845" t="s">
        <v>3863</v>
      </c>
      <c r="B7845" t="s">
        <v>31726</v>
      </c>
      <c r="D7845" s="10" t="s">
        <v>3864</v>
      </c>
      <c r="H7845" s="10" t="s">
        <v>3865</v>
      </c>
      <c r="I7845" t="s">
        <v>17</v>
      </c>
      <c r="Q7845" s="50">
        <v>2.88</v>
      </c>
      <c r="R7845" s="12">
        <v>1</v>
      </c>
      <c r="S7845" s="12">
        <v>1</v>
      </c>
      <c r="T7845" s="13" t="s">
        <v>31727</v>
      </c>
      <c r="U7845" s="14">
        <v>0.83</v>
      </c>
      <c r="V7845" s="14">
        <v>0.87</v>
      </c>
      <c r="W7845" s="14">
        <v>1.1100000000000001</v>
      </c>
      <c r="X7845" s="14">
        <v>1.1100000000000001</v>
      </c>
      <c r="Y7845" s="15" t="s">
        <v>3867</v>
      </c>
      <c r="Z7845" s="14">
        <v>0.8</v>
      </c>
      <c r="AA7845" s="14">
        <v>0.84</v>
      </c>
      <c r="AB7845" s="12"/>
      <c r="AC7845" s="12"/>
      <c r="AD7845" s="12"/>
      <c r="AE7845" s="13"/>
      <c r="AF7845" s="14"/>
      <c r="AG7845" s="14"/>
      <c r="AH7845" s="14"/>
      <c r="AI7845" s="14"/>
      <c r="AJ7845" s="15"/>
      <c r="AK7845" s="14"/>
      <c r="AL7845" s="14"/>
      <c r="AM7845" s="12"/>
      <c r="AN7845" s="12"/>
      <c r="AO7845" s="12"/>
      <c r="AP7845" s="13"/>
      <c r="AQ7845" s="14"/>
      <c r="AR7845" s="14"/>
      <c r="AS7845" s="14"/>
      <c r="AT7845" s="14"/>
      <c r="AU7845" s="15"/>
      <c r="AV7845" s="14"/>
      <c r="AW7845" s="14"/>
      <c r="AX7845" s="12"/>
      <c r="AY7845" s="12"/>
      <c r="AZ7845" s="12"/>
      <c r="BA7845" s="13"/>
      <c r="BB7845" s="14"/>
      <c r="BC7845" s="14"/>
      <c r="BD7845" s="14"/>
      <c r="BE7845" s="14"/>
      <c r="BF7845" s="15"/>
      <c r="BG7845" s="14"/>
      <c r="BH7845" s="14"/>
      <c r="BI7845" s="12"/>
      <c r="BJ7845" s="12"/>
      <c r="BK7845" s="12"/>
      <c r="BL7845" s="13"/>
      <c r="BM7845" s="14"/>
      <c r="BN7845" s="14"/>
      <c r="BO7845" s="14"/>
      <c r="BP7845" s="14"/>
      <c r="BQ7845" s="15"/>
      <c r="BR7845" s="14"/>
      <c r="BS7845" s="14"/>
      <c r="BT7845" s="50"/>
      <c r="BU7845" s="12"/>
      <c r="BV7845" s="12"/>
      <c r="BW7845" s="13"/>
      <c r="BX7845" s="14"/>
      <c r="BY7845" s="14"/>
      <c r="BZ7845" s="14"/>
      <c r="CA7845" s="14"/>
      <c r="CB7845" s="15"/>
      <c r="CC7845" s="14"/>
      <c r="CD7845" s="14"/>
      <c r="CE7845" s="10" t="s">
        <v>2694</v>
      </c>
      <c r="CF7845" s="10" t="s">
        <v>3874</v>
      </c>
      <c r="CG7845" s="10" t="s">
        <v>3875</v>
      </c>
      <c r="CH7845" s="10" t="s">
        <v>44</v>
      </c>
      <c r="CI7845" s="10">
        <v>19779198</v>
      </c>
      <c r="CJ7845" s="10" t="s">
        <v>28</v>
      </c>
      <c r="CK7845" s="10" t="s">
        <v>28</v>
      </c>
      <c r="CL7845" s="10" t="s">
        <v>28</v>
      </c>
      <c r="CM7845" s="10" t="s">
        <v>28</v>
      </c>
      <c r="CN7845" s="10"/>
      <c r="CO7845" s="10" t="s">
        <v>263</v>
      </c>
      <c r="CP7845" s="10" t="s">
        <v>3880</v>
      </c>
      <c r="CQ7845" s="10"/>
      <c r="CR7845" s="10"/>
      <c r="CS7845" s="10"/>
      <c r="CT7845" s="10"/>
      <c r="CU7845" s="10">
        <v>308.66666670000001</v>
      </c>
      <c r="CV7845" s="10">
        <v>1.079841472</v>
      </c>
      <c r="CW7845" s="10" t="s">
        <v>3881</v>
      </c>
    </row>
    <row r="7846" spans="1:101">
      <c r="A7846" t="s">
        <v>3863</v>
      </c>
      <c r="B7846" t="s">
        <v>32833</v>
      </c>
      <c r="D7846" s="10" t="s">
        <v>3864</v>
      </c>
      <c r="F7846" t="s">
        <v>146</v>
      </c>
      <c r="H7846" s="10" t="s">
        <v>3865</v>
      </c>
      <c r="I7846" t="s">
        <v>68</v>
      </c>
      <c r="Q7846" s="50">
        <v>0.64</v>
      </c>
      <c r="R7846" s="12">
        <v>1.48</v>
      </c>
      <c r="S7846" s="12">
        <v>1</v>
      </c>
      <c r="T7846" s="13" t="s">
        <v>32834</v>
      </c>
      <c r="U7846" s="14">
        <v>0.79</v>
      </c>
      <c r="V7846" s="14">
        <v>0.85</v>
      </c>
      <c r="W7846" s="14">
        <v>1.1100000000000001</v>
      </c>
      <c r="X7846" s="14">
        <v>1.1100000000000001</v>
      </c>
      <c r="Y7846" s="15" t="s">
        <v>3867</v>
      </c>
      <c r="Z7846" s="14">
        <v>0.76</v>
      </c>
      <c r="AA7846" s="14">
        <v>0.81</v>
      </c>
      <c r="AB7846" s="12">
        <v>1.08</v>
      </c>
      <c r="AC7846" s="12">
        <v>1.05</v>
      </c>
      <c r="AD7846" s="12">
        <v>1</v>
      </c>
      <c r="AE7846" s="13" t="s">
        <v>32835</v>
      </c>
      <c r="AF7846" s="14">
        <v>0.93</v>
      </c>
      <c r="AG7846" s="14">
        <v>0.88</v>
      </c>
      <c r="AH7846" s="14">
        <v>0.91</v>
      </c>
      <c r="AI7846" s="14">
        <v>0.91</v>
      </c>
      <c r="AJ7846" s="15" t="s">
        <v>3869</v>
      </c>
      <c r="AK7846" s="14">
        <v>0.92</v>
      </c>
      <c r="AL7846" s="14">
        <v>0.88</v>
      </c>
      <c r="AM7846" s="12">
        <v>0.66</v>
      </c>
      <c r="AN7846" s="12">
        <v>1</v>
      </c>
      <c r="AO7846" s="12">
        <v>1</v>
      </c>
      <c r="AP7846" s="13" t="s">
        <v>32836</v>
      </c>
      <c r="AQ7846" s="14">
        <v>0.78</v>
      </c>
      <c r="AR7846" s="14">
        <v>0.78</v>
      </c>
      <c r="AS7846" s="14">
        <v>0.82</v>
      </c>
      <c r="AT7846" s="14">
        <v>0.87</v>
      </c>
      <c r="AU7846" s="15" t="s">
        <v>3871</v>
      </c>
      <c r="AV7846" s="14">
        <v>0.79</v>
      </c>
      <c r="AW7846" s="14">
        <v>0.78</v>
      </c>
      <c r="AX7846" s="12">
        <v>0.91</v>
      </c>
      <c r="AY7846" s="12">
        <v>1.04</v>
      </c>
      <c r="AZ7846" s="12">
        <v>1</v>
      </c>
      <c r="BA7846" s="13" t="s">
        <v>32837</v>
      </c>
      <c r="BB7846" s="14">
        <v>0.93</v>
      </c>
      <c r="BC7846" s="14">
        <v>0.96</v>
      </c>
      <c r="BD7846" s="14">
        <v>0.83</v>
      </c>
      <c r="BE7846" s="14">
        <v>0.98</v>
      </c>
      <c r="BF7846" s="15" t="s">
        <v>3873</v>
      </c>
      <c r="BG7846" s="14">
        <v>0.93</v>
      </c>
      <c r="BH7846" s="14">
        <v>0.93</v>
      </c>
      <c r="BI7846" s="12">
        <v>0.46</v>
      </c>
      <c r="BJ7846" s="12">
        <v>1</v>
      </c>
      <c r="BK7846" s="12">
        <v>1</v>
      </c>
      <c r="BL7846" s="13" t="s">
        <v>32838</v>
      </c>
      <c r="BM7846" s="14">
        <v>0.5</v>
      </c>
      <c r="BN7846" s="14">
        <v>0.49</v>
      </c>
      <c r="BO7846" s="14">
        <v>0.83</v>
      </c>
      <c r="BP7846" s="14">
        <v>0.92</v>
      </c>
      <c r="BQ7846" s="15" t="s">
        <v>5629</v>
      </c>
      <c r="BR7846" s="14">
        <v>0.51</v>
      </c>
      <c r="BS7846" s="14">
        <v>0.47</v>
      </c>
      <c r="BT7846" s="50"/>
      <c r="BU7846" s="12"/>
      <c r="BV7846" s="12"/>
      <c r="BW7846" s="13"/>
      <c r="BX7846" s="14"/>
      <c r="BY7846" s="14"/>
      <c r="BZ7846" s="14"/>
      <c r="CA7846" s="14"/>
      <c r="CB7846" s="15"/>
      <c r="CC7846" s="14"/>
      <c r="CD7846" s="14"/>
      <c r="CE7846" s="10" t="s">
        <v>2694</v>
      </c>
      <c r="CF7846" s="10" t="s">
        <v>3874</v>
      </c>
      <c r="CG7846" s="10" t="s">
        <v>3875</v>
      </c>
      <c r="CH7846" s="10"/>
      <c r="CI7846" s="10"/>
      <c r="CJ7846" s="10"/>
      <c r="CK7846" s="10"/>
      <c r="CL7846" s="10"/>
      <c r="CM7846" s="10"/>
      <c r="CN7846" s="10"/>
      <c r="CO7846" s="10" t="s">
        <v>263</v>
      </c>
      <c r="CP7846" s="10" t="s">
        <v>3880</v>
      </c>
      <c r="CQ7846" s="10"/>
      <c r="CR7846" s="10"/>
      <c r="CS7846" s="10"/>
      <c r="CT7846" s="10"/>
      <c r="CU7846" s="10">
        <v>308.66666670000001</v>
      </c>
      <c r="CV7846" s="10">
        <v>1.079841472</v>
      </c>
      <c r="CW7846" s="10" t="s">
        <v>3881</v>
      </c>
    </row>
    <row r="7847" spans="1:101">
      <c r="A7847" t="s">
        <v>3863</v>
      </c>
      <c r="B7847" t="s">
        <v>28785</v>
      </c>
      <c r="D7847" s="10" t="s">
        <v>3864</v>
      </c>
      <c r="H7847" s="10" t="s">
        <v>3865</v>
      </c>
      <c r="I7847" t="s">
        <v>17</v>
      </c>
      <c r="Q7847" s="50">
        <v>0.69</v>
      </c>
      <c r="R7847" s="12">
        <v>1</v>
      </c>
      <c r="S7847" s="12">
        <v>1</v>
      </c>
      <c r="T7847" s="13" t="s">
        <v>32839</v>
      </c>
      <c r="U7847" s="14">
        <v>0.64</v>
      </c>
      <c r="V7847" s="14">
        <v>0.66</v>
      </c>
      <c r="W7847" s="14"/>
      <c r="X7847" s="14"/>
      <c r="Y7847" s="15"/>
      <c r="Z7847" s="14">
        <v>0.64</v>
      </c>
      <c r="AA7847" s="14">
        <v>0.66</v>
      </c>
      <c r="AB7847" s="12"/>
      <c r="AC7847" s="12"/>
      <c r="AD7847" s="12"/>
      <c r="AE7847" s="13"/>
      <c r="AF7847" s="14"/>
      <c r="AG7847" s="14"/>
      <c r="AH7847" s="14"/>
      <c r="AI7847" s="14"/>
      <c r="AJ7847" s="15"/>
      <c r="AK7847" s="14"/>
      <c r="AL7847" s="14"/>
      <c r="AM7847" s="12"/>
      <c r="AN7847" s="12"/>
      <c r="AO7847" s="12"/>
      <c r="AP7847" s="13"/>
      <c r="AQ7847" s="14"/>
      <c r="AR7847" s="14"/>
      <c r="AS7847" s="14"/>
      <c r="AT7847" s="14"/>
      <c r="AU7847" s="15"/>
      <c r="AV7847" s="14"/>
      <c r="AW7847" s="14"/>
      <c r="AX7847" s="12"/>
      <c r="AY7847" s="12"/>
      <c r="AZ7847" s="12"/>
      <c r="BA7847" s="13"/>
      <c r="BB7847" s="14"/>
      <c r="BC7847" s="14"/>
      <c r="BD7847" s="14"/>
      <c r="BE7847" s="14"/>
      <c r="BF7847" s="15"/>
      <c r="BG7847" s="14"/>
      <c r="BH7847" s="14"/>
      <c r="BI7847" s="12"/>
      <c r="BJ7847" s="12"/>
      <c r="BK7847" s="12"/>
      <c r="BL7847" s="13"/>
      <c r="BM7847" s="14"/>
      <c r="BN7847" s="14"/>
      <c r="BO7847" s="14"/>
      <c r="BP7847" s="14"/>
      <c r="BQ7847" s="15"/>
      <c r="BR7847" s="14"/>
      <c r="BS7847" s="14"/>
      <c r="BT7847" s="50"/>
      <c r="BU7847" s="12"/>
      <c r="BV7847" s="12"/>
      <c r="BW7847" s="13"/>
      <c r="BX7847" s="14"/>
      <c r="BY7847" s="14"/>
      <c r="BZ7847" s="14"/>
      <c r="CA7847" s="14"/>
      <c r="CB7847" s="15"/>
      <c r="CC7847" s="14"/>
      <c r="CD7847" s="14"/>
      <c r="CE7847" s="10" t="s">
        <v>2694</v>
      </c>
      <c r="CF7847" s="10" t="s">
        <v>3874</v>
      </c>
      <c r="CG7847" s="10" t="s">
        <v>3875</v>
      </c>
      <c r="CH7847" s="10"/>
      <c r="CI7847" s="10"/>
      <c r="CJ7847" s="10"/>
      <c r="CK7847" s="10"/>
      <c r="CL7847" s="10"/>
      <c r="CM7847" s="10"/>
      <c r="CN7847" s="10"/>
      <c r="CO7847" s="10" t="s">
        <v>263</v>
      </c>
      <c r="CP7847" s="10" t="s">
        <v>3880</v>
      </c>
      <c r="CQ7847" s="10"/>
      <c r="CR7847" s="10"/>
      <c r="CS7847" s="10"/>
      <c r="CT7847" s="10"/>
      <c r="CU7847" s="10">
        <v>308.66666670000001</v>
      </c>
      <c r="CV7847" s="10">
        <v>1.079841472</v>
      </c>
      <c r="CW7847" s="10" t="s">
        <v>3881</v>
      </c>
    </row>
    <row r="7848" spans="1:101">
      <c r="A7848" t="s">
        <v>3863</v>
      </c>
      <c r="B7848" t="s">
        <v>9216</v>
      </c>
      <c r="D7848" s="10" t="s">
        <v>3864</v>
      </c>
      <c r="E7848" t="s">
        <v>3</v>
      </c>
      <c r="F7848" t="s">
        <v>4</v>
      </c>
      <c r="H7848" s="10" t="s">
        <v>3865</v>
      </c>
      <c r="I7848" t="s">
        <v>17</v>
      </c>
      <c r="Q7848" s="50">
        <v>3.75</v>
      </c>
      <c r="R7848" s="12">
        <v>1</v>
      </c>
      <c r="S7848" s="12">
        <v>1</v>
      </c>
      <c r="T7848" s="13" t="s">
        <v>35528</v>
      </c>
      <c r="U7848" s="14">
        <v>1.01</v>
      </c>
      <c r="V7848" s="14">
        <v>0.97</v>
      </c>
      <c r="W7848" s="14">
        <v>1</v>
      </c>
      <c r="X7848" s="14">
        <v>0.96</v>
      </c>
      <c r="Y7848" s="15" t="s">
        <v>5620</v>
      </c>
      <c r="Z7848" s="14">
        <v>1.07</v>
      </c>
      <c r="AA7848" s="14">
        <v>0.99</v>
      </c>
      <c r="AB7848" s="12"/>
      <c r="AC7848" s="12"/>
      <c r="AD7848" s="12"/>
      <c r="AE7848" s="13"/>
      <c r="AF7848" s="14"/>
      <c r="AG7848" s="14"/>
      <c r="AH7848" s="14"/>
      <c r="AI7848" s="14"/>
      <c r="AJ7848" s="15"/>
      <c r="AK7848" s="14"/>
      <c r="AL7848" s="14"/>
      <c r="AM7848" s="12"/>
      <c r="AN7848" s="12"/>
      <c r="AO7848" s="12"/>
      <c r="AP7848" s="13"/>
      <c r="AQ7848" s="14"/>
      <c r="AR7848" s="14"/>
      <c r="AS7848" s="14"/>
      <c r="AT7848" s="14"/>
      <c r="AU7848" s="15"/>
      <c r="AV7848" s="14"/>
      <c r="AW7848" s="14"/>
      <c r="AX7848" s="12"/>
      <c r="AY7848" s="12"/>
      <c r="AZ7848" s="12"/>
      <c r="BA7848" s="13"/>
      <c r="BB7848" s="14"/>
      <c r="BC7848" s="14"/>
      <c r="BD7848" s="14"/>
      <c r="BE7848" s="14"/>
      <c r="BF7848" s="15"/>
      <c r="BG7848" s="14"/>
      <c r="BH7848" s="14"/>
      <c r="BI7848" s="12"/>
      <c r="BJ7848" s="12"/>
      <c r="BK7848" s="12"/>
      <c r="BL7848" s="13"/>
      <c r="BM7848" s="14"/>
      <c r="BN7848" s="14"/>
      <c r="BO7848" s="14"/>
      <c r="BP7848" s="14"/>
      <c r="BQ7848" s="15"/>
      <c r="BR7848" s="14"/>
      <c r="BS7848" s="14"/>
      <c r="BT7848" s="50"/>
      <c r="BU7848" s="12"/>
      <c r="BV7848" s="12"/>
      <c r="BW7848" s="13"/>
      <c r="BX7848" s="14"/>
      <c r="BY7848" s="14"/>
      <c r="BZ7848" s="14"/>
      <c r="CA7848" s="14"/>
      <c r="CB7848" s="15"/>
      <c r="CC7848" s="14"/>
      <c r="CD7848" s="14"/>
      <c r="CE7848" s="10" t="s">
        <v>2694</v>
      </c>
      <c r="CF7848" s="10" t="s">
        <v>3874</v>
      </c>
      <c r="CG7848" s="10" t="s">
        <v>3875</v>
      </c>
      <c r="CH7848" s="10" t="s">
        <v>26</v>
      </c>
      <c r="CI7848" s="10">
        <v>20489023</v>
      </c>
      <c r="CJ7848" s="10" t="s">
        <v>28</v>
      </c>
      <c r="CK7848" s="10" t="s">
        <v>28</v>
      </c>
      <c r="CL7848" s="10" t="s">
        <v>28</v>
      </c>
      <c r="CM7848" s="10" t="s">
        <v>28</v>
      </c>
      <c r="CN7848" s="10"/>
      <c r="CO7848" s="10" t="s">
        <v>263</v>
      </c>
      <c r="CP7848" s="10" t="s">
        <v>3880</v>
      </c>
      <c r="CQ7848" s="10"/>
      <c r="CR7848" s="10"/>
      <c r="CS7848" s="10"/>
      <c r="CT7848" s="10"/>
      <c r="CU7848" s="10">
        <v>308.66666670000001</v>
      </c>
      <c r="CV7848" s="10">
        <v>1.079841472</v>
      </c>
      <c r="CW7848" s="10" t="s">
        <v>3881</v>
      </c>
    </row>
    <row r="7849" spans="1:101">
      <c r="A7849" t="s">
        <v>3863</v>
      </c>
      <c r="B7849" t="s">
        <v>36044</v>
      </c>
      <c r="D7849" s="10" t="s">
        <v>3864</v>
      </c>
      <c r="E7849" t="s">
        <v>3</v>
      </c>
      <c r="F7849" t="s">
        <v>4</v>
      </c>
      <c r="H7849" s="10" t="s">
        <v>3865</v>
      </c>
      <c r="I7849" t="s">
        <v>174</v>
      </c>
      <c r="Q7849" s="50"/>
      <c r="R7849" s="12"/>
      <c r="S7849" s="12"/>
      <c r="T7849" s="13"/>
      <c r="U7849" s="14"/>
      <c r="V7849" s="14"/>
      <c r="W7849" s="14"/>
      <c r="X7849" s="14"/>
      <c r="Y7849" s="15"/>
      <c r="Z7849" s="14"/>
      <c r="AA7849" s="14"/>
      <c r="AB7849" s="12"/>
      <c r="AC7849" s="12"/>
      <c r="AD7849" s="12"/>
      <c r="AE7849" s="13"/>
      <c r="AF7849" s="14"/>
      <c r="AG7849" s="14"/>
      <c r="AH7849" s="14"/>
      <c r="AI7849" s="14"/>
      <c r="AJ7849" s="15"/>
      <c r="AK7849" s="14"/>
      <c r="AL7849" s="14"/>
      <c r="AM7849" s="12"/>
      <c r="AN7849" s="12"/>
      <c r="AO7849" s="12"/>
      <c r="AP7849" s="13"/>
      <c r="AQ7849" s="14"/>
      <c r="AR7849" s="14"/>
      <c r="AS7849" s="14"/>
      <c r="AT7849" s="14"/>
      <c r="AU7849" s="15"/>
      <c r="AV7849" s="14"/>
      <c r="AW7849" s="14"/>
      <c r="AX7849" s="12"/>
      <c r="AY7849" s="12"/>
      <c r="AZ7849" s="12"/>
      <c r="BA7849" s="13"/>
      <c r="BB7849" s="14"/>
      <c r="BC7849" s="14"/>
      <c r="BD7849" s="14"/>
      <c r="BE7849" s="14"/>
      <c r="BF7849" s="15"/>
      <c r="BG7849" s="14"/>
      <c r="BH7849" s="14"/>
      <c r="BI7849" s="12">
        <v>8.33</v>
      </c>
      <c r="BJ7849" s="12">
        <v>1</v>
      </c>
      <c r="BK7849" s="12">
        <v>1</v>
      </c>
      <c r="BL7849" s="13" t="s">
        <v>36045</v>
      </c>
      <c r="BM7849" s="14">
        <v>0.5</v>
      </c>
      <c r="BN7849" s="14">
        <v>0.49</v>
      </c>
      <c r="BO7849" s="14">
        <v>0.83</v>
      </c>
      <c r="BP7849" s="14">
        <v>0.92</v>
      </c>
      <c r="BQ7849" s="15" t="s">
        <v>5629</v>
      </c>
      <c r="BR7849" s="14">
        <v>0.51</v>
      </c>
      <c r="BS7849" s="14">
        <v>0.47</v>
      </c>
      <c r="BT7849" s="50"/>
      <c r="BU7849" s="12"/>
      <c r="BV7849" s="12"/>
      <c r="BW7849" s="13"/>
      <c r="BX7849" s="14"/>
      <c r="BY7849" s="14"/>
      <c r="BZ7849" s="14"/>
      <c r="CA7849" s="14"/>
      <c r="CB7849" s="15"/>
      <c r="CC7849" s="14"/>
      <c r="CD7849" s="14"/>
      <c r="CE7849" s="10" t="s">
        <v>2694</v>
      </c>
      <c r="CF7849" s="10" t="s">
        <v>3874</v>
      </c>
      <c r="CG7849" s="10" t="s">
        <v>3875</v>
      </c>
      <c r="CH7849" s="10"/>
      <c r="CI7849" s="10"/>
      <c r="CJ7849" s="10"/>
      <c r="CK7849" s="10"/>
      <c r="CL7849" s="10"/>
      <c r="CM7849" s="10"/>
      <c r="CN7849" s="10"/>
      <c r="CO7849" s="10" t="s">
        <v>263</v>
      </c>
      <c r="CP7849" s="10" t="s">
        <v>3880</v>
      </c>
      <c r="CQ7849" s="10"/>
      <c r="CR7849" s="10"/>
      <c r="CS7849" s="10"/>
      <c r="CT7849" s="10"/>
      <c r="CU7849" s="10">
        <v>308.66666670000001</v>
      </c>
      <c r="CV7849" s="10">
        <v>1.079841472</v>
      </c>
      <c r="CW7849" s="10" t="s">
        <v>3881</v>
      </c>
    </row>
    <row r="7850" spans="1:101">
      <c r="A7850" t="s">
        <v>3863</v>
      </c>
      <c r="B7850" t="s">
        <v>2094</v>
      </c>
      <c r="D7850" s="10" t="s">
        <v>3864</v>
      </c>
      <c r="H7850" s="10" t="s">
        <v>3865</v>
      </c>
      <c r="I7850" t="s">
        <v>68</v>
      </c>
      <c r="Q7850" s="50">
        <v>0.94</v>
      </c>
      <c r="R7850" s="12">
        <v>1</v>
      </c>
      <c r="S7850" s="12">
        <v>1</v>
      </c>
      <c r="T7850" s="13" t="s">
        <v>36267</v>
      </c>
      <c r="U7850" s="14">
        <v>0.83</v>
      </c>
      <c r="V7850" s="14">
        <v>0.87</v>
      </c>
      <c r="W7850" s="14">
        <v>1.1100000000000001</v>
      </c>
      <c r="X7850" s="14">
        <v>1.1100000000000001</v>
      </c>
      <c r="Y7850" s="15" t="s">
        <v>3867</v>
      </c>
      <c r="Z7850" s="14">
        <v>0.8</v>
      </c>
      <c r="AA7850" s="14">
        <v>0.84</v>
      </c>
      <c r="AB7850" s="12"/>
      <c r="AC7850" s="12"/>
      <c r="AD7850" s="12"/>
      <c r="AE7850" s="13"/>
      <c r="AF7850" s="14"/>
      <c r="AG7850" s="14"/>
      <c r="AH7850" s="14"/>
      <c r="AI7850" s="14"/>
      <c r="AJ7850" s="15"/>
      <c r="AK7850" s="14"/>
      <c r="AL7850" s="14"/>
      <c r="AM7850" s="12">
        <v>0.74</v>
      </c>
      <c r="AN7850" s="12">
        <v>1</v>
      </c>
      <c r="AO7850" s="12">
        <v>1</v>
      </c>
      <c r="AP7850" s="13" t="s">
        <v>36268</v>
      </c>
      <c r="AQ7850" s="14">
        <v>0.78</v>
      </c>
      <c r="AR7850" s="14">
        <v>0.78</v>
      </c>
      <c r="AS7850" s="14">
        <v>0.82</v>
      </c>
      <c r="AT7850" s="14">
        <v>0.87</v>
      </c>
      <c r="AU7850" s="15" t="s">
        <v>3871</v>
      </c>
      <c r="AV7850" s="14">
        <v>0.79</v>
      </c>
      <c r="AW7850" s="14">
        <v>0.78</v>
      </c>
      <c r="AX7850" s="12"/>
      <c r="AY7850" s="12"/>
      <c r="AZ7850" s="12"/>
      <c r="BA7850" s="13"/>
      <c r="BB7850" s="14"/>
      <c r="BC7850" s="14"/>
      <c r="BD7850" s="14"/>
      <c r="BE7850" s="14"/>
      <c r="BF7850" s="15"/>
      <c r="BG7850" s="14"/>
      <c r="BH7850" s="14"/>
      <c r="BI7850" s="12"/>
      <c r="BJ7850" s="12"/>
      <c r="BK7850" s="12"/>
      <c r="BL7850" s="13"/>
      <c r="BM7850" s="14"/>
      <c r="BN7850" s="14"/>
      <c r="BO7850" s="14"/>
      <c r="BP7850" s="14"/>
      <c r="BQ7850" s="15"/>
      <c r="BR7850" s="14"/>
      <c r="BS7850" s="14"/>
      <c r="BT7850" s="50"/>
      <c r="BU7850" s="12"/>
      <c r="BV7850" s="12"/>
      <c r="BW7850" s="13"/>
      <c r="BX7850" s="14"/>
      <c r="BY7850" s="14"/>
      <c r="BZ7850" s="14"/>
      <c r="CA7850" s="14"/>
      <c r="CB7850" s="15"/>
      <c r="CC7850" s="14"/>
      <c r="CD7850" s="14"/>
      <c r="CE7850" s="10" t="s">
        <v>2694</v>
      </c>
      <c r="CF7850" s="10" t="s">
        <v>3874</v>
      </c>
      <c r="CG7850" s="10" t="s">
        <v>3875</v>
      </c>
      <c r="CH7850" s="10"/>
      <c r="CI7850" s="10"/>
      <c r="CJ7850" s="10"/>
      <c r="CK7850" s="10"/>
      <c r="CL7850" s="10"/>
      <c r="CM7850" s="10"/>
      <c r="CN7850" s="10"/>
      <c r="CO7850" s="10" t="s">
        <v>263</v>
      </c>
      <c r="CP7850" s="10" t="s">
        <v>3880</v>
      </c>
      <c r="CQ7850" s="10"/>
      <c r="CR7850" s="10"/>
      <c r="CS7850" s="10"/>
      <c r="CT7850" s="10"/>
      <c r="CU7850" s="10">
        <v>308.66666670000001</v>
      </c>
      <c r="CV7850" s="10">
        <v>1.079841472</v>
      </c>
      <c r="CW7850" s="10" t="s">
        <v>3881</v>
      </c>
    </row>
    <row r="7851" spans="1:101">
      <c r="A7851" t="s">
        <v>3863</v>
      </c>
      <c r="B7851" t="s">
        <v>7328</v>
      </c>
      <c r="D7851" s="10" t="s">
        <v>3864</v>
      </c>
      <c r="H7851" s="10" t="s">
        <v>3865</v>
      </c>
      <c r="I7851" t="s">
        <v>6</v>
      </c>
      <c r="Q7851" s="50"/>
      <c r="R7851" s="12"/>
      <c r="S7851" s="12"/>
      <c r="T7851" s="13"/>
      <c r="U7851" s="14"/>
      <c r="V7851" s="14"/>
      <c r="W7851" s="14"/>
      <c r="X7851" s="14"/>
      <c r="Y7851" s="15"/>
      <c r="Z7851" s="14"/>
      <c r="AA7851" s="14"/>
      <c r="AB7851" s="12">
        <v>0.84</v>
      </c>
      <c r="AC7851" s="12">
        <v>1</v>
      </c>
      <c r="AD7851" s="12">
        <v>1</v>
      </c>
      <c r="AE7851" s="13" t="s">
        <v>36269</v>
      </c>
      <c r="AF7851" s="14">
        <v>0.93</v>
      </c>
      <c r="AG7851" s="14">
        <v>0.84</v>
      </c>
      <c r="AH7851" s="14">
        <v>0.88</v>
      </c>
      <c r="AI7851" s="14">
        <v>0.88</v>
      </c>
      <c r="AJ7851" s="15" t="s">
        <v>5626</v>
      </c>
      <c r="AK7851" s="14">
        <v>0.92</v>
      </c>
      <c r="AL7851" s="14">
        <v>0.84</v>
      </c>
      <c r="AM7851" s="12">
        <v>0.78</v>
      </c>
      <c r="AN7851" s="12">
        <v>1</v>
      </c>
      <c r="AO7851" s="12">
        <v>1</v>
      </c>
      <c r="AP7851" s="13" t="s">
        <v>36270</v>
      </c>
      <c r="AQ7851" s="14">
        <v>0.78</v>
      </c>
      <c r="AR7851" s="14">
        <v>0.78</v>
      </c>
      <c r="AS7851" s="14">
        <v>0.82</v>
      </c>
      <c r="AT7851" s="14">
        <v>0.87</v>
      </c>
      <c r="AU7851" s="15" t="s">
        <v>3871</v>
      </c>
      <c r="AV7851" s="14">
        <v>0.79</v>
      </c>
      <c r="AW7851" s="14">
        <v>0.78</v>
      </c>
      <c r="AX7851" s="12">
        <v>1.18</v>
      </c>
      <c r="AY7851" s="12">
        <v>1</v>
      </c>
      <c r="AZ7851" s="12">
        <v>1</v>
      </c>
      <c r="BA7851" s="13" t="s">
        <v>36271</v>
      </c>
      <c r="BB7851" s="14">
        <v>0.99</v>
      </c>
      <c r="BC7851" s="14">
        <v>0.97</v>
      </c>
      <c r="BD7851" s="14"/>
      <c r="BE7851" s="14"/>
      <c r="BF7851" s="15"/>
      <c r="BG7851" s="14">
        <v>0.97</v>
      </c>
      <c r="BH7851" s="14">
        <v>0.94</v>
      </c>
      <c r="BI7851" s="12"/>
      <c r="BJ7851" s="12"/>
      <c r="BK7851" s="12"/>
      <c r="BL7851" s="13"/>
      <c r="BM7851" s="14"/>
      <c r="BN7851" s="14"/>
      <c r="BO7851" s="14"/>
      <c r="BP7851" s="14"/>
      <c r="BQ7851" s="15"/>
      <c r="BR7851" s="14"/>
      <c r="BS7851" s="14"/>
      <c r="BT7851" s="50"/>
      <c r="BU7851" s="12"/>
      <c r="BV7851" s="12"/>
      <c r="BW7851" s="13"/>
      <c r="BX7851" s="14"/>
      <c r="BY7851" s="14"/>
      <c r="BZ7851" s="14"/>
      <c r="CA7851" s="14"/>
      <c r="CB7851" s="15"/>
      <c r="CC7851" s="14"/>
      <c r="CD7851" s="14"/>
      <c r="CE7851" s="10" t="s">
        <v>2694</v>
      </c>
      <c r="CF7851" s="10" t="s">
        <v>3874</v>
      </c>
      <c r="CG7851" s="10" t="s">
        <v>3875</v>
      </c>
      <c r="CH7851" s="10"/>
      <c r="CI7851" s="10"/>
      <c r="CJ7851" s="10"/>
      <c r="CK7851" s="10"/>
      <c r="CL7851" s="10"/>
      <c r="CM7851" s="10"/>
      <c r="CN7851" s="10"/>
      <c r="CO7851" s="10" t="s">
        <v>263</v>
      </c>
      <c r="CP7851" s="10" t="s">
        <v>3880</v>
      </c>
      <c r="CQ7851" s="10"/>
      <c r="CR7851" s="10"/>
      <c r="CS7851" s="10"/>
      <c r="CT7851" s="10"/>
      <c r="CU7851" s="10">
        <v>308.66666670000001</v>
      </c>
      <c r="CV7851" s="10">
        <v>1.079841472</v>
      </c>
      <c r="CW7851" s="10" t="s">
        <v>3881</v>
      </c>
    </row>
    <row r="7852" spans="1:101">
      <c r="A7852" t="s">
        <v>3863</v>
      </c>
      <c r="B7852" t="s">
        <v>1017</v>
      </c>
      <c r="D7852" s="10" t="s">
        <v>3864</v>
      </c>
      <c r="H7852" s="10" t="s">
        <v>3865</v>
      </c>
      <c r="I7852" t="s">
        <v>68</v>
      </c>
      <c r="Q7852" s="50">
        <v>0.93</v>
      </c>
      <c r="R7852" s="12">
        <v>1</v>
      </c>
      <c r="S7852" s="12">
        <v>1</v>
      </c>
      <c r="T7852" s="13" t="s">
        <v>36288</v>
      </c>
      <c r="U7852" s="14">
        <v>0.83</v>
      </c>
      <c r="V7852" s="14">
        <v>0.87</v>
      </c>
      <c r="W7852" s="14">
        <v>1.1100000000000001</v>
      </c>
      <c r="X7852" s="14">
        <v>1.1100000000000001</v>
      </c>
      <c r="Y7852" s="15" t="s">
        <v>3867</v>
      </c>
      <c r="Z7852" s="14">
        <v>0.8</v>
      </c>
      <c r="AA7852" s="14">
        <v>0.84</v>
      </c>
      <c r="AB7852" s="12">
        <v>0.86</v>
      </c>
      <c r="AC7852" s="12">
        <v>1.03</v>
      </c>
      <c r="AD7852" s="12">
        <v>1</v>
      </c>
      <c r="AE7852" s="13" t="s">
        <v>36289</v>
      </c>
      <c r="AF7852" s="14">
        <v>0.93</v>
      </c>
      <c r="AG7852" s="14">
        <v>0.88</v>
      </c>
      <c r="AH7852" s="14">
        <v>0.91</v>
      </c>
      <c r="AI7852" s="14">
        <v>0.91</v>
      </c>
      <c r="AJ7852" s="15" t="s">
        <v>3869</v>
      </c>
      <c r="AK7852" s="14">
        <v>0.92</v>
      </c>
      <c r="AL7852" s="14">
        <v>0.88</v>
      </c>
      <c r="AM7852" s="12">
        <v>0.79</v>
      </c>
      <c r="AN7852" s="12">
        <v>1.03</v>
      </c>
      <c r="AO7852" s="12">
        <v>1</v>
      </c>
      <c r="AP7852" s="13" t="s">
        <v>36290</v>
      </c>
      <c r="AQ7852" s="14">
        <v>0.78</v>
      </c>
      <c r="AR7852" s="14">
        <v>0.79</v>
      </c>
      <c r="AS7852" s="14">
        <v>0.82</v>
      </c>
      <c r="AT7852" s="14">
        <v>0.87</v>
      </c>
      <c r="AU7852" s="15" t="s">
        <v>3871</v>
      </c>
      <c r="AV7852" s="14">
        <v>0.8</v>
      </c>
      <c r="AW7852" s="14">
        <v>0.8</v>
      </c>
      <c r="AX7852" s="12">
        <v>1.0900000000000001</v>
      </c>
      <c r="AY7852" s="12">
        <v>1.08</v>
      </c>
      <c r="AZ7852" s="12">
        <v>1</v>
      </c>
      <c r="BA7852" s="13" t="s">
        <v>36291</v>
      </c>
      <c r="BB7852" s="14">
        <v>0.93</v>
      </c>
      <c r="BC7852" s="14">
        <v>0.96</v>
      </c>
      <c r="BD7852" s="14">
        <v>0.83</v>
      </c>
      <c r="BE7852" s="14">
        <v>0.98</v>
      </c>
      <c r="BF7852" s="15" t="s">
        <v>3873</v>
      </c>
      <c r="BG7852" s="14">
        <v>0.93</v>
      </c>
      <c r="BH7852" s="14">
        <v>0.93</v>
      </c>
      <c r="BI7852" s="12">
        <v>0.47</v>
      </c>
      <c r="BJ7852" s="12">
        <v>1</v>
      </c>
      <c r="BK7852" s="12">
        <v>1</v>
      </c>
      <c r="BL7852" s="13" t="s">
        <v>36292</v>
      </c>
      <c r="BM7852" s="14">
        <v>0.5</v>
      </c>
      <c r="BN7852" s="14">
        <v>0.49</v>
      </c>
      <c r="BO7852" s="14">
        <v>0.83</v>
      </c>
      <c r="BP7852" s="14">
        <v>0.92</v>
      </c>
      <c r="BQ7852" s="15" t="s">
        <v>5629</v>
      </c>
      <c r="BR7852" s="14">
        <v>0.51</v>
      </c>
      <c r="BS7852" s="14">
        <v>0.47</v>
      </c>
      <c r="BT7852" s="50">
        <v>1.43</v>
      </c>
      <c r="BU7852" s="12">
        <v>1.04</v>
      </c>
      <c r="BV7852" s="12">
        <v>1</v>
      </c>
      <c r="BW7852" s="13" t="s">
        <v>36293</v>
      </c>
      <c r="BX7852" s="14">
        <v>1.1499999999999999</v>
      </c>
      <c r="BY7852" s="14">
        <v>1.1499999999999999</v>
      </c>
      <c r="BZ7852" s="14">
        <v>1.0900000000000001</v>
      </c>
      <c r="CA7852" s="14">
        <v>1.08</v>
      </c>
      <c r="CB7852" s="15" t="s">
        <v>10581</v>
      </c>
      <c r="CC7852" s="14">
        <v>1.08</v>
      </c>
      <c r="CD7852" s="14">
        <v>1.1599999999999999</v>
      </c>
      <c r="CE7852" s="10" t="s">
        <v>2694</v>
      </c>
      <c r="CF7852" s="10" t="s">
        <v>3874</v>
      </c>
      <c r="CG7852" s="10" t="s">
        <v>3875</v>
      </c>
      <c r="CH7852" s="10" t="s">
        <v>44</v>
      </c>
      <c r="CI7852" s="10" t="s">
        <v>3045</v>
      </c>
      <c r="CJ7852" s="10" t="s">
        <v>28</v>
      </c>
      <c r="CK7852" s="10" t="s">
        <v>28</v>
      </c>
      <c r="CL7852" s="10" t="s">
        <v>28</v>
      </c>
      <c r="CM7852" s="10" t="s">
        <v>28</v>
      </c>
      <c r="CN7852" s="10"/>
      <c r="CO7852" s="10" t="s">
        <v>263</v>
      </c>
      <c r="CP7852" s="10" t="s">
        <v>3880</v>
      </c>
      <c r="CQ7852" s="10"/>
      <c r="CR7852" s="10"/>
      <c r="CS7852" s="10"/>
      <c r="CT7852" s="10"/>
      <c r="CU7852" s="10">
        <v>308.66666670000001</v>
      </c>
      <c r="CV7852" s="10">
        <v>1.079841472</v>
      </c>
      <c r="CW7852" s="10" t="s">
        <v>3881</v>
      </c>
    </row>
    <row r="7853" spans="1:101">
      <c r="A7853" t="s">
        <v>3863</v>
      </c>
      <c r="B7853" t="s">
        <v>22655</v>
      </c>
      <c r="D7853" s="10" t="s">
        <v>3864</v>
      </c>
      <c r="H7853" s="10" t="s">
        <v>3865</v>
      </c>
      <c r="I7853" t="s">
        <v>6</v>
      </c>
      <c r="Q7853" s="50"/>
      <c r="R7853" s="12"/>
      <c r="S7853" s="12"/>
      <c r="T7853" s="13"/>
      <c r="U7853" s="14"/>
      <c r="V7853" s="14"/>
      <c r="W7853" s="14"/>
      <c r="X7853" s="14"/>
      <c r="Y7853" s="15"/>
      <c r="Z7853" s="14"/>
      <c r="AA7853" s="14"/>
      <c r="AB7853" s="12"/>
      <c r="AC7853" s="12"/>
      <c r="AD7853" s="12"/>
      <c r="AE7853" s="13"/>
      <c r="AF7853" s="14"/>
      <c r="AG7853" s="14"/>
      <c r="AH7853" s="14"/>
      <c r="AI7853" s="14"/>
      <c r="AJ7853" s="15"/>
      <c r="AK7853" s="14"/>
      <c r="AL7853" s="14"/>
      <c r="AM7853" s="12">
        <v>0.68</v>
      </c>
      <c r="AN7853" s="12">
        <v>1</v>
      </c>
      <c r="AO7853" s="12">
        <v>1</v>
      </c>
      <c r="AP7853" s="13" t="s">
        <v>37387</v>
      </c>
      <c r="AQ7853" s="14">
        <v>0.78</v>
      </c>
      <c r="AR7853" s="14">
        <v>0.78</v>
      </c>
      <c r="AS7853" s="14">
        <v>0.82</v>
      </c>
      <c r="AT7853" s="14">
        <v>0.87</v>
      </c>
      <c r="AU7853" s="15" t="s">
        <v>3871</v>
      </c>
      <c r="AV7853" s="14">
        <v>0.79</v>
      </c>
      <c r="AW7853" s="14">
        <v>0.78</v>
      </c>
      <c r="AX7853" s="12">
        <v>0.86</v>
      </c>
      <c r="AY7853" s="12">
        <v>1</v>
      </c>
      <c r="AZ7853" s="12">
        <v>1</v>
      </c>
      <c r="BA7853" s="13" t="s">
        <v>37388</v>
      </c>
      <c r="BB7853" s="14">
        <v>0.86</v>
      </c>
      <c r="BC7853" s="14">
        <v>0.95</v>
      </c>
      <c r="BD7853" s="14">
        <v>0.83</v>
      </c>
      <c r="BE7853" s="14">
        <v>0.98</v>
      </c>
      <c r="BF7853" s="15" t="s">
        <v>3873</v>
      </c>
      <c r="BG7853" s="14">
        <v>0.9</v>
      </c>
      <c r="BH7853" s="14">
        <v>0.91</v>
      </c>
      <c r="BI7853" s="12">
        <v>0.56999999999999995</v>
      </c>
      <c r="BJ7853" s="12">
        <v>1</v>
      </c>
      <c r="BK7853" s="12">
        <v>1</v>
      </c>
      <c r="BL7853" s="13" t="s">
        <v>37389</v>
      </c>
      <c r="BM7853" s="14">
        <v>0.5</v>
      </c>
      <c r="BN7853" s="14">
        <v>0.49</v>
      </c>
      <c r="BO7853" s="14">
        <v>0.83</v>
      </c>
      <c r="BP7853" s="14">
        <v>0.92</v>
      </c>
      <c r="BQ7853" s="15" t="s">
        <v>5629</v>
      </c>
      <c r="BR7853" s="14">
        <v>0.51</v>
      </c>
      <c r="BS7853" s="14">
        <v>0.47</v>
      </c>
      <c r="BT7853" s="50"/>
      <c r="BU7853" s="12"/>
      <c r="BV7853" s="12"/>
      <c r="BW7853" s="13"/>
      <c r="BX7853" s="14"/>
      <c r="BY7853" s="14"/>
      <c r="BZ7853" s="14"/>
      <c r="CA7853" s="14"/>
      <c r="CB7853" s="15"/>
      <c r="CC7853" s="14"/>
      <c r="CD7853" s="14"/>
      <c r="CE7853" s="10" t="s">
        <v>2694</v>
      </c>
      <c r="CF7853" s="10" t="s">
        <v>3874</v>
      </c>
      <c r="CG7853" s="10" t="s">
        <v>3875</v>
      </c>
      <c r="CH7853" s="10"/>
      <c r="CI7853" s="10"/>
      <c r="CJ7853" s="10"/>
      <c r="CK7853" s="10"/>
      <c r="CL7853" s="10"/>
      <c r="CM7853" s="10"/>
      <c r="CN7853" s="10"/>
      <c r="CO7853" s="10" t="s">
        <v>263</v>
      </c>
      <c r="CP7853" s="10" t="s">
        <v>3880</v>
      </c>
      <c r="CQ7853" s="10"/>
      <c r="CR7853" s="10"/>
      <c r="CS7853" s="10"/>
      <c r="CT7853" s="10"/>
      <c r="CU7853" s="10">
        <v>308.66666670000001</v>
      </c>
      <c r="CV7853" s="10">
        <v>1.079841472</v>
      </c>
      <c r="CW7853" s="10" t="s">
        <v>3881</v>
      </c>
    </row>
    <row r="7854" spans="1:101">
      <c r="A7854" t="s">
        <v>3863</v>
      </c>
      <c r="B7854" t="s">
        <v>38887</v>
      </c>
      <c r="D7854" s="10" t="s">
        <v>3864</v>
      </c>
      <c r="H7854" s="10" t="s">
        <v>3865</v>
      </c>
      <c r="I7854" t="s">
        <v>6</v>
      </c>
      <c r="Q7854" s="50"/>
      <c r="R7854" s="12"/>
      <c r="S7854" s="12"/>
      <c r="T7854" s="13"/>
      <c r="U7854" s="14"/>
      <c r="V7854" s="14"/>
      <c r="W7854" s="14"/>
      <c r="X7854" s="14"/>
      <c r="Y7854" s="15"/>
      <c r="Z7854" s="14"/>
      <c r="AA7854" s="14"/>
      <c r="AB7854" s="12">
        <v>1.42</v>
      </c>
      <c r="AC7854" s="12">
        <v>1.42</v>
      </c>
      <c r="AD7854" s="12">
        <v>1</v>
      </c>
      <c r="AE7854" s="13" t="s">
        <v>38888</v>
      </c>
      <c r="AF7854" s="14">
        <v>0.93</v>
      </c>
      <c r="AG7854" s="14">
        <v>0.88</v>
      </c>
      <c r="AH7854" s="14">
        <v>0.91</v>
      </c>
      <c r="AI7854" s="14">
        <v>0.91</v>
      </c>
      <c r="AJ7854" s="15" t="s">
        <v>3869</v>
      </c>
      <c r="AK7854" s="14">
        <v>0.92</v>
      </c>
      <c r="AL7854" s="14">
        <v>0.88</v>
      </c>
      <c r="AM7854" s="12">
        <v>0.78</v>
      </c>
      <c r="AN7854" s="12">
        <v>1</v>
      </c>
      <c r="AO7854" s="12">
        <v>1</v>
      </c>
      <c r="AP7854" s="13" t="s">
        <v>38889</v>
      </c>
      <c r="AQ7854" s="14">
        <v>0.78</v>
      </c>
      <c r="AR7854" s="14">
        <v>0.78</v>
      </c>
      <c r="AS7854" s="14">
        <v>0.82</v>
      </c>
      <c r="AT7854" s="14">
        <v>0.87</v>
      </c>
      <c r="AU7854" s="15" t="s">
        <v>3871</v>
      </c>
      <c r="AV7854" s="14">
        <v>0.79</v>
      </c>
      <c r="AW7854" s="14">
        <v>0.78</v>
      </c>
      <c r="AX7854" s="12">
        <v>0.69</v>
      </c>
      <c r="AY7854" s="12">
        <v>1</v>
      </c>
      <c r="AZ7854" s="12">
        <v>1</v>
      </c>
      <c r="BA7854" s="13" t="s">
        <v>38890</v>
      </c>
      <c r="BB7854" s="14">
        <v>0.86</v>
      </c>
      <c r="BC7854" s="14">
        <v>0.95</v>
      </c>
      <c r="BD7854" s="14">
        <v>0.83</v>
      </c>
      <c r="BE7854" s="14">
        <v>0.98</v>
      </c>
      <c r="BF7854" s="15" t="s">
        <v>3873</v>
      </c>
      <c r="BG7854" s="14">
        <v>0.9</v>
      </c>
      <c r="BH7854" s="14">
        <v>0.91</v>
      </c>
      <c r="BI7854" s="12"/>
      <c r="BJ7854" s="12"/>
      <c r="BK7854" s="12"/>
      <c r="BL7854" s="13"/>
      <c r="BM7854" s="14"/>
      <c r="BN7854" s="14"/>
      <c r="BO7854" s="14"/>
      <c r="BP7854" s="14"/>
      <c r="BQ7854" s="15"/>
      <c r="BR7854" s="14"/>
      <c r="BS7854" s="14"/>
      <c r="BT7854" s="50"/>
      <c r="BU7854" s="12"/>
      <c r="BV7854" s="12"/>
      <c r="BW7854" s="13"/>
      <c r="BX7854" s="14"/>
      <c r="BY7854" s="14"/>
      <c r="BZ7854" s="14"/>
      <c r="CA7854" s="14"/>
      <c r="CB7854" s="15"/>
      <c r="CC7854" s="14"/>
      <c r="CD7854" s="14"/>
      <c r="CE7854" s="10" t="s">
        <v>2694</v>
      </c>
      <c r="CF7854" s="10" t="s">
        <v>3874</v>
      </c>
      <c r="CG7854" s="10" t="s">
        <v>3875</v>
      </c>
      <c r="CH7854" s="10"/>
      <c r="CI7854" s="10"/>
      <c r="CJ7854" s="10"/>
      <c r="CK7854" s="10"/>
      <c r="CL7854" s="10"/>
      <c r="CM7854" s="10"/>
      <c r="CN7854" s="10"/>
      <c r="CO7854" s="10" t="s">
        <v>263</v>
      </c>
      <c r="CP7854" s="10" t="s">
        <v>3880</v>
      </c>
      <c r="CQ7854" s="10"/>
      <c r="CR7854" s="10"/>
      <c r="CS7854" s="10"/>
      <c r="CT7854" s="10"/>
      <c r="CU7854" s="10">
        <v>308.66666670000001</v>
      </c>
      <c r="CV7854" s="10">
        <v>1.079841472</v>
      </c>
      <c r="CW7854" s="10" t="s">
        <v>3881</v>
      </c>
    </row>
    <row r="7855" spans="1:101">
      <c r="A7855" t="s">
        <v>3863</v>
      </c>
      <c r="B7855" t="s">
        <v>1389</v>
      </c>
      <c r="D7855" s="10" t="s">
        <v>3864</v>
      </c>
      <c r="F7855" t="s">
        <v>15</v>
      </c>
      <c r="H7855" s="10" t="s">
        <v>3865</v>
      </c>
      <c r="I7855" t="s">
        <v>68</v>
      </c>
      <c r="L7855" s="11" t="s">
        <v>1558</v>
      </c>
      <c r="Q7855" s="50">
        <v>0.8</v>
      </c>
      <c r="R7855" s="12">
        <v>1.1599999999999999</v>
      </c>
      <c r="S7855" s="12">
        <v>1</v>
      </c>
      <c r="T7855" s="13" t="s">
        <v>40755</v>
      </c>
      <c r="U7855" s="14">
        <v>0.92</v>
      </c>
      <c r="V7855" s="14">
        <v>0.92</v>
      </c>
      <c r="W7855" s="14">
        <v>1.06</v>
      </c>
      <c r="X7855" s="14">
        <v>1.04</v>
      </c>
      <c r="Y7855" s="15" t="s">
        <v>10588</v>
      </c>
      <c r="Z7855" s="14">
        <v>0.93</v>
      </c>
      <c r="AA7855" s="14">
        <v>0.92</v>
      </c>
      <c r="AB7855" s="12">
        <v>0.96</v>
      </c>
      <c r="AC7855" s="12">
        <v>1</v>
      </c>
      <c r="AD7855" s="12">
        <v>2</v>
      </c>
      <c r="AE7855" s="13" t="s">
        <v>40756</v>
      </c>
      <c r="AF7855" s="14">
        <v>0.93</v>
      </c>
      <c r="AG7855" s="14">
        <v>0.92</v>
      </c>
      <c r="AH7855" s="14">
        <v>0.93</v>
      </c>
      <c r="AI7855" s="14">
        <v>0.93</v>
      </c>
      <c r="AJ7855" s="15" t="s">
        <v>5622</v>
      </c>
      <c r="AK7855" s="14">
        <v>0.92</v>
      </c>
      <c r="AL7855" s="14">
        <v>0.92</v>
      </c>
      <c r="AM7855" s="12">
        <v>0.68</v>
      </c>
      <c r="AN7855" s="12">
        <v>1.07</v>
      </c>
      <c r="AO7855" s="12">
        <v>2</v>
      </c>
      <c r="AP7855" s="13" t="s">
        <v>40757</v>
      </c>
      <c r="AQ7855" s="14">
        <v>0.78</v>
      </c>
      <c r="AR7855" s="14">
        <v>0.79</v>
      </c>
      <c r="AS7855" s="14">
        <v>0.82</v>
      </c>
      <c r="AT7855" s="14">
        <v>0.87</v>
      </c>
      <c r="AU7855" s="15" t="s">
        <v>3871</v>
      </c>
      <c r="AV7855" s="14">
        <v>0.8</v>
      </c>
      <c r="AW7855" s="14">
        <v>0.8</v>
      </c>
      <c r="AX7855" s="12">
        <v>0.86</v>
      </c>
      <c r="AY7855" s="12">
        <v>1</v>
      </c>
      <c r="AZ7855" s="12">
        <v>1</v>
      </c>
      <c r="BA7855" s="13" t="s">
        <v>40758</v>
      </c>
      <c r="BB7855" s="14">
        <v>0.99</v>
      </c>
      <c r="BC7855" s="14">
        <v>0.97</v>
      </c>
      <c r="BD7855" s="14"/>
      <c r="BE7855" s="14"/>
      <c r="BF7855" s="15"/>
      <c r="BG7855" s="14">
        <v>0.97</v>
      </c>
      <c r="BH7855" s="14">
        <v>0.94</v>
      </c>
      <c r="BI7855" s="12"/>
      <c r="BJ7855" s="12"/>
      <c r="BK7855" s="12"/>
      <c r="BL7855" s="13"/>
      <c r="BM7855" s="14"/>
      <c r="BN7855" s="14"/>
      <c r="BO7855" s="14"/>
      <c r="BP7855" s="14"/>
      <c r="BQ7855" s="15"/>
      <c r="BR7855" s="14"/>
      <c r="BS7855" s="14"/>
      <c r="BT7855" s="50">
        <v>1.41</v>
      </c>
      <c r="BU7855" s="12">
        <v>1</v>
      </c>
      <c r="BV7855" s="12">
        <v>1</v>
      </c>
      <c r="BW7855" s="13" t="s">
        <v>40759</v>
      </c>
      <c r="BX7855" s="14">
        <v>1.21</v>
      </c>
      <c r="BY7855" s="14">
        <v>1.18</v>
      </c>
      <c r="BZ7855" s="14">
        <v>0.95</v>
      </c>
      <c r="CA7855" s="14">
        <v>0.93</v>
      </c>
      <c r="CB7855" s="15" t="s">
        <v>5636</v>
      </c>
      <c r="CC7855" s="14">
        <v>1.21</v>
      </c>
      <c r="CD7855" s="14">
        <v>1.36</v>
      </c>
      <c r="CE7855" s="10" t="s">
        <v>2694</v>
      </c>
      <c r="CF7855" s="10" t="s">
        <v>3874</v>
      </c>
      <c r="CG7855" s="10" t="s">
        <v>3875</v>
      </c>
      <c r="CH7855" s="10" t="s">
        <v>44</v>
      </c>
      <c r="CI7855" s="10" t="s">
        <v>17147</v>
      </c>
      <c r="CJ7855" s="10" t="s">
        <v>3877</v>
      </c>
      <c r="CK7855" s="10" t="s">
        <v>28</v>
      </c>
      <c r="CL7855" s="10" t="s">
        <v>3878</v>
      </c>
      <c r="CM7855" s="10" t="s">
        <v>28</v>
      </c>
      <c r="CN7855" s="10" t="s">
        <v>40760</v>
      </c>
      <c r="CO7855" s="10" t="s">
        <v>263</v>
      </c>
      <c r="CP7855" s="10" t="s">
        <v>3880</v>
      </c>
      <c r="CQ7855" s="10"/>
      <c r="CR7855" s="10"/>
      <c r="CS7855" s="10"/>
      <c r="CT7855" s="10"/>
      <c r="CU7855" s="10">
        <v>308.66666670000001</v>
      </c>
      <c r="CV7855" s="10">
        <v>1.079841472</v>
      </c>
      <c r="CW7855" s="10" t="s">
        <v>3881</v>
      </c>
    </row>
    <row r="7856" spans="1:101">
      <c r="A7856" t="s">
        <v>3863</v>
      </c>
      <c r="B7856" t="s">
        <v>4215</v>
      </c>
      <c r="D7856" s="10" t="s">
        <v>3864</v>
      </c>
      <c r="H7856" s="10" t="s">
        <v>3865</v>
      </c>
      <c r="I7856" t="s">
        <v>6</v>
      </c>
      <c r="Q7856" s="50"/>
      <c r="R7856" s="12"/>
      <c r="S7856" s="12"/>
      <c r="T7856" s="13"/>
      <c r="U7856" s="14"/>
      <c r="V7856" s="14"/>
      <c r="W7856" s="14"/>
      <c r="X7856" s="14"/>
      <c r="Y7856" s="15"/>
      <c r="Z7856" s="14"/>
      <c r="AA7856" s="14"/>
      <c r="AB7856" s="12"/>
      <c r="AC7856" s="12"/>
      <c r="AD7856" s="12"/>
      <c r="AE7856" s="13"/>
      <c r="AF7856" s="14"/>
      <c r="AG7856" s="14"/>
      <c r="AH7856" s="14"/>
      <c r="AI7856" s="14"/>
      <c r="AJ7856" s="15"/>
      <c r="AK7856" s="14"/>
      <c r="AL7856" s="14"/>
      <c r="AM7856" s="12"/>
      <c r="AN7856" s="12"/>
      <c r="AO7856" s="12"/>
      <c r="AP7856" s="13"/>
      <c r="AQ7856" s="14"/>
      <c r="AR7856" s="14"/>
      <c r="AS7856" s="14"/>
      <c r="AT7856" s="14"/>
      <c r="AU7856" s="15"/>
      <c r="AV7856" s="14"/>
      <c r="AW7856" s="14"/>
      <c r="AX7856" s="12">
        <v>0.82</v>
      </c>
      <c r="AY7856" s="12">
        <v>1</v>
      </c>
      <c r="AZ7856" s="12">
        <v>1</v>
      </c>
      <c r="BA7856" s="13" t="s">
        <v>40989</v>
      </c>
      <c r="BB7856" s="14">
        <v>0.99</v>
      </c>
      <c r="BC7856" s="14">
        <v>0.97</v>
      </c>
      <c r="BD7856" s="14"/>
      <c r="BE7856" s="14"/>
      <c r="BF7856" s="15"/>
      <c r="BG7856" s="14">
        <v>0.97</v>
      </c>
      <c r="BH7856" s="14">
        <v>0.94</v>
      </c>
      <c r="BI7856" s="12"/>
      <c r="BJ7856" s="12"/>
      <c r="BK7856" s="12"/>
      <c r="BL7856" s="13"/>
      <c r="BM7856" s="14"/>
      <c r="BN7856" s="14"/>
      <c r="BO7856" s="14"/>
      <c r="BP7856" s="14"/>
      <c r="BQ7856" s="15"/>
      <c r="BR7856" s="14"/>
      <c r="BS7856" s="14"/>
      <c r="BT7856" s="50"/>
      <c r="BU7856" s="12"/>
      <c r="BV7856" s="12"/>
      <c r="BW7856" s="13"/>
      <c r="BX7856" s="14"/>
      <c r="BY7856" s="14"/>
      <c r="BZ7856" s="14"/>
      <c r="CA7856" s="14"/>
      <c r="CB7856" s="15"/>
      <c r="CC7856" s="14"/>
      <c r="CD7856" s="14"/>
      <c r="CE7856" s="10" t="s">
        <v>2694</v>
      </c>
      <c r="CF7856" s="10" t="s">
        <v>3874</v>
      </c>
      <c r="CG7856" s="10" t="s">
        <v>3875</v>
      </c>
      <c r="CH7856" s="10" t="s">
        <v>3380</v>
      </c>
      <c r="CI7856" s="10" t="s">
        <v>40990</v>
      </c>
      <c r="CJ7856" s="10" t="s">
        <v>3877</v>
      </c>
      <c r="CK7856" s="10" t="s">
        <v>28</v>
      </c>
      <c r="CL7856" s="10" t="s">
        <v>3878</v>
      </c>
      <c r="CM7856" s="10" t="s">
        <v>28</v>
      </c>
      <c r="CN7856" s="10" t="s">
        <v>40991</v>
      </c>
      <c r="CO7856" s="10" t="s">
        <v>263</v>
      </c>
      <c r="CP7856" s="10" t="s">
        <v>3880</v>
      </c>
      <c r="CQ7856" s="10"/>
      <c r="CR7856" s="10"/>
      <c r="CS7856" s="10"/>
      <c r="CT7856" s="10"/>
      <c r="CU7856" s="10">
        <v>308.66666670000001</v>
      </c>
      <c r="CV7856" s="10">
        <v>1.079841472</v>
      </c>
      <c r="CW7856" s="10" t="s">
        <v>3881</v>
      </c>
    </row>
    <row r="7857" spans="1:101">
      <c r="A7857" t="s">
        <v>3863</v>
      </c>
      <c r="B7857" t="s">
        <v>6406</v>
      </c>
      <c r="D7857" s="10" t="s">
        <v>3864</v>
      </c>
      <c r="H7857" s="10" t="s">
        <v>3865</v>
      </c>
      <c r="I7857" t="s">
        <v>68</v>
      </c>
      <c r="L7857" s="11" t="s">
        <v>1697</v>
      </c>
      <c r="Q7857" s="50">
        <v>0.57999999999999996</v>
      </c>
      <c r="R7857" s="12">
        <v>1.1200000000000001</v>
      </c>
      <c r="S7857" s="12">
        <v>1</v>
      </c>
      <c r="T7857" s="13" t="s">
        <v>42733</v>
      </c>
      <c r="U7857" s="14">
        <v>0.72</v>
      </c>
      <c r="V7857" s="14">
        <v>0.74</v>
      </c>
      <c r="W7857" s="14">
        <v>1</v>
      </c>
      <c r="X7857" s="14">
        <v>0.96</v>
      </c>
      <c r="Y7857" s="15" t="s">
        <v>5620</v>
      </c>
      <c r="Z7857" s="14">
        <v>0.73</v>
      </c>
      <c r="AA7857" s="14">
        <v>0.73</v>
      </c>
      <c r="AB7857" s="12">
        <v>0.99</v>
      </c>
      <c r="AC7857" s="12">
        <v>1.08</v>
      </c>
      <c r="AD7857" s="12">
        <v>1</v>
      </c>
      <c r="AE7857" s="13" t="s">
        <v>42734</v>
      </c>
      <c r="AF7857" s="14">
        <v>0.93</v>
      </c>
      <c r="AG7857" s="14">
        <v>0.88</v>
      </c>
      <c r="AH7857" s="14">
        <v>0.91</v>
      </c>
      <c r="AI7857" s="14">
        <v>0.91</v>
      </c>
      <c r="AJ7857" s="15" t="s">
        <v>3869</v>
      </c>
      <c r="AK7857" s="14">
        <v>0.92</v>
      </c>
      <c r="AL7857" s="14">
        <v>0.88</v>
      </c>
      <c r="AM7857" s="12">
        <v>1</v>
      </c>
      <c r="AN7857" s="12">
        <v>1.18</v>
      </c>
      <c r="AO7857" s="12">
        <v>2</v>
      </c>
      <c r="AP7857" s="13" t="s">
        <v>42735</v>
      </c>
      <c r="AQ7857" s="14">
        <v>0.78</v>
      </c>
      <c r="AR7857" s="14">
        <v>0.79</v>
      </c>
      <c r="AS7857" s="14">
        <v>0.82</v>
      </c>
      <c r="AT7857" s="14">
        <v>0.87</v>
      </c>
      <c r="AU7857" s="15" t="s">
        <v>3871</v>
      </c>
      <c r="AV7857" s="14">
        <v>0.8</v>
      </c>
      <c r="AW7857" s="14">
        <v>0.8</v>
      </c>
      <c r="AX7857" s="12">
        <v>1.33</v>
      </c>
      <c r="AY7857" s="12">
        <v>1.02</v>
      </c>
      <c r="AZ7857" s="12">
        <v>1</v>
      </c>
      <c r="BA7857" s="13" t="s">
        <v>42736</v>
      </c>
      <c r="BB7857" s="14">
        <v>0.93</v>
      </c>
      <c r="BC7857" s="14">
        <v>0.96</v>
      </c>
      <c r="BD7857" s="14">
        <v>0.83</v>
      </c>
      <c r="BE7857" s="14">
        <v>0.98</v>
      </c>
      <c r="BF7857" s="15" t="s">
        <v>3873</v>
      </c>
      <c r="BG7857" s="14">
        <v>0.93</v>
      </c>
      <c r="BH7857" s="14">
        <v>0.93</v>
      </c>
      <c r="BI7857" s="12">
        <v>0.14000000000000001</v>
      </c>
      <c r="BJ7857" s="12">
        <v>1</v>
      </c>
      <c r="BK7857" s="12">
        <v>1</v>
      </c>
      <c r="BL7857" s="13" t="s">
        <v>42737</v>
      </c>
      <c r="BM7857" s="14">
        <v>0.5</v>
      </c>
      <c r="BN7857" s="14">
        <v>0.49</v>
      </c>
      <c r="BO7857" s="14">
        <v>0.83</v>
      </c>
      <c r="BP7857" s="14">
        <v>0.92</v>
      </c>
      <c r="BQ7857" s="15" t="s">
        <v>5629</v>
      </c>
      <c r="BR7857" s="14">
        <v>0.51</v>
      </c>
      <c r="BS7857" s="14">
        <v>0.47</v>
      </c>
      <c r="BT7857" s="50">
        <v>1.95</v>
      </c>
      <c r="BU7857" s="12">
        <v>1</v>
      </c>
      <c r="BV7857" s="12">
        <v>1</v>
      </c>
      <c r="BW7857" s="13" t="s">
        <v>42738</v>
      </c>
      <c r="BX7857" s="14">
        <v>1.21</v>
      </c>
      <c r="BY7857" s="14">
        <v>1.18</v>
      </c>
      <c r="BZ7857" s="14">
        <v>0.95</v>
      </c>
      <c r="CA7857" s="14">
        <v>0.93</v>
      </c>
      <c r="CB7857" s="15" t="s">
        <v>5636</v>
      </c>
      <c r="CC7857" s="14">
        <v>1.21</v>
      </c>
      <c r="CD7857" s="14">
        <v>1.36</v>
      </c>
      <c r="CE7857" s="10" t="s">
        <v>2694</v>
      </c>
      <c r="CF7857" s="10" t="s">
        <v>3874</v>
      </c>
      <c r="CG7857" s="10" t="s">
        <v>3875</v>
      </c>
      <c r="CH7857" s="10" t="s">
        <v>44</v>
      </c>
      <c r="CI7857" s="10" t="s">
        <v>42739</v>
      </c>
      <c r="CJ7857" s="10" t="s">
        <v>28</v>
      </c>
      <c r="CK7857" s="10" t="s">
        <v>28</v>
      </c>
      <c r="CL7857" s="10" t="s">
        <v>28</v>
      </c>
      <c r="CM7857" s="10" t="s">
        <v>28</v>
      </c>
      <c r="CN7857" s="10" t="s">
        <v>42740</v>
      </c>
      <c r="CO7857" s="10" t="s">
        <v>263</v>
      </c>
      <c r="CP7857" s="10" t="s">
        <v>3880</v>
      </c>
      <c r="CQ7857" s="10"/>
      <c r="CR7857" s="10"/>
      <c r="CS7857" s="10"/>
      <c r="CT7857" s="10"/>
      <c r="CU7857" s="10">
        <v>308.66666670000001</v>
      </c>
      <c r="CV7857" s="10">
        <v>1.079841472</v>
      </c>
      <c r="CW7857" s="10" t="s">
        <v>3881</v>
      </c>
    </row>
    <row r="7858" spans="1:101">
      <c r="A7858" t="s">
        <v>3863</v>
      </c>
      <c r="B7858" t="s">
        <v>7992</v>
      </c>
      <c r="D7858" s="10" t="s">
        <v>3864</v>
      </c>
      <c r="H7858" s="10" t="s">
        <v>3865</v>
      </c>
      <c r="I7858" t="s">
        <v>17</v>
      </c>
      <c r="Q7858" s="50">
        <v>1.06</v>
      </c>
      <c r="R7858" s="12">
        <v>1</v>
      </c>
      <c r="S7858" s="12">
        <v>1</v>
      </c>
      <c r="T7858" s="13" t="s">
        <v>42890</v>
      </c>
      <c r="U7858" s="14">
        <v>1.01</v>
      </c>
      <c r="V7858" s="14">
        <v>0.97</v>
      </c>
      <c r="W7858" s="14">
        <v>1</v>
      </c>
      <c r="X7858" s="14">
        <v>0.96</v>
      </c>
      <c r="Y7858" s="15" t="s">
        <v>5620</v>
      </c>
      <c r="Z7858" s="14">
        <v>1.07</v>
      </c>
      <c r="AA7858" s="14">
        <v>0.99</v>
      </c>
      <c r="AB7858" s="12"/>
      <c r="AC7858" s="12"/>
      <c r="AD7858" s="12"/>
      <c r="AE7858" s="13"/>
      <c r="AF7858" s="14"/>
      <c r="AG7858" s="14"/>
      <c r="AH7858" s="14"/>
      <c r="AI7858" s="14"/>
      <c r="AJ7858" s="15"/>
      <c r="AK7858" s="14"/>
      <c r="AL7858" s="14"/>
      <c r="AM7858" s="12"/>
      <c r="AN7858" s="12"/>
      <c r="AO7858" s="12"/>
      <c r="AP7858" s="13"/>
      <c r="AQ7858" s="14"/>
      <c r="AR7858" s="14"/>
      <c r="AS7858" s="14"/>
      <c r="AT7858" s="14"/>
      <c r="AU7858" s="15"/>
      <c r="AV7858" s="14"/>
      <c r="AW7858" s="14"/>
      <c r="AX7858" s="12"/>
      <c r="AY7858" s="12"/>
      <c r="AZ7858" s="12"/>
      <c r="BA7858" s="13"/>
      <c r="BB7858" s="14"/>
      <c r="BC7858" s="14"/>
      <c r="BD7858" s="14"/>
      <c r="BE7858" s="14"/>
      <c r="BF7858" s="15"/>
      <c r="BG7858" s="14"/>
      <c r="BH7858" s="14"/>
      <c r="BI7858" s="12"/>
      <c r="BJ7858" s="12"/>
      <c r="BK7858" s="12"/>
      <c r="BL7858" s="13"/>
      <c r="BM7858" s="14"/>
      <c r="BN7858" s="14"/>
      <c r="BO7858" s="14"/>
      <c r="BP7858" s="14"/>
      <c r="BQ7858" s="15"/>
      <c r="BR7858" s="14"/>
      <c r="BS7858" s="14"/>
      <c r="BT7858" s="50"/>
      <c r="BU7858" s="12"/>
      <c r="BV7858" s="12"/>
      <c r="BW7858" s="13"/>
      <c r="BX7858" s="14"/>
      <c r="BY7858" s="14"/>
      <c r="BZ7858" s="14"/>
      <c r="CA7858" s="14"/>
      <c r="CB7858" s="15"/>
      <c r="CC7858" s="14"/>
      <c r="CD7858" s="14"/>
      <c r="CE7858" s="10" t="s">
        <v>2694</v>
      </c>
      <c r="CF7858" s="10" t="s">
        <v>3874</v>
      </c>
      <c r="CG7858" s="10" t="s">
        <v>3875</v>
      </c>
      <c r="CH7858" s="10" t="s">
        <v>44</v>
      </c>
      <c r="CI7858" s="10" t="s">
        <v>42891</v>
      </c>
      <c r="CJ7858" s="10" t="s">
        <v>3877</v>
      </c>
      <c r="CK7858" s="10" t="s">
        <v>28</v>
      </c>
      <c r="CL7858" s="10" t="s">
        <v>3878</v>
      </c>
      <c r="CM7858" s="10" t="s">
        <v>28</v>
      </c>
      <c r="CN7858" s="10" t="s">
        <v>17148</v>
      </c>
      <c r="CO7858" s="10" t="s">
        <v>263</v>
      </c>
      <c r="CP7858" s="10" t="s">
        <v>3880</v>
      </c>
      <c r="CQ7858" s="10"/>
      <c r="CR7858" s="10"/>
      <c r="CS7858" s="10"/>
      <c r="CT7858" s="10"/>
      <c r="CU7858" s="10">
        <v>308.66666670000001</v>
      </c>
      <c r="CV7858" s="10">
        <v>1.079841472</v>
      </c>
      <c r="CW7858" s="10" t="s">
        <v>3881</v>
      </c>
    </row>
    <row r="7859" spans="1:101">
      <c r="A7859" t="s">
        <v>3863</v>
      </c>
      <c r="B7859" t="s">
        <v>2026</v>
      </c>
      <c r="D7859" s="10" t="s">
        <v>3864</v>
      </c>
      <c r="H7859" s="10" t="s">
        <v>3865</v>
      </c>
      <c r="I7859" t="s">
        <v>6</v>
      </c>
      <c r="Q7859" s="50"/>
      <c r="R7859" s="12"/>
      <c r="S7859" s="12"/>
      <c r="T7859" s="13"/>
      <c r="U7859" s="14"/>
      <c r="V7859" s="14"/>
      <c r="W7859" s="14"/>
      <c r="X7859" s="14"/>
      <c r="Y7859" s="15"/>
      <c r="Z7859" s="14"/>
      <c r="AA7859" s="14"/>
      <c r="AB7859" s="12"/>
      <c r="AC7859" s="12"/>
      <c r="AD7859" s="12"/>
      <c r="AE7859" s="13"/>
      <c r="AF7859" s="14"/>
      <c r="AG7859" s="14"/>
      <c r="AH7859" s="14"/>
      <c r="AI7859" s="14"/>
      <c r="AJ7859" s="15"/>
      <c r="AK7859" s="14"/>
      <c r="AL7859" s="14"/>
      <c r="AM7859" s="12">
        <v>0.99</v>
      </c>
      <c r="AN7859" s="12">
        <v>1</v>
      </c>
      <c r="AO7859" s="12">
        <v>1</v>
      </c>
      <c r="AP7859" s="13" t="s">
        <v>47364</v>
      </c>
      <c r="AQ7859" s="14">
        <v>0.78</v>
      </c>
      <c r="AR7859" s="14">
        <v>0.78</v>
      </c>
      <c r="AS7859" s="14">
        <v>0.82</v>
      </c>
      <c r="AT7859" s="14">
        <v>0.87</v>
      </c>
      <c r="AU7859" s="15" t="s">
        <v>3871</v>
      </c>
      <c r="AV7859" s="14">
        <v>0.79</v>
      </c>
      <c r="AW7859" s="14">
        <v>0.78</v>
      </c>
      <c r="AX7859" s="12"/>
      <c r="AY7859" s="12"/>
      <c r="AZ7859" s="12"/>
      <c r="BA7859" s="13"/>
      <c r="BB7859" s="14"/>
      <c r="BC7859" s="14"/>
      <c r="BD7859" s="14"/>
      <c r="BE7859" s="14"/>
      <c r="BF7859" s="15"/>
      <c r="BG7859" s="14"/>
      <c r="BH7859" s="14"/>
      <c r="BI7859" s="12"/>
      <c r="BJ7859" s="12"/>
      <c r="BK7859" s="12"/>
      <c r="BL7859" s="13"/>
      <c r="BM7859" s="14"/>
      <c r="BN7859" s="14"/>
      <c r="BO7859" s="14"/>
      <c r="BP7859" s="14"/>
      <c r="BQ7859" s="15"/>
      <c r="BR7859" s="14"/>
      <c r="BS7859" s="14"/>
      <c r="BT7859" s="50"/>
      <c r="BU7859" s="12"/>
      <c r="BV7859" s="12"/>
      <c r="BW7859" s="13"/>
      <c r="BX7859" s="14"/>
      <c r="BY7859" s="14"/>
      <c r="BZ7859" s="14"/>
      <c r="CA7859" s="14"/>
      <c r="CB7859" s="15"/>
      <c r="CC7859" s="14"/>
      <c r="CD7859" s="14"/>
      <c r="CE7859" s="10" t="s">
        <v>2694</v>
      </c>
      <c r="CF7859" s="10" t="s">
        <v>3874</v>
      </c>
      <c r="CG7859" s="10" t="s">
        <v>3875</v>
      </c>
      <c r="CH7859" s="10" t="s">
        <v>44</v>
      </c>
      <c r="CI7859" s="10">
        <v>18980262</v>
      </c>
      <c r="CJ7859" s="10" t="s">
        <v>3877</v>
      </c>
      <c r="CK7859" s="10" t="s">
        <v>28</v>
      </c>
      <c r="CL7859" s="10" t="s">
        <v>3878</v>
      </c>
      <c r="CM7859" s="10" t="s">
        <v>28</v>
      </c>
      <c r="CN7859" s="10" t="s">
        <v>17148</v>
      </c>
      <c r="CO7859" s="10" t="s">
        <v>263</v>
      </c>
      <c r="CP7859" s="10" t="s">
        <v>3880</v>
      </c>
      <c r="CQ7859" s="10"/>
      <c r="CR7859" s="10"/>
      <c r="CS7859" s="10"/>
      <c r="CT7859" s="10"/>
      <c r="CU7859" s="10">
        <v>308.66666670000001</v>
      </c>
      <c r="CV7859" s="10">
        <v>1.079841472</v>
      </c>
      <c r="CW7859" s="10" t="s">
        <v>3881</v>
      </c>
    </row>
    <row r="7860" spans="1:101">
      <c r="A7860" t="s">
        <v>3863</v>
      </c>
      <c r="B7860" t="s">
        <v>47836</v>
      </c>
      <c r="D7860" s="10" t="s">
        <v>3864</v>
      </c>
      <c r="H7860" s="10" t="s">
        <v>3865</v>
      </c>
      <c r="I7860" t="s">
        <v>17</v>
      </c>
      <c r="Q7860" s="50">
        <v>0.54</v>
      </c>
      <c r="R7860" s="12">
        <v>1</v>
      </c>
      <c r="S7860" s="12">
        <v>1</v>
      </c>
      <c r="T7860" s="13" t="s">
        <v>47837</v>
      </c>
      <c r="U7860" s="14">
        <v>0.83</v>
      </c>
      <c r="V7860" s="14">
        <v>0.87</v>
      </c>
      <c r="W7860" s="14">
        <v>1.1100000000000001</v>
      </c>
      <c r="X7860" s="14">
        <v>1.1100000000000001</v>
      </c>
      <c r="Y7860" s="15" t="s">
        <v>3867</v>
      </c>
      <c r="Z7860" s="14">
        <v>0.8</v>
      </c>
      <c r="AA7860" s="14">
        <v>0.84</v>
      </c>
      <c r="AB7860" s="12"/>
      <c r="AC7860" s="12"/>
      <c r="AD7860" s="12"/>
      <c r="AE7860" s="13"/>
      <c r="AF7860" s="14"/>
      <c r="AG7860" s="14"/>
      <c r="AH7860" s="14"/>
      <c r="AI7860" s="14"/>
      <c r="AJ7860" s="15"/>
      <c r="AK7860" s="14"/>
      <c r="AL7860" s="14"/>
      <c r="AM7860" s="12"/>
      <c r="AN7860" s="12"/>
      <c r="AO7860" s="12"/>
      <c r="AP7860" s="13"/>
      <c r="AQ7860" s="14"/>
      <c r="AR7860" s="14"/>
      <c r="AS7860" s="14"/>
      <c r="AT7860" s="14"/>
      <c r="AU7860" s="15"/>
      <c r="AV7860" s="14"/>
      <c r="AW7860" s="14"/>
      <c r="AX7860" s="12"/>
      <c r="AY7860" s="12"/>
      <c r="AZ7860" s="12"/>
      <c r="BA7860" s="13"/>
      <c r="BB7860" s="14"/>
      <c r="BC7860" s="14"/>
      <c r="BD7860" s="14"/>
      <c r="BE7860" s="14"/>
      <c r="BF7860" s="15"/>
      <c r="BG7860" s="14"/>
      <c r="BH7860" s="14"/>
      <c r="BI7860" s="12"/>
      <c r="BJ7860" s="12"/>
      <c r="BK7860" s="12"/>
      <c r="BL7860" s="13"/>
      <c r="BM7860" s="14"/>
      <c r="BN7860" s="14"/>
      <c r="BO7860" s="14"/>
      <c r="BP7860" s="14"/>
      <c r="BQ7860" s="15"/>
      <c r="BR7860" s="14"/>
      <c r="BS7860" s="14"/>
      <c r="BT7860" s="50"/>
      <c r="BU7860" s="12"/>
      <c r="BV7860" s="12"/>
      <c r="BW7860" s="13"/>
      <c r="BX7860" s="14"/>
      <c r="BY7860" s="14"/>
      <c r="BZ7860" s="14"/>
      <c r="CA7860" s="14"/>
      <c r="CB7860" s="15"/>
      <c r="CC7860" s="14"/>
      <c r="CD7860" s="14"/>
      <c r="CE7860" s="10" t="s">
        <v>2694</v>
      </c>
      <c r="CF7860" s="10" t="s">
        <v>3874</v>
      </c>
      <c r="CG7860" s="10" t="s">
        <v>3875</v>
      </c>
      <c r="CH7860" s="10"/>
      <c r="CI7860" s="10"/>
      <c r="CJ7860" s="10"/>
      <c r="CK7860" s="10"/>
      <c r="CL7860" s="10"/>
      <c r="CM7860" s="10"/>
      <c r="CN7860" s="10"/>
      <c r="CO7860" s="10" t="s">
        <v>263</v>
      </c>
      <c r="CP7860" s="10" t="s">
        <v>3880</v>
      </c>
      <c r="CQ7860" s="10"/>
      <c r="CR7860" s="10"/>
      <c r="CS7860" s="10"/>
      <c r="CT7860" s="10"/>
      <c r="CU7860" s="10">
        <v>308.66666670000001</v>
      </c>
      <c r="CV7860" s="10">
        <v>1.079841472</v>
      </c>
      <c r="CW7860" s="10" t="s">
        <v>3881</v>
      </c>
    </row>
    <row r="7861" spans="1:101">
      <c r="A7861" t="s">
        <v>3863</v>
      </c>
      <c r="B7861" t="s">
        <v>49684</v>
      </c>
      <c r="D7861" s="10" t="s">
        <v>3864</v>
      </c>
      <c r="H7861" s="10" t="s">
        <v>3865</v>
      </c>
      <c r="I7861" t="s">
        <v>17</v>
      </c>
      <c r="Q7861" s="50">
        <v>0.73</v>
      </c>
      <c r="R7861" s="12">
        <v>1</v>
      </c>
      <c r="S7861" s="12">
        <v>1</v>
      </c>
      <c r="T7861" s="13" t="s">
        <v>49685</v>
      </c>
      <c r="U7861" s="14">
        <v>1.01</v>
      </c>
      <c r="V7861" s="14">
        <v>0.97</v>
      </c>
      <c r="W7861" s="14">
        <v>1</v>
      </c>
      <c r="X7861" s="14">
        <v>0.96</v>
      </c>
      <c r="Y7861" s="15" t="s">
        <v>5620</v>
      </c>
      <c r="Z7861" s="14">
        <v>1.07</v>
      </c>
      <c r="AA7861" s="14">
        <v>0.99</v>
      </c>
      <c r="AB7861" s="12"/>
      <c r="AC7861" s="12"/>
      <c r="AD7861" s="12"/>
      <c r="AE7861" s="13"/>
      <c r="AF7861" s="14"/>
      <c r="AG7861" s="14"/>
      <c r="AH7861" s="14"/>
      <c r="AI7861" s="14"/>
      <c r="AJ7861" s="15"/>
      <c r="AK7861" s="14"/>
      <c r="AL7861" s="14"/>
      <c r="AM7861" s="12"/>
      <c r="AN7861" s="12"/>
      <c r="AO7861" s="12"/>
      <c r="AP7861" s="13"/>
      <c r="AQ7861" s="14"/>
      <c r="AR7861" s="14"/>
      <c r="AS7861" s="14"/>
      <c r="AT7861" s="14"/>
      <c r="AU7861" s="15"/>
      <c r="AV7861" s="14"/>
      <c r="AW7861" s="14"/>
      <c r="AX7861" s="12"/>
      <c r="AY7861" s="12"/>
      <c r="AZ7861" s="12"/>
      <c r="BA7861" s="13"/>
      <c r="BB7861" s="14"/>
      <c r="BC7861" s="14"/>
      <c r="BD7861" s="14"/>
      <c r="BE7861" s="14"/>
      <c r="BF7861" s="15"/>
      <c r="BG7861" s="14"/>
      <c r="BH7861" s="14"/>
      <c r="BI7861" s="12"/>
      <c r="BJ7861" s="12"/>
      <c r="BK7861" s="12"/>
      <c r="BL7861" s="13"/>
      <c r="BM7861" s="14"/>
      <c r="BN7861" s="14"/>
      <c r="BO7861" s="14"/>
      <c r="BP7861" s="14"/>
      <c r="BQ7861" s="15"/>
      <c r="BR7861" s="14"/>
      <c r="BS7861" s="14"/>
      <c r="BT7861" s="50"/>
      <c r="BU7861" s="12"/>
      <c r="BV7861" s="12"/>
      <c r="BW7861" s="13"/>
      <c r="BX7861" s="14"/>
      <c r="BY7861" s="14"/>
      <c r="BZ7861" s="14"/>
      <c r="CA7861" s="14"/>
      <c r="CB7861" s="15"/>
      <c r="CC7861" s="14"/>
      <c r="CD7861" s="14"/>
      <c r="CE7861" s="10" t="s">
        <v>2694</v>
      </c>
      <c r="CF7861" s="10" t="s">
        <v>3874</v>
      </c>
      <c r="CG7861" s="10" t="s">
        <v>3875</v>
      </c>
      <c r="CH7861" s="10"/>
      <c r="CI7861" s="10"/>
      <c r="CJ7861" s="10"/>
      <c r="CK7861" s="10"/>
      <c r="CL7861" s="10"/>
      <c r="CM7861" s="10"/>
      <c r="CN7861" s="10"/>
      <c r="CO7861" s="10" t="s">
        <v>263</v>
      </c>
      <c r="CP7861" s="10" t="s">
        <v>3880</v>
      </c>
      <c r="CQ7861" s="10"/>
      <c r="CR7861" s="10"/>
      <c r="CS7861" s="10"/>
      <c r="CT7861" s="10"/>
      <c r="CU7861" s="10">
        <v>308.66666670000001</v>
      </c>
      <c r="CV7861" s="10">
        <v>1.079841472</v>
      </c>
      <c r="CW7861" s="10" t="s">
        <v>3881</v>
      </c>
    </row>
    <row r="7862" spans="1:101">
      <c r="A7862" t="s">
        <v>3863</v>
      </c>
      <c r="B7862" t="s">
        <v>21875</v>
      </c>
      <c r="D7862" s="10" t="s">
        <v>3864</v>
      </c>
      <c r="F7862" t="s">
        <v>146</v>
      </c>
      <c r="H7862" s="10" t="s">
        <v>3865</v>
      </c>
      <c r="I7862" t="s">
        <v>174</v>
      </c>
      <c r="Q7862" s="50"/>
      <c r="R7862" s="12"/>
      <c r="S7862" s="12"/>
      <c r="T7862" s="13"/>
      <c r="U7862" s="14"/>
      <c r="V7862" s="14"/>
      <c r="W7862" s="14"/>
      <c r="X7862" s="14"/>
      <c r="Y7862" s="15"/>
      <c r="Z7862" s="14"/>
      <c r="AA7862" s="14"/>
      <c r="AB7862" s="12"/>
      <c r="AC7862" s="12"/>
      <c r="AD7862" s="12"/>
      <c r="AE7862" s="13"/>
      <c r="AF7862" s="14"/>
      <c r="AG7862" s="14"/>
      <c r="AH7862" s="14"/>
      <c r="AI7862" s="14"/>
      <c r="AJ7862" s="15"/>
      <c r="AK7862" s="14"/>
      <c r="AL7862" s="14"/>
      <c r="AM7862" s="12"/>
      <c r="AN7862" s="12"/>
      <c r="AO7862" s="12"/>
      <c r="AP7862" s="13"/>
      <c r="AQ7862" s="14"/>
      <c r="AR7862" s="14"/>
      <c r="AS7862" s="14"/>
      <c r="AT7862" s="14"/>
      <c r="AU7862" s="15"/>
      <c r="AV7862" s="14"/>
      <c r="AW7862" s="14"/>
      <c r="AX7862" s="12"/>
      <c r="AY7862" s="12"/>
      <c r="AZ7862" s="12"/>
      <c r="BA7862" s="13"/>
      <c r="BB7862" s="14"/>
      <c r="BC7862" s="14"/>
      <c r="BD7862" s="14"/>
      <c r="BE7862" s="14"/>
      <c r="BF7862" s="15"/>
      <c r="BG7862" s="14"/>
      <c r="BH7862" s="14"/>
      <c r="BI7862" s="12">
        <v>0.28999999999999998</v>
      </c>
      <c r="BJ7862" s="12">
        <v>1</v>
      </c>
      <c r="BK7862" s="12">
        <v>1</v>
      </c>
      <c r="BL7862" s="13" t="s">
        <v>50156</v>
      </c>
      <c r="BM7862" s="14">
        <v>0.5</v>
      </c>
      <c r="BN7862" s="14">
        <v>0.49</v>
      </c>
      <c r="BO7862" s="14">
        <v>0.83</v>
      </c>
      <c r="BP7862" s="14">
        <v>0.92</v>
      </c>
      <c r="BQ7862" s="15" t="s">
        <v>5629</v>
      </c>
      <c r="BR7862" s="14">
        <v>0.51</v>
      </c>
      <c r="BS7862" s="14">
        <v>0.47</v>
      </c>
      <c r="BT7862" s="50"/>
      <c r="BU7862" s="12"/>
      <c r="BV7862" s="12"/>
      <c r="BW7862" s="13"/>
      <c r="BX7862" s="14"/>
      <c r="BY7862" s="14"/>
      <c r="BZ7862" s="14"/>
      <c r="CA7862" s="14"/>
      <c r="CB7862" s="15"/>
      <c r="CC7862" s="14"/>
      <c r="CD7862" s="14"/>
      <c r="CE7862" s="10" t="s">
        <v>2694</v>
      </c>
      <c r="CF7862" s="10" t="s">
        <v>3874</v>
      </c>
      <c r="CG7862" s="10" t="s">
        <v>3875</v>
      </c>
      <c r="CH7862" s="10"/>
      <c r="CI7862" s="10"/>
      <c r="CJ7862" s="10"/>
      <c r="CK7862" s="10"/>
      <c r="CL7862" s="10"/>
      <c r="CM7862" s="10"/>
      <c r="CN7862" s="10"/>
      <c r="CO7862" s="10" t="s">
        <v>263</v>
      </c>
      <c r="CP7862" s="10" t="s">
        <v>3880</v>
      </c>
      <c r="CQ7862" s="10"/>
      <c r="CR7862" s="10"/>
      <c r="CS7862" s="10"/>
      <c r="CT7862" s="10"/>
      <c r="CU7862" s="10">
        <v>308.66666670000001</v>
      </c>
      <c r="CV7862" s="10">
        <v>1.079841472</v>
      </c>
      <c r="CW7862" s="10" t="s">
        <v>3881</v>
      </c>
    </row>
    <row r="7863" spans="1:101">
      <c r="A7863" t="s">
        <v>3863</v>
      </c>
      <c r="B7863" t="s">
        <v>10902</v>
      </c>
      <c r="D7863" s="10" t="s">
        <v>3864</v>
      </c>
      <c r="H7863" s="10" t="s">
        <v>3865</v>
      </c>
      <c r="I7863" t="s">
        <v>68</v>
      </c>
      <c r="Q7863" s="50">
        <v>0.73</v>
      </c>
      <c r="R7863" s="12">
        <v>1</v>
      </c>
      <c r="S7863" s="12">
        <v>1</v>
      </c>
      <c r="T7863" s="13" t="s">
        <v>50872</v>
      </c>
      <c r="U7863" s="14">
        <v>0.83</v>
      </c>
      <c r="V7863" s="14">
        <v>0.87</v>
      </c>
      <c r="W7863" s="14">
        <v>1.1100000000000001</v>
      </c>
      <c r="X7863" s="14">
        <v>1.1100000000000001</v>
      </c>
      <c r="Y7863" s="15" t="s">
        <v>3867</v>
      </c>
      <c r="Z7863" s="14">
        <v>0.8</v>
      </c>
      <c r="AA7863" s="14">
        <v>0.84</v>
      </c>
      <c r="AB7863" s="12">
        <v>0.9</v>
      </c>
      <c r="AC7863" s="12">
        <v>1.05</v>
      </c>
      <c r="AD7863" s="12">
        <v>2</v>
      </c>
      <c r="AE7863" s="13" t="s">
        <v>50873</v>
      </c>
      <c r="AF7863" s="14">
        <v>0.93</v>
      </c>
      <c r="AG7863" s="14">
        <v>0.88</v>
      </c>
      <c r="AH7863" s="14">
        <v>0.91</v>
      </c>
      <c r="AI7863" s="14">
        <v>0.91</v>
      </c>
      <c r="AJ7863" s="15" t="s">
        <v>3869</v>
      </c>
      <c r="AK7863" s="14">
        <v>0.92</v>
      </c>
      <c r="AL7863" s="14">
        <v>0.88</v>
      </c>
      <c r="AM7863" s="12">
        <v>0.67</v>
      </c>
      <c r="AN7863" s="12">
        <v>1.03</v>
      </c>
      <c r="AO7863" s="12">
        <v>1</v>
      </c>
      <c r="AP7863" s="13" t="s">
        <v>50874</v>
      </c>
      <c r="AQ7863" s="14">
        <v>0.78</v>
      </c>
      <c r="AR7863" s="14">
        <v>0.79</v>
      </c>
      <c r="AS7863" s="14">
        <v>0.82</v>
      </c>
      <c r="AT7863" s="14">
        <v>0.87</v>
      </c>
      <c r="AU7863" s="15" t="s">
        <v>3871</v>
      </c>
      <c r="AV7863" s="14">
        <v>0.8</v>
      </c>
      <c r="AW7863" s="14">
        <v>0.8</v>
      </c>
      <c r="AX7863" s="12"/>
      <c r="AY7863" s="12"/>
      <c r="AZ7863" s="12"/>
      <c r="BA7863" s="13"/>
      <c r="BB7863" s="14"/>
      <c r="BC7863" s="14"/>
      <c r="BD7863" s="14"/>
      <c r="BE7863" s="14"/>
      <c r="BF7863" s="15"/>
      <c r="BG7863" s="14"/>
      <c r="BH7863" s="14"/>
      <c r="BI7863" s="12"/>
      <c r="BJ7863" s="12"/>
      <c r="BK7863" s="12"/>
      <c r="BL7863" s="13"/>
      <c r="BM7863" s="14"/>
      <c r="BN7863" s="14"/>
      <c r="BO7863" s="14"/>
      <c r="BP7863" s="14"/>
      <c r="BQ7863" s="15"/>
      <c r="BR7863" s="14"/>
      <c r="BS7863" s="14"/>
      <c r="BT7863" s="50"/>
      <c r="BU7863" s="12"/>
      <c r="BV7863" s="12"/>
      <c r="BW7863" s="13"/>
      <c r="BX7863" s="14"/>
      <c r="BY7863" s="14"/>
      <c r="BZ7863" s="14"/>
      <c r="CA7863" s="14"/>
      <c r="CB7863" s="15"/>
      <c r="CC7863" s="14"/>
      <c r="CD7863" s="14"/>
      <c r="CE7863" s="10" t="s">
        <v>2694</v>
      </c>
      <c r="CF7863" s="10" t="s">
        <v>3874</v>
      </c>
      <c r="CG7863" s="10" t="s">
        <v>3875</v>
      </c>
      <c r="CH7863" s="10" t="s">
        <v>44</v>
      </c>
      <c r="CI7863" s="10" t="s">
        <v>5637</v>
      </c>
      <c r="CJ7863" s="10" t="s">
        <v>50875</v>
      </c>
      <c r="CK7863" s="10" t="s">
        <v>28</v>
      </c>
      <c r="CL7863" s="10" t="s">
        <v>3878</v>
      </c>
      <c r="CM7863" s="10" t="s">
        <v>28</v>
      </c>
      <c r="CN7863" s="10" t="s">
        <v>17148</v>
      </c>
      <c r="CO7863" s="10" t="s">
        <v>263</v>
      </c>
      <c r="CP7863" s="10" t="s">
        <v>3880</v>
      </c>
      <c r="CQ7863" s="10"/>
      <c r="CR7863" s="10"/>
      <c r="CS7863" s="10"/>
      <c r="CT7863" s="10"/>
      <c r="CU7863" s="10">
        <v>308.66666670000001</v>
      </c>
      <c r="CV7863" s="10">
        <v>1.079841472</v>
      </c>
      <c r="CW7863" s="10" t="s">
        <v>3881</v>
      </c>
    </row>
    <row r="7864" spans="1:101">
      <c r="A7864" t="s">
        <v>3863</v>
      </c>
      <c r="B7864" t="s">
        <v>49411</v>
      </c>
      <c r="D7864" s="10" t="s">
        <v>3864</v>
      </c>
      <c r="H7864" s="10" t="s">
        <v>3865</v>
      </c>
      <c r="I7864" t="s">
        <v>174</v>
      </c>
      <c r="Q7864" s="50"/>
      <c r="R7864" s="12"/>
      <c r="S7864" s="12"/>
      <c r="T7864" s="13"/>
      <c r="U7864" s="14"/>
      <c r="V7864" s="14"/>
      <c r="W7864" s="14"/>
      <c r="X7864" s="14"/>
      <c r="Y7864" s="15"/>
      <c r="Z7864" s="14"/>
      <c r="AA7864" s="14"/>
      <c r="AB7864" s="12"/>
      <c r="AC7864" s="12"/>
      <c r="AD7864" s="12"/>
      <c r="AE7864" s="13"/>
      <c r="AF7864" s="14"/>
      <c r="AG7864" s="14"/>
      <c r="AH7864" s="14"/>
      <c r="AI7864" s="14"/>
      <c r="AJ7864" s="15"/>
      <c r="AK7864" s="14"/>
      <c r="AL7864" s="14"/>
      <c r="AM7864" s="12"/>
      <c r="AN7864" s="12"/>
      <c r="AO7864" s="12"/>
      <c r="AP7864" s="13"/>
      <c r="AQ7864" s="14"/>
      <c r="AR7864" s="14"/>
      <c r="AS7864" s="14"/>
      <c r="AT7864" s="14"/>
      <c r="AU7864" s="15"/>
      <c r="AV7864" s="14"/>
      <c r="AW7864" s="14"/>
      <c r="AX7864" s="12"/>
      <c r="AY7864" s="12"/>
      <c r="AZ7864" s="12"/>
      <c r="BA7864" s="13"/>
      <c r="BB7864" s="14"/>
      <c r="BC7864" s="14"/>
      <c r="BD7864" s="14"/>
      <c r="BE7864" s="14"/>
      <c r="BF7864" s="15"/>
      <c r="BG7864" s="14"/>
      <c r="BH7864" s="14"/>
      <c r="BI7864" s="12">
        <v>0.81</v>
      </c>
      <c r="BJ7864" s="12">
        <v>1</v>
      </c>
      <c r="BK7864" s="12">
        <v>1</v>
      </c>
      <c r="BL7864" s="13" t="s">
        <v>53790</v>
      </c>
      <c r="BM7864" s="14">
        <v>0.5</v>
      </c>
      <c r="BN7864" s="14">
        <v>0.49</v>
      </c>
      <c r="BO7864" s="14">
        <v>0.83</v>
      </c>
      <c r="BP7864" s="14">
        <v>0.92</v>
      </c>
      <c r="BQ7864" s="15" t="s">
        <v>5629</v>
      </c>
      <c r="BR7864" s="14">
        <v>0.51</v>
      </c>
      <c r="BS7864" s="14">
        <v>0.47</v>
      </c>
      <c r="BT7864" s="50"/>
      <c r="BU7864" s="12"/>
      <c r="BV7864" s="12"/>
      <c r="BW7864" s="13"/>
      <c r="BX7864" s="14"/>
      <c r="BY7864" s="14"/>
      <c r="BZ7864" s="14"/>
      <c r="CA7864" s="14"/>
      <c r="CB7864" s="15"/>
      <c r="CC7864" s="14"/>
      <c r="CD7864" s="14"/>
      <c r="CE7864" s="10" t="s">
        <v>2694</v>
      </c>
      <c r="CF7864" s="10" t="s">
        <v>3874</v>
      </c>
      <c r="CG7864" s="10" t="s">
        <v>3875</v>
      </c>
      <c r="CH7864" s="10"/>
      <c r="CI7864" s="10"/>
      <c r="CJ7864" s="10"/>
      <c r="CK7864" s="10"/>
      <c r="CL7864" s="10"/>
      <c r="CM7864" s="10"/>
      <c r="CN7864" s="10"/>
      <c r="CO7864" s="10" t="s">
        <v>263</v>
      </c>
      <c r="CP7864" s="10" t="s">
        <v>3880</v>
      </c>
      <c r="CQ7864" s="10"/>
      <c r="CR7864" s="10"/>
      <c r="CS7864" s="10"/>
      <c r="CT7864" s="10"/>
      <c r="CU7864" s="10">
        <v>308.66666670000001</v>
      </c>
      <c r="CV7864" s="10">
        <v>1.079841472</v>
      </c>
      <c r="CW7864" s="10" t="s">
        <v>3881</v>
      </c>
    </row>
    <row r="7865" spans="1:101">
      <c r="A7865" t="s">
        <v>3863</v>
      </c>
      <c r="B7865" t="s">
        <v>54682</v>
      </c>
      <c r="D7865" s="10" t="s">
        <v>3864</v>
      </c>
      <c r="H7865" s="10" t="s">
        <v>3865</v>
      </c>
      <c r="I7865" t="s">
        <v>17</v>
      </c>
      <c r="Q7865" s="50">
        <v>0.9</v>
      </c>
      <c r="R7865" s="12">
        <v>1</v>
      </c>
      <c r="S7865" s="12">
        <v>1</v>
      </c>
      <c r="T7865" s="13" t="s">
        <v>54683</v>
      </c>
      <c r="U7865" s="14">
        <v>1.01</v>
      </c>
      <c r="V7865" s="14">
        <v>0.97</v>
      </c>
      <c r="W7865" s="14">
        <v>1</v>
      </c>
      <c r="X7865" s="14">
        <v>0.96</v>
      </c>
      <c r="Y7865" s="15" t="s">
        <v>5620</v>
      </c>
      <c r="Z7865" s="14">
        <v>1.07</v>
      </c>
      <c r="AA7865" s="14">
        <v>0.99</v>
      </c>
      <c r="AB7865" s="12"/>
      <c r="AC7865" s="12"/>
      <c r="AD7865" s="12"/>
      <c r="AE7865" s="13"/>
      <c r="AF7865" s="14"/>
      <c r="AG7865" s="14"/>
      <c r="AH7865" s="14"/>
      <c r="AI7865" s="14"/>
      <c r="AJ7865" s="15"/>
      <c r="AK7865" s="14"/>
      <c r="AL7865" s="14"/>
      <c r="AM7865" s="12"/>
      <c r="AN7865" s="12"/>
      <c r="AO7865" s="12"/>
      <c r="AP7865" s="13"/>
      <c r="AQ7865" s="14"/>
      <c r="AR7865" s="14"/>
      <c r="AS7865" s="14"/>
      <c r="AT7865" s="14"/>
      <c r="AU7865" s="15"/>
      <c r="AV7865" s="14"/>
      <c r="AW7865" s="14"/>
      <c r="AX7865" s="12"/>
      <c r="AY7865" s="12"/>
      <c r="AZ7865" s="12"/>
      <c r="BA7865" s="13"/>
      <c r="BB7865" s="14"/>
      <c r="BC7865" s="14"/>
      <c r="BD7865" s="14"/>
      <c r="BE7865" s="14"/>
      <c r="BF7865" s="15"/>
      <c r="BG7865" s="14"/>
      <c r="BH7865" s="14"/>
      <c r="BI7865" s="12"/>
      <c r="BJ7865" s="12"/>
      <c r="BK7865" s="12"/>
      <c r="BL7865" s="13"/>
      <c r="BM7865" s="14"/>
      <c r="BN7865" s="14"/>
      <c r="BO7865" s="14"/>
      <c r="BP7865" s="14"/>
      <c r="BQ7865" s="15"/>
      <c r="BR7865" s="14"/>
      <c r="BS7865" s="14"/>
      <c r="BT7865" s="50"/>
      <c r="BU7865" s="12"/>
      <c r="BV7865" s="12"/>
      <c r="BW7865" s="13"/>
      <c r="BX7865" s="14"/>
      <c r="BY7865" s="14"/>
      <c r="BZ7865" s="14"/>
      <c r="CA7865" s="14"/>
      <c r="CB7865" s="15"/>
      <c r="CC7865" s="14"/>
      <c r="CD7865" s="14"/>
      <c r="CE7865" s="10" t="s">
        <v>2694</v>
      </c>
      <c r="CF7865" s="10" t="s">
        <v>3874</v>
      </c>
      <c r="CG7865" s="10" t="s">
        <v>3875</v>
      </c>
      <c r="CH7865" s="10"/>
      <c r="CI7865" s="10"/>
      <c r="CJ7865" s="10"/>
      <c r="CK7865" s="10"/>
      <c r="CL7865" s="10"/>
      <c r="CM7865" s="10"/>
      <c r="CN7865" s="10"/>
      <c r="CO7865" s="10" t="s">
        <v>263</v>
      </c>
      <c r="CP7865" s="10" t="s">
        <v>3880</v>
      </c>
      <c r="CQ7865" s="10"/>
      <c r="CR7865" s="10"/>
      <c r="CS7865" s="10"/>
      <c r="CT7865" s="10"/>
      <c r="CU7865" s="10">
        <v>308.66666670000001</v>
      </c>
      <c r="CV7865" s="10">
        <v>1.079841472</v>
      </c>
      <c r="CW7865" s="10" t="s">
        <v>3881</v>
      </c>
    </row>
    <row r="7866" spans="1:101">
      <c r="A7866" t="s">
        <v>3863</v>
      </c>
      <c r="B7866" t="s">
        <v>4272</v>
      </c>
      <c r="D7866" s="10" t="s">
        <v>3864</v>
      </c>
      <c r="H7866" s="10" t="s">
        <v>3865</v>
      </c>
      <c r="I7866" t="s">
        <v>6</v>
      </c>
      <c r="Q7866" s="50"/>
      <c r="R7866" s="12"/>
      <c r="S7866" s="12"/>
      <c r="T7866" s="13"/>
      <c r="U7866" s="14"/>
      <c r="V7866" s="14"/>
      <c r="W7866" s="14"/>
      <c r="X7866" s="14"/>
      <c r="Y7866" s="15"/>
      <c r="Z7866" s="14"/>
      <c r="AA7866" s="14"/>
      <c r="AB7866" s="12"/>
      <c r="AC7866" s="12"/>
      <c r="AD7866" s="12"/>
      <c r="AE7866" s="13"/>
      <c r="AF7866" s="14"/>
      <c r="AG7866" s="14"/>
      <c r="AH7866" s="14"/>
      <c r="AI7866" s="14"/>
      <c r="AJ7866" s="15"/>
      <c r="AK7866" s="14"/>
      <c r="AL7866" s="14"/>
      <c r="AM7866" s="12"/>
      <c r="AN7866" s="12"/>
      <c r="AO7866" s="12"/>
      <c r="AP7866" s="13"/>
      <c r="AQ7866" s="14"/>
      <c r="AR7866" s="14"/>
      <c r="AS7866" s="14"/>
      <c r="AT7866" s="14"/>
      <c r="AU7866" s="15"/>
      <c r="AV7866" s="14"/>
      <c r="AW7866" s="14"/>
      <c r="AX7866" s="12">
        <v>1.35</v>
      </c>
      <c r="AY7866" s="12">
        <v>1</v>
      </c>
      <c r="AZ7866" s="12">
        <v>1</v>
      </c>
      <c r="BA7866" s="13" t="s">
        <v>55206</v>
      </c>
      <c r="BB7866" s="14">
        <v>0.86</v>
      </c>
      <c r="BC7866" s="14">
        <v>0.95</v>
      </c>
      <c r="BD7866" s="14">
        <v>0.83</v>
      </c>
      <c r="BE7866" s="14">
        <v>0.98</v>
      </c>
      <c r="BF7866" s="15" t="s">
        <v>3873</v>
      </c>
      <c r="BG7866" s="14">
        <v>0.9</v>
      </c>
      <c r="BH7866" s="14">
        <v>0.91</v>
      </c>
      <c r="BI7866" s="12">
        <v>0.41</v>
      </c>
      <c r="BJ7866" s="12">
        <v>1</v>
      </c>
      <c r="BK7866" s="12">
        <v>1</v>
      </c>
      <c r="BL7866" s="13" t="s">
        <v>55207</v>
      </c>
      <c r="BM7866" s="14">
        <v>0.5</v>
      </c>
      <c r="BN7866" s="14">
        <v>0.49</v>
      </c>
      <c r="BO7866" s="14">
        <v>0.83</v>
      </c>
      <c r="BP7866" s="14">
        <v>0.92</v>
      </c>
      <c r="BQ7866" s="15" t="s">
        <v>5629</v>
      </c>
      <c r="BR7866" s="14">
        <v>0.51</v>
      </c>
      <c r="BS7866" s="14">
        <v>0.47</v>
      </c>
      <c r="BT7866" s="50"/>
      <c r="BU7866" s="12"/>
      <c r="BV7866" s="12"/>
      <c r="BW7866" s="13"/>
      <c r="BX7866" s="14"/>
      <c r="BY7866" s="14"/>
      <c r="BZ7866" s="14"/>
      <c r="CA7866" s="14"/>
      <c r="CB7866" s="15"/>
      <c r="CC7866" s="14"/>
      <c r="CD7866" s="14"/>
      <c r="CE7866" s="10" t="s">
        <v>2694</v>
      </c>
      <c r="CF7866" s="10" t="s">
        <v>3874</v>
      </c>
      <c r="CG7866" s="10" t="s">
        <v>3875</v>
      </c>
      <c r="CH7866" s="10" t="s">
        <v>44</v>
      </c>
      <c r="CI7866" s="10">
        <v>18980262</v>
      </c>
      <c r="CJ7866" s="10" t="s">
        <v>3877</v>
      </c>
      <c r="CK7866" s="10" t="s">
        <v>28</v>
      </c>
      <c r="CL7866" s="10" t="s">
        <v>3878</v>
      </c>
      <c r="CM7866" s="10" t="s">
        <v>28</v>
      </c>
      <c r="CN7866" s="10" t="s">
        <v>17148</v>
      </c>
      <c r="CO7866" s="10" t="s">
        <v>263</v>
      </c>
      <c r="CP7866" s="10" t="s">
        <v>3880</v>
      </c>
      <c r="CQ7866" s="10"/>
      <c r="CR7866" s="10"/>
      <c r="CS7866" s="10"/>
      <c r="CT7866" s="10"/>
      <c r="CU7866" s="10">
        <v>308.66666670000001</v>
      </c>
      <c r="CV7866" s="10">
        <v>1.079841472</v>
      </c>
      <c r="CW7866" s="10" t="s">
        <v>3881</v>
      </c>
    </row>
    <row r="7867" spans="1:101">
      <c r="A7867" t="s">
        <v>3863</v>
      </c>
      <c r="B7867" t="s">
        <v>24459</v>
      </c>
      <c r="D7867" s="10" t="s">
        <v>3864</v>
      </c>
      <c r="F7867" t="s">
        <v>146</v>
      </c>
      <c r="H7867" s="10" t="s">
        <v>3865</v>
      </c>
      <c r="I7867" t="s">
        <v>174</v>
      </c>
      <c r="Q7867" s="50"/>
      <c r="R7867" s="12"/>
      <c r="S7867" s="12"/>
      <c r="T7867" s="13"/>
      <c r="U7867" s="14"/>
      <c r="V7867" s="14"/>
      <c r="W7867" s="14"/>
      <c r="X7867" s="14"/>
      <c r="Y7867" s="15"/>
      <c r="Z7867" s="14"/>
      <c r="AA7867" s="14"/>
      <c r="AB7867" s="12"/>
      <c r="AC7867" s="12"/>
      <c r="AD7867" s="12"/>
      <c r="AE7867" s="13"/>
      <c r="AF7867" s="14"/>
      <c r="AG7867" s="14"/>
      <c r="AH7867" s="14"/>
      <c r="AI7867" s="14"/>
      <c r="AJ7867" s="15"/>
      <c r="AK7867" s="14"/>
      <c r="AL7867" s="14"/>
      <c r="AM7867" s="12"/>
      <c r="AN7867" s="12"/>
      <c r="AO7867" s="12"/>
      <c r="AP7867" s="13"/>
      <c r="AQ7867" s="14"/>
      <c r="AR7867" s="14"/>
      <c r="AS7867" s="14"/>
      <c r="AT7867" s="14"/>
      <c r="AU7867" s="15"/>
      <c r="AV7867" s="14"/>
      <c r="AW7867" s="14"/>
      <c r="AX7867" s="12"/>
      <c r="AY7867" s="12"/>
      <c r="AZ7867" s="12"/>
      <c r="BA7867" s="13"/>
      <c r="BB7867" s="14"/>
      <c r="BC7867" s="14"/>
      <c r="BD7867" s="14"/>
      <c r="BE7867" s="14"/>
      <c r="BF7867" s="15"/>
      <c r="BG7867" s="14"/>
      <c r="BH7867" s="14"/>
      <c r="BI7867" s="12">
        <v>0.89</v>
      </c>
      <c r="BJ7867" s="12">
        <v>1</v>
      </c>
      <c r="BK7867" s="12">
        <v>1</v>
      </c>
      <c r="BL7867" s="13" t="s">
        <v>55780</v>
      </c>
      <c r="BM7867" s="14">
        <v>0.5</v>
      </c>
      <c r="BN7867" s="14">
        <v>0.49</v>
      </c>
      <c r="BO7867" s="14">
        <v>0.83</v>
      </c>
      <c r="BP7867" s="14">
        <v>0.92</v>
      </c>
      <c r="BQ7867" s="15" t="s">
        <v>5629</v>
      </c>
      <c r="BR7867" s="14">
        <v>0.51</v>
      </c>
      <c r="BS7867" s="14">
        <v>0.47</v>
      </c>
      <c r="BT7867" s="50"/>
      <c r="BU7867" s="12"/>
      <c r="BV7867" s="12"/>
      <c r="BW7867" s="13"/>
      <c r="BX7867" s="14"/>
      <c r="BY7867" s="14"/>
      <c r="BZ7867" s="14"/>
      <c r="CA7867" s="14"/>
      <c r="CB7867" s="15"/>
      <c r="CC7867" s="14"/>
      <c r="CD7867" s="14"/>
      <c r="CE7867" s="10" t="s">
        <v>2694</v>
      </c>
      <c r="CF7867" s="10" t="s">
        <v>3874</v>
      </c>
      <c r="CG7867" s="10" t="s">
        <v>3875</v>
      </c>
      <c r="CH7867" s="10" t="s">
        <v>44</v>
      </c>
      <c r="CI7867" s="10">
        <v>20489023</v>
      </c>
      <c r="CJ7867" s="10" t="s">
        <v>28</v>
      </c>
      <c r="CK7867" s="10" t="s">
        <v>28</v>
      </c>
      <c r="CL7867" s="10" t="s">
        <v>28</v>
      </c>
      <c r="CM7867" s="10" t="s">
        <v>28</v>
      </c>
      <c r="CN7867" s="10"/>
      <c r="CO7867" s="10" t="s">
        <v>263</v>
      </c>
      <c r="CP7867" s="10" t="s">
        <v>3880</v>
      </c>
      <c r="CQ7867" s="10" t="s">
        <v>33432</v>
      </c>
      <c r="CR7867" s="10" t="s">
        <v>55781</v>
      </c>
      <c r="CS7867" s="10" t="s">
        <v>13075</v>
      </c>
      <c r="CT7867" s="10" t="s">
        <v>55782</v>
      </c>
      <c r="CU7867" s="10">
        <v>308.66666670000001</v>
      </c>
      <c r="CV7867" s="10">
        <v>1.079841472</v>
      </c>
      <c r="CW7867" s="10" t="s">
        <v>3881</v>
      </c>
    </row>
    <row r="7868" spans="1:101">
      <c r="A7868" t="s">
        <v>3863</v>
      </c>
      <c r="B7868" t="s">
        <v>56741</v>
      </c>
      <c r="D7868" s="10" t="s">
        <v>3864</v>
      </c>
      <c r="F7868" t="s">
        <v>15</v>
      </c>
      <c r="H7868" s="10" t="s">
        <v>3865</v>
      </c>
      <c r="I7868" t="s">
        <v>17</v>
      </c>
      <c r="Q7868" s="50">
        <v>0.54</v>
      </c>
      <c r="R7868" s="12">
        <v>1</v>
      </c>
      <c r="S7868" s="12">
        <v>1</v>
      </c>
      <c r="T7868" s="13" t="s">
        <v>56742</v>
      </c>
      <c r="U7868" s="14">
        <v>1.01</v>
      </c>
      <c r="V7868" s="14">
        <v>0.97</v>
      </c>
      <c r="W7868" s="14">
        <v>1</v>
      </c>
      <c r="X7868" s="14">
        <v>0.96</v>
      </c>
      <c r="Y7868" s="15" t="s">
        <v>5620</v>
      </c>
      <c r="Z7868" s="14">
        <v>1.07</v>
      </c>
      <c r="AA7868" s="14">
        <v>0.99</v>
      </c>
      <c r="AB7868" s="12"/>
      <c r="AC7868" s="12"/>
      <c r="AD7868" s="12"/>
      <c r="AE7868" s="13"/>
      <c r="AF7868" s="14"/>
      <c r="AG7868" s="14"/>
      <c r="AH7868" s="14"/>
      <c r="AI7868" s="14"/>
      <c r="AJ7868" s="15"/>
      <c r="AK7868" s="14"/>
      <c r="AL7868" s="14"/>
      <c r="AM7868" s="12"/>
      <c r="AN7868" s="12"/>
      <c r="AO7868" s="12"/>
      <c r="AP7868" s="13"/>
      <c r="AQ7868" s="14"/>
      <c r="AR7868" s="14"/>
      <c r="AS7868" s="14"/>
      <c r="AT7868" s="14"/>
      <c r="AU7868" s="15"/>
      <c r="AV7868" s="14"/>
      <c r="AW7868" s="14"/>
      <c r="AX7868" s="12"/>
      <c r="AY7868" s="12"/>
      <c r="AZ7868" s="12"/>
      <c r="BA7868" s="13"/>
      <c r="BB7868" s="14"/>
      <c r="BC7868" s="14"/>
      <c r="BD7868" s="14"/>
      <c r="BE7868" s="14"/>
      <c r="BF7868" s="15"/>
      <c r="BG7868" s="14"/>
      <c r="BH7868" s="14"/>
      <c r="BI7868" s="12"/>
      <c r="BJ7868" s="12"/>
      <c r="BK7868" s="12"/>
      <c r="BL7868" s="13"/>
      <c r="BM7868" s="14"/>
      <c r="BN7868" s="14"/>
      <c r="BO7868" s="14"/>
      <c r="BP7868" s="14"/>
      <c r="BQ7868" s="15"/>
      <c r="BR7868" s="14"/>
      <c r="BS7868" s="14"/>
      <c r="BT7868" s="50"/>
      <c r="BU7868" s="12"/>
      <c r="BV7868" s="12"/>
      <c r="BW7868" s="13"/>
      <c r="BX7868" s="14"/>
      <c r="BY7868" s="14"/>
      <c r="BZ7868" s="14"/>
      <c r="CA7868" s="14"/>
      <c r="CB7868" s="15"/>
      <c r="CC7868" s="14"/>
      <c r="CD7868" s="14"/>
      <c r="CE7868" s="10" t="s">
        <v>2694</v>
      </c>
      <c r="CF7868" s="10" t="s">
        <v>3874</v>
      </c>
      <c r="CG7868" s="10" t="s">
        <v>3875</v>
      </c>
      <c r="CH7868" s="10"/>
      <c r="CI7868" s="10"/>
      <c r="CJ7868" s="10"/>
      <c r="CK7868" s="10"/>
      <c r="CL7868" s="10"/>
      <c r="CM7868" s="10"/>
      <c r="CN7868" s="10"/>
      <c r="CO7868" s="10" t="s">
        <v>263</v>
      </c>
      <c r="CP7868" s="10" t="s">
        <v>3880</v>
      </c>
      <c r="CQ7868" s="10"/>
      <c r="CR7868" s="10"/>
      <c r="CS7868" s="10"/>
      <c r="CT7868" s="10"/>
      <c r="CU7868" s="10">
        <v>308.66666670000001</v>
      </c>
      <c r="CV7868" s="10">
        <v>1.079841472</v>
      </c>
      <c r="CW7868" s="10" t="s">
        <v>3881</v>
      </c>
    </row>
    <row r="7869" spans="1:101">
      <c r="A7869" t="s">
        <v>3863</v>
      </c>
      <c r="B7869" t="s">
        <v>4223</v>
      </c>
      <c r="D7869" s="10" t="s">
        <v>3864</v>
      </c>
      <c r="H7869" s="10" t="s">
        <v>3865</v>
      </c>
      <c r="I7869" t="s">
        <v>6</v>
      </c>
      <c r="Q7869" s="50"/>
      <c r="R7869" s="12"/>
      <c r="S7869" s="12"/>
      <c r="T7869" s="13"/>
      <c r="U7869" s="14"/>
      <c r="V7869" s="14"/>
      <c r="W7869" s="14"/>
      <c r="X7869" s="14"/>
      <c r="Y7869" s="15"/>
      <c r="Z7869" s="14"/>
      <c r="AA7869" s="14"/>
      <c r="AB7869" s="12">
        <v>0.99</v>
      </c>
      <c r="AC7869" s="12">
        <v>1</v>
      </c>
      <c r="AD7869" s="12">
        <v>1</v>
      </c>
      <c r="AE7869" s="13" t="s">
        <v>57145</v>
      </c>
      <c r="AF7869" s="14">
        <v>0.93</v>
      </c>
      <c r="AG7869" s="14">
        <v>0.92</v>
      </c>
      <c r="AH7869" s="14">
        <v>0.93</v>
      </c>
      <c r="AI7869" s="14">
        <v>0.93</v>
      </c>
      <c r="AJ7869" s="15" t="s">
        <v>5622</v>
      </c>
      <c r="AK7869" s="14">
        <v>0.92</v>
      </c>
      <c r="AL7869" s="14">
        <v>0.92</v>
      </c>
      <c r="AM7869" s="12"/>
      <c r="AN7869" s="12"/>
      <c r="AO7869" s="12"/>
      <c r="AP7869" s="13"/>
      <c r="AQ7869" s="14"/>
      <c r="AR7869" s="14"/>
      <c r="AS7869" s="14"/>
      <c r="AT7869" s="14"/>
      <c r="AU7869" s="15"/>
      <c r="AV7869" s="14"/>
      <c r="AW7869" s="14"/>
      <c r="AX7869" s="12"/>
      <c r="AY7869" s="12"/>
      <c r="AZ7869" s="12"/>
      <c r="BA7869" s="13"/>
      <c r="BB7869" s="14"/>
      <c r="BC7869" s="14"/>
      <c r="BD7869" s="14"/>
      <c r="BE7869" s="14"/>
      <c r="BF7869" s="15"/>
      <c r="BG7869" s="14"/>
      <c r="BH7869" s="14"/>
      <c r="BI7869" s="12"/>
      <c r="BJ7869" s="12"/>
      <c r="BK7869" s="12"/>
      <c r="BL7869" s="13"/>
      <c r="BM7869" s="14"/>
      <c r="BN7869" s="14"/>
      <c r="BO7869" s="14"/>
      <c r="BP7869" s="14"/>
      <c r="BQ7869" s="15"/>
      <c r="BR7869" s="14"/>
      <c r="BS7869" s="14"/>
      <c r="BT7869" s="50"/>
      <c r="BU7869" s="12"/>
      <c r="BV7869" s="12"/>
      <c r="BW7869" s="13"/>
      <c r="BX7869" s="14"/>
      <c r="BY7869" s="14"/>
      <c r="BZ7869" s="14"/>
      <c r="CA7869" s="14"/>
      <c r="CB7869" s="15"/>
      <c r="CC7869" s="14"/>
      <c r="CD7869" s="14"/>
      <c r="CE7869" s="10" t="s">
        <v>2694</v>
      </c>
      <c r="CF7869" s="10" t="s">
        <v>3874</v>
      </c>
      <c r="CG7869" s="10" t="s">
        <v>3875</v>
      </c>
      <c r="CH7869" s="10" t="s">
        <v>44</v>
      </c>
      <c r="CI7869" s="10">
        <v>20489023</v>
      </c>
      <c r="CJ7869" s="10" t="s">
        <v>28</v>
      </c>
      <c r="CK7869" s="10" t="s">
        <v>28</v>
      </c>
      <c r="CL7869" s="10" t="s">
        <v>28</v>
      </c>
      <c r="CM7869" s="10" t="s">
        <v>28</v>
      </c>
      <c r="CN7869" s="10"/>
      <c r="CO7869" s="10" t="s">
        <v>263</v>
      </c>
      <c r="CP7869" s="10" t="s">
        <v>3880</v>
      </c>
      <c r="CQ7869" s="10"/>
      <c r="CR7869" s="10"/>
      <c r="CS7869" s="10"/>
      <c r="CT7869" s="10"/>
      <c r="CU7869" s="10">
        <v>308.66666670000001</v>
      </c>
      <c r="CV7869" s="10">
        <v>1.079841472</v>
      </c>
      <c r="CW7869" s="10" t="s">
        <v>3881</v>
      </c>
    </row>
    <row r="7870" spans="1:101">
      <c r="A7870" t="s">
        <v>3863</v>
      </c>
      <c r="B7870" t="s">
        <v>60474</v>
      </c>
      <c r="D7870" s="10" t="s">
        <v>3864</v>
      </c>
      <c r="H7870" s="10" t="s">
        <v>3865</v>
      </c>
      <c r="I7870" t="s">
        <v>6</v>
      </c>
      <c r="Q7870" s="50"/>
      <c r="R7870" s="12"/>
      <c r="S7870" s="12"/>
      <c r="T7870" s="13"/>
      <c r="U7870" s="14"/>
      <c r="V7870" s="14"/>
      <c r="W7870" s="14"/>
      <c r="X7870" s="14"/>
      <c r="Y7870" s="15"/>
      <c r="Z7870" s="14"/>
      <c r="AA7870" s="14"/>
      <c r="AB7870" s="12">
        <v>0.92</v>
      </c>
      <c r="AC7870" s="12">
        <v>1</v>
      </c>
      <c r="AD7870" s="12">
        <v>1</v>
      </c>
      <c r="AE7870" s="13" t="s">
        <v>60475</v>
      </c>
      <c r="AF7870" s="14">
        <v>0.93</v>
      </c>
      <c r="AG7870" s="14">
        <v>0.92</v>
      </c>
      <c r="AH7870" s="14">
        <v>0.93</v>
      </c>
      <c r="AI7870" s="14">
        <v>0.93</v>
      </c>
      <c r="AJ7870" s="15" t="s">
        <v>5622</v>
      </c>
      <c r="AK7870" s="14">
        <v>0.92</v>
      </c>
      <c r="AL7870" s="14">
        <v>0.92</v>
      </c>
      <c r="AM7870" s="12">
        <v>0.88</v>
      </c>
      <c r="AN7870" s="12">
        <v>1.1299999999999999</v>
      </c>
      <c r="AO7870" s="12">
        <v>1</v>
      </c>
      <c r="AP7870" s="13" t="s">
        <v>60476</v>
      </c>
      <c r="AQ7870" s="14">
        <v>0.78</v>
      </c>
      <c r="AR7870" s="14">
        <v>0.79</v>
      </c>
      <c r="AS7870" s="14">
        <v>0.82</v>
      </c>
      <c r="AT7870" s="14">
        <v>0.87</v>
      </c>
      <c r="AU7870" s="15" t="s">
        <v>3871</v>
      </c>
      <c r="AV7870" s="14">
        <v>0.8</v>
      </c>
      <c r="AW7870" s="14">
        <v>0.8</v>
      </c>
      <c r="AX7870" s="12">
        <v>1.23</v>
      </c>
      <c r="AY7870" s="12">
        <v>1</v>
      </c>
      <c r="AZ7870" s="12">
        <v>1</v>
      </c>
      <c r="BA7870" s="13" t="s">
        <v>60477</v>
      </c>
      <c r="BB7870" s="14">
        <v>0.99</v>
      </c>
      <c r="BC7870" s="14">
        <v>0.97</v>
      </c>
      <c r="BD7870" s="14"/>
      <c r="BE7870" s="14"/>
      <c r="BF7870" s="15"/>
      <c r="BG7870" s="14">
        <v>0.97</v>
      </c>
      <c r="BH7870" s="14">
        <v>0.94</v>
      </c>
      <c r="BI7870" s="12">
        <v>0.2</v>
      </c>
      <c r="BJ7870" s="12">
        <v>1</v>
      </c>
      <c r="BK7870" s="12">
        <v>1</v>
      </c>
      <c r="BL7870" s="13" t="s">
        <v>60478</v>
      </c>
      <c r="BM7870" s="14">
        <v>0.5</v>
      </c>
      <c r="BN7870" s="14">
        <v>0.49</v>
      </c>
      <c r="BO7870" s="14">
        <v>0.83</v>
      </c>
      <c r="BP7870" s="14">
        <v>0.92</v>
      </c>
      <c r="BQ7870" s="15" t="s">
        <v>5629</v>
      </c>
      <c r="BR7870" s="14">
        <v>0.51</v>
      </c>
      <c r="BS7870" s="14">
        <v>0.47</v>
      </c>
      <c r="BT7870" s="50"/>
      <c r="BU7870" s="12"/>
      <c r="BV7870" s="12"/>
      <c r="BW7870" s="13"/>
      <c r="BX7870" s="14"/>
      <c r="BY7870" s="14"/>
      <c r="BZ7870" s="14"/>
      <c r="CA7870" s="14"/>
      <c r="CB7870" s="15"/>
      <c r="CC7870" s="14"/>
      <c r="CD7870" s="14"/>
      <c r="CE7870" s="10" t="s">
        <v>2694</v>
      </c>
      <c r="CF7870" s="10" t="s">
        <v>3874</v>
      </c>
      <c r="CG7870" s="10" t="s">
        <v>3875</v>
      </c>
      <c r="CH7870" s="10"/>
      <c r="CI7870" s="10"/>
      <c r="CJ7870" s="10"/>
      <c r="CK7870" s="10"/>
      <c r="CL7870" s="10"/>
      <c r="CM7870" s="10"/>
      <c r="CN7870" s="10"/>
      <c r="CO7870" s="10" t="s">
        <v>263</v>
      </c>
      <c r="CP7870" s="10" t="s">
        <v>3880</v>
      </c>
      <c r="CQ7870" s="10"/>
      <c r="CR7870" s="10"/>
      <c r="CS7870" s="10"/>
      <c r="CT7870" s="10"/>
      <c r="CU7870" s="10">
        <v>308.66666670000001</v>
      </c>
      <c r="CV7870" s="10">
        <v>1.079841472</v>
      </c>
      <c r="CW7870" s="10" t="s">
        <v>3881</v>
      </c>
    </row>
    <row r="7871" spans="1:101">
      <c r="A7871" t="s">
        <v>3863</v>
      </c>
      <c r="B7871" t="s">
        <v>30128</v>
      </c>
      <c r="D7871" s="10" t="s">
        <v>3864</v>
      </c>
      <c r="F7871" t="s">
        <v>15</v>
      </c>
      <c r="H7871" s="10" t="s">
        <v>3865</v>
      </c>
      <c r="I7871" t="s">
        <v>174</v>
      </c>
      <c r="Q7871" s="50"/>
      <c r="R7871" s="12"/>
      <c r="S7871" s="12"/>
      <c r="T7871" s="13"/>
      <c r="U7871" s="14"/>
      <c r="V7871" s="14"/>
      <c r="W7871" s="14"/>
      <c r="X7871" s="14"/>
      <c r="Y7871" s="15"/>
      <c r="Z7871" s="14"/>
      <c r="AA7871" s="14"/>
      <c r="AB7871" s="12"/>
      <c r="AC7871" s="12"/>
      <c r="AD7871" s="12"/>
      <c r="AE7871" s="13"/>
      <c r="AF7871" s="14"/>
      <c r="AG7871" s="14"/>
      <c r="AH7871" s="14"/>
      <c r="AI7871" s="14"/>
      <c r="AJ7871" s="15"/>
      <c r="AK7871" s="14"/>
      <c r="AL7871" s="14"/>
      <c r="AM7871" s="12"/>
      <c r="AN7871" s="12"/>
      <c r="AO7871" s="12"/>
      <c r="AP7871" s="13"/>
      <c r="AQ7871" s="14"/>
      <c r="AR7871" s="14"/>
      <c r="AS7871" s="14"/>
      <c r="AT7871" s="14"/>
      <c r="AU7871" s="15"/>
      <c r="AV7871" s="14"/>
      <c r="AW7871" s="14"/>
      <c r="AX7871" s="12"/>
      <c r="AY7871" s="12"/>
      <c r="AZ7871" s="12"/>
      <c r="BA7871" s="13"/>
      <c r="BB7871" s="14"/>
      <c r="BC7871" s="14"/>
      <c r="BD7871" s="14"/>
      <c r="BE7871" s="14"/>
      <c r="BF7871" s="15"/>
      <c r="BG7871" s="14"/>
      <c r="BH7871" s="14"/>
      <c r="BI7871" s="12">
        <v>0.3</v>
      </c>
      <c r="BJ7871" s="12">
        <v>1</v>
      </c>
      <c r="BK7871" s="12">
        <v>1</v>
      </c>
      <c r="BL7871" s="13" t="s">
        <v>60854</v>
      </c>
      <c r="BM7871" s="14">
        <v>0.5</v>
      </c>
      <c r="BN7871" s="14">
        <v>0.49</v>
      </c>
      <c r="BO7871" s="14">
        <v>0.83</v>
      </c>
      <c r="BP7871" s="14">
        <v>0.92</v>
      </c>
      <c r="BQ7871" s="15" t="s">
        <v>5629</v>
      </c>
      <c r="BR7871" s="14">
        <v>0.51</v>
      </c>
      <c r="BS7871" s="14">
        <v>0.47</v>
      </c>
      <c r="BT7871" s="50"/>
      <c r="BU7871" s="12"/>
      <c r="BV7871" s="12"/>
      <c r="BW7871" s="13"/>
      <c r="BX7871" s="14"/>
      <c r="BY7871" s="14"/>
      <c r="BZ7871" s="14"/>
      <c r="CA7871" s="14"/>
      <c r="CB7871" s="15"/>
      <c r="CC7871" s="14"/>
      <c r="CD7871" s="14"/>
      <c r="CE7871" s="10" t="s">
        <v>2694</v>
      </c>
      <c r="CF7871" s="10" t="s">
        <v>3874</v>
      </c>
      <c r="CG7871" s="10" t="s">
        <v>3875</v>
      </c>
      <c r="CH7871" s="10"/>
      <c r="CI7871" s="10"/>
      <c r="CJ7871" s="10"/>
      <c r="CK7871" s="10"/>
      <c r="CL7871" s="10"/>
      <c r="CM7871" s="10"/>
      <c r="CN7871" s="10"/>
      <c r="CO7871" s="10" t="s">
        <v>263</v>
      </c>
      <c r="CP7871" s="10" t="s">
        <v>3880</v>
      </c>
      <c r="CQ7871" s="10"/>
      <c r="CR7871" s="10"/>
      <c r="CS7871" s="10"/>
      <c r="CT7871" s="10"/>
      <c r="CU7871" s="10">
        <v>308.66666670000001</v>
      </c>
      <c r="CV7871" s="10">
        <v>1.079841472</v>
      </c>
      <c r="CW7871" s="10" t="s">
        <v>3881</v>
      </c>
    </row>
    <row r="7872" spans="1:101">
      <c r="A7872" t="s">
        <v>3863</v>
      </c>
      <c r="B7872" t="s">
        <v>3048</v>
      </c>
      <c r="D7872" s="10" t="s">
        <v>3864</v>
      </c>
      <c r="H7872" s="10" t="s">
        <v>3865</v>
      </c>
      <c r="I7872" t="s">
        <v>68</v>
      </c>
      <c r="Q7872" s="50">
        <v>1.01</v>
      </c>
      <c r="R7872" s="12">
        <v>1</v>
      </c>
      <c r="S7872" s="12">
        <v>1</v>
      </c>
      <c r="T7872" s="13" t="s">
        <v>62709</v>
      </c>
      <c r="U7872" s="14">
        <v>1.01</v>
      </c>
      <c r="V7872" s="14">
        <v>0.97</v>
      </c>
      <c r="W7872" s="14">
        <v>1</v>
      </c>
      <c r="X7872" s="14">
        <v>0.96</v>
      </c>
      <c r="Y7872" s="15" t="s">
        <v>5620</v>
      </c>
      <c r="Z7872" s="14">
        <v>1.07</v>
      </c>
      <c r="AA7872" s="14">
        <v>0.99</v>
      </c>
      <c r="AB7872" s="12">
        <v>0.94</v>
      </c>
      <c r="AC7872" s="12">
        <v>1</v>
      </c>
      <c r="AD7872" s="12">
        <v>1</v>
      </c>
      <c r="AE7872" s="13" t="s">
        <v>62710</v>
      </c>
      <c r="AF7872" s="14">
        <v>0.93</v>
      </c>
      <c r="AG7872" s="14">
        <v>0.92</v>
      </c>
      <c r="AH7872" s="14">
        <v>0.93</v>
      </c>
      <c r="AI7872" s="14">
        <v>0.93</v>
      </c>
      <c r="AJ7872" s="15" t="s">
        <v>5622</v>
      </c>
      <c r="AK7872" s="14">
        <v>0.92</v>
      </c>
      <c r="AL7872" s="14">
        <v>0.92</v>
      </c>
      <c r="AM7872" s="12"/>
      <c r="AN7872" s="12"/>
      <c r="AO7872" s="12"/>
      <c r="AP7872" s="13"/>
      <c r="AQ7872" s="14"/>
      <c r="AR7872" s="14"/>
      <c r="AS7872" s="14"/>
      <c r="AT7872" s="14"/>
      <c r="AU7872" s="15"/>
      <c r="AV7872" s="14"/>
      <c r="AW7872" s="14"/>
      <c r="AX7872" s="12">
        <v>1.1599999999999999</v>
      </c>
      <c r="AY7872" s="12">
        <v>1</v>
      </c>
      <c r="AZ7872" s="12">
        <v>1</v>
      </c>
      <c r="BA7872" s="13" t="s">
        <v>62711</v>
      </c>
      <c r="BB7872" s="14">
        <v>0.99</v>
      </c>
      <c r="BC7872" s="14">
        <v>0.97</v>
      </c>
      <c r="BD7872" s="14"/>
      <c r="BE7872" s="14"/>
      <c r="BF7872" s="15"/>
      <c r="BG7872" s="14">
        <v>0.97</v>
      </c>
      <c r="BH7872" s="14">
        <v>0.94</v>
      </c>
      <c r="BI7872" s="12"/>
      <c r="BJ7872" s="12"/>
      <c r="BK7872" s="12"/>
      <c r="BL7872" s="13"/>
      <c r="BM7872" s="14"/>
      <c r="BN7872" s="14"/>
      <c r="BO7872" s="14"/>
      <c r="BP7872" s="14"/>
      <c r="BQ7872" s="15"/>
      <c r="BR7872" s="14"/>
      <c r="BS7872" s="14"/>
      <c r="BT7872" s="50"/>
      <c r="BU7872" s="12"/>
      <c r="BV7872" s="12"/>
      <c r="BW7872" s="13"/>
      <c r="BX7872" s="14"/>
      <c r="BY7872" s="14"/>
      <c r="BZ7872" s="14"/>
      <c r="CA7872" s="14"/>
      <c r="CB7872" s="15"/>
      <c r="CC7872" s="14"/>
      <c r="CD7872" s="14"/>
      <c r="CE7872" s="10" t="s">
        <v>2694</v>
      </c>
      <c r="CF7872" s="10" t="s">
        <v>3874</v>
      </c>
      <c r="CG7872" s="10" t="s">
        <v>3875</v>
      </c>
      <c r="CH7872" s="10" t="s">
        <v>44</v>
      </c>
      <c r="CI7872" s="10" t="s">
        <v>62712</v>
      </c>
      <c r="CJ7872" s="10" t="s">
        <v>3877</v>
      </c>
      <c r="CK7872" s="10" t="s">
        <v>28</v>
      </c>
      <c r="CL7872" s="10" t="s">
        <v>3878</v>
      </c>
      <c r="CM7872" s="10" t="s">
        <v>28</v>
      </c>
      <c r="CN7872" s="10" t="s">
        <v>3879</v>
      </c>
      <c r="CO7872" s="10" t="s">
        <v>263</v>
      </c>
      <c r="CP7872" s="10" t="s">
        <v>3880</v>
      </c>
      <c r="CQ7872" s="10"/>
      <c r="CR7872" s="10"/>
      <c r="CS7872" s="10"/>
      <c r="CT7872" s="16"/>
      <c r="CU7872" s="10">
        <v>308.66666670000001</v>
      </c>
      <c r="CV7872" s="10">
        <v>1.079841472</v>
      </c>
      <c r="CW7872" s="10" t="s">
        <v>3881</v>
      </c>
    </row>
    <row r="7873" spans="1:101">
      <c r="A7873" t="s">
        <v>3863</v>
      </c>
      <c r="B7873" t="s">
        <v>1055</v>
      </c>
      <c r="D7873" s="10" t="s">
        <v>3864</v>
      </c>
      <c r="E7873" t="s">
        <v>3</v>
      </c>
      <c r="F7873" t="s">
        <v>4</v>
      </c>
      <c r="H7873" s="10" t="s">
        <v>3865</v>
      </c>
      <c r="I7873" t="s">
        <v>17</v>
      </c>
      <c r="Q7873" s="50">
        <v>0.83</v>
      </c>
      <c r="R7873" s="12">
        <v>1</v>
      </c>
      <c r="S7873" s="12">
        <v>1</v>
      </c>
      <c r="T7873" s="13" t="s">
        <v>64243</v>
      </c>
      <c r="U7873" s="14">
        <v>1.01</v>
      </c>
      <c r="V7873" s="14">
        <v>0.97</v>
      </c>
      <c r="W7873" s="14">
        <v>1</v>
      </c>
      <c r="X7873" s="14">
        <v>0.96</v>
      </c>
      <c r="Y7873" s="15" t="s">
        <v>5620</v>
      </c>
      <c r="Z7873" s="14">
        <v>1.07</v>
      </c>
      <c r="AA7873" s="14">
        <v>0.99</v>
      </c>
      <c r="AB7873" s="12"/>
      <c r="AC7873" s="12"/>
      <c r="AD7873" s="12"/>
      <c r="AE7873" s="13"/>
      <c r="AF7873" s="14"/>
      <c r="AG7873" s="14"/>
      <c r="AH7873" s="14"/>
      <c r="AI7873" s="14"/>
      <c r="AJ7873" s="15"/>
      <c r="AK7873" s="14"/>
      <c r="AL7873" s="14"/>
      <c r="AM7873" s="12"/>
      <c r="AN7873" s="12"/>
      <c r="AO7873" s="12"/>
      <c r="AP7873" s="13"/>
      <c r="AQ7873" s="14"/>
      <c r="AR7873" s="14"/>
      <c r="AS7873" s="14"/>
      <c r="AT7873" s="14"/>
      <c r="AU7873" s="15"/>
      <c r="AV7873" s="14"/>
      <c r="AW7873" s="14"/>
      <c r="AX7873" s="12"/>
      <c r="AY7873" s="12"/>
      <c r="AZ7873" s="12"/>
      <c r="BA7873" s="13"/>
      <c r="BB7873" s="14"/>
      <c r="BC7873" s="14"/>
      <c r="BD7873" s="14"/>
      <c r="BE7873" s="14"/>
      <c r="BF7873" s="15"/>
      <c r="BG7873" s="14"/>
      <c r="BH7873" s="14"/>
      <c r="BI7873" s="12">
        <v>0.72</v>
      </c>
      <c r="BJ7873" s="12">
        <v>1</v>
      </c>
      <c r="BK7873" s="12">
        <v>1</v>
      </c>
      <c r="BL7873" s="13" t="s">
        <v>64244</v>
      </c>
      <c r="BM7873" s="14">
        <v>0.5</v>
      </c>
      <c r="BN7873" s="14">
        <v>0.49</v>
      </c>
      <c r="BO7873" s="14">
        <v>0.83</v>
      </c>
      <c r="BP7873" s="14">
        <v>0.92</v>
      </c>
      <c r="BQ7873" s="15" t="s">
        <v>5629</v>
      </c>
      <c r="BR7873" s="14">
        <v>0.51</v>
      </c>
      <c r="BS7873" s="14">
        <v>0.47</v>
      </c>
      <c r="BT7873" s="50"/>
      <c r="BU7873" s="12"/>
      <c r="BV7873" s="12"/>
      <c r="BW7873" s="13"/>
      <c r="BX7873" s="14"/>
      <c r="BY7873" s="14"/>
      <c r="BZ7873" s="14"/>
      <c r="CA7873" s="14"/>
      <c r="CB7873" s="15"/>
      <c r="CC7873" s="14"/>
      <c r="CD7873" s="14"/>
      <c r="CE7873" s="10" t="s">
        <v>2694</v>
      </c>
      <c r="CF7873" s="10" t="s">
        <v>3874</v>
      </c>
      <c r="CG7873" s="10" t="s">
        <v>3875</v>
      </c>
      <c r="CH7873" s="10" t="s">
        <v>44</v>
      </c>
      <c r="CI7873" s="10">
        <v>18980262</v>
      </c>
      <c r="CJ7873" s="10" t="s">
        <v>3877</v>
      </c>
      <c r="CK7873" s="10" t="s">
        <v>28</v>
      </c>
      <c r="CL7873" s="10" t="s">
        <v>3878</v>
      </c>
      <c r="CM7873" s="10" t="s">
        <v>28</v>
      </c>
      <c r="CN7873" s="10" t="s">
        <v>17148</v>
      </c>
      <c r="CO7873" s="10" t="s">
        <v>263</v>
      </c>
      <c r="CP7873" s="10" t="s">
        <v>3880</v>
      </c>
      <c r="CQ7873" s="10"/>
      <c r="CR7873" s="10"/>
      <c r="CS7873" s="10"/>
      <c r="CT7873" s="10"/>
      <c r="CU7873" s="10">
        <v>308.66666670000001</v>
      </c>
      <c r="CV7873" s="10">
        <v>1.079841472</v>
      </c>
      <c r="CW7873" s="10" t="s">
        <v>3881</v>
      </c>
    </row>
    <row r="7874" spans="1:101">
      <c r="A7874" t="s">
        <v>3863</v>
      </c>
      <c r="B7874" t="s">
        <v>65663</v>
      </c>
      <c r="D7874" s="10" t="s">
        <v>3864</v>
      </c>
      <c r="E7874" t="s">
        <v>3</v>
      </c>
      <c r="H7874" s="10" t="s">
        <v>3865</v>
      </c>
      <c r="I7874" t="s">
        <v>6</v>
      </c>
      <c r="Q7874" s="50"/>
      <c r="R7874" s="12"/>
      <c r="S7874" s="12"/>
      <c r="T7874" s="13"/>
      <c r="U7874" s="14"/>
      <c r="V7874" s="14"/>
      <c r="W7874" s="14"/>
      <c r="X7874" s="14"/>
      <c r="Y7874" s="15"/>
      <c r="Z7874" s="14"/>
      <c r="AA7874" s="14"/>
      <c r="AB7874" s="12">
        <v>1.19</v>
      </c>
      <c r="AC7874" s="12">
        <v>1</v>
      </c>
      <c r="AD7874" s="12">
        <v>1</v>
      </c>
      <c r="AE7874" s="13" t="s">
        <v>65664</v>
      </c>
      <c r="AF7874" s="14">
        <v>0.93</v>
      </c>
      <c r="AG7874" s="14">
        <v>0.92</v>
      </c>
      <c r="AH7874" s="14">
        <v>0.93</v>
      </c>
      <c r="AI7874" s="14">
        <v>0.93</v>
      </c>
      <c r="AJ7874" s="15" t="s">
        <v>5622</v>
      </c>
      <c r="AK7874" s="14">
        <v>0.92</v>
      </c>
      <c r="AL7874" s="14">
        <v>0.92</v>
      </c>
      <c r="AM7874" s="12"/>
      <c r="AN7874" s="12"/>
      <c r="AO7874" s="12"/>
      <c r="AP7874" s="13"/>
      <c r="AQ7874" s="14"/>
      <c r="AR7874" s="14"/>
      <c r="AS7874" s="14"/>
      <c r="AT7874" s="14"/>
      <c r="AU7874" s="15"/>
      <c r="AV7874" s="14"/>
      <c r="AW7874" s="14"/>
      <c r="AX7874" s="12"/>
      <c r="AY7874" s="12"/>
      <c r="AZ7874" s="12"/>
      <c r="BA7874" s="13"/>
      <c r="BB7874" s="14"/>
      <c r="BC7874" s="14"/>
      <c r="BD7874" s="14"/>
      <c r="BE7874" s="14"/>
      <c r="BF7874" s="15"/>
      <c r="BG7874" s="14"/>
      <c r="BH7874" s="14"/>
      <c r="BI7874" s="12"/>
      <c r="BJ7874" s="12"/>
      <c r="BK7874" s="12"/>
      <c r="BL7874" s="13"/>
      <c r="BM7874" s="14"/>
      <c r="BN7874" s="14"/>
      <c r="BO7874" s="14"/>
      <c r="BP7874" s="14"/>
      <c r="BQ7874" s="15"/>
      <c r="BR7874" s="14"/>
      <c r="BS7874" s="14"/>
      <c r="BT7874" s="50"/>
      <c r="BU7874" s="12"/>
      <c r="BV7874" s="12"/>
      <c r="BW7874" s="13"/>
      <c r="BX7874" s="14"/>
      <c r="BY7874" s="14"/>
      <c r="BZ7874" s="14"/>
      <c r="CA7874" s="14"/>
      <c r="CB7874" s="15"/>
      <c r="CC7874" s="14"/>
      <c r="CD7874" s="14"/>
      <c r="CE7874" s="10" t="s">
        <v>2694</v>
      </c>
      <c r="CF7874" s="10" t="s">
        <v>3874</v>
      </c>
      <c r="CG7874" s="10" t="s">
        <v>3875</v>
      </c>
      <c r="CH7874" s="10"/>
      <c r="CI7874" s="10"/>
      <c r="CJ7874" s="10"/>
      <c r="CK7874" s="10"/>
      <c r="CL7874" s="10"/>
      <c r="CM7874" s="10"/>
      <c r="CN7874" s="10"/>
      <c r="CO7874" s="10" t="s">
        <v>263</v>
      </c>
      <c r="CP7874" s="10" t="s">
        <v>3880</v>
      </c>
      <c r="CQ7874" s="10"/>
      <c r="CR7874" s="10"/>
      <c r="CS7874" s="10"/>
      <c r="CT7874" s="10"/>
      <c r="CU7874" s="10">
        <v>308.66666670000001</v>
      </c>
      <c r="CV7874" s="10">
        <v>1.079841472</v>
      </c>
      <c r="CW7874" s="10" t="s">
        <v>3881</v>
      </c>
    </row>
    <row r="7875" spans="1:101">
      <c r="A7875" t="s">
        <v>3863</v>
      </c>
      <c r="B7875" t="s">
        <v>25214</v>
      </c>
      <c r="D7875" s="10" t="s">
        <v>3864</v>
      </c>
      <c r="F7875" t="s">
        <v>15</v>
      </c>
      <c r="H7875" s="10" t="s">
        <v>3865</v>
      </c>
      <c r="I7875" t="s">
        <v>68</v>
      </c>
      <c r="Q7875" s="50">
        <v>0.62</v>
      </c>
      <c r="R7875" s="12">
        <v>1.24</v>
      </c>
      <c r="S7875" s="12">
        <v>1</v>
      </c>
      <c r="T7875" s="13" t="s">
        <v>65823</v>
      </c>
      <c r="U7875" s="14">
        <v>0.7</v>
      </c>
      <c r="V7875" s="14">
        <v>0.75</v>
      </c>
      <c r="W7875" s="14"/>
      <c r="X7875" s="14"/>
      <c r="Y7875" s="15"/>
      <c r="Z7875" s="14">
        <v>0.68</v>
      </c>
      <c r="AA7875" s="14">
        <v>0.72</v>
      </c>
      <c r="AB7875" s="12"/>
      <c r="AC7875" s="12"/>
      <c r="AD7875" s="12"/>
      <c r="AE7875" s="13"/>
      <c r="AF7875" s="14"/>
      <c r="AG7875" s="14"/>
      <c r="AH7875" s="14"/>
      <c r="AI7875" s="14"/>
      <c r="AJ7875" s="15"/>
      <c r="AK7875" s="14"/>
      <c r="AL7875" s="14"/>
      <c r="AM7875" s="12">
        <v>1.03</v>
      </c>
      <c r="AN7875" s="12">
        <v>1</v>
      </c>
      <c r="AO7875" s="12">
        <v>1</v>
      </c>
      <c r="AP7875" s="13" t="s">
        <v>65824</v>
      </c>
      <c r="AQ7875" s="14">
        <v>0.78</v>
      </c>
      <c r="AR7875" s="14">
        <v>0.8</v>
      </c>
      <c r="AS7875" s="14"/>
      <c r="AT7875" s="14"/>
      <c r="AU7875" s="15"/>
      <c r="AV7875" s="14">
        <v>0.82</v>
      </c>
      <c r="AW7875" s="14">
        <v>0.82</v>
      </c>
      <c r="AX7875" s="12"/>
      <c r="AY7875" s="12"/>
      <c r="AZ7875" s="12"/>
      <c r="BA7875" s="13"/>
      <c r="BB7875" s="14"/>
      <c r="BC7875" s="14"/>
      <c r="BD7875" s="14"/>
      <c r="BE7875" s="14"/>
      <c r="BF7875" s="15"/>
      <c r="BG7875" s="14"/>
      <c r="BH7875" s="14"/>
      <c r="BI7875" s="12"/>
      <c r="BJ7875" s="12"/>
      <c r="BK7875" s="12"/>
      <c r="BL7875" s="13"/>
      <c r="BM7875" s="14"/>
      <c r="BN7875" s="14"/>
      <c r="BO7875" s="14"/>
      <c r="BP7875" s="14"/>
      <c r="BQ7875" s="15"/>
      <c r="BR7875" s="14"/>
      <c r="BS7875" s="14"/>
      <c r="BT7875" s="50"/>
      <c r="BU7875" s="12"/>
      <c r="BV7875" s="12"/>
      <c r="BW7875" s="13"/>
      <c r="BX7875" s="14"/>
      <c r="BY7875" s="14"/>
      <c r="BZ7875" s="14"/>
      <c r="CA7875" s="14"/>
      <c r="CB7875" s="15"/>
      <c r="CC7875" s="14"/>
      <c r="CD7875" s="14"/>
      <c r="CE7875" s="10" t="s">
        <v>2694</v>
      </c>
      <c r="CF7875" s="10" t="s">
        <v>3874</v>
      </c>
      <c r="CG7875" s="10" t="s">
        <v>3875</v>
      </c>
      <c r="CH7875" s="10"/>
      <c r="CI7875" s="10"/>
      <c r="CJ7875" s="10"/>
      <c r="CK7875" s="10"/>
      <c r="CL7875" s="10"/>
      <c r="CM7875" s="10"/>
      <c r="CN7875" s="10"/>
      <c r="CO7875" s="10" t="s">
        <v>263</v>
      </c>
      <c r="CP7875" s="10" t="s">
        <v>3880</v>
      </c>
      <c r="CQ7875" s="10"/>
      <c r="CR7875" s="10"/>
      <c r="CS7875" s="10"/>
      <c r="CT7875" s="10"/>
      <c r="CU7875" s="10">
        <v>308.66666670000001</v>
      </c>
      <c r="CV7875" s="10">
        <v>1.079841472</v>
      </c>
      <c r="CW7875" s="10" t="s">
        <v>3881</v>
      </c>
    </row>
    <row r="7876" spans="1:101">
      <c r="A7876" t="s">
        <v>3863</v>
      </c>
      <c r="B7876" t="s">
        <v>10485</v>
      </c>
      <c r="D7876" s="10" t="s">
        <v>3864</v>
      </c>
      <c r="H7876" s="10" t="s">
        <v>3865</v>
      </c>
      <c r="I7876" t="s">
        <v>68</v>
      </c>
      <c r="Q7876" s="50">
        <v>1.21</v>
      </c>
      <c r="R7876" s="12">
        <v>1</v>
      </c>
      <c r="S7876" s="12">
        <v>1</v>
      </c>
      <c r="T7876" s="13" t="s">
        <v>66090</v>
      </c>
      <c r="U7876" s="14">
        <v>1.01</v>
      </c>
      <c r="V7876" s="14">
        <v>0.97</v>
      </c>
      <c r="W7876" s="14">
        <v>1</v>
      </c>
      <c r="X7876" s="14">
        <v>0.96</v>
      </c>
      <c r="Y7876" s="15" t="s">
        <v>5620</v>
      </c>
      <c r="Z7876" s="14">
        <v>1.07</v>
      </c>
      <c r="AA7876" s="14">
        <v>0.99</v>
      </c>
      <c r="AB7876" s="12"/>
      <c r="AC7876" s="12"/>
      <c r="AD7876" s="12"/>
      <c r="AE7876" s="13"/>
      <c r="AF7876" s="14"/>
      <c r="AG7876" s="14"/>
      <c r="AH7876" s="14"/>
      <c r="AI7876" s="14"/>
      <c r="AJ7876" s="15"/>
      <c r="AK7876" s="14"/>
      <c r="AL7876" s="14"/>
      <c r="AM7876" s="12">
        <v>0.76</v>
      </c>
      <c r="AN7876" s="12">
        <v>1</v>
      </c>
      <c r="AO7876" s="12">
        <v>1</v>
      </c>
      <c r="AP7876" s="13" t="s">
        <v>66091</v>
      </c>
      <c r="AQ7876" s="14">
        <v>0.78</v>
      </c>
      <c r="AR7876" s="14">
        <v>0.78</v>
      </c>
      <c r="AS7876" s="14">
        <v>0.82</v>
      </c>
      <c r="AT7876" s="14">
        <v>0.87</v>
      </c>
      <c r="AU7876" s="15" t="s">
        <v>3871</v>
      </c>
      <c r="AV7876" s="14">
        <v>0.79</v>
      </c>
      <c r="AW7876" s="14">
        <v>0.78</v>
      </c>
      <c r="AX7876" s="12">
        <v>1.02</v>
      </c>
      <c r="AY7876" s="12">
        <v>1</v>
      </c>
      <c r="AZ7876" s="12">
        <v>1</v>
      </c>
      <c r="BA7876" s="13" t="s">
        <v>66092</v>
      </c>
      <c r="BB7876" s="14">
        <v>0.86</v>
      </c>
      <c r="BC7876" s="14">
        <v>0.95</v>
      </c>
      <c r="BD7876" s="14">
        <v>0.83</v>
      </c>
      <c r="BE7876" s="14">
        <v>0.98</v>
      </c>
      <c r="BF7876" s="15" t="s">
        <v>3873</v>
      </c>
      <c r="BG7876" s="14">
        <v>0.9</v>
      </c>
      <c r="BH7876" s="14">
        <v>0.91</v>
      </c>
      <c r="BI7876" s="12"/>
      <c r="BJ7876" s="12"/>
      <c r="BK7876" s="12"/>
      <c r="BL7876" s="13"/>
      <c r="BM7876" s="14"/>
      <c r="BN7876" s="14"/>
      <c r="BO7876" s="14"/>
      <c r="BP7876" s="14"/>
      <c r="BQ7876" s="15"/>
      <c r="BR7876" s="14"/>
      <c r="BS7876" s="14"/>
      <c r="BT7876" s="50"/>
      <c r="BU7876" s="12"/>
      <c r="BV7876" s="12"/>
      <c r="BW7876" s="13"/>
      <c r="BX7876" s="14"/>
      <c r="BY7876" s="14"/>
      <c r="BZ7876" s="14"/>
      <c r="CA7876" s="14"/>
      <c r="CB7876" s="15"/>
      <c r="CC7876" s="14"/>
      <c r="CD7876" s="14"/>
      <c r="CE7876" s="10" t="s">
        <v>2694</v>
      </c>
      <c r="CF7876" s="10" t="s">
        <v>3874</v>
      </c>
      <c r="CG7876" s="10" t="s">
        <v>3875</v>
      </c>
      <c r="CH7876" s="10"/>
      <c r="CI7876" s="10"/>
      <c r="CJ7876" s="10"/>
      <c r="CK7876" s="10"/>
      <c r="CL7876" s="10"/>
      <c r="CM7876" s="10"/>
      <c r="CN7876" s="10"/>
      <c r="CO7876" s="10" t="s">
        <v>263</v>
      </c>
      <c r="CP7876" s="10" t="s">
        <v>3880</v>
      </c>
      <c r="CQ7876" s="10"/>
      <c r="CR7876" s="10"/>
      <c r="CS7876" s="10"/>
      <c r="CT7876" s="16"/>
      <c r="CU7876" s="10">
        <v>308.66666670000001</v>
      </c>
      <c r="CV7876" s="10">
        <v>1.079841472</v>
      </c>
      <c r="CW7876" s="10" t="s">
        <v>3881</v>
      </c>
    </row>
    <row r="7877" spans="1:101">
      <c r="A7877" t="s">
        <v>3863</v>
      </c>
      <c r="B7877" t="s">
        <v>355</v>
      </c>
      <c r="D7877" s="10" t="s">
        <v>3864</v>
      </c>
      <c r="H7877" s="10" t="s">
        <v>3865</v>
      </c>
      <c r="I7877" t="s">
        <v>6</v>
      </c>
      <c r="Q7877" s="50"/>
      <c r="R7877" s="12"/>
      <c r="S7877" s="12"/>
      <c r="T7877" s="13"/>
      <c r="U7877" s="14"/>
      <c r="V7877" s="14"/>
      <c r="W7877" s="14"/>
      <c r="X7877" s="14"/>
      <c r="Y7877" s="15"/>
      <c r="Z7877" s="14"/>
      <c r="AA7877" s="14"/>
      <c r="AB7877" s="12"/>
      <c r="AC7877" s="12"/>
      <c r="AD7877" s="12"/>
      <c r="AE7877" s="13"/>
      <c r="AF7877" s="14"/>
      <c r="AG7877" s="14"/>
      <c r="AH7877" s="14"/>
      <c r="AI7877" s="14"/>
      <c r="AJ7877" s="15"/>
      <c r="AK7877" s="14"/>
      <c r="AL7877" s="14"/>
      <c r="AM7877" s="12">
        <v>2.12</v>
      </c>
      <c r="AN7877" s="12">
        <v>1</v>
      </c>
      <c r="AO7877" s="12">
        <v>1</v>
      </c>
      <c r="AP7877" s="13" t="s">
        <v>66098</v>
      </c>
      <c r="AQ7877" s="14">
        <v>0.78</v>
      </c>
      <c r="AR7877" s="14">
        <v>0.78</v>
      </c>
      <c r="AS7877" s="14">
        <v>0.82</v>
      </c>
      <c r="AT7877" s="14">
        <v>0.87</v>
      </c>
      <c r="AU7877" s="15" t="s">
        <v>3871</v>
      </c>
      <c r="AV7877" s="14">
        <v>0.79</v>
      </c>
      <c r="AW7877" s="14">
        <v>0.78</v>
      </c>
      <c r="AX7877" s="12"/>
      <c r="AY7877" s="12"/>
      <c r="AZ7877" s="12"/>
      <c r="BA7877" s="13"/>
      <c r="BB7877" s="14"/>
      <c r="BC7877" s="14"/>
      <c r="BD7877" s="14"/>
      <c r="BE7877" s="14"/>
      <c r="BF7877" s="15"/>
      <c r="BG7877" s="14"/>
      <c r="BH7877" s="14"/>
      <c r="BI7877" s="12"/>
      <c r="BJ7877" s="12"/>
      <c r="BK7877" s="12"/>
      <c r="BL7877" s="13"/>
      <c r="BM7877" s="14"/>
      <c r="BN7877" s="14"/>
      <c r="BO7877" s="14"/>
      <c r="BP7877" s="14"/>
      <c r="BQ7877" s="15"/>
      <c r="BR7877" s="14"/>
      <c r="BS7877" s="14"/>
      <c r="BT7877" s="50"/>
      <c r="BU7877" s="12"/>
      <c r="BV7877" s="12"/>
      <c r="BW7877" s="13"/>
      <c r="BX7877" s="14"/>
      <c r="BY7877" s="14"/>
      <c r="BZ7877" s="14"/>
      <c r="CA7877" s="14"/>
      <c r="CB7877" s="15"/>
      <c r="CC7877" s="14"/>
      <c r="CD7877" s="14"/>
      <c r="CE7877" s="10" t="s">
        <v>2694</v>
      </c>
      <c r="CF7877" s="10" t="s">
        <v>3874</v>
      </c>
      <c r="CG7877" s="10" t="s">
        <v>3875</v>
      </c>
      <c r="CH7877" s="10"/>
      <c r="CI7877" s="10"/>
      <c r="CJ7877" s="10"/>
      <c r="CK7877" s="10"/>
      <c r="CL7877" s="10"/>
      <c r="CM7877" s="10"/>
      <c r="CN7877" s="10"/>
      <c r="CO7877" s="10" t="s">
        <v>263</v>
      </c>
      <c r="CP7877" s="10" t="s">
        <v>3880</v>
      </c>
      <c r="CQ7877" s="10"/>
      <c r="CR7877" s="10"/>
      <c r="CS7877" s="10"/>
      <c r="CT7877" s="10"/>
      <c r="CU7877" s="10">
        <v>308.66666670000001</v>
      </c>
      <c r="CV7877" s="10">
        <v>1.079841472</v>
      </c>
      <c r="CW7877" s="10" t="s">
        <v>3881</v>
      </c>
    </row>
    <row r="7878" spans="1:101">
      <c r="A7878" t="s">
        <v>3863</v>
      </c>
      <c r="B7878" t="s">
        <v>887</v>
      </c>
      <c r="D7878" s="10" t="s">
        <v>3864</v>
      </c>
      <c r="H7878" s="10" t="s">
        <v>3865</v>
      </c>
      <c r="I7878" t="s">
        <v>6</v>
      </c>
      <c r="Q7878" s="50"/>
      <c r="R7878" s="12"/>
      <c r="S7878" s="12"/>
      <c r="T7878" s="13"/>
      <c r="U7878" s="14"/>
      <c r="V7878" s="14"/>
      <c r="W7878" s="14"/>
      <c r="X7878" s="14"/>
      <c r="Y7878" s="15"/>
      <c r="Z7878" s="14"/>
      <c r="AA7878" s="14"/>
      <c r="AB7878" s="12">
        <v>0.9</v>
      </c>
      <c r="AC7878" s="12">
        <v>1</v>
      </c>
      <c r="AD7878" s="12">
        <v>1</v>
      </c>
      <c r="AE7878" s="13" t="s">
        <v>68187</v>
      </c>
      <c r="AF7878" s="14">
        <v>0.93</v>
      </c>
      <c r="AG7878" s="14">
        <v>0.92</v>
      </c>
      <c r="AH7878" s="14">
        <v>0.93</v>
      </c>
      <c r="AI7878" s="14">
        <v>0.93</v>
      </c>
      <c r="AJ7878" s="15" t="s">
        <v>5622</v>
      </c>
      <c r="AK7878" s="14">
        <v>0.92</v>
      </c>
      <c r="AL7878" s="14">
        <v>0.92</v>
      </c>
      <c r="AM7878" s="12"/>
      <c r="AN7878" s="12"/>
      <c r="AO7878" s="12"/>
      <c r="AP7878" s="13"/>
      <c r="AQ7878" s="14"/>
      <c r="AR7878" s="14"/>
      <c r="AS7878" s="14"/>
      <c r="AT7878" s="14"/>
      <c r="AU7878" s="15"/>
      <c r="AV7878" s="14"/>
      <c r="AW7878" s="14"/>
      <c r="AX7878" s="12"/>
      <c r="AY7878" s="12"/>
      <c r="AZ7878" s="12"/>
      <c r="BA7878" s="13"/>
      <c r="BB7878" s="14"/>
      <c r="BC7878" s="14"/>
      <c r="BD7878" s="14"/>
      <c r="BE7878" s="14"/>
      <c r="BF7878" s="15"/>
      <c r="BG7878" s="14"/>
      <c r="BH7878" s="14"/>
      <c r="BI7878" s="12"/>
      <c r="BJ7878" s="12"/>
      <c r="BK7878" s="12"/>
      <c r="BL7878" s="13"/>
      <c r="BM7878" s="14"/>
      <c r="BN7878" s="14"/>
      <c r="BO7878" s="14"/>
      <c r="BP7878" s="14"/>
      <c r="BQ7878" s="15"/>
      <c r="BR7878" s="14"/>
      <c r="BS7878" s="14"/>
      <c r="BT7878" s="50"/>
      <c r="BU7878" s="12"/>
      <c r="BV7878" s="12"/>
      <c r="BW7878" s="13"/>
      <c r="BX7878" s="14"/>
      <c r="BY7878" s="14"/>
      <c r="BZ7878" s="14"/>
      <c r="CA7878" s="14"/>
      <c r="CB7878" s="15"/>
      <c r="CC7878" s="14"/>
      <c r="CD7878" s="14"/>
      <c r="CE7878" s="10" t="s">
        <v>2694</v>
      </c>
      <c r="CF7878" s="10" t="s">
        <v>3874</v>
      </c>
      <c r="CG7878" s="10" t="s">
        <v>3875</v>
      </c>
      <c r="CH7878" s="10"/>
      <c r="CI7878" s="10"/>
      <c r="CJ7878" s="10"/>
      <c r="CK7878" s="10"/>
      <c r="CL7878" s="10"/>
      <c r="CM7878" s="10"/>
      <c r="CN7878" s="10"/>
      <c r="CO7878" s="10" t="s">
        <v>263</v>
      </c>
      <c r="CP7878" s="10" t="s">
        <v>3880</v>
      </c>
      <c r="CQ7878" s="10"/>
      <c r="CR7878" s="10"/>
      <c r="CS7878" s="10"/>
      <c r="CT7878" s="10"/>
      <c r="CU7878" s="10">
        <v>308.66666670000001</v>
      </c>
      <c r="CV7878" s="10">
        <v>1.079841472</v>
      </c>
      <c r="CW7878" s="10" t="s">
        <v>3881</v>
      </c>
    </row>
    <row r="7879" spans="1:101">
      <c r="A7879" t="s">
        <v>3863</v>
      </c>
      <c r="B7879" t="s">
        <v>25945</v>
      </c>
      <c r="D7879" s="10" t="s">
        <v>3864</v>
      </c>
      <c r="F7879" t="s">
        <v>15</v>
      </c>
      <c r="H7879" s="10" t="s">
        <v>3865</v>
      </c>
      <c r="I7879" t="s">
        <v>501</v>
      </c>
      <c r="Q7879" s="50">
        <v>0.26</v>
      </c>
      <c r="R7879" s="12">
        <v>1</v>
      </c>
      <c r="S7879" s="12">
        <v>1</v>
      </c>
      <c r="T7879" s="13" t="s">
        <v>68192</v>
      </c>
      <c r="U7879" s="14">
        <v>0.83</v>
      </c>
      <c r="V7879" s="14">
        <v>0.87</v>
      </c>
      <c r="W7879" s="14">
        <v>1.1100000000000001</v>
      </c>
      <c r="X7879" s="14">
        <v>1.1100000000000001</v>
      </c>
      <c r="Y7879" s="15" t="s">
        <v>3867</v>
      </c>
      <c r="Z7879" s="14">
        <v>0.8</v>
      </c>
      <c r="AA7879" s="14">
        <v>0.84</v>
      </c>
      <c r="AB7879" s="12"/>
      <c r="AC7879" s="12"/>
      <c r="AD7879" s="12"/>
      <c r="AE7879" s="13"/>
      <c r="AF7879" s="14"/>
      <c r="AG7879" s="14"/>
      <c r="AH7879" s="14"/>
      <c r="AI7879" s="14"/>
      <c r="AJ7879" s="15"/>
      <c r="AK7879" s="14"/>
      <c r="AL7879" s="14"/>
      <c r="AM7879" s="12">
        <v>0.76</v>
      </c>
      <c r="AN7879" s="12">
        <v>1</v>
      </c>
      <c r="AO7879" s="12">
        <v>1</v>
      </c>
      <c r="AP7879" s="13" t="s">
        <v>68193</v>
      </c>
      <c r="AQ7879" s="14">
        <v>0.78</v>
      </c>
      <c r="AR7879" s="14">
        <v>0.8</v>
      </c>
      <c r="AS7879" s="14"/>
      <c r="AT7879" s="14"/>
      <c r="AU7879" s="15"/>
      <c r="AV7879" s="14">
        <v>0.82</v>
      </c>
      <c r="AW7879" s="14">
        <v>0.82</v>
      </c>
      <c r="AX7879" s="12"/>
      <c r="AY7879" s="12"/>
      <c r="AZ7879" s="12"/>
      <c r="BA7879" s="13"/>
      <c r="BB7879" s="14"/>
      <c r="BC7879" s="14"/>
      <c r="BD7879" s="14"/>
      <c r="BE7879" s="14"/>
      <c r="BF7879" s="15"/>
      <c r="BG7879" s="14"/>
      <c r="BH7879" s="14"/>
      <c r="BI7879" s="12"/>
      <c r="BJ7879" s="12"/>
      <c r="BK7879" s="12"/>
      <c r="BL7879" s="13"/>
      <c r="BM7879" s="14"/>
      <c r="BN7879" s="14"/>
      <c r="BO7879" s="14"/>
      <c r="BP7879" s="14"/>
      <c r="BQ7879" s="15"/>
      <c r="BR7879" s="14"/>
      <c r="BS7879" s="14"/>
      <c r="BT7879" s="50"/>
      <c r="BU7879" s="12"/>
      <c r="BV7879" s="12"/>
      <c r="BW7879" s="13"/>
      <c r="BX7879" s="14"/>
      <c r="BY7879" s="14"/>
      <c r="BZ7879" s="14"/>
      <c r="CA7879" s="14"/>
      <c r="CB7879" s="15"/>
      <c r="CC7879" s="14"/>
      <c r="CD7879" s="14"/>
      <c r="CE7879" s="10" t="s">
        <v>2694</v>
      </c>
      <c r="CF7879" s="10" t="s">
        <v>3874</v>
      </c>
      <c r="CG7879" s="10" t="s">
        <v>3875</v>
      </c>
      <c r="CH7879" s="10"/>
      <c r="CI7879" s="10"/>
      <c r="CJ7879" s="10"/>
      <c r="CK7879" s="10"/>
      <c r="CL7879" s="10"/>
      <c r="CM7879" s="10"/>
      <c r="CN7879" s="10"/>
      <c r="CO7879" s="10" t="s">
        <v>263</v>
      </c>
      <c r="CP7879" s="10" t="s">
        <v>3880</v>
      </c>
      <c r="CQ7879" s="10"/>
      <c r="CR7879" s="10"/>
      <c r="CS7879" s="10"/>
      <c r="CT7879" s="10"/>
      <c r="CU7879" s="10">
        <v>308.66666670000001</v>
      </c>
      <c r="CV7879" s="10">
        <v>1.079841472</v>
      </c>
      <c r="CW7879" s="10" t="s">
        <v>3881</v>
      </c>
    </row>
    <row r="7880" spans="1:101">
      <c r="A7880" t="s">
        <v>3863</v>
      </c>
      <c r="B7880" t="s">
        <v>3803</v>
      </c>
      <c r="D7880" s="10" t="s">
        <v>3864</v>
      </c>
      <c r="H7880" s="10" t="s">
        <v>3865</v>
      </c>
      <c r="I7880" t="s">
        <v>155</v>
      </c>
      <c r="Q7880" s="50"/>
      <c r="R7880" s="12"/>
      <c r="S7880" s="12"/>
      <c r="T7880" s="13"/>
      <c r="U7880" s="14"/>
      <c r="V7880" s="14"/>
      <c r="W7880" s="14"/>
      <c r="X7880" s="14"/>
      <c r="Y7880" s="15"/>
      <c r="Z7880" s="14"/>
      <c r="AA7880" s="14"/>
      <c r="AB7880" s="12"/>
      <c r="AC7880" s="12"/>
      <c r="AD7880" s="12"/>
      <c r="AE7880" s="13"/>
      <c r="AF7880" s="14"/>
      <c r="AG7880" s="14"/>
      <c r="AH7880" s="14"/>
      <c r="AI7880" s="14"/>
      <c r="AJ7880" s="15"/>
      <c r="AK7880" s="14"/>
      <c r="AL7880" s="14"/>
      <c r="AM7880" s="12"/>
      <c r="AN7880" s="12"/>
      <c r="AO7880" s="12"/>
      <c r="AP7880" s="13"/>
      <c r="AQ7880" s="14"/>
      <c r="AR7880" s="14"/>
      <c r="AS7880" s="14"/>
      <c r="AT7880" s="14"/>
      <c r="AU7880" s="15"/>
      <c r="AV7880" s="14"/>
      <c r="AW7880" s="14"/>
      <c r="AX7880" s="12"/>
      <c r="AY7880" s="12"/>
      <c r="AZ7880" s="12"/>
      <c r="BA7880" s="13"/>
      <c r="BB7880" s="14"/>
      <c r="BC7880" s="14"/>
      <c r="BD7880" s="14"/>
      <c r="BE7880" s="14"/>
      <c r="BF7880" s="15"/>
      <c r="BG7880" s="14"/>
      <c r="BH7880" s="14"/>
      <c r="BI7880" s="12"/>
      <c r="BJ7880" s="12"/>
      <c r="BK7880" s="12"/>
      <c r="BL7880" s="13"/>
      <c r="BM7880" s="14"/>
      <c r="BN7880" s="14"/>
      <c r="BO7880" s="14"/>
      <c r="BP7880" s="14"/>
      <c r="BQ7880" s="15"/>
      <c r="BR7880" s="14"/>
      <c r="BS7880" s="14"/>
      <c r="BT7880" s="50">
        <v>0.31</v>
      </c>
      <c r="BU7880" s="12">
        <v>1.06</v>
      </c>
      <c r="BV7880" s="12">
        <v>1</v>
      </c>
      <c r="BW7880" s="13" t="s">
        <v>68204</v>
      </c>
      <c r="BX7880" s="14">
        <v>1.1499999999999999</v>
      </c>
      <c r="BY7880" s="14">
        <v>1.1499999999999999</v>
      </c>
      <c r="BZ7880" s="14">
        <v>1.0900000000000001</v>
      </c>
      <c r="CA7880" s="14">
        <v>1.08</v>
      </c>
      <c r="CB7880" s="15" t="s">
        <v>10581</v>
      </c>
      <c r="CC7880" s="14">
        <v>1.08</v>
      </c>
      <c r="CD7880" s="14">
        <v>1.1599999999999999</v>
      </c>
      <c r="CE7880" s="10" t="s">
        <v>2694</v>
      </c>
      <c r="CF7880" s="10" t="s">
        <v>3874</v>
      </c>
      <c r="CG7880" s="10" t="s">
        <v>3875</v>
      </c>
      <c r="CH7880" s="10" t="s">
        <v>44</v>
      </c>
      <c r="CI7880" s="10" t="s">
        <v>552</v>
      </c>
      <c r="CJ7880" s="10" t="s">
        <v>3877</v>
      </c>
      <c r="CK7880" s="10" t="s">
        <v>28</v>
      </c>
      <c r="CL7880" s="10" t="s">
        <v>3878</v>
      </c>
      <c r="CM7880" s="10" t="s">
        <v>28</v>
      </c>
      <c r="CN7880" s="10" t="s">
        <v>40760</v>
      </c>
      <c r="CO7880" s="10" t="s">
        <v>263</v>
      </c>
      <c r="CP7880" s="10" t="s">
        <v>3880</v>
      </c>
      <c r="CQ7880" s="10"/>
      <c r="CR7880" s="10"/>
      <c r="CS7880" s="10"/>
      <c r="CT7880" s="10"/>
      <c r="CU7880" s="10">
        <v>308.66666670000001</v>
      </c>
      <c r="CV7880" s="10">
        <v>1.079841472</v>
      </c>
      <c r="CW7880" s="10" t="s">
        <v>3881</v>
      </c>
    </row>
    <row r="7881" spans="1:101">
      <c r="A7881" t="s">
        <v>3863</v>
      </c>
      <c r="B7881" t="s">
        <v>69285</v>
      </c>
      <c r="D7881" s="10" t="s">
        <v>3864</v>
      </c>
      <c r="E7881" t="s">
        <v>3</v>
      </c>
      <c r="H7881" s="10" t="s">
        <v>3865</v>
      </c>
      <c r="I7881" t="s">
        <v>17</v>
      </c>
      <c r="Q7881" s="50">
        <v>1.81</v>
      </c>
      <c r="R7881" s="12">
        <v>1</v>
      </c>
      <c r="S7881" s="12">
        <v>1</v>
      </c>
      <c r="T7881" s="13" t="s">
        <v>69286</v>
      </c>
      <c r="U7881" s="14">
        <v>1.01</v>
      </c>
      <c r="V7881" s="14">
        <v>0.97</v>
      </c>
      <c r="W7881" s="14">
        <v>1</v>
      </c>
      <c r="X7881" s="14">
        <v>0.96</v>
      </c>
      <c r="Y7881" s="15" t="s">
        <v>5620</v>
      </c>
      <c r="Z7881" s="14">
        <v>1.07</v>
      </c>
      <c r="AA7881" s="14">
        <v>0.99</v>
      </c>
      <c r="AB7881" s="12"/>
      <c r="AC7881" s="12"/>
      <c r="AD7881" s="12"/>
      <c r="AE7881" s="13"/>
      <c r="AF7881" s="14"/>
      <c r="AG7881" s="14"/>
      <c r="AH7881" s="14"/>
      <c r="AI7881" s="14"/>
      <c r="AJ7881" s="15"/>
      <c r="AK7881" s="14"/>
      <c r="AL7881" s="14"/>
      <c r="AM7881" s="12"/>
      <c r="AN7881" s="12"/>
      <c r="AO7881" s="12"/>
      <c r="AP7881" s="13"/>
      <c r="AQ7881" s="14"/>
      <c r="AR7881" s="14"/>
      <c r="AS7881" s="14"/>
      <c r="AT7881" s="14"/>
      <c r="AU7881" s="15"/>
      <c r="AV7881" s="14"/>
      <c r="AW7881" s="14"/>
      <c r="AX7881" s="12"/>
      <c r="AY7881" s="12"/>
      <c r="AZ7881" s="12"/>
      <c r="BA7881" s="13"/>
      <c r="BB7881" s="14"/>
      <c r="BC7881" s="14"/>
      <c r="BD7881" s="14"/>
      <c r="BE7881" s="14"/>
      <c r="BF7881" s="15"/>
      <c r="BG7881" s="14"/>
      <c r="BH7881" s="14"/>
      <c r="BI7881" s="12"/>
      <c r="BJ7881" s="12"/>
      <c r="BK7881" s="12"/>
      <c r="BL7881" s="13"/>
      <c r="BM7881" s="14"/>
      <c r="BN7881" s="14"/>
      <c r="BO7881" s="14"/>
      <c r="BP7881" s="14"/>
      <c r="BQ7881" s="15"/>
      <c r="BR7881" s="14"/>
      <c r="BS7881" s="14"/>
      <c r="BT7881" s="50"/>
      <c r="BU7881" s="12"/>
      <c r="BV7881" s="12"/>
      <c r="BW7881" s="13"/>
      <c r="BX7881" s="14"/>
      <c r="BY7881" s="14"/>
      <c r="BZ7881" s="14"/>
      <c r="CA7881" s="14"/>
      <c r="CB7881" s="15"/>
      <c r="CC7881" s="14"/>
      <c r="CD7881" s="14"/>
      <c r="CE7881" s="10" t="s">
        <v>2694</v>
      </c>
      <c r="CF7881" s="10" t="s">
        <v>3874</v>
      </c>
      <c r="CG7881" s="10" t="s">
        <v>3875</v>
      </c>
      <c r="CH7881" s="10"/>
      <c r="CI7881" s="10"/>
      <c r="CJ7881" s="10"/>
      <c r="CK7881" s="10"/>
      <c r="CL7881" s="10"/>
      <c r="CM7881" s="10"/>
      <c r="CN7881" s="10"/>
      <c r="CO7881" s="10" t="s">
        <v>263</v>
      </c>
      <c r="CP7881" s="10" t="s">
        <v>3880</v>
      </c>
      <c r="CQ7881" s="10"/>
      <c r="CR7881" s="10"/>
      <c r="CS7881" s="10"/>
      <c r="CT7881" s="10"/>
      <c r="CU7881" s="10">
        <v>308.66666670000001</v>
      </c>
      <c r="CV7881" s="10">
        <v>1.079841472</v>
      </c>
      <c r="CW7881" s="10" t="s">
        <v>3881</v>
      </c>
    </row>
    <row r="7882" spans="1:101">
      <c r="A7882" t="s">
        <v>3863</v>
      </c>
      <c r="B7882" t="s">
        <v>407</v>
      </c>
      <c r="D7882" s="10" t="s">
        <v>3864</v>
      </c>
      <c r="F7882" t="s">
        <v>15</v>
      </c>
      <c r="H7882" s="10" t="s">
        <v>3865</v>
      </c>
      <c r="I7882" t="s">
        <v>68</v>
      </c>
      <c r="Q7882" s="50">
        <v>0.96</v>
      </c>
      <c r="R7882" s="12">
        <v>1.01</v>
      </c>
      <c r="S7882" s="12">
        <v>1</v>
      </c>
      <c r="T7882" s="13" t="s">
        <v>69749</v>
      </c>
      <c r="U7882" s="14">
        <v>0.92</v>
      </c>
      <c r="V7882" s="14">
        <v>0.92</v>
      </c>
      <c r="W7882" s="14">
        <v>1.06</v>
      </c>
      <c r="X7882" s="14">
        <v>1.04</v>
      </c>
      <c r="Y7882" s="15" t="s">
        <v>10588</v>
      </c>
      <c r="Z7882" s="14">
        <v>0.93</v>
      </c>
      <c r="AA7882" s="14">
        <v>0.92</v>
      </c>
      <c r="AB7882" s="12">
        <v>0.91</v>
      </c>
      <c r="AC7882" s="12">
        <v>1</v>
      </c>
      <c r="AD7882" s="12">
        <v>1</v>
      </c>
      <c r="AE7882" s="13" t="s">
        <v>69750</v>
      </c>
      <c r="AF7882" s="14">
        <v>0.93</v>
      </c>
      <c r="AG7882" s="14">
        <v>0.92</v>
      </c>
      <c r="AH7882" s="14">
        <v>0.93</v>
      </c>
      <c r="AI7882" s="14">
        <v>0.93</v>
      </c>
      <c r="AJ7882" s="15" t="s">
        <v>5622</v>
      </c>
      <c r="AK7882" s="14">
        <v>0.92</v>
      </c>
      <c r="AL7882" s="14">
        <v>0.92</v>
      </c>
      <c r="AM7882" s="12">
        <v>0.79</v>
      </c>
      <c r="AN7882" s="12">
        <v>1</v>
      </c>
      <c r="AO7882" s="12">
        <v>1</v>
      </c>
      <c r="AP7882" s="13" t="s">
        <v>69751</v>
      </c>
      <c r="AQ7882" s="14">
        <v>0.78</v>
      </c>
      <c r="AR7882" s="14">
        <v>0.78</v>
      </c>
      <c r="AS7882" s="14">
        <v>0.82</v>
      </c>
      <c r="AT7882" s="14">
        <v>0.87</v>
      </c>
      <c r="AU7882" s="15" t="s">
        <v>3871</v>
      </c>
      <c r="AV7882" s="14">
        <v>0.79</v>
      </c>
      <c r="AW7882" s="14">
        <v>0.78</v>
      </c>
      <c r="AX7882" s="12">
        <v>0.85</v>
      </c>
      <c r="AY7882" s="12">
        <v>1.03</v>
      </c>
      <c r="AZ7882" s="12">
        <v>1</v>
      </c>
      <c r="BA7882" s="13" t="s">
        <v>69752</v>
      </c>
      <c r="BB7882" s="14">
        <v>0.93</v>
      </c>
      <c r="BC7882" s="14">
        <v>0.96</v>
      </c>
      <c r="BD7882" s="14">
        <v>0.83</v>
      </c>
      <c r="BE7882" s="14">
        <v>0.98</v>
      </c>
      <c r="BF7882" s="15" t="s">
        <v>3873</v>
      </c>
      <c r="BG7882" s="14">
        <v>0.93</v>
      </c>
      <c r="BH7882" s="14">
        <v>0.93</v>
      </c>
      <c r="BI7882" s="12">
        <v>0.61</v>
      </c>
      <c r="BJ7882" s="12">
        <v>1</v>
      </c>
      <c r="BK7882" s="12">
        <v>1</v>
      </c>
      <c r="BL7882" s="13" t="s">
        <v>69753</v>
      </c>
      <c r="BM7882" s="14">
        <v>0.5</v>
      </c>
      <c r="BN7882" s="14">
        <v>0.49</v>
      </c>
      <c r="BO7882" s="14">
        <v>0.83</v>
      </c>
      <c r="BP7882" s="14">
        <v>0.92</v>
      </c>
      <c r="BQ7882" s="15" t="s">
        <v>5629</v>
      </c>
      <c r="BR7882" s="14">
        <v>0.51</v>
      </c>
      <c r="BS7882" s="14">
        <v>0.47</v>
      </c>
      <c r="BT7882" s="50"/>
      <c r="BU7882" s="12"/>
      <c r="BV7882" s="12"/>
      <c r="BW7882" s="13"/>
      <c r="BX7882" s="14"/>
      <c r="BY7882" s="14"/>
      <c r="BZ7882" s="14"/>
      <c r="CA7882" s="14"/>
      <c r="CB7882" s="15"/>
      <c r="CC7882" s="14"/>
      <c r="CD7882" s="14"/>
      <c r="CE7882" s="10" t="s">
        <v>2694</v>
      </c>
      <c r="CF7882" s="10" t="s">
        <v>3874</v>
      </c>
      <c r="CG7882" s="10" t="s">
        <v>3875</v>
      </c>
      <c r="CH7882" s="10" t="s">
        <v>1787</v>
      </c>
      <c r="CI7882" s="10" t="s">
        <v>2805</v>
      </c>
      <c r="CJ7882" s="10" t="s">
        <v>3877</v>
      </c>
      <c r="CK7882" s="10" t="s">
        <v>6623</v>
      </c>
      <c r="CL7882" s="10" t="s">
        <v>3863</v>
      </c>
      <c r="CM7882" s="10" t="s">
        <v>28</v>
      </c>
      <c r="CN7882" s="10" t="s">
        <v>69754</v>
      </c>
      <c r="CO7882" s="10" t="s">
        <v>263</v>
      </c>
      <c r="CP7882" s="10" t="s">
        <v>3880</v>
      </c>
      <c r="CQ7882" s="10"/>
      <c r="CR7882" s="10"/>
      <c r="CS7882" s="10"/>
      <c r="CT7882" s="10"/>
      <c r="CU7882" s="10">
        <v>308.66666670000001</v>
      </c>
      <c r="CV7882" s="10">
        <v>1.079841472</v>
      </c>
      <c r="CW7882" s="10" t="s">
        <v>3881</v>
      </c>
    </row>
    <row r="7883" spans="1:101">
      <c r="A7883" t="s">
        <v>3863</v>
      </c>
      <c r="B7883" t="s">
        <v>5460</v>
      </c>
      <c r="D7883" s="10" t="s">
        <v>3864</v>
      </c>
      <c r="H7883" s="10" t="s">
        <v>3865</v>
      </c>
      <c r="I7883" t="s">
        <v>6</v>
      </c>
      <c r="Q7883" s="50"/>
      <c r="R7883" s="12"/>
      <c r="S7883" s="12"/>
      <c r="T7883" s="13"/>
      <c r="U7883" s="14"/>
      <c r="V7883" s="14"/>
      <c r="W7883" s="14"/>
      <c r="X7883" s="14"/>
      <c r="Y7883" s="15"/>
      <c r="Z7883" s="14"/>
      <c r="AA7883" s="14"/>
      <c r="AB7883" s="12">
        <v>0.87</v>
      </c>
      <c r="AC7883" s="12">
        <v>1</v>
      </c>
      <c r="AD7883" s="12">
        <v>2</v>
      </c>
      <c r="AE7883" s="13" t="s">
        <v>70243</v>
      </c>
      <c r="AF7883" s="14">
        <v>0.93</v>
      </c>
      <c r="AG7883" s="14">
        <v>0.92</v>
      </c>
      <c r="AH7883" s="14">
        <v>0.93</v>
      </c>
      <c r="AI7883" s="14">
        <v>0.93</v>
      </c>
      <c r="AJ7883" s="15" t="s">
        <v>5622</v>
      </c>
      <c r="AK7883" s="14">
        <v>0.92</v>
      </c>
      <c r="AL7883" s="14">
        <v>0.92</v>
      </c>
      <c r="AM7883" s="12"/>
      <c r="AN7883" s="12"/>
      <c r="AO7883" s="12"/>
      <c r="AP7883" s="13"/>
      <c r="AQ7883" s="14"/>
      <c r="AR7883" s="14"/>
      <c r="AS7883" s="14"/>
      <c r="AT7883" s="14"/>
      <c r="AU7883" s="15"/>
      <c r="AV7883" s="14"/>
      <c r="AW7883" s="14"/>
      <c r="AX7883" s="12"/>
      <c r="AY7883" s="12"/>
      <c r="AZ7883" s="12"/>
      <c r="BA7883" s="13"/>
      <c r="BB7883" s="14"/>
      <c r="BC7883" s="14"/>
      <c r="BD7883" s="14"/>
      <c r="BE7883" s="14"/>
      <c r="BF7883" s="15"/>
      <c r="BG7883" s="14"/>
      <c r="BH7883" s="14"/>
      <c r="BI7883" s="12"/>
      <c r="BJ7883" s="12"/>
      <c r="BK7883" s="12"/>
      <c r="BL7883" s="13"/>
      <c r="BM7883" s="14"/>
      <c r="BN7883" s="14"/>
      <c r="BO7883" s="14"/>
      <c r="BP7883" s="14"/>
      <c r="BQ7883" s="15"/>
      <c r="BR7883" s="14"/>
      <c r="BS7883" s="14"/>
      <c r="BT7883" s="50"/>
      <c r="BU7883" s="12"/>
      <c r="BV7883" s="12"/>
      <c r="BW7883" s="13"/>
      <c r="BX7883" s="14"/>
      <c r="BY7883" s="14"/>
      <c r="BZ7883" s="14"/>
      <c r="CA7883" s="14"/>
      <c r="CB7883" s="15"/>
      <c r="CC7883" s="14"/>
      <c r="CD7883" s="14"/>
      <c r="CE7883" s="10" t="s">
        <v>2694</v>
      </c>
      <c r="CF7883" s="10" t="s">
        <v>3874</v>
      </c>
      <c r="CG7883" s="10" t="s">
        <v>3875</v>
      </c>
      <c r="CH7883" s="10" t="s">
        <v>44</v>
      </c>
      <c r="CI7883" s="10" t="s">
        <v>5637</v>
      </c>
      <c r="CJ7883" s="10" t="s">
        <v>50875</v>
      </c>
      <c r="CK7883" s="10" t="s">
        <v>28</v>
      </c>
      <c r="CL7883" s="10" t="s">
        <v>3878</v>
      </c>
      <c r="CM7883" s="10" t="s">
        <v>28</v>
      </c>
      <c r="CN7883" s="10" t="s">
        <v>17148</v>
      </c>
      <c r="CO7883" s="10" t="s">
        <v>263</v>
      </c>
      <c r="CP7883" s="10" t="s">
        <v>3880</v>
      </c>
      <c r="CQ7883" s="10"/>
      <c r="CR7883" s="10"/>
      <c r="CS7883" s="10"/>
      <c r="CT7883" s="10"/>
      <c r="CU7883" s="10">
        <v>308.66666670000001</v>
      </c>
      <c r="CV7883" s="10">
        <v>1.079841472</v>
      </c>
      <c r="CW7883" s="10" t="s">
        <v>3881</v>
      </c>
    </row>
    <row r="7884" spans="1:101">
      <c r="A7884" t="s">
        <v>3863</v>
      </c>
      <c r="B7884" t="s">
        <v>10390</v>
      </c>
      <c r="D7884" s="10" t="s">
        <v>3864</v>
      </c>
      <c r="H7884" s="10" t="s">
        <v>3865</v>
      </c>
      <c r="I7884" t="s">
        <v>6</v>
      </c>
      <c r="Q7884" s="50"/>
      <c r="R7884" s="12"/>
      <c r="S7884" s="12"/>
      <c r="T7884" s="13"/>
      <c r="U7884" s="14"/>
      <c r="V7884" s="14"/>
      <c r="W7884" s="14"/>
      <c r="X7884" s="14"/>
      <c r="Y7884" s="15"/>
      <c r="Z7884" s="14"/>
      <c r="AA7884" s="14"/>
      <c r="AB7884" s="12">
        <v>0.92</v>
      </c>
      <c r="AC7884" s="12">
        <v>1</v>
      </c>
      <c r="AD7884" s="12">
        <v>1</v>
      </c>
      <c r="AE7884" s="13" t="s">
        <v>70517</v>
      </c>
      <c r="AF7884" s="14">
        <v>0.93</v>
      </c>
      <c r="AG7884" s="14">
        <v>0.92</v>
      </c>
      <c r="AH7884" s="14">
        <v>0.93</v>
      </c>
      <c r="AI7884" s="14">
        <v>0.93</v>
      </c>
      <c r="AJ7884" s="15" t="s">
        <v>5622</v>
      </c>
      <c r="AK7884" s="14">
        <v>0.92</v>
      </c>
      <c r="AL7884" s="14">
        <v>0.92</v>
      </c>
      <c r="AM7884" s="12"/>
      <c r="AN7884" s="12"/>
      <c r="AO7884" s="12"/>
      <c r="AP7884" s="13"/>
      <c r="AQ7884" s="14"/>
      <c r="AR7884" s="14"/>
      <c r="AS7884" s="14"/>
      <c r="AT7884" s="14"/>
      <c r="AU7884" s="15"/>
      <c r="AV7884" s="14"/>
      <c r="AW7884" s="14"/>
      <c r="AX7884" s="12"/>
      <c r="AY7884" s="12"/>
      <c r="AZ7884" s="12"/>
      <c r="BA7884" s="13"/>
      <c r="BB7884" s="14"/>
      <c r="BC7884" s="14"/>
      <c r="BD7884" s="14"/>
      <c r="BE7884" s="14"/>
      <c r="BF7884" s="15"/>
      <c r="BG7884" s="14"/>
      <c r="BH7884" s="14"/>
      <c r="BI7884" s="12"/>
      <c r="BJ7884" s="12"/>
      <c r="BK7884" s="12"/>
      <c r="BL7884" s="13"/>
      <c r="BM7884" s="14"/>
      <c r="BN7884" s="14"/>
      <c r="BO7884" s="14"/>
      <c r="BP7884" s="14"/>
      <c r="BQ7884" s="15"/>
      <c r="BR7884" s="14"/>
      <c r="BS7884" s="14"/>
      <c r="BT7884" s="50"/>
      <c r="BU7884" s="12"/>
      <c r="BV7884" s="12"/>
      <c r="BW7884" s="13"/>
      <c r="BX7884" s="14"/>
      <c r="BY7884" s="14"/>
      <c r="BZ7884" s="14"/>
      <c r="CA7884" s="14"/>
      <c r="CB7884" s="15"/>
      <c r="CC7884" s="14"/>
      <c r="CD7884" s="14"/>
      <c r="CE7884" s="10" t="s">
        <v>2694</v>
      </c>
      <c r="CF7884" s="10" t="s">
        <v>3874</v>
      </c>
      <c r="CG7884" s="10" t="s">
        <v>3875</v>
      </c>
      <c r="CH7884" s="10"/>
      <c r="CI7884" s="10"/>
      <c r="CJ7884" s="10"/>
      <c r="CK7884" s="10"/>
      <c r="CL7884" s="10"/>
      <c r="CM7884" s="10"/>
      <c r="CN7884" s="10"/>
      <c r="CO7884" s="10" t="s">
        <v>263</v>
      </c>
      <c r="CP7884" s="10" t="s">
        <v>3880</v>
      </c>
      <c r="CQ7884" s="10"/>
      <c r="CR7884" s="10"/>
      <c r="CS7884" s="10"/>
      <c r="CT7884" s="10"/>
      <c r="CU7884" s="10">
        <v>308.66666670000001</v>
      </c>
      <c r="CV7884" s="10">
        <v>1.079841472</v>
      </c>
      <c r="CW7884" s="10" t="s">
        <v>3881</v>
      </c>
    </row>
    <row r="7885" spans="1:101">
      <c r="A7885" t="s">
        <v>29709</v>
      </c>
      <c r="B7885" t="s">
        <v>29710</v>
      </c>
      <c r="D7885" s="10" t="s">
        <v>29711</v>
      </c>
      <c r="E7885" t="s">
        <v>3</v>
      </c>
      <c r="F7885" t="s">
        <v>4</v>
      </c>
      <c r="H7885" s="10" t="s">
        <v>29712</v>
      </c>
      <c r="I7885" t="s">
        <v>6</v>
      </c>
      <c r="Q7885" s="50"/>
      <c r="R7885" s="12"/>
      <c r="S7885" s="12"/>
      <c r="T7885" s="13"/>
      <c r="U7885" s="14"/>
      <c r="V7885" s="14"/>
      <c r="W7885" s="14"/>
      <c r="X7885" s="14"/>
      <c r="Y7885" s="15"/>
      <c r="Z7885" s="14"/>
      <c r="AA7885" s="14"/>
      <c r="AB7885" s="12"/>
      <c r="AC7885" s="12"/>
      <c r="AD7885" s="12"/>
      <c r="AE7885" s="13"/>
      <c r="AF7885" s="14"/>
      <c r="AG7885" s="14"/>
      <c r="AH7885" s="14"/>
      <c r="AI7885" s="14"/>
      <c r="AJ7885" s="15"/>
      <c r="AK7885" s="14"/>
      <c r="AL7885" s="14"/>
      <c r="AM7885" s="12">
        <v>1.46</v>
      </c>
      <c r="AN7885" s="12">
        <v>1</v>
      </c>
      <c r="AO7885" s="12">
        <v>1</v>
      </c>
      <c r="AP7885" s="13" t="s">
        <v>29713</v>
      </c>
      <c r="AQ7885" s="14">
        <v>1.03</v>
      </c>
      <c r="AR7885" s="14">
        <v>1.0900000000000001</v>
      </c>
      <c r="AS7885" s="14"/>
      <c r="AT7885" s="14"/>
      <c r="AU7885" s="15"/>
      <c r="AV7885" s="14">
        <v>1.01</v>
      </c>
      <c r="AW7885" s="14">
        <v>0.94</v>
      </c>
      <c r="AX7885" s="12"/>
      <c r="AY7885" s="12"/>
      <c r="AZ7885" s="12"/>
      <c r="BA7885" s="13"/>
      <c r="BB7885" s="14"/>
      <c r="BC7885" s="14"/>
      <c r="BD7885" s="14"/>
      <c r="BE7885" s="14"/>
      <c r="BF7885" s="15"/>
      <c r="BG7885" s="14"/>
      <c r="BH7885" s="14"/>
      <c r="BI7885" s="12"/>
      <c r="BJ7885" s="12"/>
      <c r="BK7885" s="12"/>
      <c r="BL7885" s="13"/>
      <c r="BM7885" s="14"/>
      <c r="BN7885" s="14"/>
      <c r="BO7885" s="14"/>
      <c r="BP7885" s="14"/>
      <c r="BQ7885" s="15"/>
      <c r="BR7885" s="14"/>
      <c r="BS7885" s="14"/>
      <c r="BT7885" s="50"/>
      <c r="BU7885" s="12"/>
      <c r="BV7885" s="12"/>
      <c r="BW7885" s="13"/>
      <c r="BX7885" s="14"/>
      <c r="BY7885" s="14"/>
      <c r="BZ7885" s="14"/>
      <c r="CA7885" s="14"/>
      <c r="CB7885" s="15"/>
      <c r="CC7885" s="14"/>
      <c r="CD7885" s="14"/>
      <c r="CE7885" s="10"/>
      <c r="CF7885" s="10" t="s">
        <v>4413</v>
      </c>
      <c r="CG7885" s="10" t="s">
        <v>29714</v>
      </c>
      <c r="CH7885" s="10"/>
      <c r="CI7885" s="10"/>
      <c r="CJ7885" s="10"/>
      <c r="CK7885" s="10"/>
      <c r="CL7885" s="10"/>
      <c r="CM7885" s="10"/>
      <c r="CN7885" s="10"/>
      <c r="CO7885" s="10"/>
      <c r="CP7885" s="10"/>
      <c r="CQ7885" s="10" t="s">
        <v>29715</v>
      </c>
      <c r="CR7885" s="10">
        <v>512</v>
      </c>
      <c r="CS7885" s="10" t="s">
        <v>141</v>
      </c>
      <c r="CT7885" s="10">
        <v>4.2000000000000002E-124</v>
      </c>
      <c r="CU7885" s="10">
        <v>58</v>
      </c>
      <c r="CV7885" s="10">
        <v>1</v>
      </c>
      <c r="CW7885" s="10" t="s">
        <v>29716</v>
      </c>
    </row>
    <row r="7886" spans="1:101">
      <c r="A7886" t="s">
        <v>29709</v>
      </c>
      <c r="B7886" t="s">
        <v>1582</v>
      </c>
      <c r="D7886" s="10" t="s">
        <v>29711</v>
      </c>
      <c r="H7886" s="10" t="s">
        <v>29712</v>
      </c>
      <c r="I7886" t="s">
        <v>68</v>
      </c>
      <c r="Q7886" s="50">
        <v>1.0900000000000001</v>
      </c>
      <c r="R7886" s="12">
        <v>1</v>
      </c>
      <c r="S7886" s="12">
        <v>1</v>
      </c>
      <c r="T7886" s="13" t="s">
        <v>42699</v>
      </c>
      <c r="U7886" s="14">
        <v>0.75</v>
      </c>
      <c r="V7886" s="14">
        <v>1.0900000000000001</v>
      </c>
      <c r="W7886" s="14"/>
      <c r="X7886" s="14"/>
      <c r="Y7886" s="15"/>
      <c r="Z7886" s="14">
        <v>0.75</v>
      </c>
      <c r="AA7886" s="14">
        <v>1.0900000000000001</v>
      </c>
      <c r="AB7886" s="12">
        <v>1.07</v>
      </c>
      <c r="AC7886" s="12">
        <v>1</v>
      </c>
      <c r="AD7886" s="12">
        <v>1</v>
      </c>
      <c r="AE7886" s="13" t="s">
        <v>42700</v>
      </c>
      <c r="AF7886" s="14">
        <v>1.02</v>
      </c>
      <c r="AG7886" s="14">
        <v>1.02</v>
      </c>
      <c r="AH7886" s="14"/>
      <c r="AI7886" s="14"/>
      <c r="AJ7886" s="15"/>
      <c r="AK7886" s="14">
        <v>1.02</v>
      </c>
      <c r="AL7886" s="14">
        <v>1.02</v>
      </c>
      <c r="AM7886" s="12"/>
      <c r="AN7886" s="12"/>
      <c r="AO7886" s="12"/>
      <c r="AP7886" s="13"/>
      <c r="AQ7886" s="14"/>
      <c r="AR7886" s="14"/>
      <c r="AS7886" s="14"/>
      <c r="AT7886" s="14"/>
      <c r="AU7886" s="15"/>
      <c r="AV7886" s="14"/>
      <c r="AW7886" s="14"/>
      <c r="AX7886" s="12"/>
      <c r="AY7886" s="12"/>
      <c r="AZ7886" s="12"/>
      <c r="BA7886" s="13"/>
      <c r="BB7886" s="14"/>
      <c r="BC7886" s="14"/>
      <c r="BD7886" s="14"/>
      <c r="BE7886" s="14"/>
      <c r="BF7886" s="15"/>
      <c r="BG7886" s="14"/>
      <c r="BH7886" s="14"/>
      <c r="BI7886" s="12"/>
      <c r="BJ7886" s="12"/>
      <c r="BK7886" s="12"/>
      <c r="BL7886" s="13"/>
      <c r="BM7886" s="14"/>
      <c r="BN7886" s="14"/>
      <c r="BO7886" s="14"/>
      <c r="BP7886" s="14"/>
      <c r="BQ7886" s="15"/>
      <c r="BR7886" s="14"/>
      <c r="BS7886" s="14"/>
      <c r="BT7886" s="50"/>
      <c r="BU7886" s="12"/>
      <c r="BV7886" s="12"/>
      <c r="BW7886" s="13"/>
      <c r="BX7886" s="14"/>
      <c r="BY7886" s="14"/>
      <c r="BZ7886" s="14"/>
      <c r="CA7886" s="14"/>
      <c r="CB7886" s="15"/>
      <c r="CC7886" s="14"/>
      <c r="CD7886" s="14"/>
      <c r="CE7886" s="10"/>
      <c r="CF7886" s="10" t="s">
        <v>4413</v>
      </c>
      <c r="CG7886" s="10" t="s">
        <v>29714</v>
      </c>
      <c r="CH7886" s="10"/>
      <c r="CI7886" s="10"/>
      <c r="CJ7886" s="10"/>
      <c r="CK7886" s="10"/>
      <c r="CL7886" s="10"/>
      <c r="CM7886" s="10"/>
      <c r="CN7886" s="10"/>
      <c r="CO7886" s="10"/>
      <c r="CP7886" s="10"/>
      <c r="CQ7886" s="10" t="s">
        <v>29715</v>
      </c>
      <c r="CR7886" s="10">
        <v>512</v>
      </c>
      <c r="CS7886" s="10" t="s">
        <v>141</v>
      </c>
      <c r="CT7886" s="10">
        <v>4.2000000000000002E-124</v>
      </c>
      <c r="CU7886" s="10">
        <v>58</v>
      </c>
      <c r="CV7886" s="10">
        <v>1</v>
      </c>
      <c r="CW7886" s="10" t="s">
        <v>29716</v>
      </c>
    </row>
    <row r="7887" spans="1:101">
      <c r="A7887" t="s">
        <v>29709</v>
      </c>
      <c r="B7887" t="s">
        <v>50501</v>
      </c>
      <c r="D7887" s="10" t="s">
        <v>29711</v>
      </c>
      <c r="H7887" s="10" t="s">
        <v>29712</v>
      </c>
      <c r="I7887" t="s">
        <v>17</v>
      </c>
      <c r="Q7887" s="50">
        <v>0.86</v>
      </c>
      <c r="R7887" s="12">
        <v>1</v>
      </c>
      <c r="S7887" s="12">
        <v>1</v>
      </c>
      <c r="T7887" s="13" t="s">
        <v>50502</v>
      </c>
      <c r="U7887" s="14">
        <v>0.93</v>
      </c>
      <c r="V7887" s="14">
        <v>0.94</v>
      </c>
      <c r="W7887" s="14"/>
      <c r="X7887" s="14"/>
      <c r="Y7887" s="15"/>
      <c r="Z7887" s="14">
        <v>0.93</v>
      </c>
      <c r="AA7887" s="14">
        <v>0.94</v>
      </c>
      <c r="AB7887" s="12"/>
      <c r="AC7887" s="12"/>
      <c r="AD7887" s="12"/>
      <c r="AE7887" s="13"/>
      <c r="AF7887" s="14"/>
      <c r="AG7887" s="14"/>
      <c r="AH7887" s="14"/>
      <c r="AI7887" s="14"/>
      <c r="AJ7887" s="15"/>
      <c r="AK7887" s="14"/>
      <c r="AL7887" s="14"/>
      <c r="AM7887" s="12"/>
      <c r="AN7887" s="12"/>
      <c r="AO7887" s="12"/>
      <c r="AP7887" s="13"/>
      <c r="AQ7887" s="14"/>
      <c r="AR7887" s="14"/>
      <c r="AS7887" s="14"/>
      <c r="AT7887" s="14"/>
      <c r="AU7887" s="15"/>
      <c r="AV7887" s="14"/>
      <c r="AW7887" s="14"/>
      <c r="AX7887" s="12"/>
      <c r="AY7887" s="12"/>
      <c r="AZ7887" s="12"/>
      <c r="BA7887" s="13"/>
      <c r="BB7887" s="14"/>
      <c r="BC7887" s="14"/>
      <c r="BD7887" s="14"/>
      <c r="BE7887" s="14"/>
      <c r="BF7887" s="15"/>
      <c r="BG7887" s="14"/>
      <c r="BH7887" s="14"/>
      <c r="BI7887" s="12"/>
      <c r="BJ7887" s="12"/>
      <c r="BK7887" s="12"/>
      <c r="BL7887" s="13"/>
      <c r="BM7887" s="14"/>
      <c r="BN7887" s="14"/>
      <c r="BO7887" s="14"/>
      <c r="BP7887" s="14"/>
      <c r="BQ7887" s="15"/>
      <c r="BR7887" s="14"/>
      <c r="BS7887" s="14"/>
      <c r="BT7887" s="50"/>
      <c r="BU7887" s="12"/>
      <c r="BV7887" s="12"/>
      <c r="BW7887" s="13"/>
      <c r="BX7887" s="14"/>
      <c r="BY7887" s="14"/>
      <c r="BZ7887" s="14"/>
      <c r="CA7887" s="14"/>
      <c r="CB7887" s="15"/>
      <c r="CC7887" s="14"/>
      <c r="CD7887" s="14"/>
      <c r="CE7887" s="10"/>
      <c r="CF7887" s="10" t="s">
        <v>4413</v>
      </c>
      <c r="CG7887" s="10" t="s">
        <v>29714</v>
      </c>
      <c r="CH7887" s="10"/>
      <c r="CI7887" s="16"/>
      <c r="CJ7887" s="10"/>
      <c r="CK7887" s="10"/>
      <c r="CL7887" s="10"/>
      <c r="CM7887" s="10"/>
      <c r="CN7887" s="10"/>
      <c r="CO7887" s="10"/>
      <c r="CP7887" s="10"/>
      <c r="CQ7887" s="10" t="s">
        <v>29715</v>
      </c>
      <c r="CR7887" s="10">
        <v>512</v>
      </c>
      <c r="CS7887" s="10" t="s">
        <v>141</v>
      </c>
      <c r="CT7887" s="10">
        <v>4.2000000000000002E-124</v>
      </c>
      <c r="CU7887" s="10">
        <v>58</v>
      </c>
      <c r="CV7887" s="10">
        <v>1</v>
      </c>
      <c r="CW7887" s="10" t="s">
        <v>29716</v>
      </c>
    </row>
    <row r="7888" spans="1:101">
      <c r="A7888" t="s">
        <v>29709</v>
      </c>
      <c r="B7888" t="s">
        <v>25451</v>
      </c>
      <c r="D7888" s="10" t="s">
        <v>29711</v>
      </c>
      <c r="E7888" t="s">
        <v>3</v>
      </c>
      <c r="F7888" t="s">
        <v>4</v>
      </c>
      <c r="H7888" s="10" t="s">
        <v>29712</v>
      </c>
      <c r="I7888" t="s">
        <v>68</v>
      </c>
      <c r="Q7888" s="50">
        <v>1.1000000000000001</v>
      </c>
      <c r="R7888" s="12">
        <v>1.1599999999999999</v>
      </c>
      <c r="S7888" s="12">
        <v>1</v>
      </c>
      <c r="T7888" s="13" t="s">
        <v>56240</v>
      </c>
      <c r="U7888" s="14">
        <v>0.84</v>
      </c>
      <c r="V7888" s="14">
        <v>1.01</v>
      </c>
      <c r="W7888" s="14"/>
      <c r="X7888" s="14"/>
      <c r="Y7888" s="15"/>
      <c r="Z7888" s="14">
        <v>0.84</v>
      </c>
      <c r="AA7888" s="14">
        <v>1.01</v>
      </c>
      <c r="AB7888" s="12">
        <v>1.1000000000000001</v>
      </c>
      <c r="AC7888" s="12">
        <v>1.1399999999999999</v>
      </c>
      <c r="AD7888" s="12">
        <v>1</v>
      </c>
      <c r="AE7888" s="13" t="s">
        <v>56241</v>
      </c>
      <c r="AF7888" s="14">
        <v>0.93</v>
      </c>
      <c r="AG7888" s="14">
        <v>1.1200000000000001</v>
      </c>
      <c r="AH7888" s="14"/>
      <c r="AI7888" s="14"/>
      <c r="AJ7888" s="15"/>
      <c r="AK7888" s="14">
        <v>0.85</v>
      </c>
      <c r="AL7888" s="14">
        <v>0.85</v>
      </c>
      <c r="AM7888" s="12">
        <v>1.1000000000000001</v>
      </c>
      <c r="AN7888" s="12">
        <v>1</v>
      </c>
      <c r="AO7888" s="12">
        <v>1</v>
      </c>
      <c r="AP7888" s="13" t="s">
        <v>56241</v>
      </c>
      <c r="AQ7888" s="14">
        <v>0.91</v>
      </c>
      <c r="AR7888" s="14">
        <v>0.89</v>
      </c>
      <c r="AS7888" s="14"/>
      <c r="AT7888" s="14"/>
      <c r="AU7888" s="15"/>
      <c r="AV7888" s="14">
        <v>0.94</v>
      </c>
      <c r="AW7888" s="14">
        <v>0.91</v>
      </c>
      <c r="AX7888" s="12"/>
      <c r="AY7888" s="12"/>
      <c r="AZ7888" s="12"/>
      <c r="BA7888" s="13"/>
      <c r="BB7888" s="14"/>
      <c r="BC7888" s="14"/>
      <c r="BD7888" s="14"/>
      <c r="BE7888" s="14"/>
      <c r="BF7888" s="15"/>
      <c r="BG7888" s="14"/>
      <c r="BH7888" s="14"/>
      <c r="BI7888" s="12"/>
      <c r="BJ7888" s="12"/>
      <c r="BK7888" s="12"/>
      <c r="BL7888" s="13"/>
      <c r="BM7888" s="14"/>
      <c r="BN7888" s="14"/>
      <c r="BO7888" s="14"/>
      <c r="BP7888" s="14"/>
      <c r="BQ7888" s="15"/>
      <c r="BR7888" s="14"/>
      <c r="BS7888" s="14"/>
      <c r="BT7888" s="50"/>
      <c r="BU7888" s="12"/>
      <c r="BV7888" s="12"/>
      <c r="BW7888" s="13"/>
      <c r="BX7888" s="14"/>
      <c r="BY7888" s="14"/>
      <c r="BZ7888" s="14"/>
      <c r="CA7888" s="14"/>
      <c r="CB7888" s="15"/>
      <c r="CC7888" s="14"/>
      <c r="CD7888" s="14"/>
      <c r="CE7888" s="10"/>
      <c r="CF7888" s="10" t="s">
        <v>4413</v>
      </c>
      <c r="CG7888" s="10" t="s">
        <v>29714</v>
      </c>
      <c r="CH7888" s="10" t="s">
        <v>3380</v>
      </c>
      <c r="CI7888" s="10" t="s">
        <v>42965</v>
      </c>
      <c r="CJ7888" s="10" t="s">
        <v>28</v>
      </c>
      <c r="CK7888" s="10" t="s">
        <v>28</v>
      </c>
      <c r="CL7888" s="10" t="s">
        <v>28</v>
      </c>
      <c r="CM7888" s="10" t="s">
        <v>28</v>
      </c>
      <c r="CN7888" s="10" t="s">
        <v>56242</v>
      </c>
      <c r="CO7888" s="10"/>
      <c r="CP7888" s="10"/>
      <c r="CQ7888" s="10" t="s">
        <v>29715</v>
      </c>
      <c r="CR7888" s="10">
        <v>512</v>
      </c>
      <c r="CS7888" s="10" t="s">
        <v>141</v>
      </c>
      <c r="CT7888" s="10">
        <v>4.2000000000000002E-124</v>
      </c>
      <c r="CU7888" s="10">
        <v>58</v>
      </c>
      <c r="CV7888" s="10">
        <v>1</v>
      </c>
      <c r="CW7888" s="10" t="s">
        <v>29716</v>
      </c>
    </row>
    <row r="7889" spans="1:101">
      <c r="A7889" t="s">
        <v>29709</v>
      </c>
      <c r="B7889" t="s">
        <v>1211</v>
      </c>
      <c r="D7889" s="10" t="s">
        <v>29711</v>
      </c>
      <c r="H7889" s="10" t="s">
        <v>29712</v>
      </c>
      <c r="I7889" t="s">
        <v>2359</v>
      </c>
      <c r="Q7889" s="50">
        <v>0.3</v>
      </c>
      <c r="R7889" s="12">
        <v>1</v>
      </c>
      <c r="S7889" s="12">
        <v>1</v>
      </c>
      <c r="T7889" s="13" t="s">
        <v>56243</v>
      </c>
      <c r="U7889" s="14">
        <v>0.75</v>
      </c>
      <c r="V7889" s="14">
        <v>1.0900000000000001</v>
      </c>
      <c r="W7889" s="14"/>
      <c r="X7889" s="14"/>
      <c r="Y7889" s="15"/>
      <c r="Z7889" s="14">
        <v>0.75</v>
      </c>
      <c r="AA7889" s="14">
        <v>1.0900000000000001</v>
      </c>
      <c r="AB7889" s="12">
        <v>0.38</v>
      </c>
      <c r="AC7889" s="12">
        <v>1</v>
      </c>
      <c r="AD7889" s="12">
        <v>1</v>
      </c>
      <c r="AE7889" s="13" t="s">
        <v>56244</v>
      </c>
      <c r="AF7889" s="14">
        <v>0.84</v>
      </c>
      <c r="AG7889" s="14">
        <v>1.22</v>
      </c>
      <c r="AH7889" s="14"/>
      <c r="AI7889" s="14"/>
      <c r="AJ7889" s="15"/>
      <c r="AK7889" s="14">
        <v>0.69</v>
      </c>
      <c r="AL7889" s="14">
        <v>0.69</v>
      </c>
      <c r="AM7889" s="12"/>
      <c r="AN7889" s="12"/>
      <c r="AO7889" s="12"/>
      <c r="AP7889" s="13"/>
      <c r="AQ7889" s="14"/>
      <c r="AR7889" s="14"/>
      <c r="AS7889" s="14"/>
      <c r="AT7889" s="14"/>
      <c r="AU7889" s="15"/>
      <c r="AV7889" s="14"/>
      <c r="AW7889" s="14"/>
      <c r="AX7889" s="12"/>
      <c r="AY7889" s="12"/>
      <c r="AZ7889" s="12"/>
      <c r="BA7889" s="13"/>
      <c r="BB7889" s="14"/>
      <c r="BC7889" s="14"/>
      <c r="BD7889" s="14"/>
      <c r="BE7889" s="14"/>
      <c r="BF7889" s="15"/>
      <c r="BG7889" s="14"/>
      <c r="BH7889" s="14"/>
      <c r="BI7889" s="12"/>
      <c r="BJ7889" s="12"/>
      <c r="BK7889" s="12"/>
      <c r="BL7889" s="13"/>
      <c r="BM7889" s="14"/>
      <c r="BN7889" s="14"/>
      <c r="BO7889" s="14"/>
      <c r="BP7889" s="14"/>
      <c r="BQ7889" s="15"/>
      <c r="BR7889" s="14"/>
      <c r="BS7889" s="14"/>
      <c r="BT7889" s="50"/>
      <c r="BU7889" s="12"/>
      <c r="BV7889" s="12"/>
      <c r="BW7889" s="13"/>
      <c r="BX7889" s="14"/>
      <c r="BY7889" s="14"/>
      <c r="BZ7889" s="14"/>
      <c r="CA7889" s="14"/>
      <c r="CB7889" s="15"/>
      <c r="CC7889" s="14"/>
      <c r="CD7889" s="14"/>
      <c r="CE7889" s="10"/>
      <c r="CF7889" s="10" t="s">
        <v>4413</v>
      </c>
      <c r="CG7889" s="10" t="s">
        <v>29714</v>
      </c>
      <c r="CH7889" s="10" t="s">
        <v>26</v>
      </c>
      <c r="CI7889" s="10">
        <v>20489023</v>
      </c>
      <c r="CJ7889" s="10" t="s">
        <v>28</v>
      </c>
      <c r="CK7889" s="10" t="s">
        <v>28</v>
      </c>
      <c r="CL7889" s="10" t="s">
        <v>28</v>
      </c>
      <c r="CM7889" s="10" t="s">
        <v>28</v>
      </c>
      <c r="CN7889" s="10"/>
      <c r="CO7889" s="10"/>
      <c r="CP7889" s="10"/>
      <c r="CQ7889" s="10" t="s">
        <v>29715</v>
      </c>
      <c r="CR7889" s="10">
        <v>512</v>
      </c>
      <c r="CS7889" s="10" t="s">
        <v>141</v>
      </c>
      <c r="CT7889" s="10">
        <v>4.2000000000000002E-124</v>
      </c>
      <c r="CU7889" s="10">
        <v>58</v>
      </c>
      <c r="CV7889" s="10">
        <v>1</v>
      </c>
      <c r="CW7889" s="10" t="s">
        <v>29716</v>
      </c>
    </row>
    <row r="7890" spans="1:101">
      <c r="A7890" t="s">
        <v>29709</v>
      </c>
      <c r="B7890" t="s">
        <v>2071</v>
      </c>
      <c r="D7890" s="10" t="s">
        <v>29711</v>
      </c>
      <c r="F7890" t="s">
        <v>15</v>
      </c>
      <c r="H7890" s="10" t="s">
        <v>29712</v>
      </c>
      <c r="I7890" t="s">
        <v>155</v>
      </c>
      <c r="L7890" s="11" t="s">
        <v>198</v>
      </c>
      <c r="Q7890" s="50"/>
      <c r="R7890" s="12"/>
      <c r="S7890" s="12"/>
      <c r="T7890" s="13"/>
      <c r="U7890" s="14"/>
      <c r="V7890" s="14"/>
      <c r="W7890" s="14"/>
      <c r="X7890" s="14"/>
      <c r="Y7890" s="15"/>
      <c r="Z7890" s="14"/>
      <c r="AA7890" s="14"/>
      <c r="AB7890" s="12"/>
      <c r="AC7890" s="12"/>
      <c r="AD7890" s="12"/>
      <c r="AE7890" s="13"/>
      <c r="AF7890" s="14"/>
      <c r="AG7890" s="14"/>
      <c r="AH7890" s="14"/>
      <c r="AI7890" s="14"/>
      <c r="AJ7890" s="15"/>
      <c r="AK7890" s="14"/>
      <c r="AL7890" s="14"/>
      <c r="AM7890" s="12"/>
      <c r="AN7890" s="12"/>
      <c r="AO7890" s="12"/>
      <c r="AP7890" s="13"/>
      <c r="AQ7890" s="14"/>
      <c r="AR7890" s="14"/>
      <c r="AS7890" s="14"/>
      <c r="AT7890" s="14"/>
      <c r="AU7890" s="15"/>
      <c r="AV7890" s="14"/>
      <c r="AW7890" s="14"/>
      <c r="AX7890" s="12"/>
      <c r="AY7890" s="12"/>
      <c r="AZ7890" s="12"/>
      <c r="BA7890" s="13"/>
      <c r="BB7890" s="14"/>
      <c r="BC7890" s="14"/>
      <c r="BD7890" s="14"/>
      <c r="BE7890" s="14"/>
      <c r="BF7890" s="15"/>
      <c r="BG7890" s="14"/>
      <c r="BH7890" s="14"/>
      <c r="BI7890" s="12"/>
      <c r="BJ7890" s="12"/>
      <c r="BK7890" s="12"/>
      <c r="BL7890" s="13"/>
      <c r="BM7890" s="14"/>
      <c r="BN7890" s="14"/>
      <c r="BO7890" s="14"/>
      <c r="BP7890" s="14"/>
      <c r="BQ7890" s="15"/>
      <c r="BR7890" s="14"/>
      <c r="BS7890" s="14"/>
      <c r="BT7890" s="50">
        <v>1.1599999999999999</v>
      </c>
      <c r="BU7890" s="12">
        <v>1.0900000000000001</v>
      </c>
      <c r="BV7890" s="12">
        <v>1</v>
      </c>
      <c r="BW7890" s="13" t="s">
        <v>57091</v>
      </c>
      <c r="BX7890" s="14">
        <v>1.1599999999999999</v>
      </c>
      <c r="BY7890" s="14">
        <v>1.1599999999999999</v>
      </c>
      <c r="BZ7890" s="14"/>
      <c r="CA7890" s="14"/>
      <c r="CB7890" s="15"/>
      <c r="CC7890" s="14">
        <v>1.1599999999999999</v>
      </c>
      <c r="CD7890" s="14">
        <v>1.1599999999999999</v>
      </c>
      <c r="CE7890" s="10"/>
      <c r="CF7890" s="10" t="s">
        <v>4413</v>
      </c>
      <c r="CG7890" s="10" t="s">
        <v>29714</v>
      </c>
      <c r="CH7890" s="10"/>
      <c r="CI7890" s="10"/>
      <c r="CJ7890" s="10"/>
      <c r="CK7890" s="10"/>
      <c r="CL7890" s="10"/>
      <c r="CM7890" s="10"/>
      <c r="CN7890" s="10"/>
      <c r="CO7890" s="10"/>
      <c r="CP7890" s="10"/>
      <c r="CQ7890" s="10"/>
      <c r="CR7890" s="10"/>
      <c r="CS7890" s="10"/>
      <c r="CT7890" s="10"/>
      <c r="CU7890" s="10">
        <v>58</v>
      </c>
      <c r="CV7890" s="10">
        <v>1</v>
      </c>
      <c r="CW7890" s="10" t="s">
        <v>29716</v>
      </c>
    </row>
    <row r="7891" spans="1:101">
      <c r="A7891" t="s">
        <v>29709</v>
      </c>
      <c r="B7891" t="s">
        <v>24683</v>
      </c>
      <c r="D7891" s="10" t="s">
        <v>29711</v>
      </c>
      <c r="E7891" t="s">
        <v>3</v>
      </c>
      <c r="H7891" s="10" t="s">
        <v>29712</v>
      </c>
      <c r="I7891" t="s">
        <v>6</v>
      </c>
      <c r="Q7891" s="50"/>
      <c r="R7891" s="12"/>
      <c r="S7891" s="12"/>
      <c r="T7891" s="13"/>
      <c r="U7891" s="14"/>
      <c r="V7891" s="14"/>
      <c r="W7891" s="14"/>
      <c r="X7891" s="14"/>
      <c r="Y7891" s="15"/>
      <c r="Z7891" s="14"/>
      <c r="AA7891" s="14"/>
      <c r="AB7891" s="12"/>
      <c r="AC7891" s="12"/>
      <c r="AD7891" s="12"/>
      <c r="AE7891" s="13"/>
      <c r="AF7891" s="14"/>
      <c r="AG7891" s="14"/>
      <c r="AH7891" s="14"/>
      <c r="AI7891" s="14"/>
      <c r="AJ7891" s="15"/>
      <c r="AK7891" s="14"/>
      <c r="AL7891" s="14"/>
      <c r="AM7891" s="12">
        <v>0.74</v>
      </c>
      <c r="AN7891" s="12">
        <v>1.08</v>
      </c>
      <c r="AO7891" s="12">
        <v>1</v>
      </c>
      <c r="AP7891" s="13" t="s">
        <v>62101</v>
      </c>
      <c r="AQ7891" s="14">
        <v>0.91</v>
      </c>
      <c r="AR7891" s="14">
        <v>0.89</v>
      </c>
      <c r="AS7891" s="14"/>
      <c r="AT7891" s="14"/>
      <c r="AU7891" s="15"/>
      <c r="AV7891" s="14">
        <v>0.94</v>
      </c>
      <c r="AW7891" s="14">
        <v>0.91</v>
      </c>
      <c r="AX7891" s="12"/>
      <c r="AY7891" s="12"/>
      <c r="AZ7891" s="12"/>
      <c r="BA7891" s="13"/>
      <c r="BB7891" s="14"/>
      <c r="BC7891" s="14"/>
      <c r="BD7891" s="14"/>
      <c r="BE7891" s="14"/>
      <c r="BF7891" s="15"/>
      <c r="BG7891" s="14"/>
      <c r="BH7891" s="14"/>
      <c r="BI7891" s="12"/>
      <c r="BJ7891" s="12"/>
      <c r="BK7891" s="12"/>
      <c r="BL7891" s="13"/>
      <c r="BM7891" s="14"/>
      <c r="BN7891" s="14"/>
      <c r="BO7891" s="14"/>
      <c r="BP7891" s="14"/>
      <c r="BQ7891" s="15"/>
      <c r="BR7891" s="14"/>
      <c r="BS7891" s="14"/>
      <c r="BT7891" s="50"/>
      <c r="BU7891" s="12"/>
      <c r="BV7891" s="12"/>
      <c r="BW7891" s="13"/>
      <c r="BX7891" s="14"/>
      <c r="BY7891" s="14"/>
      <c r="BZ7891" s="14"/>
      <c r="CA7891" s="14"/>
      <c r="CB7891" s="15"/>
      <c r="CC7891" s="14"/>
      <c r="CD7891" s="14"/>
      <c r="CE7891" s="10"/>
      <c r="CF7891" s="10" t="s">
        <v>4413</v>
      </c>
      <c r="CG7891" s="10" t="s">
        <v>29714</v>
      </c>
      <c r="CH7891" s="10"/>
      <c r="CI7891" s="10"/>
      <c r="CJ7891" s="10"/>
      <c r="CK7891" s="10"/>
      <c r="CL7891" s="10"/>
      <c r="CM7891" s="10"/>
      <c r="CN7891" s="10"/>
      <c r="CO7891" s="10"/>
      <c r="CP7891" s="10"/>
      <c r="CQ7891" s="10" t="s">
        <v>29715</v>
      </c>
      <c r="CR7891" s="10">
        <v>512</v>
      </c>
      <c r="CS7891" s="10" t="s">
        <v>141</v>
      </c>
      <c r="CT7891" s="10">
        <v>4.2000000000000002E-124</v>
      </c>
      <c r="CU7891" s="10">
        <v>58</v>
      </c>
      <c r="CV7891" s="10">
        <v>1</v>
      </c>
      <c r="CW7891" s="10" t="s">
        <v>29716</v>
      </c>
    </row>
    <row r="7892" spans="1:101">
      <c r="A7892" t="s">
        <v>29709</v>
      </c>
      <c r="B7892" t="s">
        <v>6911</v>
      </c>
      <c r="D7892" s="10" t="s">
        <v>29711</v>
      </c>
      <c r="E7892" t="s">
        <v>3</v>
      </c>
      <c r="F7892" t="s">
        <v>4</v>
      </c>
      <c r="H7892" s="10" t="s">
        <v>29712</v>
      </c>
      <c r="I7892" t="s">
        <v>6</v>
      </c>
      <c r="Q7892" s="50"/>
      <c r="R7892" s="12"/>
      <c r="S7892" s="12"/>
      <c r="T7892" s="13"/>
      <c r="U7892" s="14"/>
      <c r="V7892" s="14"/>
      <c r="W7892" s="14"/>
      <c r="X7892" s="14"/>
      <c r="Y7892" s="15"/>
      <c r="Z7892" s="14"/>
      <c r="AA7892" s="14"/>
      <c r="AB7892" s="12"/>
      <c r="AC7892" s="12"/>
      <c r="AD7892" s="12"/>
      <c r="AE7892" s="13"/>
      <c r="AF7892" s="14"/>
      <c r="AG7892" s="14"/>
      <c r="AH7892" s="14"/>
      <c r="AI7892" s="14"/>
      <c r="AJ7892" s="15"/>
      <c r="AK7892" s="14"/>
      <c r="AL7892" s="14"/>
      <c r="AM7892" s="12">
        <v>0.81</v>
      </c>
      <c r="AN7892" s="12">
        <v>1</v>
      </c>
      <c r="AO7892" s="12">
        <v>1</v>
      </c>
      <c r="AP7892" s="13" t="s">
        <v>64440</v>
      </c>
      <c r="AQ7892" s="14">
        <v>1.03</v>
      </c>
      <c r="AR7892" s="14">
        <v>1.0900000000000001</v>
      </c>
      <c r="AS7892" s="14"/>
      <c r="AT7892" s="14"/>
      <c r="AU7892" s="15"/>
      <c r="AV7892" s="14">
        <v>1.01</v>
      </c>
      <c r="AW7892" s="14">
        <v>0.94</v>
      </c>
      <c r="AX7892" s="12"/>
      <c r="AY7892" s="12"/>
      <c r="AZ7892" s="12"/>
      <c r="BA7892" s="13"/>
      <c r="BB7892" s="14"/>
      <c r="BC7892" s="14"/>
      <c r="BD7892" s="14"/>
      <c r="BE7892" s="14"/>
      <c r="BF7892" s="15"/>
      <c r="BG7892" s="14"/>
      <c r="BH7892" s="14"/>
      <c r="BI7892" s="12"/>
      <c r="BJ7892" s="12"/>
      <c r="BK7892" s="12"/>
      <c r="BL7892" s="13"/>
      <c r="BM7892" s="14"/>
      <c r="BN7892" s="14"/>
      <c r="BO7892" s="14"/>
      <c r="BP7892" s="14"/>
      <c r="BQ7892" s="15"/>
      <c r="BR7892" s="14"/>
      <c r="BS7892" s="14"/>
      <c r="BT7892" s="50"/>
      <c r="BU7892" s="12"/>
      <c r="BV7892" s="12"/>
      <c r="BW7892" s="13"/>
      <c r="BX7892" s="14"/>
      <c r="BY7892" s="14"/>
      <c r="BZ7892" s="14"/>
      <c r="CA7892" s="14"/>
      <c r="CB7892" s="15"/>
      <c r="CC7892" s="14"/>
      <c r="CD7892" s="14"/>
      <c r="CE7892" s="10"/>
      <c r="CF7892" s="10" t="s">
        <v>4413</v>
      </c>
      <c r="CG7892" s="10" t="s">
        <v>29714</v>
      </c>
      <c r="CH7892" s="10"/>
      <c r="CI7892" s="10"/>
      <c r="CJ7892" s="10"/>
      <c r="CK7892" s="10"/>
      <c r="CL7892" s="10"/>
      <c r="CM7892" s="10"/>
      <c r="CN7892" s="10"/>
      <c r="CO7892" s="10"/>
      <c r="CP7892" s="10"/>
      <c r="CQ7892" s="10" t="s">
        <v>29715</v>
      </c>
      <c r="CR7892" s="10">
        <v>512</v>
      </c>
      <c r="CS7892" s="10" t="s">
        <v>141</v>
      </c>
      <c r="CT7892" s="10">
        <v>4.2000000000000002E-124</v>
      </c>
      <c r="CU7892" s="10">
        <v>58</v>
      </c>
      <c r="CV7892" s="10">
        <v>1</v>
      </c>
      <c r="CW7892" s="10" t="s">
        <v>29716</v>
      </c>
    </row>
    <row r="7893" spans="1:101">
      <c r="A7893" t="s">
        <v>29709</v>
      </c>
      <c r="B7893" t="s">
        <v>17673</v>
      </c>
      <c r="D7893" s="10" t="s">
        <v>29711</v>
      </c>
      <c r="E7893" t="s">
        <v>3</v>
      </c>
      <c r="F7893" t="s">
        <v>4</v>
      </c>
      <c r="H7893" s="10" t="s">
        <v>29712</v>
      </c>
      <c r="I7893" t="s">
        <v>17</v>
      </c>
      <c r="Q7893" s="50">
        <v>0.99</v>
      </c>
      <c r="R7893" s="12">
        <v>1</v>
      </c>
      <c r="S7893" s="12">
        <v>1</v>
      </c>
      <c r="T7893" s="13" t="s">
        <v>68248</v>
      </c>
      <c r="U7893" s="14">
        <v>0.93</v>
      </c>
      <c r="V7893" s="14">
        <v>0.94</v>
      </c>
      <c r="W7893" s="14"/>
      <c r="X7893" s="14"/>
      <c r="Y7893" s="15"/>
      <c r="Z7893" s="14">
        <v>0.93</v>
      </c>
      <c r="AA7893" s="14">
        <v>0.94</v>
      </c>
      <c r="AB7893" s="12"/>
      <c r="AC7893" s="12"/>
      <c r="AD7893" s="12"/>
      <c r="AE7893" s="13"/>
      <c r="AF7893" s="14"/>
      <c r="AG7893" s="14"/>
      <c r="AH7893" s="14"/>
      <c r="AI7893" s="14"/>
      <c r="AJ7893" s="15"/>
      <c r="AK7893" s="14"/>
      <c r="AL7893" s="14"/>
      <c r="AM7893" s="12"/>
      <c r="AN7893" s="12"/>
      <c r="AO7893" s="12"/>
      <c r="AP7893" s="13"/>
      <c r="AQ7893" s="14"/>
      <c r="AR7893" s="14"/>
      <c r="AS7893" s="14"/>
      <c r="AT7893" s="14"/>
      <c r="AU7893" s="15"/>
      <c r="AV7893" s="14"/>
      <c r="AW7893" s="14"/>
      <c r="AX7893" s="12"/>
      <c r="AY7893" s="12"/>
      <c r="AZ7893" s="12"/>
      <c r="BA7893" s="13"/>
      <c r="BB7893" s="14"/>
      <c r="BC7893" s="14"/>
      <c r="BD7893" s="14"/>
      <c r="BE7893" s="14"/>
      <c r="BF7893" s="15"/>
      <c r="BG7893" s="14"/>
      <c r="BH7893" s="14"/>
      <c r="BI7893" s="12">
        <v>1.2</v>
      </c>
      <c r="BJ7893" s="12">
        <v>1</v>
      </c>
      <c r="BK7893" s="12">
        <v>1</v>
      </c>
      <c r="BL7893" s="13" t="s">
        <v>68249</v>
      </c>
      <c r="BM7893" s="14">
        <v>1.2</v>
      </c>
      <c r="BN7893" s="14">
        <v>1.2</v>
      </c>
      <c r="BO7893" s="14"/>
      <c r="BP7893" s="14"/>
      <c r="BQ7893" s="15"/>
      <c r="BR7893" s="14">
        <v>1.2</v>
      </c>
      <c r="BS7893" s="14">
        <v>1.2</v>
      </c>
      <c r="BT7893" s="50"/>
      <c r="BU7893" s="12"/>
      <c r="BV7893" s="12"/>
      <c r="BW7893" s="13"/>
      <c r="BX7893" s="14"/>
      <c r="BY7893" s="14"/>
      <c r="BZ7893" s="14"/>
      <c r="CA7893" s="14"/>
      <c r="CB7893" s="15"/>
      <c r="CC7893" s="14"/>
      <c r="CD7893" s="14"/>
      <c r="CE7893" s="10"/>
      <c r="CF7893" s="10" t="s">
        <v>4413</v>
      </c>
      <c r="CG7893" s="10" t="s">
        <v>29714</v>
      </c>
      <c r="CH7893" s="10"/>
      <c r="CI7893" s="10"/>
      <c r="CJ7893" s="10"/>
      <c r="CK7893" s="10"/>
      <c r="CL7893" s="10"/>
      <c r="CM7893" s="10"/>
      <c r="CN7893" s="10"/>
      <c r="CO7893" s="10"/>
      <c r="CP7893" s="10"/>
      <c r="CQ7893" s="10" t="s">
        <v>29715</v>
      </c>
      <c r="CR7893" s="10">
        <v>512</v>
      </c>
      <c r="CS7893" s="10" t="s">
        <v>141</v>
      </c>
      <c r="CT7893" s="10">
        <v>4.2000000000000002E-124</v>
      </c>
      <c r="CU7893" s="10">
        <v>58</v>
      </c>
      <c r="CV7893" s="10">
        <v>1</v>
      </c>
      <c r="CW7893" s="10" t="s">
        <v>29716</v>
      </c>
    </row>
    <row r="7894" spans="1:101">
      <c r="A7894" t="s">
        <v>4408</v>
      </c>
      <c r="B7894" t="s">
        <v>4409</v>
      </c>
      <c r="D7894" s="10" t="s">
        <v>4410</v>
      </c>
      <c r="F7894" t="s">
        <v>750</v>
      </c>
      <c r="H7894" s="10" t="s">
        <v>4411</v>
      </c>
      <c r="I7894" t="s">
        <v>155</v>
      </c>
      <c r="L7894" s="11" t="s">
        <v>198</v>
      </c>
      <c r="Q7894" s="50"/>
      <c r="R7894" s="12"/>
      <c r="S7894" s="12"/>
      <c r="T7894" s="13"/>
      <c r="U7894" s="14"/>
      <c r="V7894" s="14"/>
      <c r="W7894" s="14"/>
      <c r="X7894" s="14"/>
      <c r="Y7894" s="15"/>
      <c r="Z7894" s="14"/>
      <c r="AA7894" s="14"/>
      <c r="AB7894" s="12"/>
      <c r="AC7894" s="12"/>
      <c r="AD7894" s="12"/>
      <c r="AE7894" s="13"/>
      <c r="AF7894" s="14"/>
      <c r="AG7894" s="14"/>
      <c r="AH7894" s="14"/>
      <c r="AI7894" s="14"/>
      <c r="AJ7894" s="15"/>
      <c r="AK7894" s="14"/>
      <c r="AL7894" s="14"/>
      <c r="AM7894" s="12"/>
      <c r="AN7894" s="12"/>
      <c r="AO7894" s="12"/>
      <c r="AP7894" s="13"/>
      <c r="AQ7894" s="14"/>
      <c r="AR7894" s="14"/>
      <c r="AS7894" s="14"/>
      <c r="AT7894" s="14"/>
      <c r="AU7894" s="15"/>
      <c r="AV7894" s="14"/>
      <c r="AW7894" s="14"/>
      <c r="AX7894" s="12"/>
      <c r="AY7894" s="12"/>
      <c r="AZ7894" s="12"/>
      <c r="BA7894" s="13"/>
      <c r="BB7894" s="14"/>
      <c r="BC7894" s="14"/>
      <c r="BD7894" s="14"/>
      <c r="BE7894" s="14"/>
      <c r="BF7894" s="15"/>
      <c r="BG7894" s="14"/>
      <c r="BH7894" s="14"/>
      <c r="BI7894" s="12"/>
      <c r="BJ7894" s="12"/>
      <c r="BK7894" s="12"/>
      <c r="BL7894" s="13"/>
      <c r="BM7894" s="14"/>
      <c r="BN7894" s="14"/>
      <c r="BO7894" s="14"/>
      <c r="BP7894" s="14"/>
      <c r="BQ7894" s="15"/>
      <c r="BR7894" s="14"/>
      <c r="BS7894" s="14"/>
      <c r="BT7894" s="50">
        <v>1.38</v>
      </c>
      <c r="BU7894" s="12">
        <v>1</v>
      </c>
      <c r="BV7894" s="12">
        <v>1</v>
      </c>
      <c r="BW7894" s="13" t="s">
        <v>4412</v>
      </c>
      <c r="BX7894" s="14">
        <v>0.93</v>
      </c>
      <c r="BY7894" s="14">
        <v>0.96</v>
      </c>
      <c r="BZ7894" s="14"/>
      <c r="CA7894" s="14"/>
      <c r="CB7894" s="15"/>
      <c r="CC7894" s="14">
        <v>0.93</v>
      </c>
      <c r="CD7894" s="14">
        <v>0.96</v>
      </c>
      <c r="CE7894" s="10"/>
      <c r="CF7894" s="10" t="s">
        <v>4413</v>
      </c>
      <c r="CG7894" s="10" t="s">
        <v>4414</v>
      </c>
      <c r="CH7894" s="10" t="s">
        <v>44</v>
      </c>
      <c r="CI7894" s="10" t="s">
        <v>4415</v>
      </c>
      <c r="CJ7894" s="10" t="s">
        <v>28</v>
      </c>
      <c r="CK7894" s="10" t="s">
        <v>28</v>
      </c>
      <c r="CL7894" s="10" t="s">
        <v>28</v>
      </c>
      <c r="CM7894" s="10" t="s">
        <v>28</v>
      </c>
      <c r="CN7894" s="10"/>
      <c r="CO7894" s="10"/>
      <c r="CP7894" s="10"/>
      <c r="CQ7894" s="10"/>
      <c r="CR7894" s="10"/>
      <c r="CS7894" s="10"/>
      <c r="CT7894" s="10"/>
      <c r="CU7894" s="10"/>
      <c r="CV7894" s="10"/>
      <c r="CW7894" s="10"/>
    </row>
    <row r="7895" spans="1:101">
      <c r="A7895" t="s">
        <v>4408</v>
      </c>
      <c r="B7895" t="s">
        <v>14334</v>
      </c>
      <c r="D7895" s="10" t="s">
        <v>4410</v>
      </c>
      <c r="H7895" s="10" t="s">
        <v>4411</v>
      </c>
      <c r="I7895" t="s">
        <v>68</v>
      </c>
      <c r="Q7895" s="50">
        <v>0.66</v>
      </c>
      <c r="R7895" s="12">
        <v>1</v>
      </c>
      <c r="S7895" s="12">
        <v>1</v>
      </c>
      <c r="T7895" s="13" t="s">
        <v>14335</v>
      </c>
      <c r="U7895" s="14">
        <v>0.74</v>
      </c>
      <c r="V7895" s="14">
        <v>0.73</v>
      </c>
      <c r="W7895" s="14">
        <v>0.92</v>
      </c>
      <c r="X7895" s="14">
        <v>0.92</v>
      </c>
      <c r="Y7895" s="15" t="s">
        <v>14336</v>
      </c>
      <c r="Z7895" s="14">
        <v>0.7</v>
      </c>
      <c r="AA7895" s="14">
        <v>0.7</v>
      </c>
      <c r="AB7895" s="12"/>
      <c r="AC7895" s="12"/>
      <c r="AD7895" s="12"/>
      <c r="AE7895" s="13"/>
      <c r="AF7895" s="14"/>
      <c r="AG7895" s="14"/>
      <c r="AH7895" s="14"/>
      <c r="AI7895" s="14"/>
      <c r="AJ7895" s="15"/>
      <c r="AK7895" s="14"/>
      <c r="AL7895" s="14"/>
      <c r="AM7895" s="12">
        <v>1.01</v>
      </c>
      <c r="AN7895" s="12">
        <v>1</v>
      </c>
      <c r="AO7895" s="12">
        <v>1</v>
      </c>
      <c r="AP7895" s="13" t="s">
        <v>14337</v>
      </c>
      <c r="AQ7895" s="14">
        <v>0.93</v>
      </c>
      <c r="AR7895" s="14">
        <v>0.99</v>
      </c>
      <c r="AS7895" s="14">
        <v>0.91</v>
      </c>
      <c r="AT7895" s="14">
        <v>0.91</v>
      </c>
      <c r="AU7895" s="15" t="s">
        <v>14338</v>
      </c>
      <c r="AV7895" s="14">
        <v>0.94</v>
      </c>
      <c r="AW7895" s="14">
        <v>1.01</v>
      </c>
      <c r="AX7895" s="12"/>
      <c r="AY7895" s="12"/>
      <c r="AZ7895" s="12"/>
      <c r="BA7895" s="13"/>
      <c r="BB7895" s="14"/>
      <c r="BC7895" s="14"/>
      <c r="BD7895" s="14"/>
      <c r="BE7895" s="14"/>
      <c r="BF7895" s="15"/>
      <c r="BG7895" s="14"/>
      <c r="BH7895" s="14"/>
      <c r="BI7895" s="12">
        <v>0.47</v>
      </c>
      <c r="BJ7895" s="12">
        <v>1</v>
      </c>
      <c r="BK7895" s="12">
        <v>1</v>
      </c>
      <c r="BL7895" s="13" t="s">
        <v>14339</v>
      </c>
      <c r="BM7895" s="14">
        <v>0.71</v>
      </c>
      <c r="BN7895" s="14">
        <v>0.81</v>
      </c>
      <c r="BO7895" s="14">
        <v>1.1399999999999999</v>
      </c>
      <c r="BP7895" s="14">
        <v>1.1399999999999999</v>
      </c>
      <c r="BQ7895" s="15" t="s">
        <v>14340</v>
      </c>
      <c r="BR7895" s="14">
        <v>0.61</v>
      </c>
      <c r="BS7895" s="14">
        <v>0.66</v>
      </c>
      <c r="BT7895" s="50"/>
      <c r="BU7895" s="12"/>
      <c r="BV7895" s="12"/>
      <c r="BW7895" s="13"/>
      <c r="BX7895" s="14"/>
      <c r="BY7895" s="14"/>
      <c r="BZ7895" s="14"/>
      <c r="CA7895" s="14"/>
      <c r="CB7895" s="15"/>
      <c r="CC7895" s="14"/>
      <c r="CD7895" s="14"/>
      <c r="CE7895" s="10"/>
      <c r="CF7895" s="10" t="s">
        <v>4413</v>
      </c>
      <c r="CG7895" s="10" t="s">
        <v>4414</v>
      </c>
      <c r="CH7895" s="10"/>
      <c r="CI7895" s="10"/>
      <c r="CJ7895" s="10"/>
      <c r="CK7895" s="10"/>
      <c r="CL7895" s="10"/>
      <c r="CM7895" s="10"/>
      <c r="CN7895" s="10"/>
      <c r="CO7895" s="10"/>
      <c r="CP7895" s="10"/>
      <c r="CQ7895" s="10"/>
      <c r="CR7895" s="10"/>
      <c r="CS7895" s="10"/>
      <c r="CT7895" s="10"/>
      <c r="CU7895" s="10"/>
      <c r="CV7895" s="10"/>
      <c r="CW7895" s="10"/>
    </row>
    <row r="7896" spans="1:101">
      <c r="A7896" t="s">
        <v>4408</v>
      </c>
      <c r="B7896" t="s">
        <v>2421</v>
      </c>
      <c r="D7896" s="10" t="s">
        <v>4410</v>
      </c>
      <c r="H7896" s="10" t="s">
        <v>4411</v>
      </c>
      <c r="I7896" t="s">
        <v>6</v>
      </c>
      <c r="Q7896" s="50"/>
      <c r="R7896" s="12"/>
      <c r="S7896" s="12"/>
      <c r="T7896" s="13"/>
      <c r="U7896" s="14"/>
      <c r="V7896" s="14"/>
      <c r="W7896" s="14"/>
      <c r="X7896" s="14"/>
      <c r="Y7896" s="15"/>
      <c r="Z7896" s="14"/>
      <c r="AA7896" s="14"/>
      <c r="AB7896" s="12">
        <v>1.07</v>
      </c>
      <c r="AC7896" s="12">
        <v>1</v>
      </c>
      <c r="AD7896" s="12">
        <v>1</v>
      </c>
      <c r="AE7896" s="13" t="s">
        <v>16064</v>
      </c>
      <c r="AF7896" s="14">
        <v>1.01</v>
      </c>
      <c r="AG7896" s="14">
        <v>1</v>
      </c>
      <c r="AH7896" s="14">
        <v>0.91</v>
      </c>
      <c r="AI7896" s="14">
        <v>0.91</v>
      </c>
      <c r="AJ7896" s="15" t="s">
        <v>14338</v>
      </c>
      <c r="AK7896" s="14">
        <v>1.05</v>
      </c>
      <c r="AL7896" s="14">
        <v>1.06</v>
      </c>
      <c r="AM7896" s="12">
        <v>1.18</v>
      </c>
      <c r="AN7896" s="12">
        <v>1</v>
      </c>
      <c r="AO7896" s="12">
        <v>1</v>
      </c>
      <c r="AP7896" s="13" t="s">
        <v>16065</v>
      </c>
      <c r="AQ7896" s="14">
        <v>0.93</v>
      </c>
      <c r="AR7896" s="14">
        <v>0.99</v>
      </c>
      <c r="AS7896" s="14">
        <v>0.91</v>
      </c>
      <c r="AT7896" s="14">
        <v>0.91</v>
      </c>
      <c r="AU7896" s="15" t="s">
        <v>14338</v>
      </c>
      <c r="AV7896" s="14">
        <v>0.94</v>
      </c>
      <c r="AW7896" s="14">
        <v>1.01</v>
      </c>
      <c r="AX7896" s="12"/>
      <c r="AY7896" s="12"/>
      <c r="AZ7896" s="12"/>
      <c r="BA7896" s="13"/>
      <c r="BB7896" s="14"/>
      <c r="BC7896" s="14"/>
      <c r="BD7896" s="14"/>
      <c r="BE7896" s="14"/>
      <c r="BF7896" s="15"/>
      <c r="BG7896" s="14"/>
      <c r="BH7896" s="14"/>
      <c r="BI7896" s="12"/>
      <c r="BJ7896" s="12"/>
      <c r="BK7896" s="12"/>
      <c r="BL7896" s="13"/>
      <c r="BM7896" s="14"/>
      <c r="BN7896" s="14"/>
      <c r="BO7896" s="14"/>
      <c r="BP7896" s="14"/>
      <c r="BQ7896" s="15"/>
      <c r="BR7896" s="14"/>
      <c r="BS7896" s="14"/>
      <c r="BT7896" s="50"/>
      <c r="BU7896" s="12"/>
      <c r="BV7896" s="12"/>
      <c r="BW7896" s="13"/>
      <c r="BX7896" s="14"/>
      <c r="BY7896" s="14"/>
      <c r="BZ7896" s="14"/>
      <c r="CA7896" s="14"/>
      <c r="CB7896" s="15"/>
      <c r="CC7896" s="14"/>
      <c r="CD7896" s="14"/>
      <c r="CE7896" s="10"/>
      <c r="CF7896" s="10" t="s">
        <v>4413</v>
      </c>
      <c r="CG7896" s="10" t="s">
        <v>4414</v>
      </c>
      <c r="CH7896" s="10"/>
      <c r="CI7896" s="10"/>
      <c r="CJ7896" s="10"/>
      <c r="CK7896" s="10"/>
      <c r="CL7896" s="10"/>
      <c r="CM7896" s="10"/>
      <c r="CN7896" s="10"/>
      <c r="CO7896" s="10"/>
      <c r="CP7896" s="10"/>
      <c r="CQ7896" s="10"/>
      <c r="CR7896" s="10"/>
      <c r="CS7896" s="10"/>
      <c r="CT7896" s="10"/>
      <c r="CU7896" s="10"/>
      <c r="CV7896" s="10"/>
      <c r="CW7896" s="10"/>
    </row>
    <row r="7897" spans="1:101">
      <c r="A7897" t="s">
        <v>4408</v>
      </c>
      <c r="B7897" t="s">
        <v>7298</v>
      </c>
      <c r="D7897" s="10" t="s">
        <v>4410</v>
      </c>
      <c r="H7897" s="10" t="s">
        <v>4411</v>
      </c>
      <c r="I7897" t="s">
        <v>174</v>
      </c>
      <c r="Q7897" s="50"/>
      <c r="R7897" s="12"/>
      <c r="S7897" s="12"/>
      <c r="T7897" s="13"/>
      <c r="U7897" s="14"/>
      <c r="V7897" s="14"/>
      <c r="W7897" s="14"/>
      <c r="X7897" s="14"/>
      <c r="Y7897" s="15"/>
      <c r="Z7897" s="14"/>
      <c r="AA7897" s="14"/>
      <c r="AB7897" s="12"/>
      <c r="AC7897" s="12"/>
      <c r="AD7897" s="12"/>
      <c r="AE7897" s="13"/>
      <c r="AF7897" s="14"/>
      <c r="AG7897" s="14"/>
      <c r="AH7897" s="14"/>
      <c r="AI7897" s="14"/>
      <c r="AJ7897" s="15"/>
      <c r="AK7897" s="14"/>
      <c r="AL7897" s="14"/>
      <c r="AM7897" s="12"/>
      <c r="AN7897" s="12"/>
      <c r="AO7897" s="12"/>
      <c r="AP7897" s="13"/>
      <c r="AQ7897" s="14"/>
      <c r="AR7897" s="14"/>
      <c r="AS7897" s="14"/>
      <c r="AT7897" s="14"/>
      <c r="AU7897" s="15"/>
      <c r="AV7897" s="14"/>
      <c r="AW7897" s="14"/>
      <c r="AX7897" s="12"/>
      <c r="AY7897" s="12"/>
      <c r="AZ7897" s="12"/>
      <c r="BA7897" s="13"/>
      <c r="BB7897" s="14"/>
      <c r="BC7897" s="14"/>
      <c r="BD7897" s="14"/>
      <c r="BE7897" s="14"/>
      <c r="BF7897" s="15"/>
      <c r="BG7897" s="14"/>
      <c r="BH7897" s="14"/>
      <c r="BI7897" s="12">
        <v>1.03</v>
      </c>
      <c r="BJ7897" s="12">
        <v>1</v>
      </c>
      <c r="BK7897" s="12">
        <v>1</v>
      </c>
      <c r="BL7897" s="13" t="s">
        <v>21526</v>
      </c>
      <c r="BM7897" s="14">
        <v>0.71</v>
      </c>
      <c r="BN7897" s="14">
        <v>0.81</v>
      </c>
      <c r="BO7897" s="14">
        <v>1.1399999999999999</v>
      </c>
      <c r="BP7897" s="14">
        <v>1.1399999999999999</v>
      </c>
      <c r="BQ7897" s="15" t="s">
        <v>14340</v>
      </c>
      <c r="BR7897" s="14">
        <v>0.61</v>
      </c>
      <c r="BS7897" s="14">
        <v>0.66</v>
      </c>
      <c r="BT7897" s="50"/>
      <c r="BU7897" s="12"/>
      <c r="BV7897" s="12"/>
      <c r="BW7897" s="13"/>
      <c r="BX7897" s="14"/>
      <c r="BY7897" s="14"/>
      <c r="BZ7897" s="14"/>
      <c r="CA7897" s="14"/>
      <c r="CB7897" s="15"/>
      <c r="CC7897" s="14"/>
      <c r="CD7897" s="14"/>
      <c r="CE7897" s="10"/>
      <c r="CF7897" s="10" t="s">
        <v>4413</v>
      </c>
      <c r="CG7897" s="10" t="s">
        <v>4414</v>
      </c>
      <c r="CH7897" s="10"/>
      <c r="CI7897" s="10"/>
      <c r="CJ7897" s="10"/>
      <c r="CK7897" s="10"/>
      <c r="CL7897" s="10"/>
      <c r="CM7897" s="10"/>
      <c r="CN7897" s="10"/>
      <c r="CO7897" s="10"/>
      <c r="CP7897" s="10"/>
      <c r="CQ7897" s="10" t="s">
        <v>21527</v>
      </c>
      <c r="CR7897" s="10">
        <v>567</v>
      </c>
      <c r="CS7897" s="10" t="s">
        <v>141</v>
      </c>
      <c r="CT7897" s="16">
        <v>2.7000000000000001E-167</v>
      </c>
      <c r="CU7897" s="10"/>
      <c r="CV7897" s="10"/>
      <c r="CW7897" s="10"/>
    </row>
    <row r="7898" spans="1:101">
      <c r="A7898" t="s">
        <v>4408</v>
      </c>
      <c r="B7898" t="s">
        <v>26735</v>
      </c>
      <c r="D7898" s="10" t="s">
        <v>4410</v>
      </c>
      <c r="H7898" s="10" t="s">
        <v>4411</v>
      </c>
      <c r="I7898" t="s">
        <v>6</v>
      </c>
      <c r="Q7898" s="50"/>
      <c r="R7898" s="12"/>
      <c r="S7898" s="12"/>
      <c r="T7898" s="13"/>
      <c r="U7898" s="14"/>
      <c r="V7898" s="14"/>
      <c r="W7898" s="14"/>
      <c r="X7898" s="14"/>
      <c r="Y7898" s="15"/>
      <c r="Z7898" s="14"/>
      <c r="AA7898" s="14"/>
      <c r="AB7898" s="12"/>
      <c r="AC7898" s="12"/>
      <c r="AD7898" s="12"/>
      <c r="AE7898" s="13"/>
      <c r="AF7898" s="14"/>
      <c r="AG7898" s="14"/>
      <c r="AH7898" s="14"/>
      <c r="AI7898" s="14"/>
      <c r="AJ7898" s="15"/>
      <c r="AK7898" s="14"/>
      <c r="AL7898" s="14"/>
      <c r="AM7898" s="12">
        <v>1.02</v>
      </c>
      <c r="AN7898" s="12">
        <v>1</v>
      </c>
      <c r="AO7898" s="12">
        <v>1</v>
      </c>
      <c r="AP7898" s="13" t="s">
        <v>26736</v>
      </c>
      <c r="AQ7898" s="14">
        <v>0.93</v>
      </c>
      <c r="AR7898" s="14">
        <v>0.99</v>
      </c>
      <c r="AS7898" s="14">
        <v>0.91</v>
      </c>
      <c r="AT7898" s="14">
        <v>0.91</v>
      </c>
      <c r="AU7898" s="15" t="s">
        <v>14338</v>
      </c>
      <c r="AV7898" s="14">
        <v>0.94</v>
      </c>
      <c r="AW7898" s="14">
        <v>1.01</v>
      </c>
      <c r="AX7898" s="12"/>
      <c r="AY7898" s="12"/>
      <c r="AZ7898" s="12"/>
      <c r="BA7898" s="13"/>
      <c r="BB7898" s="14"/>
      <c r="BC7898" s="14"/>
      <c r="BD7898" s="14"/>
      <c r="BE7898" s="14"/>
      <c r="BF7898" s="15"/>
      <c r="BG7898" s="14"/>
      <c r="BH7898" s="14"/>
      <c r="BI7898" s="12"/>
      <c r="BJ7898" s="12"/>
      <c r="BK7898" s="12"/>
      <c r="BL7898" s="13"/>
      <c r="BM7898" s="14"/>
      <c r="BN7898" s="14"/>
      <c r="BO7898" s="14"/>
      <c r="BP7898" s="14"/>
      <c r="BQ7898" s="15"/>
      <c r="BR7898" s="14"/>
      <c r="BS7898" s="14"/>
      <c r="BT7898" s="50"/>
      <c r="BU7898" s="12"/>
      <c r="BV7898" s="12"/>
      <c r="BW7898" s="13"/>
      <c r="BX7898" s="14"/>
      <c r="BY7898" s="14"/>
      <c r="BZ7898" s="14"/>
      <c r="CA7898" s="14"/>
      <c r="CB7898" s="15"/>
      <c r="CC7898" s="14"/>
      <c r="CD7898" s="14"/>
      <c r="CE7898" s="10"/>
      <c r="CF7898" s="10" t="s">
        <v>4413</v>
      </c>
      <c r="CG7898" s="10" t="s">
        <v>4414</v>
      </c>
      <c r="CH7898" s="10"/>
      <c r="CI7898" s="10"/>
      <c r="CJ7898" s="10"/>
      <c r="CK7898" s="10"/>
      <c r="CL7898" s="10"/>
      <c r="CM7898" s="10"/>
      <c r="CN7898" s="10"/>
      <c r="CO7898" s="10"/>
      <c r="CP7898" s="10"/>
      <c r="CQ7898" s="10"/>
      <c r="CR7898" s="10"/>
      <c r="CS7898" s="10"/>
      <c r="CT7898" s="10"/>
      <c r="CU7898" s="10"/>
      <c r="CV7898" s="10"/>
      <c r="CW7898" s="10"/>
    </row>
    <row r="7899" spans="1:101">
      <c r="A7899" t="s">
        <v>4408</v>
      </c>
      <c r="B7899" t="s">
        <v>8197</v>
      </c>
      <c r="D7899" s="10" t="s">
        <v>4410</v>
      </c>
      <c r="F7899" t="s">
        <v>146</v>
      </c>
      <c r="H7899" s="10" t="s">
        <v>4411</v>
      </c>
      <c r="I7899" t="s">
        <v>68</v>
      </c>
      <c r="J7899" s="11">
        <v>0.56859999999999999</v>
      </c>
      <c r="K7899" s="11">
        <v>0.66749999999999998</v>
      </c>
      <c r="Q7899" s="50">
        <v>1.28</v>
      </c>
      <c r="R7899" s="12">
        <v>1</v>
      </c>
      <c r="S7899" s="12">
        <v>1</v>
      </c>
      <c r="T7899" s="13" t="s">
        <v>32106</v>
      </c>
      <c r="U7899" s="14">
        <v>0.95</v>
      </c>
      <c r="V7899" s="14">
        <v>0.91</v>
      </c>
      <c r="W7899" s="14"/>
      <c r="X7899" s="14"/>
      <c r="Y7899" s="15"/>
      <c r="Z7899" s="14">
        <v>0.9</v>
      </c>
      <c r="AA7899" s="14">
        <v>0.87</v>
      </c>
      <c r="AB7899" s="12"/>
      <c r="AC7899" s="12"/>
      <c r="AD7899" s="12"/>
      <c r="AE7899" s="13"/>
      <c r="AF7899" s="14"/>
      <c r="AG7899" s="14"/>
      <c r="AH7899" s="14"/>
      <c r="AI7899" s="14"/>
      <c r="AJ7899" s="15"/>
      <c r="AK7899" s="14"/>
      <c r="AL7899" s="14"/>
      <c r="AM7899" s="12">
        <v>1.18</v>
      </c>
      <c r="AN7899" s="12">
        <v>1</v>
      </c>
      <c r="AO7899" s="12">
        <v>1</v>
      </c>
      <c r="AP7899" s="13" t="s">
        <v>32107</v>
      </c>
      <c r="AQ7899" s="14">
        <v>0.93</v>
      </c>
      <c r="AR7899" s="14">
        <v>0.99</v>
      </c>
      <c r="AS7899" s="14">
        <v>0.91</v>
      </c>
      <c r="AT7899" s="14">
        <v>0.91</v>
      </c>
      <c r="AU7899" s="15" t="s">
        <v>14338</v>
      </c>
      <c r="AV7899" s="14">
        <v>0.94</v>
      </c>
      <c r="AW7899" s="14">
        <v>1.01</v>
      </c>
      <c r="AX7899" s="12"/>
      <c r="AY7899" s="12"/>
      <c r="AZ7899" s="12"/>
      <c r="BA7899" s="13"/>
      <c r="BB7899" s="14"/>
      <c r="BC7899" s="14"/>
      <c r="BD7899" s="14"/>
      <c r="BE7899" s="14"/>
      <c r="BF7899" s="15"/>
      <c r="BG7899" s="14"/>
      <c r="BH7899" s="14"/>
      <c r="BI7899" s="12"/>
      <c r="BJ7899" s="12"/>
      <c r="BK7899" s="12"/>
      <c r="BL7899" s="13"/>
      <c r="BM7899" s="14"/>
      <c r="BN7899" s="14"/>
      <c r="BO7899" s="14"/>
      <c r="BP7899" s="14"/>
      <c r="BQ7899" s="15"/>
      <c r="BR7899" s="14"/>
      <c r="BS7899" s="14"/>
      <c r="BT7899" s="50"/>
      <c r="BU7899" s="12"/>
      <c r="BV7899" s="12"/>
      <c r="BW7899" s="13"/>
      <c r="BX7899" s="14"/>
      <c r="BY7899" s="14"/>
      <c r="BZ7899" s="14"/>
      <c r="CA7899" s="14"/>
      <c r="CB7899" s="15"/>
      <c r="CC7899" s="14"/>
      <c r="CD7899" s="14"/>
      <c r="CE7899" s="10"/>
      <c r="CF7899" s="10" t="s">
        <v>4413</v>
      </c>
      <c r="CG7899" s="10" t="s">
        <v>4414</v>
      </c>
      <c r="CH7899" s="10" t="s">
        <v>44</v>
      </c>
      <c r="CI7899" s="10" t="s">
        <v>3295</v>
      </c>
      <c r="CJ7899" s="10" t="s">
        <v>28</v>
      </c>
      <c r="CK7899" s="10" t="s">
        <v>28</v>
      </c>
      <c r="CL7899" s="10" t="s">
        <v>28</v>
      </c>
      <c r="CM7899" s="10" t="s">
        <v>28</v>
      </c>
      <c r="CN7899" s="10" t="s">
        <v>32108</v>
      </c>
      <c r="CO7899" s="10"/>
      <c r="CP7899" s="10"/>
      <c r="CQ7899" s="10" t="s">
        <v>21527</v>
      </c>
      <c r="CR7899" s="10">
        <v>567</v>
      </c>
      <c r="CS7899" s="10" t="s">
        <v>141</v>
      </c>
      <c r="CT7899" s="10">
        <v>2.7000000000000001E-167</v>
      </c>
      <c r="CU7899" s="10"/>
      <c r="CV7899" s="10"/>
      <c r="CW7899" s="10"/>
    </row>
    <row r="7900" spans="1:101">
      <c r="A7900" t="s">
        <v>4408</v>
      </c>
      <c r="B7900" t="s">
        <v>36433</v>
      </c>
      <c r="D7900" s="10" t="s">
        <v>4410</v>
      </c>
      <c r="H7900" s="10" t="s">
        <v>4411</v>
      </c>
      <c r="I7900" t="s">
        <v>6</v>
      </c>
      <c r="Q7900" s="50"/>
      <c r="R7900" s="12"/>
      <c r="S7900" s="12"/>
      <c r="T7900" s="13"/>
      <c r="U7900" s="14"/>
      <c r="V7900" s="14"/>
      <c r="W7900" s="14"/>
      <c r="X7900" s="14"/>
      <c r="Y7900" s="15"/>
      <c r="Z7900" s="14"/>
      <c r="AA7900" s="14"/>
      <c r="AB7900" s="12"/>
      <c r="AC7900" s="12"/>
      <c r="AD7900" s="12"/>
      <c r="AE7900" s="13"/>
      <c r="AF7900" s="14"/>
      <c r="AG7900" s="14"/>
      <c r="AH7900" s="14"/>
      <c r="AI7900" s="14"/>
      <c r="AJ7900" s="15"/>
      <c r="AK7900" s="14"/>
      <c r="AL7900" s="14"/>
      <c r="AM7900" s="12">
        <v>0.99</v>
      </c>
      <c r="AN7900" s="12">
        <v>1</v>
      </c>
      <c r="AO7900" s="12">
        <v>1</v>
      </c>
      <c r="AP7900" s="13" t="s">
        <v>36434</v>
      </c>
      <c r="AQ7900" s="14">
        <v>0.97</v>
      </c>
      <c r="AR7900" s="14">
        <v>0.97</v>
      </c>
      <c r="AS7900" s="14"/>
      <c r="AT7900" s="14"/>
      <c r="AU7900" s="15"/>
      <c r="AV7900" s="14">
        <v>0.97</v>
      </c>
      <c r="AW7900" s="14">
        <v>0.97</v>
      </c>
      <c r="AX7900" s="12"/>
      <c r="AY7900" s="12"/>
      <c r="AZ7900" s="12"/>
      <c r="BA7900" s="13"/>
      <c r="BB7900" s="14"/>
      <c r="BC7900" s="14"/>
      <c r="BD7900" s="14"/>
      <c r="BE7900" s="14"/>
      <c r="BF7900" s="15"/>
      <c r="BG7900" s="14"/>
      <c r="BH7900" s="14"/>
      <c r="BI7900" s="12"/>
      <c r="BJ7900" s="12"/>
      <c r="BK7900" s="12"/>
      <c r="BL7900" s="13"/>
      <c r="BM7900" s="14"/>
      <c r="BN7900" s="14"/>
      <c r="BO7900" s="14"/>
      <c r="BP7900" s="14"/>
      <c r="BQ7900" s="15"/>
      <c r="BR7900" s="14"/>
      <c r="BS7900" s="14"/>
      <c r="BT7900" s="50"/>
      <c r="BU7900" s="12"/>
      <c r="BV7900" s="12"/>
      <c r="BW7900" s="13"/>
      <c r="BX7900" s="14"/>
      <c r="BY7900" s="14"/>
      <c r="BZ7900" s="14"/>
      <c r="CA7900" s="14"/>
      <c r="CB7900" s="15"/>
      <c r="CC7900" s="14"/>
      <c r="CD7900" s="14"/>
      <c r="CE7900" s="10"/>
      <c r="CF7900" s="10" t="s">
        <v>4413</v>
      </c>
      <c r="CG7900" s="10" t="s">
        <v>4414</v>
      </c>
      <c r="CH7900" s="10"/>
      <c r="CI7900" s="10"/>
      <c r="CJ7900" s="10"/>
      <c r="CK7900" s="10"/>
      <c r="CL7900" s="10"/>
      <c r="CM7900" s="10"/>
      <c r="CN7900" s="10"/>
      <c r="CO7900" s="10"/>
      <c r="CP7900" s="10"/>
      <c r="CQ7900" s="10"/>
      <c r="CR7900" s="10"/>
      <c r="CS7900" s="10"/>
      <c r="CT7900" s="10"/>
      <c r="CU7900" s="10"/>
      <c r="CV7900" s="10"/>
      <c r="CW7900" s="10"/>
    </row>
    <row r="7901" spans="1:101">
      <c r="A7901" t="s">
        <v>4408</v>
      </c>
      <c r="B7901" t="s">
        <v>5822</v>
      </c>
      <c r="D7901" s="10" t="s">
        <v>4410</v>
      </c>
      <c r="H7901" s="10" t="s">
        <v>4411</v>
      </c>
      <c r="I7901" t="s">
        <v>174</v>
      </c>
      <c r="Q7901" s="50"/>
      <c r="R7901" s="12"/>
      <c r="S7901" s="12"/>
      <c r="T7901" s="13"/>
      <c r="U7901" s="14"/>
      <c r="V7901" s="14"/>
      <c r="W7901" s="14"/>
      <c r="X7901" s="14"/>
      <c r="Y7901" s="15"/>
      <c r="Z7901" s="14"/>
      <c r="AA7901" s="14"/>
      <c r="AB7901" s="12"/>
      <c r="AC7901" s="12"/>
      <c r="AD7901" s="12"/>
      <c r="AE7901" s="13"/>
      <c r="AF7901" s="14"/>
      <c r="AG7901" s="14"/>
      <c r="AH7901" s="14"/>
      <c r="AI7901" s="14"/>
      <c r="AJ7901" s="15"/>
      <c r="AK7901" s="14"/>
      <c r="AL7901" s="14"/>
      <c r="AM7901" s="12"/>
      <c r="AN7901" s="12"/>
      <c r="AO7901" s="12"/>
      <c r="AP7901" s="13"/>
      <c r="AQ7901" s="14"/>
      <c r="AR7901" s="14"/>
      <c r="AS7901" s="14"/>
      <c r="AT7901" s="14"/>
      <c r="AU7901" s="15"/>
      <c r="AV7901" s="14"/>
      <c r="AW7901" s="14"/>
      <c r="AX7901" s="12"/>
      <c r="AY7901" s="12"/>
      <c r="AZ7901" s="12"/>
      <c r="BA7901" s="13"/>
      <c r="BB7901" s="14"/>
      <c r="BC7901" s="14"/>
      <c r="BD7901" s="14"/>
      <c r="BE7901" s="14"/>
      <c r="BF7901" s="15"/>
      <c r="BG7901" s="14"/>
      <c r="BH7901" s="14"/>
      <c r="BI7901" s="12">
        <v>0.61</v>
      </c>
      <c r="BJ7901" s="12">
        <v>1</v>
      </c>
      <c r="BK7901" s="12">
        <v>1</v>
      </c>
      <c r="BL7901" s="13" t="s">
        <v>36989</v>
      </c>
      <c r="BM7901" s="14">
        <v>0.71</v>
      </c>
      <c r="BN7901" s="14">
        <v>0.81</v>
      </c>
      <c r="BO7901" s="14">
        <v>1.1399999999999999</v>
      </c>
      <c r="BP7901" s="14">
        <v>1.1399999999999999</v>
      </c>
      <c r="BQ7901" s="15" t="s">
        <v>14340</v>
      </c>
      <c r="BR7901" s="14">
        <v>0.61</v>
      </c>
      <c r="BS7901" s="14">
        <v>0.66</v>
      </c>
      <c r="BT7901" s="50"/>
      <c r="BU7901" s="12"/>
      <c r="BV7901" s="12"/>
      <c r="BW7901" s="13"/>
      <c r="BX7901" s="14"/>
      <c r="BY7901" s="14"/>
      <c r="BZ7901" s="14"/>
      <c r="CA7901" s="14"/>
      <c r="CB7901" s="15"/>
      <c r="CC7901" s="14"/>
      <c r="CD7901" s="14"/>
      <c r="CE7901" s="10"/>
      <c r="CF7901" s="10" t="s">
        <v>4413</v>
      </c>
      <c r="CG7901" s="10" t="s">
        <v>4414</v>
      </c>
      <c r="CH7901" s="10"/>
      <c r="CI7901" s="10"/>
      <c r="CJ7901" s="10"/>
      <c r="CK7901" s="10"/>
      <c r="CL7901" s="10"/>
      <c r="CM7901" s="10"/>
      <c r="CN7901" s="10"/>
      <c r="CO7901" s="10"/>
      <c r="CP7901" s="10"/>
      <c r="CQ7901" s="10"/>
      <c r="CR7901" s="10"/>
      <c r="CS7901" s="10"/>
      <c r="CT7901" s="10"/>
      <c r="CU7901" s="10"/>
      <c r="CV7901" s="10"/>
      <c r="CW7901" s="10"/>
    </row>
    <row r="7902" spans="1:101">
      <c r="A7902" t="s">
        <v>4408</v>
      </c>
      <c r="B7902" t="s">
        <v>13237</v>
      </c>
      <c r="D7902" s="10" t="s">
        <v>4410</v>
      </c>
      <c r="H7902" s="10" t="s">
        <v>4411</v>
      </c>
      <c r="I7902" t="s">
        <v>155</v>
      </c>
      <c r="J7902" s="11" t="s">
        <v>161</v>
      </c>
      <c r="K7902" s="11" t="s">
        <v>161</v>
      </c>
      <c r="Q7902" s="50"/>
      <c r="R7902" s="12"/>
      <c r="S7902" s="12"/>
      <c r="T7902" s="13"/>
      <c r="U7902" s="14"/>
      <c r="V7902" s="14"/>
      <c r="W7902" s="14"/>
      <c r="X7902" s="14"/>
      <c r="Y7902" s="15"/>
      <c r="Z7902" s="14"/>
      <c r="AA7902" s="14"/>
      <c r="AB7902" s="12"/>
      <c r="AC7902" s="12"/>
      <c r="AD7902" s="12"/>
      <c r="AE7902" s="13"/>
      <c r="AF7902" s="14"/>
      <c r="AG7902" s="14"/>
      <c r="AH7902" s="14"/>
      <c r="AI7902" s="14"/>
      <c r="AJ7902" s="15"/>
      <c r="AK7902" s="14"/>
      <c r="AL7902" s="14"/>
      <c r="AM7902" s="12"/>
      <c r="AN7902" s="12"/>
      <c r="AO7902" s="12"/>
      <c r="AP7902" s="13"/>
      <c r="AQ7902" s="14"/>
      <c r="AR7902" s="14"/>
      <c r="AS7902" s="14"/>
      <c r="AT7902" s="14"/>
      <c r="AU7902" s="15"/>
      <c r="AV7902" s="14"/>
      <c r="AW7902" s="14"/>
      <c r="AX7902" s="12"/>
      <c r="AY7902" s="12"/>
      <c r="AZ7902" s="12"/>
      <c r="BA7902" s="13"/>
      <c r="BB7902" s="14"/>
      <c r="BC7902" s="14"/>
      <c r="BD7902" s="14"/>
      <c r="BE7902" s="14"/>
      <c r="BF7902" s="15"/>
      <c r="BG7902" s="14"/>
      <c r="BH7902" s="14"/>
      <c r="BI7902" s="12"/>
      <c r="BJ7902" s="12"/>
      <c r="BK7902" s="12"/>
      <c r="BL7902" s="13"/>
      <c r="BM7902" s="14"/>
      <c r="BN7902" s="14"/>
      <c r="BO7902" s="14"/>
      <c r="BP7902" s="14"/>
      <c r="BQ7902" s="15"/>
      <c r="BR7902" s="14"/>
      <c r="BS7902" s="14"/>
      <c r="BT7902" s="50">
        <v>1.23</v>
      </c>
      <c r="BU7902" s="12">
        <v>1</v>
      </c>
      <c r="BV7902" s="12">
        <v>1</v>
      </c>
      <c r="BW7902" s="13" t="s">
        <v>37688</v>
      </c>
      <c r="BX7902" s="14">
        <v>0.81</v>
      </c>
      <c r="BY7902" s="14">
        <v>0.87</v>
      </c>
      <c r="BZ7902" s="14"/>
      <c r="CA7902" s="14"/>
      <c r="CB7902" s="15"/>
      <c r="CC7902" s="14">
        <v>0.78</v>
      </c>
      <c r="CD7902" s="14">
        <v>0.84</v>
      </c>
      <c r="CE7902" s="10"/>
      <c r="CF7902" s="10" t="s">
        <v>4413</v>
      </c>
      <c r="CG7902" s="10" t="s">
        <v>4414</v>
      </c>
      <c r="CH7902" s="10" t="s">
        <v>44</v>
      </c>
      <c r="CI7902" s="10">
        <v>18407956</v>
      </c>
      <c r="CJ7902" s="10" t="s">
        <v>28</v>
      </c>
      <c r="CK7902" s="10" t="s">
        <v>28</v>
      </c>
      <c r="CL7902" s="10" t="s">
        <v>28</v>
      </c>
      <c r="CM7902" s="10" t="s">
        <v>28</v>
      </c>
      <c r="CN7902" s="10"/>
      <c r="CO7902" s="10"/>
      <c r="CP7902" s="10"/>
      <c r="CQ7902" s="10" t="s">
        <v>21527</v>
      </c>
      <c r="CR7902" s="10">
        <v>567</v>
      </c>
      <c r="CS7902" s="10" t="s">
        <v>141</v>
      </c>
      <c r="CT7902" s="10">
        <v>2.7000000000000001E-167</v>
      </c>
      <c r="CU7902" s="10"/>
      <c r="CV7902" s="10"/>
      <c r="CW7902" s="10"/>
    </row>
    <row r="7903" spans="1:101">
      <c r="A7903" t="s">
        <v>4408</v>
      </c>
      <c r="B7903" t="s">
        <v>1402</v>
      </c>
      <c r="D7903" s="10" t="s">
        <v>4410</v>
      </c>
      <c r="F7903" t="s">
        <v>750</v>
      </c>
      <c r="H7903" s="10" t="s">
        <v>4411</v>
      </c>
      <c r="I7903" t="s">
        <v>155</v>
      </c>
      <c r="Q7903" s="50"/>
      <c r="R7903" s="12"/>
      <c r="S7903" s="12"/>
      <c r="T7903" s="13"/>
      <c r="U7903" s="14"/>
      <c r="V7903" s="14"/>
      <c r="W7903" s="14"/>
      <c r="X7903" s="14"/>
      <c r="Y7903" s="15"/>
      <c r="Z7903" s="14"/>
      <c r="AA7903" s="14"/>
      <c r="AB7903" s="12"/>
      <c r="AC7903" s="12"/>
      <c r="AD7903" s="12"/>
      <c r="AE7903" s="13"/>
      <c r="AF7903" s="14"/>
      <c r="AG7903" s="14"/>
      <c r="AH7903" s="14"/>
      <c r="AI7903" s="14"/>
      <c r="AJ7903" s="15"/>
      <c r="AK7903" s="14"/>
      <c r="AL7903" s="14"/>
      <c r="AM7903" s="12"/>
      <c r="AN7903" s="12"/>
      <c r="AO7903" s="12"/>
      <c r="AP7903" s="13"/>
      <c r="AQ7903" s="14"/>
      <c r="AR7903" s="14"/>
      <c r="AS7903" s="14"/>
      <c r="AT7903" s="14"/>
      <c r="AU7903" s="15"/>
      <c r="AV7903" s="14"/>
      <c r="AW7903" s="14"/>
      <c r="AX7903" s="12"/>
      <c r="AY7903" s="12"/>
      <c r="AZ7903" s="12"/>
      <c r="BA7903" s="13"/>
      <c r="BB7903" s="14"/>
      <c r="BC7903" s="14"/>
      <c r="BD7903" s="14"/>
      <c r="BE7903" s="14"/>
      <c r="BF7903" s="15"/>
      <c r="BG7903" s="14"/>
      <c r="BH7903" s="14"/>
      <c r="BI7903" s="12"/>
      <c r="BJ7903" s="12"/>
      <c r="BK7903" s="12"/>
      <c r="BL7903" s="13"/>
      <c r="BM7903" s="14"/>
      <c r="BN7903" s="14"/>
      <c r="BO7903" s="14"/>
      <c r="BP7903" s="14"/>
      <c r="BQ7903" s="15"/>
      <c r="BR7903" s="14"/>
      <c r="BS7903" s="14"/>
      <c r="BT7903" s="50">
        <v>0.84</v>
      </c>
      <c r="BU7903" s="12">
        <v>1</v>
      </c>
      <c r="BV7903" s="12">
        <v>1</v>
      </c>
      <c r="BW7903" s="13" t="s">
        <v>37689</v>
      </c>
      <c r="BX7903" s="14">
        <v>0.81</v>
      </c>
      <c r="BY7903" s="14">
        <v>0.87</v>
      </c>
      <c r="BZ7903" s="14"/>
      <c r="CA7903" s="14"/>
      <c r="CB7903" s="15"/>
      <c r="CC7903" s="14">
        <v>0.78</v>
      </c>
      <c r="CD7903" s="14">
        <v>0.84</v>
      </c>
      <c r="CE7903" s="10"/>
      <c r="CF7903" s="10" t="s">
        <v>4413</v>
      </c>
      <c r="CG7903" s="10" t="s">
        <v>4414</v>
      </c>
      <c r="CH7903" s="10" t="s">
        <v>44</v>
      </c>
      <c r="CI7903" s="10">
        <v>21177495</v>
      </c>
      <c r="CJ7903" s="10" t="s">
        <v>28</v>
      </c>
      <c r="CK7903" s="10" t="s">
        <v>28</v>
      </c>
      <c r="CL7903" s="10" t="s">
        <v>28</v>
      </c>
      <c r="CM7903" s="10" t="s">
        <v>28</v>
      </c>
      <c r="CN7903" s="10" t="s">
        <v>37690</v>
      </c>
      <c r="CO7903" s="10"/>
      <c r="CP7903" s="10"/>
      <c r="CQ7903" s="10" t="s">
        <v>21527</v>
      </c>
      <c r="CR7903" s="10">
        <v>567</v>
      </c>
      <c r="CS7903" s="10" t="s">
        <v>141</v>
      </c>
      <c r="CT7903" s="10">
        <v>2.7000000000000001E-167</v>
      </c>
      <c r="CU7903" s="10"/>
      <c r="CV7903" s="10"/>
      <c r="CW7903" s="10"/>
    </row>
    <row r="7904" spans="1:101">
      <c r="A7904" t="s">
        <v>4408</v>
      </c>
      <c r="B7904" t="s">
        <v>13778</v>
      </c>
      <c r="D7904" s="10" t="s">
        <v>4410</v>
      </c>
      <c r="H7904" s="10" t="s">
        <v>4411</v>
      </c>
      <c r="I7904" t="s">
        <v>6</v>
      </c>
      <c r="Q7904" s="50"/>
      <c r="R7904" s="12"/>
      <c r="S7904" s="12"/>
      <c r="T7904" s="13"/>
      <c r="U7904" s="14"/>
      <c r="V7904" s="14"/>
      <c r="W7904" s="14"/>
      <c r="X7904" s="14"/>
      <c r="Y7904" s="15"/>
      <c r="Z7904" s="14"/>
      <c r="AA7904" s="14"/>
      <c r="AB7904" s="12"/>
      <c r="AC7904" s="12"/>
      <c r="AD7904" s="12"/>
      <c r="AE7904" s="13"/>
      <c r="AF7904" s="14"/>
      <c r="AG7904" s="14"/>
      <c r="AH7904" s="14"/>
      <c r="AI7904" s="14"/>
      <c r="AJ7904" s="15"/>
      <c r="AK7904" s="14"/>
      <c r="AL7904" s="14"/>
      <c r="AM7904" s="12">
        <v>0.95</v>
      </c>
      <c r="AN7904" s="12">
        <v>1</v>
      </c>
      <c r="AO7904" s="12">
        <v>1</v>
      </c>
      <c r="AP7904" s="13" t="s">
        <v>40676</v>
      </c>
      <c r="AQ7904" s="14">
        <v>0.97</v>
      </c>
      <c r="AR7904" s="14">
        <v>0.97</v>
      </c>
      <c r="AS7904" s="14"/>
      <c r="AT7904" s="14"/>
      <c r="AU7904" s="15"/>
      <c r="AV7904" s="14">
        <v>0.97</v>
      </c>
      <c r="AW7904" s="14">
        <v>0.97</v>
      </c>
      <c r="AX7904" s="12"/>
      <c r="AY7904" s="12"/>
      <c r="AZ7904" s="12"/>
      <c r="BA7904" s="13"/>
      <c r="BB7904" s="14"/>
      <c r="BC7904" s="14"/>
      <c r="BD7904" s="14"/>
      <c r="BE7904" s="14"/>
      <c r="BF7904" s="15"/>
      <c r="BG7904" s="14"/>
      <c r="BH7904" s="14"/>
      <c r="BI7904" s="12"/>
      <c r="BJ7904" s="12"/>
      <c r="BK7904" s="12"/>
      <c r="BL7904" s="13"/>
      <c r="BM7904" s="14"/>
      <c r="BN7904" s="14"/>
      <c r="BO7904" s="14"/>
      <c r="BP7904" s="14"/>
      <c r="BQ7904" s="15"/>
      <c r="BR7904" s="14"/>
      <c r="BS7904" s="14"/>
      <c r="BT7904" s="50">
        <v>0.6</v>
      </c>
      <c r="BU7904" s="12">
        <v>1.23</v>
      </c>
      <c r="BV7904" s="12">
        <v>1</v>
      </c>
      <c r="BW7904" s="13" t="s">
        <v>40677</v>
      </c>
      <c r="BX7904" s="14">
        <v>0.87</v>
      </c>
      <c r="BY7904" s="14">
        <v>0.91</v>
      </c>
      <c r="BZ7904" s="14"/>
      <c r="CA7904" s="14"/>
      <c r="CB7904" s="15"/>
      <c r="CC7904" s="14">
        <v>0.85</v>
      </c>
      <c r="CD7904" s="14">
        <v>0.9</v>
      </c>
      <c r="CE7904" s="10"/>
      <c r="CF7904" s="10" t="s">
        <v>4413</v>
      </c>
      <c r="CG7904" s="10" t="s">
        <v>4414</v>
      </c>
      <c r="CH7904" s="10" t="s">
        <v>44</v>
      </c>
      <c r="CI7904" s="10">
        <v>19779198</v>
      </c>
      <c r="CJ7904" s="10" t="s">
        <v>28</v>
      </c>
      <c r="CK7904" s="10" t="s">
        <v>28</v>
      </c>
      <c r="CL7904" s="10" t="s">
        <v>28</v>
      </c>
      <c r="CM7904" s="10" t="s">
        <v>28</v>
      </c>
      <c r="CN7904" s="10"/>
      <c r="CO7904" s="10"/>
      <c r="CP7904" s="10"/>
      <c r="CQ7904" s="10"/>
      <c r="CR7904" s="10"/>
      <c r="CS7904" s="10"/>
      <c r="CT7904" s="10"/>
      <c r="CU7904" s="10"/>
      <c r="CV7904" s="10"/>
      <c r="CW7904" s="10"/>
    </row>
    <row r="7905" spans="1:101">
      <c r="A7905" t="s">
        <v>4408</v>
      </c>
      <c r="B7905" t="s">
        <v>104</v>
      </c>
      <c r="D7905" s="10" t="s">
        <v>4410</v>
      </c>
      <c r="H7905" s="10" t="s">
        <v>4411</v>
      </c>
      <c r="I7905" t="s">
        <v>68</v>
      </c>
      <c r="Q7905" s="50">
        <v>0.88</v>
      </c>
      <c r="R7905" s="12">
        <v>1</v>
      </c>
      <c r="S7905" s="12">
        <v>1</v>
      </c>
      <c r="T7905" s="13" t="s">
        <v>40678</v>
      </c>
      <c r="U7905" s="14">
        <v>0.95</v>
      </c>
      <c r="V7905" s="14">
        <v>0.91</v>
      </c>
      <c r="W7905" s="14"/>
      <c r="X7905" s="14"/>
      <c r="Y7905" s="15"/>
      <c r="Z7905" s="14">
        <v>0.9</v>
      </c>
      <c r="AA7905" s="14">
        <v>0.87</v>
      </c>
      <c r="AB7905" s="12">
        <v>1.0900000000000001</v>
      </c>
      <c r="AC7905" s="12">
        <v>1</v>
      </c>
      <c r="AD7905" s="12">
        <v>1</v>
      </c>
      <c r="AE7905" s="13" t="s">
        <v>40679</v>
      </c>
      <c r="AF7905" s="14">
        <v>1.01</v>
      </c>
      <c r="AG7905" s="14">
        <v>1</v>
      </c>
      <c r="AH7905" s="14">
        <v>0.91</v>
      </c>
      <c r="AI7905" s="14">
        <v>0.91</v>
      </c>
      <c r="AJ7905" s="15" t="s">
        <v>14338</v>
      </c>
      <c r="AK7905" s="14">
        <v>1.05</v>
      </c>
      <c r="AL7905" s="14">
        <v>1.06</v>
      </c>
      <c r="AM7905" s="12">
        <v>0.85</v>
      </c>
      <c r="AN7905" s="12">
        <v>1.04</v>
      </c>
      <c r="AO7905" s="12">
        <v>1</v>
      </c>
      <c r="AP7905" s="13" t="s">
        <v>40680</v>
      </c>
      <c r="AQ7905" s="14">
        <v>0.95</v>
      </c>
      <c r="AR7905" s="14">
        <v>0.98</v>
      </c>
      <c r="AS7905" s="14">
        <v>0.91</v>
      </c>
      <c r="AT7905" s="14">
        <v>0.91</v>
      </c>
      <c r="AU7905" s="15" t="s">
        <v>14338</v>
      </c>
      <c r="AV7905" s="14">
        <v>0.96</v>
      </c>
      <c r="AW7905" s="14">
        <v>0.99</v>
      </c>
      <c r="AX7905" s="12">
        <v>1.1399999999999999</v>
      </c>
      <c r="AY7905" s="12">
        <v>1</v>
      </c>
      <c r="AZ7905" s="12">
        <v>1</v>
      </c>
      <c r="BA7905" s="13" t="s">
        <v>40681</v>
      </c>
      <c r="BB7905" s="14">
        <v>0.98</v>
      </c>
      <c r="BC7905" s="14">
        <v>0.92</v>
      </c>
      <c r="BD7905" s="14">
        <v>0.91</v>
      </c>
      <c r="BE7905" s="14">
        <v>0.91</v>
      </c>
      <c r="BF7905" s="15" t="s">
        <v>14338</v>
      </c>
      <c r="BG7905" s="14">
        <v>1.1399999999999999</v>
      </c>
      <c r="BH7905" s="14">
        <v>1.1399999999999999</v>
      </c>
      <c r="BI7905" s="12">
        <v>0.74</v>
      </c>
      <c r="BJ7905" s="12">
        <v>1</v>
      </c>
      <c r="BK7905" s="12">
        <v>1</v>
      </c>
      <c r="BL7905" s="13" t="s">
        <v>40682</v>
      </c>
      <c r="BM7905" s="14">
        <v>0.71</v>
      </c>
      <c r="BN7905" s="14">
        <v>0.81</v>
      </c>
      <c r="BO7905" s="14">
        <v>1.1399999999999999</v>
      </c>
      <c r="BP7905" s="14">
        <v>1.1399999999999999</v>
      </c>
      <c r="BQ7905" s="15" t="s">
        <v>14340</v>
      </c>
      <c r="BR7905" s="14">
        <v>0.61</v>
      </c>
      <c r="BS7905" s="14">
        <v>0.66</v>
      </c>
      <c r="BT7905" s="50">
        <v>1.0900000000000001</v>
      </c>
      <c r="BU7905" s="12">
        <v>1.02</v>
      </c>
      <c r="BV7905" s="12">
        <v>1</v>
      </c>
      <c r="BW7905" s="13" t="s">
        <v>40679</v>
      </c>
      <c r="BX7905" s="14">
        <v>0.87</v>
      </c>
      <c r="BY7905" s="14">
        <v>0.91</v>
      </c>
      <c r="BZ7905" s="14"/>
      <c r="CA7905" s="14"/>
      <c r="CB7905" s="15"/>
      <c r="CC7905" s="14">
        <v>0.85</v>
      </c>
      <c r="CD7905" s="14">
        <v>0.9</v>
      </c>
      <c r="CE7905" s="10"/>
      <c r="CF7905" s="10" t="s">
        <v>4413</v>
      </c>
      <c r="CG7905" s="10" t="s">
        <v>4414</v>
      </c>
      <c r="CH7905" s="10"/>
      <c r="CI7905" s="10"/>
      <c r="CJ7905" s="10"/>
      <c r="CK7905" s="10"/>
      <c r="CL7905" s="10"/>
      <c r="CM7905" s="10"/>
      <c r="CN7905" s="10"/>
      <c r="CO7905" s="10"/>
      <c r="CP7905" s="10"/>
      <c r="CQ7905" s="10"/>
      <c r="CR7905" s="10"/>
      <c r="CS7905" s="10"/>
      <c r="CT7905" s="10"/>
      <c r="CU7905" s="10"/>
      <c r="CV7905" s="10"/>
      <c r="CW7905" s="10"/>
    </row>
    <row r="7906" spans="1:101">
      <c r="A7906" t="s">
        <v>4408</v>
      </c>
      <c r="B7906" t="s">
        <v>20931</v>
      </c>
      <c r="D7906" s="10" t="s">
        <v>4410</v>
      </c>
      <c r="H7906" s="10" t="s">
        <v>4411</v>
      </c>
      <c r="I7906" t="s">
        <v>6</v>
      </c>
      <c r="Q7906" s="50"/>
      <c r="R7906" s="12"/>
      <c r="S7906" s="12"/>
      <c r="T7906" s="13"/>
      <c r="U7906" s="14"/>
      <c r="V7906" s="14"/>
      <c r="W7906" s="14"/>
      <c r="X7906" s="14"/>
      <c r="Y7906" s="15"/>
      <c r="Z7906" s="14"/>
      <c r="AA7906" s="14"/>
      <c r="AB7906" s="12">
        <v>0.88</v>
      </c>
      <c r="AC7906" s="12">
        <v>1</v>
      </c>
      <c r="AD7906" s="12">
        <v>1</v>
      </c>
      <c r="AE7906" s="13" t="s">
        <v>49480</v>
      </c>
      <c r="AF7906" s="14">
        <v>1.01</v>
      </c>
      <c r="AG7906" s="14">
        <v>1</v>
      </c>
      <c r="AH7906" s="14">
        <v>0.91</v>
      </c>
      <c r="AI7906" s="14">
        <v>0.91</v>
      </c>
      <c r="AJ7906" s="15" t="s">
        <v>14338</v>
      </c>
      <c r="AK7906" s="14">
        <v>1.05</v>
      </c>
      <c r="AL7906" s="14">
        <v>1.06</v>
      </c>
      <c r="AM7906" s="12"/>
      <c r="AN7906" s="12"/>
      <c r="AO7906" s="12"/>
      <c r="AP7906" s="13"/>
      <c r="AQ7906" s="14"/>
      <c r="AR7906" s="14"/>
      <c r="AS7906" s="14"/>
      <c r="AT7906" s="14"/>
      <c r="AU7906" s="15"/>
      <c r="AV7906" s="14"/>
      <c r="AW7906" s="14"/>
      <c r="AX7906" s="12"/>
      <c r="AY7906" s="12"/>
      <c r="AZ7906" s="12"/>
      <c r="BA7906" s="13"/>
      <c r="BB7906" s="14"/>
      <c r="BC7906" s="14"/>
      <c r="BD7906" s="14"/>
      <c r="BE7906" s="14"/>
      <c r="BF7906" s="15"/>
      <c r="BG7906" s="14"/>
      <c r="BH7906" s="14"/>
      <c r="BI7906" s="12"/>
      <c r="BJ7906" s="12"/>
      <c r="BK7906" s="12"/>
      <c r="BL7906" s="13"/>
      <c r="BM7906" s="14"/>
      <c r="BN7906" s="14"/>
      <c r="BO7906" s="14"/>
      <c r="BP7906" s="14"/>
      <c r="BQ7906" s="15"/>
      <c r="BR7906" s="14"/>
      <c r="BS7906" s="14"/>
      <c r="BT7906" s="50"/>
      <c r="BU7906" s="12"/>
      <c r="BV7906" s="12"/>
      <c r="BW7906" s="13"/>
      <c r="BX7906" s="14"/>
      <c r="BY7906" s="14"/>
      <c r="BZ7906" s="14"/>
      <c r="CA7906" s="14"/>
      <c r="CB7906" s="15"/>
      <c r="CC7906" s="14"/>
      <c r="CD7906" s="14"/>
      <c r="CE7906" s="10"/>
      <c r="CF7906" s="10" t="s">
        <v>4413</v>
      </c>
      <c r="CG7906" s="10" t="s">
        <v>4414</v>
      </c>
      <c r="CH7906" s="10"/>
      <c r="CI7906" s="10"/>
      <c r="CJ7906" s="10"/>
      <c r="CK7906" s="10"/>
      <c r="CL7906" s="10"/>
      <c r="CM7906" s="10"/>
      <c r="CN7906" s="10"/>
      <c r="CO7906" s="10"/>
      <c r="CP7906" s="10"/>
      <c r="CQ7906" s="10" t="s">
        <v>21527</v>
      </c>
      <c r="CR7906" s="10">
        <v>567</v>
      </c>
      <c r="CS7906" s="10" t="s">
        <v>141</v>
      </c>
      <c r="CT7906" s="10">
        <v>2.7000000000000001E-167</v>
      </c>
      <c r="CU7906" s="10"/>
      <c r="CV7906" s="10"/>
      <c r="CW7906" s="10"/>
    </row>
    <row r="7907" spans="1:101">
      <c r="A7907" t="s">
        <v>4408</v>
      </c>
      <c r="B7907" t="s">
        <v>5326</v>
      </c>
      <c r="D7907" s="10" t="s">
        <v>4410</v>
      </c>
      <c r="F7907" t="s">
        <v>146</v>
      </c>
      <c r="H7907" s="10" t="s">
        <v>4411</v>
      </c>
      <c r="I7907" t="s">
        <v>68</v>
      </c>
      <c r="J7907" s="11">
        <v>0.73877999999999999</v>
      </c>
      <c r="K7907" s="11">
        <v>0.79730000000000001</v>
      </c>
      <c r="L7907" s="11" t="s">
        <v>198</v>
      </c>
      <c r="Q7907" s="50">
        <v>0.71</v>
      </c>
      <c r="R7907" s="12">
        <v>1.04</v>
      </c>
      <c r="S7907" s="12">
        <v>1</v>
      </c>
      <c r="T7907" s="13" t="s">
        <v>50945</v>
      </c>
      <c r="U7907" s="14">
        <v>0.85</v>
      </c>
      <c r="V7907" s="14">
        <v>0.82</v>
      </c>
      <c r="W7907" s="14">
        <v>0.92</v>
      </c>
      <c r="X7907" s="14">
        <v>0.92</v>
      </c>
      <c r="Y7907" s="15" t="s">
        <v>14336</v>
      </c>
      <c r="Z7907" s="14">
        <v>0.8</v>
      </c>
      <c r="AA7907" s="14">
        <v>0.79</v>
      </c>
      <c r="AB7907" s="12">
        <v>1.02</v>
      </c>
      <c r="AC7907" s="12">
        <v>1.02</v>
      </c>
      <c r="AD7907" s="12">
        <v>1</v>
      </c>
      <c r="AE7907" s="13" t="s">
        <v>50946</v>
      </c>
      <c r="AF7907" s="14">
        <v>1.1000000000000001</v>
      </c>
      <c r="AG7907" s="14">
        <v>1.02</v>
      </c>
      <c r="AH7907" s="14">
        <v>0.94</v>
      </c>
      <c r="AI7907" s="14">
        <v>0.94</v>
      </c>
      <c r="AJ7907" s="15" t="s">
        <v>50947</v>
      </c>
      <c r="AK7907" s="14">
        <v>1.17</v>
      </c>
      <c r="AL7907" s="14">
        <v>1.18</v>
      </c>
      <c r="AM7907" s="12">
        <v>0.74</v>
      </c>
      <c r="AN7907" s="12">
        <v>1</v>
      </c>
      <c r="AO7907" s="12">
        <v>1</v>
      </c>
      <c r="AP7907" s="13" t="s">
        <v>50948</v>
      </c>
      <c r="AQ7907" s="14">
        <v>0.93</v>
      </c>
      <c r="AR7907" s="14">
        <v>0.99</v>
      </c>
      <c r="AS7907" s="14">
        <v>0.91</v>
      </c>
      <c r="AT7907" s="14">
        <v>0.91</v>
      </c>
      <c r="AU7907" s="15" t="s">
        <v>14338</v>
      </c>
      <c r="AV7907" s="14">
        <v>0.94</v>
      </c>
      <c r="AW7907" s="14">
        <v>1.01</v>
      </c>
      <c r="AX7907" s="12"/>
      <c r="AY7907" s="12"/>
      <c r="AZ7907" s="12"/>
      <c r="BA7907" s="13"/>
      <c r="BB7907" s="14"/>
      <c r="BC7907" s="14"/>
      <c r="BD7907" s="14"/>
      <c r="BE7907" s="14"/>
      <c r="BF7907" s="15"/>
      <c r="BG7907" s="14"/>
      <c r="BH7907" s="14"/>
      <c r="BI7907" s="12"/>
      <c r="BJ7907" s="12"/>
      <c r="BK7907" s="12"/>
      <c r="BL7907" s="13"/>
      <c r="BM7907" s="14"/>
      <c r="BN7907" s="14"/>
      <c r="BO7907" s="14"/>
      <c r="BP7907" s="14"/>
      <c r="BQ7907" s="15"/>
      <c r="BR7907" s="14"/>
      <c r="BS7907" s="14"/>
      <c r="BT7907" s="50">
        <v>0.56999999999999995</v>
      </c>
      <c r="BU7907" s="12">
        <v>1.1399999999999999</v>
      </c>
      <c r="BV7907" s="12">
        <v>1</v>
      </c>
      <c r="BW7907" s="13" t="s">
        <v>50949</v>
      </c>
      <c r="BX7907" s="14">
        <v>0.87</v>
      </c>
      <c r="BY7907" s="14">
        <v>0.91</v>
      </c>
      <c r="BZ7907" s="14"/>
      <c r="CA7907" s="14"/>
      <c r="CB7907" s="15"/>
      <c r="CC7907" s="14">
        <v>0.85</v>
      </c>
      <c r="CD7907" s="14">
        <v>0.9</v>
      </c>
      <c r="CE7907" s="10"/>
      <c r="CF7907" s="10" t="s">
        <v>4413</v>
      </c>
      <c r="CG7907" s="10" t="s">
        <v>4414</v>
      </c>
      <c r="CH7907" s="10" t="s">
        <v>44</v>
      </c>
      <c r="CI7907" s="10" t="s">
        <v>47664</v>
      </c>
      <c r="CJ7907" s="10" t="s">
        <v>28</v>
      </c>
      <c r="CK7907" s="10" t="s">
        <v>28</v>
      </c>
      <c r="CL7907" s="10" t="s">
        <v>28</v>
      </c>
      <c r="CM7907" s="10" t="s">
        <v>28</v>
      </c>
      <c r="CN7907" s="10" t="s">
        <v>50950</v>
      </c>
      <c r="CO7907" s="10"/>
      <c r="CP7907" s="10"/>
      <c r="CQ7907" s="10"/>
      <c r="CR7907" s="10"/>
      <c r="CS7907" s="10"/>
      <c r="CT7907" s="10"/>
      <c r="CU7907" s="10"/>
      <c r="CV7907" s="10"/>
      <c r="CW7907" s="10"/>
    </row>
    <row r="7908" spans="1:101">
      <c r="A7908" t="s">
        <v>4408</v>
      </c>
      <c r="B7908" t="s">
        <v>1280</v>
      </c>
      <c r="D7908" s="10" t="s">
        <v>4410</v>
      </c>
      <c r="H7908" s="10" t="s">
        <v>4411</v>
      </c>
      <c r="I7908" t="s">
        <v>68</v>
      </c>
      <c r="L7908" s="11" t="s">
        <v>198</v>
      </c>
      <c r="Q7908" s="50">
        <v>0.86</v>
      </c>
      <c r="R7908" s="12">
        <v>1</v>
      </c>
      <c r="S7908" s="12">
        <v>1</v>
      </c>
      <c r="T7908" s="13" t="s">
        <v>55016</v>
      </c>
      <c r="U7908" s="14">
        <v>0.95</v>
      </c>
      <c r="V7908" s="14">
        <v>0.91</v>
      </c>
      <c r="W7908" s="14"/>
      <c r="X7908" s="14"/>
      <c r="Y7908" s="15"/>
      <c r="Z7908" s="14">
        <v>0.9</v>
      </c>
      <c r="AA7908" s="14">
        <v>0.87</v>
      </c>
      <c r="AB7908" s="12">
        <v>1.05</v>
      </c>
      <c r="AC7908" s="12">
        <v>1</v>
      </c>
      <c r="AD7908" s="12">
        <v>1</v>
      </c>
      <c r="AE7908" s="13" t="s">
        <v>55017</v>
      </c>
      <c r="AF7908" s="14">
        <v>1.01</v>
      </c>
      <c r="AG7908" s="14">
        <v>1</v>
      </c>
      <c r="AH7908" s="14">
        <v>0.91</v>
      </c>
      <c r="AI7908" s="14">
        <v>0.91</v>
      </c>
      <c r="AJ7908" s="15" t="s">
        <v>14338</v>
      </c>
      <c r="AK7908" s="14">
        <v>1.05</v>
      </c>
      <c r="AL7908" s="14">
        <v>1.06</v>
      </c>
      <c r="AM7908" s="12">
        <v>0.89</v>
      </c>
      <c r="AN7908" s="12">
        <v>1.2</v>
      </c>
      <c r="AO7908" s="12">
        <v>2</v>
      </c>
      <c r="AP7908" s="13" t="s">
        <v>55018</v>
      </c>
      <c r="AQ7908" s="14">
        <v>0.95</v>
      </c>
      <c r="AR7908" s="14">
        <v>0.98</v>
      </c>
      <c r="AS7908" s="14">
        <v>0.91</v>
      </c>
      <c r="AT7908" s="14">
        <v>0.91</v>
      </c>
      <c r="AU7908" s="15" t="s">
        <v>14338</v>
      </c>
      <c r="AV7908" s="14">
        <v>0.96</v>
      </c>
      <c r="AW7908" s="14">
        <v>0.99</v>
      </c>
      <c r="AX7908" s="12">
        <v>1</v>
      </c>
      <c r="AY7908" s="12">
        <v>1</v>
      </c>
      <c r="AZ7908" s="12">
        <v>2</v>
      </c>
      <c r="BA7908" s="13" t="s">
        <v>55019</v>
      </c>
      <c r="BB7908" s="14">
        <v>0.92</v>
      </c>
      <c r="BC7908" s="14">
        <v>1</v>
      </c>
      <c r="BD7908" s="14">
        <v>0.87</v>
      </c>
      <c r="BE7908" s="14">
        <v>0.87</v>
      </c>
      <c r="BF7908" s="15" t="s">
        <v>55020</v>
      </c>
      <c r="BG7908" s="14">
        <v>1</v>
      </c>
      <c r="BH7908" s="14">
        <v>1</v>
      </c>
      <c r="BI7908" s="12">
        <v>0.77</v>
      </c>
      <c r="BJ7908" s="12">
        <v>1</v>
      </c>
      <c r="BK7908" s="12">
        <v>2</v>
      </c>
      <c r="BL7908" s="13" t="s">
        <v>55021</v>
      </c>
      <c r="BM7908" s="14">
        <v>0.71</v>
      </c>
      <c r="BN7908" s="14">
        <v>0.81</v>
      </c>
      <c r="BO7908" s="14">
        <v>1.1399999999999999</v>
      </c>
      <c r="BP7908" s="14">
        <v>1.1399999999999999</v>
      </c>
      <c r="BQ7908" s="15" t="s">
        <v>14340</v>
      </c>
      <c r="BR7908" s="14">
        <v>0.61</v>
      </c>
      <c r="BS7908" s="14">
        <v>0.66</v>
      </c>
      <c r="BT7908" s="50"/>
      <c r="BU7908" s="12"/>
      <c r="BV7908" s="12"/>
      <c r="BW7908" s="13"/>
      <c r="BX7908" s="14"/>
      <c r="BY7908" s="14"/>
      <c r="BZ7908" s="14"/>
      <c r="CA7908" s="14"/>
      <c r="CB7908" s="15"/>
      <c r="CC7908" s="14"/>
      <c r="CD7908" s="14"/>
      <c r="CE7908" s="10"/>
      <c r="CF7908" s="10" t="s">
        <v>4413</v>
      </c>
      <c r="CG7908" s="10" t="s">
        <v>4414</v>
      </c>
      <c r="CH7908" s="10" t="s">
        <v>44</v>
      </c>
      <c r="CI7908" s="10" t="s">
        <v>55022</v>
      </c>
      <c r="CJ7908" s="10" t="s">
        <v>28</v>
      </c>
      <c r="CK7908" s="10" t="s">
        <v>28</v>
      </c>
      <c r="CL7908" s="10" t="s">
        <v>28</v>
      </c>
      <c r="CM7908" s="10" t="s">
        <v>28</v>
      </c>
      <c r="CN7908" s="10" t="s">
        <v>1315</v>
      </c>
      <c r="CO7908" s="10"/>
      <c r="CP7908" s="10"/>
      <c r="CQ7908" s="10" t="s">
        <v>21527</v>
      </c>
      <c r="CR7908" s="10">
        <v>567</v>
      </c>
      <c r="CS7908" s="10" t="s">
        <v>141</v>
      </c>
      <c r="CT7908" s="10">
        <v>2.7000000000000001E-167</v>
      </c>
      <c r="CU7908" s="10"/>
      <c r="CV7908" s="10"/>
      <c r="CW7908" s="10"/>
    </row>
    <row r="7909" spans="1:101">
      <c r="A7909" t="s">
        <v>4408</v>
      </c>
      <c r="B7909" t="s">
        <v>2190</v>
      </c>
      <c r="D7909" s="10" t="s">
        <v>4410</v>
      </c>
      <c r="H7909" s="10" t="s">
        <v>4411</v>
      </c>
      <c r="I7909" t="s">
        <v>174</v>
      </c>
      <c r="Q7909" s="50"/>
      <c r="R7909" s="12"/>
      <c r="S7909" s="12"/>
      <c r="T7909" s="13"/>
      <c r="U7909" s="14"/>
      <c r="V7909" s="14"/>
      <c r="W7909" s="14"/>
      <c r="X7909" s="14"/>
      <c r="Y7909" s="15"/>
      <c r="Z7909" s="14"/>
      <c r="AA7909" s="14"/>
      <c r="AB7909" s="12"/>
      <c r="AC7909" s="12"/>
      <c r="AD7909" s="12"/>
      <c r="AE7909" s="13"/>
      <c r="AF7909" s="14"/>
      <c r="AG7909" s="14"/>
      <c r="AH7909" s="14"/>
      <c r="AI7909" s="14"/>
      <c r="AJ7909" s="15"/>
      <c r="AK7909" s="14"/>
      <c r="AL7909" s="14"/>
      <c r="AM7909" s="12"/>
      <c r="AN7909" s="12"/>
      <c r="AO7909" s="12"/>
      <c r="AP7909" s="13"/>
      <c r="AQ7909" s="14"/>
      <c r="AR7909" s="14"/>
      <c r="AS7909" s="14"/>
      <c r="AT7909" s="14"/>
      <c r="AU7909" s="15"/>
      <c r="AV7909" s="14"/>
      <c r="AW7909" s="14"/>
      <c r="AX7909" s="12"/>
      <c r="AY7909" s="12"/>
      <c r="AZ7909" s="12"/>
      <c r="BA7909" s="13"/>
      <c r="BB7909" s="14"/>
      <c r="BC7909" s="14"/>
      <c r="BD7909" s="14"/>
      <c r="BE7909" s="14"/>
      <c r="BF7909" s="15"/>
      <c r="BG7909" s="14"/>
      <c r="BH7909" s="14"/>
      <c r="BI7909" s="12">
        <v>0.25</v>
      </c>
      <c r="BJ7909" s="12">
        <v>1</v>
      </c>
      <c r="BK7909" s="12">
        <v>1</v>
      </c>
      <c r="BL7909" s="13" t="s">
        <v>62630</v>
      </c>
      <c r="BM7909" s="14">
        <v>0.71</v>
      </c>
      <c r="BN7909" s="14">
        <v>0.81</v>
      </c>
      <c r="BO7909" s="14">
        <v>1.1399999999999999</v>
      </c>
      <c r="BP7909" s="14">
        <v>1.1399999999999999</v>
      </c>
      <c r="BQ7909" s="15" t="s">
        <v>14340</v>
      </c>
      <c r="BR7909" s="14">
        <v>0.61</v>
      </c>
      <c r="BS7909" s="14">
        <v>0.66</v>
      </c>
      <c r="BT7909" s="50"/>
      <c r="BU7909" s="12"/>
      <c r="BV7909" s="12"/>
      <c r="BW7909" s="13"/>
      <c r="BX7909" s="14"/>
      <c r="BY7909" s="14"/>
      <c r="BZ7909" s="14"/>
      <c r="CA7909" s="14"/>
      <c r="CB7909" s="15"/>
      <c r="CC7909" s="14"/>
      <c r="CD7909" s="14"/>
      <c r="CE7909" s="10"/>
      <c r="CF7909" s="10" t="s">
        <v>4413</v>
      </c>
      <c r="CG7909" s="10" t="s">
        <v>4414</v>
      </c>
      <c r="CH7909" s="10"/>
      <c r="CI7909" s="10"/>
      <c r="CJ7909" s="10"/>
      <c r="CK7909" s="10"/>
      <c r="CL7909" s="10"/>
      <c r="CM7909" s="10"/>
      <c r="CN7909" s="10"/>
      <c r="CO7909" s="10"/>
      <c r="CP7909" s="10"/>
      <c r="CQ7909" s="10"/>
      <c r="CR7909" s="10"/>
      <c r="CS7909" s="10"/>
      <c r="CT7909" s="16"/>
      <c r="CU7909" s="10"/>
      <c r="CV7909" s="10"/>
      <c r="CW7909" s="10"/>
    </row>
    <row r="7910" spans="1:101">
      <c r="A7910" t="s">
        <v>4408</v>
      </c>
      <c r="B7910" t="s">
        <v>7408</v>
      </c>
      <c r="D7910" s="10" t="s">
        <v>4410</v>
      </c>
      <c r="H7910" s="10" t="s">
        <v>4411</v>
      </c>
      <c r="I7910" t="s">
        <v>6</v>
      </c>
      <c r="Q7910" s="50"/>
      <c r="R7910" s="12"/>
      <c r="S7910" s="12"/>
      <c r="T7910" s="13"/>
      <c r="U7910" s="14"/>
      <c r="V7910" s="14"/>
      <c r="W7910" s="14"/>
      <c r="X7910" s="14"/>
      <c r="Y7910" s="15"/>
      <c r="Z7910" s="14"/>
      <c r="AA7910" s="14"/>
      <c r="AB7910" s="12">
        <v>1.41</v>
      </c>
      <c r="AC7910" s="12">
        <v>1.1599999999999999</v>
      </c>
      <c r="AD7910" s="12">
        <v>1</v>
      </c>
      <c r="AE7910" s="13" t="s">
        <v>66001</v>
      </c>
      <c r="AF7910" s="14">
        <v>1.1000000000000001</v>
      </c>
      <c r="AG7910" s="14">
        <v>1.02</v>
      </c>
      <c r="AH7910" s="14">
        <v>0.94</v>
      </c>
      <c r="AI7910" s="14">
        <v>0.94</v>
      </c>
      <c r="AJ7910" s="15" t="s">
        <v>50947</v>
      </c>
      <c r="AK7910" s="14">
        <v>1.17</v>
      </c>
      <c r="AL7910" s="14">
        <v>1.18</v>
      </c>
      <c r="AM7910" s="12"/>
      <c r="AN7910" s="12"/>
      <c r="AO7910" s="12"/>
      <c r="AP7910" s="13"/>
      <c r="AQ7910" s="14"/>
      <c r="AR7910" s="14"/>
      <c r="AS7910" s="14"/>
      <c r="AT7910" s="14"/>
      <c r="AU7910" s="15"/>
      <c r="AV7910" s="14"/>
      <c r="AW7910" s="14"/>
      <c r="AX7910" s="12"/>
      <c r="AY7910" s="12"/>
      <c r="AZ7910" s="12"/>
      <c r="BA7910" s="13"/>
      <c r="BB7910" s="14"/>
      <c r="BC7910" s="14"/>
      <c r="BD7910" s="14"/>
      <c r="BE7910" s="14"/>
      <c r="BF7910" s="15"/>
      <c r="BG7910" s="14"/>
      <c r="BH7910" s="14"/>
      <c r="BI7910" s="12"/>
      <c r="BJ7910" s="12"/>
      <c r="BK7910" s="12"/>
      <c r="BL7910" s="13"/>
      <c r="BM7910" s="14"/>
      <c r="BN7910" s="14"/>
      <c r="BO7910" s="14"/>
      <c r="BP7910" s="14"/>
      <c r="BQ7910" s="15"/>
      <c r="BR7910" s="14"/>
      <c r="BS7910" s="14"/>
      <c r="BT7910" s="50"/>
      <c r="BU7910" s="12"/>
      <c r="BV7910" s="12"/>
      <c r="BW7910" s="13"/>
      <c r="BX7910" s="14"/>
      <c r="BY7910" s="14"/>
      <c r="BZ7910" s="14"/>
      <c r="CA7910" s="14"/>
      <c r="CB7910" s="15"/>
      <c r="CC7910" s="14"/>
      <c r="CD7910" s="14"/>
      <c r="CE7910" s="10"/>
      <c r="CF7910" s="10" t="s">
        <v>4413</v>
      </c>
      <c r="CG7910" s="10" t="s">
        <v>4414</v>
      </c>
      <c r="CH7910" s="10"/>
      <c r="CI7910" s="10"/>
      <c r="CJ7910" s="10"/>
      <c r="CK7910" s="10"/>
      <c r="CL7910" s="10"/>
      <c r="CM7910" s="10"/>
      <c r="CN7910" s="10"/>
      <c r="CO7910" s="10"/>
      <c r="CP7910" s="10"/>
      <c r="CQ7910" s="10" t="s">
        <v>21527</v>
      </c>
      <c r="CR7910" s="10">
        <v>567</v>
      </c>
      <c r="CS7910" s="10" t="s">
        <v>141</v>
      </c>
      <c r="CT7910" s="10">
        <v>2.7000000000000001E-167</v>
      </c>
      <c r="CU7910" s="10"/>
      <c r="CV7910" s="10"/>
      <c r="CW7910" s="10"/>
    </row>
    <row r="7911" spans="1:101">
      <c r="A7911" t="s">
        <v>4663</v>
      </c>
      <c r="B7911" t="s">
        <v>687</v>
      </c>
      <c r="D7911" s="10" t="s">
        <v>4664</v>
      </c>
      <c r="H7911" s="10" t="s">
        <v>4665</v>
      </c>
      <c r="I7911" t="s">
        <v>6</v>
      </c>
      <c r="Q7911" s="50"/>
      <c r="R7911" s="12"/>
      <c r="S7911" s="12"/>
      <c r="T7911" s="13"/>
      <c r="U7911" s="14"/>
      <c r="V7911" s="14"/>
      <c r="W7911" s="14"/>
      <c r="X7911" s="14"/>
      <c r="Y7911" s="15"/>
      <c r="Z7911" s="14"/>
      <c r="AA7911" s="14"/>
      <c r="AB7911" s="12"/>
      <c r="AC7911" s="12"/>
      <c r="AD7911" s="12"/>
      <c r="AE7911" s="13"/>
      <c r="AF7911" s="14"/>
      <c r="AG7911" s="14"/>
      <c r="AH7911" s="14"/>
      <c r="AI7911" s="14"/>
      <c r="AJ7911" s="15"/>
      <c r="AK7911" s="14"/>
      <c r="AL7911" s="14"/>
      <c r="AM7911" s="12"/>
      <c r="AN7911" s="12"/>
      <c r="AO7911" s="12"/>
      <c r="AP7911" s="13"/>
      <c r="AQ7911" s="14"/>
      <c r="AR7911" s="14"/>
      <c r="AS7911" s="14"/>
      <c r="AT7911" s="14"/>
      <c r="AU7911" s="15"/>
      <c r="AV7911" s="14"/>
      <c r="AW7911" s="14"/>
      <c r="AX7911" s="12">
        <v>15.2</v>
      </c>
      <c r="AY7911" s="12">
        <v>1</v>
      </c>
      <c r="AZ7911" s="12">
        <v>1</v>
      </c>
      <c r="BA7911" s="13" t="s">
        <v>4666</v>
      </c>
      <c r="BB7911" s="14">
        <v>1.84</v>
      </c>
      <c r="BC7911" s="14">
        <v>0.93</v>
      </c>
      <c r="BD7911" s="14">
        <v>0.9</v>
      </c>
      <c r="BE7911" s="14">
        <v>0.9</v>
      </c>
      <c r="BF7911" s="15" t="s">
        <v>4667</v>
      </c>
      <c r="BG7911" s="14">
        <v>15.2</v>
      </c>
      <c r="BH7911" s="14">
        <v>15.2</v>
      </c>
      <c r="BI7911" s="12"/>
      <c r="BJ7911" s="12"/>
      <c r="BK7911" s="12"/>
      <c r="BL7911" s="13"/>
      <c r="BM7911" s="14"/>
      <c r="BN7911" s="14"/>
      <c r="BO7911" s="14"/>
      <c r="BP7911" s="14"/>
      <c r="BQ7911" s="15"/>
      <c r="BR7911" s="14"/>
      <c r="BS7911" s="14"/>
      <c r="BT7911" s="50"/>
      <c r="BU7911" s="12"/>
      <c r="BV7911" s="12"/>
      <c r="BW7911" s="13"/>
      <c r="BX7911" s="14"/>
      <c r="BY7911" s="14"/>
      <c r="BZ7911" s="14"/>
      <c r="CA7911" s="14"/>
      <c r="CB7911" s="15"/>
      <c r="CC7911" s="14"/>
      <c r="CD7911" s="14"/>
      <c r="CE7911" s="10" t="s">
        <v>4668</v>
      </c>
      <c r="CF7911" s="10" t="s">
        <v>1118</v>
      </c>
      <c r="CG7911" s="10" t="s">
        <v>4669</v>
      </c>
      <c r="CH7911" s="10"/>
      <c r="CI7911" s="10"/>
      <c r="CJ7911" s="10"/>
      <c r="CK7911" s="10"/>
      <c r="CL7911" s="10"/>
      <c r="CM7911" s="10"/>
      <c r="CN7911" s="10"/>
      <c r="CO7911" s="10"/>
      <c r="CP7911" s="10"/>
      <c r="CQ7911" s="10"/>
      <c r="CR7911" s="10"/>
      <c r="CS7911" s="10"/>
      <c r="CT7911" s="10"/>
      <c r="CU7911" s="10">
        <v>536.66666669999995</v>
      </c>
      <c r="CV7911" s="10">
        <v>1.1792332780000001</v>
      </c>
      <c r="CW7911" s="10" t="s">
        <v>4670</v>
      </c>
    </row>
    <row r="7912" spans="1:101">
      <c r="A7912" t="s">
        <v>4663</v>
      </c>
      <c r="B7912" t="s">
        <v>8290</v>
      </c>
      <c r="D7912" s="10" t="s">
        <v>4664</v>
      </c>
      <c r="H7912" s="10" t="s">
        <v>4665</v>
      </c>
      <c r="I7912" t="s">
        <v>6</v>
      </c>
      <c r="Q7912" s="50"/>
      <c r="R7912" s="12"/>
      <c r="S7912" s="12"/>
      <c r="T7912" s="13"/>
      <c r="U7912" s="14"/>
      <c r="V7912" s="14"/>
      <c r="W7912" s="14"/>
      <c r="X7912" s="14"/>
      <c r="Y7912" s="15"/>
      <c r="Z7912" s="14"/>
      <c r="AA7912" s="14"/>
      <c r="AB7912" s="12">
        <v>1.19</v>
      </c>
      <c r="AC7912" s="12">
        <v>1</v>
      </c>
      <c r="AD7912" s="12">
        <v>1</v>
      </c>
      <c r="AE7912" s="13" t="s">
        <v>60945</v>
      </c>
      <c r="AF7912" s="14">
        <v>1.07</v>
      </c>
      <c r="AG7912" s="14">
        <v>1.05</v>
      </c>
      <c r="AH7912" s="14">
        <v>1.06</v>
      </c>
      <c r="AI7912" s="14">
        <v>1.03</v>
      </c>
      <c r="AJ7912" s="15" t="s">
        <v>60946</v>
      </c>
      <c r="AK7912" s="14">
        <v>1.19</v>
      </c>
      <c r="AL7912" s="14">
        <v>1.19</v>
      </c>
      <c r="AM7912" s="12"/>
      <c r="AN7912" s="12"/>
      <c r="AO7912" s="12"/>
      <c r="AP7912" s="13"/>
      <c r="AQ7912" s="14"/>
      <c r="AR7912" s="14"/>
      <c r="AS7912" s="14"/>
      <c r="AT7912" s="14"/>
      <c r="AU7912" s="15"/>
      <c r="AV7912" s="14"/>
      <c r="AW7912" s="14"/>
      <c r="AX7912" s="12"/>
      <c r="AY7912" s="12"/>
      <c r="AZ7912" s="12"/>
      <c r="BA7912" s="13"/>
      <c r="BB7912" s="14"/>
      <c r="BC7912" s="14"/>
      <c r="BD7912" s="14"/>
      <c r="BE7912" s="14"/>
      <c r="BF7912" s="15"/>
      <c r="BG7912" s="14"/>
      <c r="BH7912" s="14"/>
      <c r="BI7912" s="12"/>
      <c r="BJ7912" s="12"/>
      <c r="BK7912" s="12"/>
      <c r="BL7912" s="13"/>
      <c r="BM7912" s="14"/>
      <c r="BN7912" s="14"/>
      <c r="BO7912" s="14"/>
      <c r="BP7912" s="14"/>
      <c r="BQ7912" s="15"/>
      <c r="BR7912" s="14"/>
      <c r="BS7912" s="14"/>
      <c r="BT7912" s="50"/>
      <c r="BU7912" s="12"/>
      <c r="BV7912" s="12"/>
      <c r="BW7912" s="13"/>
      <c r="BX7912" s="14"/>
      <c r="BY7912" s="14"/>
      <c r="BZ7912" s="14"/>
      <c r="CA7912" s="14"/>
      <c r="CB7912" s="15"/>
      <c r="CC7912" s="14"/>
      <c r="CD7912" s="14"/>
      <c r="CE7912" s="10" t="s">
        <v>4668</v>
      </c>
      <c r="CF7912" s="10" t="s">
        <v>1118</v>
      </c>
      <c r="CG7912" s="10" t="s">
        <v>4669</v>
      </c>
      <c r="CH7912" s="10"/>
      <c r="CI7912" s="10"/>
      <c r="CJ7912" s="10"/>
      <c r="CK7912" s="10"/>
      <c r="CL7912" s="10"/>
      <c r="CM7912" s="10"/>
      <c r="CN7912" s="10"/>
      <c r="CO7912" s="10"/>
      <c r="CP7912" s="10"/>
      <c r="CQ7912" s="10"/>
      <c r="CR7912" s="10"/>
      <c r="CS7912" s="10"/>
      <c r="CT7912" s="10"/>
      <c r="CU7912" s="10">
        <v>536.66666669999995</v>
      </c>
      <c r="CV7912" s="10">
        <v>1.1792332780000001</v>
      </c>
      <c r="CW7912" s="10" t="s">
        <v>4670</v>
      </c>
    </row>
    <row r="7913" spans="1:101">
      <c r="A7913" t="s">
        <v>25311</v>
      </c>
      <c r="B7913" t="s">
        <v>25312</v>
      </c>
      <c r="D7913" s="10" t="s">
        <v>25313</v>
      </c>
      <c r="E7913" t="s">
        <v>3</v>
      </c>
      <c r="F7913" t="s">
        <v>334</v>
      </c>
      <c r="H7913" s="10" t="s">
        <v>25314</v>
      </c>
      <c r="I7913" t="s">
        <v>68</v>
      </c>
      <c r="Q7913" s="50">
        <v>0.91</v>
      </c>
      <c r="R7913" s="12">
        <v>1.1200000000000001</v>
      </c>
      <c r="S7913" s="12">
        <v>2</v>
      </c>
      <c r="T7913" s="13" t="s">
        <v>25315</v>
      </c>
      <c r="U7913" s="14">
        <v>0.95</v>
      </c>
      <c r="V7913" s="14">
        <v>0.94</v>
      </c>
      <c r="W7913" s="14"/>
      <c r="X7913" s="14"/>
      <c r="Y7913" s="15"/>
      <c r="Z7913" s="14">
        <v>0.97</v>
      </c>
      <c r="AA7913" s="14">
        <v>0.95</v>
      </c>
      <c r="AB7913" s="12">
        <v>1.07</v>
      </c>
      <c r="AC7913" s="12">
        <v>1.0900000000000001</v>
      </c>
      <c r="AD7913" s="12">
        <v>2</v>
      </c>
      <c r="AE7913" s="13" t="s">
        <v>25316</v>
      </c>
      <c r="AF7913" s="14">
        <v>1.03</v>
      </c>
      <c r="AG7913" s="14">
        <v>1.06</v>
      </c>
      <c r="AH7913" s="14">
        <v>1.06</v>
      </c>
      <c r="AI7913" s="14">
        <v>1.06</v>
      </c>
      <c r="AJ7913" s="15" t="s">
        <v>25317</v>
      </c>
      <c r="AK7913" s="14">
        <v>1.01</v>
      </c>
      <c r="AL7913" s="14">
        <v>1.02</v>
      </c>
      <c r="AM7913" s="12">
        <v>1.05</v>
      </c>
      <c r="AN7913" s="12">
        <v>1.01</v>
      </c>
      <c r="AO7913" s="12">
        <v>3</v>
      </c>
      <c r="AP7913" s="13" t="s">
        <v>25318</v>
      </c>
      <c r="AQ7913" s="14">
        <v>1.02</v>
      </c>
      <c r="AR7913" s="14">
        <v>0.99</v>
      </c>
      <c r="AS7913" s="14">
        <v>0.96</v>
      </c>
      <c r="AT7913" s="14">
        <v>0.96</v>
      </c>
      <c r="AU7913" s="15" t="s">
        <v>25319</v>
      </c>
      <c r="AV7913" s="14">
        <v>0.98</v>
      </c>
      <c r="AW7913" s="14">
        <v>0.99</v>
      </c>
      <c r="AX7913" s="12">
        <v>1.08</v>
      </c>
      <c r="AY7913" s="12">
        <v>1.03</v>
      </c>
      <c r="AZ7913" s="12">
        <v>1</v>
      </c>
      <c r="BA7913" s="13" t="s">
        <v>25320</v>
      </c>
      <c r="BB7913" s="14">
        <v>1.04</v>
      </c>
      <c r="BC7913" s="14">
        <v>0.99</v>
      </c>
      <c r="BD7913" s="14">
        <v>1</v>
      </c>
      <c r="BE7913" s="14">
        <v>1</v>
      </c>
      <c r="BF7913" s="15" t="s">
        <v>25321</v>
      </c>
      <c r="BG7913" s="14">
        <v>0.94</v>
      </c>
      <c r="BH7913" s="14">
        <v>0.95</v>
      </c>
      <c r="BI7913" s="12">
        <v>0.84</v>
      </c>
      <c r="BJ7913" s="12">
        <v>1</v>
      </c>
      <c r="BK7913" s="12">
        <v>2</v>
      </c>
      <c r="BL7913" s="13" t="s">
        <v>25322</v>
      </c>
      <c r="BM7913" s="14">
        <v>0.96</v>
      </c>
      <c r="BN7913" s="14">
        <v>0.93</v>
      </c>
      <c r="BO7913" s="14">
        <v>0.64</v>
      </c>
      <c r="BP7913" s="14">
        <v>0.64</v>
      </c>
      <c r="BQ7913" s="15" t="s">
        <v>25323</v>
      </c>
      <c r="BR7913" s="14">
        <v>1.05</v>
      </c>
      <c r="BS7913" s="14">
        <v>0.91</v>
      </c>
      <c r="BT7913" s="50">
        <v>1.05</v>
      </c>
      <c r="BU7913" s="12">
        <v>1.08</v>
      </c>
      <c r="BV7913" s="12">
        <v>2</v>
      </c>
      <c r="BW7913" s="13" t="s">
        <v>25324</v>
      </c>
      <c r="BX7913" s="14">
        <v>1.1000000000000001</v>
      </c>
      <c r="BY7913" s="14">
        <v>1.07</v>
      </c>
      <c r="BZ7913" s="14">
        <v>1.63</v>
      </c>
      <c r="CA7913" s="14">
        <v>1.63</v>
      </c>
      <c r="CB7913" s="15" t="s">
        <v>25325</v>
      </c>
      <c r="CC7913" s="14">
        <v>1.04</v>
      </c>
      <c r="CD7913" s="14">
        <v>1.04</v>
      </c>
      <c r="CE7913" s="10" t="s">
        <v>25326</v>
      </c>
      <c r="CF7913" s="10" t="s">
        <v>25327</v>
      </c>
      <c r="CG7913" s="10" t="s">
        <v>25328</v>
      </c>
      <c r="CH7913" s="10"/>
      <c r="CI7913" s="10"/>
      <c r="CJ7913" s="10"/>
      <c r="CK7913" s="10"/>
      <c r="CL7913" s="10"/>
      <c r="CM7913" s="10"/>
      <c r="CN7913" s="10"/>
      <c r="CO7913" s="10"/>
      <c r="CP7913" s="10"/>
      <c r="CQ7913" s="10"/>
      <c r="CR7913" s="10"/>
      <c r="CS7913" s="10"/>
      <c r="CT7913" s="10"/>
      <c r="CU7913" s="10">
        <v>595</v>
      </c>
      <c r="CV7913" s="10">
        <v>1.1785774529999999</v>
      </c>
      <c r="CW7913" s="10" t="s">
        <v>25329</v>
      </c>
    </row>
    <row r="7914" spans="1:101">
      <c r="A7914" t="s">
        <v>25311</v>
      </c>
      <c r="B7914" t="s">
        <v>1468</v>
      </c>
      <c r="D7914" s="10" t="s">
        <v>25313</v>
      </c>
      <c r="E7914" t="s">
        <v>3</v>
      </c>
      <c r="F7914" t="s">
        <v>334</v>
      </c>
      <c r="H7914" s="10" t="s">
        <v>25314</v>
      </c>
      <c r="I7914" t="s">
        <v>68</v>
      </c>
      <c r="L7914" s="11" t="s">
        <v>198</v>
      </c>
      <c r="Q7914" s="50">
        <v>1.07</v>
      </c>
      <c r="R7914" s="12">
        <v>1.01</v>
      </c>
      <c r="S7914" s="12">
        <v>2</v>
      </c>
      <c r="T7914" s="13" t="s">
        <v>33438</v>
      </c>
      <c r="U7914" s="14">
        <v>0.99</v>
      </c>
      <c r="V7914" s="14">
        <v>0.97</v>
      </c>
      <c r="W7914" s="14"/>
      <c r="X7914" s="14"/>
      <c r="Y7914" s="15"/>
      <c r="Z7914" s="14">
        <v>1.02</v>
      </c>
      <c r="AA7914" s="14">
        <v>0.98</v>
      </c>
      <c r="AB7914" s="12">
        <v>0.95</v>
      </c>
      <c r="AC7914" s="12">
        <v>1</v>
      </c>
      <c r="AD7914" s="12">
        <v>1</v>
      </c>
      <c r="AE7914" s="13" t="s">
        <v>33439</v>
      </c>
      <c r="AF7914" s="14">
        <v>1.0900000000000001</v>
      </c>
      <c r="AG7914" s="14">
        <v>1.1499999999999999</v>
      </c>
      <c r="AH7914" s="14">
        <v>1.1499999999999999</v>
      </c>
      <c r="AI7914" s="14">
        <v>1.1499999999999999</v>
      </c>
      <c r="AJ7914" s="15" t="s">
        <v>33440</v>
      </c>
      <c r="AK7914" s="14">
        <v>1.06</v>
      </c>
      <c r="AL7914" s="14">
        <v>1.06</v>
      </c>
      <c r="AM7914" s="12">
        <v>0.96</v>
      </c>
      <c r="AN7914" s="12">
        <v>1.02</v>
      </c>
      <c r="AO7914" s="12">
        <v>2</v>
      </c>
      <c r="AP7914" s="13" t="s">
        <v>33441</v>
      </c>
      <c r="AQ7914" s="14">
        <v>1.02</v>
      </c>
      <c r="AR7914" s="14">
        <v>0.99</v>
      </c>
      <c r="AS7914" s="14">
        <v>0.96</v>
      </c>
      <c r="AT7914" s="14">
        <v>0.96</v>
      </c>
      <c r="AU7914" s="15" t="s">
        <v>25319</v>
      </c>
      <c r="AV7914" s="14">
        <v>0.98</v>
      </c>
      <c r="AW7914" s="14">
        <v>0.99</v>
      </c>
      <c r="AX7914" s="12">
        <v>0.9</v>
      </c>
      <c r="AY7914" s="12">
        <v>1</v>
      </c>
      <c r="AZ7914" s="12">
        <v>2</v>
      </c>
      <c r="BA7914" s="13" t="s">
        <v>33442</v>
      </c>
      <c r="BB7914" s="14">
        <v>1.02</v>
      </c>
      <c r="BC7914" s="14">
        <v>0.97</v>
      </c>
      <c r="BD7914" s="14"/>
      <c r="BE7914" s="14"/>
      <c r="BF7914" s="15"/>
      <c r="BG7914" s="14">
        <v>0.95</v>
      </c>
      <c r="BH7914" s="14">
        <v>0.96</v>
      </c>
      <c r="BI7914" s="12">
        <v>1.51</v>
      </c>
      <c r="BJ7914" s="12">
        <v>1</v>
      </c>
      <c r="BK7914" s="12">
        <v>2</v>
      </c>
      <c r="BL7914" s="13" t="s">
        <v>33443</v>
      </c>
      <c r="BM7914" s="14">
        <v>0.96</v>
      </c>
      <c r="BN7914" s="14">
        <v>0.93</v>
      </c>
      <c r="BO7914" s="14">
        <v>0.64</v>
      </c>
      <c r="BP7914" s="14">
        <v>0.64</v>
      </c>
      <c r="BQ7914" s="15" t="s">
        <v>25323</v>
      </c>
      <c r="BR7914" s="14">
        <v>1.05</v>
      </c>
      <c r="BS7914" s="14">
        <v>0.91</v>
      </c>
      <c r="BT7914" s="50">
        <v>1.05</v>
      </c>
      <c r="BU7914" s="12">
        <v>1.23</v>
      </c>
      <c r="BV7914" s="12">
        <v>1</v>
      </c>
      <c r="BW7914" s="13" t="s">
        <v>33444</v>
      </c>
      <c r="BX7914" s="14">
        <v>1.1000000000000001</v>
      </c>
      <c r="BY7914" s="14">
        <v>1.07</v>
      </c>
      <c r="BZ7914" s="14">
        <v>1.63</v>
      </c>
      <c r="CA7914" s="14">
        <v>1.63</v>
      </c>
      <c r="CB7914" s="15" t="s">
        <v>25325</v>
      </c>
      <c r="CC7914" s="14">
        <v>1.04</v>
      </c>
      <c r="CD7914" s="14">
        <v>1.04</v>
      </c>
      <c r="CE7914" s="10" t="s">
        <v>25326</v>
      </c>
      <c r="CF7914" s="10" t="s">
        <v>25327</v>
      </c>
      <c r="CG7914" s="10" t="s">
        <v>25328</v>
      </c>
      <c r="CH7914" s="10" t="s">
        <v>44</v>
      </c>
      <c r="CI7914" s="10" t="s">
        <v>32667</v>
      </c>
      <c r="CJ7914" s="10" t="s">
        <v>28</v>
      </c>
      <c r="CK7914" s="10" t="s">
        <v>28</v>
      </c>
      <c r="CL7914" s="10" t="s">
        <v>28</v>
      </c>
      <c r="CM7914" s="10" t="s">
        <v>28</v>
      </c>
      <c r="CN7914" s="10" t="s">
        <v>33445</v>
      </c>
      <c r="CO7914" s="10"/>
      <c r="CP7914" s="10"/>
      <c r="CQ7914" s="10"/>
      <c r="CR7914" s="10"/>
      <c r="CS7914" s="10"/>
      <c r="CT7914" s="10"/>
      <c r="CU7914" s="10">
        <v>595</v>
      </c>
      <c r="CV7914" s="10">
        <v>1.1785774529999999</v>
      </c>
      <c r="CW7914" s="10" t="s">
        <v>25329</v>
      </c>
    </row>
    <row r="7915" spans="1:101">
      <c r="A7915" t="s">
        <v>25311</v>
      </c>
      <c r="B7915" t="s">
        <v>4341</v>
      </c>
      <c r="D7915" s="10" t="s">
        <v>25313</v>
      </c>
      <c r="F7915" t="s">
        <v>15</v>
      </c>
      <c r="H7915" s="10" t="s">
        <v>25314</v>
      </c>
      <c r="I7915" t="s">
        <v>6</v>
      </c>
      <c r="Q7915" s="50"/>
      <c r="R7915" s="12"/>
      <c r="S7915" s="12"/>
      <c r="T7915" s="13"/>
      <c r="U7915" s="14"/>
      <c r="V7915" s="14"/>
      <c r="W7915" s="14"/>
      <c r="X7915" s="14"/>
      <c r="Y7915" s="15"/>
      <c r="Z7915" s="14"/>
      <c r="AA7915" s="14"/>
      <c r="AB7915" s="12">
        <v>0.93</v>
      </c>
      <c r="AC7915" s="12">
        <v>1</v>
      </c>
      <c r="AD7915" s="12">
        <v>1</v>
      </c>
      <c r="AE7915" s="13" t="s">
        <v>33461</v>
      </c>
      <c r="AF7915" s="14">
        <v>0.98</v>
      </c>
      <c r="AG7915" s="14">
        <v>0.96</v>
      </c>
      <c r="AH7915" s="14">
        <v>0.98</v>
      </c>
      <c r="AI7915" s="14">
        <v>0.98</v>
      </c>
      <c r="AJ7915" s="15" t="s">
        <v>33462</v>
      </c>
      <c r="AK7915" s="14">
        <v>0.97</v>
      </c>
      <c r="AL7915" s="14">
        <v>0.98</v>
      </c>
      <c r="AM7915" s="12"/>
      <c r="AN7915" s="12"/>
      <c r="AO7915" s="12"/>
      <c r="AP7915" s="13"/>
      <c r="AQ7915" s="14"/>
      <c r="AR7915" s="14"/>
      <c r="AS7915" s="14"/>
      <c r="AT7915" s="14"/>
      <c r="AU7915" s="15"/>
      <c r="AV7915" s="14"/>
      <c r="AW7915" s="14"/>
      <c r="AX7915" s="12">
        <v>0.79</v>
      </c>
      <c r="AY7915" s="12">
        <v>1</v>
      </c>
      <c r="AZ7915" s="12">
        <v>1</v>
      </c>
      <c r="BA7915" s="13" t="s">
        <v>33463</v>
      </c>
      <c r="BB7915" s="14">
        <v>1.05</v>
      </c>
      <c r="BC7915" s="14">
        <v>1.01</v>
      </c>
      <c r="BD7915" s="14">
        <v>1</v>
      </c>
      <c r="BE7915" s="14">
        <v>1</v>
      </c>
      <c r="BF7915" s="15" t="s">
        <v>25321</v>
      </c>
      <c r="BG7915" s="14">
        <v>0.93</v>
      </c>
      <c r="BH7915" s="14">
        <v>0.93</v>
      </c>
      <c r="BI7915" s="12"/>
      <c r="BJ7915" s="12"/>
      <c r="BK7915" s="12"/>
      <c r="BL7915" s="13"/>
      <c r="BM7915" s="14"/>
      <c r="BN7915" s="14"/>
      <c r="BO7915" s="14"/>
      <c r="BP7915" s="14"/>
      <c r="BQ7915" s="15"/>
      <c r="BR7915" s="14"/>
      <c r="BS7915" s="14"/>
      <c r="BT7915" s="50"/>
      <c r="BU7915" s="12"/>
      <c r="BV7915" s="12"/>
      <c r="BW7915" s="13"/>
      <c r="BX7915" s="14"/>
      <c r="BY7915" s="14"/>
      <c r="BZ7915" s="14"/>
      <c r="CA7915" s="14"/>
      <c r="CB7915" s="15"/>
      <c r="CC7915" s="14"/>
      <c r="CD7915" s="14"/>
      <c r="CE7915" s="10" t="s">
        <v>25326</v>
      </c>
      <c r="CF7915" s="10" t="s">
        <v>25327</v>
      </c>
      <c r="CG7915" s="10" t="s">
        <v>25328</v>
      </c>
      <c r="CH7915" s="10" t="s">
        <v>44</v>
      </c>
      <c r="CI7915" s="10" t="s">
        <v>32667</v>
      </c>
      <c r="CJ7915" s="10" t="s">
        <v>62</v>
      </c>
      <c r="CK7915" s="10" t="s">
        <v>28</v>
      </c>
      <c r="CL7915" s="10" t="s">
        <v>28</v>
      </c>
      <c r="CM7915" s="10" t="s">
        <v>28</v>
      </c>
      <c r="CN7915" s="10" t="s">
        <v>33464</v>
      </c>
      <c r="CO7915" s="10"/>
      <c r="CP7915" s="10"/>
      <c r="CQ7915" s="10"/>
      <c r="CR7915" s="10"/>
      <c r="CS7915" s="10"/>
      <c r="CT7915" s="10"/>
      <c r="CU7915" s="10">
        <v>595</v>
      </c>
      <c r="CV7915" s="10">
        <v>1.1785774529999999</v>
      </c>
      <c r="CW7915" s="10" t="s">
        <v>25329</v>
      </c>
    </row>
    <row r="7916" spans="1:101">
      <c r="A7916" t="s">
        <v>54536</v>
      </c>
      <c r="B7916" t="s">
        <v>121</v>
      </c>
      <c r="D7916" s="10" t="s">
        <v>54537</v>
      </c>
      <c r="F7916" t="s">
        <v>15</v>
      </c>
      <c r="H7916" s="10" t="s">
        <v>54538</v>
      </c>
      <c r="I7916" t="s">
        <v>68</v>
      </c>
      <c r="Q7916" s="50">
        <v>1.1599999999999999</v>
      </c>
      <c r="R7916" s="12">
        <v>1</v>
      </c>
      <c r="S7916" s="12">
        <v>1</v>
      </c>
      <c r="T7916" s="13" t="s">
        <v>54539</v>
      </c>
      <c r="U7916" s="14">
        <v>1.35</v>
      </c>
      <c r="V7916" s="14">
        <v>1.4</v>
      </c>
      <c r="W7916" s="14"/>
      <c r="X7916" s="14"/>
      <c r="Y7916" s="15"/>
      <c r="Z7916" s="14">
        <v>1.28</v>
      </c>
      <c r="AA7916" s="14">
        <v>1.28</v>
      </c>
      <c r="AB7916" s="12">
        <v>0.61</v>
      </c>
      <c r="AC7916" s="12">
        <v>1</v>
      </c>
      <c r="AD7916" s="12">
        <v>1</v>
      </c>
      <c r="AE7916" s="13" t="s">
        <v>54540</v>
      </c>
      <c r="AF7916" s="14">
        <v>0.71</v>
      </c>
      <c r="AG7916" s="14">
        <v>0.73</v>
      </c>
      <c r="AH7916" s="14"/>
      <c r="AI7916" s="14"/>
      <c r="AJ7916" s="15"/>
      <c r="AK7916" s="14">
        <v>0.68</v>
      </c>
      <c r="AL7916" s="14">
        <v>0.68</v>
      </c>
      <c r="AM7916" s="12"/>
      <c r="AN7916" s="12"/>
      <c r="AO7916" s="12"/>
      <c r="AP7916" s="13"/>
      <c r="AQ7916" s="14"/>
      <c r="AR7916" s="14"/>
      <c r="AS7916" s="14"/>
      <c r="AT7916" s="14"/>
      <c r="AU7916" s="15"/>
      <c r="AV7916" s="14"/>
      <c r="AW7916" s="14"/>
      <c r="AX7916" s="12"/>
      <c r="AY7916" s="12"/>
      <c r="AZ7916" s="12"/>
      <c r="BA7916" s="13"/>
      <c r="BB7916" s="14"/>
      <c r="BC7916" s="14"/>
      <c r="BD7916" s="14"/>
      <c r="BE7916" s="14"/>
      <c r="BF7916" s="15"/>
      <c r="BG7916" s="14"/>
      <c r="BH7916" s="14"/>
      <c r="BI7916" s="12">
        <v>0.14000000000000001</v>
      </c>
      <c r="BJ7916" s="12">
        <v>1</v>
      </c>
      <c r="BK7916" s="12">
        <v>1</v>
      </c>
      <c r="BL7916" s="13" t="s">
        <v>54541</v>
      </c>
      <c r="BM7916" s="14">
        <v>0.56000000000000005</v>
      </c>
      <c r="BN7916" s="14">
        <v>0.79</v>
      </c>
      <c r="BO7916" s="14"/>
      <c r="BP7916" s="14"/>
      <c r="BQ7916" s="15"/>
      <c r="BR7916" s="14">
        <v>0.45</v>
      </c>
      <c r="BS7916" s="14">
        <v>0.78</v>
      </c>
      <c r="BT7916" s="50"/>
      <c r="BU7916" s="12"/>
      <c r="BV7916" s="12"/>
      <c r="BW7916" s="13"/>
      <c r="BX7916" s="14"/>
      <c r="BY7916" s="14"/>
      <c r="BZ7916" s="14"/>
      <c r="CA7916" s="14"/>
      <c r="CB7916" s="15"/>
      <c r="CC7916" s="14"/>
      <c r="CD7916" s="14"/>
      <c r="CE7916" s="10" t="s">
        <v>54542</v>
      </c>
      <c r="CF7916" s="10" t="s">
        <v>390</v>
      </c>
      <c r="CG7916" s="10" t="s">
        <v>54543</v>
      </c>
      <c r="CH7916" s="10"/>
      <c r="CI7916" s="10"/>
      <c r="CJ7916" s="10"/>
      <c r="CK7916" s="10"/>
      <c r="CL7916" s="10"/>
      <c r="CM7916" s="10"/>
      <c r="CN7916" s="10"/>
      <c r="CO7916" s="10"/>
      <c r="CP7916" s="10"/>
      <c r="CQ7916" s="10"/>
      <c r="CR7916" s="10"/>
      <c r="CS7916" s="10"/>
      <c r="CT7916" s="10"/>
      <c r="CU7916" s="10">
        <v>40</v>
      </c>
      <c r="CV7916" s="10">
        <v>1</v>
      </c>
      <c r="CW7916" s="10" t="s">
        <v>54544</v>
      </c>
    </row>
    <row r="7917" spans="1:101">
      <c r="A7917" t="s">
        <v>54536</v>
      </c>
      <c r="B7917" t="s">
        <v>6198</v>
      </c>
      <c r="D7917" s="10" t="s">
        <v>54537</v>
      </c>
      <c r="E7917" t="s">
        <v>3</v>
      </c>
      <c r="F7917" t="s">
        <v>4</v>
      </c>
      <c r="H7917" s="10" t="s">
        <v>54538</v>
      </c>
      <c r="I7917" t="s">
        <v>174</v>
      </c>
      <c r="Q7917" s="50"/>
      <c r="R7917" s="12"/>
      <c r="S7917" s="12"/>
      <c r="T7917" s="13"/>
      <c r="U7917" s="14"/>
      <c r="V7917" s="14"/>
      <c r="W7917" s="14"/>
      <c r="X7917" s="14"/>
      <c r="Y7917" s="15"/>
      <c r="Z7917" s="14"/>
      <c r="AA7917" s="14"/>
      <c r="AB7917" s="12"/>
      <c r="AC7917" s="12"/>
      <c r="AD7917" s="12"/>
      <c r="AE7917" s="13"/>
      <c r="AF7917" s="14"/>
      <c r="AG7917" s="14"/>
      <c r="AH7917" s="14"/>
      <c r="AI7917" s="14"/>
      <c r="AJ7917" s="15"/>
      <c r="AK7917" s="14"/>
      <c r="AL7917" s="14"/>
      <c r="AM7917" s="12"/>
      <c r="AN7917" s="12"/>
      <c r="AO7917" s="12"/>
      <c r="AP7917" s="13"/>
      <c r="AQ7917" s="14"/>
      <c r="AR7917" s="14"/>
      <c r="AS7917" s="14"/>
      <c r="AT7917" s="14"/>
      <c r="AU7917" s="15"/>
      <c r="AV7917" s="14"/>
      <c r="AW7917" s="14"/>
      <c r="AX7917" s="12"/>
      <c r="AY7917" s="12"/>
      <c r="AZ7917" s="12"/>
      <c r="BA7917" s="13"/>
      <c r="BB7917" s="14"/>
      <c r="BC7917" s="14"/>
      <c r="BD7917" s="14"/>
      <c r="BE7917" s="14"/>
      <c r="BF7917" s="15"/>
      <c r="BG7917" s="14"/>
      <c r="BH7917" s="14"/>
      <c r="BI7917" s="12">
        <v>0.83</v>
      </c>
      <c r="BJ7917" s="12">
        <v>1</v>
      </c>
      <c r="BK7917" s="12">
        <v>1</v>
      </c>
      <c r="BL7917" s="13" t="s">
        <v>60959</v>
      </c>
      <c r="BM7917" s="14">
        <v>0.56000000000000005</v>
      </c>
      <c r="BN7917" s="14">
        <v>0.79</v>
      </c>
      <c r="BO7917" s="14"/>
      <c r="BP7917" s="14"/>
      <c r="BQ7917" s="15"/>
      <c r="BR7917" s="14">
        <v>0.45</v>
      </c>
      <c r="BS7917" s="14">
        <v>0.78</v>
      </c>
      <c r="BT7917" s="50"/>
      <c r="BU7917" s="12"/>
      <c r="BV7917" s="12"/>
      <c r="BW7917" s="13"/>
      <c r="BX7917" s="14"/>
      <c r="BY7917" s="14"/>
      <c r="BZ7917" s="14"/>
      <c r="CA7917" s="14"/>
      <c r="CB7917" s="15"/>
      <c r="CC7917" s="14"/>
      <c r="CD7917" s="14"/>
      <c r="CE7917" s="10" t="s">
        <v>54542</v>
      </c>
      <c r="CF7917" s="10" t="s">
        <v>390</v>
      </c>
      <c r="CG7917" s="10" t="s">
        <v>54543</v>
      </c>
      <c r="CH7917" s="10"/>
      <c r="CI7917" s="10"/>
      <c r="CJ7917" s="10"/>
      <c r="CK7917" s="10"/>
      <c r="CL7917" s="10"/>
      <c r="CM7917" s="10"/>
      <c r="CN7917" s="10"/>
      <c r="CO7917" s="10"/>
      <c r="CP7917" s="10"/>
      <c r="CQ7917" s="10"/>
      <c r="CR7917" s="10"/>
      <c r="CS7917" s="10"/>
      <c r="CT7917" s="10"/>
      <c r="CU7917" s="10">
        <v>40</v>
      </c>
      <c r="CV7917" s="10">
        <v>1</v>
      </c>
      <c r="CW7917" s="10" t="s">
        <v>54544</v>
      </c>
    </row>
    <row r="7918" spans="1:101">
      <c r="A7918" t="s">
        <v>54536</v>
      </c>
      <c r="B7918" t="s">
        <v>20831</v>
      </c>
      <c r="D7918" s="10" t="s">
        <v>54537</v>
      </c>
      <c r="H7918" s="10" t="s">
        <v>54538</v>
      </c>
      <c r="I7918" t="s">
        <v>68</v>
      </c>
      <c r="Q7918" s="50">
        <v>1.18</v>
      </c>
      <c r="R7918" s="12">
        <v>1.29</v>
      </c>
      <c r="S7918" s="12">
        <v>1</v>
      </c>
      <c r="T7918" s="13" t="s">
        <v>64817</v>
      </c>
      <c r="U7918" s="14">
        <v>1.2</v>
      </c>
      <c r="V7918" s="14">
        <v>1.22</v>
      </c>
      <c r="W7918" s="14"/>
      <c r="X7918" s="14"/>
      <c r="Y7918" s="15"/>
      <c r="Z7918" s="14">
        <v>1.19</v>
      </c>
      <c r="AA7918" s="14">
        <v>1.19</v>
      </c>
      <c r="AB7918" s="12">
        <v>0.88</v>
      </c>
      <c r="AC7918" s="12">
        <v>1.1399999999999999</v>
      </c>
      <c r="AD7918" s="12">
        <v>1</v>
      </c>
      <c r="AE7918" s="13" t="s">
        <v>64818</v>
      </c>
      <c r="AF7918" s="14">
        <v>0.86</v>
      </c>
      <c r="AG7918" s="14">
        <v>0.87</v>
      </c>
      <c r="AH7918" s="14"/>
      <c r="AI7918" s="14"/>
      <c r="AJ7918" s="15"/>
      <c r="AK7918" s="14">
        <v>0.84</v>
      </c>
      <c r="AL7918" s="14">
        <v>0.84</v>
      </c>
      <c r="AM7918" s="12">
        <v>1.1499999999999999</v>
      </c>
      <c r="AN7918" s="12">
        <v>1.1399999999999999</v>
      </c>
      <c r="AO7918" s="12">
        <v>1</v>
      </c>
      <c r="AP7918" s="13" t="s">
        <v>64819</v>
      </c>
      <c r="AQ7918" s="14">
        <v>1.1599999999999999</v>
      </c>
      <c r="AR7918" s="14">
        <v>1.17</v>
      </c>
      <c r="AS7918" s="14"/>
      <c r="AT7918" s="14"/>
      <c r="AU7918" s="15"/>
      <c r="AV7918" s="14">
        <v>1.1599999999999999</v>
      </c>
      <c r="AW7918" s="14">
        <v>1.1599999999999999</v>
      </c>
      <c r="AX7918" s="12">
        <v>0.97</v>
      </c>
      <c r="AY7918" s="12">
        <v>1.04</v>
      </c>
      <c r="AZ7918" s="12">
        <v>1</v>
      </c>
      <c r="BA7918" s="13" t="s">
        <v>64820</v>
      </c>
      <c r="BB7918" s="14">
        <v>0.97</v>
      </c>
      <c r="BC7918" s="14">
        <v>1</v>
      </c>
      <c r="BD7918" s="14"/>
      <c r="BE7918" s="14"/>
      <c r="BF7918" s="15"/>
      <c r="BG7918" s="14">
        <v>0.97</v>
      </c>
      <c r="BH7918" s="14">
        <v>0.97</v>
      </c>
      <c r="BI7918" s="12">
        <v>0.78</v>
      </c>
      <c r="BJ7918" s="12">
        <v>1</v>
      </c>
      <c r="BK7918" s="12">
        <v>1</v>
      </c>
      <c r="BL7918" s="13" t="s">
        <v>64821</v>
      </c>
      <c r="BM7918" s="14">
        <v>0.56000000000000005</v>
      </c>
      <c r="BN7918" s="14">
        <v>0.79</v>
      </c>
      <c r="BO7918" s="14"/>
      <c r="BP7918" s="14"/>
      <c r="BQ7918" s="15"/>
      <c r="BR7918" s="14">
        <v>0.45</v>
      </c>
      <c r="BS7918" s="14">
        <v>0.78</v>
      </c>
      <c r="BT7918" s="50">
        <v>0.71</v>
      </c>
      <c r="BU7918" s="12">
        <v>1.0900000000000001</v>
      </c>
      <c r="BV7918" s="12">
        <v>1</v>
      </c>
      <c r="BW7918" s="13" t="s">
        <v>64822</v>
      </c>
      <c r="BX7918" s="14">
        <v>0.71</v>
      </c>
      <c r="BY7918" s="14">
        <v>0.74</v>
      </c>
      <c r="BZ7918" s="14"/>
      <c r="CA7918" s="14"/>
      <c r="CB7918" s="15"/>
      <c r="CC7918" s="14">
        <v>0.71</v>
      </c>
      <c r="CD7918" s="14">
        <v>0.71</v>
      </c>
      <c r="CE7918" s="10" t="s">
        <v>54542</v>
      </c>
      <c r="CF7918" s="10" t="s">
        <v>390</v>
      </c>
      <c r="CG7918" s="10" t="s">
        <v>54543</v>
      </c>
      <c r="CH7918" s="10" t="s">
        <v>21619</v>
      </c>
      <c r="CI7918" s="10" t="s">
        <v>64823</v>
      </c>
      <c r="CJ7918" s="10" t="s">
        <v>28</v>
      </c>
      <c r="CK7918" s="10" t="s">
        <v>28</v>
      </c>
      <c r="CL7918" s="10" t="s">
        <v>7387</v>
      </c>
      <c r="CM7918" s="10" t="s">
        <v>28</v>
      </c>
      <c r="CN7918" s="10" t="s">
        <v>64824</v>
      </c>
      <c r="CO7918" s="10"/>
      <c r="CP7918" s="10"/>
      <c r="CQ7918" s="10"/>
      <c r="CR7918" s="10"/>
      <c r="CS7918" s="10"/>
      <c r="CT7918" s="10"/>
      <c r="CU7918" s="10">
        <v>40</v>
      </c>
      <c r="CV7918" s="10">
        <v>1</v>
      </c>
      <c r="CW7918" s="10" t="s">
        <v>54544</v>
      </c>
    </row>
    <row r="7919" spans="1:101">
      <c r="A7919" t="s">
        <v>34245</v>
      </c>
      <c r="B7919" t="s">
        <v>19713</v>
      </c>
      <c r="D7919" s="10" t="s">
        <v>34246</v>
      </c>
      <c r="E7919" t="s">
        <v>3</v>
      </c>
      <c r="H7919" s="10" t="s">
        <v>34247</v>
      </c>
      <c r="I7919" t="s">
        <v>68</v>
      </c>
      <c r="Q7919" s="50">
        <v>1.53</v>
      </c>
      <c r="R7919" s="12">
        <v>1</v>
      </c>
      <c r="S7919" s="12">
        <v>1</v>
      </c>
      <c r="T7919" s="13" t="s">
        <v>34248</v>
      </c>
      <c r="U7919" s="14">
        <v>1.49</v>
      </c>
      <c r="V7919" s="14">
        <v>1.49</v>
      </c>
      <c r="W7919" s="14"/>
      <c r="X7919" s="14"/>
      <c r="Y7919" s="15"/>
      <c r="Z7919" s="14">
        <v>1.49</v>
      </c>
      <c r="AA7919" s="14">
        <v>1.49</v>
      </c>
      <c r="AB7919" s="12">
        <v>1.3</v>
      </c>
      <c r="AC7919" s="12">
        <v>1</v>
      </c>
      <c r="AD7919" s="12">
        <v>1</v>
      </c>
      <c r="AE7919" s="13" t="s">
        <v>34249</v>
      </c>
      <c r="AF7919" s="14">
        <v>1.3</v>
      </c>
      <c r="AG7919" s="14">
        <v>1.3</v>
      </c>
      <c r="AH7919" s="14"/>
      <c r="AI7919" s="14"/>
      <c r="AJ7919" s="15"/>
      <c r="AK7919" s="14">
        <v>1.3</v>
      </c>
      <c r="AL7919" s="14">
        <v>1.3</v>
      </c>
      <c r="AM7919" s="12">
        <v>1.1399999999999999</v>
      </c>
      <c r="AN7919" s="12">
        <v>1</v>
      </c>
      <c r="AO7919" s="12">
        <v>1</v>
      </c>
      <c r="AP7919" s="13" t="s">
        <v>34250</v>
      </c>
      <c r="AQ7919" s="14">
        <v>1.1399999999999999</v>
      </c>
      <c r="AR7919" s="14">
        <v>1.1399999999999999</v>
      </c>
      <c r="AS7919" s="14"/>
      <c r="AT7919" s="14"/>
      <c r="AU7919" s="15"/>
      <c r="AV7919" s="14">
        <v>1.1399999999999999</v>
      </c>
      <c r="AW7919" s="14">
        <v>1.1399999999999999</v>
      </c>
      <c r="AX7919" s="12">
        <v>1.06</v>
      </c>
      <c r="AY7919" s="12">
        <v>1</v>
      </c>
      <c r="AZ7919" s="12">
        <v>1</v>
      </c>
      <c r="BA7919" s="13" t="s">
        <v>34251</v>
      </c>
      <c r="BB7919" s="14">
        <v>1.06</v>
      </c>
      <c r="BC7919" s="14">
        <v>1.08</v>
      </c>
      <c r="BD7919" s="14"/>
      <c r="BE7919" s="14"/>
      <c r="BF7919" s="15"/>
      <c r="BG7919" s="14">
        <v>1.07</v>
      </c>
      <c r="BH7919" s="14">
        <v>1.07</v>
      </c>
      <c r="BI7919" s="12"/>
      <c r="BJ7919" s="12"/>
      <c r="BK7919" s="12"/>
      <c r="BL7919" s="13"/>
      <c r="BM7919" s="14"/>
      <c r="BN7919" s="14"/>
      <c r="BO7919" s="14"/>
      <c r="BP7919" s="14"/>
      <c r="BQ7919" s="15"/>
      <c r="BR7919" s="14"/>
      <c r="BS7919" s="14"/>
      <c r="BT7919" s="50"/>
      <c r="BU7919" s="12"/>
      <c r="BV7919" s="12"/>
      <c r="BW7919" s="13"/>
      <c r="BX7919" s="14"/>
      <c r="BY7919" s="14"/>
      <c r="BZ7919" s="14"/>
      <c r="CA7919" s="14"/>
      <c r="CB7919" s="15"/>
      <c r="CC7919" s="14"/>
      <c r="CD7919" s="14"/>
      <c r="CE7919" s="10" t="s">
        <v>34252</v>
      </c>
      <c r="CF7919" s="10" t="s">
        <v>390</v>
      </c>
      <c r="CG7919" s="10" t="s">
        <v>34253</v>
      </c>
      <c r="CH7919" s="10"/>
      <c r="CI7919" s="10"/>
      <c r="CJ7919" s="10"/>
      <c r="CK7919" s="10"/>
      <c r="CL7919" s="10"/>
      <c r="CM7919" s="10"/>
      <c r="CN7919" s="10"/>
      <c r="CO7919" s="10"/>
      <c r="CP7919" s="10"/>
      <c r="CQ7919" s="10"/>
      <c r="CR7919" s="10"/>
      <c r="CS7919" s="10"/>
      <c r="CT7919" s="10"/>
      <c r="CU7919" s="10">
        <v>40</v>
      </c>
      <c r="CV7919" s="10">
        <v>1</v>
      </c>
      <c r="CW7919" s="10" t="s">
        <v>34254</v>
      </c>
    </row>
    <row r="7920" spans="1:101">
      <c r="A7920" t="s">
        <v>34245</v>
      </c>
      <c r="B7920" t="s">
        <v>7992</v>
      </c>
      <c r="D7920" s="10" t="s">
        <v>34246</v>
      </c>
      <c r="E7920" t="s">
        <v>3</v>
      </c>
      <c r="F7920" t="s">
        <v>4</v>
      </c>
      <c r="H7920" s="10" t="s">
        <v>34247</v>
      </c>
      <c r="I7920" t="s">
        <v>68</v>
      </c>
      <c r="Q7920" s="50">
        <v>1.46</v>
      </c>
      <c r="R7920" s="12">
        <v>1</v>
      </c>
      <c r="S7920" s="12">
        <v>1</v>
      </c>
      <c r="T7920" s="13" t="s">
        <v>48545</v>
      </c>
      <c r="U7920" s="14">
        <v>1.48</v>
      </c>
      <c r="V7920" s="14">
        <v>1.48</v>
      </c>
      <c r="W7920" s="14"/>
      <c r="X7920" s="14"/>
      <c r="Y7920" s="15"/>
      <c r="Z7920" s="14">
        <v>1.48</v>
      </c>
      <c r="AA7920" s="14">
        <v>1.48</v>
      </c>
      <c r="AB7920" s="12"/>
      <c r="AC7920" s="12"/>
      <c r="AD7920" s="12"/>
      <c r="AE7920" s="13"/>
      <c r="AF7920" s="14"/>
      <c r="AG7920" s="14"/>
      <c r="AH7920" s="14"/>
      <c r="AI7920" s="14"/>
      <c r="AJ7920" s="15"/>
      <c r="AK7920" s="14"/>
      <c r="AL7920" s="14"/>
      <c r="AM7920" s="12"/>
      <c r="AN7920" s="12"/>
      <c r="AO7920" s="12"/>
      <c r="AP7920" s="13"/>
      <c r="AQ7920" s="14"/>
      <c r="AR7920" s="14"/>
      <c r="AS7920" s="14"/>
      <c r="AT7920" s="14"/>
      <c r="AU7920" s="15"/>
      <c r="AV7920" s="14"/>
      <c r="AW7920" s="14"/>
      <c r="AX7920" s="12">
        <v>1.08</v>
      </c>
      <c r="AY7920" s="12">
        <v>1</v>
      </c>
      <c r="AZ7920" s="12">
        <v>1</v>
      </c>
      <c r="BA7920" s="13" t="s">
        <v>48546</v>
      </c>
      <c r="BB7920" s="14">
        <v>1.06</v>
      </c>
      <c r="BC7920" s="14">
        <v>1.08</v>
      </c>
      <c r="BD7920" s="14"/>
      <c r="BE7920" s="14"/>
      <c r="BF7920" s="15"/>
      <c r="BG7920" s="14">
        <v>1.07</v>
      </c>
      <c r="BH7920" s="14">
        <v>1.07</v>
      </c>
      <c r="BI7920" s="12"/>
      <c r="BJ7920" s="12"/>
      <c r="BK7920" s="12"/>
      <c r="BL7920" s="13"/>
      <c r="BM7920" s="14"/>
      <c r="BN7920" s="14"/>
      <c r="BO7920" s="14"/>
      <c r="BP7920" s="14"/>
      <c r="BQ7920" s="15"/>
      <c r="BR7920" s="14"/>
      <c r="BS7920" s="14"/>
      <c r="BT7920" s="50"/>
      <c r="BU7920" s="12"/>
      <c r="BV7920" s="12"/>
      <c r="BW7920" s="13"/>
      <c r="BX7920" s="14"/>
      <c r="BY7920" s="14"/>
      <c r="BZ7920" s="14"/>
      <c r="CA7920" s="14"/>
      <c r="CB7920" s="15"/>
      <c r="CC7920" s="14"/>
      <c r="CD7920" s="14"/>
      <c r="CE7920" s="10" t="s">
        <v>34252</v>
      </c>
      <c r="CF7920" s="10" t="s">
        <v>390</v>
      </c>
      <c r="CG7920" s="10" t="s">
        <v>34253</v>
      </c>
      <c r="CH7920" s="10"/>
      <c r="CI7920" s="10"/>
      <c r="CJ7920" s="10"/>
      <c r="CK7920" s="10"/>
      <c r="CL7920" s="10"/>
      <c r="CM7920" s="10"/>
      <c r="CN7920" s="10"/>
      <c r="CO7920" s="10"/>
      <c r="CP7920" s="10"/>
      <c r="CQ7920" s="10"/>
      <c r="CR7920" s="10"/>
      <c r="CS7920" s="10"/>
      <c r="CT7920" s="10"/>
      <c r="CU7920" s="10">
        <v>40</v>
      </c>
      <c r="CV7920" s="10">
        <v>1</v>
      </c>
      <c r="CW7920" s="10" t="s">
        <v>34254</v>
      </c>
    </row>
    <row r="7921" spans="1:101">
      <c r="A7921" t="s">
        <v>9882</v>
      </c>
      <c r="B7921" t="s">
        <v>9883</v>
      </c>
      <c r="D7921" s="10" t="s">
        <v>9884</v>
      </c>
      <c r="H7921" s="10" t="s">
        <v>9885</v>
      </c>
      <c r="I7921" t="s">
        <v>17</v>
      </c>
      <c r="Q7921" s="50">
        <v>0.72</v>
      </c>
      <c r="R7921" s="12">
        <v>1</v>
      </c>
      <c r="S7921" s="12">
        <v>1</v>
      </c>
      <c r="T7921" s="13" t="s">
        <v>9886</v>
      </c>
      <c r="U7921" s="14">
        <v>0.72</v>
      </c>
      <c r="V7921" s="14">
        <v>0.72</v>
      </c>
      <c r="W7921" s="14"/>
      <c r="X7921" s="14"/>
      <c r="Y7921" s="15"/>
      <c r="Z7921" s="14">
        <v>0.72</v>
      </c>
      <c r="AA7921" s="14">
        <v>0.72</v>
      </c>
      <c r="AB7921" s="12"/>
      <c r="AC7921" s="12"/>
      <c r="AD7921" s="12"/>
      <c r="AE7921" s="13"/>
      <c r="AF7921" s="14"/>
      <c r="AG7921" s="14"/>
      <c r="AH7921" s="14"/>
      <c r="AI7921" s="14"/>
      <c r="AJ7921" s="15"/>
      <c r="AK7921" s="14"/>
      <c r="AL7921" s="14"/>
      <c r="AM7921" s="12"/>
      <c r="AN7921" s="12"/>
      <c r="AO7921" s="12"/>
      <c r="AP7921" s="13"/>
      <c r="AQ7921" s="14"/>
      <c r="AR7921" s="14"/>
      <c r="AS7921" s="14"/>
      <c r="AT7921" s="14"/>
      <c r="AU7921" s="15"/>
      <c r="AV7921" s="14"/>
      <c r="AW7921" s="14"/>
      <c r="AX7921" s="12"/>
      <c r="AY7921" s="12"/>
      <c r="AZ7921" s="12"/>
      <c r="BA7921" s="13"/>
      <c r="BB7921" s="14"/>
      <c r="BC7921" s="14"/>
      <c r="BD7921" s="14"/>
      <c r="BE7921" s="14"/>
      <c r="BF7921" s="15"/>
      <c r="BG7921" s="14"/>
      <c r="BH7921" s="14"/>
      <c r="BI7921" s="12"/>
      <c r="BJ7921" s="12"/>
      <c r="BK7921" s="12"/>
      <c r="BL7921" s="13"/>
      <c r="BM7921" s="14"/>
      <c r="BN7921" s="14"/>
      <c r="BO7921" s="14"/>
      <c r="BP7921" s="14"/>
      <c r="BQ7921" s="15"/>
      <c r="BR7921" s="14"/>
      <c r="BS7921" s="14"/>
      <c r="BT7921" s="50"/>
      <c r="BU7921" s="12"/>
      <c r="BV7921" s="12"/>
      <c r="BW7921" s="13"/>
      <c r="BX7921" s="14"/>
      <c r="BY7921" s="14"/>
      <c r="BZ7921" s="14"/>
      <c r="CA7921" s="14"/>
      <c r="CB7921" s="15"/>
      <c r="CC7921" s="14"/>
      <c r="CD7921" s="14"/>
      <c r="CE7921" s="10" t="s">
        <v>9887</v>
      </c>
      <c r="CF7921" s="10" t="s">
        <v>9888</v>
      </c>
      <c r="CG7921" s="10" t="s">
        <v>882</v>
      </c>
      <c r="CH7921" s="10"/>
      <c r="CI7921" s="10"/>
      <c r="CJ7921" s="10"/>
      <c r="CK7921" s="10"/>
      <c r="CL7921" s="10"/>
      <c r="CM7921" s="10"/>
      <c r="CN7921" s="10"/>
      <c r="CO7921" s="10"/>
      <c r="CP7921" s="10"/>
      <c r="CQ7921" s="10"/>
      <c r="CR7921" s="10"/>
      <c r="CS7921" s="10"/>
      <c r="CT7921" s="10"/>
      <c r="CU7921" s="10">
        <v>45</v>
      </c>
      <c r="CV7921" s="10">
        <v>1</v>
      </c>
      <c r="CW7921" s="10" t="s">
        <v>9889</v>
      </c>
    </row>
    <row r="7922" spans="1:101">
      <c r="A7922" t="s">
        <v>9882</v>
      </c>
      <c r="B7922" t="s">
        <v>29002</v>
      </c>
      <c r="D7922" s="10" t="s">
        <v>9884</v>
      </c>
      <c r="E7922" t="s">
        <v>3</v>
      </c>
      <c r="F7922" t="s">
        <v>334</v>
      </c>
      <c r="H7922" s="10" t="s">
        <v>9885</v>
      </c>
      <c r="I7922" t="s">
        <v>463</v>
      </c>
      <c r="Q7922" s="50"/>
      <c r="R7922" s="12"/>
      <c r="S7922" s="12"/>
      <c r="T7922" s="13"/>
      <c r="U7922" s="14"/>
      <c r="V7922" s="14"/>
      <c r="W7922" s="14"/>
      <c r="X7922" s="14"/>
      <c r="Y7922" s="15"/>
      <c r="Z7922" s="14"/>
      <c r="AA7922" s="14"/>
      <c r="AB7922" s="12"/>
      <c r="AC7922" s="12"/>
      <c r="AD7922" s="12"/>
      <c r="AE7922" s="13"/>
      <c r="AF7922" s="14"/>
      <c r="AG7922" s="14"/>
      <c r="AH7922" s="14"/>
      <c r="AI7922" s="14"/>
      <c r="AJ7922" s="15"/>
      <c r="AK7922" s="14"/>
      <c r="AL7922" s="14"/>
      <c r="AM7922" s="12"/>
      <c r="AN7922" s="12"/>
      <c r="AO7922" s="12"/>
      <c r="AP7922" s="13"/>
      <c r="AQ7922" s="14"/>
      <c r="AR7922" s="14"/>
      <c r="AS7922" s="14"/>
      <c r="AT7922" s="14"/>
      <c r="AU7922" s="15"/>
      <c r="AV7922" s="14"/>
      <c r="AW7922" s="14"/>
      <c r="AX7922" s="12"/>
      <c r="AY7922" s="12"/>
      <c r="AZ7922" s="12"/>
      <c r="BA7922" s="13"/>
      <c r="BB7922" s="14"/>
      <c r="BC7922" s="14"/>
      <c r="BD7922" s="14"/>
      <c r="BE7922" s="14"/>
      <c r="BF7922" s="15"/>
      <c r="BG7922" s="14"/>
      <c r="BH7922" s="14"/>
      <c r="BI7922" s="12">
        <v>1.35</v>
      </c>
      <c r="BJ7922" s="12">
        <v>1</v>
      </c>
      <c r="BK7922" s="12">
        <v>1</v>
      </c>
      <c r="BL7922" s="13" t="s">
        <v>39575</v>
      </c>
      <c r="BM7922" s="14">
        <v>1.37</v>
      </c>
      <c r="BN7922" s="14">
        <v>1.37</v>
      </c>
      <c r="BO7922" s="14"/>
      <c r="BP7922" s="14"/>
      <c r="BQ7922" s="15"/>
      <c r="BR7922" s="14">
        <v>1.37</v>
      </c>
      <c r="BS7922" s="14">
        <v>1.37</v>
      </c>
      <c r="BT7922" s="50">
        <v>1</v>
      </c>
      <c r="BU7922" s="12">
        <v>1.01</v>
      </c>
      <c r="BV7922" s="12">
        <v>1</v>
      </c>
      <c r="BW7922" s="13" t="s">
        <v>39576</v>
      </c>
      <c r="BX7922" s="14">
        <v>1</v>
      </c>
      <c r="BY7922" s="14">
        <v>1</v>
      </c>
      <c r="BZ7922" s="14"/>
      <c r="CA7922" s="14"/>
      <c r="CB7922" s="15"/>
      <c r="CC7922" s="14">
        <v>1</v>
      </c>
      <c r="CD7922" s="14">
        <v>1</v>
      </c>
      <c r="CE7922" s="10" t="s">
        <v>9887</v>
      </c>
      <c r="CF7922" s="10" t="s">
        <v>9888</v>
      </c>
      <c r="CG7922" s="10" t="s">
        <v>882</v>
      </c>
      <c r="CH7922" s="10" t="s">
        <v>26</v>
      </c>
      <c r="CI7922" s="10">
        <v>17287358</v>
      </c>
      <c r="CJ7922" s="10" t="s">
        <v>28</v>
      </c>
      <c r="CK7922" s="10" t="s">
        <v>28</v>
      </c>
      <c r="CL7922" s="10" t="s">
        <v>28</v>
      </c>
      <c r="CM7922" s="10" t="s">
        <v>28</v>
      </c>
      <c r="CN7922" s="10"/>
      <c r="CO7922" s="10"/>
      <c r="CP7922" s="10"/>
      <c r="CQ7922" s="10"/>
      <c r="CR7922" s="10"/>
      <c r="CS7922" s="10"/>
      <c r="CT7922" s="10"/>
      <c r="CU7922" s="10">
        <v>45</v>
      </c>
      <c r="CV7922" s="10">
        <v>1</v>
      </c>
      <c r="CW7922" s="10" t="s">
        <v>9889</v>
      </c>
    </row>
    <row r="7923" spans="1:101">
      <c r="A7923" t="s">
        <v>9882</v>
      </c>
      <c r="B7923" t="s">
        <v>4417</v>
      </c>
      <c r="D7923" s="10" t="s">
        <v>9884</v>
      </c>
      <c r="E7923" t="s">
        <v>3</v>
      </c>
      <c r="F7923" t="s">
        <v>4</v>
      </c>
      <c r="H7923" s="10" t="s">
        <v>9885</v>
      </c>
      <c r="I7923" t="s">
        <v>174</v>
      </c>
      <c r="Q7923" s="50"/>
      <c r="R7923" s="12"/>
      <c r="S7923" s="12"/>
      <c r="T7923" s="13"/>
      <c r="U7923" s="14"/>
      <c r="V7923" s="14"/>
      <c r="W7923" s="14"/>
      <c r="X7923" s="14"/>
      <c r="Y7923" s="15"/>
      <c r="Z7923" s="14"/>
      <c r="AA7923" s="14"/>
      <c r="AB7923" s="12"/>
      <c r="AC7923" s="12"/>
      <c r="AD7923" s="12"/>
      <c r="AE7923" s="13"/>
      <c r="AF7923" s="14"/>
      <c r="AG7923" s="14"/>
      <c r="AH7923" s="14"/>
      <c r="AI7923" s="14"/>
      <c r="AJ7923" s="15"/>
      <c r="AK7923" s="14"/>
      <c r="AL7923" s="14"/>
      <c r="AM7923" s="12"/>
      <c r="AN7923" s="12"/>
      <c r="AO7923" s="12"/>
      <c r="AP7923" s="13"/>
      <c r="AQ7923" s="14"/>
      <c r="AR7923" s="14"/>
      <c r="AS7923" s="14"/>
      <c r="AT7923" s="14"/>
      <c r="AU7923" s="15"/>
      <c r="AV7923" s="14"/>
      <c r="AW7923" s="14"/>
      <c r="AX7923" s="12"/>
      <c r="AY7923" s="12"/>
      <c r="AZ7923" s="12"/>
      <c r="BA7923" s="13"/>
      <c r="BB7923" s="14"/>
      <c r="BC7923" s="14"/>
      <c r="BD7923" s="14"/>
      <c r="BE7923" s="14"/>
      <c r="BF7923" s="15"/>
      <c r="BG7923" s="14"/>
      <c r="BH7923" s="14"/>
      <c r="BI7923" s="12">
        <v>1.39</v>
      </c>
      <c r="BJ7923" s="12">
        <v>1</v>
      </c>
      <c r="BK7923" s="12">
        <v>1</v>
      </c>
      <c r="BL7923" s="13" t="s">
        <v>64192</v>
      </c>
      <c r="BM7923" s="14">
        <v>1.37</v>
      </c>
      <c r="BN7923" s="14">
        <v>1.37</v>
      </c>
      <c r="BO7923" s="14"/>
      <c r="BP7923" s="14"/>
      <c r="BQ7923" s="15"/>
      <c r="BR7923" s="14">
        <v>1.37</v>
      </c>
      <c r="BS7923" s="14">
        <v>1.37</v>
      </c>
      <c r="BT7923" s="50"/>
      <c r="BU7923" s="12"/>
      <c r="BV7923" s="12"/>
      <c r="BW7923" s="13"/>
      <c r="BX7923" s="14"/>
      <c r="BY7923" s="14"/>
      <c r="BZ7923" s="14"/>
      <c r="CA7923" s="14"/>
      <c r="CB7923" s="15"/>
      <c r="CC7923" s="14"/>
      <c r="CD7923" s="14"/>
      <c r="CE7923" s="10" t="s">
        <v>9887</v>
      </c>
      <c r="CF7923" s="10" t="s">
        <v>9888</v>
      </c>
      <c r="CG7923" s="10" t="s">
        <v>882</v>
      </c>
      <c r="CH7923" s="10"/>
      <c r="CI7923" s="10"/>
      <c r="CJ7923" s="10"/>
      <c r="CK7923" s="10"/>
      <c r="CL7923" s="10"/>
      <c r="CM7923" s="10"/>
      <c r="CN7923" s="10"/>
      <c r="CO7923" s="10"/>
      <c r="CP7923" s="10"/>
      <c r="CQ7923" s="10"/>
      <c r="CR7923" s="10"/>
      <c r="CS7923" s="10"/>
      <c r="CT7923" s="10"/>
      <c r="CU7923" s="10">
        <v>45</v>
      </c>
      <c r="CV7923" s="10">
        <v>1</v>
      </c>
      <c r="CW7923" s="10" t="s">
        <v>9889</v>
      </c>
    </row>
    <row r="7924" spans="1:101">
      <c r="A7924" t="s">
        <v>9882</v>
      </c>
      <c r="B7924" t="s">
        <v>4724</v>
      </c>
      <c r="D7924" s="10" t="s">
        <v>9884</v>
      </c>
      <c r="E7924" t="s">
        <v>3</v>
      </c>
      <c r="F7924" t="s">
        <v>289</v>
      </c>
      <c r="H7924" s="10" t="s">
        <v>9885</v>
      </c>
      <c r="I7924" t="s">
        <v>68</v>
      </c>
      <c r="Q7924" s="50">
        <v>1.31</v>
      </c>
      <c r="R7924" s="12">
        <v>1</v>
      </c>
      <c r="S7924" s="12">
        <v>2</v>
      </c>
      <c r="T7924" s="13" t="s">
        <v>71241</v>
      </c>
      <c r="U7924" s="14">
        <v>1.31</v>
      </c>
      <c r="V7924" s="14">
        <v>1.28</v>
      </c>
      <c r="W7924" s="14"/>
      <c r="X7924" s="14"/>
      <c r="Y7924" s="15"/>
      <c r="Z7924" s="14">
        <v>1.3</v>
      </c>
      <c r="AA7924" s="14">
        <v>1.3</v>
      </c>
      <c r="AB7924" s="12">
        <v>0.84</v>
      </c>
      <c r="AC7924" s="12">
        <v>1</v>
      </c>
      <c r="AD7924" s="12">
        <v>1</v>
      </c>
      <c r="AE7924" s="13" t="s">
        <v>71242</v>
      </c>
      <c r="AF7924" s="14">
        <v>0.84</v>
      </c>
      <c r="AG7924" s="14">
        <v>0.84</v>
      </c>
      <c r="AH7924" s="14"/>
      <c r="AI7924" s="14"/>
      <c r="AJ7924" s="15"/>
      <c r="AK7924" s="14">
        <v>0.84</v>
      </c>
      <c r="AL7924" s="14">
        <v>0.84</v>
      </c>
      <c r="AM7924" s="12">
        <v>0.9</v>
      </c>
      <c r="AN7924" s="12">
        <v>1.28</v>
      </c>
      <c r="AO7924" s="12">
        <v>2</v>
      </c>
      <c r="AP7924" s="13" t="s">
        <v>71243</v>
      </c>
      <c r="AQ7924" s="14">
        <v>0.93</v>
      </c>
      <c r="AR7924" s="14">
        <v>0.93</v>
      </c>
      <c r="AS7924" s="14"/>
      <c r="AT7924" s="14"/>
      <c r="AU7924" s="15"/>
      <c r="AV7924" s="14">
        <v>0.93</v>
      </c>
      <c r="AW7924" s="14">
        <v>0.93</v>
      </c>
      <c r="AX7924" s="12"/>
      <c r="AY7924" s="12"/>
      <c r="AZ7924" s="12"/>
      <c r="BA7924" s="13"/>
      <c r="BB7924" s="14"/>
      <c r="BC7924" s="14"/>
      <c r="BD7924" s="14"/>
      <c r="BE7924" s="14"/>
      <c r="BF7924" s="15"/>
      <c r="BG7924" s="14"/>
      <c r="BH7924" s="14"/>
      <c r="BI7924" s="12"/>
      <c r="BJ7924" s="12"/>
      <c r="BK7924" s="12"/>
      <c r="BL7924" s="13"/>
      <c r="BM7924" s="14"/>
      <c r="BN7924" s="14"/>
      <c r="BO7924" s="14"/>
      <c r="BP7924" s="14"/>
      <c r="BQ7924" s="15"/>
      <c r="BR7924" s="14"/>
      <c r="BS7924" s="14"/>
      <c r="BT7924" s="50"/>
      <c r="BU7924" s="12"/>
      <c r="BV7924" s="12"/>
      <c r="BW7924" s="13"/>
      <c r="BX7924" s="14"/>
      <c r="BY7924" s="14"/>
      <c r="BZ7924" s="14"/>
      <c r="CA7924" s="14"/>
      <c r="CB7924" s="15"/>
      <c r="CC7924" s="14"/>
      <c r="CD7924" s="14"/>
      <c r="CE7924" s="10" t="s">
        <v>9887</v>
      </c>
      <c r="CF7924" s="10" t="s">
        <v>9888</v>
      </c>
      <c r="CG7924" s="10" t="s">
        <v>882</v>
      </c>
      <c r="CH7924" s="10"/>
      <c r="CI7924" s="10"/>
      <c r="CJ7924" s="10"/>
      <c r="CK7924" s="10"/>
      <c r="CL7924" s="10"/>
      <c r="CM7924" s="10"/>
      <c r="CN7924" s="10"/>
      <c r="CO7924" s="10"/>
      <c r="CP7924" s="10"/>
      <c r="CQ7924" s="10"/>
      <c r="CR7924" s="10"/>
      <c r="CS7924" s="10"/>
      <c r="CT7924" s="10"/>
      <c r="CU7924" s="10">
        <v>45</v>
      </c>
      <c r="CV7924" s="10">
        <v>1</v>
      </c>
      <c r="CW7924" s="10" t="s">
        <v>9889</v>
      </c>
    </row>
    <row r="7925" spans="1:101">
      <c r="A7925" t="s">
        <v>8117</v>
      </c>
      <c r="B7925" t="s">
        <v>8118</v>
      </c>
      <c r="D7925" s="10" t="s">
        <v>8119</v>
      </c>
      <c r="H7925" s="10" t="s">
        <v>8120</v>
      </c>
      <c r="I7925" t="s">
        <v>174</v>
      </c>
      <c r="Q7925" s="50"/>
      <c r="R7925" s="12"/>
      <c r="S7925" s="12"/>
      <c r="T7925" s="13"/>
      <c r="U7925" s="14"/>
      <c r="V7925" s="14"/>
      <c r="W7925" s="14"/>
      <c r="X7925" s="14"/>
      <c r="Y7925" s="15"/>
      <c r="Z7925" s="14"/>
      <c r="AA7925" s="14"/>
      <c r="AB7925" s="12"/>
      <c r="AC7925" s="12"/>
      <c r="AD7925" s="12"/>
      <c r="AE7925" s="13"/>
      <c r="AF7925" s="14"/>
      <c r="AG7925" s="14"/>
      <c r="AH7925" s="14"/>
      <c r="AI7925" s="14"/>
      <c r="AJ7925" s="15"/>
      <c r="AK7925" s="14"/>
      <c r="AL7925" s="14"/>
      <c r="AM7925" s="12"/>
      <c r="AN7925" s="12"/>
      <c r="AO7925" s="12"/>
      <c r="AP7925" s="13"/>
      <c r="AQ7925" s="14"/>
      <c r="AR7925" s="14"/>
      <c r="AS7925" s="14"/>
      <c r="AT7925" s="14"/>
      <c r="AU7925" s="15"/>
      <c r="AV7925" s="14"/>
      <c r="AW7925" s="14"/>
      <c r="AX7925" s="12"/>
      <c r="AY7925" s="12"/>
      <c r="AZ7925" s="12"/>
      <c r="BA7925" s="13"/>
      <c r="BB7925" s="14"/>
      <c r="BC7925" s="14"/>
      <c r="BD7925" s="14"/>
      <c r="BE7925" s="14"/>
      <c r="BF7925" s="15"/>
      <c r="BG7925" s="14"/>
      <c r="BH7925" s="14"/>
      <c r="BI7925" s="12">
        <v>2.3199999999999998</v>
      </c>
      <c r="BJ7925" s="12">
        <v>1</v>
      </c>
      <c r="BK7925" s="12">
        <v>1</v>
      </c>
      <c r="BL7925" s="13" t="s">
        <v>8121</v>
      </c>
      <c r="BM7925" s="14">
        <v>0.99</v>
      </c>
      <c r="BN7925" s="14">
        <v>0.99</v>
      </c>
      <c r="BO7925" s="14">
        <v>0.74</v>
      </c>
      <c r="BP7925" s="14">
        <v>0.97</v>
      </c>
      <c r="BQ7925" s="15" t="s">
        <v>8122</v>
      </c>
      <c r="BR7925" s="14">
        <v>1.48</v>
      </c>
      <c r="BS7925" s="14">
        <v>1.48</v>
      </c>
      <c r="BT7925" s="50"/>
      <c r="BU7925" s="12"/>
      <c r="BV7925" s="12"/>
      <c r="BW7925" s="13"/>
      <c r="BX7925" s="14"/>
      <c r="BY7925" s="14"/>
      <c r="BZ7925" s="14"/>
      <c r="CA7925" s="14"/>
      <c r="CB7925" s="15"/>
      <c r="CC7925" s="14"/>
      <c r="CD7925" s="14"/>
      <c r="CE7925" s="10" t="s">
        <v>8123</v>
      </c>
      <c r="CF7925" s="10" t="s">
        <v>1936</v>
      </c>
      <c r="CG7925" s="10"/>
      <c r="CH7925" s="10"/>
      <c r="CI7925" s="10"/>
      <c r="CJ7925" s="10"/>
      <c r="CK7925" s="10"/>
      <c r="CL7925" s="10"/>
      <c r="CM7925" s="10"/>
      <c r="CN7925" s="10"/>
      <c r="CO7925" s="10"/>
      <c r="CP7925" s="10"/>
      <c r="CQ7925" s="10"/>
      <c r="CR7925" s="10"/>
      <c r="CS7925" s="10"/>
      <c r="CT7925" s="10"/>
      <c r="CU7925" s="10">
        <v>175.66666670000001</v>
      </c>
      <c r="CV7925" s="10">
        <v>1.0815835009999999</v>
      </c>
      <c r="CW7925" s="10" t="s">
        <v>8124</v>
      </c>
    </row>
    <row r="7926" spans="1:101">
      <c r="A7926" t="s">
        <v>8117</v>
      </c>
      <c r="B7926" t="s">
        <v>15102</v>
      </c>
      <c r="D7926" s="10" t="s">
        <v>8119</v>
      </c>
      <c r="H7926" s="10" t="s">
        <v>8120</v>
      </c>
      <c r="I7926" t="s">
        <v>6</v>
      </c>
      <c r="L7926" s="11" t="s">
        <v>198</v>
      </c>
      <c r="Q7926" s="50"/>
      <c r="R7926" s="12"/>
      <c r="S7926" s="12"/>
      <c r="T7926" s="13"/>
      <c r="U7926" s="14"/>
      <c r="V7926" s="14"/>
      <c r="W7926" s="14"/>
      <c r="X7926" s="14"/>
      <c r="Y7926" s="15"/>
      <c r="Z7926" s="14"/>
      <c r="AA7926" s="14"/>
      <c r="AB7926" s="12"/>
      <c r="AC7926" s="12"/>
      <c r="AD7926" s="12"/>
      <c r="AE7926" s="13"/>
      <c r="AF7926" s="14"/>
      <c r="AG7926" s="14"/>
      <c r="AH7926" s="14"/>
      <c r="AI7926" s="14"/>
      <c r="AJ7926" s="15"/>
      <c r="AK7926" s="14"/>
      <c r="AL7926" s="14"/>
      <c r="AM7926" s="12">
        <v>1.31</v>
      </c>
      <c r="AN7926" s="12">
        <v>1</v>
      </c>
      <c r="AO7926" s="12">
        <v>1</v>
      </c>
      <c r="AP7926" s="13" t="s">
        <v>17089</v>
      </c>
      <c r="AQ7926" s="14">
        <v>0.91</v>
      </c>
      <c r="AR7926" s="14">
        <v>0.99</v>
      </c>
      <c r="AS7926" s="14">
        <v>0.98</v>
      </c>
      <c r="AT7926" s="14">
        <v>0.98</v>
      </c>
      <c r="AU7926" s="15" t="s">
        <v>17090</v>
      </c>
      <c r="AV7926" s="14">
        <v>0.86</v>
      </c>
      <c r="AW7926" s="14">
        <v>0.99</v>
      </c>
      <c r="AX7926" s="12"/>
      <c r="AY7926" s="12"/>
      <c r="AZ7926" s="12"/>
      <c r="BA7926" s="13"/>
      <c r="BB7926" s="14"/>
      <c r="BC7926" s="14"/>
      <c r="BD7926" s="14"/>
      <c r="BE7926" s="14"/>
      <c r="BF7926" s="15"/>
      <c r="BG7926" s="14"/>
      <c r="BH7926" s="14"/>
      <c r="BI7926" s="12"/>
      <c r="BJ7926" s="12"/>
      <c r="BK7926" s="12"/>
      <c r="BL7926" s="13"/>
      <c r="BM7926" s="14"/>
      <c r="BN7926" s="14"/>
      <c r="BO7926" s="14"/>
      <c r="BP7926" s="14"/>
      <c r="BQ7926" s="15"/>
      <c r="BR7926" s="14"/>
      <c r="BS7926" s="14"/>
      <c r="BT7926" s="50"/>
      <c r="BU7926" s="12"/>
      <c r="BV7926" s="12"/>
      <c r="BW7926" s="13"/>
      <c r="BX7926" s="14"/>
      <c r="BY7926" s="14"/>
      <c r="BZ7926" s="14"/>
      <c r="CA7926" s="14"/>
      <c r="CB7926" s="15"/>
      <c r="CC7926" s="14"/>
      <c r="CD7926" s="14"/>
      <c r="CE7926" s="10" t="s">
        <v>8123</v>
      </c>
      <c r="CF7926" s="10" t="s">
        <v>1936</v>
      </c>
      <c r="CG7926" s="10"/>
      <c r="CH7926" s="10" t="s">
        <v>44</v>
      </c>
      <c r="CI7926" s="10">
        <v>19779198</v>
      </c>
      <c r="CJ7926" s="10" t="s">
        <v>28</v>
      </c>
      <c r="CK7926" s="10" t="s">
        <v>28</v>
      </c>
      <c r="CL7926" s="10" t="s">
        <v>28</v>
      </c>
      <c r="CM7926" s="10" t="s">
        <v>28</v>
      </c>
      <c r="CN7926" s="10"/>
      <c r="CO7926" s="10"/>
      <c r="CP7926" s="10"/>
      <c r="CQ7926" s="10"/>
      <c r="CR7926" s="10"/>
      <c r="CS7926" s="10"/>
      <c r="CT7926" s="10"/>
      <c r="CU7926" s="10">
        <v>175.66666670000001</v>
      </c>
      <c r="CV7926" s="10">
        <v>1.0815835009999999</v>
      </c>
      <c r="CW7926" s="10" t="s">
        <v>8124</v>
      </c>
    </row>
    <row r="7927" spans="1:101">
      <c r="A7927" t="s">
        <v>8117</v>
      </c>
      <c r="B7927" t="s">
        <v>17093</v>
      </c>
      <c r="D7927" s="10" t="s">
        <v>8119</v>
      </c>
      <c r="F7927" t="s">
        <v>15</v>
      </c>
      <c r="H7927" s="10" t="s">
        <v>8120</v>
      </c>
      <c r="I7927" t="s">
        <v>6</v>
      </c>
      <c r="L7927" s="11" t="s">
        <v>198</v>
      </c>
      <c r="Q7927" s="50"/>
      <c r="R7927" s="12"/>
      <c r="S7927" s="12"/>
      <c r="T7927" s="13"/>
      <c r="U7927" s="14"/>
      <c r="V7927" s="14"/>
      <c r="W7927" s="14"/>
      <c r="X7927" s="14"/>
      <c r="Y7927" s="15"/>
      <c r="Z7927" s="14"/>
      <c r="AA7927" s="14"/>
      <c r="AB7927" s="12"/>
      <c r="AC7927" s="12"/>
      <c r="AD7927" s="12"/>
      <c r="AE7927" s="13"/>
      <c r="AF7927" s="14"/>
      <c r="AG7927" s="14"/>
      <c r="AH7927" s="14"/>
      <c r="AI7927" s="14"/>
      <c r="AJ7927" s="15"/>
      <c r="AK7927" s="14"/>
      <c r="AL7927" s="14"/>
      <c r="AM7927" s="12">
        <v>1.06</v>
      </c>
      <c r="AN7927" s="12">
        <v>1</v>
      </c>
      <c r="AO7927" s="12">
        <v>1</v>
      </c>
      <c r="AP7927" s="13" t="s">
        <v>17094</v>
      </c>
      <c r="AQ7927" s="14">
        <v>1.01</v>
      </c>
      <c r="AR7927" s="14">
        <v>1.03</v>
      </c>
      <c r="AS7927" s="14">
        <v>0.98</v>
      </c>
      <c r="AT7927" s="14">
        <v>1.03</v>
      </c>
      <c r="AU7927" s="15" t="s">
        <v>17095</v>
      </c>
      <c r="AV7927" s="14">
        <v>1.1000000000000001</v>
      </c>
      <c r="AW7927" s="14">
        <v>1.06</v>
      </c>
      <c r="AX7927" s="12">
        <v>0.89</v>
      </c>
      <c r="AY7927" s="12">
        <v>1</v>
      </c>
      <c r="AZ7927" s="12">
        <v>1</v>
      </c>
      <c r="BA7927" s="13" t="s">
        <v>17096</v>
      </c>
      <c r="BB7927" s="14">
        <v>0.92</v>
      </c>
      <c r="BC7927" s="14">
        <v>1.01</v>
      </c>
      <c r="BD7927" s="14">
        <v>1.08</v>
      </c>
      <c r="BE7927" s="14">
        <v>1.05</v>
      </c>
      <c r="BF7927" s="15" t="s">
        <v>17097</v>
      </c>
      <c r="BG7927" s="14">
        <v>0.7</v>
      </c>
      <c r="BH7927" s="14">
        <v>0.64</v>
      </c>
      <c r="BI7927" s="12">
        <v>0.94</v>
      </c>
      <c r="BJ7927" s="12">
        <v>1</v>
      </c>
      <c r="BK7927" s="12">
        <v>1</v>
      </c>
      <c r="BL7927" s="13" t="s">
        <v>17098</v>
      </c>
      <c r="BM7927" s="14">
        <v>0.99</v>
      </c>
      <c r="BN7927" s="14">
        <v>0.99</v>
      </c>
      <c r="BO7927" s="14">
        <v>0.74</v>
      </c>
      <c r="BP7927" s="14">
        <v>0.97</v>
      </c>
      <c r="BQ7927" s="15" t="s">
        <v>8122</v>
      </c>
      <c r="BR7927" s="14">
        <v>1.48</v>
      </c>
      <c r="BS7927" s="14">
        <v>1.48</v>
      </c>
      <c r="BT7927" s="50"/>
      <c r="BU7927" s="12"/>
      <c r="BV7927" s="12"/>
      <c r="BW7927" s="13"/>
      <c r="BX7927" s="14"/>
      <c r="BY7927" s="14"/>
      <c r="BZ7927" s="14"/>
      <c r="CA7927" s="14"/>
      <c r="CB7927" s="15"/>
      <c r="CC7927" s="14"/>
      <c r="CD7927" s="14"/>
      <c r="CE7927" s="10" t="s">
        <v>8123</v>
      </c>
      <c r="CF7927" s="10" t="s">
        <v>1936</v>
      </c>
      <c r="CG7927" s="10"/>
      <c r="CH7927" s="10" t="s">
        <v>44</v>
      </c>
      <c r="CI7927" s="10">
        <v>18407956</v>
      </c>
      <c r="CJ7927" s="10" t="s">
        <v>28</v>
      </c>
      <c r="CK7927" s="10" t="s">
        <v>28</v>
      </c>
      <c r="CL7927" s="10" t="s">
        <v>28</v>
      </c>
      <c r="CM7927" s="10" t="s">
        <v>28</v>
      </c>
      <c r="CN7927" s="10"/>
      <c r="CO7927" s="10"/>
      <c r="CP7927" s="10"/>
      <c r="CQ7927" s="10"/>
      <c r="CR7927" s="10"/>
      <c r="CS7927" s="10"/>
      <c r="CT7927" s="10"/>
      <c r="CU7927" s="10">
        <v>175.66666670000001</v>
      </c>
      <c r="CV7927" s="10">
        <v>1.0815835009999999</v>
      </c>
      <c r="CW7927" s="10" t="s">
        <v>8124</v>
      </c>
    </row>
    <row r="7928" spans="1:101">
      <c r="A7928" t="s">
        <v>8117</v>
      </c>
      <c r="B7928" t="s">
        <v>11183</v>
      </c>
      <c r="D7928" s="10" t="s">
        <v>8119</v>
      </c>
      <c r="H7928" s="10" t="s">
        <v>8120</v>
      </c>
      <c r="I7928" t="s">
        <v>52</v>
      </c>
      <c r="L7928" s="11" t="s">
        <v>90</v>
      </c>
      <c r="Q7928" s="50">
        <v>2.72</v>
      </c>
      <c r="R7928" s="12">
        <v>1.44</v>
      </c>
      <c r="S7928" s="12">
        <v>1</v>
      </c>
      <c r="T7928" s="13" t="s">
        <v>22519</v>
      </c>
      <c r="U7928" s="14">
        <v>1.87</v>
      </c>
      <c r="V7928" s="14">
        <v>1.79</v>
      </c>
      <c r="W7928" s="14">
        <v>1</v>
      </c>
      <c r="X7928" s="14">
        <v>1</v>
      </c>
      <c r="Y7928" s="15" t="s">
        <v>22520</v>
      </c>
      <c r="Z7928" s="14">
        <v>2.2200000000000002</v>
      </c>
      <c r="AA7928" s="14">
        <v>2.2400000000000002</v>
      </c>
      <c r="AB7928" s="12">
        <v>1.1100000000000001</v>
      </c>
      <c r="AC7928" s="12">
        <v>1.7</v>
      </c>
      <c r="AD7928" s="12">
        <v>1</v>
      </c>
      <c r="AE7928" s="13" t="s">
        <v>22521</v>
      </c>
      <c r="AF7928" s="14">
        <v>1</v>
      </c>
      <c r="AG7928" s="14">
        <v>0.99</v>
      </c>
      <c r="AH7928" s="14">
        <v>1</v>
      </c>
      <c r="AI7928" s="14">
        <v>1</v>
      </c>
      <c r="AJ7928" s="15" t="s">
        <v>22522</v>
      </c>
      <c r="AK7928" s="14">
        <v>1.02</v>
      </c>
      <c r="AL7928" s="14">
        <v>0.91</v>
      </c>
      <c r="AM7928" s="12">
        <v>0.74</v>
      </c>
      <c r="AN7928" s="12">
        <v>1</v>
      </c>
      <c r="AO7928" s="12">
        <v>1</v>
      </c>
      <c r="AP7928" s="13" t="s">
        <v>22523</v>
      </c>
      <c r="AQ7928" s="14">
        <v>1.01</v>
      </c>
      <c r="AR7928" s="14">
        <v>1.03</v>
      </c>
      <c r="AS7928" s="14">
        <v>0.98</v>
      </c>
      <c r="AT7928" s="14">
        <v>1.03</v>
      </c>
      <c r="AU7928" s="15" t="s">
        <v>17095</v>
      </c>
      <c r="AV7928" s="14">
        <v>1.1000000000000001</v>
      </c>
      <c r="AW7928" s="14">
        <v>1.06</v>
      </c>
      <c r="AX7928" s="12">
        <v>0.54</v>
      </c>
      <c r="AY7928" s="12">
        <v>1.1200000000000001</v>
      </c>
      <c r="AZ7928" s="12">
        <v>1</v>
      </c>
      <c r="BA7928" s="13" t="s">
        <v>22524</v>
      </c>
      <c r="BB7928" s="14">
        <v>0.89</v>
      </c>
      <c r="BC7928" s="14">
        <v>0.99</v>
      </c>
      <c r="BD7928" s="14">
        <v>1.01</v>
      </c>
      <c r="BE7928" s="14">
        <v>0.99</v>
      </c>
      <c r="BF7928" s="15" t="s">
        <v>22525</v>
      </c>
      <c r="BG7928" s="14">
        <v>0.59</v>
      </c>
      <c r="BH7928" s="14">
        <v>0.56000000000000005</v>
      </c>
      <c r="BI7928" s="12"/>
      <c r="BJ7928" s="12"/>
      <c r="BK7928" s="12"/>
      <c r="BL7928" s="13"/>
      <c r="BM7928" s="14"/>
      <c r="BN7928" s="14"/>
      <c r="BO7928" s="14"/>
      <c r="BP7928" s="14"/>
      <c r="BQ7928" s="15"/>
      <c r="BR7928" s="14"/>
      <c r="BS7928" s="14"/>
      <c r="BT7928" s="50"/>
      <c r="BU7928" s="12"/>
      <c r="BV7928" s="12"/>
      <c r="BW7928" s="13"/>
      <c r="BX7928" s="14"/>
      <c r="BY7928" s="14"/>
      <c r="BZ7928" s="14"/>
      <c r="CA7928" s="14"/>
      <c r="CB7928" s="15"/>
      <c r="CC7928" s="14"/>
      <c r="CD7928" s="14"/>
      <c r="CE7928" s="10" t="s">
        <v>8123</v>
      </c>
      <c r="CF7928" s="10" t="s">
        <v>1936</v>
      </c>
      <c r="CG7928" s="10"/>
      <c r="CH7928" s="10" t="s">
        <v>44</v>
      </c>
      <c r="CI7928" s="10" t="s">
        <v>850</v>
      </c>
      <c r="CJ7928" s="10" t="s">
        <v>62</v>
      </c>
      <c r="CK7928" s="10" t="s">
        <v>28</v>
      </c>
      <c r="CL7928" s="10" t="s">
        <v>28</v>
      </c>
      <c r="CM7928" s="10" t="s">
        <v>28</v>
      </c>
      <c r="CN7928" s="10" t="s">
        <v>851</v>
      </c>
      <c r="CO7928" s="10"/>
      <c r="CP7928" s="10"/>
      <c r="CQ7928" s="10"/>
      <c r="CR7928" s="10"/>
      <c r="CS7928" s="10"/>
      <c r="CT7928" s="10"/>
      <c r="CU7928" s="10">
        <v>175.66666670000001</v>
      </c>
      <c r="CV7928" s="10">
        <v>1.0815835009999999</v>
      </c>
      <c r="CW7928" s="10" t="s">
        <v>8124</v>
      </c>
    </row>
    <row r="7929" spans="1:101">
      <c r="A7929" t="s">
        <v>8117</v>
      </c>
      <c r="B7929" t="s">
        <v>12722</v>
      </c>
      <c r="D7929" s="10" t="s">
        <v>8119</v>
      </c>
      <c r="E7929" t="s">
        <v>3</v>
      </c>
      <c r="F7929" t="s">
        <v>4</v>
      </c>
      <c r="H7929" s="10" t="s">
        <v>8120</v>
      </c>
      <c r="I7929" t="s">
        <v>6</v>
      </c>
      <c r="Q7929" s="50"/>
      <c r="R7929" s="12"/>
      <c r="S7929" s="12"/>
      <c r="T7929" s="13"/>
      <c r="U7929" s="14"/>
      <c r="V7929" s="14"/>
      <c r="W7929" s="14"/>
      <c r="X7929" s="14"/>
      <c r="Y7929" s="15"/>
      <c r="Z7929" s="14"/>
      <c r="AA7929" s="14"/>
      <c r="AB7929" s="12">
        <v>1.02</v>
      </c>
      <c r="AC7929" s="12">
        <v>1.06</v>
      </c>
      <c r="AD7929" s="12">
        <v>1</v>
      </c>
      <c r="AE7929" s="13" t="s">
        <v>23807</v>
      </c>
      <c r="AF7929" s="14">
        <v>1</v>
      </c>
      <c r="AG7929" s="14">
        <v>0.99</v>
      </c>
      <c r="AH7929" s="14">
        <v>1</v>
      </c>
      <c r="AI7929" s="14">
        <v>1</v>
      </c>
      <c r="AJ7929" s="15" t="s">
        <v>22522</v>
      </c>
      <c r="AK7929" s="14">
        <v>1.02</v>
      </c>
      <c r="AL7929" s="14">
        <v>0.91</v>
      </c>
      <c r="AM7929" s="12"/>
      <c r="AN7929" s="12"/>
      <c r="AO7929" s="12"/>
      <c r="AP7929" s="13"/>
      <c r="AQ7929" s="14"/>
      <c r="AR7929" s="14"/>
      <c r="AS7929" s="14"/>
      <c r="AT7929" s="14"/>
      <c r="AU7929" s="15"/>
      <c r="AV7929" s="14"/>
      <c r="AW7929" s="14"/>
      <c r="AX7929" s="12">
        <v>0.56000000000000005</v>
      </c>
      <c r="AY7929" s="12">
        <v>1.1499999999999999</v>
      </c>
      <c r="AZ7929" s="12">
        <v>1</v>
      </c>
      <c r="BA7929" s="13" t="s">
        <v>23808</v>
      </c>
      <c r="BB7929" s="14">
        <v>0.89</v>
      </c>
      <c r="BC7929" s="14">
        <v>0.99</v>
      </c>
      <c r="BD7929" s="14">
        <v>1.01</v>
      </c>
      <c r="BE7929" s="14">
        <v>0.99</v>
      </c>
      <c r="BF7929" s="15" t="s">
        <v>22525</v>
      </c>
      <c r="BG7929" s="14">
        <v>0.59</v>
      </c>
      <c r="BH7929" s="14">
        <v>0.56000000000000005</v>
      </c>
      <c r="BI7929" s="12"/>
      <c r="BJ7929" s="12"/>
      <c r="BK7929" s="12"/>
      <c r="BL7929" s="13"/>
      <c r="BM7929" s="14"/>
      <c r="BN7929" s="14"/>
      <c r="BO7929" s="14"/>
      <c r="BP7929" s="14"/>
      <c r="BQ7929" s="15"/>
      <c r="BR7929" s="14"/>
      <c r="BS7929" s="14"/>
      <c r="BT7929" s="50"/>
      <c r="BU7929" s="12"/>
      <c r="BV7929" s="12"/>
      <c r="BW7929" s="13"/>
      <c r="BX7929" s="14"/>
      <c r="BY7929" s="14"/>
      <c r="BZ7929" s="14"/>
      <c r="CA7929" s="14"/>
      <c r="CB7929" s="15"/>
      <c r="CC7929" s="14"/>
      <c r="CD7929" s="14"/>
      <c r="CE7929" s="10" t="s">
        <v>8123</v>
      </c>
      <c r="CF7929" s="10" t="s">
        <v>1936</v>
      </c>
      <c r="CG7929" s="10"/>
      <c r="CH7929" s="10"/>
      <c r="CI7929" s="10"/>
      <c r="CJ7929" s="10"/>
      <c r="CK7929" s="10"/>
      <c r="CL7929" s="10"/>
      <c r="CM7929" s="10"/>
      <c r="CN7929" s="10"/>
      <c r="CO7929" s="10"/>
      <c r="CP7929" s="10"/>
      <c r="CQ7929" s="10"/>
      <c r="CR7929" s="10"/>
      <c r="CS7929" s="10"/>
      <c r="CT7929" s="10"/>
      <c r="CU7929" s="10">
        <v>175.66666670000001</v>
      </c>
      <c r="CV7929" s="10">
        <v>1.0815835009999999</v>
      </c>
      <c r="CW7929" s="10" t="s">
        <v>8124</v>
      </c>
    </row>
    <row r="7930" spans="1:101">
      <c r="A7930" t="s">
        <v>8117</v>
      </c>
      <c r="B7930" t="s">
        <v>4171</v>
      </c>
      <c r="D7930" s="10" t="s">
        <v>8119</v>
      </c>
      <c r="F7930" t="s">
        <v>15</v>
      </c>
      <c r="H7930" s="10" t="s">
        <v>8120</v>
      </c>
      <c r="I7930" t="s">
        <v>6</v>
      </c>
      <c r="Q7930" s="50"/>
      <c r="R7930" s="12"/>
      <c r="S7930" s="12"/>
      <c r="T7930" s="13"/>
      <c r="U7930" s="14"/>
      <c r="V7930" s="14"/>
      <c r="W7930" s="14"/>
      <c r="X7930" s="14"/>
      <c r="Y7930" s="15"/>
      <c r="Z7930" s="14"/>
      <c r="AA7930" s="14"/>
      <c r="AB7930" s="12"/>
      <c r="AC7930" s="12"/>
      <c r="AD7930" s="12"/>
      <c r="AE7930" s="13"/>
      <c r="AF7930" s="14"/>
      <c r="AG7930" s="14"/>
      <c r="AH7930" s="14"/>
      <c r="AI7930" s="14"/>
      <c r="AJ7930" s="15"/>
      <c r="AK7930" s="14"/>
      <c r="AL7930" s="14"/>
      <c r="AM7930" s="12">
        <v>0.67</v>
      </c>
      <c r="AN7930" s="12">
        <v>1</v>
      </c>
      <c r="AO7930" s="12">
        <v>1</v>
      </c>
      <c r="AP7930" s="13" t="s">
        <v>28152</v>
      </c>
      <c r="AQ7930" s="14">
        <v>0.91</v>
      </c>
      <c r="AR7930" s="14">
        <v>0.99</v>
      </c>
      <c r="AS7930" s="14">
        <v>0.98</v>
      </c>
      <c r="AT7930" s="14">
        <v>0.98</v>
      </c>
      <c r="AU7930" s="15" t="s">
        <v>17090</v>
      </c>
      <c r="AV7930" s="14">
        <v>0.86</v>
      </c>
      <c r="AW7930" s="14">
        <v>0.99</v>
      </c>
      <c r="AX7930" s="12"/>
      <c r="AY7930" s="12"/>
      <c r="AZ7930" s="12"/>
      <c r="BA7930" s="13"/>
      <c r="BB7930" s="14"/>
      <c r="BC7930" s="14"/>
      <c r="BD7930" s="14"/>
      <c r="BE7930" s="14"/>
      <c r="BF7930" s="15"/>
      <c r="BG7930" s="14"/>
      <c r="BH7930" s="14"/>
      <c r="BI7930" s="12"/>
      <c r="BJ7930" s="12"/>
      <c r="BK7930" s="12"/>
      <c r="BL7930" s="13"/>
      <c r="BM7930" s="14"/>
      <c r="BN7930" s="14"/>
      <c r="BO7930" s="14"/>
      <c r="BP7930" s="14"/>
      <c r="BQ7930" s="15"/>
      <c r="BR7930" s="14"/>
      <c r="BS7930" s="14"/>
      <c r="BT7930" s="50"/>
      <c r="BU7930" s="12"/>
      <c r="BV7930" s="12"/>
      <c r="BW7930" s="13"/>
      <c r="BX7930" s="14"/>
      <c r="BY7930" s="14"/>
      <c r="BZ7930" s="14"/>
      <c r="CA7930" s="14"/>
      <c r="CB7930" s="15"/>
      <c r="CC7930" s="14"/>
      <c r="CD7930" s="14"/>
      <c r="CE7930" s="10" t="s">
        <v>8123</v>
      </c>
      <c r="CF7930" s="10" t="s">
        <v>1936</v>
      </c>
      <c r="CG7930" s="10"/>
      <c r="CH7930" s="10"/>
      <c r="CI7930" s="10"/>
      <c r="CJ7930" s="10"/>
      <c r="CK7930" s="10"/>
      <c r="CL7930" s="10"/>
      <c r="CM7930" s="10"/>
      <c r="CN7930" s="10"/>
      <c r="CO7930" s="10"/>
      <c r="CP7930" s="10"/>
      <c r="CQ7930" s="10"/>
      <c r="CR7930" s="10"/>
      <c r="CS7930" s="10"/>
      <c r="CT7930" s="10"/>
      <c r="CU7930" s="10">
        <v>175.66666670000001</v>
      </c>
      <c r="CV7930" s="10">
        <v>1.0815835009999999</v>
      </c>
      <c r="CW7930" s="10" t="s">
        <v>8124</v>
      </c>
    </row>
    <row r="7931" spans="1:101">
      <c r="A7931" t="s">
        <v>8117</v>
      </c>
      <c r="B7931" t="s">
        <v>1478</v>
      </c>
      <c r="D7931" s="10" t="s">
        <v>8119</v>
      </c>
      <c r="E7931" t="s">
        <v>3</v>
      </c>
      <c r="F7931" t="s">
        <v>4</v>
      </c>
      <c r="H7931" s="10" t="s">
        <v>8120</v>
      </c>
      <c r="I7931" t="s">
        <v>6</v>
      </c>
      <c r="Q7931" s="50"/>
      <c r="R7931" s="12"/>
      <c r="S7931" s="12"/>
      <c r="T7931" s="13"/>
      <c r="U7931" s="14"/>
      <c r="V7931" s="14"/>
      <c r="W7931" s="14"/>
      <c r="X7931" s="14"/>
      <c r="Y7931" s="15"/>
      <c r="Z7931" s="14"/>
      <c r="AA7931" s="14"/>
      <c r="AB7931" s="12">
        <v>0.94</v>
      </c>
      <c r="AC7931" s="12">
        <v>1</v>
      </c>
      <c r="AD7931" s="12">
        <v>1</v>
      </c>
      <c r="AE7931" s="13" t="s">
        <v>49757</v>
      </c>
      <c r="AF7931" s="14">
        <v>1.0900000000000001</v>
      </c>
      <c r="AG7931" s="14">
        <v>0.96</v>
      </c>
      <c r="AH7931" s="14">
        <v>0.95</v>
      </c>
      <c r="AI7931" s="14">
        <v>0.95</v>
      </c>
      <c r="AJ7931" s="15" t="s">
        <v>49758</v>
      </c>
      <c r="AK7931" s="14">
        <v>1.19</v>
      </c>
      <c r="AL7931" s="14">
        <v>0.96</v>
      </c>
      <c r="AM7931" s="12"/>
      <c r="AN7931" s="12"/>
      <c r="AO7931" s="12"/>
      <c r="AP7931" s="13"/>
      <c r="AQ7931" s="14"/>
      <c r="AR7931" s="14"/>
      <c r="AS7931" s="14"/>
      <c r="AT7931" s="14"/>
      <c r="AU7931" s="15"/>
      <c r="AV7931" s="14"/>
      <c r="AW7931" s="14"/>
      <c r="AX7931" s="12"/>
      <c r="AY7931" s="12"/>
      <c r="AZ7931" s="12"/>
      <c r="BA7931" s="13"/>
      <c r="BB7931" s="14"/>
      <c r="BC7931" s="14"/>
      <c r="BD7931" s="14"/>
      <c r="BE7931" s="14"/>
      <c r="BF7931" s="15"/>
      <c r="BG7931" s="14"/>
      <c r="BH7931" s="14"/>
      <c r="BI7931" s="12"/>
      <c r="BJ7931" s="12"/>
      <c r="BK7931" s="12"/>
      <c r="BL7931" s="13"/>
      <c r="BM7931" s="14"/>
      <c r="BN7931" s="14"/>
      <c r="BO7931" s="14"/>
      <c r="BP7931" s="14"/>
      <c r="BQ7931" s="15"/>
      <c r="BR7931" s="14"/>
      <c r="BS7931" s="14"/>
      <c r="BT7931" s="50">
        <v>1.03</v>
      </c>
      <c r="BU7931" s="12">
        <v>1</v>
      </c>
      <c r="BV7931" s="12">
        <v>1</v>
      </c>
      <c r="BW7931" s="13" t="s">
        <v>49759</v>
      </c>
      <c r="BX7931" s="14">
        <v>0.9</v>
      </c>
      <c r="BY7931" s="14">
        <v>0.9</v>
      </c>
      <c r="BZ7931" s="14">
        <v>0.78</v>
      </c>
      <c r="CA7931" s="14">
        <v>0.78</v>
      </c>
      <c r="CB7931" s="15" t="s">
        <v>49760</v>
      </c>
      <c r="CC7931" s="14">
        <v>1.03</v>
      </c>
      <c r="CD7931" s="14">
        <v>1.03</v>
      </c>
      <c r="CE7931" s="10" t="s">
        <v>8123</v>
      </c>
      <c r="CF7931" s="10" t="s">
        <v>1936</v>
      </c>
      <c r="CG7931" s="10"/>
      <c r="CH7931" s="10" t="s">
        <v>44</v>
      </c>
      <c r="CI7931" s="10" t="s">
        <v>29499</v>
      </c>
      <c r="CJ7931" s="10" t="s">
        <v>11336</v>
      </c>
      <c r="CK7931" s="10" t="s">
        <v>28</v>
      </c>
      <c r="CL7931" s="10" t="s">
        <v>28</v>
      </c>
      <c r="CM7931" s="10" t="s">
        <v>28</v>
      </c>
      <c r="CN7931" s="10" t="s">
        <v>49761</v>
      </c>
      <c r="CO7931" s="10"/>
      <c r="CP7931" s="10"/>
      <c r="CQ7931" s="10"/>
      <c r="CR7931" s="10"/>
      <c r="CS7931" s="10"/>
      <c r="CT7931" s="16"/>
      <c r="CU7931" s="10">
        <v>175.66666670000001</v>
      </c>
      <c r="CV7931" s="10">
        <v>1.0815835009999999</v>
      </c>
      <c r="CW7931" s="10" t="s">
        <v>8124</v>
      </c>
    </row>
    <row r="7932" spans="1:101">
      <c r="A7932" t="s">
        <v>8117</v>
      </c>
      <c r="B7932" t="s">
        <v>15137</v>
      </c>
      <c r="D7932" s="10" t="s">
        <v>8119</v>
      </c>
      <c r="E7932" t="s">
        <v>3</v>
      </c>
      <c r="F7932" t="s">
        <v>4</v>
      </c>
      <c r="H7932" s="10" t="s">
        <v>8120</v>
      </c>
      <c r="I7932" t="s">
        <v>6</v>
      </c>
      <c r="Q7932" s="50"/>
      <c r="R7932" s="12"/>
      <c r="S7932" s="12"/>
      <c r="T7932" s="13"/>
      <c r="U7932" s="14"/>
      <c r="V7932" s="14"/>
      <c r="W7932" s="14"/>
      <c r="X7932" s="14"/>
      <c r="Y7932" s="15"/>
      <c r="Z7932" s="14"/>
      <c r="AA7932" s="14"/>
      <c r="AB7932" s="12">
        <v>0.85</v>
      </c>
      <c r="AC7932" s="12">
        <v>1</v>
      </c>
      <c r="AD7932" s="12">
        <v>3</v>
      </c>
      <c r="AE7932" s="13" t="s">
        <v>55182</v>
      </c>
      <c r="AF7932" s="14">
        <v>0.91</v>
      </c>
      <c r="AG7932" s="14">
        <v>1.02</v>
      </c>
      <c r="AH7932" s="14">
        <v>1.06</v>
      </c>
      <c r="AI7932" s="14">
        <v>1.06</v>
      </c>
      <c r="AJ7932" s="15" t="s">
        <v>55183</v>
      </c>
      <c r="AK7932" s="14">
        <v>0.84</v>
      </c>
      <c r="AL7932" s="14">
        <v>0.85</v>
      </c>
      <c r="AM7932" s="12">
        <v>0.95</v>
      </c>
      <c r="AN7932" s="12">
        <v>1.3</v>
      </c>
      <c r="AO7932" s="12">
        <v>5</v>
      </c>
      <c r="AP7932" s="13" t="s">
        <v>55184</v>
      </c>
      <c r="AQ7932" s="14">
        <v>0.96</v>
      </c>
      <c r="AR7932" s="14">
        <v>1.01</v>
      </c>
      <c r="AS7932" s="14">
        <v>0.98</v>
      </c>
      <c r="AT7932" s="14">
        <v>1</v>
      </c>
      <c r="AU7932" s="15" t="s">
        <v>55185</v>
      </c>
      <c r="AV7932" s="14">
        <v>0.98</v>
      </c>
      <c r="AW7932" s="14">
        <v>1.03</v>
      </c>
      <c r="AX7932" s="12"/>
      <c r="AY7932" s="12"/>
      <c r="AZ7932" s="12"/>
      <c r="BA7932" s="13"/>
      <c r="BB7932" s="14"/>
      <c r="BC7932" s="14"/>
      <c r="BD7932" s="14"/>
      <c r="BE7932" s="14"/>
      <c r="BF7932" s="15"/>
      <c r="BG7932" s="14"/>
      <c r="BH7932" s="14"/>
      <c r="BI7932" s="12"/>
      <c r="BJ7932" s="12"/>
      <c r="BK7932" s="12"/>
      <c r="BL7932" s="13"/>
      <c r="BM7932" s="14"/>
      <c r="BN7932" s="14"/>
      <c r="BO7932" s="14"/>
      <c r="BP7932" s="14"/>
      <c r="BQ7932" s="15"/>
      <c r="BR7932" s="14"/>
      <c r="BS7932" s="14"/>
      <c r="BT7932" s="50"/>
      <c r="BU7932" s="12"/>
      <c r="BV7932" s="12"/>
      <c r="BW7932" s="13"/>
      <c r="BX7932" s="14"/>
      <c r="BY7932" s="14"/>
      <c r="BZ7932" s="14"/>
      <c r="CA7932" s="14"/>
      <c r="CB7932" s="15"/>
      <c r="CC7932" s="14"/>
      <c r="CD7932" s="14"/>
      <c r="CE7932" s="10" t="s">
        <v>8123</v>
      </c>
      <c r="CF7932" s="10" t="s">
        <v>1936</v>
      </c>
      <c r="CG7932" s="10"/>
      <c r="CH7932" s="10"/>
      <c r="CI7932" s="10"/>
      <c r="CJ7932" s="10"/>
      <c r="CK7932" s="10"/>
      <c r="CL7932" s="10"/>
      <c r="CM7932" s="10"/>
      <c r="CN7932" s="10"/>
      <c r="CO7932" s="10"/>
      <c r="CP7932" s="10"/>
      <c r="CQ7932" s="10"/>
      <c r="CR7932" s="10"/>
      <c r="CS7932" s="10"/>
      <c r="CT7932" s="10"/>
      <c r="CU7932" s="10">
        <v>175.66666670000001</v>
      </c>
      <c r="CV7932" s="10">
        <v>1.0815835009999999</v>
      </c>
      <c r="CW7932" s="10" t="s">
        <v>8124</v>
      </c>
    </row>
    <row r="7933" spans="1:101">
      <c r="A7933" t="s">
        <v>8117</v>
      </c>
      <c r="B7933" t="s">
        <v>20715</v>
      </c>
      <c r="D7933" s="10" t="s">
        <v>8119</v>
      </c>
      <c r="E7933" t="s">
        <v>3</v>
      </c>
      <c r="F7933" t="s">
        <v>4</v>
      </c>
      <c r="H7933" s="10" t="s">
        <v>8120</v>
      </c>
      <c r="I7933" t="s">
        <v>17</v>
      </c>
      <c r="Q7933" s="50">
        <v>2.4500000000000002</v>
      </c>
      <c r="R7933" s="12">
        <v>1</v>
      </c>
      <c r="S7933" s="12">
        <v>1</v>
      </c>
      <c r="T7933" s="13" t="s">
        <v>57116</v>
      </c>
      <c r="U7933" s="14">
        <v>1.76</v>
      </c>
      <c r="V7933" s="14">
        <v>1.5</v>
      </c>
      <c r="W7933" s="14">
        <v>0.97</v>
      </c>
      <c r="X7933" s="14">
        <v>0.97</v>
      </c>
      <c r="Y7933" s="15" t="s">
        <v>57117</v>
      </c>
      <c r="Z7933" s="14">
        <v>2.4</v>
      </c>
      <c r="AA7933" s="14">
        <v>2.4500000000000002</v>
      </c>
      <c r="AB7933" s="12"/>
      <c r="AC7933" s="12"/>
      <c r="AD7933" s="12"/>
      <c r="AE7933" s="13"/>
      <c r="AF7933" s="14"/>
      <c r="AG7933" s="14"/>
      <c r="AH7933" s="14"/>
      <c r="AI7933" s="14"/>
      <c r="AJ7933" s="15"/>
      <c r="AK7933" s="14"/>
      <c r="AL7933" s="14"/>
      <c r="AM7933" s="12"/>
      <c r="AN7933" s="12"/>
      <c r="AO7933" s="12"/>
      <c r="AP7933" s="13"/>
      <c r="AQ7933" s="14"/>
      <c r="AR7933" s="14"/>
      <c r="AS7933" s="14"/>
      <c r="AT7933" s="14"/>
      <c r="AU7933" s="15"/>
      <c r="AV7933" s="14"/>
      <c r="AW7933" s="14"/>
      <c r="AX7933" s="12"/>
      <c r="AY7933" s="12"/>
      <c r="AZ7933" s="12"/>
      <c r="BA7933" s="13"/>
      <c r="BB7933" s="14"/>
      <c r="BC7933" s="14"/>
      <c r="BD7933" s="14"/>
      <c r="BE7933" s="14"/>
      <c r="BF7933" s="15"/>
      <c r="BG7933" s="14"/>
      <c r="BH7933" s="14"/>
      <c r="BI7933" s="12"/>
      <c r="BJ7933" s="12"/>
      <c r="BK7933" s="12"/>
      <c r="BL7933" s="13"/>
      <c r="BM7933" s="14"/>
      <c r="BN7933" s="14"/>
      <c r="BO7933" s="14"/>
      <c r="BP7933" s="14"/>
      <c r="BQ7933" s="15"/>
      <c r="BR7933" s="14"/>
      <c r="BS7933" s="14"/>
      <c r="BT7933" s="50"/>
      <c r="BU7933" s="12"/>
      <c r="BV7933" s="12"/>
      <c r="BW7933" s="13"/>
      <c r="BX7933" s="14"/>
      <c r="BY7933" s="14"/>
      <c r="BZ7933" s="14"/>
      <c r="CA7933" s="14"/>
      <c r="CB7933" s="15"/>
      <c r="CC7933" s="14"/>
      <c r="CD7933" s="14"/>
      <c r="CE7933" s="10" t="s">
        <v>8123</v>
      </c>
      <c r="CF7933" s="10" t="s">
        <v>1936</v>
      </c>
      <c r="CG7933" s="10"/>
      <c r="CH7933" s="10"/>
      <c r="CI7933" s="10"/>
      <c r="CJ7933" s="10"/>
      <c r="CK7933" s="10"/>
      <c r="CL7933" s="10"/>
      <c r="CM7933" s="10"/>
      <c r="CN7933" s="10"/>
      <c r="CO7933" s="10"/>
      <c r="CP7933" s="10"/>
      <c r="CQ7933" s="10"/>
      <c r="CR7933" s="10"/>
      <c r="CS7933" s="10"/>
      <c r="CT7933" s="10"/>
      <c r="CU7933" s="10">
        <v>175.66666670000001</v>
      </c>
      <c r="CV7933" s="10">
        <v>1.0815835009999999</v>
      </c>
      <c r="CW7933" s="10" t="s">
        <v>8124</v>
      </c>
    </row>
    <row r="7934" spans="1:101">
      <c r="A7934" t="s">
        <v>8117</v>
      </c>
      <c r="B7934" t="s">
        <v>15279</v>
      </c>
      <c r="D7934" s="10" t="s">
        <v>8119</v>
      </c>
      <c r="H7934" s="10" t="s">
        <v>8120</v>
      </c>
      <c r="I7934" t="s">
        <v>17</v>
      </c>
      <c r="Q7934" s="50">
        <v>2.13</v>
      </c>
      <c r="R7934" s="12">
        <v>1</v>
      </c>
      <c r="S7934" s="12">
        <v>1</v>
      </c>
      <c r="T7934" s="13" t="s">
        <v>58120</v>
      </c>
      <c r="U7934" s="14">
        <v>2.19</v>
      </c>
      <c r="V7934" s="14">
        <v>2.25</v>
      </c>
      <c r="W7934" s="14">
        <v>1.03</v>
      </c>
      <c r="X7934" s="14">
        <v>1.03</v>
      </c>
      <c r="Y7934" s="15" t="s">
        <v>58121</v>
      </c>
      <c r="Z7934" s="14">
        <v>2.63</v>
      </c>
      <c r="AA7934" s="14">
        <v>2.63</v>
      </c>
      <c r="AB7934" s="12"/>
      <c r="AC7934" s="12"/>
      <c r="AD7934" s="12"/>
      <c r="AE7934" s="13"/>
      <c r="AF7934" s="14"/>
      <c r="AG7934" s="14"/>
      <c r="AH7934" s="14"/>
      <c r="AI7934" s="14"/>
      <c r="AJ7934" s="15"/>
      <c r="AK7934" s="14"/>
      <c r="AL7934" s="14"/>
      <c r="AM7934" s="12"/>
      <c r="AN7934" s="12"/>
      <c r="AO7934" s="12"/>
      <c r="AP7934" s="13"/>
      <c r="AQ7934" s="14"/>
      <c r="AR7934" s="14"/>
      <c r="AS7934" s="14"/>
      <c r="AT7934" s="14"/>
      <c r="AU7934" s="15"/>
      <c r="AV7934" s="14"/>
      <c r="AW7934" s="14"/>
      <c r="AX7934" s="12"/>
      <c r="AY7934" s="12"/>
      <c r="AZ7934" s="12"/>
      <c r="BA7934" s="13"/>
      <c r="BB7934" s="14"/>
      <c r="BC7934" s="14"/>
      <c r="BD7934" s="14"/>
      <c r="BE7934" s="14"/>
      <c r="BF7934" s="15"/>
      <c r="BG7934" s="14"/>
      <c r="BH7934" s="14"/>
      <c r="BI7934" s="12"/>
      <c r="BJ7934" s="12"/>
      <c r="BK7934" s="12"/>
      <c r="BL7934" s="13"/>
      <c r="BM7934" s="14"/>
      <c r="BN7934" s="14"/>
      <c r="BO7934" s="14"/>
      <c r="BP7934" s="14"/>
      <c r="BQ7934" s="15"/>
      <c r="BR7934" s="14"/>
      <c r="BS7934" s="14"/>
      <c r="BT7934" s="50"/>
      <c r="BU7934" s="12"/>
      <c r="BV7934" s="12"/>
      <c r="BW7934" s="13"/>
      <c r="BX7934" s="14"/>
      <c r="BY7934" s="14"/>
      <c r="BZ7934" s="14"/>
      <c r="CA7934" s="14"/>
      <c r="CB7934" s="15"/>
      <c r="CC7934" s="14"/>
      <c r="CD7934" s="14"/>
      <c r="CE7934" s="10" t="s">
        <v>8123</v>
      </c>
      <c r="CF7934" s="10" t="s">
        <v>1936</v>
      </c>
      <c r="CG7934" s="10"/>
      <c r="CH7934" s="10"/>
      <c r="CI7934" s="10"/>
      <c r="CJ7934" s="10"/>
      <c r="CK7934" s="10"/>
      <c r="CL7934" s="10"/>
      <c r="CM7934" s="10"/>
      <c r="CN7934" s="10"/>
      <c r="CO7934" s="10"/>
      <c r="CP7934" s="10"/>
      <c r="CQ7934" s="10"/>
      <c r="CR7934" s="10"/>
      <c r="CS7934" s="10"/>
      <c r="CT7934" s="10"/>
      <c r="CU7934" s="10">
        <v>175.66666670000001</v>
      </c>
      <c r="CV7934" s="10">
        <v>1.0815835009999999</v>
      </c>
      <c r="CW7934" s="10" t="s">
        <v>8124</v>
      </c>
    </row>
    <row r="7935" spans="1:101">
      <c r="A7935" t="s">
        <v>8117</v>
      </c>
      <c r="B7935" t="s">
        <v>70400</v>
      </c>
      <c r="D7935" s="10" t="s">
        <v>8119</v>
      </c>
      <c r="E7935" t="s">
        <v>3</v>
      </c>
      <c r="F7935" t="s">
        <v>4</v>
      </c>
      <c r="H7935" s="10" t="s">
        <v>8120</v>
      </c>
      <c r="I7935" t="s">
        <v>68</v>
      </c>
      <c r="Q7935" s="50">
        <v>1.5</v>
      </c>
      <c r="R7935" s="12">
        <v>1</v>
      </c>
      <c r="S7935" s="12">
        <v>1</v>
      </c>
      <c r="T7935" s="13" t="s">
        <v>70401</v>
      </c>
      <c r="U7935" s="14">
        <v>1.76</v>
      </c>
      <c r="V7935" s="14">
        <v>1.5</v>
      </c>
      <c r="W7935" s="14">
        <v>0.97</v>
      </c>
      <c r="X7935" s="14">
        <v>0.97</v>
      </c>
      <c r="Y7935" s="15" t="s">
        <v>57117</v>
      </c>
      <c r="Z7935" s="14">
        <v>2.4</v>
      </c>
      <c r="AA7935" s="14">
        <v>2.4500000000000002</v>
      </c>
      <c r="AB7935" s="12"/>
      <c r="AC7935" s="12"/>
      <c r="AD7935" s="12"/>
      <c r="AE7935" s="13"/>
      <c r="AF7935" s="14"/>
      <c r="AG7935" s="14"/>
      <c r="AH7935" s="14"/>
      <c r="AI7935" s="14"/>
      <c r="AJ7935" s="15"/>
      <c r="AK7935" s="14"/>
      <c r="AL7935" s="14"/>
      <c r="AM7935" s="12">
        <v>0.98</v>
      </c>
      <c r="AN7935" s="12">
        <v>1.01</v>
      </c>
      <c r="AO7935" s="12">
        <v>1</v>
      </c>
      <c r="AP7935" s="13" t="s">
        <v>70402</v>
      </c>
      <c r="AQ7935" s="14">
        <v>0.96</v>
      </c>
      <c r="AR7935" s="14">
        <v>1.01</v>
      </c>
      <c r="AS7935" s="14">
        <v>0.98</v>
      </c>
      <c r="AT7935" s="14">
        <v>1</v>
      </c>
      <c r="AU7935" s="15" t="s">
        <v>55185</v>
      </c>
      <c r="AV7935" s="14">
        <v>0.98</v>
      </c>
      <c r="AW7935" s="14">
        <v>1.03</v>
      </c>
      <c r="AX7935" s="12"/>
      <c r="AY7935" s="12"/>
      <c r="AZ7935" s="12"/>
      <c r="BA7935" s="13"/>
      <c r="BB7935" s="14"/>
      <c r="BC7935" s="14"/>
      <c r="BD7935" s="14"/>
      <c r="BE7935" s="14"/>
      <c r="BF7935" s="15"/>
      <c r="BG7935" s="14"/>
      <c r="BH7935" s="14"/>
      <c r="BI7935" s="12"/>
      <c r="BJ7935" s="12"/>
      <c r="BK7935" s="12"/>
      <c r="BL7935" s="13"/>
      <c r="BM7935" s="14"/>
      <c r="BN7935" s="14"/>
      <c r="BO7935" s="14"/>
      <c r="BP7935" s="14"/>
      <c r="BQ7935" s="15"/>
      <c r="BR7935" s="14"/>
      <c r="BS7935" s="14"/>
      <c r="BT7935" s="50"/>
      <c r="BU7935" s="12"/>
      <c r="BV7935" s="12"/>
      <c r="BW7935" s="13"/>
      <c r="BX7935" s="14"/>
      <c r="BY7935" s="14"/>
      <c r="BZ7935" s="14"/>
      <c r="CA7935" s="14"/>
      <c r="CB7935" s="15"/>
      <c r="CC7935" s="14"/>
      <c r="CD7935" s="14"/>
      <c r="CE7935" s="10" t="s">
        <v>8123</v>
      </c>
      <c r="CF7935" s="10" t="s">
        <v>1936</v>
      </c>
      <c r="CG7935" s="10"/>
      <c r="CH7935" s="10" t="s">
        <v>44</v>
      </c>
      <c r="CI7935" s="10">
        <v>19779198</v>
      </c>
      <c r="CJ7935" s="10" t="s">
        <v>62</v>
      </c>
      <c r="CK7935" s="10" t="s">
        <v>28</v>
      </c>
      <c r="CL7935" s="10" t="s">
        <v>28</v>
      </c>
      <c r="CM7935" s="10" t="s">
        <v>28</v>
      </c>
      <c r="CN7935" s="10"/>
      <c r="CO7935" s="10"/>
      <c r="CP7935" s="10"/>
      <c r="CQ7935" s="10"/>
      <c r="CR7935" s="10"/>
      <c r="CS7935" s="10"/>
      <c r="CT7935" s="10"/>
      <c r="CU7935" s="10">
        <v>175.66666670000001</v>
      </c>
      <c r="CV7935" s="10">
        <v>1.0815835009999999</v>
      </c>
      <c r="CW7935" s="10" t="s">
        <v>8124</v>
      </c>
    </row>
    <row r="7936" spans="1:101">
      <c r="A7936" t="s">
        <v>10730</v>
      </c>
      <c r="B7936" t="s">
        <v>10731</v>
      </c>
      <c r="D7936" s="10" t="s">
        <v>10732</v>
      </c>
      <c r="H7936" s="10" t="s">
        <v>10733</v>
      </c>
      <c r="I7936" t="s">
        <v>68</v>
      </c>
      <c r="Q7936" s="50">
        <v>0.55000000000000004</v>
      </c>
      <c r="R7936" s="12">
        <v>1</v>
      </c>
      <c r="S7936" s="12">
        <v>1</v>
      </c>
      <c r="T7936" s="13" t="s">
        <v>10734</v>
      </c>
      <c r="U7936" s="14">
        <v>0.55000000000000004</v>
      </c>
      <c r="V7936" s="14">
        <v>0.55000000000000004</v>
      </c>
      <c r="W7936" s="14"/>
      <c r="X7936" s="14"/>
      <c r="Y7936" s="15"/>
      <c r="Z7936" s="14">
        <v>0.55000000000000004</v>
      </c>
      <c r="AA7936" s="14">
        <v>0.55000000000000004</v>
      </c>
      <c r="AB7936" s="12"/>
      <c r="AC7936" s="12"/>
      <c r="AD7936" s="12"/>
      <c r="AE7936" s="13"/>
      <c r="AF7936" s="14"/>
      <c r="AG7936" s="14"/>
      <c r="AH7936" s="14"/>
      <c r="AI7936" s="14"/>
      <c r="AJ7936" s="15"/>
      <c r="AK7936" s="14"/>
      <c r="AL7936" s="14"/>
      <c r="AM7936" s="12">
        <v>1.1000000000000001</v>
      </c>
      <c r="AN7936" s="12">
        <v>1.0900000000000001</v>
      </c>
      <c r="AO7936" s="12">
        <v>1</v>
      </c>
      <c r="AP7936" s="13" t="s">
        <v>10735</v>
      </c>
      <c r="AQ7936" s="14">
        <v>1.1100000000000001</v>
      </c>
      <c r="AR7936" s="14">
        <v>1.1100000000000001</v>
      </c>
      <c r="AS7936" s="14"/>
      <c r="AT7936" s="14"/>
      <c r="AU7936" s="15"/>
      <c r="AV7936" s="14">
        <v>1.1100000000000001</v>
      </c>
      <c r="AW7936" s="14">
        <v>1.1100000000000001</v>
      </c>
      <c r="AX7936" s="12"/>
      <c r="AY7936" s="12"/>
      <c r="AZ7936" s="12"/>
      <c r="BA7936" s="13"/>
      <c r="BB7936" s="14"/>
      <c r="BC7936" s="14"/>
      <c r="BD7936" s="14"/>
      <c r="BE7936" s="14"/>
      <c r="BF7936" s="15"/>
      <c r="BG7936" s="14"/>
      <c r="BH7936" s="14"/>
      <c r="BI7936" s="12">
        <v>0.43</v>
      </c>
      <c r="BJ7936" s="12">
        <v>1</v>
      </c>
      <c r="BK7936" s="12">
        <v>1</v>
      </c>
      <c r="BL7936" s="13" t="s">
        <v>10736</v>
      </c>
      <c r="BM7936" s="14">
        <v>0.43</v>
      </c>
      <c r="BN7936" s="14">
        <v>0.43</v>
      </c>
      <c r="BO7936" s="14"/>
      <c r="BP7936" s="14"/>
      <c r="BQ7936" s="15"/>
      <c r="BR7936" s="14">
        <v>0.43</v>
      </c>
      <c r="BS7936" s="14">
        <v>0.43</v>
      </c>
      <c r="BT7936" s="50">
        <v>1.24</v>
      </c>
      <c r="BU7936" s="12">
        <v>1.02</v>
      </c>
      <c r="BV7936" s="12">
        <v>1</v>
      </c>
      <c r="BW7936" s="13" t="s">
        <v>10737</v>
      </c>
      <c r="BX7936" s="14">
        <v>1.24</v>
      </c>
      <c r="BY7936" s="14">
        <v>1.24</v>
      </c>
      <c r="BZ7936" s="14"/>
      <c r="CA7936" s="14"/>
      <c r="CB7936" s="15"/>
      <c r="CC7936" s="14">
        <v>1.24</v>
      </c>
      <c r="CD7936" s="14">
        <v>1.24</v>
      </c>
      <c r="CE7936" s="10" t="s">
        <v>10738</v>
      </c>
      <c r="CF7936" s="10" t="s">
        <v>736</v>
      </c>
      <c r="CG7936" s="10" t="s">
        <v>10739</v>
      </c>
      <c r="CH7936" s="10" t="s">
        <v>44</v>
      </c>
      <c r="CI7936" s="10">
        <v>19779198</v>
      </c>
      <c r="CJ7936" s="10" t="s">
        <v>62</v>
      </c>
      <c r="CK7936" s="10" t="s">
        <v>28</v>
      </c>
      <c r="CL7936" s="10" t="s">
        <v>28</v>
      </c>
      <c r="CM7936" s="10" t="s">
        <v>28</v>
      </c>
      <c r="CN7936" s="10"/>
      <c r="CO7936" s="10"/>
      <c r="CP7936" s="10"/>
      <c r="CQ7936" s="10"/>
      <c r="CR7936" s="10"/>
      <c r="CS7936" s="10"/>
      <c r="CT7936" s="10"/>
      <c r="CU7936" s="10"/>
      <c r="CV7936" s="10"/>
      <c r="CW7936" s="10"/>
    </row>
    <row r="7937" spans="1:101">
      <c r="A7937" t="s">
        <v>48845</v>
      </c>
      <c r="B7937" t="s">
        <v>19817</v>
      </c>
      <c r="D7937" s="10" t="s">
        <v>48846</v>
      </c>
      <c r="H7937" s="10" t="s">
        <v>48847</v>
      </c>
      <c r="I7937" t="s">
        <v>155</v>
      </c>
      <c r="Q7937" s="50"/>
      <c r="R7937" s="12"/>
      <c r="S7937" s="12"/>
      <c r="T7937" s="13"/>
      <c r="U7937" s="14"/>
      <c r="V7937" s="14"/>
      <c r="W7937" s="14"/>
      <c r="X7937" s="14"/>
      <c r="Y7937" s="15"/>
      <c r="Z7937" s="14"/>
      <c r="AA7937" s="14"/>
      <c r="AB7937" s="12"/>
      <c r="AC7937" s="12"/>
      <c r="AD7937" s="12"/>
      <c r="AE7937" s="13"/>
      <c r="AF7937" s="14"/>
      <c r="AG7937" s="14"/>
      <c r="AH7937" s="14"/>
      <c r="AI7937" s="14"/>
      <c r="AJ7937" s="15"/>
      <c r="AK7937" s="14"/>
      <c r="AL7937" s="14"/>
      <c r="AM7937" s="12"/>
      <c r="AN7937" s="12"/>
      <c r="AO7937" s="12"/>
      <c r="AP7937" s="13"/>
      <c r="AQ7937" s="14"/>
      <c r="AR7937" s="14"/>
      <c r="AS7937" s="14"/>
      <c r="AT7937" s="14"/>
      <c r="AU7937" s="15"/>
      <c r="AV7937" s="14"/>
      <c r="AW7937" s="14"/>
      <c r="AX7937" s="12"/>
      <c r="AY7937" s="12"/>
      <c r="AZ7937" s="12"/>
      <c r="BA7937" s="13"/>
      <c r="BB7937" s="14"/>
      <c r="BC7937" s="14"/>
      <c r="BD7937" s="14"/>
      <c r="BE7937" s="14"/>
      <c r="BF7937" s="15"/>
      <c r="BG7937" s="14"/>
      <c r="BH7937" s="14"/>
      <c r="BI7937" s="12"/>
      <c r="BJ7937" s="12"/>
      <c r="BK7937" s="12"/>
      <c r="BL7937" s="13"/>
      <c r="BM7937" s="14"/>
      <c r="BN7937" s="14"/>
      <c r="BO7937" s="14"/>
      <c r="BP7937" s="14"/>
      <c r="BQ7937" s="15"/>
      <c r="BR7937" s="14"/>
      <c r="BS7937" s="14"/>
      <c r="BT7937" s="50">
        <v>0.68</v>
      </c>
      <c r="BU7937" s="12">
        <v>1</v>
      </c>
      <c r="BV7937" s="12">
        <v>1</v>
      </c>
      <c r="BW7937" s="13" t="s">
        <v>48848</v>
      </c>
      <c r="BX7937" s="14">
        <v>1.22</v>
      </c>
      <c r="BY7937" s="14">
        <v>1.05</v>
      </c>
      <c r="BZ7937" s="14">
        <v>1.64</v>
      </c>
      <c r="CA7937" s="14">
        <v>1.64</v>
      </c>
      <c r="CB7937" s="15" t="s">
        <v>48849</v>
      </c>
      <c r="CC7937" s="14">
        <v>0.68</v>
      </c>
      <c r="CD7937" s="14">
        <v>0.68</v>
      </c>
      <c r="CE7937" s="10"/>
      <c r="CF7937" s="10" t="s">
        <v>6940</v>
      </c>
      <c r="CG7937" s="10" t="s">
        <v>48850</v>
      </c>
      <c r="CH7937" s="10"/>
      <c r="CI7937" s="10"/>
      <c r="CJ7937" s="10"/>
      <c r="CK7937" s="10"/>
      <c r="CL7937" s="10"/>
      <c r="CM7937" s="10"/>
      <c r="CN7937" s="10"/>
      <c r="CO7937" s="10"/>
      <c r="CP7937" s="10"/>
      <c r="CQ7937" s="10" t="s">
        <v>21137</v>
      </c>
      <c r="CR7937" s="10">
        <v>228</v>
      </c>
      <c r="CS7937" s="10" t="s">
        <v>141</v>
      </c>
      <c r="CT7937" s="10">
        <v>2.2000000000000001E-42</v>
      </c>
      <c r="CU7937" s="10">
        <v>3429.666667</v>
      </c>
      <c r="CV7937" s="10">
        <v>1.096128274</v>
      </c>
      <c r="CW7937" s="10" t="s">
        <v>48851</v>
      </c>
    </row>
    <row r="7938" spans="1:101">
      <c r="A7938" t="s">
        <v>16828</v>
      </c>
      <c r="B7938" t="s">
        <v>14767</v>
      </c>
      <c r="D7938" s="10" t="s">
        <v>16829</v>
      </c>
      <c r="F7938" t="s">
        <v>15</v>
      </c>
      <c r="H7938" s="10" t="s">
        <v>16830</v>
      </c>
      <c r="I7938" t="s">
        <v>6</v>
      </c>
      <c r="Q7938" s="50"/>
      <c r="R7938" s="12"/>
      <c r="S7938" s="12"/>
      <c r="T7938" s="13"/>
      <c r="U7938" s="14"/>
      <c r="V7938" s="14"/>
      <c r="W7938" s="14"/>
      <c r="X7938" s="14"/>
      <c r="Y7938" s="15"/>
      <c r="Z7938" s="14"/>
      <c r="AA7938" s="14"/>
      <c r="AB7938" s="12">
        <v>1.19</v>
      </c>
      <c r="AC7938" s="12">
        <v>1</v>
      </c>
      <c r="AD7938" s="12">
        <v>1</v>
      </c>
      <c r="AE7938" s="13" t="s">
        <v>16831</v>
      </c>
      <c r="AF7938" s="14">
        <v>1.01</v>
      </c>
      <c r="AG7938" s="14">
        <v>1.05</v>
      </c>
      <c r="AH7938" s="14"/>
      <c r="AI7938" s="14"/>
      <c r="AJ7938" s="15"/>
      <c r="AK7938" s="14">
        <v>1.02</v>
      </c>
      <c r="AL7938" s="14">
        <v>1.02</v>
      </c>
      <c r="AM7938" s="12"/>
      <c r="AN7938" s="12"/>
      <c r="AO7938" s="12"/>
      <c r="AP7938" s="13"/>
      <c r="AQ7938" s="14"/>
      <c r="AR7938" s="14"/>
      <c r="AS7938" s="14"/>
      <c r="AT7938" s="14"/>
      <c r="AU7938" s="15"/>
      <c r="AV7938" s="14"/>
      <c r="AW7938" s="14"/>
      <c r="AX7938" s="12"/>
      <c r="AY7938" s="12"/>
      <c r="AZ7938" s="12"/>
      <c r="BA7938" s="13"/>
      <c r="BB7938" s="14"/>
      <c r="BC7938" s="14"/>
      <c r="BD7938" s="14"/>
      <c r="BE7938" s="14"/>
      <c r="BF7938" s="15"/>
      <c r="BG7938" s="14"/>
      <c r="BH7938" s="14"/>
      <c r="BI7938" s="12">
        <v>0.22</v>
      </c>
      <c r="BJ7938" s="12">
        <v>1</v>
      </c>
      <c r="BK7938" s="12">
        <v>1</v>
      </c>
      <c r="BL7938" s="13" t="s">
        <v>16832</v>
      </c>
      <c r="BM7938" s="14">
        <v>0.48</v>
      </c>
      <c r="BN7938" s="14">
        <v>0.38</v>
      </c>
      <c r="BO7938" s="14"/>
      <c r="BP7938" s="14"/>
      <c r="BQ7938" s="15"/>
      <c r="BR7938" s="14">
        <v>0.68</v>
      </c>
      <c r="BS7938" s="14">
        <v>0.42</v>
      </c>
      <c r="BT7938" s="50"/>
      <c r="BU7938" s="12"/>
      <c r="BV7938" s="12"/>
      <c r="BW7938" s="13"/>
      <c r="BX7938" s="14"/>
      <c r="BY7938" s="14"/>
      <c r="BZ7938" s="14"/>
      <c r="CA7938" s="14"/>
      <c r="CB7938" s="15"/>
      <c r="CC7938" s="14"/>
      <c r="CD7938" s="14"/>
      <c r="CE7938" s="10"/>
      <c r="CF7938" s="10" t="s">
        <v>16833</v>
      </c>
      <c r="CG7938" s="10" t="s">
        <v>16834</v>
      </c>
      <c r="CH7938" s="10" t="s">
        <v>44</v>
      </c>
      <c r="CI7938" s="10" t="s">
        <v>437</v>
      </c>
      <c r="CJ7938" s="10" t="s">
        <v>28</v>
      </c>
      <c r="CK7938" s="10" t="s">
        <v>28</v>
      </c>
      <c r="CL7938" s="10" t="s">
        <v>28</v>
      </c>
      <c r="CM7938" s="10" t="s">
        <v>28</v>
      </c>
      <c r="CN7938" s="10"/>
      <c r="CO7938" s="10"/>
      <c r="CP7938" s="10"/>
      <c r="CQ7938" s="10"/>
      <c r="CR7938" s="10"/>
      <c r="CS7938" s="10"/>
      <c r="CT7938" s="10"/>
      <c r="CU7938" s="10"/>
      <c r="CV7938" s="10"/>
      <c r="CW7938" s="10"/>
    </row>
    <row r="7939" spans="1:101">
      <c r="A7939" t="s">
        <v>16828</v>
      </c>
      <c r="B7939" t="s">
        <v>24656</v>
      </c>
      <c r="D7939" s="10" t="s">
        <v>16829</v>
      </c>
      <c r="H7939" s="10" t="s">
        <v>16830</v>
      </c>
      <c r="I7939" t="s">
        <v>6</v>
      </c>
      <c r="J7939" s="11" t="s">
        <v>161</v>
      </c>
      <c r="K7939" s="11" t="s">
        <v>161</v>
      </c>
      <c r="Q7939" s="50"/>
      <c r="R7939" s="12"/>
      <c r="S7939" s="12"/>
      <c r="T7939" s="13"/>
      <c r="U7939" s="14"/>
      <c r="V7939" s="14"/>
      <c r="W7939" s="14"/>
      <c r="X7939" s="14"/>
      <c r="Y7939" s="15"/>
      <c r="Z7939" s="14"/>
      <c r="AA7939" s="14"/>
      <c r="AB7939" s="12">
        <v>1.03</v>
      </c>
      <c r="AC7939" s="12">
        <v>1</v>
      </c>
      <c r="AD7939" s="12">
        <v>1</v>
      </c>
      <c r="AE7939" s="13" t="s">
        <v>43901</v>
      </c>
      <c r="AF7939" s="14">
        <v>1.05</v>
      </c>
      <c r="AG7939" s="14">
        <v>1.1299999999999999</v>
      </c>
      <c r="AH7939" s="14"/>
      <c r="AI7939" s="14"/>
      <c r="AJ7939" s="15"/>
      <c r="AK7939" s="14">
        <v>1</v>
      </c>
      <c r="AL7939" s="14">
        <v>1.03</v>
      </c>
      <c r="AM7939" s="12"/>
      <c r="AN7939" s="12"/>
      <c r="AO7939" s="12"/>
      <c r="AP7939" s="13"/>
      <c r="AQ7939" s="14"/>
      <c r="AR7939" s="14"/>
      <c r="AS7939" s="14"/>
      <c r="AT7939" s="14"/>
      <c r="AU7939" s="15"/>
      <c r="AV7939" s="14"/>
      <c r="AW7939" s="14"/>
      <c r="AX7939" s="12"/>
      <c r="AY7939" s="12"/>
      <c r="AZ7939" s="12"/>
      <c r="BA7939" s="13"/>
      <c r="BB7939" s="14"/>
      <c r="BC7939" s="14"/>
      <c r="BD7939" s="14"/>
      <c r="BE7939" s="14"/>
      <c r="BF7939" s="15"/>
      <c r="BG7939" s="14"/>
      <c r="BH7939" s="14"/>
      <c r="BI7939" s="12"/>
      <c r="BJ7939" s="12"/>
      <c r="BK7939" s="12"/>
      <c r="BL7939" s="13"/>
      <c r="BM7939" s="14"/>
      <c r="BN7939" s="14"/>
      <c r="BO7939" s="14"/>
      <c r="BP7939" s="14"/>
      <c r="BQ7939" s="15"/>
      <c r="BR7939" s="14"/>
      <c r="BS7939" s="14"/>
      <c r="BT7939" s="50"/>
      <c r="BU7939" s="12"/>
      <c r="BV7939" s="12"/>
      <c r="BW7939" s="13"/>
      <c r="BX7939" s="14"/>
      <c r="BY7939" s="14"/>
      <c r="BZ7939" s="14"/>
      <c r="CA7939" s="14"/>
      <c r="CB7939" s="15"/>
      <c r="CC7939" s="14"/>
      <c r="CD7939" s="14"/>
      <c r="CE7939" s="10"/>
      <c r="CF7939" s="10" t="s">
        <v>16833</v>
      </c>
      <c r="CG7939" s="10" t="s">
        <v>16834</v>
      </c>
      <c r="CH7939" s="10"/>
      <c r="CI7939" s="10"/>
      <c r="CJ7939" s="10"/>
      <c r="CK7939" s="10"/>
      <c r="CL7939" s="10"/>
      <c r="CM7939" s="10"/>
      <c r="CN7939" s="10"/>
      <c r="CO7939" s="10"/>
      <c r="CP7939" s="10"/>
      <c r="CQ7939" s="10"/>
      <c r="CR7939" s="10"/>
      <c r="CS7939" s="10"/>
      <c r="CT7939" s="10"/>
      <c r="CU7939" s="10"/>
      <c r="CV7939" s="10"/>
      <c r="CW7939" s="10"/>
    </row>
    <row r="7940" spans="1:101">
      <c r="A7940" t="s">
        <v>16828</v>
      </c>
      <c r="B7940" t="s">
        <v>4597</v>
      </c>
      <c r="D7940" s="10" t="s">
        <v>16829</v>
      </c>
      <c r="H7940" s="10" t="s">
        <v>16830</v>
      </c>
      <c r="I7940" t="s">
        <v>68</v>
      </c>
      <c r="L7940" s="11" t="s">
        <v>198</v>
      </c>
      <c r="Q7940" s="50">
        <v>1.32</v>
      </c>
      <c r="R7940" s="12">
        <v>1</v>
      </c>
      <c r="S7940" s="12">
        <v>1</v>
      </c>
      <c r="T7940" s="13" t="s">
        <v>60632</v>
      </c>
      <c r="U7940" s="14">
        <v>1.04</v>
      </c>
      <c r="V7940" s="14">
        <v>1.04</v>
      </c>
      <c r="W7940" s="14"/>
      <c r="X7940" s="14"/>
      <c r="Y7940" s="15"/>
      <c r="Z7940" s="14">
        <v>1.04</v>
      </c>
      <c r="AA7940" s="14">
        <v>1.04</v>
      </c>
      <c r="AB7940" s="12">
        <v>1</v>
      </c>
      <c r="AC7940" s="12">
        <v>1</v>
      </c>
      <c r="AD7940" s="12">
        <v>2</v>
      </c>
      <c r="AE7940" s="13" t="s">
        <v>60633</v>
      </c>
      <c r="AF7940" s="14">
        <v>1.01</v>
      </c>
      <c r="AG7940" s="14">
        <v>1.05</v>
      </c>
      <c r="AH7940" s="14"/>
      <c r="AI7940" s="14"/>
      <c r="AJ7940" s="15"/>
      <c r="AK7940" s="14">
        <v>1.02</v>
      </c>
      <c r="AL7940" s="14">
        <v>1.02</v>
      </c>
      <c r="AM7940" s="12">
        <v>1.1000000000000001</v>
      </c>
      <c r="AN7940" s="12">
        <v>1.05</v>
      </c>
      <c r="AO7940" s="12">
        <v>1</v>
      </c>
      <c r="AP7940" s="13" t="s">
        <v>60634</v>
      </c>
      <c r="AQ7940" s="14">
        <v>0.82</v>
      </c>
      <c r="AR7940" s="14">
        <v>0.84</v>
      </c>
      <c r="AS7940" s="14"/>
      <c r="AT7940" s="14"/>
      <c r="AU7940" s="15"/>
      <c r="AV7940" s="14">
        <v>0.86</v>
      </c>
      <c r="AW7940" s="14">
        <v>0.81</v>
      </c>
      <c r="AX7940" s="12">
        <v>1.2</v>
      </c>
      <c r="AY7940" s="12">
        <v>1</v>
      </c>
      <c r="AZ7940" s="12">
        <v>1</v>
      </c>
      <c r="BA7940" s="13" t="s">
        <v>60635</v>
      </c>
      <c r="BB7940" s="14">
        <v>0.94</v>
      </c>
      <c r="BC7940" s="14">
        <v>0.92</v>
      </c>
      <c r="BD7940" s="14"/>
      <c r="BE7940" s="14"/>
      <c r="BF7940" s="15"/>
      <c r="BG7940" s="14">
        <v>0.91</v>
      </c>
      <c r="BH7940" s="14">
        <v>0.91</v>
      </c>
      <c r="BI7940" s="12"/>
      <c r="BJ7940" s="12"/>
      <c r="BK7940" s="12"/>
      <c r="BL7940" s="13"/>
      <c r="BM7940" s="14"/>
      <c r="BN7940" s="14"/>
      <c r="BO7940" s="14"/>
      <c r="BP7940" s="14"/>
      <c r="BQ7940" s="15"/>
      <c r="BR7940" s="14"/>
      <c r="BS7940" s="14"/>
      <c r="BT7940" s="50"/>
      <c r="BU7940" s="12"/>
      <c r="BV7940" s="12"/>
      <c r="BW7940" s="13"/>
      <c r="BX7940" s="14"/>
      <c r="BY7940" s="14"/>
      <c r="BZ7940" s="14"/>
      <c r="CA7940" s="14"/>
      <c r="CB7940" s="15"/>
      <c r="CC7940" s="14"/>
      <c r="CD7940" s="14"/>
      <c r="CE7940" s="10"/>
      <c r="CF7940" s="10" t="s">
        <v>16833</v>
      </c>
      <c r="CG7940" s="10" t="s">
        <v>16834</v>
      </c>
      <c r="CH7940" s="10"/>
      <c r="CI7940" s="10"/>
      <c r="CJ7940" s="10"/>
      <c r="CK7940" s="10"/>
      <c r="CL7940" s="10"/>
      <c r="CM7940" s="10"/>
      <c r="CN7940" s="10"/>
      <c r="CO7940" s="10"/>
      <c r="CP7940" s="10"/>
      <c r="CQ7940" s="10"/>
      <c r="CR7940" s="10"/>
      <c r="CS7940" s="10"/>
      <c r="CT7940" s="10"/>
      <c r="CU7940" s="10"/>
      <c r="CV7940" s="10"/>
      <c r="CW7940" s="10"/>
    </row>
    <row r="7941" spans="1:101">
      <c r="A7941" t="s">
        <v>16828</v>
      </c>
      <c r="B7941" t="s">
        <v>1757</v>
      </c>
      <c r="D7941" s="10" t="s">
        <v>16829</v>
      </c>
      <c r="H7941" s="10" t="s">
        <v>16830</v>
      </c>
      <c r="I7941" t="s">
        <v>6</v>
      </c>
      <c r="Q7941" s="50"/>
      <c r="R7941" s="12"/>
      <c r="S7941" s="12"/>
      <c r="T7941" s="13"/>
      <c r="U7941" s="14"/>
      <c r="V7941" s="14"/>
      <c r="W7941" s="14"/>
      <c r="X7941" s="14"/>
      <c r="Y7941" s="15"/>
      <c r="Z7941" s="14"/>
      <c r="AA7941" s="14"/>
      <c r="AB7941" s="12">
        <v>1.18</v>
      </c>
      <c r="AC7941" s="12">
        <v>1</v>
      </c>
      <c r="AD7941" s="12">
        <v>1</v>
      </c>
      <c r="AE7941" s="13" t="s">
        <v>61647</v>
      </c>
      <c r="AF7941" s="14">
        <v>1.01</v>
      </c>
      <c r="AG7941" s="14">
        <v>1.05</v>
      </c>
      <c r="AH7941" s="14"/>
      <c r="AI7941" s="14"/>
      <c r="AJ7941" s="15"/>
      <c r="AK7941" s="14">
        <v>1.02</v>
      </c>
      <c r="AL7941" s="14">
        <v>1.02</v>
      </c>
      <c r="AM7941" s="12"/>
      <c r="AN7941" s="12"/>
      <c r="AO7941" s="12"/>
      <c r="AP7941" s="13"/>
      <c r="AQ7941" s="14"/>
      <c r="AR7941" s="14"/>
      <c r="AS7941" s="14"/>
      <c r="AT7941" s="14"/>
      <c r="AU7941" s="15"/>
      <c r="AV7941" s="14"/>
      <c r="AW7941" s="14"/>
      <c r="AX7941" s="12">
        <v>0.7</v>
      </c>
      <c r="AY7941" s="12">
        <v>1</v>
      </c>
      <c r="AZ7941" s="12">
        <v>1</v>
      </c>
      <c r="BA7941" s="13" t="s">
        <v>61648</v>
      </c>
      <c r="BB7941" s="14">
        <v>0.94</v>
      </c>
      <c r="BC7941" s="14">
        <v>0.92</v>
      </c>
      <c r="BD7941" s="14"/>
      <c r="BE7941" s="14"/>
      <c r="BF7941" s="15"/>
      <c r="BG7941" s="14">
        <v>0.91</v>
      </c>
      <c r="BH7941" s="14">
        <v>0.91</v>
      </c>
      <c r="BI7941" s="12">
        <v>13.78</v>
      </c>
      <c r="BJ7941" s="12">
        <v>1</v>
      </c>
      <c r="BK7941" s="12">
        <v>1</v>
      </c>
      <c r="BL7941" s="13" t="s">
        <v>61649</v>
      </c>
      <c r="BM7941" s="14">
        <v>0.48</v>
      </c>
      <c r="BN7941" s="14">
        <v>0.38</v>
      </c>
      <c r="BO7941" s="14"/>
      <c r="BP7941" s="14"/>
      <c r="BQ7941" s="15"/>
      <c r="BR7941" s="14">
        <v>0.68</v>
      </c>
      <c r="BS7941" s="14">
        <v>0.42</v>
      </c>
      <c r="BT7941" s="50"/>
      <c r="BU7941" s="12"/>
      <c r="BV7941" s="12"/>
      <c r="BW7941" s="13"/>
      <c r="BX7941" s="14"/>
      <c r="BY7941" s="14"/>
      <c r="BZ7941" s="14"/>
      <c r="CA7941" s="14"/>
      <c r="CB7941" s="15"/>
      <c r="CC7941" s="14"/>
      <c r="CD7941" s="14"/>
      <c r="CE7941" s="10"/>
      <c r="CF7941" s="10" t="s">
        <v>16833</v>
      </c>
      <c r="CG7941" s="10" t="s">
        <v>16834</v>
      </c>
      <c r="CH7941" s="10"/>
      <c r="CI7941" s="10"/>
      <c r="CJ7941" s="10"/>
      <c r="CK7941" s="10"/>
      <c r="CL7941" s="10"/>
      <c r="CM7941" s="10"/>
      <c r="CN7941" s="10"/>
      <c r="CO7941" s="10"/>
      <c r="CP7941" s="10"/>
      <c r="CQ7941" s="10"/>
      <c r="CR7941" s="10"/>
      <c r="CS7941" s="10"/>
      <c r="CT7941" s="10"/>
      <c r="CU7941" s="10"/>
      <c r="CV7941" s="10"/>
      <c r="CW7941" s="10"/>
    </row>
    <row r="7942" spans="1:101">
      <c r="A7942" t="s">
        <v>16828</v>
      </c>
      <c r="B7942" t="s">
        <v>7115</v>
      </c>
      <c r="D7942" s="10" t="s">
        <v>16829</v>
      </c>
      <c r="F7942" t="s">
        <v>750</v>
      </c>
      <c r="H7942" s="10" t="s">
        <v>16830</v>
      </c>
      <c r="I7942" t="s">
        <v>68</v>
      </c>
      <c r="L7942" s="11" t="s">
        <v>198</v>
      </c>
      <c r="Q7942" s="50">
        <v>0.92</v>
      </c>
      <c r="R7942" s="12">
        <v>1</v>
      </c>
      <c r="S7942" s="12">
        <v>2</v>
      </c>
      <c r="T7942" s="13" t="s">
        <v>62872</v>
      </c>
      <c r="U7942" s="14">
        <v>1.04</v>
      </c>
      <c r="V7942" s="14">
        <v>1.04</v>
      </c>
      <c r="W7942" s="14"/>
      <c r="X7942" s="14"/>
      <c r="Y7942" s="15"/>
      <c r="Z7942" s="14">
        <v>1.04</v>
      </c>
      <c r="AA7942" s="14">
        <v>1.04</v>
      </c>
      <c r="AB7942" s="12">
        <v>1.01</v>
      </c>
      <c r="AC7942" s="12">
        <v>1.06</v>
      </c>
      <c r="AD7942" s="12">
        <v>4</v>
      </c>
      <c r="AE7942" s="13" t="s">
        <v>62873</v>
      </c>
      <c r="AF7942" s="14">
        <v>1.03</v>
      </c>
      <c r="AG7942" s="14">
        <v>1.0900000000000001</v>
      </c>
      <c r="AH7942" s="14"/>
      <c r="AI7942" s="14"/>
      <c r="AJ7942" s="15"/>
      <c r="AK7942" s="14">
        <v>1.01</v>
      </c>
      <c r="AL7942" s="14">
        <v>1.03</v>
      </c>
      <c r="AM7942" s="12">
        <v>0.75</v>
      </c>
      <c r="AN7942" s="12">
        <v>1.36</v>
      </c>
      <c r="AO7942" s="12">
        <v>4</v>
      </c>
      <c r="AP7942" s="13" t="s">
        <v>62874</v>
      </c>
      <c r="AQ7942" s="14">
        <v>0.82</v>
      </c>
      <c r="AR7942" s="14">
        <v>0.84</v>
      </c>
      <c r="AS7942" s="14"/>
      <c r="AT7942" s="14"/>
      <c r="AU7942" s="15"/>
      <c r="AV7942" s="14">
        <v>0.86</v>
      </c>
      <c r="AW7942" s="14">
        <v>0.81</v>
      </c>
      <c r="AX7942" s="12">
        <v>0.86</v>
      </c>
      <c r="AY7942" s="12">
        <v>1.05</v>
      </c>
      <c r="AZ7942" s="12">
        <v>2</v>
      </c>
      <c r="BA7942" s="13" t="s">
        <v>62875</v>
      </c>
      <c r="BB7942" s="14">
        <v>0.88</v>
      </c>
      <c r="BC7942" s="14">
        <v>0.86</v>
      </c>
      <c r="BD7942" s="14"/>
      <c r="BE7942" s="14"/>
      <c r="BF7942" s="15"/>
      <c r="BG7942" s="14">
        <v>0.86</v>
      </c>
      <c r="BH7942" s="14">
        <v>0.86</v>
      </c>
      <c r="BI7942" s="12">
        <v>0.31</v>
      </c>
      <c r="BJ7942" s="12">
        <v>1</v>
      </c>
      <c r="BK7942" s="12">
        <v>2</v>
      </c>
      <c r="BL7942" s="13" t="s">
        <v>62876</v>
      </c>
      <c r="BM7942" s="14">
        <v>0.48</v>
      </c>
      <c r="BN7942" s="14">
        <v>0.38</v>
      </c>
      <c r="BO7942" s="14"/>
      <c r="BP7942" s="14"/>
      <c r="BQ7942" s="15"/>
      <c r="BR7942" s="14">
        <v>0.68</v>
      </c>
      <c r="BS7942" s="14">
        <v>0.42</v>
      </c>
      <c r="BT7942" s="50">
        <v>2.13</v>
      </c>
      <c r="BU7942" s="12">
        <v>1</v>
      </c>
      <c r="BV7942" s="12">
        <v>2</v>
      </c>
      <c r="BW7942" s="13" t="s">
        <v>62877</v>
      </c>
      <c r="BX7942" s="14">
        <v>0.97</v>
      </c>
      <c r="BY7942" s="14">
        <v>2.0499999999999998</v>
      </c>
      <c r="BZ7942" s="14"/>
      <c r="CA7942" s="14"/>
      <c r="CB7942" s="15"/>
      <c r="CC7942" s="14">
        <v>0.97</v>
      </c>
      <c r="CD7942" s="14">
        <v>2.0499999999999998</v>
      </c>
      <c r="CE7942" s="10"/>
      <c r="CF7942" s="10" t="s">
        <v>16833</v>
      </c>
      <c r="CG7942" s="10" t="s">
        <v>16834</v>
      </c>
      <c r="CH7942" s="10" t="s">
        <v>44</v>
      </c>
      <c r="CI7942" s="10" t="s">
        <v>62878</v>
      </c>
      <c r="CJ7942" s="10" t="s">
        <v>28</v>
      </c>
      <c r="CK7942" s="10" t="s">
        <v>28</v>
      </c>
      <c r="CL7942" s="10" t="s">
        <v>28</v>
      </c>
      <c r="CM7942" s="10" t="s">
        <v>28</v>
      </c>
      <c r="CN7942" s="10"/>
      <c r="CO7942" s="10"/>
      <c r="CP7942" s="10"/>
      <c r="CQ7942" s="10"/>
      <c r="CR7942" s="10"/>
      <c r="CS7942" s="10"/>
      <c r="CT7942" s="10"/>
      <c r="CU7942" s="10"/>
      <c r="CV7942" s="10"/>
      <c r="CW7942" s="10"/>
    </row>
    <row r="7943" spans="1:101">
      <c r="A7943" t="s">
        <v>16828</v>
      </c>
      <c r="B7943" t="s">
        <v>66443</v>
      </c>
      <c r="D7943" s="10" t="s">
        <v>16829</v>
      </c>
      <c r="F7943" t="s">
        <v>750</v>
      </c>
      <c r="H7943" s="10" t="s">
        <v>16830</v>
      </c>
      <c r="I7943" t="s">
        <v>6</v>
      </c>
      <c r="Q7943" s="50"/>
      <c r="R7943" s="12"/>
      <c r="S7943" s="12"/>
      <c r="T7943" s="13"/>
      <c r="U7943" s="14"/>
      <c r="V7943" s="14"/>
      <c r="W7943" s="14"/>
      <c r="X7943" s="14"/>
      <c r="Y7943" s="15"/>
      <c r="Z7943" s="14"/>
      <c r="AA7943" s="14"/>
      <c r="AB7943" s="12">
        <v>1.08</v>
      </c>
      <c r="AC7943" s="12">
        <v>1</v>
      </c>
      <c r="AD7943" s="12">
        <v>1</v>
      </c>
      <c r="AE7943" s="13" t="s">
        <v>66742</v>
      </c>
      <c r="AF7943" s="14">
        <v>1.01</v>
      </c>
      <c r="AG7943" s="14">
        <v>1.05</v>
      </c>
      <c r="AH7943" s="14"/>
      <c r="AI7943" s="14"/>
      <c r="AJ7943" s="15"/>
      <c r="AK7943" s="14">
        <v>1.02</v>
      </c>
      <c r="AL7943" s="14">
        <v>1.02</v>
      </c>
      <c r="AM7943" s="12"/>
      <c r="AN7943" s="12"/>
      <c r="AO7943" s="12"/>
      <c r="AP7943" s="13"/>
      <c r="AQ7943" s="14"/>
      <c r="AR7943" s="14"/>
      <c r="AS7943" s="14"/>
      <c r="AT7943" s="14"/>
      <c r="AU7943" s="15"/>
      <c r="AV7943" s="14"/>
      <c r="AW7943" s="14"/>
      <c r="AX7943" s="12">
        <v>0.91</v>
      </c>
      <c r="AY7943" s="12">
        <v>1</v>
      </c>
      <c r="AZ7943" s="12">
        <v>1</v>
      </c>
      <c r="BA7943" s="13" t="s">
        <v>66743</v>
      </c>
      <c r="BB7943" s="14">
        <v>0.94</v>
      </c>
      <c r="BC7943" s="14">
        <v>0.92</v>
      </c>
      <c r="BD7943" s="14"/>
      <c r="BE7943" s="14"/>
      <c r="BF7943" s="15"/>
      <c r="BG7943" s="14">
        <v>0.91</v>
      </c>
      <c r="BH7943" s="14">
        <v>0.91</v>
      </c>
      <c r="BI7943" s="12">
        <v>0.42</v>
      </c>
      <c r="BJ7943" s="12">
        <v>1</v>
      </c>
      <c r="BK7943" s="12">
        <v>1</v>
      </c>
      <c r="BL7943" s="13" t="s">
        <v>66744</v>
      </c>
      <c r="BM7943" s="14">
        <v>0.48</v>
      </c>
      <c r="BN7943" s="14">
        <v>0.38</v>
      </c>
      <c r="BO7943" s="14"/>
      <c r="BP7943" s="14"/>
      <c r="BQ7943" s="15"/>
      <c r="BR7943" s="14">
        <v>0.68</v>
      </c>
      <c r="BS7943" s="14">
        <v>0.42</v>
      </c>
      <c r="BT7943" s="50"/>
      <c r="BU7943" s="12"/>
      <c r="BV7943" s="12"/>
      <c r="BW7943" s="13"/>
      <c r="BX7943" s="14"/>
      <c r="BY7943" s="14"/>
      <c r="BZ7943" s="14"/>
      <c r="CA7943" s="14"/>
      <c r="CB7943" s="15"/>
      <c r="CC7943" s="14"/>
      <c r="CD7943" s="14"/>
      <c r="CE7943" s="10"/>
      <c r="CF7943" s="10" t="s">
        <v>16833</v>
      </c>
      <c r="CG7943" s="10" t="s">
        <v>16834</v>
      </c>
      <c r="CH7943" s="10"/>
      <c r="CI7943" s="10"/>
      <c r="CJ7943" s="10"/>
      <c r="CK7943" s="10"/>
      <c r="CL7943" s="10"/>
      <c r="CM7943" s="10"/>
      <c r="CN7943" s="10"/>
      <c r="CO7943" s="10"/>
      <c r="CP7943" s="10"/>
      <c r="CQ7943" s="10"/>
      <c r="CR7943" s="10"/>
      <c r="CS7943" s="10"/>
      <c r="CT7943" s="10"/>
      <c r="CU7943" s="10"/>
      <c r="CV7943" s="10"/>
      <c r="CW7943" s="10"/>
    </row>
    <row r="7944" spans="1:101">
      <c r="A7944" t="s">
        <v>21819</v>
      </c>
      <c r="B7944" t="s">
        <v>49</v>
      </c>
      <c r="D7944" s="10" t="s">
        <v>21820</v>
      </c>
      <c r="F7944" t="s">
        <v>15</v>
      </c>
      <c r="H7944" s="10" t="s">
        <v>21821</v>
      </c>
      <c r="I7944" t="s">
        <v>68</v>
      </c>
      <c r="J7944" s="11">
        <v>1.1509</v>
      </c>
      <c r="K7944" s="11">
        <v>1.0183</v>
      </c>
      <c r="Q7944" s="50">
        <v>1.4</v>
      </c>
      <c r="R7944" s="12">
        <v>1</v>
      </c>
      <c r="S7944" s="12">
        <v>1</v>
      </c>
      <c r="T7944" s="13" t="s">
        <v>21822</v>
      </c>
      <c r="U7944" s="14">
        <v>1.61</v>
      </c>
      <c r="V7944" s="14">
        <v>1.6</v>
      </c>
      <c r="W7944" s="14"/>
      <c r="X7944" s="14"/>
      <c r="Y7944" s="15"/>
      <c r="Z7944" s="14">
        <v>1.61</v>
      </c>
      <c r="AA7944" s="14">
        <v>1.6</v>
      </c>
      <c r="AB7944" s="12">
        <v>1.03</v>
      </c>
      <c r="AC7944" s="12">
        <v>1</v>
      </c>
      <c r="AD7944" s="12">
        <v>1</v>
      </c>
      <c r="AE7944" s="13" t="s">
        <v>21823</v>
      </c>
      <c r="AF7944" s="14">
        <v>0.97</v>
      </c>
      <c r="AG7944" s="14">
        <v>1.03</v>
      </c>
      <c r="AH7944" s="14"/>
      <c r="AI7944" s="14"/>
      <c r="AJ7944" s="15"/>
      <c r="AK7944" s="14">
        <v>0.9</v>
      </c>
      <c r="AL7944" s="14">
        <v>1</v>
      </c>
      <c r="AM7944" s="12">
        <v>0.76</v>
      </c>
      <c r="AN7944" s="12">
        <v>1</v>
      </c>
      <c r="AO7944" s="12">
        <v>1</v>
      </c>
      <c r="AP7944" s="13" t="s">
        <v>21824</v>
      </c>
      <c r="AQ7944" s="14">
        <v>0.47</v>
      </c>
      <c r="AR7944" s="14">
        <v>0.63</v>
      </c>
      <c r="AS7944" s="14"/>
      <c r="AT7944" s="14"/>
      <c r="AU7944" s="15"/>
      <c r="AV7944" s="14">
        <v>0.46</v>
      </c>
      <c r="AW7944" s="14">
        <v>0.55000000000000004</v>
      </c>
      <c r="AX7944" s="12"/>
      <c r="AY7944" s="12"/>
      <c r="AZ7944" s="12"/>
      <c r="BA7944" s="13"/>
      <c r="BB7944" s="14"/>
      <c r="BC7944" s="14"/>
      <c r="BD7944" s="14"/>
      <c r="BE7944" s="14"/>
      <c r="BF7944" s="15"/>
      <c r="BG7944" s="14"/>
      <c r="BH7944" s="14"/>
      <c r="BI7944" s="12">
        <v>0.91</v>
      </c>
      <c r="BJ7944" s="12">
        <v>1</v>
      </c>
      <c r="BK7944" s="12">
        <v>1</v>
      </c>
      <c r="BL7944" s="13" t="s">
        <v>21825</v>
      </c>
      <c r="BM7944" s="14">
        <v>1.26</v>
      </c>
      <c r="BN7944" s="14">
        <v>1.23</v>
      </c>
      <c r="BO7944" s="14">
        <v>1.45</v>
      </c>
      <c r="BP7944" s="14">
        <v>1.45</v>
      </c>
      <c r="BQ7944" s="15" t="s">
        <v>21826</v>
      </c>
      <c r="BR7944" s="14">
        <v>1.17</v>
      </c>
      <c r="BS7944" s="14">
        <v>1.21</v>
      </c>
      <c r="BT7944" s="50">
        <v>0.81</v>
      </c>
      <c r="BU7944" s="12">
        <v>1.1200000000000001</v>
      </c>
      <c r="BV7944" s="12">
        <v>1</v>
      </c>
      <c r="BW7944" s="13" t="s">
        <v>21827</v>
      </c>
      <c r="BX7944" s="14">
        <v>0.57999999999999996</v>
      </c>
      <c r="BY7944" s="14">
        <v>0.61</v>
      </c>
      <c r="BZ7944" s="14"/>
      <c r="CA7944" s="14"/>
      <c r="CB7944" s="15"/>
      <c r="CC7944" s="14">
        <v>0.62</v>
      </c>
      <c r="CD7944" s="14">
        <v>0.69</v>
      </c>
      <c r="CE7944" s="10" t="s">
        <v>3145</v>
      </c>
      <c r="CF7944" s="10" t="s">
        <v>859</v>
      </c>
      <c r="CG7944" s="10" t="s">
        <v>21828</v>
      </c>
      <c r="CH7944" s="10" t="s">
        <v>44</v>
      </c>
      <c r="CI7944" s="10" t="s">
        <v>21829</v>
      </c>
      <c r="CJ7944" s="10" t="s">
        <v>62</v>
      </c>
      <c r="CK7944" s="10" t="s">
        <v>28</v>
      </c>
      <c r="CL7944" s="10" t="s">
        <v>28</v>
      </c>
      <c r="CM7944" s="10" t="s">
        <v>28</v>
      </c>
      <c r="CN7944" s="10" t="s">
        <v>21830</v>
      </c>
      <c r="CO7944" s="10"/>
      <c r="CP7944" s="10"/>
      <c r="CQ7944" s="10"/>
      <c r="CR7944" s="10"/>
      <c r="CS7944" s="10"/>
      <c r="CT7944" s="10"/>
      <c r="CU7944" s="10">
        <v>216.33333329999999</v>
      </c>
      <c r="CV7944" s="10">
        <v>1.276499423</v>
      </c>
      <c r="CW7944" s="10" t="s">
        <v>21831</v>
      </c>
    </row>
    <row r="7945" spans="1:101">
      <c r="A7945" t="s">
        <v>21819</v>
      </c>
      <c r="B7945" t="s">
        <v>11780</v>
      </c>
      <c r="D7945" s="10" t="s">
        <v>21820</v>
      </c>
      <c r="F7945" t="s">
        <v>146</v>
      </c>
      <c r="H7945" s="10" t="s">
        <v>21821</v>
      </c>
      <c r="I7945" t="s">
        <v>5825</v>
      </c>
      <c r="Q7945" s="50">
        <v>5.27</v>
      </c>
      <c r="R7945" s="12">
        <v>1.24</v>
      </c>
      <c r="S7945" s="12">
        <v>1</v>
      </c>
      <c r="T7945" s="13" t="s">
        <v>24500</v>
      </c>
      <c r="U7945" s="14">
        <v>3.42</v>
      </c>
      <c r="V7945" s="14">
        <v>3.73</v>
      </c>
      <c r="W7945" s="14"/>
      <c r="X7945" s="14"/>
      <c r="Y7945" s="15"/>
      <c r="Z7945" s="14">
        <v>3.84</v>
      </c>
      <c r="AA7945" s="14">
        <v>4.78</v>
      </c>
      <c r="AB7945" s="12"/>
      <c r="AC7945" s="12"/>
      <c r="AD7945" s="12"/>
      <c r="AE7945" s="13"/>
      <c r="AF7945" s="14"/>
      <c r="AG7945" s="14"/>
      <c r="AH7945" s="14"/>
      <c r="AI7945" s="14"/>
      <c r="AJ7945" s="15"/>
      <c r="AK7945" s="14"/>
      <c r="AL7945" s="14"/>
      <c r="AM7945" s="12">
        <v>0.27</v>
      </c>
      <c r="AN7945" s="12">
        <v>1.06</v>
      </c>
      <c r="AO7945" s="12">
        <v>1</v>
      </c>
      <c r="AP7945" s="13" t="s">
        <v>24501</v>
      </c>
      <c r="AQ7945" s="14">
        <v>0.51</v>
      </c>
      <c r="AR7945" s="14">
        <v>0.62</v>
      </c>
      <c r="AS7945" s="14"/>
      <c r="AT7945" s="14"/>
      <c r="AU7945" s="15"/>
      <c r="AV7945" s="14">
        <v>0.5</v>
      </c>
      <c r="AW7945" s="14">
        <v>0.61</v>
      </c>
      <c r="AX7945" s="12"/>
      <c r="AY7945" s="12"/>
      <c r="AZ7945" s="12"/>
      <c r="BA7945" s="13"/>
      <c r="BB7945" s="14"/>
      <c r="BC7945" s="14"/>
      <c r="BD7945" s="14"/>
      <c r="BE7945" s="14"/>
      <c r="BF7945" s="15"/>
      <c r="BG7945" s="14"/>
      <c r="BH7945" s="14"/>
      <c r="BI7945" s="12"/>
      <c r="BJ7945" s="12"/>
      <c r="BK7945" s="12"/>
      <c r="BL7945" s="13"/>
      <c r="BM7945" s="14"/>
      <c r="BN7945" s="14"/>
      <c r="BO7945" s="14"/>
      <c r="BP7945" s="14"/>
      <c r="BQ7945" s="15"/>
      <c r="BR7945" s="14"/>
      <c r="BS7945" s="14"/>
      <c r="BT7945" s="50">
        <v>0.53</v>
      </c>
      <c r="BU7945" s="12">
        <v>1</v>
      </c>
      <c r="BV7945" s="12">
        <v>1</v>
      </c>
      <c r="BW7945" s="13" t="s">
        <v>24502</v>
      </c>
      <c r="BX7945" s="14">
        <v>0.63</v>
      </c>
      <c r="BY7945" s="14">
        <v>0.68</v>
      </c>
      <c r="BZ7945" s="14"/>
      <c r="CA7945" s="14"/>
      <c r="CB7945" s="15"/>
      <c r="CC7945" s="14">
        <v>0.65</v>
      </c>
      <c r="CD7945" s="14">
        <v>0.73</v>
      </c>
      <c r="CE7945" s="10" t="s">
        <v>3145</v>
      </c>
      <c r="CF7945" s="10" t="s">
        <v>859</v>
      </c>
      <c r="CG7945" s="10" t="s">
        <v>21828</v>
      </c>
      <c r="CH7945" s="10" t="s">
        <v>44</v>
      </c>
      <c r="CI7945" s="10">
        <v>19779198</v>
      </c>
      <c r="CJ7945" s="10" t="s">
        <v>62</v>
      </c>
      <c r="CK7945" s="10" t="s">
        <v>28</v>
      </c>
      <c r="CL7945" s="10" t="s">
        <v>28</v>
      </c>
      <c r="CM7945" s="10" t="s">
        <v>28</v>
      </c>
      <c r="CN7945" s="10"/>
      <c r="CO7945" s="10"/>
      <c r="CP7945" s="10"/>
      <c r="CQ7945" s="10"/>
      <c r="CR7945" s="10"/>
      <c r="CS7945" s="10"/>
      <c r="CT7945" s="10"/>
      <c r="CU7945" s="10">
        <v>216.33333329999999</v>
      </c>
      <c r="CV7945" s="10">
        <v>1.276499423</v>
      </c>
      <c r="CW7945" s="10" t="s">
        <v>21831</v>
      </c>
    </row>
    <row r="7946" spans="1:101">
      <c r="A7946" t="s">
        <v>21819</v>
      </c>
      <c r="B7946" t="s">
        <v>5367</v>
      </c>
      <c r="D7946" s="10" t="s">
        <v>21820</v>
      </c>
      <c r="H7946" s="10" t="s">
        <v>21821</v>
      </c>
      <c r="I7946" t="s">
        <v>5825</v>
      </c>
      <c r="Q7946" s="50">
        <v>6.75</v>
      </c>
      <c r="R7946" s="12">
        <v>1</v>
      </c>
      <c r="S7946" s="12">
        <v>1</v>
      </c>
      <c r="T7946" s="13" t="s">
        <v>27155</v>
      </c>
      <c r="U7946" s="14">
        <v>3.56</v>
      </c>
      <c r="V7946" s="14">
        <v>4.47</v>
      </c>
      <c r="W7946" s="14"/>
      <c r="X7946" s="14"/>
      <c r="Y7946" s="15"/>
      <c r="Z7946" s="14">
        <v>4.4000000000000004</v>
      </c>
      <c r="AA7946" s="14">
        <v>6.56</v>
      </c>
      <c r="AB7946" s="12">
        <v>0.8</v>
      </c>
      <c r="AC7946" s="12">
        <v>1</v>
      </c>
      <c r="AD7946" s="12">
        <v>1</v>
      </c>
      <c r="AE7946" s="13" t="s">
        <v>27156</v>
      </c>
      <c r="AF7946" s="14">
        <v>0.85</v>
      </c>
      <c r="AG7946" s="14">
        <v>0.79</v>
      </c>
      <c r="AH7946" s="14"/>
      <c r="AI7946" s="14"/>
      <c r="AJ7946" s="15"/>
      <c r="AK7946" s="14">
        <v>0.8</v>
      </c>
      <c r="AL7946" s="14">
        <v>0.8</v>
      </c>
      <c r="AM7946" s="12"/>
      <c r="AN7946" s="12"/>
      <c r="AO7946" s="12"/>
      <c r="AP7946" s="13"/>
      <c r="AQ7946" s="14"/>
      <c r="AR7946" s="14"/>
      <c r="AS7946" s="14"/>
      <c r="AT7946" s="14"/>
      <c r="AU7946" s="15"/>
      <c r="AV7946" s="14"/>
      <c r="AW7946" s="14"/>
      <c r="AX7946" s="12">
        <v>0.24</v>
      </c>
      <c r="AY7946" s="12">
        <v>1</v>
      </c>
      <c r="AZ7946" s="12">
        <v>1</v>
      </c>
      <c r="BA7946" s="13" t="s">
        <v>27157</v>
      </c>
      <c r="BB7946" s="14">
        <v>0.61</v>
      </c>
      <c r="BC7946" s="14">
        <v>0.79</v>
      </c>
      <c r="BD7946" s="14"/>
      <c r="BE7946" s="14"/>
      <c r="BF7946" s="15"/>
      <c r="BG7946" s="14">
        <v>0.48</v>
      </c>
      <c r="BH7946" s="14">
        <v>0.68</v>
      </c>
      <c r="BI7946" s="12">
        <v>1.4</v>
      </c>
      <c r="BJ7946" s="12">
        <v>1</v>
      </c>
      <c r="BK7946" s="12">
        <v>1</v>
      </c>
      <c r="BL7946" s="13" t="s">
        <v>27158</v>
      </c>
      <c r="BM7946" s="14">
        <v>1.26</v>
      </c>
      <c r="BN7946" s="14">
        <v>1.23</v>
      </c>
      <c r="BO7946" s="14">
        <v>1.45</v>
      </c>
      <c r="BP7946" s="14">
        <v>1.45</v>
      </c>
      <c r="BQ7946" s="15" t="s">
        <v>21826</v>
      </c>
      <c r="BR7946" s="14">
        <v>1.17</v>
      </c>
      <c r="BS7946" s="14">
        <v>1.21</v>
      </c>
      <c r="BT7946" s="50"/>
      <c r="BU7946" s="12"/>
      <c r="BV7946" s="12"/>
      <c r="BW7946" s="13"/>
      <c r="BX7946" s="14"/>
      <c r="BY7946" s="14"/>
      <c r="BZ7946" s="14"/>
      <c r="CA7946" s="14"/>
      <c r="CB7946" s="15"/>
      <c r="CC7946" s="14"/>
      <c r="CD7946" s="14"/>
      <c r="CE7946" s="10" t="s">
        <v>3145</v>
      </c>
      <c r="CF7946" s="10" t="s">
        <v>859</v>
      </c>
      <c r="CG7946" s="10" t="s">
        <v>21828</v>
      </c>
      <c r="CH7946" s="10" t="s">
        <v>44</v>
      </c>
      <c r="CI7946" s="10">
        <v>18407956</v>
      </c>
      <c r="CJ7946" s="10" t="s">
        <v>28</v>
      </c>
      <c r="CK7946" s="10" t="s">
        <v>28</v>
      </c>
      <c r="CL7946" s="10" t="s">
        <v>28</v>
      </c>
      <c r="CM7946" s="10" t="s">
        <v>28</v>
      </c>
      <c r="CN7946" s="10"/>
      <c r="CO7946" s="10"/>
      <c r="CP7946" s="10"/>
      <c r="CQ7946" s="10"/>
      <c r="CR7946" s="10"/>
      <c r="CS7946" s="10"/>
      <c r="CT7946" s="10"/>
      <c r="CU7946" s="10">
        <v>216.33333329999999</v>
      </c>
      <c r="CV7946" s="10">
        <v>1.276499423</v>
      </c>
      <c r="CW7946" s="10" t="s">
        <v>21831</v>
      </c>
    </row>
    <row r="7947" spans="1:101">
      <c r="A7947" t="s">
        <v>21819</v>
      </c>
      <c r="B7947" t="s">
        <v>904</v>
      </c>
      <c r="D7947" s="10" t="s">
        <v>21820</v>
      </c>
      <c r="F7947" t="s">
        <v>146</v>
      </c>
      <c r="H7947" s="10" t="s">
        <v>21821</v>
      </c>
      <c r="I7947" t="s">
        <v>5825</v>
      </c>
      <c r="L7947" s="11" t="s">
        <v>90</v>
      </c>
      <c r="Q7947" s="50">
        <v>8.36</v>
      </c>
      <c r="R7947" s="12">
        <v>1.19</v>
      </c>
      <c r="S7947" s="12">
        <v>1</v>
      </c>
      <c r="T7947" s="13" t="s">
        <v>27159</v>
      </c>
      <c r="U7947" s="14">
        <v>3.14</v>
      </c>
      <c r="V7947" s="14">
        <v>3.35</v>
      </c>
      <c r="W7947" s="14"/>
      <c r="X7947" s="14"/>
      <c r="Y7947" s="15"/>
      <c r="Z7947" s="14">
        <v>3.42</v>
      </c>
      <c r="AA7947" s="14">
        <v>4.04</v>
      </c>
      <c r="AB7947" s="12">
        <v>0.83</v>
      </c>
      <c r="AC7947" s="12">
        <v>1</v>
      </c>
      <c r="AD7947" s="12">
        <v>1</v>
      </c>
      <c r="AE7947" s="13" t="s">
        <v>27160</v>
      </c>
      <c r="AF7947" s="14">
        <v>0.85</v>
      </c>
      <c r="AG7947" s="14">
        <v>0.79</v>
      </c>
      <c r="AH7947" s="14"/>
      <c r="AI7947" s="14"/>
      <c r="AJ7947" s="15"/>
      <c r="AK7947" s="14">
        <v>0.8</v>
      </c>
      <c r="AL7947" s="14">
        <v>0.8</v>
      </c>
      <c r="AM7947" s="12">
        <v>0.25</v>
      </c>
      <c r="AN7947" s="12">
        <v>1.1599999999999999</v>
      </c>
      <c r="AO7947" s="12">
        <v>1</v>
      </c>
      <c r="AP7947" s="13" t="s">
        <v>27161</v>
      </c>
      <c r="AQ7947" s="14">
        <v>0.51</v>
      </c>
      <c r="AR7947" s="14">
        <v>0.62</v>
      </c>
      <c r="AS7947" s="14"/>
      <c r="AT7947" s="14"/>
      <c r="AU7947" s="15"/>
      <c r="AV7947" s="14">
        <v>0.5</v>
      </c>
      <c r="AW7947" s="14">
        <v>0.61</v>
      </c>
      <c r="AX7947" s="12">
        <v>0.25</v>
      </c>
      <c r="AY7947" s="12">
        <v>1.06</v>
      </c>
      <c r="AZ7947" s="12">
        <v>1</v>
      </c>
      <c r="BA7947" s="13" t="s">
        <v>27162</v>
      </c>
      <c r="BB7947" s="14">
        <v>0.59</v>
      </c>
      <c r="BC7947" s="14">
        <v>0.73</v>
      </c>
      <c r="BD7947" s="14"/>
      <c r="BE7947" s="14"/>
      <c r="BF7947" s="15"/>
      <c r="BG7947" s="14">
        <v>0.55000000000000004</v>
      </c>
      <c r="BH7947" s="14">
        <v>0.66</v>
      </c>
      <c r="BI7947" s="12">
        <v>1.49</v>
      </c>
      <c r="BJ7947" s="12">
        <v>1</v>
      </c>
      <c r="BK7947" s="12">
        <v>1</v>
      </c>
      <c r="BL7947" s="13" t="s">
        <v>27163</v>
      </c>
      <c r="BM7947" s="14">
        <v>1.26</v>
      </c>
      <c r="BN7947" s="14">
        <v>1.23</v>
      </c>
      <c r="BO7947" s="14">
        <v>1.45</v>
      </c>
      <c r="BP7947" s="14">
        <v>1.45</v>
      </c>
      <c r="BQ7947" s="15" t="s">
        <v>21826</v>
      </c>
      <c r="BR7947" s="14">
        <v>1.17</v>
      </c>
      <c r="BS7947" s="14">
        <v>1.21</v>
      </c>
      <c r="BT7947" s="50">
        <v>0.28000000000000003</v>
      </c>
      <c r="BU7947" s="12">
        <v>1.06</v>
      </c>
      <c r="BV7947" s="12">
        <v>1</v>
      </c>
      <c r="BW7947" s="13" t="s">
        <v>27164</v>
      </c>
      <c r="BX7947" s="14">
        <v>0.57999999999999996</v>
      </c>
      <c r="BY7947" s="14">
        <v>0.61</v>
      </c>
      <c r="BZ7947" s="14"/>
      <c r="CA7947" s="14"/>
      <c r="CB7947" s="15"/>
      <c r="CC7947" s="14">
        <v>0.62</v>
      </c>
      <c r="CD7947" s="14">
        <v>0.69</v>
      </c>
      <c r="CE7947" s="10" t="s">
        <v>3145</v>
      </c>
      <c r="CF7947" s="10" t="s">
        <v>859</v>
      </c>
      <c r="CG7947" s="10" t="s">
        <v>21828</v>
      </c>
      <c r="CH7947" s="10" t="s">
        <v>44</v>
      </c>
      <c r="CI7947" s="10" t="s">
        <v>9734</v>
      </c>
      <c r="CJ7947" s="10" t="s">
        <v>28</v>
      </c>
      <c r="CK7947" s="10" t="s">
        <v>28</v>
      </c>
      <c r="CL7947" s="10" t="s">
        <v>28</v>
      </c>
      <c r="CM7947" s="10" t="s">
        <v>28</v>
      </c>
      <c r="CN7947" s="10"/>
      <c r="CO7947" s="10"/>
      <c r="CP7947" s="10"/>
      <c r="CQ7947" s="10"/>
      <c r="CR7947" s="10"/>
      <c r="CS7947" s="10"/>
      <c r="CT7947" s="10"/>
      <c r="CU7947" s="10">
        <v>216.33333329999999</v>
      </c>
      <c r="CV7947" s="10">
        <v>1.276499423</v>
      </c>
      <c r="CW7947" s="10" t="s">
        <v>21831</v>
      </c>
    </row>
    <row r="7948" spans="1:101">
      <c r="A7948" t="s">
        <v>21819</v>
      </c>
      <c r="B7948" t="s">
        <v>15423</v>
      </c>
      <c r="D7948" s="10" t="s">
        <v>21820</v>
      </c>
      <c r="F7948" t="s">
        <v>15</v>
      </c>
      <c r="H7948" s="10" t="s">
        <v>21821</v>
      </c>
      <c r="I7948" t="s">
        <v>6</v>
      </c>
      <c r="Q7948" s="50"/>
      <c r="R7948" s="12"/>
      <c r="S7948" s="12"/>
      <c r="T7948" s="13"/>
      <c r="U7948" s="14"/>
      <c r="V7948" s="14"/>
      <c r="W7948" s="14"/>
      <c r="X7948" s="14"/>
      <c r="Y7948" s="15"/>
      <c r="Z7948" s="14"/>
      <c r="AA7948" s="14"/>
      <c r="AB7948" s="12">
        <v>0.63</v>
      </c>
      <c r="AC7948" s="12">
        <v>1</v>
      </c>
      <c r="AD7948" s="12">
        <v>1</v>
      </c>
      <c r="AE7948" s="13" t="s">
        <v>31258</v>
      </c>
      <c r="AF7948" s="14">
        <v>0.97</v>
      </c>
      <c r="AG7948" s="14">
        <v>1.03</v>
      </c>
      <c r="AH7948" s="14"/>
      <c r="AI7948" s="14"/>
      <c r="AJ7948" s="15"/>
      <c r="AK7948" s="14">
        <v>0.9</v>
      </c>
      <c r="AL7948" s="14">
        <v>1</v>
      </c>
      <c r="AM7948" s="12">
        <v>0.55000000000000004</v>
      </c>
      <c r="AN7948" s="12">
        <v>1</v>
      </c>
      <c r="AO7948" s="12">
        <v>1</v>
      </c>
      <c r="AP7948" s="13" t="s">
        <v>31259</v>
      </c>
      <c r="AQ7948" s="14">
        <v>0.47</v>
      </c>
      <c r="AR7948" s="14">
        <v>0.63</v>
      </c>
      <c r="AS7948" s="14"/>
      <c r="AT7948" s="14"/>
      <c r="AU7948" s="15"/>
      <c r="AV7948" s="14">
        <v>0.46</v>
      </c>
      <c r="AW7948" s="14">
        <v>0.55000000000000004</v>
      </c>
      <c r="AX7948" s="12"/>
      <c r="AY7948" s="12"/>
      <c r="AZ7948" s="12"/>
      <c r="BA7948" s="13"/>
      <c r="BB7948" s="14"/>
      <c r="BC7948" s="14"/>
      <c r="BD7948" s="14"/>
      <c r="BE7948" s="14"/>
      <c r="BF7948" s="15"/>
      <c r="BG7948" s="14"/>
      <c r="BH7948" s="14"/>
      <c r="BI7948" s="12"/>
      <c r="BJ7948" s="12"/>
      <c r="BK7948" s="12"/>
      <c r="BL7948" s="13"/>
      <c r="BM7948" s="14"/>
      <c r="BN7948" s="14"/>
      <c r="BO7948" s="14"/>
      <c r="BP7948" s="14"/>
      <c r="BQ7948" s="15"/>
      <c r="BR7948" s="14"/>
      <c r="BS7948" s="14"/>
      <c r="BT7948" s="50"/>
      <c r="BU7948" s="12"/>
      <c r="BV7948" s="12"/>
      <c r="BW7948" s="13"/>
      <c r="BX7948" s="14"/>
      <c r="BY7948" s="14"/>
      <c r="BZ7948" s="14"/>
      <c r="CA7948" s="14"/>
      <c r="CB7948" s="15"/>
      <c r="CC7948" s="14"/>
      <c r="CD7948" s="14"/>
      <c r="CE7948" s="10" t="s">
        <v>3145</v>
      </c>
      <c r="CF7948" s="10" t="s">
        <v>859</v>
      </c>
      <c r="CG7948" s="10" t="s">
        <v>21828</v>
      </c>
      <c r="CH7948" s="10" t="s">
        <v>44</v>
      </c>
      <c r="CI7948" s="10">
        <v>19779198</v>
      </c>
      <c r="CJ7948" s="10" t="s">
        <v>62</v>
      </c>
      <c r="CK7948" s="10" t="s">
        <v>28</v>
      </c>
      <c r="CL7948" s="10" t="s">
        <v>28</v>
      </c>
      <c r="CM7948" s="10" t="s">
        <v>28</v>
      </c>
      <c r="CN7948" s="10"/>
      <c r="CO7948" s="10"/>
      <c r="CP7948" s="10"/>
      <c r="CQ7948" s="10"/>
      <c r="CR7948" s="10"/>
      <c r="CS7948" s="10"/>
      <c r="CT7948" s="10"/>
      <c r="CU7948" s="10">
        <v>216.33333329999999</v>
      </c>
      <c r="CV7948" s="10">
        <v>1.276499423</v>
      </c>
      <c r="CW7948" s="10" t="s">
        <v>21831</v>
      </c>
    </row>
    <row r="7949" spans="1:101">
      <c r="A7949" t="s">
        <v>21819</v>
      </c>
      <c r="B7949" t="s">
        <v>32275</v>
      </c>
      <c r="D7949" s="10" t="s">
        <v>21820</v>
      </c>
      <c r="H7949" s="10" t="s">
        <v>21821</v>
      </c>
      <c r="I7949" t="s">
        <v>155</v>
      </c>
      <c r="Q7949" s="50"/>
      <c r="R7949" s="12"/>
      <c r="S7949" s="12"/>
      <c r="T7949" s="13"/>
      <c r="U7949" s="14"/>
      <c r="V7949" s="14"/>
      <c r="W7949" s="14"/>
      <c r="X7949" s="14"/>
      <c r="Y7949" s="15"/>
      <c r="Z7949" s="14"/>
      <c r="AA7949" s="14"/>
      <c r="AB7949" s="12"/>
      <c r="AC7949" s="12"/>
      <c r="AD7949" s="12"/>
      <c r="AE7949" s="13"/>
      <c r="AF7949" s="14"/>
      <c r="AG7949" s="14"/>
      <c r="AH7949" s="14"/>
      <c r="AI7949" s="14"/>
      <c r="AJ7949" s="15"/>
      <c r="AK7949" s="14"/>
      <c r="AL7949" s="14"/>
      <c r="AM7949" s="12"/>
      <c r="AN7949" s="12"/>
      <c r="AO7949" s="12"/>
      <c r="AP7949" s="13"/>
      <c r="AQ7949" s="14"/>
      <c r="AR7949" s="14"/>
      <c r="AS7949" s="14"/>
      <c r="AT7949" s="14"/>
      <c r="AU7949" s="15"/>
      <c r="AV7949" s="14"/>
      <c r="AW7949" s="14"/>
      <c r="AX7949" s="12"/>
      <c r="AY7949" s="12"/>
      <c r="AZ7949" s="12"/>
      <c r="BA7949" s="13"/>
      <c r="BB7949" s="14"/>
      <c r="BC7949" s="14"/>
      <c r="BD7949" s="14"/>
      <c r="BE7949" s="14"/>
      <c r="BF7949" s="15"/>
      <c r="BG7949" s="14"/>
      <c r="BH7949" s="14"/>
      <c r="BI7949" s="12"/>
      <c r="BJ7949" s="12"/>
      <c r="BK7949" s="12"/>
      <c r="BL7949" s="13"/>
      <c r="BM7949" s="14"/>
      <c r="BN7949" s="14"/>
      <c r="BO7949" s="14"/>
      <c r="BP7949" s="14"/>
      <c r="BQ7949" s="15"/>
      <c r="BR7949" s="14"/>
      <c r="BS7949" s="14"/>
      <c r="BT7949" s="50">
        <v>0.72</v>
      </c>
      <c r="BU7949" s="12">
        <v>1</v>
      </c>
      <c r="BV7949" s="12">
        <v>1</v>
      </c>
      <c r="BW7949" s="13" t="s">
        <v>32276</v>
      </c>
      <c r="BX7949" s="14">
        <v>0.53</v>
      </c>
      <c r="BY7949" s="14">
        <v>0.54</v>
      </c>
      <c r="BZ7949" s="14"/>
      <c r="CA7949" s="14"/>
      <c r="CB7949" s="15"/>
      <c r="CC7949" s="14">
        <v>0.6</v>
      </c>
      <c r="CD7949" s="14">
        <v>0.65</v>
      </c>
      <c r="CE7949" s="10" t="s">
        <v>3145</v>
      </c>
      <c r="CF7949" s="10" t="s">
        <v>859</v>
      </c>
      <c r="CG7949" s="10" t="s">
        <v>21828</v>
      </c>
      <c r="CH7949" s="10"/>
      <c r="CI7949" s="10"/>
      <c r="CJ7949" s="10"/>
      <c r="CK7949" s="10"/>
      <c r="CL7949" s="10"/>
      <c r="CM7949" s="10"/>
      <c r="CN7949" s="10"/>
      <c r="CO7949" s="10"/>
      <c r="CP7949" s="10"/>
      <c r="CQ7949" s="10"/>
      <c r="CR7949" s="10"/>
      <c r="CS7949" s="10"/>
      <c r="CT7949" s="10"/>
      <c r="CU7949" s="10">
        <v>216.33333329999999</v>
      </c>
      <c r="CV7949" s="10">
        <v>1.276499423</v>
      </c>
      <c r="CW7949" s="10" t="s">
        <v>21831</v>
      </c>
    </row>
    <row r="7950" spans="1:101">
      <c r="A7950" t="s">
        <v>21819</v>
      </c>
      <c r="B7950" t="s">
        <v>12772</v>
      </c>
      <c r="D7950" s="10" t="s">
        <v>21820</v>
      </c>
      <c r="F7950" t="s">
        <v>15</v>
      </c>
      <c r="H7950" s="10" t="s">
        <v>21821</v>
      </c>
      <c r="I7950" t="s">
        <v>68</v>
      </c>
      <c r="L7950" s="11" t="s">
        <v>198</v>
      </c>
      <c r="Q7950" s="50">
        <v>1.42</v>
      </c>
      <c r="R7950" s="12">
        <v>1</v>
      </c>
      <c r="S7950" s="12">
        <v>1</v>
      </c>
      <c r="T7950" s="13" t="s">
        <v>32661</v>
      </c>
      <c r="U7950" s="14">
        <v>3.28</v>
      </c>
      <c r="V7950" s="14">
        <v>3</v>
      </c>
      <c r="W7950" s="14"/>
      <c r="X7950" s="14"/>
      <c r="Y7950" s="15"/>
      <c r="Z7950" s="14">
        <v>3.28</v>
      </c>
      <c r="AA7950" s="14">
        <v>3</v>
      </c>
      <c r="AB7950" s="12">
        <v>1.08</v>
      </c>
      <c r="AC7950" s="12">
        <v>1.05</v>
      </c>
      <c r="AD7950" s="12">
        <v>1</v>
      </c>
      <c r="AE7950" s="13" t="s">
        <v>32662</v>
      </c>
      <c r="AF7950" s="14">
        <v>0.91</v>
      </c>
      <c r="AG7950" s="14">
        <v>0.91</v>
      </c>
      <c r="AH7950" s="14"/>
      <c r="AI7950" s="14"/>
      <c r="AJ7950" s="15"/>
      <c r="AK7950" s="14">
        <v>0.85</v>
      </c>
      <c r="AL7950" s="14">
        <v>0.9</v>
      </c>
      <c r="AM7950" s="12">
        <v>0.76</v>
      </c>
      <c r="AN7950" s="12">
        <v>1</v>
      </c>
      <c r="AO7950" s="12">
        <v>1</v>
      </c>
      <c r="AP7950" s="13" t="s">
        <v>32663</v>
      </c>
      <c r="AQ7950" s="14">
        <v>0.51</v>
      </c>
      <c r="AR7950" s="14">
        <v>0.62</v>
      </c>
      <c r="AS7950" s="14"/>
      <c r="AT7950" s="14"/>
      <c r="AU7950" s="15"/>
      <c r="AV7950" s="14">
        <v>0.5</v>
      </c>
      <c r="AW7950" s="14">
        <v>0.61</v>
      </c>
      <c r="AX7950" s="12">
        <v>0.74</v>
      </c>
      <c r="AY7950" s="12">
        <v>1.1299999999999999</v>
      </c>
      <c r="AZ7950" s="12">
        <v>1</v>
      </c>
      <c r="BA7950" s="13" t="s">
        <v>32664</v>
      </c>
      <c r="BB7950" s="14">
        <v>0.59</v>
      </c>
      <c r="BC7950" s="14">
        <v>0.73</v>
      </c>
      <c r="BD7950" s="14"/>
      <c r="BE7950" s="14"/>
      <c r="BF7950" s="15"/>
      <c r="BG7950" s="14">
        <v>0.55000000000000004</v>
      </c>
      <c r="BH7950" s="14">
        <v>0.66</v>
      </c>
      <c r="BI7950" s="12">
        <v>1.02</v>
      </c>
      <c r="BJ7950" s="12">
        <v>1</v>
      </c>
      <c r="BK7950" s="12">
        <v>1</v>
      </c>
      <c r="BL7950" s="13" t="s">
        <v>32665</v>
      </c>
      <c r="BM7950" s="14">
        <v>1.26</v>
      </c>
      <c r="BN7950" s="14">
        <v>1.23</v>
      </c>
      <c r="BO7950" s="14">
        <v>1.45</v>
      </c>
      <c r="BP7950" s="14">
        <v>1.45</v>
      </c>
      <c r="BQ7950" s="15" t="s">
        <v>21826</v>
      </c>
      <c r="BR7950" s="14">
        <v>1.17</v>
      </c>
      <c r="BS7950" s="14">
        <v>1.21</v>
      </c>
      <c r="BT7950" s="50">
        <v>0.67</v>
      </c>
      <c r="BU7950" s="12">
        <v>1.01</v>
      </c>
      <c r="BV7950" s="12">
        <v>1</v>
      </c>
      <c r="BW7950" s="13" t="s">
        <v>32666</v>
      </c>
      <c r="BX7950" s="14">
        <v>0.57999999999999996</v>
      </c>
      <c r="BY7950" s="14">
        <v>0.61</v>
      </c>
      <c r="BZ7950" s="14"/>
      <c r="CA7950" s="14"/>
      <c r="CB7950" s="15"/>
      <c r="CC7950" s="14">
        <v>0.62</v>
      </c>
      <c r="CD7950" s="14">
        <v>0.69</v>
      </c>
      <c r="CE7950" s="10" t="s">
        <v>3145</v>
      </c>
      <c r="CF7950" s="10" t="s">
        <v>859</v>
      </c>
      <c r="CG7950" s="10" t="s">
        <v>21828</v>
      </c>
      <c r="CH7950" s="10" t="s">
        <v>44</v>
      </c>
      <c r="CI7950" s="10" t="s">
        <v>32667</v>
      </c>
      <c r="CJ7950" s="10" t="s">
        <v>62</v>
      </c>
      <c r="CK7950" s="10" t="s">
        <v>28</v>
      </c>
      <c r="CL7950" s="10" t="s">
        <v>607</v>
      </c>
      <c r="CM7950" s="10" t="s">
        <v>28</v>
      </c>
      <c r="CN7950" s="10" t="s">
        <v>32668</v>
      </c>
      <c r="CO7950" s="10"/>
      <c r="CP7950" s="10"/>
      <c r="CQ7950" s="10"/>
      <c r="CR7950" s="10"/>
      <c r="CS7950" s="10"/>
      <c r="CT7950" s="10"/>
      <c r="CU7950" s="10">
        <v>216.33333329999999</v>
      </c>
      <c r="CV7950" s="10">
        <v>1.276499423</v>
      </c>
      <c r="CW7950" s="10" t="s">
        <v>21831</v>
      </c>
    </row>
    <row r="7951" spans="1:101">
      <c r="A7951" t="s">
        <v>21819</v>
      </c>
      <c r="B7951" t="s">
        <v>37128</v>
      </c>
      <c r="D7951" s="10" t="s">
        <v>21820</v>
      </c>
      <c r="F7951" t="s">
        <v>2678</v>
      </c>
      <c r="H7951" s="10" t="s">
        <v>21821</v>
      </c>
      <c r="I7951" t="s">
        <v>6</v>
      </c>
      <c r="Q7951" s="50"/>
      <c r="R7951" s="12"/>
      <c r="S7951" s="12"/>
      <c r="T7951" s="13"/>
      <c r="U7951" s="14"/>
      <c r="V7951" s="14"/>
      <c r="W7951" s="14"/>
      <c r="X7951" s="14"/>
      <c r="Y7951" s="15"/>
      <c r="Z7951" s="14"/>
      <c r="AA7951" s="14"/>
      <c r="AB7951" s="12"/>
      <c r="AC7951" s="12"/>
      <c r="AD7951" s="12"/>
      <c r="AE7951" s="13"/>
      <c r="AF7951" s="14"/>
      <c r="AG7951" s="14"/>
      <c r="AH7951" s="14"/>
      <c r="AI7951" s="14"/>
      <c r="AJ7951" s="15"/>
      <c r="AK7951" s="14"/>
      <c r="AL7951" s="14"/>
      <c r="AM7951" s="12">
        <v>0.3</v>
      </c>
      <c r="AN7951" s="12">
        <v>1</v>
      </c>
      <c r="AO7951" s="12">
        <v>1</v>
      </c>
      <c r="AP7951" s="13" t="s">
        <v>37129</v>
      </c>
      <c r="AQ7951" s="14">
        <v>0.47</v>
      </c>
      <c r="AR7951" s="14">
        <v>0.63</v>
      </c>
      <c r="AS7951" s="14"/>
      <c r="AT7951" s="14"/>
      <c r="AU7951" s="15"/>
      <c r="AV7951" s="14">
        <v>0.46</v>
      </c>
      <c r="AW7951" s="14">
        <v>0.55000000000000004</v>
      </c>
      <c r="AX7951" s="12"/>
      <c r="AY7951" s="12"/>
      <c r="AZ7951" s="12"/>
      <c r="BA7951" s="13"/>
      <c r="BB7951" s="14"/>
      <c r="BC7951" s="14"/>
      <c r="BD7951" s="14"/>
      <c r="BE7951" s="14"/>
      <c r="BF7951" s="15"/>
      <c r="BG7951" s="14"/>
      <c r="BH7951" s="14"/>
      <c r="BI7951" s="12"/>
      <c r="BJ7951" s="12"/>
      <c r="BK7951" s="12"/>
      <c r="BL7951" s="13"/>
      <c r="BM7951" s="14"/>
      <c r="BN7951" s="14"/>
      <c r="BO7951" s="14"/>
      <c r="BP7951" s="14"/>
      <c r="BQ7951" s="15"/>
      <c r="BR7951" s="14"/>
      <c r="BS7951" s="14"/>
      <c r="BT7951" s="50"/>
      <c r="BU7951" s="12"/>
      <c r="BV7951" s="12"/>
      <c r="BW7951" s="13"/>
      <c r="BX7951" s="14"/>
      <c r="BY7951" s="14"/>
      <c r="BZ7951" s="14"/>
      <c r="CA7951" s="14"/>
      <c r="CB7951" s="15"/>
      <c r="CC7951" s="14"/>
      <c r="CD7951" s="14"/>
      <c r="CE7951" s="10" t="s">
        <v>3145</v>
      </c>
      <c r="CF7951" s="10" t="s">
        <v>859</v>
      </c>
      <c r="CG7951" s="10" t="s">
        <v>21828</v>
      </c>
      <c r="CH7951" s="10"/>
      <c r="CI7951" s="10"/>
      <c r="CJ7951" s="10"/>
      <c r="CK7951" s="10"/>
      <c r="CL7951" s="10"/>
      <c r="CM7951" s="10"/>
      <c r="CN7951" s="10"/>
      <c r="CO7951" s="10"/>
      <c r="CP7951" s="10"/>
      <c r="CQ7951" s="10"/>
      <c r="CR7951" s="10"/>
      <c r="CS7951" s="10"/>
      <c r="CT7951" s="10"/>
      <c r="CU7951" s="10">
        <v>216.33333329999999</v>
      </c>
      <c r="CV7951" s="10">
        <v>1.276499423</v>
      </c>
      <c r="CW7951" s="10" t="s">
        <v>21831</v>
      </c>
    </row>
    <row r="7952" spans="1:101">
      <c r="A7952" t="s">
        <v>21819</v>
      </c>
      <c r="B7952" t="s">
        <v>37889</v>
      </c>
      <c r="D7952" s="10" t="s">
        <v>21820</v>
      </c>
      <c r="F7952" t="s">
        <v>15</v>
      </c>
      <c r="H7952" s="10" t="s">
        <v>21821</v>
      </c>
      <c r="I7952" t="s">
        <v>68</v>
      </c>
      <c r="Q7952" s="50">
        <v>1.5</v>
      </c>
      <c r="R7952" s="12">
        <v>1.33</v>
      </c>
      <c r="S7952" s="12">
        <v>1</v>
      </c>
      <c r="T7952" s="13" t="s">
        <v>37890</v>
      </c>
      <c r="U7952" s="14">
        <v>2.37</v>
      </c>
      <c r="V7952" s="14">
        <v>2.5299999999999998</v>
      </c>
      <c r="W7952" s="14"/>
      <c r="X7952" s="14"/>
      <c r="Y7952" s="15"/>
      <c r="Z7952" s="14">
        <v>2.58</v>
      </c>
      <c r="AA7952" s="14">
        <v>3.05</v>
      </c>
      <c r="AB7952" s="12">
        <v>0.82</v>
      </c>
      <c r="AC7952" s="12">
        <v>1.25</v>
      </c>
      <c r="AD7952" s="12">
        <v>1</v>
      </c>
      <c r="AE7952" s="13" t="s">
        <v>37891</v>
      </c>
      <c r="AF7952" s="14">
        <v>0.91</v>
      </c>
      <c r="AG7952" s="14">
        <v>0.91</v>
      </c>
      <c r="AH7952" s="14"/>
      <c r="AI7952" s="14"/>
      <c r="AJ7952" s="15"/>
      <c r="AK7952" s="14">
        <v>0.85</v>
      </c>
      <c r="AL7952" s="14">
        <v>0.9</v>
      </c>
      <c r="AM7952" s="12">
        <v>0.76</v>
      </c>
      <c r="AN7952" s="12">
        <v>1.06</v>
      </c>
      <c r="AO7952" s="12">
        <v>1</v>
      </c>
      <c r="AP7952" s="13" t="s">
        <v>37892</v>
      </c>
      <c r="AQ7952" s="14">
        <v>0.51</v>
      </c>
      <c r="AR7952" s="14">
        <v>0.62</v>
      </c>
      <c r="AS7952" s="14"/>
      <c r="AT7952" s="14"/>
      <c r="AU7952" s="15"/>
      <c r="AV7952" s="14">
        <v>0.5</v>
      </c>
      <c r="AW7952" s="14">
        <v>0.61</v>
      </c>
      <c r="AX7952" s="12">
        <v>0.89</v>
      </c>
      <c r="AY7952" s="12">
        <v>1.02</v>
      </c>
      <c r="AZ7952" s="12">
        <v>1</v>
      </c>
      <c r="BA7952" s="13" t="s">
        <v>37893</v>
      </c>
      <c r="BB7952" s="14">
        <v>0.59</v>
      </c>
      <c r="BC7952" s="14">
        <v>0.73</v>
      </c>
      <c r="BD7952" s="14"/>
      <c r="BE7952" s="14"/>
      <c r="BF7952" s="15"/>
      <c r="BG7952" s="14">
        <v>0.55000000000000004</v>
      </c>
      <c r="BH7952" s="14">
        <v>0.66</v>
      </c>
      <c r="BI7952" s="12">
        <v>1.21</v>
      </c>
      <c r="BJ7952" s="12">
        <v>1</v>
      </c>
      <c r="BK7952" s="12">
        <v>1</v>
      </c>
      <c r="BL7952" s="13" t="s">
        <v>37894</v>
      </c>
      <c r="BM7952" s="14">
        <v>1.26</v>
      </c>
      <c r="BN7952" s="14">
        <v>1.23</v>
      </c>
      <c r="BO7952" s="14">
        <v>1.45</v>
      </c>
      <c r="BP7952" s="14">
        <v>1.45</v>
      </c>
      <c r="BQ7952" s="15" t="s">
        <v>21826</v>
      </c>
      <c r="BR7952" s="14">
        <v>1.17</v>
      </c>
      <c r="BS7952" s="14">
        <v>1.21</v>
      </c>
      <c r="BT7952" s="50">
        <v>0.69</v>
      </c>
      <c r="BU7952" s="12">
        <v>1.1499999999999999</v>
      </c>
      <c r="BV7952" s="12">
        <v>1</v>
      </c>
      <c r="BW7952" s="13" t="s">
        <v>37895</v>
      </c>
      <c r="BX7952" s="14">
        <v>0.57999999999999996</v>
      </c>
      <c r="BY7952" s="14">
        <v>0.61</v>
      </c>
      <c r="BZ7952" s="14"/>
      <c r="CA7952" s="14"/>
      <c r="CB7952" s="15"/>
      <c r="CC7952" s="14">
        <v>0.62</v>
      </c>
      <c r="CD7952" s="14">
        <v>0.69</v>
      </c>
      <c r="CE7952" s="10" t="s">
        <v>3145</v>
      </c>
      <c r="CF7952" s="10" t="s">
        <v>859</v>
      </c>
      <c r="CG7952" s="10" t="s">
        <v>21828</v>
      </c>
      <c r="CH7952" s="10"/>
      <c r="CI7952" s="10"/>
      <c r="CJ7952" s="10"/>
      <c r="CK7952" s="10"/>
      <c r="CL7952" s="10"/>
      <c r="CM7952" s="10"/>
      <c r="CN7952" s="10"/>
      <c r="CO7952" s="10"/>
      <c r="CP7952" s="10"/>
      <c r="CQ7952" s="10"/>
      <c r="CR7952" s="10"/>
      <c r="CS7952" s="10"/>
      <c r="CT7952" s="10"/>
      <c r="CU7952" s="10">
        <v>216.33333329999999</v>
      </c>
      <c r="CV7952" s="10">
        <v>1.276499423</v>
      </c>
      <c r="CW7952" s="10" t="s">
        <v>21831</v>
      </c>
    </row>
    <row r="7953" spans="1:101">
      <c r="A7953" t="s">
        <v>21819</v>
      </c>
      <c r="B7953" t="s">
        <v>37896</v>
      </c>
      <c r="D7953" s="10" t="s">
        <v>21820</v>
      </c>
      <c r="F7953" t="s">
        <v>15</v>
      </c>
      <c r="H7953" s="10" t="s">
        <v>21821</v>
      </c>
      <c r="I7953" t="s">
        <v>6</v>
      </c>
      <c r="Q7953" s="50"/>
      <c r="R7953" s="12"/>
      <c r="S7953" s="12"/>
      <c r="T7953" s="13"/>
      <c r="U7953" s="14"/>
      <c r="V7953" s="14"/>
      <c r="W7953" s="14"/>
      <c r="X7953" s="14"/>
      <c r="Y7953" s="15"/>
      <c r="Z7953" s="14"/>
      <c r="AA7953" s="14"/>
      <c r="AB7953" s="12"/>
      <c r="AC7953" s="12"/>
      <c r="AD7953" s="12"/>
      <c r="AE7953" s="13"/>
      <c r="AF7953" s="14"/>
      <c r="AG7953" s="14"/>
      <c r="AH7953" s="14"/>
      <c r="AI7953" s="14"/>
      <c r="AJ7953" s="15"/>
      <c r="AK7953" s="14"/>
      <c r="AL7953" s="14"/>
      <c r="AM7953" s="12">
        <v>0.68</v>
      </c>
      <c r="AN7953" s="12">
        <v>1</v>
      </c>
      <c r="AO7953" s="12">
        <v>1</v>
      </c>
      <c r="AP7953" s="13" t="s">
        <v>37897</v>
      </c>
      <c r="AQ7953" s="14">
        <v>0.55000000000000004</v>
      </c>
      <c r="AR7953" s="14">
        <v>0.61</v>
      </c>
      <c r="AS7953" s="14"/>
      <c r="AT7953" s="14"/>
      <c r="AU7953" s="15"/>
      <c r="AV7953" s="14">
        <v>0.54</v>
      </c>
      <c r="AW7953" s="14">
        <v>0.68</v>
      </c>
      <c r="AX7953" s="12"/>
      <c r="AY7953" s="12"/>
      <c r="AZ7953" s="12"/>
      <c r="BA7953" s="13"/>
      <c r="BB7953" s="14"/>
      <c r="BC7953" s="14"/>
      <c r="BD7953" s="14"/>
      <c r="BE7953" s="14"/>
      <c r="BF7953" s="15"/>
      <c r="BG7953" s="14"/>
      <c r="BH7953" s="14"/>
      <c r="BI7953" s="12"/>
      <c r="BJ7953" s="12"/>
      <c r="BK7953" s="12"/>
      <c r="BL7953" s="13"/>
      <c r="BM7953" s="14"/>
      <c r="BN7953" s="14"/>
      <c r="BO7953" s="14"/>
      <c r="BP7953" s="14"/>
      <c r="BQ7953" s="15"/>
      <c r="BR7953" s="14"/>
      <c r="BS7953" s="14"/>
      <c r="BT7953" s="50"/>
      <c r="BU7953" s="12"/>
      <c r="BV7953" s="12"/>
      <c r="BW7953" s="13"/>
      <c r="BX7953" s="14"/>
      <c r="BY7953" s="14"/>
      <c r="BZ7953" s="14"/>
      <c r="CA7953" s="14"/>
      <c r="CB7953" s="15"/>
      <c r="CC7953" s="14"/>
      <c r="CD7953" s="14"/>
      <c r="CE7953" s="10" t="s">
        <v>3145</v>
      </c>
      <c r="CF7953" s="10" t="s">
        <v>859</v>
      </c>
      <c r="CG7953" s="10" t="s">
        <v>21828</v>
      </c>
      <c r="CH7953" s="10"/>
      <c r="CI7953" s="10"/>
      <c r="CJ7953" s="10"/>
      <c r="CK7953" s="10"/>
      <c r="CL7953" s="10"/>
      <c r="CM7953" s="10"/>
      <c r="CN7953" s="10"/>
      <c r="CO7953" s="10"/>
      <c r="CP7953" s="10"/>
      <c r="CQ7953" s="10"/>
      <c r="CR7953" s="10"/>
      <c r="CS7953" s="10"/>
      <c r="CT7953" s="10"/>
      <c r="CU7953" s="10">
        <v>216.33333329999999</v>
      </c>
      <c r="CV7953" s="10">
        <v>1.276499423</v>
      </c>
      <c r="CW7953" s="10" t="s">
        <v>21831</v>
      </c>
    </row>
    <row r="7954" spans="1:101">
      <c r="A7954" t="s">
        <v>21819</v>
      </c>
      <c r="B7954" t="s">
        <v>24129</v>
      </c>
      <c r="D7954" s="10" t="s">
        <v>21820</v>
      </c>
      <c r="F7954" t="s">
        <v>15</v>
      </c>
      <c r="H7954" s="10" t="s">
        <v>21821</v>
      </c>
      <c r="I7954" t="s">
        <v>68</v>
      </c>
      <c r="J7954" s="11">
        <v>1.7444</v>
      </c>
      <c r="K7954" s="11">
        <v>2.0074000000000001</v>
      </c>
      <c r="Q7954" s="50">
        <v>1.6</v>
      </c>
      <c r="R7954" s="12">
        <v>1</v>
      </c>
      <c r="S7954" s="12">
        <v>1</v>
      </c>
      <c r="T7954" s="13" t="s">
        <v>51899</v>
      </c>
      <c r="U7954" s="14">
        <v>1.61</v>
      </c>
      <c r="V7954" s="14">
        <v>1.6</v>
      </c>
      <c r="W7954" s="14"/>
      <c r="X7954" s="14"/>
      <c r="Y7954" s="15"/>
      <c r="Z7954" s="14">
        <v>1.61</v>
      </c>
      <c r="AA7954" s="14">
        <v>1.6</v>
      </c>
      <c r="AB7954" s="12">
        <v>0.81</v>
      </c>
      <c r="AC7954" s="12">
        <v>1</v>
      </c>
      <c r="AD7954" s="12">
        <v>1</v>
      </c>
      <c r="AE7954" s="13" t="s">
        <v>51900</v>
      </c>
      <c r="AF7954" s="14">
        <v>0.97</v>
      </c>
      <c r="AG7954" s="14">
        <v>1.03</v>
      </c>
      <c r="AH7954" s="14"/>
      <c r="AI7954" s="14"/>
      <c r="AJ7954" s="15"/>
      <c r="AK7954" s="14">
        <v>0.9</v>
      </c>
      <c r="AL7954" s="14">
        <v>1</v>
      </c>
      <c r="AM7954" s="12">
        <v>0.91</v>
      </c>
      <c r="AN7954" s="12">
        <v>1</v>
      </c>
      <c r="AO7954" s="12">
        <v>1</v>
      </c>
      <c r="AP7954" s="13" t="s">
        <v>51901</v>
      </c>
      <c r="AQ7954" s="14">
        <v>0.55000000000000004</v>
      </c>
      <c r="AR7954" s="14">
        <v>0.61</v>
      </c>
      <c r="AS7954" s="14"/>
      <c r="AT7954" s="14"/>
      <c r="AU7954" s="15"/>
      <c r="AV7954" s="14">
        <v>0.54</v>
      </c>
      <c r="AW7954" s="14">
        <v>0.68</v>
      </c>
      <c r="AX7954" s="12">
        <v>1.04</v>
      </c>
      <c r="AY7954" s="12">
        <v>1</v>
      </c>
      <c r="AZ7954" s="12">
        <v>1</v>
      </c>
      <c r="BA7954" s="13" t="s">
        <v>51902</v>
      </c>
      <c r="BB7954" s="14">
        <v>0.56999999999999995</v>
      </c>
      <c r="BC7954" s="14">
        <v>0.68</v>
      </c>
      <c r="BD7954" s="14"/>
      <c r="BE7954" s="14"/>
      <c r="BF7954" s="15"/>
      <c r="BG7954" s="14">
        <v>0.61</v>
      </c>
      <c r="BH7954" s="14">
        <v>0.65</v>
      </c>
      <c r="BI7954" s="12"/>
      <c r="BJ7954" s="12"/>
      <c r="BK7954" s="12"/>
      <c r="BL7954" s="13"/>
      <c r="BM7954" s="14"/>
      <c r="BN7954" s="14"/>
      <c r="BO7954" s="14"/>
      <c r="BP7954" s="14"/>
      <c r="BQ7954" s="15"/>
      <c r="BR7954" s="14"/>
      <c r="BS7954" s="14"/>
      <c r="BT7954" s="50">
        <v>0.89</v>
      </c>
      <c r="BU7954" s="12">
        <v>1</v>
      </c>
      <c r="BV7954" s="12">
        <v>1</v>
      </c>
      <c r="BW7954" s="13" t="s">
        <v>51903</v>
      </c>
      <c r="BX7954" s="14">
        <v>0.53</v>
      </c>
      <c r="BY7954" s="14">
        <v>0.54</v>
      </c>
      <c r="BZ7954" s="14"/>
      <c r="CA7954" s="14"/>
      <c r="CB7954" s="15"/>
      <c r="CC7954" s="14">
        <v>0.6</v>
      </c>
      <c r="CD7954" s="14">
        <v>0.65</v>
      </c>
      <c r="CE7954" s="10" t="s">
        <v>3145</v>
      </c>
      <c r="CF7954" s="10" t="s">
        <v>859</v>
      </c>
      <c r="CG7954" s="10" t="s">
        <v>21828</v>
      </c>
      <c r="CH7954" s="10"/>
      <c r="CI7954" s="10"/>
      <c r="CJ7954" s="10"/>
      <c r="CK7954" s="10"/>
      <c r="CL7954" s="10"/>
      <c r="CM7954" s="10"/>
      <c r="CN7954" s="10"/>
      <c r="CO7954" s="10"/>
      <c r="CP7954" s="10"/>
      <c r="CQ7954" s="10"/>
      <c r="CR7954" s="10"/>
      <c r="CS7954" s="10"/>
      <c r="CT7954" s="16"/>
      <c r="CU7954" s="10">
        <v>216.33333329999999</v>
      </c>
      <c r="CV7954" s="10">
        <v>1.276499423</v>
      </c>
      <c r="CW7954" s="10" t="s">
        <v>21831</v>
      </c>
    </row>
    <row r="7955" spans="1:101">
      <c r="A7955" t="s">
        <v>21819</v>
      </c>
      <c r="B7955" t="s">
        <v>17410</v>
      </c>
      <c r="D7955" s="10" t="s">
        <v>21820</v>
      </c>
      <c r="H7955" s="10" t="s">
        <v>21821</v>
      </c>
      <c r="I7955" t="s">
        <v>17</v>
      </c>
      <c r="Q7955" s="50">
        <v>1</v>
      </c>
      <c r="R7955" s="12">
        <v>1</v>
      </c>
      <c r="S7955" s="12">
        <v>1</v>
      </c>
      <c r="T7955" s="13" t="s">
        <v>54446</v>
      </c>
      <c r="U7955" s="14">
        <v>2.57</v>
      </c>
      <c r="V7955" s="14">
        <v>2.57</v>
      </c>
      <c r="W7955" s="14"/>
      <c r="X7955" s="14"/>
      <c r="Y7955" s="15"/>
      <c r="Z7955" s="14">
        <v>2.57</v>
      </c>
      <c r="AA7955" s="14">
        <v>2.57</v>
      </c>
      <c r="AB7955" s="12"/>
      <c r="AC7955" s="12"/>
      <c r="AD7955" s="12"/>
      <c r="AE7955" s="13"/>
      <c r="AF7955" s="14"/>
      <c r="AG7955" s="14"/>
      <c r="AH7955" s="14"/>
      <c r="AI7955" s="14"/>
      <c r="AJ7955" s="15"/>
      <c r="AK7955" s="14"/>
      <c r="AL7955" s="14"/>
      <c r="AM7955" s="12"/>
      <c r="AN7955" s="12"/>
      <c r="AO7955" s="12"/>
      <c r="AP7955" s="13"/>
      <c r="AQ7955" s="14"/>
      <c r="AR7955" s="14"/>
      <c r="AS7955" s="14"/>
      <c r="AT7955" s="14"/>
      <c r="AU7955" s="15"/>
      <c r="AV7955" s="14"/>
      <c r="AW7955" s="14"/>
      <c r="AX7955" s="12"/>
      <c r="AY7955" s="12"/>
      <c r="AZ7955" s="12"/>
      <c r="BA7955" s="13"/>
      <c r="BB7955" s="14"/>
      <c r="BC7955" s="14"/>
      <c r="BD7955" s="14"/>
      <c r="BE7955" s="14"/>
      <c r="BF7955" s="15"/>
      <c r="BG7955" s="14"/>
      <c r="BH7955" s="14"/>
      <c r="BI7955" s="12"/>
      <c r="BJ7955" s="12"/>
      <c r="BK7955" s="12"/>
      <c r="BL7955" s="13"/>
      <c r="BM7955" s="14"/>
      <c r="BN7955" s="14"/>
      <c r="BO7955" s="14"/>
      <c r="BP7955" s="14"/>
      <c r="BQ7955" s="15"/>
      <c r="BR7955" s="14"/>
      <c r="BS7955" s="14"/>
      <c r="BT7955" s="50">
        <v>0.75</v>
      </c>
      <c r="BU7955" s="12">
        <v>1.2</v>
      </c>
      <c r="BV7955" s="12">
        <v>1</v>
      </c>
      <c r="BW7955" s="13" t="s">
        <v>54447</v>
      </c>
      <c r="BX7955" s="14">
        <v>0.57999999999999996</v>
      </c>
      <c r="BY7955" s="14">
        <v>0.61</v>
      </c>
      <c r="BZ7955" s="14"/>
      <c r="CA7955" s="14"/>
      <c r="CB7955" s="15"/>
      <c r="CC7955" s="14">
        <v>0.62</v>
      </c>
      <c r="CD7955" s="14">
        <v>0.69</v>
      </c>
      <c r="CE7955" s="10" t="s">
        <v>3145</v>
      </c>
      <c r="CF7955" s="10" t="s">
        <v>859</v>
      </c>
      <c r="CG7955" s="10" t="s">
        <v>21828</v>
      </c>
      <c r="CH7955" s="10" t="s">
        <v>44</v>
      </c>
      <c r="CI7955" s="10" t="s">
        <v>54448</v>
      </c>
      <c r="CJ7955" s="10" t="s">
        <v>424</v>
      </c>
      <c r="CK7955" s="10" t="s">
        <v>28</v>
      </c>
      <c r="CL7955" s="10" t="s">
        <v>28</v>
      </c>
      <c r="CM7955" s="10" t="s">
        <v>28</v>
      </c>
      <c r="CN7955" s="10" t="s">
        <v>54449</v>
      </c>
      <c r="CO7955" s="10"/>
      <c r="CP7955" s="10"/>
      <c r="CQ7955" s="10"/>
      <c r="CR7955" s="10"/>
      <c r="CS7955" s="10"/>
      <c r="CT7955" s="10"/>
      <c r="CU7955" s="10">
        <v>216.33333329999999</v>
      </c>
      <c r="CV7955" s="10">
        <v>1.276499423</v>
      </c>
      <c r="CW7955" s="10" t="s">
        <v>21831</v>
      </c>
    </row>
    <row r="7956" spans="1:101">
      <c r="A7956" t="s">
        <v>21819</v>
      </c>
      <c r="B7956" t="s">
        <v>2628</v>
      </c>
      <c r="D7956" s="10" t="s">
        <v>21820</v>
      </c>
      <c r="H7956" s="10" t="s">
        <v>21821</v>
      </c>
      <c r="I7956" t="s">
        <v>174</v>
      </c>
      <c r="L7956" s="11" t="s">
        <v>198</v>
      </c>
      <c r="Q7956" s="50"/>
      <c r="R7956" s="12"/>
      <c r="S7956" s="12"/>
      <c r="T7956" s="13"/>
      <c r="U7956" s="14"/>
      <c r="V7956" s="14"/>
      <c r="W7956" s="14"/>
      <c r="X7956" s="14"/>
      <c r="Y7956" s="15"/>
      <c r="Z7956" s="14"/>
      <c r="AA7956" s="14"/>
      <c r="AB7956" s="12"/>
      <c r="AC7956" s="12"/>
      <c r="AD7956" s="12"/>
      <c r="AE7956" s="13"/>
      <c r="AF7956" s="14"/>
      <c r="AG7956" s="14"/>
      <c r="AH7956" s="14"/>
      <c r="AI7956" s="14"/>
      <c r="AJ7956" s="15"/>
      <c r="AK7956" s="14"/>
      <c r="AL7956" s="14"/>
      <c r="AM7956" s="12"/>
      <c r="AN7956" s="12"/>
      <c r="AO7956" s="12"/>
      <c r="AP7956" s="13"/>
      <c r="AQ7956" s="14"/>
      <c r="AR7956" s="14"/>
      <c r="AS7956" s="14"/>
      <c r="AT7956" s="14"/>
      <c r="AU7956" s="15"/>
      <c r="AV7956" s="14"/>
      <c r="AW7956" s="14"/>
      <c r="AX7956" s="12"/>
      <c r="AY7956" s="12"/>
      <c r="AZ7956" s="12"/>
      <c r="BA7956" s="13"/>
      <c r="BB7956" s="14"/>
      <c r="BC7956" s="14"/>
      <c r="BD7956" s="14"/>
      <c r="BE7956" s="14"/>
      <c r="BF7956" s="15"/>
      <c r="BG7956" s="14"/>
      <c r="BH7956" s="14"/>
      <c r="BI7956" s="12">
        <v>0.82</v>
      </c>
      <c r="BJ7956" s="12">
        <v>1</v>
      </c>
      <c r="BK7956" s="12">
        <v>1</v>
      </c>
      <c r="BL7956" s="13" t="s">
        <v>56414</v>
      </c>
      <c r="BM7956" s="14">
        <v>1.26</v>
      </c>
      <c r="BN7956" s="14">
        <v>1.23</v>
      </c>
      <c r="BO7956" s="14">
        <v>1.45</v>
      </c>
      <c r="BP7956" s="14">
        <v>1.45</v>
      </c>
      <c r="BQ7956" s="15" t="s">
        <v>21826</v>
      </c>
      <c r="BR7956" s="14">
        <v>1.17</v>
      </c>
      <c r="BS7956" s="14">
        <v>1.21</v>
      </c>
      <c r="BT7956" s="50"/>
      <c r="BU7956" s="12"/>
      <c r="BV7956" s="12"/>
      <c r="BW7956" s="13"/>
      <c r="BX7956" s="14"/>
      <c r="BY7956" s="14"/>
      <c r="BZ7956" s="14"/>
      <c r="CA7956" s="14"/>
      <c r="CB7956" s="15"/>
      <c r="CC7956" s="14"/>
      <c r="CD7956" s="14"/>
      <c r="CE7956" s="10" t="s">
        <v>3145</v>
      </c>
      <c r="CF7956" s="10" t="s">
        <v>859</v>
      </c>
      <c r="CG7956" s="10" t="s">
        <v>21828</v>
      </c>
      <c r="CH7956" s="10" t="s">
        <v>44</v>
      </c>
      <c r="CI7956" s="10">
        <v>21126336</v>
      </c>
      <c r="CJ7956" s="10" t="s">
        <v>28</v>
      </c>
      <c r="CK7956" s="10" t="s">
        <v>28</v>
      </c>
      <c r="CL7956" s="10" t="s">
        <v>28</v>
      </c>
      <c r="CM7956" s="10" t="s">
        <v>28</v>
      </c>
      <c r="CN7956" s="10" t="s">
        <v>32036</v>
      </c>
      <c r="CO7956" s="10"/>
      <c r="CP7956" s="10"/>
      <c r="CQ7956" s="10"/>
      <c r="CR7956" s="10"/>
      <c r="CS7956" s="10"/>
      <c r="CT7956" s="10"/>
      <c r="CU7956" s="10">
        <v>216.33333329999999</v>
      </c>
      <c r="CV7956" s="10">
        <v>1.276499423</v>
      </c>
      <c r="CW7956" s="10" t="s">
        <v>21831</v>
      </c>
    </row>
    <row r="7957" spans="1:101">
      <c r="A7957" t="s">
        <v>21819</v>
      </c>
      <c r="B7957" t="s">
        <v>81</v>
      </c>
      <c r="D7957" s="10" t="s">
        <v>21820</v>
      </c>
      <c r="H7957" s="10" t="s">
        <v>21821</v>
      </c>
      <c r="I7957" t="s">
        <v>52</v>
      </c>
      <c r="Q7957" s="50">
        <v>3.04</v>
      </c>
      <c r="R7957" s="12">
        <v>1</v>
      </c>
      <c r="S7957" s="12">
        <v>1</v>
      </c>
      <c r="T7957" s="13" t="s">
        <v>58599</v>
      </c>
      <c r="U7957" s="14">
        <v>3.56</v>
      </c>
      <c r="V7957" s="14">
        <v>4.47</v>
      </c>
      <c r="W7957" s="14"/>
      <c r="X7957" s="14"/>
      <c r="Y7957" s="15"/>
      <c r="Z7957" s="14">
        <v>4.4000000000000004</v>
      </c>
      <c r="AA7957" s="14">
        <v>6.56</v>
      </c>
      <c r="AB7957" s="12">
        <v>0.81</v>
      </c>
      <c r="AC7957" s="12">
        <v>1.2</v>
      </c>
      <c r="AD7957" s="12">
        <v>1</v>
      </c>
      <c r="AE7957" s="13" t="s">
        <v>58600</v>
      </c>
      <c r="AF7957" s="14">
        <v>0.91</v>
      </c>
      <c r="AG7957" s="14">
        <v>0.91</v>
      </c>
      <c r="AH7957" s="14"/>
      <c r="AI7957" s="14"/>
      <c r="AJ7957" s="15"/>
      <c r="AK7957" s="14">
        <v>0.85</v>
      </c>
      <c r="AL7957" s="14">
        <v>0.9</v>
      </c>
      <c r="AM7957" s="12">
        <v>0.51</v>
      </c>
      <c r="AN7957" s="12">
        <v>1</v>
      </c>
      <c r="AO7957" s="12">
        <v>1</v>
      </c>
      <c r="AP7957" s="13" t="s">
        <v>58601</v>
      </c>
      <c r="AQ7957" s="14">
        <v>0.55000000000000004</v>
      </c>
      <c r="AR7957" s="14">
        <v>0.61</v>
      </c>
      <c r="AS7957" s="14"/>
      <c r="AT7957" s="14"/>
      <c r="AU7957" s="15"/>
      <c r="AV7957" s="14">
        <v>0.54</v>
      </c>
      <c r="AW7957" s="14">
        <v>0.68</v>
      </c>
      <c r="AX7957" s="12">
        <v>0.6</v>
      </c>
      <c r="AY7957" s="12">
        <v>1.1299999999999999</v>
      </c>
      <c r="AZ7957" s="12">
        <v>1</v>
      </c>
      <c r="BA7957" s="13" t="s">
        <v>58602</v>
      </c>
      <c r="BB7957" s="14">
        <v>0.59</v>
      </c>
      <c r="BC7957" s="14">
        <v>0.73</v>
      </c>
      <c r="BD7957" s="14"/>
      <c r="BE7957" s="14"/>
      <c r="BF7957" s="15"/>
      <c r="BG7957" s="14">
        <v>0.55000000000000004</v>
      </c>
      <c r="BH7957" s="14">
        <v>0.66</v>
      </c>
      <c r="BI7957" s="12">
        <v>1.6</v>
      </c>
      <c r="BJ7957" s="12">
        <v>1</v>
      </c>
      <c r="BK7957" s="12">
        <v>1</v>
      </c>
      <c r="BL7957" s="13" t="s">
        <v>58603</v>
      </c>
      <c r="BM7957" s="14">
        <v>1.26</v>
      </c>
      <c r="BN7957" s="14">
        <v>1.23</v>
      </c>
      <c r="BO7957" s="14">
        <v>1.45</v>
      </c>
      <c r="BP7957" s="14">
        <v>1.45</v>
      </c>
      <c r="BQ7957" s="15" t="s">
        <v>21826</v>
      </c>
      <c r="BR7957" s="14">
        <v>1.17</v>
      </c>
      <c r="BS7957" s="14">
        <v>1.21</v>
      </c>
      <c r="BT7957" s="50">
        <v>0.61</v>
      </c>
      <c r="BU7957" s="12">
        <v>1.2</v>
      </c>
      <c r="BV7957" s="12">
        <v>1</v>
      </c>
      <c r="BW7957" s="13" t="s">
        <v>58602</v>
      </c>
      <c r="BX7957" s="14">
        <v>0.57999999999999996</v>
      </c>
      <c r="BY7957" s="14">
        <v>0.61</v>
      </c>
      <c r="BZ7957" s="14"/>
      <c r="CA7957" s="14"/>
      <c r="CB7957" s="15"/>
      <c r="CC7957" s="14">
        <v>0.62</v>
      </c>
      <c r="CD7957" s="14">
        <v>0.69</v>
      </c>
      <c r="CE7957" s="10" t="s">
        <v>3145</v>
      </c>
      <c r="CF7957" s="10" t="s">
        <v>859</v>
      </c>
      <c r="CG7957" s="10" t="s">
        <v>21828</v>
      </c>
      <c r="CH7957" s="10" t="s">
        <v>44</v>
      </c>
      <c r="CI7957" s="10" t="s">
        <v>32667</v>
      </c>
      <c r="CJ7957" s="10" t="s">
        <v>62</v>
      </c>
      <c r="CK7957" s="10" t="s">
        <v>28</v>
      </c>
      <c r="CL7957" s="10" t="s">
        <v>607</v>
      </c>
      <c r="CM7957" s="10" t="s">
        <v>28</v>
      </c>
      <c r="CN7957" s="10" t="s">
        <v>32668</v>
      </c>
      <c r="CO7957" s="10"/>
      <c r="CP7957" s="10"/>
      <c r="CQ7957" s="10"/>
      <c r="CR7957" s="10"/>
      <c r="CS7957" s="10"/>
      <c r="CT7957" s="10"/>
      <c r="CU7957" s="10">
        <v>216.33333329999999</v>
      </c>
      <c r="CV7957" s="10">
        <v>1.276499423</v>
      </c>
      <c r="CW7957" s="10" t="s">
        <v>21831</v>
      </c>
    </row>
    <row r="7958" spans="1:101">
      <c r="A7958" t="s">
        <v>4872</v>
      </c>
      <c r="B7958" t="s">
        <v>4873</v>
      </c>
      <c r="D7958" s="10" t="s">
        <v>4874</v>
      </c>
      <c r="E7958" t="s">
        <v>3</v>
      </c>
      <c r="F7958" t="s">
        <v>4</v>
      </c>
      <c r="H7958" s="10" t="s">
        <v>4875</v>
      </c>
      <c r="I7958" t="s">
        <v>68</v>
      </c>
      <c r="Q7958" s="50">
        <v>1.28</v>
      </c>
      <c r="R7958" s="12">
        <v>1</v>
      </c>
      <c r="S7958" s="12">
        <v>1</v>
      </c>
      <c r="T7958" s="13" t="s">
        <v>4876</v>
      </c>
      <c r="U7958" s="14">
        <v>1.1399999999999999</v>
      </c>
      <c r="V7958" s="14">
        <v>0.99</v>
      </c>
      <c r="W7958" s="14">
        <v>0.99</v>
      </c>
      <c r="X7958" s="14">
        <v>0.98</v>
      </c>
      <c r="Y7958" s="15" t="s">
        <v>4877</v>
      </c>
      <c r="Z7958" s="14">
        <v>1.27</v>
      </c>
      <c r="AA7958" s="14">
        <v>1.28</v>
      </c>
      <c r="AB7958" s="12">
        <v>1.04</v>
      </c>
      <c r="AC7958" s="12">
        <v>1</v>
      </c>
      <c r="AD7958" s="12">
        <v>1</v>
      </c>
      <c r="AE7958" s="13" t="s">
        <v>4878</v>
      </c>
      <c r="AF7958" s="14">
        <v>1.04</v>
      </c>
      <c r="AG7958" s="14">
        <v>1</v>
      </c>
      <c r="AH7958" s="14">
        <v>1.03</v>
      </c>
      <c r="AI7958" s="14">
        <v>1</v>
      </c>
      <c r="AJ7958" s="15" t="s">
        <v>4879</v>
      </c>
      <c r="AK7958" s="14">
        <v>1.1100000000000001</v>
      </c>
      <c r="AL7958" s="14">
        <v>1.1200000000000001</v>
      </c>
      <c r="AM7958" s="12">
        <v>1.1399999999999999</v>
      </c>
      <c r="AN7958" s="12">
        <v>1</v>
      </c>
      <c r="AO7958" s="12">
        <v>1</v>
      </c>
      <c r="AP7958" s="13" t="s">
        <v>4880</v>
      </c>
      <c r="AQ7958" s="14">
        <v>1.03</v>
      </c>
      <c r="AR7958" s="14">
        <v>1.01</v>
      </c>
      <c r="AS7958" s="14">
        <v>0.97</v>
      </c>
      <c r="AT7958" s="14">
        <v>0.96</v>
      </c>
      <c r="AU7958" s="15" t="s">
        <v>4881</v>
      </c>
      <c r="AV7958" s="14">
        <v>1.18</v>
      </c>
      <c r="AW7958" s="14">
        <v>1.1499999999999999</v>
      </c>
      <c r="AX7958" s="12">
        <v>1.03</v>
      </c>
      <c r="AY7958" s="12">
        <v>1</v>
      </c>
      <c r="AZ7958" s="12">
        <v>1</v>
      </c>
      <c r="BA7958" s="13" t="s">
        <v>4882</v>
      </c>
      <c r="BB7958" s="14">
        <v>1.02</v>
      </c>
      <c r="BC7958" s="14">
        <v>1.02</v>
      </c>
      <c r="BD7958" s="14">
        <v>0.97</v>
      </c>
      <c r="BE7958" s="14">
        <v>1.02</v>
      </c>
      <c r="BF7958" s="15" t="s">
        <v>4883</v>
      </c>
      <c r="BG7958" s="14">
        <v>1.03</v>
      </c>
      <c r="BH7958" s="14">
        <v>1.03</v>
      </c>
      <c r="BI7958" s="12">
        <v>1.22</v>
      </c>
      <c r="BJ7958" s="12">
        <v>1</v>
      </c>
      <c r="BK7958" s="12">
        <v>1</v>
      </c>
      <c r="BL7958" s="13" t="s">
        <v>4884</v>
      </c>
      <c r="BM7958" s="14">
        <v>0.99</v>
      </c>
      <c r="BN7958" s="14">
        <v>1</v>
      </c>
      <c r="BO7958" s="14">
        <v>0.93</v>
      </c>
      <c r="BP7958" s="14">
        <v>0.99</v>
      </c>
      <c r="BQ7958" s="15" t="s">
        <v>4885</v>
      </c>
      <c r="BR7958" s="14">
        <v>1.1299999999999999</v>
      </c>
      <c r="BS7958" s="14">
        <v>1.22</v>
      </c>
      <c r="BT7958" s="50"/>
      <c r="BU7958" s="12"/>
      <c r="BV7958" s="12"/>
      <c r="BW7958" s="13"/>
      <c r="BX7958" s="14"/>
      <c r="BY7958" s="14"/>
      <c r="BZ7958" s="14"/>
      <c r="CA7958" s="14"/>
      <c r="CB7958" s="15"/>
      <c r="CC7958" s="14"/>
      <c r="CD7958" s="14"/>
      <c r="CE7958" s="10" t="s">
        <v>4886</v>
      </c>
      <c r="CF7958" s="10" t="s">
        <v>4887</v>
      </c>
      <c r="CG7958" s="10" t="s">
        <v>4888</v>
      </c>
      <c r="CH7958" s="10" t="s">
        <v>44</v>
      </c>
      <c r="CI7958" s="10">
        <v>18407956</v>
      </c>
      <c r="CJ7958" s="10" t="s">
        <v>28</v>
      </c>
      <c r="CK7958" s="10" t="s">
        <v>28</v>
      </c>
      <c r="CL7958" s="10" t="s">
        <v>28</v>
      </c>
      <c r="CM7958" s="10" t="s">
        <v>28</v>
      </c>
      <c r="CN7958" s="10"/>
      <c r="CO7958" s="10"/>
      <c r="CP7958" s="10"/>
      <c r="CQ7958" s="10"/>
      <c r="CR7958" s="10"/>
      <c r="CS7958" s="10"/>
      <c r="CT7958" s="10"/>
      <c r="CU7958" s="10">
        <v>430</v>
      </c>
      <c r="CV7958" s="10">
        <v>1.5843623579999999</v>
      </c>
      <c r="CW7958" s="10" t="s">
        <v>4889</v>
      </c>
    </row>
    <row r="7959" spans="1:101">
      <c r="A7959" t="s">
        <v>4872</v>
      </c>
      <c r="B7959" t="s">
        <v>7436</v>
      </c>
      <c r="D7959" s="10" t="s">
        <v>4874</v>
      </c>
      <c r="H7959" s="10" t="s">
        <v>4875</v>
      </c>
      <c r="I7959" t="s">
        <v>68</v>
      </c>
      <c r="Q7959" s="50">
        <v>1.26</v>
      </c>
      <c r="R7959" s="12">
        <v>1</v>
      </c>
      <c r="S7959" s="12">
        <v>1</v>
      </c>
      <c r="T7959" s="13" t="s">
        <v>11880</v>
      </c>
      <c r="U7959" s="14">
        <v>1.19</v>
      </c>
      <c r="V7959" s="14">
        <v>1.04</v>
      </c>
      <c r="W7959" s="14">
        <v>1.03</v>
      </c>
      <c r="X7959" s="14">
        <v>1.01</v>
      </c>
      <c r="Y7959" s="15" t="s">
        <v>11881</v>
      </c>
      <c r="Z7959" s="14">
        <v>1.37</v>
      </c>
      <c r="AA7959" s="14">
        <v>1.4</v>
      </c>
      <c r="AB7959" s="12"/>
      <c r="AC7959" s="12"/>
      <c r="AD7959" s="12"/>
      <c r="AE7959" s="13"/>
      <c r="AF7959" s="14"/>
      <c r="AG7959" s="14"/>
      <c r="AH7959" s="14"/>
      <c r="AI7959" s="14"/>
      <c r="AJ7959" s="15"/>
      <c r="AK7959" s="14"/>
      <c r="AL7959" s="14"/>
      <c r="AM7959" s="12">
        <v>1.0900000000000001</v>
      </c>
      <c r="AN7959" s="12">
        <v>1</v>
      </c>
      <c r="AO7959" s="12">
        <v>1</v>
      </c>
      <c r="AP7959" s="13" t="s">
        <v>11882</v>
      </c>
      <c r="AQ7959" s="14">
        <v>1.03</v>
      </c>
      <c r="AR7959" s="14">
        <v>1.01</v>
      </c>
      <c r="AS7959" s="14">
        <v>0.97</v>
      </c>
      <c r="AT7959" s="14">
        <v>0.96</v>
      </c>
      <c r="AU7959" s="15" t="s">
        <v>4881</v>
      </c>
      <c r="AV7959" s="14">
        <v>1.18</v>
      </c>
      <c r="AW7959" s="14">
        <v>1.1499999999999999</v>
      </c>
      <c r="AX7959" s="12"/>
      <c r="AY7959" s="12"/>
      <c r="AZ7959" s="12"/>
      <c r="BA7959" s="13"/>
      <c r="BB7959" s="14"/>
      <c r="BC7959" s="14"/>
      <c r="BD7959" s="14"/>
      <c r="BE7959" s="14"/>
      <c r="BF7959" s="15"/>
      <c r="BG7959" s="14"/>
      <c r="BH7959" s="14"/>
      <c r="BI7959" s="12">
        <v>0.86</v>
      </c>
      <c r="BJ7959" s="12">
        <v>1</v>
      </c>
      <c r="BK7959" s="12">
        <v>1</v>
      </c>
      <c r="BL7959" s="13" t="s">
        <v>11883</v>
      </c>
      <c r="BM7959" s="14">
        <v>0.99</v>
      </c>
      <c r="BN7959" s="14">
        <v>1</v>
      </c>
      <c r="BO7959" s="14">
        <v>0.93</v>
      </c>
      <c r="BP7959" s="14">
        <v>0.99</v>
      </c>
      <c r="BQ7959" s="15" t="s">
        <v>4885</v>
      </c>
      <c r="BR7959" s="14">
        <v>1.1299999999999999</v>
      </c>
      <c r="BS7959" s="14">
        <v>1.22</v>
      </c>
      <c r="BT7959" s="50"/>
      <c r="BU7959" s="12"/>
      <c r="BV7959" s="12"/>
      <c r="BW7959" s="13"/>
      <c r="BX7959" s="14"/>
      <c r="BY7959" s="14"/>
      <c r="BZ7959" s="14"/>
      <c r="CA7959" s="14"/>
      <c r="CB7959" s="15"/>
      <c r="CC7959" s="14"/>
      <c r="CD7959" s="14"/>
      <c r="CE7959" s="10" t="s">
        <v>4886</v>
      </c>
      <c r="CF7959" s="10" t="s">
        <v>4887</v>
      </c>
      <c r="CG7959" s="10" t="s">
        <v>4888</v>
      </c>
      <c r="CH7959" s="10" t="s">
        <v>44</v>
      </c>
      <c r="CI7959" s="10">
        <v>18407956</v>
      </c>
      <c r="CJ7959" s="10" t="s">
        <v>28</v>
      </c>
      <c r="CK7959" s="10" t="s">
        <v>28</v>
      </c>
      <c r="CL7959" s="10" t="s">
        <v>28</v>
      </c>
      <c r="CM7959" s="10" t="s">
        <v>28</v>
      </c>
      <c r="CN7959" s="10"/>
      <c r="CO7959" s="10"/>
      <c r="CP7959" s="10"/>
      <c r="CQ7959" s="10"/>
      <c r="CR7959" s="10"/>
      <c r="CS7959" s="10"/>
      <c r="CT7959" s="10"/>
      <c r="CU7959" s="10">
        <v>430</v>
      </c>
      <c r="CV7959" s="10">
        <v>1.5843623579999999</v>
      </c>
      <c r="CW7959" s="10" t="s">
        <v>4889</v>
      </c>
    </row>
    <row r="7960" spans="1:101">
      <c r="A7960" t="s">
        <v>4872</v>
      </c>
      <c r="B7960" t="s">
        <v>6970</v>
      </c>
      <c r="D7960" s="10" t="s">
        <v>4874</v>
      </c>
      <c r="H7960" s="10" t="s">
        <v>4875</v>
      </c>
      <c r="I7960" t="s">
        <v>6</v>
      </c>
      <c r="Q7960" s="50"/>
      <c r="R7960" s="12"/>
      <c r="S7960" s="12"/>
      <c r="T7960" s="13"/>
      <c r="U7960" s="14"/>
      <c r="V7960" s="14"/>
      <c r="W7960" s="14"/>
      <c r="X7960" s="14"/>
      <c r="Y7960" s="15"/>
      <c r="Z7960" s="14"/>
      <c r="AA7960" s="14"/>
      <c r="AB7960" s="12"/>
      <c r="AC7960" s="12"/>
      <c r="AD7960" s="12"/>
      <c r="AE7960" s="13"/>
      <c r="AF7960" s="14"/>
      <c r="AG7960" s="14"/>
      <c r="AH7960" s="14"/>
      <c r="AI7960" s="14"/>
      <c r="AJ7960" s="15"/>
      <c r="AK7960" s="14"/>
      <c r="AL7960" s="14"/>
      <c r="AM7960" s="12">
        <v>1.1499999999999999</v>
      </c>
      <c r="AN7960" s="12">
        <v>1</v>
      </c>
      <c r="AO7960" s="12">
        <v>1</v>
      </c>
      <c r="AP7960" s="13" t="s">
        <v>25468</v>
      </c>
      <c r="AQ7960" s="14">
        <v>1.03</v>
      </c>
      <c r="AR7960" s="14">
        <v>1.01</v>
      </c>
      <c r="AS7960" s="14">
        <v>0.97</v>
      </c>
      <c r="AT7960" s="14">
        <v>0.96</v>
      </c>
      <c r="AU7960" s="15" t="s">
        <v>4881</v>
      </c>
      <c r="AV7960" s="14">
        <v>1.18</v>
      </c>
      <c r="AW7960" s="14">
        <v>1.1499999999999999</v>
      </c>
      <c r="AX7960" s="12"/>
      <c r="AY7960" s="12"/>
      <c r="AZ7960" s="12"/>
      <c r="BA7960" s="13"/>
      <c r="BB7960" s="14"/>
      <c r="BC7960" s="14"/>
      <c r="BD7960" s="14"/>
      <c r="BE7960" s="14"/>
      <c r="BF7960" s="15"/>
      <c r="BG7960" s="14"/>
      <c r="BH7960" s="14"/>
      <c r="BI7960" s="12"/>
      <c r="BJ7960" s="12"/>
      <c r="BK7960" s="12"/>
      <c r="BL7960" s="13"/>
      <c r="BM7960" s="14"/>
      <c r="BN7960" s="14"/>
      <c r="BO7960" s="14"/>
      <c r="BP7960" s="14"/>
      <c r="BQ7960" s="15"/>
      <c r="BR7960" s="14"/>
      <c r="BS7960" s="14"/>
      <c r="BT7960" s="50"/>
      <c r="BU7960" s="12"/>
      <c r="BV7960" s="12"/>
      <c r="BW7960" s="13"/>
      <c r="BX7960" s="14"/>
      <c r="BY7960" s="14"/>
      <c r="BZ7960" s="14"/>
      <c r="CA7960" s="14"/>
      <c r="CB7960" s="15"/>
      <c r="CC7960" s="14"/>
      <c r="CD7960" s="14"/>
      <c r="CE7960" s="10" t="s">
        <v>4886</v>
      </c>
      <c r="CF7960" s="10" t="s">
        <v>4887</v>
      </c>
      <c r="CG7960" s="10" t="s">
        <v>4888</v>
      </c>
      <c r="CH7960" s="10"/>
      <c r="CI7960" s="10"/>
      <c r="CJ7960" s="10"/>
      <c r="CK7960" s="10"/>
      <c r="CL7960" s="10"/>
      <c r="CM7960" s="10"/>
      <c r="CN7960" s="10"/>
      <c r="CO7960" s="10"/>
      <c r="CP7960" s="10"/>
      <c r="CQ7960" s="10" t="s">
        <v>25469</v>
      </c>
      <c r="CR7960" s="10">
        <v>109</v>
      </c>
      <c r="CS7960" s="10" t="s">
        <v>141</v>
      </c>
      <c r="CT7960" s="10">
        <v>1.8999999999999999E-41</v>
      </c>
      <c r="CU7960" s="10">
        <v>430</v>
      </c>
      <c r="CV7960" s="10">
        <v>1.5843623579999999</v>
      </c>
      <c r="CW7960" s="10" t="s">
        <v>4889</v>
      </c>
    </row>
    <row r="7961" spans="1:101">
      <c r="A7961" t="s">
        <v>4872</v>
      </c>
      <c r="B7961" t="s">
        <v>25491</v>
      </c>
      <c r="D7961" s="10" t="s">
        <v>4874</v>
      </c>
      <c r="H7961" s="10" t="s">
        <v>4875</v>
      </c>
      <c r="I7961" t="s">
        <v>6</v>
      </c>
      <c r="Q7961" s="50"/>
      <c r="R7961" s="12"/>
      <c r="S7961" s="12"/>
      <c r="T7961" s="13"/>
      <c r="U7961" s="14"/>
      <c r="V7961" s="14"/>
      <c r="W7961" s="14"/>
      <c r="X7961" s="14"/>
      <c r="Y7961" s="15"/>
      <c r="Z7961" s="14"/>
      <c r="AA7961" s="14"/>
      <c r="AB7961" s="12">
        <v>1.1200000000000001</v>
      </c>
      <c r="AC7961" s="12">
        <v>1</v>
      </c>
      <c r="AD7961" s="12">
        <v>1</v>
      </c>
      <c r="AE7961" s="13" t="s">
        <v>25492</v>
      </c>
      <c r="AF7961" s="14">
        <v>1.04</v>
      </c>
      <c r="AG7961" s="14">
        <v>1</v>
      </c>
      <c r="AH7961" s="14">
        <v>1.03</v>
      </c>
      <c r="AI7961" s="14">
        <v>1</v>
      </c>
      <c r="AJ7961" s="15" t="s">
        <v>4879</v>
      </c>
      <c r="AK7961" s="14">
        <v>1.1100000000000001</v>
      </c>
      <c r="AL7961" s="14">
        <v>1.1200000000000001</v>
      </c>
      <c r="AM7961" s="12"/>
      <c r="AN7961" s="12"/>
      <c r="AO7961" s="12"/>
      <c r="AP7961" s="13"/>
      <c r="AQ7961" s="14"/>
      <c r="AR7961" s="14"/>
      <c r="AS7961" s="14"/>
      <c r="AT7961" s="14"/>
      <c r="AU7961" s="15"/>
      <c r="AV7961" s="14"/>
      <c r="AW7961" s="14"/>
      <c r="AX7961" s="12"/>
      <c r="AY7961" s="12"/>
      <c r="AZ7961" s="12"/>
      <c r="BA7961" s="13"/>
      <c r="BB7961" s="14"/>
      <c r="BC7961" s="14"/>
      <c r="BD7961" s="14"/>
      <c r="BE7961" s="14"/>
      <c r="BF7961" s="15"/>
      <c r="BG7961" s="14"/>
      <c r="BH7961" s="14"/>
      <c r="BI7961" s="12"/>
      <c r="BJ7961" s="12"/>
      <c r="BK7961" s="12"/>
      <c r="BL7961" s="13"/>
      <c r="BM7961" s="14"/>
      <c r="BN7961" s="14"/>
      <c r="BO7961" s="14"/>
      <c r="BP7961" s="14"/>
      <c r="BQ7961" s="15"/>
      <c r="BR7961" s="14"/>
      <c r="BS7961" s="14"/>
      <c r="BT7961" s="50"/>
      <c r="BU7961" s="12"/>
      <c r="BV7961" s="12"/>
      <c r="BW7961" s="13"/>
      <c r="BX7961" s="14"/>
      <c r="BY7961" s="14"/>
      <c r="BZ7961" s="14"/>
      <c r="CA7961" s="14"/>
      <c r="CB7961" s="15"/>
      <c r="CC7961" s="14"/>
      <c r="CD7961" s="14"/>
      <c r="CE7961" s="10" t="s">
        <v>4886</v>
      </c>
      <c r="CF7961" s="10" t="s">
        <v>4887</v>
      </c>
      <c r="CG7961" s="10" t="s">
        <v>4888</v>
      </c>
      <c r="CH7961" s="10"/>
      <c r="CI7961" s="10"/>
      <c r="CJ7961" s="10"/>
      <c r="CK7961" s="10"/>
      <c r="CL7961" s="10"/>
      <c r="CM7961" s="10"/>
      <c r="CN7961" s="10"/>
      <c r="CO7961" s="10"/>
      <c r="CP7961" s="10"/>
      <c r="CQ7961" s="10" t="s">
        <v>25469</v>
      </c>
      <c r="CR7961" s="10">
        <v>109</v>
      </c>
      <c r="CS7961" s="10" t="s">
        <v>141</v>
      </c>
      <c r="CT7961" s="10">
        <v>1.8999999999999999E-41</v>
      </c>
      <c r="CU7961" s="10">
        <v>430</v>
      </c>
      <c r="CV7961" s="10">
        <v>1.5843623579999999</v>
      </c>
      <c r="CW7961" s="10" t="s">
        <v>4889</v>
      </c>
    </row>
    <row r="7962" spans="1:101">
      <c r="A7962" t="s">
        <v>4872</v>
      </c>
      <c r="B7962" t="s">
        <v>28895</v>
      </c>
      <c r="D7962" s="10" t="s">
        <v>4874</v>
      </c>
      <c r="H7962" s="10" t="s">
        <v>4875</v>
      </c>
      <c r="I7962" t="s">
        <v>174</v>
      </c>
      <c r="Q7962" s="50"/>
      <c r="R7962" s="12"/>
      <c r="S7962" s="12"/>
      <c r="T7962" s="13"/>
      <c r="U7962" s="14"/>
      <c r="V7962" s="14"/>
      <c r="W7962" s="14"/>
      <c r="X7962" s="14"/>
      <c r="Y7962" s="15"/>
      <c r="Z7962" s="14"/>
      <c r="AA7962" s="14"/>
      <c r="AB7962" s="12"/>
      <c r="AC7962" s="12"/>
      <c r="AD7962" s="12"/>
      <c r="AE7962" s="13"/>
      <c r="AF7962" s="14"/>
      <c r="AG7962" s="14"/>
      <c r="AH7962" s="14"/>
      <c r="AI7962" s="14"/>
      <c r="AJ7962" s="15"/>
      <c r="AK7962" s="14"/>
      <c r="AL7962" s="14"/>
      <c r="AM7962" s="12"/>
      <c r="AN7962" s="12"/>
      <c r="AO7962" s="12"/>
      <c r="AP7962" s="13"/>
      <c r="AQ7962" s="14"/>
      <c r="AR7962" s="14"/>
      <c r="AS7962" s="14"/>
      <c r="AT7962" s="14"/>
      <c r="AU7962" s="15"/>
      <c r="AV7962" s="14"/>
      <c r="AW7962" s="14"/>
      <c r="AX7962" s="12"/>
      <c r="AY7962" s="12"/>
      <c r="AZ7962" s="12"/>
      <c r="BA7962" s="13"/>
      <c r="BB7962" s="14"/>
      <c r="BC7962" s="14"/>
      <c r="BD7962" s="14"/>
      <c r="BE7962" s="14"/>
      <c r="BF7962" s="15"/>
      <c r="BG7962" s="14"/>
      <c r="BH7962" s="14"/>
      <c r="BI7962" s="12">
        <v>1.37</v>
      </c>
      <c r="BJ7962" s="12">
        <v>1</v>
      </c>
      <c r="BK7962" s="12">
        <v>1</v>
      </c>
      <c r="BL7962" s="13" t="s">
        <v>28896</v>
      </c>
      <c r="BM7962" s="14">
        <v>0.99</v>
      </c>
      <c r="BN7962" s="14">
        <v>1</v>
      </c>
      <c r="BO7962" s="14">
        <v>0.93</v>
      </c>
      <c r="BP7962" s="14">
        <v>0.99</v>
      </c>
      <c r="BQ7962" s="15" t="s">
        <v>4885</v>
      </c>
      <c r="BR7962" s="14">
        <v>1.1299999999999999</v>
      </c>
      <c r="BS7962" s="14">
        <v>1.22</v>
      </c>
      <c r="BT7962" s="50"/>
      <c r="BU7962" s="12"/>
      <c r="BV7962" s="12"/>
      <c r="BW7962" s="13"/>
      <c r="BX7962" s="14"/>
      <c r="BY7962" s="14"/>
      <c r="BZ7962" s="14"/>
      <c r="CA7962" s="14"/>
      <c r="CB7962" s="15"/>
      <c r="CC7962" s="14"/>
      <c r="CD7962" s="14"/>
      <c r="CE7962" s="10" t="s">
        <v>4886</v>
      </c>
      <c r="CF7962" s="10" t="s">
        <v>4887</v>
      </c>
      <c r="CG7962" s="10" t="s">
        <v>4888</v>
      </c>
      <c r="CH7962" s="10"/>
      <c r="CI7962" s="10"/>
      <c r="CJ7962" s="10"/>
      <c r="CK7962" s="10"/>
      <c r="CL7962" s="10"/>
      <c r="CM7962" s="10"/>
      <c r="CN7962" s="10"/>
      <c r="CO7962" s="10"/>
      <c r="CP7962" s="10"/>
      <c r="CQ7962" s="10"/>
      <c r="CR7962" s="10"/>
      <c r="CS7962" s="10"/>
      <c r="CT7962" s="10"/>
      <c r="CU7962" s="10">
        <v>430</v>
      </c>
      <c r="CV7962" s="10">
        <v>1.5843623579999999</v>
      </c>
      <c r="CW7962" s="10" t="s">
        <v>4889</v>
      </c>
    </row>
    <row r="7963" spans="1:101">
      <c r="A7963" t="s">
        <v>4872</v>
      </c>
      <c r="B7963" t="s">
        <v>8019</v>
      </c>
      <c r="D7963" s="10" t="s">
        <v>4874</v>
      </c>
      <c r="H7963" s="10" t="s">
        <v>4875</v>
      </c>
      <c r="I7963" t="s">
        <v>17</v>
      </c>
      <c r="Q7963" s="50">
        <v>1.98</v>
      </c>
      <c r="R7963" s="12">
        <v>1</v>
      </c>
      <c r="S7963" s="12">
        <v>1</v>
      </c>
      <c r="T7963" s="13" t="s">
        <v>31367</v>
      </c>
      <c r="U7963" s="14">
        <v>1.19</v>
      </c>
      <c r="V7963" s="14">
        <v>1.04</v>
      </c>
      <c r="W7963" s="14">
        <v>1.03</v>
      </c>
      <c r="X7963" s="14">
        <v>1.01</v>
      </c>
      <c r="Y7963" s="15" t="s">
        <v>11881</v>
      </c>
      <c r="Z7963" s="14">
        <v>1.37</v>
      </c>
      <c r="AA7963" s="14">
        <v>1.4</v>
      </c>
      <c r="AB7963" s="12"/>
      <c r="AC7963" s="12"/>
      <c r="AD7963" s="12"/>
      <c r="AE7963" s="13"/>
      <c r="AF7963" s="14"/>
      <c r="AG7963" s="14"/>
      <c r="AH7963" s="14"/>
      <c r="AI7963" s="14"/>
      <c r="AJ7963" s="15"/>
      <c r="AK7963" s="14"/>
      <c r="AL7963" s="14"/>
      <c r="AM7963" s="12"/>
      <c r="AN7963" s="12"/>
      <c r="AO7963" s="12"/>
      <c r="AP7963" s="13"/>
      <c r="AQ7963" s="14"/>
      <c r="AR7963" s="14"/>
      <c r="AS7963" s="14"/>
      <c r="AT7963" s="14"/>
      <c r="AU7963" s="15"/>
      <c r="AV7963" s="14"/>
      <c r="AW7963" s="14"/>
      <c r="AX7963" s="12"/>
      <c r="AY7963" s="12"/>
      <c r="AZ7963" s="12"/>
      <c r="BA7963" s="13"/>
      <c r="BB7963" s="14"/>
      <c r="BC7963" s="14"/>
      <c r="BD7963" s="14"/>
      <c r="BE7963" s="14"/>
      <c r="BF7963" s="15"/>
      <c r="BG7963" s="14"/>
      <c r="BH7963" s="14"/>
      <c r="BI7963" s="12"/>
      <c r="BJ7963" s="12"/>
      <c r="BK7963" s="12"/>
      <c r="BL7963" s="13"/>
      <c r="BM7963" s="14"/>
      <c r="BN7963" s="14"/>
      <c r="BO7963" s="14"/>
      <c r="BP7963" s="14"/>
      <c r="BQ7963" s="15"/>
      <c r="BR7963" s="14"/>
      <c r="BS7963" s="14"/>
      <c r="BT7963" s="50"/>
      <c r="BU7963" s="12"/>
      <c r="BV7963" s="12"/>
      <c r="BW7963" s="13"/>
      <c r="BX7963" s="14"/>
      <c r="BY7963" s="14"/>
      <c r="BZ7963" s="14"/>
      <c r="CA7963" s="14"/>
      <c r="CB7963" s="15"/>
      <c r="CC7963" s="14"/>
      <c r="CD7963" s="14"/>
      <c r="CE7963" s="10" t="s">
        <v>4886</v>
      </c>
      <c r="CF7963" s="10" t="s">
        <v>4887</v>
      </c>
      <c r="CG7963" s="10" t="s">
        <v>4888</v>
      </c>
      <c r="CH7963" s="10" t="s">
        <v>44</v>
      </c>
      <c r="CI7963" s="10">
        <v>18407956</v>
      </c>
      <c r="CJ7963" s="10" t="s">
        <v>28</v>
      </c>
      <c r="CK7963" s="10" t="s">
        <v>28</v>
      </c>
      <c r="CL7963" s="10" t="s">
        <v>28</v>
      </c>
      <c r="CM7963" s="10" t="s">
        <v>28</v>
      </c>
      <c r="CN7963" s="10"/>
      <c r="CO7963" s="10"/>
      <c r="CP7963" s="10"/>
      <c r="CQ7963" s="10"/>
      <c r="CR7963" s="10"/>
      <c r="CS7963" s="10"/>
      <c r="CT7963" s="10"/>
      <c r="CU7963" s="10">
        <v>430</v>
      </c>
      <c r="CV7963" s="10">
        <v>1.5843623579999999</v>
      </c>
      <c r="CW7963" s="10" t="s">
        <v>4889</v>
      </c>
    </row>
    <row r="7964" spans="1:101">
      <c r="A7964" t="s">
        <v>4872</v>
      </c>
      <c r="B7964" t="s">
        <v>8375</v>
      </c>
      <c r="D7964" s="10" t="s">
        <v>4874</v>
      </c>
      <c r="H7964" s="10" t="s">
        <v>4875</v>
      </c>
      <c r="I7964" t="s">
        <v>6</v>
      </c>
      <c r="Q7964" s="50"/>
      <c r="R7964" s="12"/>
      <c r="S7964" s="12"/>
      <c r="T7964" s="13"/>
      <c r="U7964" s="14"/>
      <c r="V7964" s="14"/>
      <c r="W7964" s="14"/>
      <c r="X7964" s="14"/>
      <c r="Y7964" s="15"/>
      <c r="Z7964" s="14"/>
      <c r="AA7964" s="14"/>
      <c r="AB7964" s="12"/>
      <c r="AC7964" s="12"/>
      <c r="AD7964" s="12"/>
      <c r="AE7964" s="13"/>
      <c r="AF7964" s="14"/>
      <c r="AG7964" s="14"/>
      <c r="AH7964" s="14"/>
      <c r="AI7964" s="14"/>
      <c r="AJ7964" s="15"/>
      <c r="AK7964" s="14"/>
      <c r="AL7964" s="14"/>
      <c r="AM7964" s="12">
        <v>1.43</v>
      </c>
      <c r="AN7964" s="12">
        <v>1</v>
      </c>
      <c r="AO7964" s="12">
        <v>1</v>
      </c>
      <c r="AP7964" s="13" t="s">
        <v>33835</v>
      </c>
      <c r="AQ7964" s="14">
        <v>1.03</v>
      </c>
      <c r="AR7964" s="14">
        <v>1.01</v>
      </c>
      <c r="AS7964" s="14">
        <v>0.97</v>
      </c>
      <c r="AT7964" s="14">
        <v>0.96</v>
      </c>
      <c r="AU7964" s="15" t="s">
        <v>4881</v>
      </c>
      <c r="AV7964" s="14">
        <v>1.18</v>
      </c>
      <c r="AW7964" s="14">
        <v>1.1499999999999999</v>
      </c>
      <c r="AX7964" s="12"/>
      <c r="AY7964" s="12"/>
      <c r="AZ7964" s="12"/>
      <c r="BA7964" s="13"/>
      <c r="BB7964" s="14"/>
      <c r="BC7964" s="14"/>
      <c r="BD7964" s="14"/>
      <c r="BE7964" s="14"/>
      <c r="BF7964" s="15"/>
      <c r="BG7964" s="14"/>
      <c r="BH7964" s="14"/>
      <c r="BI7964" s="12"/>
      <c r="BJ7964" s="12"/>
      <c r="BK7964" s="12"/>
      <c r="BL7964" s="13"/>
      <c r="BM7964" s="14"/>
      <c r="BN7964" s="14"/>
      <c r="BO7964" s="14"/>
      <c r="BP7964" s="14"/>
      <c r="BQ7964" s="15"/>
      <c r="BR7964" s="14"/>
      <c r="BS7964" s="14"/>
      <c r="BT7964" s="50"/>
      <c r="BU7964" s="12"/>
      <c r="BV7964" s="12"/>
      <c r="BW7964" s="13"/>
      <c r="BX7964" s="14"/>
      <c r="BY7964" s="14"/>
      <c r="BZ7964" s="14"/>
      <c r="CA7964" s="14"/>
      <c r="CB7964" s="15"/>
      <c r="CC7964" s="14"/>
      <c r="CD7964" s="14"/>
      <c r="CE7964" s="10" t="s">
        <v>4886</v>
      </c>
      <c r="CF7964" s="10" t="s">
        <v>4887</v>
      </c>
      <c r="CG7964" s="10" t="s">
        <v>4888</v>
      </c>
      <c r="CH7964" s="10"/>
      <c r="CI7964" s="10"/>
      <c r="CJ7964" s="10"/>
      <c r="CK7964" s="10"/>
      <c r="CL7964" s="10"/>
      <c r="CM7964" s="10"/>
      <c r="CN7964" s="10"/>
      <c r="CO7964" s="10"/>
      <c r="CP7964" s="10"/>
      <c r="CQ7964" s="10"/>
      <c r="CR7964" s="10"/>
      <c r="CS7964" s="10"/>
      <c r="CT7964" s="10"/>
      <c r="CU7964" s="10">
        <v>430</v>
      </c>
      <c r="CV7964" s="10">
        <v>1.5843623579999999</v>
      </c>
      <c r="CW7964" s="10" t="s">
        <v>4889</v>
      </c>
    </row>
    <row r="7965" spans="1:101">
      <c r="A7965" t="s">
        <v>4872</v>
      </c>
      <c r="B7965" t="s">
        <v>32505</v>
      </c>
      <c r="D7965" s="10" t="s">
        <v>4874</v>
      </c>
      <c r="H7965" s="10" t="s">
        <v>4875</v>
      </c>
      <c r="I7965" t="s">
        <v>17</v>
      </c>
      <c r="Q7965" s="50">
        <v>0.92</v>
      </c>
      <c r="R7965" s="12">
        <v>1</v>
      </c>
      <c r="S7965" s="12">
        <v>1</v>
      </c>
      <c r="T7965" s="13" t="s">
        <v>45469</v>
      </c>
      <c r="U7965" s="14">
        <v>1.19</v>
      </c>
      <c r="V7965" s="14">
        <v>1.04</v>
      </c>
      <c r="W7965" s="14">
        <v>1.03</v>
      </c>
      <c r="X7965" s="14">
        <v>1.01</v>
      </c>
      <c r="Y7965" s="15" t="s">
        <v>11881</v>
      </c>
      <c r="Z7965" s="14">
        <v>1.37</v>
      </c>
      <c r="AA7965" s="14">
        <v>1.4</v>
      </c>
      <c r="AB7965" s="12"/>
      <c r="AC7965" s="12"/>
      <c r="AD7965" s="12"/>
      <c r="AE7965" s="13"/>
      <c r="AF7965" s="14"/>
      <c r="AG7965" s="14"/>
      <c r="AH7965" s="14"/>
      <c r="AI7965" s="14"/>
      <c r="AJ7965" s="15"/>
      <c r="AK7965" s="14"/>
      <c r="AL7965" s="14"/>
      <c r="AM7965" s="12"/>
      <c r="AN7965" s="12"/>
      <c r="AO7965" s="12"/>
      <c r="AP7965" s="13"/>
      <c r="AQ7965" s="14"/>
      <c r="AR7965" s="14"/>
      <c r="AS7965" s="14"/>
      <c r="AT7965" s="14"/>
      <c r="AU7965" s="15"/>
      <c r="AV7965" s="14"/>
      <c r="AW7965" s="14"/>
      <c r="AX7965" s="12"/>
      <c r="AY7965" s="12"/>
      <c r="AZ7965" s="12"/>
      <c r="BA7965" s="13"/>
      <c r="BB7965" s="14"/>
      <c r="BC7965" s="14"/>
      <c r="BD7965" s="14"/>
      <c r="BE7965" s="14"/>
      <c r="BF7965" s="15"/>
      <c r="BG7965" s="14"/>
      <c r="BH7965" s="14"/>
      <c r="BI7965" s="12"/>
      <c r="BJ7965" s="12"/>
      <c r="BK7965" s="12"/>
      <c r="BL7965" s="13"/>
      <c r="BM7965" s="14"/>
      <c r="BN7965" s="14"/>
      <c r="BO7965" s="14"/>
      <c r="BP7965" s="14"/>
      <c r="BQ7965" s="15"/>
      <c r="BR7965" s="14"/>
      <c r="BS7965" s="14"/>
      <c r="BT7965" s="50"/>
      <c r="BU7965" s="12"/>
      <c r="BV7965" s="12"/>
      <c r="BW7965" s="13"/>
      <c r="BX7965" s="14"/>
      <c r="BY7965" s="14"/>
      <c r="BZ7965" s="14"/>
      <c r="CA7965" s="14"/>
      <c r="CB7965" s="15"/>
      <c r="CC7965" s="14"/>
      <c r="CD7965" s="14"/>
      <c r="CE7965" s="10" t="s">
        <v>4886</v>
      </c>
      <c r="CF7965" s="10" t="s">
        <v>4887</v>
      </c>
      <c r="CG7965" s="10" t="s">
        <v>4888</v>
      </c>
      <c r="CH7965" s="10"/>
      <c r="CI7965" s="10"/>
      <c r="CJ7965" s="10"/>
      <c r="CK7965" s="10"/>
      <c r="CL7965" s="10"/>
      <c r="CM7965" s="10"/>
      <c r="CN7965" s="10"/>
      <c r="CO7965" s="10"/>
      <c r="CP7965" s="10"/>
      <c r="CQ7965" s="10"/>
      <c r="CR7965" s="10"/>
      <c r="CS7965" s="10"/>
      <c r="CT7965" s="10"/>
      <c r="CU7965" s="10">
        <v>430</v>
      </c>
      <c r="CV7965" s="10">
        <v>1.5843623579999999</v>
      </c>
      <c r="CW7965" s="10" t="s">
        <v>4889</v>
      </c>
    </row>
    <row r="7966" spans="1:101">
      <c r="A7966" t="s">
        <v>4872</v>
      </c>
      <c r="B7966" t="s">
        <v>6474</v>
      </c>
      <c r="D7966" s="10" t="s">
        <v>4874</v>
      </c>
      <c r="H7966" s="10" t="s">
        <v>4875</v>
      </c>
      <c r="I7966" t="s">
        <v>6</v>
      </c>
      <c r="Q7966" s="50"/>
      <c r="R7966" s="12"/>
      <c r="S7966" s="12"/>
      <c r="T7966" s="13"/>
      <c r="U7966" s="14"/>
      <c r="V7966" s="14"/>
      <c r="W7966" s="14"/>
      <c r="X7966" s="14"/>
      <c r="Y7966" s="15"/>
      <c r="Z7966" s="14"/>
      <c r="AA7966" s="14"/>
      <c r="AB7966" s="12">
        <v>1.07</v>
      </c>
      <c r="AC7966" s="12">
        <v>1</v>
      </c>
      <c r="AD7966" s="12">
        <v>1</v>
      </c>
      <c r="AE7966" s="13" t="s">
        <v>54910</v>
      </c>
      <c r="AF7966" s="14">
        <v>0.98</v>
      </c>
      <c r="AG7966" s="14">
        <v>1.02</v>
      </c>
      <c r="AH7966" s="14">
        <v>0.98</v>
      </c>
      <c r="AI7966" s="14">
        <v>0.99</v>
      </c>
      <c r="AJ7966" s="15" t="s">
        <v>54911</v>
      </c>
      <c r="AK7966" s="14">
        <v>1.07</v>
      </c>
      <c r="AL7966" s="14">
        <v>1.04</v>
      </c>
      <c r="AM7966" s="12"/>
      <c r="AN7966" s="12"/>
      <c r="AO7966" s="12"/>
      <c r="AP7966" s="13"/>
      <c r="AQ7966" s="14"/>
      <c r="AR7966" s="14"/>
      <c r="AS7966" s="14"/>
      <c r="AT7966" s="14"/>
      <c r="AU7966" s="15"/>
      <c r="AV7966" s="14"/>
      <c r="AW7966" s="14"/>
      <c r="AX7966" s="12"/>
      <c r="AY7966" s="12"/>
      <c r="AZ7966" s="12"/>
      <c r="BA7966" s="13"/>
      <c r="BB7966" s="14"/>
      <c r="BC7966" s="14"/>
      <c r="BD7966" s="14"/>
      <c r="BE7966" s="14"/>
      <c r="BF7966" s="15"/>
      <c r="BG7966" s="14"/>
      <c r="BH7966" s="14"/>
      <c r="BI7966" s="12"/>
      <c r="BJ7966" s="12"/>
      <c r="BK7966" s="12"/>
      <c r="BL7966" s="13"/>
      <c r="BM7966" s="14"/>
      <c r="BN7966" s="14"/>
      <c r="BO7966" s="14"/>
      <c r="BP7966" s="14"/>
      <c r="BQ7966" s="15"/>
      <c r="BR7966" s="14"/>
      <c r="BS7966" s="14"/>
      <c r="BT7966" s="50"/>
      <c r="BU7966" s="12"/>
      <c r="BV7966" s="12"/>
      <c r="BW7966" s="13"/>
      <c r="BX7966" s="14"/>
      <c r="BY7966" s="14"/>
      <c r="BZ7966" s="14"/>
      <c r="CA7966" s="14"/>
      <c r="CB7966" s="15"/>
      <c r="CC7966" s="14"/>
      <c r="CD7966" s="14"/>
      <c r="CE7966" s="10" t="s">
        <v>4886</v>
      </c>
      <c r="CF7966" s="10" t="s">
        <v>4887</v>
      </c>
      <c r="CG7966" s="10" t="s">
        <v>4888</v>
      </c>
      <c r="CH7966" s="10"/>
      <c r="CI7966" s="10"/>
      <c r="CJ7966" s="10"/>
      <c r="CK7966" s="10"/>
      <c r="CL7966" s="10"/>
      <c r="CM7966" s="10"/>
      <c r="CN7966" s="10"/>
      <c r="CO7966" s="10"/>
      <c r="CP7966" s="10"/>
      <c r="CQ7966" s="10"/>
      <c r="CR7966" s="10"/>
      <c r="CS7966" s="10"/>
      <c r="CT7966" s="10"/>
      <c r="CU7966" s="10">
        <v>430</v>
      </c>
      <c r="CV7966" s="10">
        <v>1.5843623579999999</v>
      </c>
      <c r="CW7966" s="10" t="s">
        <v>4889</v>
      </c>
    </row>
    <row r="7967" spans="1:101">
      <c r="A7967" t="s">
        <v>4872</v>
      </c>
      <c r="B7967" t="s">
        <v>57371</v>
      </c>
      <c r="D7967" s="10" t="s">
        <v>4874</v>
      </c>
      <c r="E7967" t="s">
        <v>3</v>
      </c>
      <c r="F7967" t="s">
        <v>4</v>
      </c>
      <c r="H7967" s="10" t="s">
        <v>4875</v>
      </c>
      <c r="I7967" t="s">
        <v>155</v>
      </c>
      <c r="Q7967" s="50"/>
      <c r="R7967" s="12"/>
      <c r="S7967" s="12"/>
      <c r="T7967" s="13"/>
      <c r="U7967" s="14"/>
      <c r="V7967" s="14"/>
      <c r="W7967" s="14"/>
      <c r="X7967" s="14"/>
      <c r="Y7967" s="15"/>
      <c r="Z7967" s="14"/>
      <c r="AA7967" s="14"/>
      <c r="AB7967" s="12"/>
      <c r="AC7967" s="12"/>
      <c r="AD7967" s="12"/>
      <c r="AE7967" s="13"/>
      <c r="AF7967" s="14"/>
      <c r="AG7967" s="14"/>
      <c r="AH7967" s="14"/>
      <c r="AI7967" s="14"/>
      <c r="AJ7967" s="15"/>
      <c r="AK7967" s="14"/>
      <c r="AL7967" s="14"/>
      <c r="AM7967" s="12"/>
      <c r="AN7967" s="12"/>
      <c r="AO7967" s="12"/>
      <c r="AP7967" s="13"/>
      <c r="AQ7967" s="14"/>
      <c r="AR7967" s="14"/>
      <c r="AS7967" s="14"/>
      <c r="AT7967" s="14"/>
      <c r="AU7967" s="15"/>
      <c r="AV7967" s="14"/>
      <c r="AW7967" s="14"/>
      <c r="AX7967" s="12"/>
      <c r="AY7967" s="12"/>
      <c r="AZ7967" s="12"/>
      <c r="BA7967" s="13"/>
      <c r="BB7967" s="14"/>
      <c r="BC7967" s="14"/>
      <c r="BD7967" s="14"/>
      <c r="BE7967" s="14"/>
      <c r="BF7967" s="15"/>
      <c r="BG7967" s="14"/>
      <c r="BH7967" s="14"/>
      <c r="BI7967" s="12"/>
      <c r="BJ7967" s="12"/>
      <c r="BK7967" s="12"/>
      <c r="BL7967" s="13"/>
      <c r="BM7967" s="14"/>
      <c r="BN7967" s="14"/>
      <c r="BO7967" s="14"/>
      <c r="BP7967" s="14"/>
      <c r="BQ7967" s="15"/>
      <c r="BR7967" s="14"/>
      <c r="BS7967" s="14"/>
      <c r="BT7967" s="50">
        <v>0.88</v>
      </c>
      <c r="BU7967" s="12">
        <v>1</v>
      </c>
      <c r="BV7967" s="12">
        <v>1</v>
      </c>
      <c r="BW7967" s="13" t="s">
        <v>57372</v>
      </c>
      <c r="BX7967" s="14">
        <v>0.98</v>
      </c>
      <c r="BY7967" s="14">
        <v>1.01</v>
      </c>
      <c r="BZ7967" s="14">
        <v>0.93</v>
      </c>
      <c r="CA7967" s="14">
        <v>0.96</v>
      </c>
      <c r="CB7967" s="15" t="s">
        <v>57373</v>
      </c>
      <c r="CC7967" s="14">
        <v>0.88</v>
      </c>
      <c r="CD7967" s="14">
        <v>0.88</v>
      </c>
      <c r="CE7967" s="10" t="s">
        <v>4886</v>
      </c>
      <c r="CF7967" s="10" t="s">
        <v>4887</v>
      </c>
      <c r="CG7967" s="10" t="s">
        <v>4888</v>
      </c>
      <c r="CH7967" s="10"/>
      <c r="CI7967" s="10"/>
      <c r="CJ7967" s="10"/>
      <c r="CK7967" s="10"/>
      <c r="CL7967" s="10"/>
      <c r="CM7967" s="10"/>
      <c r="CN7967" s="10"/>
      <c r="CO7967" s="10"/>
      <c r="CP7967" s="10"/>
      <c r="CQ7967" s="10"/>
      <c r="CR7967" s="10"/>
      <c r="CS7967" s="10"/>
      <c r="CT7967" s="10"/>
      <c r="CU7967" s="10">
        <v>430</v>
      </c>
      <c r="CV7967" s="10">
        <v>1.5843623579999999</v>
      </c>
      <c r="CW7967" s="10" t="s">
        <v>4889</v>
      </c>
    </row>
    <row r="7968" spans="1:101">
      <c r="A7968" t="s">
        <v>4872</v>
      </c>
      <c r="B7968" t="s">
        <v>38462</v>
      </c>
      <c r="D7968" s="10" t="s">
        <v>4874</v>
      </c>
      <c r="H7968" s="10" t="s">
        <v>4875</v>
      </c>
      <c r="I7968" t="s">
        <v>68</v>
      </c>
      <c r="L7968" s="11" t="s">
        <v>198</v>
      </c>
      <c r="Q7968" s="50">
        <v>1.51</v>
      </c>
      <c r="R7968" s="12">
        <v>1.03</v>
      </c>
      <c r="S7968" s="12">
        <v>1</v>
      </c>
      <c r="T7968" s="13" t="s">
        <v>59253</v>
      </c>
      <c r="U7968" s="14">
        <v>1.1599999999999999</v>
      </c>
      <c r="V7968" s="14">
        <v>1.02</v>
      </c>
      <c r="W7968" s="14">
        <v>1.01</v>
      </c>
      <c r="X7968" s="14">
        <v>1</v>
      </c>
      <c r="Y7968" s="15" t="s">
        <v>59254</v>
      </c>
      <c r="Z7968" s="14">
        <v>1.32</v>
      </c>
      <c r="AA7968" s="14">
        <v>1.34</v>
      </c>
      <c r="AB7968" s="12">
        <v>1.18</v>
      </c>
      <c r="AC7968" s="12">
        <v>1.01</v>
      </c>
      <c r="AD7968" s="12">
        <v>1</v>
      </c>
      <c r="AE7968" s="13" t="s">
        <v>59255</v>
      </c>
      <c r="AF7968" s="14">
        <v>1.01</v>
      </c>
      <c r="AG7968" s="14">
        <v>1.01</v>
      </c>
      <c r="AH7968" s="14">
        <v>1</v>
      </c>
      <c r="AI7968" s="14">
        <v>0.99</v>
      </c>
      <c r="AJ7968" s="15" t="s">
        <v>59256</v>
      </c>
      <c r="AK7968" s="14">
        <v>1.0900000000000001</v>
      </c>
      <c r="AL7968" s="14">
        <v>1.08</v>
      </c>
      <c r="AM7968" s="12">
        <v>1.1399999999999999</v>
      </c>
      <c r="AN7968" s="12">
        <v>1</v>
      </c>
      <c r="AO7968" s="12">
        <v>1</v>
      </c>
      <c r="AP7968" s="13" t="s">
        <v>59257</v>
      </c>
      <c r="AQ7968" s="14">
        <v>1.03</v>
      </c>
      <c r="AR7968" s="14">
        <v>1.01</v>
      </c>
      <c r="AS7968" s="14">
        <v>0.97</v>
      </c>
      <c r="AT7968" s="14">
        <v>0.96</v>
      </c>
      <c r="AU7968" s="15" t="s">
        <v>4881</v>
      </c>
      <c r="AV7968" s="14">
        <v>1.18</v>
      </c>
      <c r="AW7968" s="14">
        <v>1.1499999999999999</v>
      </c>
      <c r="AX7968" s="12">
        <v>1.04</v>
      </c>
      <c r="AY7968" s="12">
        <v>1</v>
      </c>
      <c r="AZ7968" s="12">
        <v>1</v>
      </c>
      <c r="BA7968" s="13" t="s">
        <v>59258</v>
      </c>
      <c r="BB7968" s="14">
        <v>1.02</v>
      </c>
      <c r="BC7968" s="14">
        <v>1.02</v>
      </c>
      <c r="BD7968" s="14">
        <v>0.97</v>
      </c>
      <c r="BE7968" s="14">
        <v>1.02</v>
      </c>
      <c r="BF7968" s="15" t="s">
        <v>4883</v>
      </c>
      <c r="BG7968" s="14">
        <v>1.03</v>
      </c>
      <c r="BH7968" s="14">
        <v>1.03</v>
      </c>
      <c r="BI7968" s="12"/>
      <c r="BJ7968" s="12"/>
      <c r="BK7968" s="12"/>
      <c r="BL7968" s="13"/>
      <c r="BM7968" s="14"/>
      <c r="BN7968" s="14"/>
      <c r="BO7968" s="14"/>
      <c r="BP7968" s="14"/>
      <c r="BQ7968" s="15"/>
      <c r="BR7968" s="14"/>
      <c r="BS7968" s="14"/>
      <c r="BT7968" s="50"/>
      <c r="BU7968" s="12"/>
      <c r="BV7968" s="12"/>
      <c r="BW7968" s="13"/>
      <c r="BX7968" s="14"/>
      <c r="BY7968" s="14"/>
      <c r="BZ7968" s="14"/>
      <c r="CA7968" s="14"/>
      <c r="CB7968" s="15"/>
      <c r="CC7968" s="14"/>
      <c r="CD7968" s="14"/>
      <c r="CE7968" s="10" t="s">
        <v>4886</v>
      </c>
      <c r="CF7968" s="10" t="s">
        <v>4887</v>
      </c>
      <c r="CG7968" s="10" t="s">
        <v>4888</v>
      </c>
      <c r="CH7968" s="10" t="s">
        <v>44</v>
      </c>
      <c r="CI7968" s="10" t="s">
        <v>901</v>
      </c>
      <c r="CJ7968" s="10" t="s">
        <v>28</v>
      </c>
      <c r="CK7968" s="10" t="s">
        <v>28</v>
      </c>
      <c r="CL7968" s="10" t="s">
        <v>28</v>
      </c>
      <c r="CM7968" s="10" t="s">
        <v>28</v>
      </c>
      <c r="CN7968" s="10" t="s">
        <v>59259</v>
      </c>
      <c r="CO7968" s="10"/>
      <c r="CP7968" s="10"/>
      <c r="CQ7968" s="10" t="s">
        <v>25469</v>
      </c>
      <c r="CR7968" s="10">
        <v>109</v>
      </c>
      <c r="CS7968" s="10" t="s">
        <v>141</v>
      </c>
      <c r="CT7968" s="10">
        <v>1.8999999999999999E-41</v>
      </c>
      <c r="CU7968" s="10">
        <v>430</v>
      </c>
      <c r="CV7968" s="10">
        <v>1.5843623579999999</v>
      </c>
      <c r="CW7968" s="10" t="s">
        <v>4889</v>
      </c>
    </row>
    <row r="7969" spans="1:101">
      <c r="A7969" t="s">
        <v>4872</v>
      </c>
      <c r="B7969" t="s">
        <v>60057</v>
      </c>
      <c r="D7969" s="10" t="s">
        <v>4874</v>
      </c>
      <c r="H7969" s="10" t="s">
        <v>4875</v>
      </c>
      <c r="I7969" t="s">
        <v>68</v>
      </c>
      <c r="Q7969" s="50">
        <v>1.0900000000000001</v>
      </c>
      <c r="R7969" s="12">
        <v>1</v>
      </c>
      <c r="S7969" s="12">
        <v>1</v>
      </c>
      <c r="T7969" s="13" t="s">
        <v>60058</v>
      </c>
      <c r="U7969" s="14">
        <v>1.1399999999999999</v>
      </c>
      <c r="V7969" s="14">
        <v>0.99</v>
      </c>
      <c r="W7969" s="14">
        <v>0.99</v>
      </c>
      <c r="X7969" s="14">
        <v>0.98</v>
      </c>
      <c r="Y7969" s="15" t="s">
        <v>4877</v>
      </c>
      <c r="Z7969" s="14">
        <v>1.27</v>
      </c>
      <c r="AA7969" s="14">
        <v>1.28</v>
      </c>
      <c r="AB7969" s="12">
        <v>1</v>
      </c>
      <c r="AC7969" s="12">
        <v>1</v>
      </c>
      <c r="AD7969" s="12">
        <v>1</v>
      </c>
      <c r="AE7969" s="13" t="s">
        <v>60059</v>
      </c>
      <c r="AF7969" s="14">
        <v>0.98</v>
      </c>
      <c r="AG7969" s="14">
        <v>1.02</v>
      </c>
      <c r="AH7969" s="14">
        <v>0.98</v>
      </c>
      <c r="AI7969" s="14">
        <v>0.99</v>
      </c>
      <c r="AJ7969" s="15" t="s">
        <v>54911</v>
      </c>
      <c r="AK7969" s="14">
        <v>1.07</v>
      </c>
      <c r="AL7969" s="14">
        <v>1.04</v>
      </c>
      <c r="AM7969" s="12">
        <v>1.18</v>
      </c>
      <c r="AN7969" s="12">
        <v>1</v>
      </c>
      <c r="AO7969" s="12">
        <v>1</v>
      </c>
      <c r="AP7969" s="13" t="s">
        <v>60060</v>
      </c>
      <c r="AQ7969" s="14">
        <v>1.03</v>
      </c>
      <c r="AR7969" s="14">
        <v>1.01</v>
      </c>
      <c r="AS7969" s="14">
        <v>0.97</v>
      </c>
      <c r="AT7969" s="14">
        <v>0.96</v>
      </c>
      <c r="AU7969" s="15" t="s">
        <v>4881</v>
      </c>
      <c r="AV7969" s="14">
        <v>1.18</v>
      </c>
      <c r="AW7969" s="14">
        <v>1.1499999999999999</v>
      </c>
      <c r="AX7969" s="12"/>
      <c r="AY7969" s="12"/>
      <c r="AZ7969" s="12"/>
      <c r="BA7969" s="13"/>
      <c r="BB7969" s="14"/>
      <c r="BC7969" s="14"/>
      <c r="BD7969" s="14"/>
      <c r="BE7969" s="14"/>
      <c r="BF7969" s="15"/>
      <c r="BG7969" s="14"/>
      <c r="BH7969" s="14"/>
      <c r="BI7969" s="12"/>
      <c r="BJ7969" s="12"/>
      <c r="BK7969" s="12"/>
      <c r="BL7969" s="13"/>
      <c r="BM7969" s="14"/>
      <c r="BN7969" s="14"/>
      <c r="BO7969" s="14"/>
      <c r="BP7969" s="14"/>
      <c r="BQ7969" s="15"/>
      <c r="BR7969" s="14"/>
      <c r="BS7969" s="14"/>
      <c r="BT7969" s="50"/>
      <c r="BU7969" s="12"/>
      <c r="BV7969" s="12"/>
      <c r="BW7969" s="13"/>
      <c r="BX7969" s="14"/>
      <c r="BY7969" s="14"/>
      <c r="BZ7969" s="14"/>
      <c r="CA7969" s="14"/>
      <c r="CB7969" s="15"/>
      <c r="CC7969" s="14"/>
      <c r="CD7969" s="14"/>
      <c r="CE7969" s="10" t="s">
        <v>4886</v>
      </c>
      <c r="CF7969" s="10" t="s">
        <v>4887</v>
      </c>
      <c r="CG7969" s="10" t="s">
        <v>4888</v>
      </c>
      <c r="CH7969" s="10"/>
      <c r="CI7969" s="10"/>
      <c r="CJ7969" s="10"/>
      <c r="CK7969" s="10"/>
      <c r="CL7969" s="10"/>
      <c r="CM7969" s="10"/>
      <c r="CN7969" s="10"/>
      <c r="CO7969" s="10"/>
      <c r="CP7969" s="10"/>
      <c r="CQ7969" s="10" t="s">
        <v>25469</v>
      </c>
      <c r="CR7969" s="10">
        <v>109</v>
      </c>
      <c r="CS7969" s="10" t="s">
        <v>141</v>
      </c>
      <c r="CT7969" s="10">
        <v>1.8999999999999999E-41</v>
      </c>
      <c r="CU7969" s="10">
        <v>430</v>
      </c>
      <c r="CV7969" s="10">
        <v>1.5843623579999999</v>
      </c>
      <c r="CW7969" s="10" t="s">
        <v>4889</v>
      </c>
    </row>
    <row r="7970" spans="1:101">
      <c r="A7970" t="s">
        <v>4872</v>
      </c>
      <c r="B7970" t="s">
        <v>12383</v>
      </c>
      <c r="D7970" s="10" t="s">
        <v>4874</v>
      </c>
      <c r="H7970" s="10" t="s">
        <v>4875</v>
      </c>
      <c r="I7970" t="s">
        <v>6</v>
      </c>
      <c r="Q7970" s="50"/>
      <c r="R7970" s="12"/>
      <c r="S7970" s="12"/>
      <c r="T7970" s="13"/>
      <c r="U7970" s="14"/>
      <c r="V7970" s="14"/>
      <c r="W7970" s="14"/>
      <c r="X7970" s="14"/>
      <c r="Y7970" s="15"/>
      <c r="Z7970" s="14"/>
      <c r="AA7970" s="14"/>
      <c r="AB7970" s="12">
        <v>1.01</v>
      </c>
      <c r="AC7970" s="12">
        <v>1</v>
      </c>
      <c r="AD7970" s="12">
        <v>1</v>
      </c>
      <c r="AE7970" s="13" t="s">
        <v>64019</v>
      </c>
      <c r="AF7970" s="14">
        <v>0.98</v>
      </c>
      <c r="AG7970" s="14">
        <v>1.02</v>
      </c>
      <c r="AH7970" s="14">
        <v>0.98</v>
      </c>
      <c r="AI7970" s="14">
        <v>0.99</v>
      </c>
      <c r="AJ7970" s="15" t="s">
        <v>54911</v>
      </c>
      <c r="AK7970" s="14">
        <v>1.07</v>
      </c>
      <c r="AL7970" s="14">
        <v>1.04</v>
      </c>
      <c r="AM7970" s="12"/>
      <c r="AN7970" s="12"/>
      <c r="AO7970" s="12"/>
      <c r="AP7970" s="13"/>
      <c r="AQ7970" s="14"/>
      <c r="AR7970" s="14"/>
      <c r="AS7970" s="14"/>
      <c r="AT7970" s="14"/>
      <c r="AU7970" s="15"/>
      <c r="AV7970" s="14"/>
      <c r="AW7970" s="14"/>
      <c r="AX7970" s="12"/>
      <c r="AY7970" s="12"/>
      <c r="AZ7970" s="12"/>
      <c r="BA7970" s="13"/>
      <c r="BB7970" s="14"/>
      <c r="BC7970" s="14"/>
      <c r="BD7970" s="14"/>
      <c r="BE7970" s="14"/>
      <c r="BF7970" s="15"/>
      <c r="BG7970" s="14"/>
      <c r="BH7970" s="14"/>
      <c r="BI7970" s="12"/>
      <c r="BJ7970" s="12"/>
      <c r="BK7970" s="12"/>
      <c r="BL7970" s="13"/>
      <c r="BM7970" s="14"/>
      <c r="BN7970" s="14"/>
      <c r="BO7970" s="14"/>
      <c r="BP7970" s="14"/>
      <c r="BQ7970" s="15"/>
      <c r="BR7970" s="14"/>
      <c r="BS7970" s="14"/>
      <c r="BT7970" s="50"/>
      <c r="BU7970" s="12"/>
      <c r="BV7970" s="12"/>
      <c r="BW7970" s="13"/>
      <c r="BX7970" s="14"/>
      <c r="BY7970" s="14"/>
      <c r="BZ7970" s="14"/>
      <c r="CA7970" s="14"/>
      <c r="CB7970" s="15"/>
      <c r="CC7970" s="14"/>
      <c r="CD7970" s="14"/>
      <c r="CE7970" s="10" t="s">
        <v>4886</v>
      </c>
      <c r="CF7970" s="10" t="s">
        <v>4887</v>
      </c>
      <c r="CG7970" s="10" t="s">
        <v>4888</v>
      </c>
      <c r="CH7970" s="10"/>
      <c r="CI7970" s="10"/>
      <c r="CJ7970" s="10"/>
      <c r="CK7970" s="10"/>
      <c r="CL7970" s="10"/>
      <c r="CM7970" s="10"/>
      <c r="CN7970" s="10"/>
      <c r="CO7970" s="10"/>
      <c r="CP7970" s="10"/>
      <c r="CQ7970" s="10"/>
      <c r="CR7970" s="10"/>
      <c r="CS7970" s="10"/>
      <c r="CT7970" s="16"/>
      <c r="CU7970" s="10">
        <v>430</v>
      </c>
      <c r="CV7970" s="10">
        <v>1.5843623579999999</v>
      </c>
      <c r="CW7970" s="10" t="s">
        <v>4889</v>
      </c>
    </row>
    <row r="7971" spans="1:101">
      <c r="A7971" t="s">
        <v>4872</v>
      </c>
      <c r="B7971" t="s">
        <v>25968</v>
      </c>
      <c r="D7971" s="10" t="s">
        <v>4874</v>
      </c>
      <c r="H7971" s="10" t="s">
        <v>4875</v>
      </c>
      <c r="I7971" t="s">
        <v>6</v>
      </c>
      <c r="L7971" s="11" t="s">
        <v>198</v>
      </c>
      <c r="Q7971" s="50"/>
      <c r="R7971" s="12"/>
      <c r="S7971" s="12"/>
      <c r="T7971" s="13"/>
      <c r="U7971" s="14"/>
      <c r="V7971" s="14"/>
      <c r="W7971" s="14"/>
      <c r="X7971" s="14"/>
      <c r="Y7971" s="15"/>
      <c r="Z7971" s="14"/>
      <c r="AA7971" s="14"/>
      <c r="AB7971" s="12"/>
      <c r="AC7971" s="12"/>
      <c r="AD7971" s="12"/>
      <c r="AE7971" s="13"/>
      <c r="AF7971" s="14"/>
      <c r="AG7971" s="14"/>
      <c r="AH7971" s="14"/>
      <c r="AI7971" s="14"/>
      <c r="AJ7971" s="15"/>
      <c r="AK7971" s="14"/>
      <c r="AL7971" s="14"/>
      <c r="AM7971" s="12">
        <v>1.19</v>
      </c>
      <c r="AN7971" s="12">
        <v>1</v>
      </c>
      <c r="AO7971" s="12">
        <v>1</v>
      </c>
      <c r="AP7971" s="13" t="s">
        <v>66654</v>
      </c>
      <c r="AQ7971" s="14">
        <v>1.03</v>
      </c>
      <c r="AR7971" s="14">
        <v>1.01</v>
      </c>
      <c r="AS7971" s="14">
        <v>0.97</v>
      </c>
      <c r="AT7971" s="14">
        <v>0.96</v>
      </c>
      <c r="AU7971" s="15" t="s">
        <v>4881</v>
      </c>
      <c r="AV7971" s="14">
        <v>1.18</v>
      </c>
      <c r="AW7971" s="14">
        <v>1.1499999999999999</v>
      </c>
      <c r="AX7971" s="12"/>
      <c r="AY7971" s="12"/>
      <c r="AZ7971" s="12"/>
      <c r="BA7971" s="13"/>
      <c r="BB7971" s="14"/>
      <c r="BC7971" s="14"/>
      <c r="BD7971" s="14"/>
      <c r="BE7971" s="14"/>
      <c r="BF7971" s="15"/>
      <c r="BG7971" s="14"/>
      <c r="BH7971" s="14"/>
      <c r="BI7971" s="12"/>
      <c r="BJ7971" s="12"/>
      <c r="BK7971" s="12"/>
      <c r="BL7971" s="13"/>
      <c r="BM7971" s="14"/>
      <c r="BN7971" s="14"/>
      <c r="BO7971" s="14"/>
      <c r="BP7971" s="14"/>
      <c r="BQ7971" s="15"/>
      <c r="BR7971" s="14"/>
      <c r="BS7971" s="14"/>
      <c r="BT7971" s="50"/>
      <c r="BU7971" s="12"/>
      <c r="BV7971" s="12"/>
      <c r="BW7971" s="13"/>
      <c r="BX7971" s="14"/>
      <c r="BY7971" s="14"/>
      <c r="BZ7971" s="14"/>
      <c r="CA7971" s="14"/>
      <c r="CB7971" s="15"/>
      <c r="CC7971" s="14"/>
      <c r="CD7971" s="14"/>
      <c r="CE7971" s="10" t="s">
        <v>4886</v>
      </c>
      <c r="CF7971" s="10" t="s">
        <v>4887</v>
      </c>
      <c r="CG7971" s="10" t="s">
        <v>4888</v>
      </c>
      <c r="CH7971" s="10" t="s">
        <v>44</v>
      </c>
      <c r="CI7971" s="10">
        <v>19779198</v>
      </c>
      <c r="CJ7971" s="10" t="s">
        <v>28</v>
      </c>
      <c r="CK7971" s="10" t="s">
        <v>28</v>
      </c>
      <c r="CL7971" s="10" t="s">
        <v>28</v>
      </c>
      <c r="CM7971" s="10" t="s">
        <v>28</v>
      </c>
      <c r="CN7971" s="10"/>
      <c r="CO7971" s="10"/>
      <c r="CP7971" s="10"/>
      <c r="CQ7971" s="10" t="s">
        <v>25469</v>
      </c>
      <c r="CR7971" s="10">
        <v>109</v>
      </c>
      <c r="CS7971" s="10" t="s">
        <v>141</v>
      </c>
      <c r="CT7971" s="16">
        <v>1.8999999999999999E-41</v>
      </c>
      <c r="CU7971" s="10">
        <v>430</v>
      </c>
      <c r="CV7971" s="10">
        <v>1.5843623579999999</v>
      </c>
      <c r="CW7971" s="10" t="s">
        <v>4889</v>
      </c>
    </row>
    <row r="7972" spans="1:101">
      <c r="A7972" t="s">
        <v>6593</v>
      </c>
      <c r="B7972" t="s">
        <v>6594</v>
      </c>
      <c r="D7972" s="10" t="s">
        <v>6595</v>
      </c>
      <c r="H7972" s="10" t="s">
        <v>6596</v>
      </c>
      <c r="I7972" t="s">
        <v>174</v>
      </c>
      <c r="Q7972" s="50"/>
      <c r="R7972" s="12"/>
      <c r="S7972" s="12"/>
      <c r="T7972" s="13"/>
      <c r="U7972" s="14"/>
      <c r="V7972" s="14"/>
      <c r="W7972" s="14"/>
      <c r="X7972" s="14"/>
      <c r="Y7972" s="15"/>
      <c r="Z7972" s="14"/>
      <c r="AA7972" s="14"/>
      <c r="AB7972" s="12"/>
      <c r="AC7972" s="12"/>
      <c r="AD7972" s="12"/>
      <c r="AE7972" s="13"/>
      <c r="AF7972" s="14"/>
      <c r="AG7972" s="14"/>
      <c r="AH7972" s="14"/>
      <c r="AI7972" s="14"/>
      <c r="AJ7972" s="15"/>
      <c r="AK7972" s="14"/>
      <c r="AL7972" s="14"/>
      <c r="AM7972" s="12"/>
      <c r="AN7972" s="12"/>
      <c r="AO7972" s="12"/>
      <c r="AP7972" s="13"/>
      <c r="AQ7972" s="14"/>
      <c r="AR7972" s="14"/>
      <c r="AS7972" s="14"/>
      <c r="AT7972" s="14"/>
      <c r="AU7972" s="15"/>
      <c r="AV7972" s="14"/>
      <c r="AW7972" s="14"/>
      <c r="AX7972" s="12"/>
      <c r="AY7972" s="12"/>
      <c r="AZ7972" s="12"/>
      <c r="BA7972" s="13"/>
      <c r="BB7972" s="14"/>
      <c r="BC7972" s="14"/>
      <c r="BD7972" s="14"/>
      <c r="BE7972" s="14"/>
      <c r="BF7972" s="15"/>
      <c r="BG7972" s="14"/>
      <c r="BH7972" s="14"/>
      <c r="BI7972" s="12">
        <v>1.89</v>
      </c>
      <c r="BJ7972" s="12">
        <v>1</v>
      </c>
      <c r="BK7972" s="12">
        <v>1</v>
      </c>
      <c r="BL7972" s="13" t="s">
        <v>6597</v>
      </c>
      <c r="BM7972" s="14">
        <v>1.22</v>
      </c>
      <c r="BN7972" s="14">
        <v>1.17</v>
      </c>
      <c r="BO7972" s="14">
        <v>1.1599999999999999</v>
      </c>
      <c r="BP7972" s="14">
        <v>1.17</v>
      </c>
      <c r="BQ7972" s="15" t="s">
        <v>6598</v>
      </c>
      <c r="BR7972" s="14">
        <v>1.42</v>
      </c>
      <c r="BS7972" s="14">
        <v>1.41</v>
      </c>
      <c r="BT7972" s="50"/>
      <c r="BU7972" s="12"/>
      <c r="BV7972" s="12"/>
      <c r="BW7972" s="13"/>
      <c r="BX7972" s="14"/>
      <c r="BY7972" s="14"/>
      <c r="BZ7972" s="14"/>
      <c r="CA7972" s="14"/>
      <c r="CB7972" s="15"/>
      <c r="CC7972" s="14"/>
      <c r="CD7972" s="14"/>
      <c r="CE7972" s="10" t="s">
        <v>6599</v>
      </c>
      <c r="CF7972" s="10" t="s">
        <v>6600</v>
      </c>
      <c r="CG7972" s="10" t="s">
        <v>6601</v>
      </c>
      <c r="CH7972" s="10"/>
      <c r="CI7972" s="10"/>
      <c r="CJ7972" s="10"/>
      <c r="CK7972" s="10"/>
      <c r="CL7972" s="10"/>
      <c r="CM7972" s="10"/>
      <c r="CN7972" s="10"/>
      <c r="CO7972" s="10"/>
      <c r="CP7972" s="10"/>
      <c r="CQ7972" s="10"/>
      <c r="CR7972" s="10"/>
      <c r="CS7972" s="10"/>
      <c r="CT7972" s="10"/>
      <c r="CU7972" s="10">
        <v>1994.333333</v>
      </c>
      <c r="CV7972" s="10">
        <v>1.012779154</v>
      </c>
      <c r="CW7972" s="10" t="s">
        <v>6602</v>
      </c>
    </row>
    <row r="7973" spans="1:101">
      <c r="A7973" t="s">
        <v>6593</v>
      </c>
      <c r="B7973" t="s">
        <v>12105</v>
      </c>
      <c r="D7973" s="10" t="s">
        <v>6595</v>
      </c>
      <c r="H7973" s="10" t="s">
        <v>6596</v>
      </c>
      <c r="I7973" t="s">
        <v>17</v>
      </c>
      <c r="Q7973" s="50">
        <v>0.1</v>
      </c>
      <c r="R7973" s="12">
        <v>1</v>
      </c>
      <c r="S7973" s="12">
        <v>1</v>
      </c>
      <c r="T7973" s="13" t="s">
        <v>18124</v>
      </c>
      <c r="U7973" s="14">
        <v>0.41</v>
      </c>
      <c r="V7973" s="14">
        <v>0.51</v>
      </c>
      <c r="W7973" s="14">
        <v>0.57999999999999996</v>
      </c>
      <c r="X7973" s="14">
        <v>0.6</v>
      </c>
      <c r="Y7973" s="15" t="s">
        <v>18125</v>
      </c>
      <c r="Z7973" s="14">
        <v>0.1</v>
      </c>
      <c r="AA7973" s="14">
        <v>0.1</v>
      </c>
      <c r="AB7973" s="12"/>
      <c r="AC7973" s="12"/>
      <c r="AD7973" s="12"/>
      <c r="AE7973" s="13"/>
      <c r="AF7973" s="14"/>
      <c r="AG7973" s="14"/>
      <c r="AH7973" s="14"/>
      <c r="AI7973" s="14"/>
      <c r="AJ7973" s="15"/>
      <c r="AK7973" s="14"/>
      <c r="AL7973" s="14"/>
      <c r="AM7973" s="12"/>
      <c r="AN7973" s="12"/>
      <c r="AO7973" s="12"/>
      <c r="AP7973" s="13"/>
      <c r="AQ7973" s="14"/>
      <c r="AR7973" s="14"/>
      <c r="AS7973" s="14"/>
      <c r="AT7973" s="14"/>
      <c r="AU7973" s="15"/>
      <c r="AV7973" s="14"/>
      <c r="AW7973" s="14"/>
      <c r="AX7973" s="12"/>
      <c r="AY7973" s="12"/>
      <c r="AZ7973" s="12"/>
      <c r="BA7973" s="13"/>
      <c r="BB7973" s="14"/>
      <c r="BC7973" s="14"/>
      <c r="BD7973" s="14"/>
      <c r="BE7973" s="14"/>
      <c r="BF7973" s="15"/>
      <c r="BG7973" s="14"/>
      <c r="BH7973" s="14"/>
      <c r="BI7973" s="12"/>
      <c r="BJ7973" s="12"/>
      <c r="BK7973" s="12"/>
      <c r="BL7973" s="13"/>
      <c r="BM7973" s="14"/>
      <c r="BN7973" s="14"/>
      <c r="BO7973" s="14"/>
      <c r="BP7973" s="14"/>
      <c r="BQ7973" s="15"/>
      <c r="BR7973" s="14"/>
      <c r="BS7973" s="14"/>
      <c r="BT7973" s="50"/>
      <c r="BU7973" s="12"/>
      <c r="BV7973" s="12"/>
      <c r="BW7973" s="13"/>
      <c r="BX7973" s="14"/>
      <c r="BY7973" s="14"/>
      <c r="BZ7973" s="14"/>
      <c r="CA7973" s="14"/>
      <c r="CB7973" s="15"/>
      <c r="CC7973" s="14"/>
      <c r="CD7973" s="14"/>
      <c r="CE7973" s="10" t="s">
        <v>6599</v>
      </c>
      <c r="CF7973" s="10" t="s">
        <v>6600</v>
      </c>
      <c r="CG7973" s="10" t="s">
        <v>6601</v>
      </c>
      <c r="CH7973" s="10"/>
      <c r="CI7973" s="10"/>
      <c r="CJ7973" s="10"/>
      <c r="CK7973" s="10"/>
      <c r="CL7973" s="10"/>
      <c r="CM7973" s="10"/>
      <c r="CN7973" s="10"/>
      <c r="CO7973" s="10"/>
      <c r="CP7973" s="10"/>
      <c r="CQ7973" s="10"/>
      <c r="CR7973" s="10"/>
      <c r="CS7973" s="10"/>
      <c r="CT7973" s="10"/>
      <c r="CU7973" s="10">
        <v>1994.333333</v>
      </c>
      <c r="CV7973" s="10">
        <v>1.012779154</v>
      </c>
      <c r="CW7973" s="10" t="s">
        <v>6602</v>
      </c>
    </row>
    <row r="7974" spans="1:101">
      <c r="A7974" t="s">
        <v>6593</v>
      </c>
      <c r="B7974" t="s">
        <v>75</v>
      </c>
      <c r="D7974" s="10" t="s">
        <v>6595</v>
      </c>
      <c r="H7974" s="10" t="s">
        <v>6596</v>
      </c>
      <c r="I7974" t="s">
        <v>174</v>
      </c>
      <c r="Q7974" s="50"/>
      <c r="R7974" s="12"/>
      <c r="S7974" s="12"/>
      <c r="T7974" s="13"/>
      <c r="U7974" s="14"/>
      <c r="V7974" s="14"/>
      <c r="W7974" s="14"/>
      <c r="X7974" s="14"/>
      <c r="Y7974" s="15"/>
      <c r="Z7974" s="14"/>
      <c r="AA7974" s="14"/>
      <c r="AB7974" s="12"/>
      <c r="AC7974" s="12"/>
      <c r="AD7974" s="12"/>
      <c r="AE7974" s="13"/>
      <c r="AF7974" s="14"/>
      <c r="AG7974" s="14"/>
      <c r="AH7974" s="14"/>
      <c r="AI7974" s="14"/>
      <c r="AJ7974" s="15"/>
      <c r="AK7974" s="14"/>
      <c r="AL7974" s="14"/>
      <c r="AM7974" s="12"/>
      <c r="AN7974" s="12"/>
      <c r="AO7974" s="12"/>
      <c r="AP7974" s="13"/>
      <c r="AQ7974" s="14"/>
      <c r="AR7974" s="14"/>
      <c r="AS7974" s="14"/>
      <c r="AT7974" s="14"/>
      <c r="AU7974" s="15"/>
      <c r="AV7974" s="14"/>
      <c r="AW7974" s="14"/>
      <c r="AX7974" s="12"/>
      <c r="AY7974" s="12"/>
      <c r="AZ7974" s="12"/>
      <c r="BA7974" s="13"/>
      <c r="BB7974" s="14"/>
      <c r="BC7974" s="14"/>
      <c r="BD7974" s="14"/>
      <c r="BE7974" s="14"/>
      <c r="BF7974" s="15"/>
      <c r="BG7974" s="14"/>
      <c r="BH7974" s="14"/>
      <c r="BI7974" s="12">
        <v>0.91</v>
      </c>
      <c r="BJ7974" s="12">
        <v>1</v>
      </c>
      <c r="BK7974" s="12">
        <v>1</v>
      </c>
      <c r="BL7974" s="13" t="s">
        <v>18744</v>
      </c>
      <c r="BM7974" s="14">
        <v>1.22</v>
      </c>
      <c r="BN7974" s="14">
        <v>1.17</v>
      </c>
      <c r="BO7974" s="14">
        <v>1.1599999999999999</v>
      </c>
      <c r="BP7974" s="14">
        <v>1.17</v>
      </c>
      <c r="BQ7974" s="15" t="s">
        <v>6598</v>
      </c>
      <c r="BR7974" s="14">
        <v>1.42</v>
      </c>
      <c r="BS7974" s="14">
        <v>1.41</v>
      </c>
      <c r="BT7974" s="50"/>
      <c r="BU7974" s="12"/>
      <c r="BV7974" s="12"/>
      <c r="BW7974" s="13"/>
      <c r="BX7974" s="14"/>
      <c r="BY7974" s="14"/>
      <c r="BZ7974" s="14"/>
      <c r="CA7974" s="14"/>
      <c r="CB7974" s="15"/>
      <c r="CC7974" s="14"/>
      <c r="CD7974" s="14"/>
      <c r="CE7974" s="10" t="s">
        <v>6599</v>
      </c>
      <c r="CF7974" s="10" t="s">
        <v>6600</v>
      </c>
      <c r="CG7974" s="10" t="s">
        <v>6601</v>
      </c>
      <c r="CH7974" s="10"/>
      <c r="CI7974" s="10"/>
      <c r="CJ7974" s="10"/>
      <c r="CK7974" s="10"/>
      <c r="CL7974" s="10"/>
      <c r="CM7974" s="10"/>
      <c r="CN7974" s="10"/>
      <c r="CO7974" s="10"/>
      <c r="CP7974" s="10"/>
      <c r="CQ7974" s="10"/>
      <c r="CR7974" s="10"/>
      <c r="CS7974" s="10"/>
      <c r="CT7974" s="10"/>
      <c r="CU7974" s="10">
        <v>1994.333333</v>
      </c>
      <c r="CV7974" s="10">
        <v>1.012779154</v>
      </c>
      <c r="CW7974" s="10" t="s">
        <v>6602</v>
      </c>
    </row>
    <row r="7975" spans="1:101">
      <c r="A7975" t="s">
        <v>6593</v>
      </c>
      <c r="B7975" t="s">
        <v>13794</v>
      </c>
      <c r="D7975" s="10" t="s">
        <v>6595</v>
      </c>
      <c r="H7975" s="10" t="s">
        <v>6596</v>
      </c>
      <c r="I7975" t="s">
        <v>174</v>
      </c>
      <c r="Q7975" s="50"/>
      <c r="R7975" s="12"/>
      <c r="S7975" s="12"/>
      <c r="T7975" s="13"/>
      <c r="U7975" s="14"/>
      <c r="V7975" s="14"/>
      <c r="W7975" s="14"/>
      <c r="X7975" s="14"/>
      <c r="Y7975" s="15"/>
      <c r="Z7975" s="14"/>
      <c r="AA7975" s="14"/>
      <c r="AB7975" s="12"/>
      <c r="AC7975" s="12"/>
      <c r="AD7975" s="12"/>
      <c r="AE7975" s="13"/>
      <c r="AF7975" s="14"/>
      <c r="AG7975" s="14"/>
      <c r="AH7975" s="14"/>
      <c r="AI7975" s="14"/>
      <c r="AJ7975" s="15"/>
      <c r="AK7975" s="14"/>
      <c r="AL7975" s="14"/>
      <c r="AM7975" s="12"/>
      <c r="AN7975" s="12"/>
      <c r="AO7975" s="12"/>
      <c r="AP7975" s="13"/>
      <c r="AQ7975" s="14"/>
      <c r="AR7975" s="14"/>
      <c r="AS7975" s="14"/>
      <c r="AT7975" s="14"/>
      <c r="AU7975" s="15"/>
      <c r="AV7975" s="14"/>
      <c r="AW7975" s="14"/>
      <c r="AX7975" s="12"/>
      <c r="AY7975" s="12"/>
      <c r="AZ7975" s="12"/>
      <c r="BA7975" s="13"/>
      <c r="BB7975" s="14"/>
      <c r="BC7975" s="14"/>
      <c r="BD7975" s="14"/>
      <c r="BE7975" s="14"/>
      <c r="BF7975" s="15"/>
      <c r="BG7975" s="14"/>
      <c r="BH7975" s="14"/>
      <c r="BI7975" s="12">
        <v>2.16</v>
      </c>
      <c r="BJ7975" s="12">
        <v>1</v>
      </c>
      <c r="BK7975" s="12">
        <v>1</v>
      </c>
      <c r="BL7975" s="13" t="s">
        <v>23291</v>
      </c>
      <c r="BM7975" s="14">
        <v>1.22</v>
      </c>
      <c r="BN7975" s="14">
        <v>1.17</v>
      </c>
      <c r="BO7975" s="14">
        <v>1.1599999999999999</v>
      </c>
      <c r="BP7975" s="14">
        <v>1.17</v>
      </c>
      <c r="BQ7975" s="15" t="s">
        <v>6598</v>
      </c>
      <c r="BR7975" s="14">
        <v>1.42</v>
      </c>
      <c r="BS7975" s="14">
        <v>1.41</v>
      </c>
      <c r="BT7975" s="50"/>
      <c r="BU7975" s="12"/>
      <c r="BV7975" s="12"/>
      <c r="BW7975" s="13"/>
      <c r="BX7975" s="14"/>
      <c r="BY7975" s="14"/>
      <c r="BZ7975" s="14"/>
      <c r="CA7975" s="14"/>
      <c r="CB7975" s="15"/>
      <c r="CC7975" s="14"/>
      <c r="CD7975" s="14"/>
      <c r="CE7975" s="10" t="s">
        <v>6599</v>
      </c>
      <c r="CF7975" s="10" t="s">
        <v>6600</v>
      </c>
      <c r="CG7975" s="10" t="s">
        <v>6601</v>
      </c>
      <c r="CH7975" s="10"/>
      <c r="CI7975" s="10"/>
      <c r="CJ7975" s="10"/>
      <c r="CK7975" s="10"/>
      <c r="CL7975" s="10"/>
      <c r="CM7975" s="10"/>
      <c r="CN7975" s="10"/>
      <c r="CO7975" s="10"/>
      <c r="CP7975" s="10"/>
      <c r="CQ7975" s="10"/>
      <c r="CR7975" s="10"/>
      <c r="CS7975" s="10"/>
      <c r="CT7975" s="10"/>
      <c r="CU7975" s="10">
        <v>1994.333333</v>
      </c>
      <c r="CV7975" s="10">
        <v>1.012779154</v>
      </c>
      <c r="CW7975" s="10" t="s">
        <v>6602</v>
      </c>
    </row>
    <row r="7976" spans="1:101">
      <c r="A7976" t="s">
        <v>6593</v>
      </c>
      <c r="B7976" t="s">
        <v>10528</v>
      </c>
      <c r="D7976" s="10" t="s">
        <v>6595</v>
      </c>
      <c r="H7976" s="10" t="s">
        <v>6596</v>
      </c>
      <c r="I7976" t="s">
        <v>174</v>
      </c>
      <c r="Q7976" s="50"/>
      <c r="R7976" s="12"/>
      <c r="S7976" s="12"/>
      <c r="T7976" s="13"/>
      <c r="U7976" s="14"/>
      <c r="V7976" s="14"/>
      <c r="W7976" s="14"/>
      <c r="X7976" s="14"/>
      <c r="Y7976" s="15"/>
      <c r="Z7976" s="14"/>
      <c r="AA7976" s="14"/>
      <c r="AB7976" s="12"/>
      <c r="AC7976" s="12"/>
      <c r="AD7976" s="12"/>
      <c r="AE7976" s="13"/>
      <c r="AF7976" s="14"/>
      <c r="AG7976" s="14"/>
      <c r="AH7976" s="14"/>
      <c r="AI7976" s="14"/>
      <c r="AJ7976" s="15"/>
      <c r="AK7976" s="14"/>
      <c r="AL7976" s="14"/>
      <c r="AM7976" s="12"/>
      <c r="AN7976" s="12"/>
      <c r="AO7976" s="12"/>
      <c r="AP7976" s="13"/>
      <c r="AQ7976" s="14"/>
      <c r="AR7976" s="14"/>
      <c r="AS7976" s="14"/>
      <c r="AT7976" s="14"/>
      <c r="AU7976" s="15"/>
      <c r="AV7976" s="14"/>
      <c r="AW7976" s="14"/>
      <c r="AX7976" s="12"/>
      <c r="AY7976" s="12"/>
      <c r="AZ7976" s="12"/>
      <c r="BA7976" s="13"/>
      <c r="BB7976" s="14"/>
      <c r="BC7976" s="14"/>
      <c r="BD7976" s="14"/>
      <c r="BE7976" s="14"/>
      <c r="BF7976" s="15"/>
      <c r="BG7976" s="14"/>
      <c r="BH7976" s="14"/>
      <c r="BI7976" s="12">
        <v>2.0699999999999998</v>
      </c>
      <c r="BJ7976" s="12">
        <v>1</v>
      </c>
      <c r="BK7976" s="12">
        <v>1</v>
      </c>
      <c r="BL7976" s="13" t="s">
        <v>24097</v>
      </c>
      <c r="BM7976" s="14">
        <v>1.22</v>
      </c>
      <c r="BN7976" s="14">
        <v>1.17</v>
      </c>
      <c r="BO7976" s="14">
        <v>1.1599999999999999</v>
      </c>
      <c r="BP7976" s="14">
        <v>1.17</v>
      </c>
      <c r="BQ7976" s="15" t="s">
        <v>6598</v>
      </c>
      <c r="BR7976" s="14">
        <v>1.42</v>
      </c>
      <c r="BS7976" s="14">
        <v>1.41</v>
      </c>
      <c r="BT7976" s="50"/>
      <c r="BU7976" s="12"/>
      <c r="BV7976" s="12"/>
      <c r="BW7976" s="13"/>
      <c r="BX7976" s="14"/>
      <c r="BY7976" s="14"/>
      <c r="BZ7976" s="14"/>
      <c r="CA7976" s="14"/>
      <c r="CB7976" s="15"/>
      <c r="CC7976" s="14"/>
      <c r="CD7976" s="14"/>
      <c r="CE7976" s="10" t="s">
        <v>6599</v>
      </c>
      <c r="CF7976" s="10" t="s">
        <v>6600</v>
      </c>
      <c r="CG7976" s="10" t="s">
        <v>6601</v>
      </c>
      <c r="CH7976" s="10"/>
      <c r="CI7976" s="10"/>
      <c r="CJ7976" s="10"/>
      <c r="CK7976" s="10"/>
      <c r="CL7976" s="10"/>
      <c r="CM7976" s="10"/>
      <c r="CN7976" s="10"/>
      <c r="CO7976" s="10"/>
      <c r="CP7976" s="10"/>
      <c r="CQ7976" s="10"/>
      <c r="CR7976" s="10"/>
      <c r="CS7976" s="10"/>
      <c r="CT7976" s="10"/>
      <c r="CU7976" s="10">
        <v>1994.333333</v>
      </c>
      <c r="CV7976" s="10">
        <v>1.012779154</v>
      </c>
      <c r="CW7976" s="10" t="s">
        <v>6602</v>
      </c>
    </row>
    <row r="7977" spans="1:101">
      <c r="A7977" t="s">
        <v>6593</v>
      </c>
      <c r="B7977" t="s">
        <v>3537</v>
      </c>
      <c r="D7977" s="10" t="s">
        <v>6595</v>
      </c>
      <c r="H7977" s="10" t="s">
        <v>6596</v>
      </c>
      <c r="I7977" t="s">
        <v>6</v>
      </c>
      <c r="Q7977" s="50"/>
      <c r="R7977" s="12"/>
      <c r="S7977" s="12"/>
      <c r="T7977" s="13"/>
      <c r="U7977" s="14"/>
      <c r="V7977" s="14"/>
      <c r="W7977" s="14"/>
      <c r="X7977" s="14"/>
      <c r="Y7977" s="15"/>
      <c r="Z7977" s="14"/>
      <c r="AA7977" s="14"/>
      <c r="AB7977" s="12">
        <v>0.64</v>
      </c>
      <c r="AC7977" s="12">
        <v>1</v>
      </c>
      <c r="AD7977" s="12">
        <v>1</v>
      </c>
      <c r="AE7977" s="13" t="s">
        <v>27371</v>
      </c>
      <c r="AF7977" s="14">
        <v>0.67</v>
      </c>
      <c r="AG7977" s="14">
        <v>0.74</v>
      </c>
      <c r="AH7977" s="14">
        <v>0.76</v>
      </c>
      <c r="AI7977" s="14">
        <v>0.83</v>
      </c>
      <c r="AJ7977" s="15" t="s">
        <v>27372</v>
      </c>
      <c r="AK7977" s="14">
        <v>0.64</v>
      </c>
      <c r="AL7977" s="14">
        <v>0.64</v>
      </c>
      <c r="AM7977" s="12"/>
      <c r="AN7977" s="12"/>
      <c r="AO7977" s="12"/>
      <c r="AP7977" s="13"/>
      <c r="AQ7977" s="14"/>
      <c r="AR7977" s="14"/>
      <c r="AS7977" s="14"/>
      <c r="AT7977" s="14"/>
      <c r="AU7977" s="15"/>
      <c r="AV7977" s="14"/>
      <c r="AW7977" s="14"/>
      <c r="AX7977" s="12"/>
      <c r="AY7977" s="12"/>
      <c r="AZ7977" s="12"/>
      <c r="BA7977" s="13"/>
      <c r="BB7977" s="14"/>
      <c r="BC7977" s="14"/>
      <c r="BD7977" s="14"/>
      <c r="BE7977" s="14"/>
      <c r="BF7977" s="15"/>
      <c r="BG7977" s="14"/>
      <c r="BH7977" s="14"/>
      <c r="BI7977" s="12"/>
      <c r="BJ7977" s="12"/>
      <c r="BK7977" s="12"/>
      <c r="BL7977" s="13"/>
      <c r="BM7977" s="14"/>
      <c r="BN7977" s="14"/>
      <c r="BO7977" s="14"/>
      <c r="BP7977" s="14"/>
      <c r="BQ7977" s="15"/>
      <c r="BR7977" s="14"/>
      <c r="BS7977" s="14"/>
      <c r="BT7977" s="50"/>
      <c r="BU7977" s="12"/>
      <c r="BV7977" s="12"/>
      <c r="BW7977" s="13"/>
      <c r="BX7977" s="14"/>
      <c r="BY7977" s="14"/>
      <c r="BZ7977" s="14"/>
      <c r="CA7977" s="14"/>
      <c r="CB7977" s="15"/>
      <c r="CC7977" s="14"/>
      <c r="CD7977" s="14"/>
      <c r="CE7977" s="10" t="s">
        <v>6599</v>
      </c>
      <c r="CF7977" s="10" t="s">
        <v>6600</v>
      </c>
      <c r="CG7977" s="10" t="s">
        <v>6601</v>
      </c>
      <c r="CH7977" s="10"/>
      <c r="CI7977" s="10"/>
      <c r="CJ7977" s="10"/>
      <c r="CK7977" s="10"/>
      <c r="CL7977" s="10"/>
      <c r="CM7977" s="10"/>
      <c r="CN7977" s="10"/>
      <c r="CO7977" s="10"/>
      <c r="CP7977" s="10"/>
      <c r="CQ7977" s="10"/>
      <c r="CR7977" s="10"/>
      <c r="CS7977" s="10"/>
      <c r="CT7977" s="10"/>
      <c r="CU7977" s="10">
        <v>1994.333333</v>
      </c>
      <c r="CV7977" s="10">
        <v>1.012779154</v>
      </c>
      <c r="CW7977" s="10" t="s">
        <v>6602</v>
      </c>
    </row>
    <row r="7978" spans="1:101">
      <c r="A7978" t="s">
        <v>6593</v>
      </c>
      <c r="B7978" t="s">
        <v>30863</v>
      </c>
      <c r="D7978" s="10" t="s">
        <v>6595</v>
      </c>
      <c r="H7978" s="10" t="s">
        <v>6596</v>
      </c>
      <c r="I7978" t="s">
        <v>174</v>
      </c>
      <c r="Q7978" s="50"/>
      <c r="R7978" s="12"/>
      <c r="S7978" s="12"/>
      <c r="T7978" s="13"/>
      <c r="U7978" s="14"/>
      <c r="V7978" s="14"/>
      <c r="W7978" s="14"/>
      <c r="X7978" s="14"/>
      <c r="Y7978" s="15"/>
      <c r="Z7978" s="14"/>
      <c r="AA7978" s="14"/>
      <c r="AB7978" s="12"/>
      <c r="AC7978" s="12"/>
      <c r="AD7978" s="12"/>
      <c r="AE7978" s="13"/>
      <c r="AF7978" s="14"/>
      <c r="AG7978" s="14"/>
      <c r="AH7978" s="14"/>
      <c r="AI7978" s="14"/>
      <c r="AJ7978" s="15"/>
      <c r="AK7978" s="14"/>
      <c r="AL7978" s="14"/>
      <c r="AM7978" s="12"/>
      <c r="AN7978" s="12"/>
      <c r="AO7978" s="12"/>
      <c r="AP7978" s="13"/>
      <c r="AQ7978" s="14"/>
      <c r="AR7978" s="14"/>
      <c r="AS7978" s="14"/>
      <c r="AT7978" s="14"/>
      <c r="AU7978" s="15"/>
      <c r="AV7978" s="14"/>
      <c r="AW7978" s="14"/>
      <c r="AX7978" s="12"/>
      <c r="AY7978" s="12"/>
      <c r="AZ7978" s="12"/>
      <c r="BA7978" s="13"/>
      <c r="BB7978" s="14"/>
      <c r="BC7978" s="14"/>
      <c r="BD7978" s="14"/>
      <c r="BE7978" s="14"/>
      <c r="BF7978" s="15"/>
      <c r="BG7978" s="14"/>
      <c r="BH7978" s="14"/>
      <c r="BI7978" s="12">
        <v>0.98</v>
      </c>
      <c r="BJ7978" s="12">
        <v>1</v>
      </c>
      <c r="BK7978" s="12">
        <v>1</v>
      </c>
      <c r="BL7978" s="13" t="s">
        <v>30864</v>
      </c>
      <c r="BM7978" s="14">
        <v>1.22</v>
      </c>
      <c r="BN7978" s="14">
        <v>1.17</v>
      </c>
      <c r="BO7978" s="14">
        <v>1.1599999999999999</v>
      </c>
      <c r="BP7978" s="14">
        <v>1.17</v>
      </c>
      <c r="BQ7978" s="15" t="s">
        <v>6598</v>
      </c>
      <c r="BR7978" s="14">
        <v>1.42</v>
      </c>
      <c r="BS7978" s="14">
        <v>1.41</v>
      </c>
      <c r="BT7978" s="50"/>
      <c r="BU7978" s="12"/>
      <c r="BV7978" s="12"/>
      <c r="BW7978" s="13"/>
      <c r="BX7978" s="14"/>
      <c r="BY7978" s="14"/>
      <c r="BZ7978" s="14"/>
      <c r="CA7978" s="14"/>
      <c r="CB7978" s="15"/>
      <c r="CC7978" s="14"/>
      <c r="CD7978" s="14"/>
      <c r="CE7978" s="10" t="s">
        <v>6599</v>
      </c>
      <c r="CF7978" s="10" t="s">
        <v>6600</v>
      </c>
      <c r="CG7978" s="10" t="s">
        <v>6601</v>
      </c>
      <c r="CH7978" s="10"/>
      <c r="CI7978" s="10"/>
      <c r="CJ7978" s="10"/>
      <c r="CK7978" s="10"/>
      <c r="CL7978" s="10"/>
      <c r="CM7978" s="10"/>
      <c r="CN7978" s="10"/>
      <c r="CO7978" s="10"/>
      <c r="CP7978" s="10"/>
      <c r="CQ7978" s="10" t="s">
        <v>30865</v>
      </c>
      <c r="CR7978" s="10" t="s">
        <v>30866</v>
      </c>
      <c r="CS7978" s="10" t="s">
        <v>13075</v>
      </c>
      <c r="CT7978" s="10" t="s">
        <v>30867</v>
      </c>
      <c r="CU7978" s="10">
        <v>1994.333333</v>
      </c>
      <c r="CV7978" s="10">
        <v>1.012779154</v>
      </c>
      <c r="CW7978" s="10" t="s">
        <v>6602</v>
      </c>
    </row>
    <row r="7979" spans="1:101">
      <c r="A7979" t="s">
        <v>6593</v>
      </c>
      <c r="B7979" t="s">
        <v>578</v>
      </c>
      <c r="D7979" s="10" t="s">
        <v>6595</v>
      </c>
      <c r="H7979" s="10" t="s">
        <v>6596</v>
      </c>
      <c r="I7979" t="s">
        <v>174</v>
      </c>
      <c r="Q7979" s="50"/>
      <c r="R7979" s="12"/>
      <c r="S7979" s="12"/>
      <c r="T7979" s="13"/>
      <c r="U7979" s="14"/>
      <c r="V7979" s="14"/>
      <c r="W7979" s="14"/>
      <c r="X7979" s="14"/>
      <c r="Y7979" s="15"/>
      <c r="Z7979" s="14"/>
      <c r="AA7979" s="14"/>
      <c r="AB7979" s="12"/>
      <c r="AC7979" s="12"/>
      <c r="AD7979" s="12"/>
      <c r="AE7979" s="13"/>
      <c r="AF7979" s="14"/>
      <c r="AG7979" s="14"/>
      <c r="AH7979" s="14"/>
      <c r="AI7979" s="14"/>
      <c r="AJ7979" s="15"/>
      <c r="AK7979" s="14"/>
      <c r="AL7979" s="14"/>
      <c r="AM7979" s="12"/>
      <c r="AN7979" s="12"/>
      <c r="AO7979" s="12"/>
      <c r="AP7979" s="13"/>
      <c r="AQ7979" s="14"/>
      <c r="AR7979" s="14"/>
      <c r="AS7979" s="14"/>
      <c r="AT7979" s="14"/>
      <c r="AU7979" s="15"/>
      <c r="AV7979" s="14"/>
      <c r="AW7979" s="14"/>
      <c r="AX7979" s="12"/>
      <c r="AY7979" s="12"/>
      <c r="AZ7979" s="12"/>
      <c r="BA7979" s="13"/>
      <c r="BB7979" s="14"/>
      <c r="BC7979" s="14"/>
      <c r="BD7979" s="14"/>
      <c r="BE7979" s="14"/>
      <c r="BF7979" s="15"/>
      <c r="BG7979" s="14"/>
      <c r="BH7979" s="14"/>
      <c r="BI7979" s="12">
        <v>1.24</v>
      </c>
      <c r="BJ7979" s="12">
        <v>1</v>
      </c>
      <c r="BK7979" s="12">
        <v>1</v>
      </c>
      <c r="BL7979" s="13" t="s">
        <v>40933</v>
      </c>
      <c r="BM7979" s="14">
        <v>1.22</v>
      </c>
      <c r="BN7979" s="14">
        <v>1.17</v>
      </c>
      <c r="BO7979" s="14">
        <v>1.1599999999999999</v>
      </c>
      <c r="BP7979" s="14">
        <v>1.17</v>
      </c>
      <c r="BQ7979" s="15" t="s">
        <v>6598</v>
      </c>
      <c r="BR7979" s="14">
        <v>1.42</v>
      </c>
      <c r="BS7979" s="14">
        <v>1.41</v>
      </c>
      <c r="BT7979" s="50"/>
      <c r="BU7979" s="12"/>
      <c r="BV7979" s="12"/>
      <c r="BW7979" s="13"/>
      <c r="BX7979" s="14"/>
      <c r="BY7979" s="14"/>
      <c r="BZ7979" s="14"/>
      <c r="CA7979" s="14"/>
      <c r="CB7979" s="15"/>
      <c r="CC7979" s="14"/>
      <c r="CD7979" s="14"/>
      <c r="CE7979" s="10" t="s">
        <v>6599</v>
      </c>
      <c r="CF7979" s="10" t="s">
        <v>6600</v>
      </c>
      <c r="CG7979" s="10" t="s">
        <v>6601</v>
      </c>
      <c r="CH7979" s="10"/>
      <c r="CI7979" s="10"/>
      <c r="CJ7979" s="10"/>
      <c r="CK7979" s="10"/>
      <c r="CL7979" s="10"/>
      <c r="CM7979" s="10"/>
      <c r="CN7979" s="10"/>
      <c r="CO7979" s="10"/>
      <c r="CP7979" s="10"/>
      <c r="CQ7979" s="10"/>
      <c r="CR7979" s="10"/>
      <c r="CS7979" s="10"/>
      <c r="CT7979" s="10"/>
      <c r="CU7979" s="10">
        <v>1994.333333</v>
      </c>
      <c r="CV7979" s="10">
        <v>1.012779154</v>
      </c>
      <c r="CW7979" s="10" t="s">
        <v>6602</v>
      </c>
    </row>
    <row r="7980" spans="1:101">
      <c r="A7980" t="s">
        <v>6593</v>
      </c>
      <c r="B7980" t="s">
        <v>5002</v>
      </c>
      <c r="D7980" s="10" t="s">
        <v>6595</v>
      </c>
      <c r="H7980" s="10" t="s">
        <v>6596</v>
      </c>
      <c r="I7980" t="s">
        <v>174</v>
      </c>
      <c r="Q7980" s="50"/>
      <c r="R7980" s="12"/>
      <c r="S7980" s="12"/>
      <c r="T7980" s="13"/>
      <c r="U7980" s="14"/>
      <c r="V7980" s="14"/>
      <c r="W7980" s="14"/>
      <c r="X7980" s="14"/>
      <c r="Y7980" s="15"/>
      <c r="Z7980" s="14"/>
      <c r="AA7980" s="14"/>
      <c r="AB7980" s="12"/>
      <c r="AC7980" s="12"/>
      <c r="AD7980" s="12"/>
      <c r="AE7980" s="13"/>
      <c r="AF7980" s="14"/>
      <c r="AG7980" s="14"/>
      <c r="AH7980" s="14"/>
      <c r="AI7980" s="14"/>
      <c r="AJ7980" s="15"/>
      <c r="AK7980" s="14"/>
      <c r="AL7980" s="14"/>
      <c r="AM7980" s="12"/>
      <c r="AN7980" s="12"/>
      <c r="AO7980" s="12"/>
      <c r="AP7980" s="13"/>
      <c r="AQ7980" s="14"/>
      <c r="AR7980" s="14"/>
      <c r="AS7980" s="14"/>
      <c r="AT7980" s="14"/>
      <c r="AU7980" s="15"/>
      <c r="AV7980" s="14"/>
      <c r="AW7980" s="14"/>
      <c r="AX7980" s="12"/>
      <c r="AY7980" s="12"/>
      <c r="AZ7980" s="12"/>
      <c r="BA7980" s="13"/>
      <c r="BB7980" s="14"/>
      <c r="BC7980" s="14"/>
      <c r="BD7980" s="14"/>
      <c r="BE7980" s="14"/>
      <c r="BF7980" s="15"/>
      <c r="BG7980" s="14"/>
      <c r="BH7980" s="14"/>
      <c r="BI7980" s="12">
        <v>1.61</v>
      </c>
      <c r="BJ7980" s="12">
        <v>1</v>
      </c>
      <c r="BK7980" s="12">
        <v>1</v>
      </c>
      <c r="BL7980" s="13" t="s">
        <v>40952</v>
      </c>
      <c r="BM7980" s="14">
        <v>1.22</v>
      </c>
      <c r="BN7980" s="14">
        <v>1.17</v>
      </c>
      <c r="BO7980" s="14">
        <v>1.1599999999999999</v>
      </c>
      <c r="BP7980" s="14">
        <v>1.17</v>
      </c>
      <c r="BQ7980" s="15" t="s">
        <v>6598</v>
      </c>
      <c r="BR7980" s="14">
        <v>1.42</v>
      </c>
      <c r="BS7980" s="14">
        <v>1.41</v>
      </c>
      <c r="BT7980" s="50"/>
      <c r="BU7980" s="12"/>
      <c r="BV7980" s="12"/>
      <c r="BW7980" s="13"/>
      <c r="BX7980" s="14"/>
      <c r="BY7980" s="14"/>
      <c r="BZ7980" s="14"/>
      <c r="CA7980" s="14"/>
      <c r="CB7980" s="15"/>
      <c r="CC7980" s="14"/>
      <c r="CD7980" s="14"/>
      <c r="CE7980" s="10" t="s">
        <v>6599</v>
      </c>
      <c r="CF7980" s="10" t="s">
        <v>6600</v>
      </c>
      <c r="CG7980" s="10" t="s">
        <v>6601</v>
      </c>
      <c r="CH7980" s="10"/>
      <c r="CI7980" s="10"/>
      <c r="CJ7980" s="10"/>
      <c r="CK7980" s="10"/>
      <c r="CL7980" s="10"/>
      <c r="CM7980" s="10"/>
      <c r="CN7980" s="10"/>
      <c r="CO7980" s="10"/>
      <c r="CP7980" s="10"/>
      <c r="CQ7980" s="10"/>
      <c r="CR7980" s="10"/>
      <c r="CS7980" s="10"/>
      <c r="CT7980" s="10"/>
      <c r="CU7980" s="10">
        <v>1994.333333</v>
      </c>
      <c r="CV7980" s="10">
        <v>1.012779154</v>
      </c>
      <c r="CW7980" s="10" t="s">
        <v>6602</v>
      </c>
    </row>
    <row r="7981" spans="1:101">
      <c r="A7981" t="s">
        <v>6593</v>
      </c>
      <c r="B7981" t="s">
        <v>32306</v>
      </c>
      <c r="D7981" s="10" t="s">
        <v>6595</v>
      </c>
      <c r="H7981" s="10" t="s">
        <v>6596</v>
      </c>
      <c r="I7981" t="s">
        <v>174</v>
      </c>
      <c r="Q7981" s="50"/>
      <c r="R7981" s="12"/>
      <c r="S7981" s="12"/>
      <c r="T7981" s="13"/>
      <c r="U7981" s="14"/>
      <c r="V7981" s="14"/>
      <c r="W7981" s="14"/>
      <c r="X7981" s="14"/>
      <c r="Y7981" s="15"/>
      <c r="Z7981" s="14"/>
      <c r="AA7981" s="14"/>
      <c r="AB7981" s="12"/>
      <c r="AC7981" s="12"/>
      <c r="AD7981" s="12"/>
      <c r="AE7981" s="13"/>
      <c r="AF7981" s="14"/>
      <c r="AG7981" s="14"/>
      <c r="AH7981" s="14"/>
      <c r="AI7981" s="14"/>
      <c r="AJ7981" s="15"/>
      <c r="AK7981" s="14"/>
      <c r="AL7981" s="14"/>
      <c r="AM7981" s="12"/>
      <c r="AN7981" s="12"/>
      <c r="AO7981" s="12"/>
      <c r="AP7981" s="13"/>
      <c r="AQ7981" s="14"/>
      <c r="AR7981" s="14"/>
      <c r="AS7981" s="14"/>
      <c r="AT7981" s="14"/>
      <c r="AU7981" s="15"/>
      <c r="AV7981" s="14"/>
      <c r="AW7981" s="14"/>
      <c r="AX7981" s="12"/>
      <c r="AY7981" s="12"/>
      <c r="AZ7981" s="12"/>
      <c r="BA7981" s="13"/>
      <c r="BB7981" s="14"/>
      <c r="BC7981" s="14"/>
      <c r="BD7981" s="14"/>
      <c r="BE7981" s="14"/>
      <c r="BF7981" s="15"/>
      <c r="BG7981" s="14"/>
      <c r="BH7981" s="14"/>
      <c r="BI7981" s="12">
        <v>1.1000000000000001</v>
      </c>
      <c r="BJ7981" s="12">
        <v>1</v>
      </c>
      <c r="BK7981" s="12">
        <v>1</v>
      </c>
      <c r="BL7981" s="13" t="s">
        <v>41747</v>
      </c>
      <c r="BM7981" s="14">
        <v>1.22</v>
      </c>
      <c r="BN7981" s="14">
        <v>1.17</v>
      </c>
      <c r="BO7981" s="14">
        <v>1.1599999999999999</v>
      </c>
      <c r="BP7981" s="14">
        <v>1.17</v>
      </c>
      <c r="BQ7981" s="15" t="s">
        <v>6598</v>
      </c>
      <c r="BR7981" s="14">
        <v>1.42</v>
      </c>
      <c r="BS7981" s="14">
        <v>1.41</v>
      </c>
      <c r="BT7981" s="50"/>
      <c r="BU7981" s="12"/>
      <c r="BV7981" s="12"/>
      <c r="BW7981" s="13"/>
      <c r="BX7981" s="14"/>
      <c r="BY7981" s="14"/>
      <c r="BZ7981" s="14"/>
      <c r="CA7981" s="14"/>
      <c r="CB7981" s="15"/>
      <c r="CC7981" s="14"/>
      <c r="CD7981" s="14"/>
      <c r="CE7981" s="10" t="s">
        <v>6599</v>
      </c>
      <c r="CF7981" s="10" t="s">
        <v>6600</v>
      </c>
      <c r="CG7981" s="10" t="s">
        <v>6601</v>
      </c>
      <c r="CH7981" s="10"/>
      <c r="CI7981" s="10"/>
      <c r="CJ7981" s="10"/>
      <c r="CK7981" s="10"/>
      <c r="CL7981" s="10"/>
      <c r="CM7981" s="10"/>
      <c r="CN7981" s="10"/>
      <c r="CO7981" s="10"/>
      <c r="CP7981" s="10"/>
      <c r="CQ7981" s="10"/>
      <c r="CR7981" s="10"/>
      <c r="CS7981" s="10"/>
      <c r="CT7981" s="10"/>
      <c r="CU7981" s="10">
        <v>1994.333333</v>
      </c>
      <c r="CV7981" s="10">
        <v>1.012779154</v>
      </c>
      <c r="CW7981" s="10" t="s">
        <v>6602</v>
      </c>
    </row>
    <row r="7982" spans="1:101">
      <c r="A7982" t="s">
        <v>6593</v>
      </c>
      <c r="B7982" t="s">
        <v>3219</v>
      </c>
      <c r="D7982" s="10" t="s">
        <v>6595</v>
      </c>
      <c r="E7982" t="s">
        <v>3</v>
      </c>
      <c r="F7982" t="s">
        <v>4</v>
      </c>
      <c r="H7982" s="10" t="s">
        <v>6596</v>
      </c>
      <c r="I7982" t="s">
        <v>155</v>
      </c>
      <c r="Q7982" s="50"/>
      <c r="R7982" s="12"/>
      <c r="S7982" s="12"/>
      <c r="T7982" s="13"/>
      <c r="U7982" s="14"/>
      <c r="V7982" s="14"/>
      <c r="W7982" s="14"/>
      <c r="X7982" s="14"/>
      <c r="Y7982" s="15"/>
      <c r="Z7982" s="14"/>
      <c r="AA7982" s="14"/>
      <c r="AB7982" s="12"/>
      <c r="AC7982" s="12"/>
      <c r="AD7982" s="12"/>
      <c r="AE7982" s="13"/>
      <c r="AF7982" s="14"/>
      <c r="AG7982" s="14"/>
      <c r="AH7982" s="14"/>
      <c r="AI7982" s="14"/>
      <c r="AJ7982" s="15"/>
      <c r="AK7982" s="14"/>
      <c r="AL7982" s="14"/>
      <c r="AM7982" s="12"/>
      <c r="AN7982" s="12"/>
      <c r="AO7982" s="12"/>
      <c r="AP7982" s="13"/>
      <c r="AQ7982" s="14"/>
      <c r="AR7982" s="14"/>
      <c r="AS7982" s="14"/>
      <c r="AT7982" s="14"/>
      <c r="AU7982" s="15"/>
      <c r="AV7982" s="14"/>
      <c r="AW7982" s="14"/>
      <c r="AX7982" s="12"/>
      <c r="AY7982" s="12"/>
      <c r="AZ7982" s="12"/>
      <c r="BA7982" s="13"/>
      <c r="BB7982" s="14"/>
      <c r="BC7982" s="14"/>
      <c r="BD7982" s="14"/>
      <c r="BE7982" s="14"/>
      <c r="BF7982" s="15"/>
      <c r="BG7982" s="14"/>
      <c r="BH7982" s="14"/>
      <c r="BI7982" s="12"/>
      <c r="BJ7982" s="12"/>
      <c r="BK7982" s="12"/>
      <c r="BL7982" s="13"/>
      <c r="BM7982" s="14"/>
      <c r="BN7982" s="14"/>
      <c r="BO7982" s="14"/>
      <c r="BP7982" s="14"/>
      <c r="BQ7982" s="15"/>
      <c r="BR7982" s="14"/>
      <c r="BS7982" s="14"/>
      <c r="BT7982" s="50">
        <v>1.3</v>
      </c>
      <c r="BU7982" s="12">
        <v>1</v>
      </c>
      <c r="BV7982" s="12">
        <v>1</v>
      </c>
      <c r="BW7982" s="13" t="s">
        <v>71438</v>
      </c>
      <c r="BX7982" s="14">
        <v>1.05</v>
      </c>
      <c r="BY7982" s="14">
        <v>1.05</v>
      </c>
      <c r="BZ7982" s="14">
        <v>1.02</v>
      </c>
      <c r="CA7982" s="14">
        <v>1.05</v>
      </c>
      <c r="CB7982" s="15" t="s">
        <v>71439</v>
      </c>
      <c r="CC7982" s="14">
        <v>1.3</v>
      </c>
      <c r="CD7982" s="14">
        <v>1.3</v>
      </c>
      <c r="CE7982" s="10" t="s">
        <v>6599</v>
      </c>
      <c r="CF7982" s="10" t="s">
        <v>6600</v>
      </c>
      <c r="CG7982" s="10" t="s">
        <v>6601</v>
      </c>
      <c r="CH7982" s="10" t="s">
        <v>44</v>
      </c>
      <c r="CI7982" s="10">
        <v>21177495</v>
      </c>
      <c r="CJ7982" s="10" t="s">
        <v>28</v>
      </c>
      <c r="CK7982" s="10" t="s">
        <v>28</v>
      </c>
      <c r="CL7982" s="10" t="s">
        <v>28</v>
      </c>
      <c r="CM7982" s="10" t="s">
        <v>28</v>
      </c>
      <c r="CN7982" s="10" t="s">
        <v>71440</v>
      </c>
      <c r="CO7982" s="10"/>
      <c r="CP7982" s="10"/>
      <c r="CQ7982" s="10" t="s">
        <v>8740</v>
      </c>
      <c r="CR7982" s="10">
        <v>78</v>
      </c>
      <c r="CS7982" s="10" t="s">
        <v>6776</v>
      </c>
      <c r="CT7982" s="10">
        <v>19.382999999999999</v>
      </c>
      <c r="CU7982" s="10">
        <v>1994.333333</v>
      </c>
      <c r="CV7982" s="10">
        <v>1.012779154</v>
      </c>
      <c r="CW7982" s="10" t="s">
        <v>6602</v>
      </c>
    </row>
    <row r="7983" spans="1:101">
      <c r="A7983" t="s">
        <v>2285</v>
      </c>
      <c r="B7983" t="s">
        <v>2286</v>
      </c>
      <c r="D7983" s="10" t="s">
        <v>2287</v>
      </c>
      <c r="H7983" s="10" t="s">
        <v>2288</v>
      </c>
      <c r="I7983" t="s">
        <v>6</v>
      </c>
      <c r="Q7983" s="50"/>
      <c r="R7983" s="12"/>
      <c r="S7983" s="12"/>
      <c r="T7983" s="13"/>
      <c r="U7983" s="14"/>
      <c r="V7983" s="14"/>
      <c r="W7983" s="14"/>
      <c r="X7983" s="14"/>
      <c r="Y7983" s="15"/>
      <c r="Z7983" s="14"/>
      <c r="AA7983" s="14"/>
      <c r="AB7983" s="12">
        <v>1</v>
      </c>
      <c r="AC7983" s="12">
        <v>1</v>
      </c>
      <c r="AD7983" s="12">
        <v>1</v>
      </c>
      <c r="AE7983" s="13" t="s">
        <v>2289</v>
      </c>
      <c r="AF7983" s="14">
        <v>0.99</v>
      </c>
      <c r="AG7983" s="14">
        <v>1.02</v>
      </c>
      <c r="AH7983" s="14"/>
      <c r="AI7983" s="14"/>
      <c r="AJ7983" s="15"/>
      <c r="AK7983" s="14">
        <v>0.98</v>
      </c>
      <c r="AL7983" s="14">
        <v>1.02</v>
      </c>
      <c r="AM7983" s="12"/>
      <c r="AN7983" s="12"/>
      <c r="AO7983" s="12"/>
      <c r="AP7983" s="13"/>
      <c r="AQ7983" s="14"/>
      <c r="AR7983" s="14"/>
      <c r="AS7983" s="14"/>
      <c r="AT7983" s="14"/>
      <c r="AU7983" s="15"/>
      <c r="AV7983" s="14"/>
      <c r="AW7983" s="14"/>
      <c r="AX7983" s="12"/>
      <c r="AY7983" s="12"/>
      <c r="AZ7983" s="12"/>
      <c r="BA7983" s="13"/>
      <c r="BB7983" s="14"/>
      <c r="BC7983" s="14"/>
      <c r="BD7983" s="14"/>
      <c r="BE7983" s="14"/>
      <c r="BF7983" s="15"/>
      <c r="BG7983" s="14"/>
      <c r="BH7983" s="14"/>
      <c r="BI7983" s="12"/>
      <c r="BJ7983" s="12"/>
      <c r="BK7983" s="12"/>
      <c r="BL7983" s="13"/>
      <c r="BM7983" s="14"/>
      <c r="BN7983" s="14"/>
      <c r="BO7983" s="14"/>
      <c r="BP7983" s="14"/>
      <c r="BQ7983" s="15"/>
      <c r="BR7983" s="14"/>
      <c r="BS7983" s="14"/>
      <c r="BT7983" s="50"/>
      <c r="BU7983" s="12"/>
      <c r="BV7983" s="12"/>
      <c r="BW7983" s="13"/>
      <c r="BX7983" s="14"/>
      <c r="BY7983" s="14"/>
      <c r="BZ7983" s="14"/>
      <c r="CA7983" s="14"/>
      <c r="CB7983" s="15"/>
      <c r="CC7983" s="14"/>
      <c r="CD7983" s="14"/>
      <c r="CE7983" s="10"/>
      <c r="CF7983" s="10" t="s">
        <v>152</v>
      </c>
      <c r="CG7983" s="10" t="s">
        <v>2290</v>
      </c>
      <c r="CH7983" s="10"/>
      <c r="CI7983" s="10"/>
      <c r="CJ7983" s="10"/>
      <c r="CK7983" s="10"/>
      <c r="CL7983" s="10"/>
      <c r="CM7983" s="10"/>
      <c r="CN7983" s="10"/>
      <c r="CO7983" s="10"/>
      <c r="CP7983" s="10"/>
      <c r="CQ7983" s="10"/>
      <c r="CR7983" s="10"/>
      <c r="CS7983" s="10"/>
      <c r="CT7983" s="16"/>
      <c r="CU7983" s="10">
        <v>105.33333330000001</v>
      </c>
      <c r="CV7983" s="10">
        <v>1.562753619</v>
      </c>
      <c r="CW7983" s="10" t="s">
        <v>2291</v>
      </c>
    </row>
    <row r="7984" spans="1:101">
      <c r="A7984" t="s">
        <v>2285</v>
      </c>
      <c r="B7984" t="s">
        <v>17078</v>
      </c>
      <c r="D7984" s="10" t="s">
        <v>2287</v>
      </c>
      <c r="H7984" s="10" t="s">
        <v>2288</v>
      </c>
      <c r="I7984" t="s">
        <v>6</v>
      </c>
      <c r="Q7984" s="50"/>
      <c r="R7984" s="12"/>
      <c r="S7984" s="12"/>
      <c r="T7984" s="13"/>
      <c r="U7984" s="14"/>
      <c r="V7984" s="14"/>
      <c r="W7984" s="14"/>
      <c r="X7984" s="14"/>
      <c r="Y7984" s="15"/>
      <c r="Z7984" s="14"/>
      <c r="AA7984" s="14"/>
      <c r="AB7984" s="12"/>
      <c r="AC7984" s="12"/>
      <c r="AD7984" s="12"/>
      <c r="AE7984" s="13"/>
      <c r="AF7984" s="14"/>
      <c r="AG7984" s="14"/>
      <c r="AH7984" s="14"/>
      <c r="AI7984" s="14"/>
      <c r="AJ7984" s="15"/>
      <c r="AK7984" s="14"/>
      <c r="AL7984" s="14"/>
      <c r="AM7984" s="12">
        <v>0.97</v>
      </c>
      <c r="AN7984" s="12">
        <v>1</v>
      </c>
      <c r="AO7984" s="12">
        <v>1</v>
      </c>
      <c r="AP7984" s="13" t="s">
        <v>17079</v>
      </c>
      <c r="AQ7984" s="14">
        <v>1.02</v>
      </c>
      <c r="AR7984" s="14">
        <v>0.98</v>
      </c>
      <c r="AS7984" s="14"/>
      <c r="AT7984" s="14"/>
      <c r="AU7984" s="15"/>
      <c r="AV7984" s="14">
        <v>1.02</v>
      </c>
      <c r="AW7984" s="14">
        <v>0.98</v>
      </c>
      <c r="AX7984" s="12"/>
      <c r="AY7984" s="12"/>
      <c r="AZ7984" s="12"/>
      <c r="BA7984" s="13"/>
      <c r="BB7984" s="14"/>
      <c r="BC7984" s="14"/>
      <c r="BD7984" s="14"/>
      <c r="BE7984" s="14"/>
      <c r="BF7984" s="15"/>
      <c r="BG7984" s="14"/>
      <c r="BH7984" s="14"/>
      <c r="BI7984" s="12"/>
      <c r="BJ7984" s="12"/>
      <c r="BK7984" s="12"/>
      <c r="BL7984" s="13"/>
      <c r="BM7984" s="14"/>
      <c r="BN7984" s="14"/>
      <c r="BO7984" s="14"/>
      <c r="BP7984" s="14"/>
      <c r="BQ7984" s="15"/>
      <c r="BR7984" s="14"/>
      <c r="BS7984" s="14"/>
      <c r="BT7984" s="50"/>
      <c r="BU7984" s="12"/>
      <c r="BV7984" s="12"/>
      <c r="BW7984" s="13"/>
      <c r="BX7984" s="14"/>
      <c r="BY7984" s="14"/>
      <c r="BZ7984" s="14"/>
      <c r="CA7984" s="14"/>
      <c r="CB7984" s="15"/>
      <c r="CC7984" s="14"/>
      <c r="CD7984" s="14"/>
      <c r="CE7984" s="10"/>
      <c r="CF7984" s="10" t="s">
        <v>152</v>
      </c>
      <c r="CG7984" s="10" t="s">
        <v>2290</v>
      </c>
      <c r="CH7984" s="10"/>
      <c r="CI7984" s="10"/>
      <c r="CJ7984" s="10"/>
      <c r="CK7984" s="10"/>
      <c r="CL7984" s="10"/>
      <c r="CM7984" s="10"/>
      <c r="CN7984" s="10"/>
      <c r="CO7984" s="10"/>
      <c r="CP7984" s="10"/>
      <c r="CQ7984" s="10"/>
      <c r="CR7984" s="10"/>
      <c r="CS7984" s="10"/>
      <c r="CT7984" s="10"/>
      <c r="CU7984" s="10">
        <v>105.33333330000001</v>
      </c>
      <c r="CV7984" s="10">
        <v>1.562753619</v>
      </c>
      <c r="CW7984" s="10" t="s">
        <v>2291</v>
      </c>
    </row>
    <row r="7985" spans="1:101">
      <c r="A7985" t="s">
        <v>2285</v>
      </c>
      <c r="B7985" t="s">
        <v>14910</v>
      </c>
      <c r="D7985" s="10" t="s">
        <v>2287</v>
      </c>
      <c r="E7985" t="s">
        <v>3</v>
      </c>
      <c r="F7985" t="s">
        <v>4</v>
      </c>
      <c r="H7985" s="10" t="s">
        <v>2288</v>
      </c>
      <c r="I7985" t="s">
        <v>6</v>
      </c>
      <c r="L7985" s="11" t="s">
        <v>198</v>
      </c>
      <c r="Q7985" s="50"/>
      <c r="R7985" s="12"/>
      <c r="S7985" s="12"/>
      <c r="T7985" s="13"/>
      <c r="U7985" s="14"/>
      <c r="V7985" s="14"/>
      <c r="W7985" s="14"/>
      <c r="X7985" s="14"/>
      <c r="Y7985" s="15"/>
      <c r="Z7985" s="14"/>
      <c r="AA7985" s="14"/>
      <c r="AB7985" s="12">
        <v>0.83</v>
      </c>
      <c r="AC7985" s="12">
        <v>1</v>
      </c>
      <c r="AD7985" s="12">
        <v>1</v>
      </c>
      <c r="AE7985" s="13" t="s">
        <v>24308</v>
      </c>
      <c r="AF7985" s="14">
        <v>0.99</v>
      </c>
      <c r="AG7985" s="14">
        <v>1.02</v>
      </c>
      <c r="AH7985" s="14"/>
      <c r="AI7985" s="14"/>
      <c r="AJ7985" s="15"/>
      <c r="AK7985" s="14">
        <v>0.98</v>
      </c>
      <c r="AL7985" s="14">
        <v>1.02</v>
      </c>
      <c r="AM7985" s="12"/>
      <c r="AN7985" s="12"/>
      <c r="AO7985" s="12"/>
      <c r="AP7985" s="13"/>
      <c r="AQ7985" s="14"/>
      <c r="AR7985" s="14"/>
      <c r="AS7985" s="14"/>
      <c r="AT7985" s="14"/>
      <c r="AU7985" s="15"/>
      <c r="AV7985" s="14"/>
      <c r="AW7985" s="14"/>
      <c r="AX7985" s="12"/>
      <c r="AY7985" s="12"/>
      <c r="AZ7985" s="12"/>
      <c r="BA7985" s="13"/>
      <c r="BB7985" s="14"/>
      <c r="BC7985" s="14"/>
      <c r="BD7985" s="14"/>
      <c r="BE7985" s="14"/>
      <c r="BF7985" s="15"/>
      <c r="BG7985" s="14"/>
      <c r="BH7985" s="14"/>
      <c r="BI7985" s="12">
        <v>1.17</v>
      </c>
      <c r="BJ7985" s="12">
        <v>1</v>
      </c>
      <c r="BK7985" s="12">
        <v>1</v>
      </c>
      <c r="BL7985" s="13" t="s">
        <v>24309</v>
      </c>
      <c r="BM7985" s="14">
        <v>1.1100000000000001</v>
      </c>
      <c r="BN7985" s="14">
        <v>1.01</v>
      </c>
      <c r="BO7985" s="14"/>
      <c r="BP7985" s="14"/>
      <c r="BQ7985" s="15"/>
      <c r="BR7985" s="14">
        <v>1.1100000000000001</v>
      </c>
      <c r="BS7985" s="14">
        <v>1.01</v>
      </c>
      <c r="BT7985" s="50"/>
      <c r="BU7985" s="12"/>
      <c r="BV7985" s="12"/>
      <c r="BW7985" s="13"/>
      <c r="BX7985" s="14"/>
      <c r="BY7985" s="14"/>
      <c r="BZ7985" s="14"/>
      <c r="CA7985" s="14"/>
      <c r="CB7985" s="15"/>
      <c r="CC7985" s="14"/>
      <c r="CD7985" s="14"/>
      <c r="CE7985" s="10"/>
      <c r="CF7985" s="10" t="s">
        <v>152</v>
      </c>
      <c r="CG7985" s="10" t="s">
        <v>2290</v>
      </c>
      <c r="CH7985" s="10"/>
      <c r="CI7985" s="10"/>
      <c r="CJ7985" s="10"/>
      <c r="CK7985" s="10"/>
      <c r="CL7985" s="10"/>
      <c r="CM7985" s="10"/>
      <c r="CN7985" s="10"/>
      <c r="CO7985" s="10"/>
      <c r="CP7985" s="10"/>
      <c r="CQ7985" s="10"/>
      <c r="CR7985" s="10"/>
      <c r="CS7985" s="10"/>
      <c r="CT7985" s="16"/>
      <c r="CU7985" s="10">
        <v>105.33333330000001</v>
      </c>
      <c r="CV7985" s="10">
        <v>1.562753619</v>
      </c>
      <c r="CW7985" s="10" t="s">
        <v>2291</v>
      </c>
    </row>
    <row r="7986" spans="1:101">
      <c r="A7986" t="s">
        <v>2285</v>
      </c>
      <c r="B7986" t="s">
        <v>18189</v>
      </c>
      <c r="D7986" s="10" t="s">
        <v>2287</v>
      </c>
      <c r="H7986" s="10" t="s">
        <v>2288</v>
      </c>
      <c r="I7986" t="s">
        <v>174</v>
      </c>
      <c r="Q7986" s="50"/>
      <c r="R7986" s="12"/>
      <c r="S7986" s="12"/>
      <c r="T7986" s="13"/>
      <c r="U7986" s="14"/>
      <c r="V7986" s="14"/>
      <c r="W7986" s="14"/>
      <c r="X7986" s="14"/>
      <c r="Y7986" s="15"/>
      <c r="Z7986" s="14"/>
      <c r="AA7986" s="14"/>
      <c r="AB7986" s="12"/>
      <c r="AC7986" s="12"/>
      <c r="AD7986" s="12"/>
      <c r="AE7986" s="13"/>
      <c r="AF7986" s="14"/>
      <c r="AG7986" s="14"/>
      <c r="AH7986" s="14"/>
      <c r="AI7986" s="14"/>
      <c r="AJ7986" s="15"/>
      <c r="AK7986" s="14"/>
      <c r="AL7986" s="14"/>
      <c r="AM7986" s="12"/>
      <c r="AN7986" s="12"/>
      <c r="AO7986" s="12"/>
      <c r="AP7986" s="13"/>
      <c r="AQ7986" s="14"/>
      <c r="AR7986" s="14"/>
      <c r="AS7986" s="14"/>
      <c r="AT7986" s="14"/>
      <c r="AU7986" s="15"/>
      <c r="AV7986" s="14"/>
      <c r="AW7986" s="14"/>
      <c r="AX7986" s="12"/>
      <c r="AY7986" s="12"/>
      <c r="AZ7986" s="12"/>
      <c r="BA7986" s="13"/>
      <c r="BB7986" s="14"/>
      <c r="BC7986" s="14"/>
      <c r="BD7986" s="14"/>
      <c r="BE7986" s="14"/>
      <c r="BF7986" s="15"/>
      <c r="BG7986" s="14"/>
      <c r="BH7986" s="14"/>
      <c r="BI7986" s="12">
        <v>0.93</v>
      </c>
      <c r="BJ7986" s="12">
        <v>1</v>
      </c>
      <c r="BK7986" s="12">
        <v>1</v>
      </c>
      <c r="BL7986" s="13" t="s">
        <v>32051</v>
      </c>
      <c r="BM7986" s="14">
        <v>1.1100000000000001</v>
      </c>
      <c r="BN7986" s="14">
        <v>1.01</v>
      </c>
      <c r="BO7986" s="14"/>
      <c r="BP7986" s="14"/>
      <c r="BQ7986" s="15"/>
      <c r="BR7986" s="14">
        <v>1.1100000000000001</v>
      </c>
      <c r="BS7986" s="14">
        <v>1.01</v>
      </c>
      <c r="BT7986" s="50"/>
      <c r="BU7986" s="12"/>
      <c r="BV7986" s="12"/>
      <c r="BW7986" s="13"/>
      <c r="BX7986" s="14"/>
      <c r="BY7986" s="14"/>
      <c r="BZ7986" s="14"/>
      <c r="CA7986" s="14"/>
      <c r="CB7986" s="15"/>
      <c r="CC7986" s="14"/>
      <c r="CD7986" s="14"/>
      <c r="CE7986" s="10"/>
      <c r="CF7986" s="10" t="s">
        <v>152</v>
      </c>
      <c r="CG7986" s="10" t="s">
        <v>2290</v>
      </c>
      <c r="CH7986" s="10"/>
      <c r="CI7986" s="10"/>
      <c r="CJ7986" s="10"/>
      <c r="CK7986" s="10"/>
      <c r="CL7986" s="10"/>
      <c r="CM7986" s="10"/>
      <c r="CN7986" s="10"/>
      <c r="CO7986" s="10"/>
      <c r="CP7986" s="10"/>
      <c r="CQ7986" s="10"/>
      <c r="CR7986" s="10"/>
      <c r="CS7986" s="10"/>
      <c r="CT7986" s="10"/>
      <c r="CU7986" s="10">
        <v>105.33333330000001</v>
      </c>
      <c r="CV7986" s="10">
        <v>1.562753619</v>
      </c>
      <c r="CW7986" s="10" t="s">
        <v>2291</v>
      </c>
    </row>
    <row r="7987" spans="1:101">
      <c r="A7987" t="s">
        <v>2285</v>
      </c>
      <c r="B7987" t="s">
        <v>34484</v>
      </c>
      <c r="D7987" s="10" t="s">
        <v>2287</v>
      </c>
      <c r="H7987" s="10" t="s">
        <v>2288</v>
      </c>
      <c r="I7987" t="s">
        <v>17</v>
      </c>
      <c r="Q7987" s="50">
        <v>1.49</v>
      </c>
      <c r="R7987" s="12">
        <v>1</v>
      </c>
      <c r="S7987" s="12">
        <v>1</v>
      </c>
      <c r="T7987" s="13" t="s">
        <v>34485</v>
      </c>
      <c r="U7987" s="14">
        <v>1.18</v>
      </c>
      <c r="V7987" s="14">
        <v>1.1499999999999999</v>
      </c>
      <c r="W7987" s="14"/>
      <c r="X7987" s="14"/>
      <c r="Y7987" s="15"/>
      <c r="Z7987" s="14">
        <v>1.24</v>
      </c>
      <c r="AA7987" s="14">
        <v>1.31</v>
      </c>
      <c r="AB7987" s="12"/>
      <c r="AC7987" s="12"/>
      <c r="AD7987" s="12"/>
      <c r="AE7987" s="13"/>
      <c r="AF7987" s="14"/>
      <c r="AG7987" s="14"/>
      <c r="AH7987" s="14"/>
      <c r="AI7987" s="14"/>
      <c r="AJ7987" s="15"/>
      <c r="AK7987" s="14"/>
      <c r="AL7987" s="14"/>
      <c r="AM7987" s="12"/>
      <c r="AN7987" s="12"/>
      <c r="AO7987" s="12"/>
      <c r="AP7987" s="13"/>
      <c r="AQ7987" s="14"/>
      <c r="AR7987" s="14"/>
      <c r="AS7987" s="14"/>
      <c r="AT7987" s="14"/>
      <c r="AU7987" s="15"/>
      <c r="AV7987" s="14"/>
      <c r="AW7987" s="14"/>
      <c r="AX7987" s="12"/>
      <c r="AY7987" s="12"/>
      <c r="AZ7987" s="12"/>
      <c r="BA7987" s="13"/>
      <c r="BB7987" s="14"/>
      <c r="BC7987" s="14"/>
      <c r="BD7987" s="14"/>
      <c r="BE7987" s="14"/>
      <c r="BF7987" s="15"/>
      <c r="BG7987" s="14"/>
      <c r="BH7987" s="14"/>
      <c r="BI7987" s="12"/>
      <c r="BJ7987" s="12"/>
      <c r="BK7987" s="12"/>
      <c r="BL7987" s="13"/>
      <c r="BM7987" s="14"/>
      <c r="BN7987" s="14"/>
      <c r="BO7987" s="14"/>
      <c r="BP7987" s="14"/>
      <c r="BQ7987" s="15"/>
      <c r="BR7987" s="14"/>
      <c r="BS7987" s="14"/>
      <c r="BT7987" s="50"/>
      <c r="BU7987" s="12"/>
      <c r="BV7987" s="12"/>
      <c r="BW7987" s="13"/>
      <c r="BX7987" s="14"/>
      <c r="BY7987" s="14"/>
      <c r="BZ7987" s="14"/>
      <c r="CA7987" s="14"/>
      <c r="CB7987" s="15"/>
      <c r="CC7987" s="14"/>
      <c r="CD7987" s="14"/>
      <c r="CE7987" s="10"/>
      <c r="CF7987" s="10" t="s">
        <v>152</v>
      </c>
      <c r="CG7987" s="10" t="s">
        <v>2290</v>
      </c>
      <c r="CH7987" s="10"/>
      <c r="CI7987" s="10"/>
      <c r="CJ7987" s="10"/>
      <c r="CK7987" s="10"/>
      <c r="CL7987" s="10"/>
      <c r="CM7987" s="10"/>
      <c r="CN7987" s="10"/>
      <c r="CO7987" s="10"/>
      <c r="CP7987" s="10"/>
      <c r="CQ7987" s="10"/>
      <c r="CR7987" s="10"/>
      <c r="CS7987" s="10"/>
      <c r="CT7987" s="10"/>
      <c r="CU7987" s="10">
        <v>105.33333330000001</v>
      </c>
      <c r="CV7987" s="10">
        <v>1.562753619</v>
      </c>
      <c r="CW7987" s="10" t="s">
        <v>2291</v>
      </c>
    </row>
    <row r="7988" spans="1:101">
      <c r="A7988" t="s">
        <v>2285</v>
      </c>
      <c r="B7988" t="s">
        <v>36467</v>
      </c>
      <c r="D7988" s="10" t="s">
        <v>2287</v>
      </c>
      <c r="E7988" t="s">
        <v>3</v>
      </c>
      <c r="F7988" t="s">
        <v>4</v>
      </c>
      <c r="H7988" s="10" t="s">
        <v>2288</v>
      </c>
      <c r="I7988" t="s">
        <v>17</v>
      </c>
      <c r="L7988" s="11" t="s">
        <v>198</v>
      </c>
      <c r="Q7988" s="50">
        <v>0.87</v>
      </c>
      <c r="R7988" s="12">
        <v>1</v>
      </c>
      <c r="S7988" s="12">
        <v>1</v>
      </c>
      <c r="T7988" s="13" t="s">
        <v>36468</v>
      </c>
      <c r="U7988" s="14">
        <v>0.79</v>
      </c>
      <c r="V7988" s="14">
        <v>0.79</v>
      </c>
      <c r="W7988" s="14"/>
      <c r="X7988" s="14"/>
      <c r="Y7988" s="15"/>
      <c r="Z7988" s="14">
        <v>0.79</v>
      </c>
      <c r="AA7988" s="14">
        <v>0.79</v>
      </c>
      <c r="AB7988" s="12"/>
      <c r="AC7988" s="12"/>
      <c r="AD7988" s="12"/>
      <c r="AE7988" s="13"/>
      <c r="AF7988" s="14"/>
      <c r="AG7988" s="14"/>
      <c r="AH7988" s="14"/>
      <c r="AI7988" s="14"/>
      <c r="AJ7988" s="15"/>
      <c r="AK7988" s="14"/>
      <c r="AL7988" s="14"/>
      <c r="AM7988" s="12"/>
      <c r="AN7988" s="12"/>
      <c r="AO7988" s="12"/>
      <c r="AP7988" s="13"/>
      <c r="AQ7988" s="14"/>
      <c r="AR7988" s="14"/>
      <c r="AS7988" s="14"/>
      <c r="AT7988" s="14"/>
      <c r="AU7988" s="15"/>
      <c r="AV7988" s="14"/>
      <c r="AW7988" s="14"/>
      <c r="AX7988" s="12"/>
      <c r="AY7988" s="12"/>
      <c r="AZ7988" s="12"/>
      <c r="BA7988" s="13"/>
      <c r="BB7988" s="14"/>
      <c r="BC7988" s="14"/>
      <c r="BD7988" s="14"/>
      <c r="BE7988" s="14"/>
      <c r="BF7988" s="15"/>
      <c r="BG7988" s="14"/>
      <c r="BH7988" s="14"/>
      <c r="BI7988" s="12"/>
      <c r="BJ7988" s="12"/>
      <c r="BK7988" s="12"/>
      <c r="BL7988" s="13"/>
      <c r="BM7988" s="14"/>
      <c r="BN7988" s="14"/>
      <c r="BO7988" s="14"/>
      <c r="BP7988" s="14"/>
      <c r="BQ7988" s="15"/>
      <c r="BR7988" s="14"/>
      <c r="BS7988" s="14"/>
      <c r="BT7988" s="50"/>
      <c r="BU7988" s="12"/>
      <c r="BV7988" s="12"/>
      <c r="BW7988" s="13"/>
      <c r="BX7988" s="14"/>
      <c r="BY7988" s="14"/>
      <c r="BZ7988" s="14"/>
      <c r="CA7988" s="14"/>
      <c r="CB7988" s="15"/>
      <c r="CC7988" s="14"/>
      <c r="CD7988" s="14"/>
      <c r="CE7988" s="10"/>
      <c r="CF7988" s="10" t="s">
        <v>152</v>
      </c>
      <c r="CG7988" s="10" t="s">
        <v>2290</v>
      </c>
      <c r="CH7988" s="10"/>
      <c r="CI7988" s="10"/>
      <c r="CJ7988" s="10"/>
      <c r="CK7988" s="10"/>
      <c r="CL7988" s="10"/>
      <c r="CM7988" s="10"/>
      <c r="CN7988" s="10"/>
      <c r="CO7988" s="10"/>
      <c r="CP7988" s="10"/>
      <c r="CQ7988" s="10"/>
      <c r="CR7988" s="10"/>
      <c r="CS7988" s="10"/>
      <c r="CT7988" s="10"/>
      <c r="CU7988" s="10">
        <v>105.33333330000001</v>
      </c>
      <c r="CV7988" s="10">
        <v>1.562753619</v>
      </c>
      <c r="CW7988" s="10" t="s">
        <v>2291</v>
      </c>
    </row>
    <row r="7989" spans="1:101">
      <c r="A7989" t="s">
        <v>2285</v>
      </c>
      <c r="B7989" t="s">
        <v>36469</v>
      </c>
      <c r="D7989" s="10" t="s">
        <v>2287</v>
      </c>
      <c r="E7989" t="s">
        <v>3</v>
      </c>
      <c r="H7989" s="10" t="s">
        <v>2288</v>
      </c>
      <c r="I7989" t="s">
        <v>17</v>
      </c>
      <c r="Q7989" s="50">
        <v>1.1499999999999999</v>
      </c>
      <c r="R7989" s="12">
        <v>1</v>
      </c>
      <c r="S7989" s="12">
        <v>1</v>
      </c>
      <c r="T7989" s="13" t="s">
        <v>36470</v>
      </c>
      <c r="U7989" s="14">
        <v>1.18</v>
      </c>
      <c r="V7989" s="14">
        <v>1.1499999999999999</v>
      </c>
      <c r="W7989" s="14"/>
      <c r="X7989" s="14"/>
      <c r="Y7989" s="15"/>
      <c r="Z7989" s="14">
        <v>1.24</v>
      </c>
      <c r="AA7989" s="14">
        <v>1.31</v>
      </c>
      <c r="AB7989" s="12"/>
      <c r="AC7989" s="12"/>
      <c r="AD7989" s="12"/>
      <c r="AE7989" s="13"/>
      <c r="AF7989" s="14"/>
      <c r="AG7989" s="14"/>
      <c r="AH7989" s="14"/>
      <c r="AI7989" s="14"/>
      <c r="AJ7989" s="15"/>
      <c r="AK7989" s="14"/>
      <c r="AL7989" s="14"/>
      <c r="AM7989" s="12"/>
      <c r="AN7989" s="12"/>
      <c r="AO7989" s="12"/>
      <c r="AP7989" s="13"/>
      <c r="AQ7989" s="14"/>
      <c r="AR7989" s="14"/>
      <c r="AS7989" s="14"/>
      <c r="AT7989" s="14"/>
      <c r="AU7989" s="15"/>
      <c r="AV7989" s="14"/>
      <c r="AW7989" s="14"/>
      <c r="AX7989" s="12"/>
      <c r="AY7989" s="12"/>
      <c r="AZ7989" s="12"/>
      <c r="BA7989" s="13"/>
      <c r="BB7989" s="14"/>
      <c r="BC7989" s="14"/>
      <c r="BD7989" s="14"/>
      <c r="BE7989" s="14"/>
      <c r="BF7989" s="15"/>
      <c r="BG7989" s="14"/>
      <c r="BH7989" s="14"/>
      <c r="BI7989" s="12"/>
      <c r="BJ7989" s="12"/>
      <c r="BK7989" s="12"/>
      <c r="BL7989" s="13"/>
      <c r="BM7989" s="14"/>
      <c r="BN7989" s="14"/>
      <c r="BO7989" s="14"/>
      <c r="BP7989" s="14"/>
      <c r="BQ7989" s="15"/>
      <c r="BR7989" s="14"/>
      <c r="BS7989" s="14"/>
      <c r="BT7989" s="50"/>
      <c r="BU7989" s="12"/>
      <c r="BV7989" s="12"/>
      <c r="BW7989" s="13"/>
      <c r="BX7989" s="14"/>
      <c r="BY7989" s="14"/>
      <c r="BZ7989" s="14"/>
      <c r="CA7989" s="14"/>
      <c r="CB7989" s="15"/>
      <c r="CC7989" s="14"/>
      <c r="CD7989" s="14"/>
      <c r="CE7989" s="10"/>
      <c r="CF7989" s="10" t="s">
        <v>152</v>
      </c>
      <c r="CG7989" s="10" t="s">
        <v>2290</v>
      </c>
      <c r="CH7989" s="10"/>
      <c r="CI7989" s="10"/>
      <c r="CJ7989" s="10"/>
      <c r="CK7989" s="10"/>
      <c r="CL7989" s="10"/>
      <c r="CM7989" s="10"/>
      <c r="CN7989" s="10"/>
      <c r="CO7989" s="10"/>
      <c r="CP7989" s="10"/>
      <c r="CQ7989" s="10"/>
      <c r="CR7989" s="10"/>
      <c r="CS7989" s="10"/>
      <c r="CT7989" s="10"/>
      <c r="CU7989" s="10">
        <v>105.33333330000001</v>
      </c>
      <c r="CV7989" s="10">
        <v>1.562753619</v>
      </c>
      <c r="CW7989" s="10" t="s">
        <v>2291</v>
      </c>
    </row>
    <row r="7990" spans="1:101">
      <c r="A7990" t="s">
        <v>2285</v>
      </c>
      <c r="B7990" t="s">
        <v>35256</v>
      </c>
      <c r="D7990" s="10" t="s">
        <v>2287</v>
      </c>
      <c r="E7990" t="s">
        <v>3</v>
      </c>
      <c r="F7990" t="s">
        <v>5814</v>
      </c>
      <c r="H7990" s="10" t="s">
        <v>2288</v>
      </c>
      <c r="I7990" t="s">
        <v>17</v>
      </c>
      <c r="Q7990" s="50">
        <v>1.01</v>
      </c>
      <c r="R7990" s="12">
        <v>1</v>
      </c>
      <c r="S7990" s="12">
        <v>1</v>
      </c>
      <c r="T7990" s="13" t="s">
        <v>46010</v>
      </c>
      <c r="U7990" s="14">
        <v>1.18</v>
      </c>
      <c r="V7990" s="14">
        <v>1.1499999999999999</v>
      </c>
      <c r="W7990" s="14"/>
      <c r="X7990" s="14"/>
      <c r="Y7990" s="15"/>
      <c r="Z7990" s="14">
        <v>1.24</v>
      </c>
      <c r="AA7990" s="14">
        <v>1.31</v>
      </c>
      <c r="AB7990" s="12"/>
      <c r="AC7990" s="12"/>
      <c r="AD7990" s="12"/>
      <c r="AE7990" s="13"/>
      <c r="AF7990" s="14"/>
      <c r="AG7990" s="14"/>
      <c r="AH7990" s="14"/>
      <c r="AI7990" s="14"/>
      <c r="AJ7990" s="15"/>
      <c r="AK7990" s="14"/>
      <c r="AL7990" s="14"/>
      <c r="AM7990" s="12"/>
      <c r="AN7990" s="12"/>
      <c r="AO7990" s="12"/>
      <c r="AP7990" s="13"/>
      <c r="AQ7990" s="14"/>
      <c r="AR7990" s="14"/>
      <c r="AS7990" s="14"/>
      <c r="AT7990" s="14"/>
      <c r="AU7990" s="15"/>
      <c r="AV7990" s="14"/>
      <c r="AW7990" s="14"/>
      <c r="AX7990" s="12"/>
      <c r="AY7990" s="12"/>
      <c r="AZ7990" s="12"/>
      <c r="BA7990" s="13"/>
      <c r="BB7990" s="14"/>
      <c r="BC7990" s="14"/>
      <c r="BD7990" s="14"/>
      <c r="BE7990" s="14"/>
      <c r="BF7990" s="15"/>
      <c r="BG7990" s="14"/>
      <c r="BH7990" s="14"/>
      <c r="BI7990" s="12"/>
      <c r="BJ7990" s="12"/>
      <c r="BK7990" s="12"/>
      <c r="BL7990" s="13"/>
      <c r="BM7990" s="14"/>
      <c r="BN7990" s="14"/>
      <c r="BO7990" s="14"/>
      <c r="BP7990" s="14"/>
      <c r="BQ7990" s="15"/>
      <c r="BR7990" s="14"/>
      <c r="BS7990" s="14"/>
      <c r="BT7990" s="50"/>
      <c r="BU7990" s="12"/>
      <c r="BV7990" s="12"/>
      <c r="BW7990" s="13"/>
      <c r="BX7990" s="14"/>
      <c r="BY7990" s="14"/>
      <c r="BZ7990" s="14"/>
      <c r="CA7990" s="14"/>
      <c r="CB7990" s="15"/>
      <c r="CC7990" s="14"/>
      <c r="CD7990" s="14"/>
      <c r="CE7990" s="10"/>
      <c r="CF7990" s="10" t="s">
        <v>152</v>
      </c>
      <c r="CG7990" s="10" t="s">
        <v>2290</v>
      </c>
      <c r="CH7990" s="10"/>
      <c r="CI7990" s="10"/>
      <c r="CJ7990" s="10"/>
      <c r="CK7990" s="10"/>
      <c r="CL7990" s="10"/>
      <c r="CM7990" s="10"/>
      <c r="CN7990" s="10"/>
      <c r="CO7990" s="10"/>
      <c r="CP7990" s="10"/>
      <c r="CQ7990" s="10"/>
      <c r="CR7990" s="10"/>
      <c r="CS7990" s="10"/>
      <c r="CT7990" s="10"/>
      <c r="CU7990" s="10">
        <v>105.33333330000001</v>
      </c>
      <c r="CV7990" s="10">
        <v>1.562753619</v>
      </c>
      <c r="CW7990" s="10" t="s">
        <v>2291</v>
      </c>
    </row>
    <row r="7991" spans="1:101">
      <c r="A7991" t="s">
        <v>2285</v>
      </c>
      <c r="B7991" t="s">
        <v>8305</v>
      </c>
      <c r="D7991" s="10" t="s">
        <v>2287</v>
      </c>
      <c r="F7991" t="s">
        <v>146</v>
      </c>
      <c r="H7991" s="10" t="s">
        <v>2288</v>
      </c>
      <c r="I7991" t="s">
        <v>68</v>
      </c>
      <c r="J7991" s="11">
        <v>0.95970999999999995</v>
      </c>
      <c r="K7991" s="11">
        <v>0.57410000000000005</v>
      </c>
      <c r="Q7991" s="50">
        <v>0.91</v>
      </c>
      <c r="R7991" s="12">
        <v>1</v>
      </c>
      <c r="S7991" s="12">
        <v>1</v>
      </c>
      <c r="T7991" s="13" t="s">
        <v>46642</v>
      </c>
      <c r="U7991" s="14">
        <v>1.18</v>
      </c>
      <c r="V7991" s="14">
        <v>1.1499999999999999</v>
      </c>
      <c r="W7991" s="14"/>
      <c r="X7991" s="14"/>
      <c r="Y7991" s="15"/>
      <c r="Z7991" s="14">
        <v>1.24</v>
      </c>
      <c r="AA7991" s="14">
        <v>1.31</v>
      </c>
      <c r="AB7991" s="12">
        <v>1.01</v>
      </c>
      <c r="AC7991" s="12">
        <v>1.02</v>
      </c>
      <c r="AD7991" s="12">
        <v>1</v>
      </c>
      <c r="AE7991" s="13" t="s">
        <v>46643</v>
      </c>
      <c r="AF7991" s="14">
        <v>0.92</v>
      </c>
      <c r="AG7991" s="14">
        <v>0.98</v>
      </c>
      <c r="AH7991" s="14"/>
      <c r="AI7991" s="14"/>
      <c r="AJ7991" s="15"/>
      <c r="AK7991" s="14">
        <v>0.91</v>
      </c>
      <c r="AL7991" s="14">
        <v>0.93</v>
      </c>
      <c r="AM7991" s="12">
        <v>0.96</v>
      </c>
      <c r="AN7991" s="12">
        <v>1.02</v>
      </c>
      <c r="AO7991" s="12">
        <v>1</v>
      </c>
      <c r="AP7991" s="13" t="s">
        <v>46644</v>
      </c>
      <c r="AQ7991" s="14">
        <v>1</v>
      </c>
      <c r="AR7991" s="14">
        <v>0.96</v>
      </c>
      <c r="AS7991" s="14"/>
      <c r="AT7991" s="14"/>
      <c r="AU7991" s="15"/>
      <c r="AV7991" s="14">
        <v>1.03</v>
      </c>
      <c r="AW7991" s="14">
        <v>1.01</v>
      </c>
      <c r="AX7991" s="12">
        <v>1</v>
      </c>
      <c r="AY7991" s="12">
        <v>1</v>
      </c>
      <c r="AZ7991" s="12">
        <v>1</v>
      </c>
      <c r="BA7991" s="13" t="s">
        <v>46645</v>
      </c>
      <c r="BB7991" s="14">
        <v>1</v>
      </c>
      <c r="BC7991" s="14">
        <v>1</v>
      </c>
      <c r="BD7991" s="14"/>
      <c r="BE7991" s="14"/>
      <c r="BF7991" s="15"/>
      <c r="BG7991" s="14">
        <v>1</v>
      </c>
      <c r="BH7991" s="14">
        <v>1</v>
      </c>
      <c r="BI7991" s="12"/>
      <c r="BJ7991" s="12"/>
      <c r="BK7991" s="12"/>
      <c r="BL7991" s="13"/>
      <c r="BM7991" s="14"/>
      <c r="BN7991" s="14"/>
      <c r="BO7991" s="14"/>
      <c r="BP7991" s="14"/>
      <c r="BQ7991" s="15"/>
      <c r="BR7991" s="14"/>
      <c r="BS7991" s="14"/>
      <c r="BT7991" s="50"/>
      <c r="BU7991" s="12"/>
      <c r="BV7991" s="12"/>
      <c r="BW7991" s="13"/>
      <c r="BX7991" s="14"/>
      <c r="BY7991" s="14"/>
      <c r="BZ7991" s="14"/>
      <c r="CA7991" s="14"/>
      <c r="CB7991" s="15"/>
      <c r="CC7991" s="14"/>
      <c r="CD7991" s="14"/>
      <c r="CE7991" s="10"/>
      <c r="CF7991" s="10" t="s">
        <v>152</v>
      </c>
      <c r="CG7991" s="10" t="s">
        <v>2290</v>
      </c>
      <c r="CH7991" s="10" t="s">
        <v>44</v>
      </c>
      <c r="CI7991" s="10" t="s">
        <v>3960</v>
      </c>
      <c r="CJ7991" s="10" t="s">
        <v>62</v>
      </c>
      <c r="CK7991" s="10" t="s">
        <v>28</v>
      </c>
      <c r="CL7991" s="10" t="s">
        <v>28</v>
      </c>
      <c r="CM7991" s="10" t="s">
        <v>28</v>
      </c>
      <c r="CN7991" s="10" t="s">
        <v>46646</v>
      </c>
      <c r="CO7991" s="10"/>
      <c r="CP7991" s="10"/>
      <c r="CQ7991" s="10"/>
      <c r="CR7991" s="10"/>
      <c r="CS7991" s="10"/>
      <c r="CT7991" s="10"/>
      <c r="CU7991" s="10">
        <v>105.33333330000001</v>
      </c>
      <c r="CV7991" s="10">
        <v>1.562753619</v>
      </c>
      <c r="CW7991" s="10" t="s">
        <v>2291</v>
      </c>
    </row>
    <row r="7992" spans="1:101">
      <c r="A7992" t="s">
        <v>2285</v>
      </c>
      <c r="B7992" t="s">
        <v>21052</v>
      </c>
      <c r="D7992" s="10" t="s">
        <v>2287</v>
      </c>
      <c r="H7992" s="10" t="s">
        <v>2288</v>
      </c>
      <c r="I7992" t="s">
        <v>68</v>
      </c>
      <c r="Q7992" s="50">
        <v>1.5</v>
      </c>
      <c r="R7992" s="12">
        <v>1</v>
      </c>
      <c r="S7992" s="12">
        <v>1</v>
      </c>
      <c r="T7992" s="13" t="s">
        <v>49073</v>
      </c>
      <c r="U7992" s="14">
        <v>1.18</v>
      </c>
      <c r="V7992" s="14">
        <v>1.1499999999999999</v>
      </c>
      <c r="W7992" s="14"/>
      <c r="X7992" s="14"/>
      <c r="Y7992" s="15"/>
      <c r="Z7992" s="14">
        <v>1.24</v>
      </c>
      <c r="AA7992" s="14">
        <v>1.31</v>
      </c>
      <c r="AB7992" s="12"/>
      <c r="AC7992" s="12"/>
      <c r="AD7992" s="12"/>
      <c r="AE7992" s="13"/>
      <c r="AF7992" s="14"/>
      <c r="AG7992" s="14"/>
      <c r="AH7992" s="14"/>
      <c r="AI7992" s="14"/>
      <c r="AJ7992" s="15"/>
      <c r="AK7992" s="14"/>
      <c r="AL7992" s="14"/>
      <c r="AM7992" s="12">
        <v>1.1599999999999999</v>
      </c>
      <c r="AN7992" s="12">
        <v>1</v>
      </c>
      <c r="AO7992" s="12">
        <v>1</v>
      </c>
      <c r="AP7992" s="13" t="s">
        <v>49074</v>
      </c>
      <c r="AQ7992" s="14">
        <v>0.99</v>
      </c>
      <c r="AR7992" s="14">
        <v>0.94</v>
      </c>
      <c r="AS7992" s="14"/>
      <c r="AT7992" s="14"/>
      <c r="AU7992" s="15"/>
      <c r="AV7992" s="14">
        <v>1.04</v>
      </c>
      <c r="AW7992" s="14">
        <v>1.04</v>
      </c>
      <c r="AX7992" s="12"/>
      <c r="AY7992" s="12"/>
      <c r="AZ7992" s="12"/>
      <c r="BA7992" s="13"/>
      <c r="BB7992" s="14"/>
      <c r="BC7992" s="14"/>
      <c r="BD7992" s="14"/>
      <c r="BE7992" s="14"/>
      <c r="BF7992" s="15"/>
      <c r="BG7992" s="14"/>
      <c r="BH7992" s="14"/>
      <c r="BI7992" s="12"/>
      <c r="BJ7992" s="12"/>
      <c r="BK7992" s="12"/>
      <c r="BL7992" s="13"/>
      <c r="BM7992" s="14"/>
      <c r="BN7992" s="14"/>
      <c r="BO7992" s="14"/>
      <c r="BP7992" s="14"/>
      <c r="BQ7992" s="15"/>
      <c r="BR7992" s="14"/>
      <c r="BS7992" s="14"/>
      <c r="BT7992" s="50"/>
      <c r="BU7992" s="12"/>
      <c r="BV7992" s="12"/>
      <c r="BW7992" s="13"/>
      <c r="BX7992" s="14"/>
      <c r="BY7992" s="14"/>
      <c r="BZ7992" s="14"/>
      <c r="CA7992" s="14"/>
      <c r="CB7992" s="15"/>
      <c r="CC7992" s="14"/>
      <c r="CD7992" s="14"/>
      <c r="CE7992" s="10"/>
      <c r="CF7992" s="10" t="s">
        <v>152</v>
      </c>
      <c r="CG7992" s="10" t="s">
        <v>2290</v>
      </c>
      <c r="CH7992" s="10"/>
      <c r="CI7992" s="10"/>
      <c r="CJ7992" s="10"/>
      <c r="CK7992" s="10"/>
      <c r="CL7992" s="10"/>
      <c r="CM7992" s="10"/>
      <c r="CN7992" s="10"/>
      <c r="CO7992" s="10"/>
      <c r="CP7992" s="10"/>
      <c r="CQ7992" s="10"/>
      <c r="CR7992" s="10"/>
      <c r="CS7992" s="10"/>
      <c r="CT7992" s="10"/>
      <c r="CU7992" s="10">
        <v>105.33333330000001</v>
      </c>
      <c r="CV7992" s="10">
        <v>1.562753619</v>
      </c>
      <c r="CW7992" s="10" t="s">
        <v>2291</v>
      </c>
    </row>
    <row r="7993" spans="1:101">
      <c r="A7993" t="s">
        <v>2285</v>
      </c>
      <c r="B7993" t="s">
        <v>3350</v>
      </c>
      <c r="D7993" s="10" t="s">
        <v>2287</v>
      </c>
      <c r="H7993" s="10" t="s">
        <v>2288</v>
      </c>
      <c r="I7993" t="s">
        <v>68</v>
      </c>
      <c r="Q7993" s="50">
        <v>1.53</v>
      </c>
      <c r="R7993" s="12">
        <v>1</v>
      </c>
      <c r="S7993" s="12">
        <v>1</v>
      </c>
      <c r="T7993" s="13" t="s">
        <v>53570</v>
      </c>
      <c r="U7993" s="14">
        <v>1.18</v>
      </c>
      <c r="V7993" s="14">
        <v>1.1499999999999999</v>
      </c>
      <c r="W7993" s="14"/>
      <c r="X7993" s="14"/>
      <c r="Y7993" s="15"/>
      <c r="Z7993" s="14">
        <v>1.24</v>
      </c>
      <c r="AA7993" s="14">
        <v>1.31</v>
      </c>
      <c r="AB7993" s="12">
        <v>0.87</v>
      </c>
      <c r="AC7993" s="12">
        <v>1.19</v>
      </c>
      <c r="AD7993" s="12">
        <v>1</v>
      </c>
      <c r="AE7993" s="13" t="s">
        <v>53571</v>
      </c>
      <c r="AF7993" s="14">
        <v>0.92</v>
      </c>
      <c r="AG7993" s="14">
        <v>0.98</v>
      </c>
      <c r="AH7993" s="14"/>
      <c r="AI7993" s="14"/>
      <c r="AJ7993" s="15"/>
      <c r="AK7993" s="14">
        <v>0.91</v>
      </c>
      <c r="AL7993" s="14">
        <v>0.93</v>
      </c>
      <c r="AM7993" s="12">
        <v>1.17</v>
      </c>
      <c r="AN7993" s="12">
        <v>1</v>
      </c>
      <c r="AO7993" s="12">
        <v>1</v>
      </c>
      <c r="AP7993" s="13" t="s">
        <v>53572</v>
      </c>
      <c r="AQ7993" s="14">
        <v>1.02</v>
      </c>
      <c r="AR7993" s="14">
        <v>0.98</v>
      </c>
      <c r="AS7993" s="14"/>
      <c r="AT7993" s="14"/>
      <c r="AU7993" s="15"/>
      <c r="AV7993" s="14">
        <v>1.02</v>
      </c>
      <c r="AW7993" s="14">
        <v>0.98</v>
      </c>
      <c r="AX7993" s="12"/>
      <c r="AY7993" s="12"/>
      <c r="AZ7993" s="12"/>
      <c r="BA7993" s="13"/>
      <c r="BB7993" s="14"/>
      <c r="BC7993" s="14"/>
      <c r="BD7993" s="14"/>
      <c r="BE7993" s="14"/>
      <c r="BF7993" s="15"/>
      <c r="BG7993" s="14"/>
      <c r="BH7993" s="14"/>
      <c r="BI7993" s="12"/>
      <c r="BJ7993" s="12"/>
      <c r="BK7993" s="12"/>
      <c r="BL7993" s="13"/>
      <c r="BM7993" s="14"/>
      <c r="BN7993" s="14"/>
      <c r="BO7993" s="14"/>
      <c r="BP7993" s="14"/>
      <c r="BQ7993" s="15"/>
      <c r="BR7993" s="14"/>
      <c r="BS7993" s="14"/>
      <c r="BT7993" s="50"/>
      <c r="BU7993" s="12"/>
      <c r="BV7993" s="12"/>
      <c r="BW7993" s="13"/>
      <c r="BX7993" s="14"/>
      <c r="BY7993" s="14"/>
      <c r="BZ7993" s="14"/>
      <c r="CA7993" s="14"/>
      <c r="CB7993" s="15"/>
      <c r="CC7993" s="14"/>
      <c r="CD7993" s="14"/>
      <c r="CE7993" s="10"/>
      <c r="CF7993" s="10" t="s">
        <v>152</v>
      </c>
      <c r="CG7993" s="10" t="s">
        <v>2290</v>
      </c>
      <c r="CH7993" s="10"/>
      <c r="CI7993" s="10"/>
      <c r="CJ7993" s="10"/>
      <c r="CK7993" s="10"/>
      <c r="CL7993" s="10"/>
      <c r="CM7993" s="10"/>
      <c r="CN7993" s="10"/>
      <c r="CO7993" s="10"/>
      <c r="CP7993" s="10"/>
      <c r="CQ7993" s="10" t="s">
        <v>53573</v>
      </c>
      <c r="CR7993" s="10">
        <v>155</v>
      </c>
      <c r="CS7993" s="10" t="s">
        <v>141</v>
      </c>
      <c r="CT7993" s="10">
        <v>6.5999999999999996E-14</v>
      </c>
      <c r="CU7993" s="10">
        <v>105.33333330000001</v>
      </c>
      <c r="CV7993" s="10">
        <v>1.562753619</v>
      </c>
      <c r="CW7993" s="10" t="s">
        <v>2291</v>
      </c>
    </row>
    <row r="7994" spans="1:101">
      <c r="A7994" t="s">
        <v>2285</v>
      </c>
      <c r="B7994" t="s">
        <v>51804</v>
      </c>
      <c r="D7994" s="10" t="s">
        <v>2287</v>
      </c>
      <c r="H7994" s="10" t="s">
        <v>2288</v>
      </c>
      <c r="I7994" t="s">
        <v>17</v>
      </c>
      <c r="Q7994" s="50">
        <v>0.72</v>
      </c>
      <c r="R7994" s="12">
        <v>1</v>
      </c>
      <c r="S7994" s="12">
        <v>1</v>
      </c>
      <c r="T7994" s="13" t="s">
        <v>57832</v>
      </c>
      <c r="U7994" s="14">
        <v>0.79</v>
      </c>
      <c r="V7994" s="14">
        <v>0.79</v>
      </c>
      <c r="W7994" s="14"/>
      <c r="X7994" s="14"/>
      <c r="Y7994" s="15"/>
      <c r="Z7994" s="14">
        <v>0.79</v>
      </c>
      <c r="AA7994" s="14">
        <v>0.79</v>
      </c>
      <c r="AB7994" s="12"/>
      <c r="AC7994" s="12"/>
      <c r="AD7994" s="12"/>
      <c r="AE7994" s="13"/>
      <c r="AF7994" s="14"/>
      <c r="AG7994" s="14"/>
      <c r="AH7994" s="14"/>
      <c r="AI7994" s="14"/>
      <c r="AJ7994" s="15"/>
      <c r="AK7994" s="14"/>
      <c r="AL7994" s="14"/>
      <c r="AM7994" s="12"/>
      <c r="AN7994" s="12"/>
      <c r="AO7994" s="12"/>
      <c r="AP7994" s="13"/>
      <c r="AQ7994" s="14"/>
      <c r="AR7994" s="14"/>
      <c r="AS7994" s="14"/>
      <c r="AT7994" s="14"/>
      <c r="AU7994" s="15"/>
      <c r="AV7994" s="14"/>
      <c r="AW7994" s="14"/>
      <c r="AX7994" s="12"/>
      <c r="AY7994" s="12"/>
      <c r="AZ7994" s="12"/>
      <c r="BA7994" s="13"/>
      <c r="BB7994" s="14"/>
      <c r="BC7994" s="14"/>
      <c r="BD7994" s="14"/>
      <c r="BE7994" s="14"/>
      <c r="BF7994" s="15"/>
      <c r="BG7994" s="14"/>
      <c r="BH7994" s="14"/>
      <c r="BI7994" s="12"/>
      <c r="BJ7994" s="12"/>
      <c r="BK7994" s="12"/>
      <c r="BL7994" s="13"/>
      <c r="BM7994" s="14"/>
      <c r="BN7994" s="14"/>
      <c r="BO7994" s="14"/>
      <c r="BP7994" s="14"/>
      <c r="BQ7994" s="15"/>
      <c r="BR7994" s="14"/>
      <c r="BS7994" s="14"/>
      <c r="BT7994" s="50"/>
      <c r="BU7994" s="12"/>
      <c r="BV7994" s="12"/>
      <c r="BW7994" s="13"/>
      <c r="BX7994" s="14"/>
      <c r="BY7994" s="14"/>
      <c r="BZ7994" s="14"/>
      <c r="CA7994" s="14"/>
      <c r="CB7994" s="15"/>
      <c r="CC7994" s="14"/>
      <c r="CD7994" s="14"/>
      <c r="CE7994" s="10"/>
      <c r="CF7994" s="10" t="s">
        <v>152</v>
      </c>
      <c r="CG7994" s="10" t="s">
        <v>2290</v>
      </c>
      <c r="CH7994" s="10"/>
      <c r="CI7994" s="10"/>
      <c r="CJ7994" s="10"/>
      <c r="CK7994" s="10"/>
      <c r="CL7994" s="10"/>
      <c r="CM7994" s="10"/>
      <c r="CN7994" s="10"/>
      <c r="CO7994" s="10"/>
      <c r="CP7994" s="10"/>
      <c r="CQ7994" s="10" t="s">
        <v>53573</v>
      </c>
      <c r="CR7994" s="10">
        <v>155</v>
      </c>
      <c r="CS7994" s="10" t="s">
        <v>141</v>
      </c>
      <c r="CT7994" s="10">
        <v>6.5999999999999996E-14</v>
      </c>
      <c r="CU7994" s="10">
        <v>105.33333330000001</v>
      </c>
      <c r="CV7994" s="10">
        <v>1.562753619</v>
      </c>
      <c r="CW7994" s="10" t="s">
        <v>2291</v>
      </c>
    </row>
    <row r="7995" spans="1:101">
      <c r="A7995" t="s">
        <v>2285</v>
      </c>
      <c r="B7995" t="s">
        <v>537</v>
      </c>
      <c r="D7995" s="10" t="s">
        <v>2287</v>
      </c>
      <c r="H7995" s="10" t="s">
        <v>2288</v>
      </c>
      <c r="I7995" t="s">
        <v>174</v>
      </c>
      <c r="Q7995" s="50"/>
      <c r="R7995" s="12"/>
      <c r="S7995" s="12"/>
      <c r="T7995" s="13"/>
      <c r="U7995" s="14"/>
      <c r="V7995" s="14"/>
      <c r="W7995" s="14"/>
      <c r="X7995" s="14"/>
      <c r="Y7995" s="15"/>
      <c r="Z7995" s="14"/>
      <c r="AA7995" s="14"/>
      <c r="AB7995" s="12"/>
      <c r="AC7995" s="12"/>
      <c r="AD7995" s="12"/>
      <c r="AE7995" s="13"/>
      <c r="AF7995" s="14"/>
      <c r="AG7995" s="14"/>
      <c r="AH7995" s="14"/>
      <c r="AI7995" s="14"/>
      <c r="AJ7995" s="15"/>
      <c r="AK7995" s="14"/>
      <c r="AL7995" s="14"/>
      <c r="AM7995" s="12"/>
      <c r="AN7995" s="12"/>
      <c r="AO7995" s="12"/>
      <c r="AP7995" s="13"/>
      <c r="AQ7995" s="14"/>
      <c r="AR7995" s="14"/>
      <c r="AS7995" s="14"/>
      <c r="AT7995" s="14"/>
      <c r="AU7995" s="15"/>
      <c r="AV7995" s="14"/>
      <c r="AW7995" s="14"/>
      <c r="AX7995" s="12"/>
      <c r="AY7995" s="12"/>
      <c r="AZ7995" s="12"/>
      <c r="BA7995" s="13"/>
      <c r="BB7995" s="14"/>
      <c r="BC7995" s="14"/>
      <c r="BD7995" s="14"/>
      <c r="BE7995" s="14"/>
      <c r="BF7995" s="15"/>
      <c r="BG7995" s="14"/>
      <c r="BH7995" s="14"/>
      <c r="BI7995" s="12">
        <v>1.19</v>
      </c>
      <c r="BJ7995" s="12">
        <v>1</v>
      </c>
      <c r="BK7995" s="12">
        <v>1</v>
      </c>
      <c r="BL7995" s="13" t="s">
        <v>64031</v>
      </c>
      <c r="BM7995" s="14">
        <v>1.1100000000000001</v>
      </c>
      <c r="BN7995" s="14">
        <v>1.01</v>
      </c>
      <c r="BO7995" s="14"/>
      <c r="BP7995" s="14"/>
      <c r="BQ7995" s="15"/>
      <c r="BR7995" s="14">
        <v>1.1100000000000001</v>
      </c>
      <c r="BS7995" s="14">
        <v>1.01</v>
      </c>
      <c r="BT7995" s="50"/>
      <c r="BU7995" s="12"/>
      <c r="BV7995" s="12"/>
      <c r="BW7995" s="13"/>
      <c r="BX7995" s="14"/>
      <c r="BY7995" s="14"/>
      <c r="BZ7995" s="14"/>
      <c r="CA7995" s="14"/>
      <c r="CB7995" s="15"/>
      <c r="CC7995" s="14"/>
      <c r="CD7995" s="14"/>
      <c r="CE7995" s="10"/>
      <c r="CF7995" s="10" t="s">
        <v>152</v>
      </c>
      <c r="CG7995" s="10" t="s">
        <v>2290</v>
      </c>
      <c r="CH7995" s="10"/>
      <c r="CI7995" s="10"/>
      <c r="CJ7995" s="10"/>
      <c r="CK7995" s="10"/>
      <c r="CL7995" s="10"/>
      <c r="CM7995" s="10"/>
      <c r="CN7995" s="10"/>
      <c r="CO7995" s="10"/>
      <c r="CP7995" s="10"/>
      <c r="CQ7995" s="10"/>
      <c r="CR7995" s="10"/>
      <c r="CS7995" s="10"/>
      <c r="CT7995" s="16"/>
      <c r="CU7995" s="10">
        <v>105.33333330000001</v>
      </c>
      <c r="CV7995" s="10">
        <v>1.562753619</v>
      </c>
      <c r="CW7995" s="10" t="s">
        <v>2291</v>
      </c>
    </row>
    <row r="7996" spans="1:101">
      <c r="A7996" t="s">
        <v>2285</v>
      </c>
      <c r="B7996" t="s">
        <v>68499</v>
      </c>
      <c r="D7996" s="10" t="s">
        <v>2287</v>
      </c>
      <c r="E7996" t="s">
        <v>3</v>
      </c>
      <c r="H7996" s="10" t="s">
        <v>2288</v>
      </c>
      <c r="I7996" t="s">
        <v>6</v>
      </c>
      <c r="Q7996" s="50"/>
      <c r="R7996" s="12"/>
      <c r="S7996" s="12"/>
      <c r="T7996" s="13"/>
      <c r="U7996" s="14"/>
      <c r="V7996" s="14"/>
      <c r="W7996" s="14"/>
      <c r="X7996" s="14"/>
      <c r="Y7996" s="15"/>
      <c r="Z7996" s="14"/>
      <c r="AA7996" s="14"/>
      <c r="AB7996" s="12">
        <v>1.02</v>
      </c>
      <c r="AC7996" s="12">
        <v>1</v>
      </c>
      <c r="AD7996" s="12">
        <v>1</v>
      </c>
      <c r="AE7996" s="13" t="s">
        <v>68500</v>
      </c>
      <c r="AF7996" s="14">
        <v>0.99</v>
      </c>
      <c r="AG7996" s="14">
        <v>1.02</v>
      </c>
      <c r="AH7996" s="14"/>
      <c r="AI7996" s="14"/>
      <c r="AJ7996" s="15"/>
      <c r="AK7996" s="14">
        <v>0.98</v>
      </c>
      <c r="AL7996" s="14">
        <v>1.02</v>
      </c>
      <c r="AM7996" s="12"/>
      <c r="AN7996" s="12"/>
      <c r="AO7996" s="12"/>
      <c r="AP7996" s="13"/>
      <c r="AQ7996" s="14"/>
      <c r="AR7996" s="14"/>
      <c r="AS7996" s="14"/>
      <c r="AT7996" s="14"/>
      <c r="AU7996" s="15"/>
      <c r="AV7996" s="14"/>
      <c r="AW7996" s="14"/>
      <c r="AX7996" s="12"/>
      <c r="AY7996" s="12"/>
      <c r="AZ7996" s="12"/>
      <c r="BA7996" s="13"/>
      <c r="BB7996" s="14"/>
      <c r="BC7996" s="14"/>
      <c r="BD7996" s="14"/>
      <c r="BE7996" s="14"/>
      <c r="BF7996" s="15"/>
      <c r="BG7996" s="14"/>
      <c r="BH7996" s="14"/>
      <c r="BI7996" s="12">
        <v>1.69</v>
      </c>
      <c r="BJ7996" s="12">
        <v>1</v>
      </c>
      <c r="BK7996" s="12">
        <v>1</v>
      </c>
      <c r="BL7996" s="13" t="s">
        <v>68501</v>
      </c>
      <c r="BM7996" s="14">
        <v>1.1100000000000001</v>
      </c>
      <c r="BN7996" s="14">
        <v>1.01</v>
      </c>
      <c r="BO7996" s="14"/>
      <c r="BP7996" s="14"/>
      <c r="BQ7996" s="15"/>
      <c r="BR7996" s="14">
        <v>1.1100000000000001</v>
      </c>
      <c r="BS7996" s="14">
        <v>1.01</v>
      </c>
      <c r="BT7996" s="50"/>
      <c r="BU7996" s="12"/>
      <c r="BV7996" s="12"/>
      <c r="BW7996" s="13"/>
      <c r="BX7996" s="14"/>
      <c r="BY7996" s="14"/>
      <c r="BZ7996" s="14"/>
      <c r="CA7996" s="14"/>
      <c r="CB7996" s="15"/>
      <c r="CC7996" s="14"/>
      <c r="CD7996" s="14"/>
      <c r="CE7996" s="10"/>
      <c r="CF7996" s="10" t="s">
        <v>152</v>
      </c>
      <c r="CG7996" s="10" t="s">
        <v>2290</v>
      </c>
      <c r="CH7996" s="10"/>
      <c r="CI7996" s="10"/>
      <c r="CJ7996" s="10"/>
      <c r="CK7996" s="10"/>
      <c r="CL7996" s="10"/>
      <c r="CM7996" s="10"/>
      <c r="CN7996" s="10"/>
      <c r="CO7996" s="10"/>
      <c r="CP7996" s="10"/>
      <c r="CQ7996" s="10"/>
      <c r="CR7996" s="10"/>
      <c r="CS7996" s="10"/>
      <c r="CT7996" s="10"/>
      <c r="CU7996" s="10">
        <v>105.33333330000001</v>
      </c>
      <c r="CV7996" s="10">
        <v>1.562753619</v>
      </c>
      <c r="CW7996" s="10" t="s">
        <v>2291</v>
      </c>
    </row>
    <row r="7997" spans="1:101">
      <c r="A7997" t="s">
        <v>2285</v>
      </c>
      <c r="B7997" t="s">
        <v>58969</v>
      </c>
      <c r="D7997" s="10" t="s">
        <v>2287</v>
      </c>
      <c r="H7997" s="10" t="s">
        <v>2288</v>
      </c>
      <c r="I7997" t="s">
        <v>174</v>
      </c>
      <c r="Q7997" s="50"/>
      <c r="R7997" s="12"/>
      <c r="S7997" s="12"/>
      <c r="T7997" s="13"/>
      <c r="U7997" s="14"/>
      <c r="V7997" s="14"/>
      <c r="W7997" s="14"/>
      <c r="X7997" s="14"/>
      <c r="Y7997" s="15"/>
      <c r="Z7997" s="14"/>
      <c r="AA7997" s="14"/>
      <c r="AB7997" s="12"/>
      <c r="AC7997" s="12"/>
      <c r="AD7997" s="12"/>
      <c r="AE7997" s="13"/>
      <c r="AF7997" s="14"/>
      <c r="AG7997" s="14"/>
      <c r="AH7997" s="14"/>
      <c r="AI7997" s="14"/>
      <c r="AJ7997" s="15"/>
      <c r="AK7997" s="14"/>
      <c r="AL7997" s="14"/>
      <c r="AM7997" s="12"/>
      <c r="AN7997" s="12"/>
      <c r="AO7997" s="12"/>
      <c r="AP7997" s="13"/>
      <c r="AQ7997" s="14"/>
      <c r="AR7997" s="14"/>
      <c r="AS7997" s="14"/>
      <c r="AT7997" s="14"/>
      <c r="AU7997" s="15"/>
      <c r="AV7997" s="14"/>
      <c r="AW7997" s="14"/>
      <c r="AX7997" s="12"/>
      <c r="AY7997" s="12"/>
      <c r="AZ7997" s="12"/>
      <c r="BA7997" s="13"/>
      <c r="BB7997" s="14"/>
      <c r="BC7997" s="14"/>
      <c r="BD7997" s="14"/>
      <c r="BE7997" s="14"/>
      <c r="BF7997" s="15"/>
      <c r="BG7997" s="14"/>
      <c r="BH7997" s="14"/>
      <c r="BI7997" s="12">
        <v>1</v>
      </c>
      <c r="BJ7997" s="12">
        <v>1</v>
      </c>
      <c r="BK7997" s="12">
        <v>1</v>
      </c>
      <c r="BL7997" s="13" t="s">
        <v>71513</v>
      </c>
      <c r="BM7997" s="14">
        <v>1.1100000000000001</v>
      </c>
      <c r="BN7997" s="14">
        <v>1.01</v>
      </c>
      <c r="BO7997" s="14"/>
      <c r="BP7997" s="14"/>
      <c r="BQ7997" s="15"/>
      <c r="BR7997" s="14">
        <v>1.1100000000000001</v>
      </c>
      <c r="BS7997" s="14">
        <v>1.01</v>
      </c>
      <c r="BT7997" s="50"/>
      <c r="BU7997" s="12"/>
      <c r="BV7997" s="12"/>
      <c r="BW7997" s="13"/>
      <c r="BX7997" s="14"/>
      <c r="BY7997" s="14"/>
      <c r="BZ7997" s="14"/>
      <c r="CA7997" s="14"/>
      <c r="CB7997" s="15"/>
      <c r="CC7997" s="14"/>
      <c r="CD7997" s="14"/>
      <c r="CE7997" s="10"/>
      <c r="CF7997" s="10" t="s">
        <v>152</v>
      </c>
      <c r="CG7997" s="10" t="s">
        <v>2290</v>
      </c>
      <c r="CH7997" s="10"/>
      <c r="CI7997" s="10"/>
      <c r="CJ7997" s="10"/>
      <c r="CK7997" s="10"/>
      <c r="CL7997" s="10"/>
      <c r="CM7997" s="10"/>
      <c r="CN7997" s="10"/>
      <c r="CO7997" s="10"/>
      <c r="CP7997" s="10"/>
      <c r="CQ7997" s="10"/>
      <c r="CR7997" s="10"/>
      <c r="CS7997" s="10"/>
      <c r="CT7997" s="10"/>
      <c r="CU7997" s="10">
        <v>105.33333330000001</v>
      </c>
      <c r="CV7997" s="10">
        <v>1.562753619</v>
      </c>
      <c r="CW7997" s="10" t="s">
        <v>2291</v>
      </c>
    </row>
    <row r="7998" spans="1:101">
      <c r="A7998" t="s">
        <v>2285</v>
      </c>
      <c r="B7998" t="s">
        <v>23284</v>
      </c>
      <c r="D7998" s="10" t="s">
        <v>2287</v>
      </c>
      <c r="E7998" t="s">
        <v>3</v>
      </c>
      <c r="H7998" s="10" t="s">
        <v>2288</v>
      </c>
      <c r="I7998" t="s">
        <v>6</v>
      </c>
      <c r="Q7998" s="50"/>
      <c r="R7998" s="12"/>
      <c r="S7998" s="12"/>
      <c r="T7998" s="13"/>
      <c r="U7998" s="14"/>
      <c r="V7998" s="14"/>
      <c r="W7998" s="14"/>
      <c r="X7998" s="14"/>
      <c r="Y7998" s="15"/>
      <c r="Z7998" s="14"/>
      <c r="AA7998" s="14"/>
      <c r="AB7998" s="12"/>
      <c r="AC7998" s="12"/>
      <c r="AD7998" s="12"/>
      <c r="AE7998" s="13"/>
      <c r="AF7998" s="14"/>
      <c r="AG7998" s="14"/>
      <c r="AH7998" s="14"/>
      <c r="AI7998" s="14"/>
      <c r="AJ7998" s="15"/>
      <c r="AK7998" s="14"/>
      <c r="AL7998" s="14"/>
      <c r="AM7998" s="12">
        <v>0.98</v>
      </c>
      <c r="AN7998" s="12">
        <v>1</v>
      </c>
      <c r="AO7998" s="12">
        <v>1</v>
      </c>
      <c r="AP7998" s="13" t="s">
        <v>72759</v>
      </c>
      <c r="AQ7998" s="14">
        <v>1.02</v>
      </c>
      <c r="AR7998" s="14">
        <v>0.98</v>
      </c>
      <c r="AS7998" s="14"/>
      <c r="AT7998" s="14"/>
      <c r="AU7998" s="15"/>
      <c r="AV7998" s="14">
        <v>1.02</v>
      </c>
      <c r="AW7998" s="14">
        <v>0.98</v>
      </c>
      <c r="AX7998" s="12"/>
      <c r="AY7998" s="12"/>
      <c r="AZ7998" s="12"/>
      <c r="BA7998" s="13"/>
      <c r="BB7998" s="14"/>
      <c r="BC7998" s="14"/>
      <c r="BD7998" s="14"/>
      <c r="BE7998" s="14"/>
      <c r="BF7998" s="15"/>
      <c r="BG7998" s="14"/>
      <c r="BH7998" s="14"/>
      <c r="BI7998" s="12">
        <v>0.99</v>
      </c>
      <c r="BJ7998" s="12">
        <v>1</v>
      </c>
      <c r="BK7998" s="12">
        <v>2</v>
      </c>
      <c r="BL7998" s="13" t="s">
        <v>72760</v>
      </c>
      <c r="BM7998" s="14">
        <v>1.1100000000000001</v>
      </c>
      <c r="BN7998" s="14">
        <v>1.01</v>
      </c>
      <c r="BO7998" s="14"/>
      <c r="BP7998" s="14"/>
      <c r="BQ7998" s="15"/>
      <c r="BR7998" s="14">
        <v>1.1100000000000001</v>
      </c>
      <c r="BS7998" s="14">
        <v>1.01</v>
      </c>
      <c r="BT7998" s="50"/>
      <c r="BU7998" s="12"/>
      <c r="BV7998" s="12"/>
      <c r="BW7998" s="13"/>
      <c r="BX7998" s="14"/>
      <c r="BY7998" s="14"/>
      <c r="BZ7998" s="14"/>
      <c r="CA7998" s="14"/>
      <c r="CB7998" s="15"/>
      <c r="CC7998" s="14"/>
      <c r="CD7998" s="14"/>
      <c r="CE7998" s="10"/>
      <c r="CF7998" s="10" t="s">
        <v>152</v>
      </c>
      <c r="CG7998" s="10" t="s">
        <v>2290</v>
      </c>
      <c r="CH7998" s="10" t="s">
        <v>44</v>
      </c>
      <c r="CI7998" s="10">
        <v>19779198</v>
      </c>
      <c r="CJ7998" s="10" t="s">
        <v>28</v>
      </c>
      <c r="CK7998" s="10" t="s">
        <v>28</v>
      </c>
      <c r="CL7998" s="10" t="s">
        <v>28</v>
      </c>
      <c r="CM7998" s="10" t="s">
        <v>28</v>
      </c>
      <c r="CN7998" s="10"/>
      <c r="CO7998" s="10"/>
      <c r="CP7998" s="10"/>
      <c r="CQ7998" s="10"/>
      <c r="CR7998" s="10"/>
      <c r="CS7998" s="10"/>
      <c r="CT7998" s="10"/>
      <c r="CU7998" s="10">
        <v>105.33333330000001</v>
      </c>
      <c r="CV7998" s="10">
        <v>1.562753619</v>
      </c>
      <c r="CW7998" s="10" t="s">
        <v>2291</v>
      </c>
    </row>
    <row r="7999" spans="1:101">
      <c r="A7999" t="s">
        <v>25583</v>
      </c>
      <c r="B7999" t="s">
        <v>4915</v>
      </c>
      <c r="D7999" s="10" t="s">
        <v>25584</v>
      </c>
      <c r="H7999" s="10" t="s">
        <v>25585</v>
      </c>
      <c r="I7999" t="s">
        <v>174</v>
      </c>
      <c r="Q7999" s="50"/>
      <c r="R7999" s="12"/>
      <c r="S7999" s="12"/>
      <c r="T7999" s="13"/>
      <c r="U7999" s="14"/>
      <c r="V7999" s="14"/>
      <c r="W7999" s="14"/>
      <c r="X7999" s="14"/>
      <c r="Y7999" s="15"/>
      <c r="Z7999" s="14"/>
      <c r="AA7999" s="14"/>
      <c r="AB7999" s="12"/>
      <c r="AC7999" s="12"/>
      <c r="AD7999" s="12"/>
      <c r="AE7999" s="13"/>
      <c r="AF7999" s="14"/>
      <c r="AG7999" s="14"/>
      <c r="AH7999" s="14"/>
      <c r="AI7999" s="14"/>
      <c r="AJ7999" s="15"/>
      <c r="AK7999" s="14"/>
      <c r="AL7999" s="14"/>
      <c r="AM7999" s="12"/>
      <c r="AN7999" s="12"/>
      <c r="AO7999" s="12"/>
      <c r="AP7999" s="13"/>
      <c r="AQ7999" s="14"/>
      <c r="AR7999" s="14"/>
      <c r="AS7999" s="14"/>
      <c r="AT7999" s="14"/>
      <c r="AU7999" s="15"/>
      <c r="AV7999" s="14"/>
      <c r="AW7999" s="14"/>
      <c r="AX7999" s="12"/>
      <c r="AY7999" s="12"/>
      <c r="AZ7999" s="12"/>
      <c r="BA7999" s="13"/>
      <c r="BB7999" s="14"/>
      <c r="BC7999" s="14"/>
      <c r="BD7999" s="14"/>
      <c r="BE7999" s="14"/>
      <c r="BF7999" s="15"/>
      <c r="BG7999" s="14"/>
      <c r="BH7999" s="14"/>
      <c r="BI7999" s="12">
        <v>0.97</v>
      </c>
      <c r="BJ7999" s="12">
        <v>1</v>
      </c>
      <c r="BK7999" s="12">
        <v>1</v>
      </c>
      <c r="BL7999" s="13" t="s">
        <v>25586</v>
      </c>
      <c r="BM7999" s="14">
        <v>0.97</v>
      </c>
      <c r="BN7999" s="14">
        <v>0.97</v>
      </c>
      <c r="BO7999" s="14"/>
      <c r="BP7999" s="14"/>
      <c r="BQ7999" s="15"/>
      <c r="BR7999" s="14">
        <v>0.97</v>
      </c>
      <c r="BS7999" s="14">
        <v>0.97</v>
      </c>
      <c r="BT7999" s="50"/>
      <c r="BU7999" s="12"/>
      <c r="BV7999" s="12"/>
      <c r="BW7999" s="13"/>
      <c r="BX7999" s="14"/>
      <c r="BY7999" s="14"/>
      <c r="BZ7999" s="14"/>
      <c r="CA7999" s="14"/>
      <c r="CB7999" s="15"/>
      <c r="CC7999" s="14"/>
      <c r="CD7999" s="14"/>
      <c r="CE7999" s="10" t="s">
        <v>25587</v>
      </c>
      <c r="CF7999" s="10"/>
      <c r="CG7999" s="10" t="s">
        <v>25588</v>
      </c>
      <c r="CH7999" s="10"/>
      <c r="CI7999" s="10"/>
      <c r="CJ7999" s="10"/>
      <c r="CK7999" s="10"/>
      <c r="CL7999" s="10"/>
      <c r="CM7999" s="10"/>
      <c r="CN7999" s="10"/>
      <c r="CO7999" s="10"/>
      <c r="CP7999" s="10"/>
      <c r="CQ7999" s="10" t="s">
        <v>25589</v>
      </c>
      <c r="CR7999" s="10">
        <v>300</v>
      </c>
      <c r="CS7999" s="10" t="s">
        <v>6776</v>
      </c>
      <c r="CT7999" s="10">
        <v>16.126000000000001</v>
      </c>
      <c r="CU7999" s="10">
        <v>48.333333330000002</v>
      </c>
      <c r="CV7999" s="10">
        <v>1.0716526159999999</v>
      </c>
      <c r="CW7999" s="10" t="s">
        <v>25590</v>
      </c>
    </row>
    <row r="8000" spans="1:101">
      <c r="A8000" t="s">
        <v>62356</v>
      </c>
      <c r="B8000" t="s">
        <v>13613</v>
      </c>
      <c r="D8000" s="10" t="s">
        <v>62357</v>
      </c>
      <c r="H8000" s="10" t="s">
        <v>62358</v>
      </c>
      <c r="I8000" t="s">
        <v>68</v>
      </c>
      <c r="J8000" s="11" t="s">
        <v>161</v>
      </c>
      <c r="K8000" s="11" t="s">
        <v>161</v>
      </c>
      <c r="L8000" s="11" t="s">
        <v>198</v>
      </c>
      <c r="Q8000" s="50">
        <v>1.05</v>
      </c>
      <c r="R8000" s="12">
        <v>1.05</v>
      </c>
      <c r="S8000" s="12">
        <v>2</v>
      </c>
      <c r="T8000" s="13" t="s">
        <v>62359</v>
      </c>
      <c r="U8000" s="14">
        <v>1.05</v>
      </c>
      <c r="V8000" s="14">
        <v>1.05</v>
      </c>
      <c r="W8000" s="14"/>
      <c r="X8000" s="14"/>
      <c r="Y8000" s="15"/>
      <c r="Z8000" s="14">
        <v>1.05</v>
      </c>
      <c r="AA8000" s="14">
        <v>1.05</v>
      </c>
      <c r="AB8000" s="12">
        <v>1.07</v>
      </c>
      <c r="AC8000" s="12">
        <v>1.08</v>
      </c>
      <c r="AD8000" s="12">
        <v>2</v>
      </c>
      <c r="AE8000" s="13" t="s">
        <v>62360</v>
      </c>
      <c r="AF8000" s="14">
        <v>1.1000000000000001</v>
      </c>
      <c r="AG8000" s="14">
        <v>1.1200000000000001</v>
      </c>
      <c r="AH8000" s="14">
        <v>1.1100000000000001</v>
      </c>
      <c r="AI8000" s="14">
        <v>1.1100000000000001</v>
      </c>
      <c r="AJ8000" s="15" t="s">
        <v>62361</v>
      </c>
      <c r="AK8000" s="14">
        <v>1.08</v>
      </c>
      <c r="AL8000" s="14">
        <v>1.08</v>
      </c>
      <c r="AM8000" s="12">
        <v>0.95</v>
      </c>
      <c r="AN8000" s="12">
        <v>1.04</v>
      </c>
      <c r="AO8000" s="12">
        <v>2</v>
      </c>
      <c r="AP8000" s="13" t="s">
        <v>62362</v>
      </c>
      <c r="AQ8000" s="14">
        <v>0.95</v>
      </c>
      <c r="AR8000" s="14">
        <v>0.94</v>
      </c>
      <c r="AS8000" s="14">
        <v>1.01</v>
      </c>
      <c r="AT8000" s="14">
        <v>1.01</v>
      </c>
      <c r="AU8000" s="15" t="s">
        <v>62363</v>
      </c>
      <c r="AV8000" s="14">
        <v>0.94</v>
      </c>
      <c r="AW8000" s="14">
        <v>0.94</v>
      </c>
      <c r="AX8000" s="12">
        <v>1.01</v>
      </c>
      <c r="AY8000" s="12">
        <v>1.1100000000000001</v>
      </c>
      <c r="AZ8000" s="12">
        <v>2</v>
      </c>
      <c r="BA8000" s="13" t="s">
        <v>62364</v>
      </c>
      <c r="BB8000" s="14">
        <v>1.02</v>
      </c>
      <c r="BC8000" s="14">
        <v>1.06</v>
      </c>
      <c r="BD8000" s="14">
        <v>0.97</v>
      </c>
      <c r="BE8000" s="14">
        <v>0.97</v>
      </c>
      <c r="BF8000" s="15" t="s">
        <v>62365</v>
      </c>
      <c r="BG8000" s="14">
        <v>1.01</v>
      </c>
      <c r="BH8000" s="14">
        <v>1.01</v>
      </c>
      <c r="BI8000" s="12">
        <v>1.1299999999999999</v>
      </c>
      <c r="BJ8000" s="12">
        <v>1</v>
      </c>
      <c r="BK8000" s="12">
        <v>2</v>
      </c>
      <c r="BL8000" s="13" t="s">
        <v>62366</v>
      </c>
      <c r="BM8000" s="14">
        <v>1.0900000000000001</v>
      </c>
      <c r="BN8000" s="14">
        <v>1.1100000000000001</v>
      </c>
      <c r="BO8000" s="14">
        <v>0.98</v>
      </c>
      <c r="BP8000" s="14">
        <v>0.98</v>
      </c>
      <c r="BQ8000" s="15" t="s">
        <v>62367</v>
      </c>
      <c r="BR8000" s="14">
        <v>1.1200000000000001</v>
      </c>
      <c r="BS8000" s="14">
        <v>1.1200000000000001</v>
      </c>
      <c r="BT8000" s="50"/>
      <c r="BU8000" s="12"/>
      <c r="BV8000" s="12"/>
      <c r="BW8000" s="13"/>
      <c r="BX8000" s="14"/>
      <c r="BY8000" s="14"/>
      <c r="BZ8000" s="14"/>
      <c r="CA8000" s="14"/>
      <c r="CB8000" s="15"/>
      <c r="CC8000" s="14"/>
      <c r="CD8000" s="14"/>
      <c r="CE8000" s="10"/>
      <c r="CF8000" s="10" t="s">
        <v>62368</v>
      </c>
      <c r="CG8000" s="10" t="s">
        <v>9984</v>
      </c>
      <c r="CH8000" s="10" t="s">
        <v>44</v>
      </c>
      <c r="CI8000" s="10" t="s">
        <v>62369</v>
      </c>
      <c r="CJ8000" s="10" t="s">
        <v>62</v>
      </c>
      <c r="CK8000" s="10" t="s">
        <v>28</v>
      </c>
      <c r="CL8000" s="10" t="s">
        <v>28</v>
      </c>
      <c r="CM8000" s="10" t="s">
        <v>28</v>
      </c>
      <c r="CN8000" s="10" t="s">
        <v>4803</v>
      </c>
      <c r="CO8000" s="10"/>
      <c r="CP8000" s="10"/>
      <c r="CQ8000" s="10"/>
      <c r="CR8000" s="10"/>
      <c r="CS8000" s="10"/>
      <c r="CT8000" s="10"/>
      <c r="CU8000" s="10">
        <v>103.5</v>
      </c>
      <c r="CV8000" s="10">
        <v>1.384013352</v>
      </c>
      <c r="CW8000" s="10" t="s">
        <v>62370</v>
      </c>
    </row>
    <row r="8001" spans="1:101">
      <c r="A8001" t="s">
        <v>20962</v>
      </c>
      <c r="B8001" t="s">
        <v>20963</v>
      </c>
      <c r="D8001" s="10" t="s">
        <v>20964</v>
      </c>
      <c r="E8001" t="s">
        <v>3</v>
      </c>
      <c r="F8001" t="s">
        <v>4</v>
      </c>
      <c r="H8001" s="10" t="s">
        <v>20965</v>
      </c>
      <c r="I8001" t="s">
        <v>17</v>
      </c>
      <c r="Q8001" s="50">
        <v>105.65</v>
      </c>
      <c r="R8001" s="12">
        <v>1</v>
      </c>
      <c r="S8001" s="12">
        <v>1</v>
      </c>
      <c r="T8001" s="13" t="s">
        <v>20966</v>
      </c>
      <c r="U8001" s="14">
        <v>13.18</v>
      </c>
      <c r="V8001" s="14">
        <v>13.18</v>
      </c>
      <c r="W8001" s="14"/>
      <c r="X8001" s="14"/>
      <c r="Y8001" s="15"/>
      <c r="Z8001" s="14">
        <v>13.18</v>
      </c>
      <c r="AA8001" s="14">
        <v>13.18</v>
      </c>
      <c r="AB8001" s="12"/>
      <c r="AC8001" s="12"/>
      <c r="AD8001" s="12"/>
      <c r="AE8001" s="13"/>
      <c r="AF8001" s="14"/>
      <c r="AG8001" s="14"/>
      <c r="AH8001" s="14"/>
      <c r="AI8001" s="14"/>
      <c r="AJ8001" s="15"/>
      <c r="AK8001" s="14"/>
      <c r="AL8001" s="14"/>
      <c r="AM8001" s="12"/>
      <c r="AN8001" s="12"/>
      <c r="AO8001" s="12"/>
      <c r="AP8001" s="13"/>
      <c r="AQ8001" s="14"/>
      <c r="AR8001" s="14"/>
      <c r="AS8001" s="14"/>
      <c r="AT8001" s="14"/>
      <c r="AU8001" s="15"/>
      <c r="AV8001" s="14"/>
      <c r="AW8001" s="14"/>
      <c r="AX8001" s="12"/>
      <c r="AY8001" s="12"/>
      <c r="AZ8001" s="12"/>
      <c r="BA8001" s="13"/>
      <c r="BB8001" s="14"/>
      <c r="BC8001" s="14"/>
      <c r="BD8001" s="14"/>
      <c r="BE8001" s="14"/>
      <c r="BF8001" s="15"/>
      <c r="BG8001" s="14"/>
      <c r="BH8001" s="14"/>
      <c r="BI8001" s="12"/>
      <c r="BJ8001" s="12"/>
      <c r="BK8001" s="12"/>
      <c r="BL8001" s="13"/>
      <c r="BM8001" s="14"/>
      <c r="BN8001" s="14"/>
      <c r="BO8001" s="14"/>
      <c r="BP8001" s="14"/>
      <c r="BQ8001" s="15"/>
      <c r="BR8001" s="14"/>
      <c r="BS8001" s="14"/>
      <c r="BT8001" s="50"/>
      <c r="BU8001" s="12"/>
      <c r="BV8001" s="12"/>
      <c r="BW8001" s="13"/>
      <c r="BX8001" s="14"/>
      <c r="BY8001" s="14"/>
      <c r="BZ8001" s="14"/>
      <c r="CA8001" s="14"/>
      <c r="CB8001" s="15"/>
      <c r="CC8001" s="14"/>
      <c r="CD8001" s="14"/>
      <c r="CE8001" s="10" t="s">
        <v>20967</v>
      </c>
      <c r="CF8001" s="10" t="s">
        <v>2108</v>
      </c>
      <c r="CG8001" s="10" t="s">
        <v>20968</v>
      </c>
      <c r="CH8001" s="10"/>
      <c r="CI8001" s="10"/>
      <c r="CJ8001" s="10"/>
      <c r="CK8001" s="10"/>
      <c r="CL8001" s="10"/>
      <c r="CM8001" s="10"/>
      <c r="CN8001" s="10"/>
      <c r="CO8001" s="10"/>
      <c r="CP8001" s="10"/>
      <c r="CQ8001" s="10"/>
      <c r="CR8001" s="10"/>
      <c r="CS8001" s="10"/>
      <c r="CT8001" s="10"/>
      <c r="CU8001" s="10">
        <v>76.333333330000002</v>
      </c>
      <c r="CV8001" s="10">
        <v>1.3232331479999999</v>
      </c>
      <c r="CW8001" s="10" t="s">
        <v>20969</v>
      </c>
    </row>
    <row r="8002" spans="1:101">
      <c r="A8002" t="s">
        <v>20962</v>
      </c>
      <c r="B8002" t="s">
        <v>48793</v>
      </c>
      <c r="D8002" s="10" t="s">
        <v>20964</v>
      </c>
      <c r="H8002" s="10" t="s">
        <v>20965</v>
      </c>
      <c r="I8002" t="s">
        <v>6</v>
      </c>
      <c r="Q8002" s="50"/>
      <c r="R8002" s="12"/>
      <c r="S8002" s="12"/>
      <c r="T8002" s="13"/>
      <c r="U8002" s="14"/>
      <c r="V8002" s="14"/>
      <c r="W8002" s="14"/>
      <c r="X8002" s="14"/>
      <c r="Y8002" s="15"/>
      <c r="Z8002" s="14"/>
      <c r="AA8002" s="14"/>
      <c r="AB8002" s="12"/>
      <c r="AC8002" s="12"/>
      <c r="AD8002" s="12"/>
      <c r="AE8002" s="13"/>
      <c r="AF8002" s="14"/>
      <c r="AG8002" s="14"/>
      <c r="AH8002" s="14"/>
      <c r="AI8002" s="14"/>
      <c r="AJ8002" s="15"/>
      <c r="AK8002" s="14"/>
      <c r="AL8002" s="14"/>
      <c r="AM8002" s="12">
        <v>0.99</v>
      </c>
      <c r="AN8002" s="12">
        <v>1</v>
      </c>
      <c r="AO8002" s="12">
        <v>1</v>
      </c>
      <c r="AP8002" s="13" t="s">
        <v>48794</v>
      </c>
      <c r="AQ8002" s="14">
        <v>0.98</v>
      </c>
      <c r="AR8002" s="14">
        <v>0.98</v>
      </c>
      <c r="AS8002" s="14"/>
      <c r="AT8002" s="14"/>
      <c r="AU8002" s="15"/>
      <c r="AV8002" s="14">
        <v>0.98</v>
      </c>
      <c r="AW8002" s="14">
        <v>0.98</v>
      </c>
      <c r="AX8002" s="12"/>
      <c r="AY8002" s="12"/>
      <c r="AZ8002" s="12"/>
      <c r="BA8002" s="13"/>
      <c r="BB8002" s="14"/>
      <c r="BC8002" s="14"/>
      <c r="BD8002" s="14"/>
      <c r="BE8002" s="14"/>
      <c r="BF8002" s="15"/>
      <c r="BG8002" s="14"/>
      <c r="BH8002" s="14"/>
      <c r="BI8002" s="12"/>
      <c r="BJ8002" s="12"/>
      <c r="BK8002" s="12"/>
      <c r="BL8002" s="13"/>
      <c r="BM8002" s="14"/>
      <c r="BN8002" s="14"/>
      <c r="BO8002" s="14"/>
      <c r="BP8002" s="14"/>
      <c r="BQ8002" s="15"/>
      <c r="BR8002" s="14"/>
      <c r="BS8002" s="14"/>
      <c r="BT8002" s="50"/>
      <c r="BU8002" s="12"/>
      <c r="BV8002" s="12"/>
      <c r="BW8002" s="13"/>
      <c r="BX8002" s="14"/>
      <c r="BY8002" s="14"/>
      <c r="BZ8002" s="14"/>
      <c r="CA8002" s="14"/>
      <c r="CB8002" s="15"/>
      <c r="CC8002" s="14"/>
      <c r="CD8002" s="14"/>
      <c r="CE8002" s="10" t="s">
        <v>20967</v>
      </c>
      <c r="CF8002" s="10" t="s">
        <v>2108</v>
      </c>
      <c r="CG8002" s="10" t="s">
        <v>20968</v>
      </c>
      <c r="CH8002" s="10"/>
      <c r="CI8002" s="10"/>
      <c r="CJ8002" s="10"/>
      <c r="CK8002" s="10"/>
      <c r="CL8002" s="10"/>
      <c r="CM8002" s="10"/>
      <c r="CN8002" s="10"/>
      <c r="CO8002" s="10"/>
      <c r="CP8002" s="10"/>
      <c r="CQ8002" s="10"/>
      <c r="CR8002" s="10"/>
      <c r="CS8002" s="10"/>
      <c r="CT8002" s="10"/>
      <c r="CU8002" s="10">
        <v>76.333333330000002</v>
      </c>
      <c r="CV8002" s="10">
        <v>1.3232331479999999</v>
      </c>
      <c r="CW8002" s="10" t="s">
        <v>20969</v>
      </c>
    </row>
    <row r="8003" spans="1:101">
      <c r="A8003" t="s">
        <v>20962</v>
      </c>
      <c r="B8003" t="s">
        <v>17093</v>
      </c>
      <c r="D8003" s="10" t="s">
        <v>20964</v>
      </c>
      <c r="E8003" t="s">
        <v>3</v>
      </c>
      <c r="F8003" t="s">
        <v>4</v>
      </c>
      <c r="H8003" s="10" t="s">
        <v>20965</v>
      </c>
      <c r="I8003" t="s">
        <v>68</v>
      </c>
      <c r="L8003" s="11" t="s">
        <v>198</v>
      </c>
      <c r="Q8003" s="50">
        <v>1.64</v>
      </c>
      <c r="R8003" s="12">
        <v>1</v>
      </c>
      <c r="S8003" s="12">
        <v>1</v>
      </c>
      <c r="T8003" s="13" t="s">
        <v>67571</v>
      </c>
      <c r="U8003" s="14">
        <v>13.18</v>
      </c>
      <c r="V8003" s="14">
        <v>13.18</v>
      </c>
      <c r="W8003" s="14"/>
      <c r="X8003" s="14"/>
      <c r="Y8003" s="15"/>
      <c r="Z8003" s="14">
        <v>13.18</v>
      </c>
      <c r="AA8003" s="14">
        <v>13.18</v>
      </c>
      <c r="AB8003" s="12">
        <v>1.1100000000000001</v>
      </c>
      <c r="AC8003" s="12">
        <v>1</v>
      </c>
      <c r="AD8003" s="12">
        <v>2</v>
      </c>
      <c r="AE8003" s="13" t="s">
        <v>67572</v>
      </c>
      <c r="AF8003" s="14">
        <v>1.1100000000000001</v>
      </c>
      <c r="AG8003" s="14">
        <v>1.1100000000000001</v>
      </c>
      <c r="AH8003" s="14"/>
      <c r="AI8003" s="14"/>
      <c r="AJ8003" s="15"/>
      <c r="AK8003" s="14">
        <v>1.1100000000000001</v>
      </c>
      <c r="AL8003" s="14">
        <v>1.1100000000000001</v>
      </c>
      <c r="AM8003" s="12">
        <v>0.93</v>
      </c>
      <c r="AN8003" s="12">
        <v>1.04</v>
      </c>
      <c r="AO8003" s="12">
        <v>2</v>
      </c>
      <c r="AP8003" s="13" t="s">
        <v>67573</v>
      </c>
      <c r="AQ8003" s="14">
        <v>0.94</v>
      </c>
      <c r="AR8003" s="14">
        <v>0.94</v>
      </c>
      <c r="AS8003" s="14"/>
      <c r="AT8003" s="14"/>
      <c r="AU8003" s="15"/>
      <c r="AV8003" s="14">
        <v>0.94</v>
      </c>
      <c r="AW8003" s="14">
        <v>0.94</v>
      </c>
      <c r="AX8003" s="12">
        <v>0.99</v>
      </c>
      <c r="AY8003" s="12">
        <v>1</v>
      </c>
      <c r="AZ8003" s="12">
        <v>1</v>
      </c>
      <c r="BA8003" s="13" t="s">
        <v>67574</v>
      </c>
      <c r="BB8003" s="14">
        <v>0.99</v>
      </c>
      <c r="BC8003" s="14">
        <v>0.97</v>
      </c>
      <c r="BD8003" s="14"/>
      <c r="BE8003" s="14"/>
      <c r="BF8003" s="15"/>
      <c r="BG8003" s="14">
        <v>0.99</v>
      </c>
      <c r="BH8003" s="14">
        <v>0.99</v>
      </c>
      <c r="BI8003" s="12"/>
      <c r="BJ8003" s="12"/>
      <c r="BK8003" s="12"/>
      <c r="BL8003" s="13"/>
      <c r="BM8003" s="14"/>
      <c r="BN8003" s="14"/>
      <c r="BO8003" s="14"/>
      <c r="BP8003" s="14"/>
      <c r="BQ8003" s="15"/>
      <c r="BR8003" s="14"/>
      <c r="BS8003" s="14"/>
      <c r="BT8003" s="50">
        <v>0.93</v>
      </c>
      <c r="BU8003" s="12">
        <v>1.08</v>
      </c>
      <c r="BV8003" s="12">
        <v>2</v>
      </c>
      <c r="BW8003" s="13" t="s">
        <v>67575</v>
      </c>
      <c r="BX8003" s="14">
        <v>0.94</v>
      </c>
      <c r="BY8003" s="14">
        <v>0.95</v>
      </c>
      <c r="BZ8003" s="14"/>
      <c r="CA8003" s="14"/>
      <c r="CB8003" s="15"/>
      <c r="CC8003" s="14">
        <v>0.94</v>
      </c>
      <c r="CD8003" s="14">
        <v>0.94</v>
      </c>
      <c r="CE8003" s="10" t="s">
        <v>20967</v>
      </c>
      <c r="CF8003" s="10" t="s">
        <v>2108</v>
      </c>
      <c r="CG8003" s="10" t="s">
        <v>20968</v>
      </c>
      <c r="CH8003" s="10" t="s">
        <v>44</v>
      </c>
      <c r="CI8003" s="10" t="s">
        <v>67576</v>
      </c>
      <c r="CJ8003" s="10" t="s">
        <v>28</v>
      </c>
      <c r="CK8003" s="10" t="s">
        <v>28</v>
      </c>
      <c r="CL8003" s="10" t="s">
        <v>28</v>
      </c>
      <c r="CM8003" s="10" t="s">
        <v>28</v>
      </c>
      <c r="CN8003" s="10" t="s">
        <v>851</v>
      </c>
      <c r="CO8003" s="10"/>
      <c r="CP8003" s="10"/>
      <c r="CQ8003" s="10"/>
      <c r="CR8003" s="10"/>
      <c r="CS8003" s="10"/>
      <c r="CT8003" s="10"/>
      <c r="CU8003" s="10">
        <v>76.333333330000002</v>
      </c>
      <c r="CV8003" s="10">
        <v>1.3232331479999999</v>
      </c>
      <c r="CW8003" s="10" t="s">
        <v>20969</v>
      </c>
    </row>
    <row r="8004" spans="1:101">
      <c r="A8004" t="s">
        <v>11732</v>
      </c>
      <c r="B8004" t="s">
        <v>9708</v>
      </c>
      <c r="D8004" s="10" t="s">
        <v>11733</v>
      </c>
      <c r="F8004" t="s">
        <v>750</v>
      </c>
      <c r="H8004" s="10" t="s">
        <v>11734</v>
      </c>
      <c r="I8004" t="s">
        <v>501</v>
      </c>
      <c r="L8004" s="11" t="s">
        <v>198</v>
      </c>
      <c r="M8004" s="11" t="s">
        <v>410</v>
      </c>
      <c r="N8004" s="11">
        <v>13</v>
      </c>
      <c r="Q8004" s="50">
        <v>0.26</v>
      </c>
      <c r="R8004" s="12">
        <v>1.57</v>
      </c>
      <c r="S8004" s="12">
        <v>2</v>
      </c>
      <c r="T8004" s="13" t="s">
        <v>11735</v>
      </c>
      <c r="U8004" s="14">
        <v>0.21</v>
      </c>
      <c r="V8004" s="14">
        <v>0.21</v>
      </c>
      <c r="W8004" s="14"/>
      <c r="X8004" s="14"/>
      <c r="Y8004" s="15"/>
      <c r="Z8004" s="14">
        <v>0.2</v>
      </c>
      <c r="AA8004" s="14">
        <v>0.21</v>
      </c>
      <c r="AB8004" s="12">
        <v>0.89</v>
      </c>
      <c r="AC8004" s="12">
        <v>1</v>
      </c>
      <c r="AD8004" s="12">
        <v>2</v>
      </c>
      <c r="AE8004" s="13" t="s">
        <v>11736</v>
      </c>
      <c r="AF8004" s="14">
        <v>0.9</v>
      </c>
      <c r="AG8004" s="14">
        <v>0.9</v>
      </c>
      <c r="AH8004" s="14"/>
      <c r="AI8004" s="14"/>
      <c r="AJ8004" s="15"/>
      <c r="AK8004" s="14">
        <v>0.91</v>
      </c>
      <c r="AL8004" s="14">
        <v>0.92</v>
      </c>
      <c r="AM8004" s="12">
        <v>0.81</v>
      </c>
      <c r="AN8004" s="12">
        <v>1.07</v>
      </c>
      <c r="AO8004" s="12">
        <v>2</v>
      </c>
      <c r="AP8004" s="13" t="s">
        <v>11737</v>
      </c>
      <c r="AQ8004" s="14">
        <v>0.79</v>
      </c>
      <c r="AR8004" s="14">
        <v>0.79</v>
      </c>
      <c r="AS8004" s="14"/>
      <c r="AT8004" s="14"/>
      <c r="AU8004" s="15"/>
      <c r="AV8004" s="14">
        <v>0.78</v>
      </c>
      <c r="AW8004" s="14">
        <v>0.79</v>
      </c>
      <c r="AX8004" s="12">
        <v>0.61</v>
      </c>
      <c r="AY8004" s="12">
        <v>1.23</v>
      </c>
      <c r="AZ8004" s="12">
        <v>1</v>
      </c>
      <c r="BA8004" s="13" t="s">
        <v>11738</v>
      </c>
      <c r="BB8004" s="14">
        <v>0.75</v>
      </c>
      <c r="BC8004" s="14">
        <v>0.7</v>
      </c>
      <c r="BD8004" s="14"/>
      <c r="BE8004" s="14"/>
      <c r="BF8004" s="15"/>
      <c r="BG8004" s="14">
        <v>0.82</v>
      </c>
      <c r="BH8004" s="14">
        <v>0.76</v>
      </c>
      <c r="BI8004" s="12">
        <v>0.13</v>
      </c>
      <c r="BJ8004" s="12">
        <v>1</v>
      </c>
      <c r="BK8004" s="12">
        <v>1</v>
      </c>
      <c r="BL8004" s="13" t="s">
        <v>11739</v>
      </c>
      <c r="BM8004" s="14">
        <v>0.05</v>
      </c>
      <c r="BN8004" s="14">
        <v>0.05</v>
      </c>
      <c r="BO8004" s="14"/>
      <c r="BP8004" s="14"/>
      <c r="BQ8004" s="15"/>
      <c r="BR8004" s="14">
        <v>0.05</v>
      </c>
      <c r="BS8004" s="14">
        <v>0.05</v>
      </c>
      <c r="BT8004" s="50">
        <v>3.61</v>
      </c>
      <c r="BU8004" s="12">
        <v>1.1299999999999999</v>
      </c>
      <c r="BV8004" s="12">
        <v>1</v>
      </c>
      <c r="BW8004" s="13" t="s">
        <v>11740</v>
      </c>
      <c r="BX8004" s="14">
        <v>3.05</v>
      </c>
      <c r="BY8004" s="14">
        <v>3.64</v>
      </c>
      <c r="BZ8004" s="14">
        <v>0.64</v>
      </c>
      <c r="CA8004" s="14">
        <v>0.64</v>
      </c>
      <c r="CB8004" s="15" t="s">
        <v>11741</v>
      </c>
      <c r="CC8004" s="14">
        <v>4.1500000000000004</v>
      </c>
      <c r="CD8004" s="14">
        <v>4.59</v>
      </c>
      <c r="CE8004" s="10" t="s">
        <v>11742</v>
      </c>
      <c r="CF8004" s="10" t="s">
        <v>1274</v>
      </c>
      <c r="CG8004" s="10" t="s">
        <v>11743</v>
      </c>
      <c r="CH8004" s="10" t="s">
        <v>11744</v>
      </c>
      <c r="CI8004" s="10" t="s">
        <v>11745</v>
      </c>
      <c r="CJ8004" s="10" t="s">
        <v>62</v>
      </c>
      <c r="CK8004" s="10" t="s">
        <v>28</v>
      </c>
      <c r="CL8004" s="10" t="s">
        <v>9631</v>
      </c>
      <c r="CM8004" s="10" t="s">
        <v>28</v>
      </c>
      <c r="CN8004" s="10" t="s">
        <v>11746</v>
      </c>
      <c r="CO8004" s="10"/>
      <c r="CP8004" s="10"/>
      <c r="CQ8004" s="10"/>
      <c r="CR8004" s="10"/>
      <c r="CS8004" s="10"/>
      <c r="CT8004" s="10"/>
      <c r="CU8004" s="10">
        <v>185.66666670000001</v>
      </c>
      <c r="CV8004" s="10">
        <v>1.082490626</v>
      </c>
      <c r="CW8004" s="10" t="s">
        <v>11747</v>
      </c>
    </row>
    <row r="8005" spans="1:101">
      <c r="A8005" t="s">
        <v>11732</v>
      </c>
      <c r="B8005" t="s">
        <v>18730</v>
      </c>
      <c r="D8005" s="10" t="s">
        <v>11733</v>
      </c>
      <c r="F8005" t="s">
        <v>15</v>
      </c>
      <c r="H8005" s="10" t="s">
        <v>11734</v>
      </c>
      <c r="I8005" t="s">
        <v>6</v>
      </c>
      <c r="J8005" s="11" t="s">
        <v>161</v>
      </c>
      <c r="K8005" s="11" t="s">
        <v>161</v>
      </c>
      <c r="M8005" s="11" t="s">
        <v>410</v>
      </c>
      <c r="N8005" s="11">
        <v>13</v>
      </c>
      <c r="Q8005" s="50"/>
      <c r="R8005" s="12"/>
      <c r="S8005" s="12"/>
      <c r="T8005" s="13"/>
      <c r="U8005" s="14"/>
      <c r="V8005" s="14"/>
      <c r="W8005" s="14"/>
      <c r="X8005" s="14"/>
      <c r="Y8005" s="15"/>
      <c r="Z8005" s="14"/>
      <c r="AA8005" s="14"/>
      <c r="AB8005" s="12"/>
      <c r="AC8005" s="12"/>
      <c r="AD8005" s="12"/>
      <c r="AE8005" s="13"/>
      <c r="AF8005" s="14"/>
      <c r="AG8005" s="14"/>
      <c r="AH8005" s="14"/>
      <c r="AI8005" s="14"/>
      <c r="AJ8005" s="15"/>
      <c r="AK8005" s="14"/>
      <c r="AL8005" s="14"/>
      <c r="AM8005" s="12">
        <v>0.75</v>
      </c>
      <c r="AN8005" s="12">
        <v>1</v>
      </c>
      <c r="AO8005" s="12">
        <v>2</v>
      </c>
      <c r="AP8005" s="13" t="s">
        <v>18731</v>
      </c>
      <c r="AQ8005" s="14">
        <v>0.73</v>
      </c>
      <c r="AR8005" s="14">
        <v>0.75</v>
      </c>
      <c r="AS8005" s="14"/>
      <c r="AT8005" s="14"/>
      <c r="AU8005" s="15"/>
      <c r="AV8005" s="14">
        <v>0.72</v>
      </c>
      <c r="AW8005" s="14">
        <v>0.75</v>
      </c>
      <c r="AX8005" s="12">
        <v>1.35</v>
      </c>
      <c r="AY8005" s="12">
        <v>1</v>
      </c>
      <c r="AZ8005" s="12">
        <v>1</v>
      </c>
      <c r="BA8005" s="13" t="s">
        <v>18732</v>
      </c>
      <c r="BB8005" s="14">
        <v>0.69</v>
      </c>
      <c r="BC8005" s="14">
        <v>0.62</v>
      </c>
      <c r="BD8005" s="14"/>
      <c r="BE8005" s="14"/>
      <c r="BF8005" s="15"/>
      <c r="BG8005" s="14">
        <v>0.75</v>
      </c>
      <c r="BH8005" s="14">
        <v>0.63</v>
      </c>
      <c r="BI8005" s="12"/>
      <c r="BJ8005" s="12"/>
      <c r="BK8005" s="12"/>
      <c r="BL8005" s="13"/>
      <c r="BM8005" s="14"/>
      <c r="BN8005" s="14"/>
      <c r="BO8005" s="14"/>
      <c r="BP8005" s="14"/>
      <c r="BQ8005" s="15"/>
      <c r="BR8005" s="14"/>
      <c r="BS8005" s="14"/>
      <c r="BT8005" s="50">
        <v>0.72</v>
      </c>
      <c r="BU8005" s="12">
        <v>1</v>
      </c>
      <c r="BV8005" s="12">
        <v>1</v>
      </c>
      <c r="BW8005" s="13" t="s">
        <v>18733</v>
      </c>
      <c r="BX8005" s="14">
        <v>3.39</v>
      </c>
      <c r="BY8005" s="14">
        <v>4.07</v>
      </c>
      <c r="BZ8005" s="14"/>
      <c r="CA8005" s="14"/>
      <c r="CB8005" s="15"/>
      <c r="CC8005" s="14">
        <v>3.19</v>
      </c>
      <c r="CD8005" s="14">
        <v>4.07</v>
      </c>
      <c r="CE8005" s="10" t="s">
        <v>11742</v>
      </c>
      <c r="CF8005" s="10" t="s">
        <v>1274</v>
      </c>
      <c r="CG8005" s="10" t="s">
        <v>11743</v>
      </c>
      <c r="CH8005" s="10" t="s">
        <v>44</v>
      </c>
      <c r="CI8005" s="10" t="s">
        <v>18734</v>
      </c>
      <c r="CJ8005" s="10" t="s">
        <v>62</v>
      </c>
      <c r="CK8005" s="10" t="s">
        <v>28</v>
      </c>
      <c r="CL8005" s="10" t="s">
        <v>28</v>
      </c>
      <c r="CM8005" s="10" t="s">
        <v>28</v>
      </c>
      <c r="CN8005" s="10" t="s">
        <v>18735</v>
      </c>
      <c r="CO8005" s="10"/>
      <c r="CP8005" s="10"/>
      <c r="CQ8005" s="10"/>
      <c r="CR8005" s="10"/>
      <c r="CS8005" s="10"/>
      <c r="CT8005" s="10"/>
      <c r="CU8005" s="10">
        <v>185.66666670000001</v>
      </c>
      <c r="CV8005" s="10">
        <v>1.082490626</v>
      </c>
      <c r="CW8005" s="10" t="s">
        <v>11747</v>
      </c>
    </row>
    <row r="8006" spans="1:101">
      <c r="A8006" t="s">
        <v>11732</v>
      </c>
      <c r="B8006" t="s">
        <v>6883</v>
      </c>
      <c r="D8006" s="10" t="s">
        <v>11733</v>
      </c>
      <c r="H8006" s="10" t="s">
        <v>11734</v>
      </c>
      <c r="I8006" t="s">
        <v>17</v>
      </c>
      <c r="M8006" s="11" t="s">
        <v>410</v>
      </c>
      <c r="N8006" s="11">
        <v>13</v>
      </c>
      <c r="Q8006" s="50">
        <v>0.08</v>
      </c>
      <c r="R8006" s="12">
        <v>1</v>
      </c>
      <c r="S8006" s="12">
        <v>1</v>
      </c>
      <c r="T8006" s="13" t="s">
        <v>20800</v>
      </c>
      <c r="U8006" s="14">
        <v>0.08</v>
      </c>
      <c r="V8006" s="14">
        <v>0.08</v>
      </c>
      <c r="W8006" s="14"/>
      <c r="X8006" s="14"/>
      <c r="Y8006" s="15"/>
      <c r="Z8006" s="14">
        <v>0.08</v>
      </c>
      <c r="AA8006" s="14">
        <v>0.08</v>
      </c>
      <c r="AB8006" s="12"/>
      <c r="AC8006" s="12"/>
      <c r="AD8006" s="12"/>
      <c r="AE8006" s="13"/>
      <c r="AF8006" s="14"/>
      <c r="AG8006" s="14"/>
      <c r="AH8006" s="14"/>
      <c r="AI8006" s="14"/>
      <c r="AJ8006" s="15"/>
      <c r="AK8006" s="14"/>
      <c r="AL8006" s="14"/>
      <c r="AM8006" s="12"/>
      <c r="AN8006" s="12"/>
      <c r="AO8006" s="12"/>
      <c r="AP8006" s="13"/>
      <c r="AQ8006" s="14"/>
      <c r="AR8006" s="14"/>
      <c r="AS8006" s="14"/>
      <c r="AT8006" s="14"/>
      <c r="AU8006" s="15"/>
      <c r="AV8006" s="14"/>
      <c r="AW8006" s="14"/>
      <c r="AX8006" s="12"/>
      <c r="AY8006" s="12"/>
      <c r="AZ8006" s="12"/>
      <c r="BA8006" s="13"/>
      <c r="BB8006" s="14"/>
      <c r="BC8006" s="14"/>
      <c r="BD8006" s="14"/>
      <c r="BE8006" s="14"/>
      <c r="BF8006" s="15"/>
      <c r="BG8006" s="14"/>
      <c r="BH8006" s="14"/>
      <c r="BI8006" s="12"/>
      <c r="BJ8006" s="12"/>
      <c r="BK8006" s="12"/>
      <c r="BL8006" s="13"/>
      <c r="BM8006" s="14"/>
      <c r="BN8006" s="14"/>
      <c r="BO8006" s="14"/>
      <c r="BP8006" s="14"/>
      <c r="BQ8006" s="15"/>
      <c r="BR8006" s="14"/>
      <c r="BS8006" s="14"/>
      <c r="BT8006" s="50"/>
      <c r="BU8006" s="12"/>
      <c r="BV8006" s="12"/>
      <c r="BW8006" s="13"/>
      <c r="BX8006" s="14"/>
      <c r="BY8006" s="14"/>
      <c r="BZ8006" s="14"/>
      <c r="CA8006" s="14"/>
      <c r="CB8006" s="15"/>
      <c r="CC8006" s="14"/>
      <c r="CD8006" s="14"/>
      <c r="CE8006" s="10" t="s">
        <v>11742</v>
      </c>
      <c r="CF8006" s="10" t="s">
        <v>1274</v>
      </c>
      <c r="CG8006" s="10" t="s">
        <v>11743</v>
      </c>
      <c r="CH8006" s="10" t="s">
        <v>44</v>
      </c>
      <c r="CI8006" s="10" t="s">
        <v>20801</v>
      </c>
      <c r="CJ8006" s="10" t="s">
        <v>28</v>
      </c>
      <c r="CK8006" s="10" t="s">
        <v>28</v>
      </c>
      <c r="CL8006" s="10" t="s">
        <v>28</v>
      </c>
      <c r="CM8006" s="10" t="s">
        <v>28</v>
      </c>
      <c r="CN8006" s="10" t="s">
        <v>851</v>
      </c>
      <c r="CO8006" s="10"/>
      <c r="CP8006" s="10"/>
      <c r="CQ8006" s="10"/>
      <c r="CR8006" s="10"/>
      <c r="CS8006" s="10"/>
      <c r="CT8006" s="10"/>
      <c r="CU8006" s="10">
        <v>185.66666670000001</v>
      </c>
      <c r="CV8006" s="10">
        <v>1.082490626</v>
      </c>
      <c r="CW8006" s="10" t="s">
        <v>11747</v>
      </c>
    </row>
    <row r="8007" spans="1:101">
      <c r="A8007" t="s">
        <v>11732</v>
      </c>
      <c r="B8007" t="s">
        <v>10398</v>
      </c>
      <c r="D8007" s="10" t="s">
        <v>11733</v>
      </c>
      <c r="F8007" t="s">
        <v>15</v>
      </c>
      <c r="H8007" s="10" t="s">
        <v>11734</v>
      </c>
      <c r="I8007" t="s">
        <v>501</v>
      </c>
      <c r="J8007" s="11">
        <v>0.25885000000000002</v>
      </c>
      <c r="K8007" s="11">
        <v>0.86180000000000001</v>
      </c>
      <c r="L8007" s="11" t="s">
        <v>1558</v>
      </c>
      <c r="M8007" s="11" t="s">
        <v>410</v>
      </c>
      <c r="N8007" s="11">
        <v>13</v>
      </c>
      <c r="Q8007" s="50">
        <v>7.0000000000000007E-2</v>
      </c>
      <c r="R8007" s="12">
        <v>1.48</v>
      </c>
      <c r="S8007" s="12">
        <v>4</v>
      </c>
      <c r="T8007" s="13" t="s">
        <v>26271</v>
      </c>
      <c r="U8007" s="14">
        <v>0.12</v>
      </c>
      <c r="V8007" s="14">
        <v>0.12</v>
      </c>
      <c r="W8007" s="14"/>
      <c r="X8007" s="14"/>
      <c r="Y8007" s="15"/>
      <c r="Z8007" s="14">
        <v>0.11</v>
      </c>
      <c r="AA8007" s="14">
        <v>0.12</v>
      </c>
      <c r="AB8007" s="12">
        <v>0.89</v>
      </c>
      <c r="AC8007" s="12">
        <v>1.01</v>
      </c>
      <c r="AD8007" s="12">
        <v>3</v>
      </c>
      <c r="AE8007" s="13" t="s">
        <v>26272</v>
      </c>
      <c r="AF8007" s="14">
        <v>0.89</v>
      </c>
      <c r="AG8007" s="14">
        <v>0.9</v>
      </c>
      <c r="AH8007" s="14"/>
      <c r="AI8007" s="14"/>
      <c r="AJ8007" s="15"/>
      <c r="AK8007" s="14">
        <v>0.88</v>
      </c>
      <c r="AL8007" s="14">
        <v>0.88</v>
      </c>
      <c r="AM8007" s="12">
        <v>0.75</v>
      </c>
      <c r="AN8007" s="12">
        <v>1.0900000000000001</v>
      </c>
      <c r="AO8007" s="12">
        <v>3</v>
      </c>
      <c r="AP8007" s="13" t="s">
        <v>26273</v>
      </c>
      <c r="AQ8007" s="14">
        <v>0.79</v>
      </c>
      <c r="AR8007" s="14">
        <v>0.79</v>
      </c>
      <c r="AS8007" s="14"/>
      <c r="AT8007" s="14"/>
      <c r="AU8007" s="15"/>
      <c r="AV8007" s="14">
        <v>0.78</v>
      </c>
      <c r="AW8007" s="14">
        <v>0.79</v>
      </c>
      <c r="AX8007" s="12">
        <v>0.82</v>
      </c>
      <c r="AY8007" s="12">
        <v>1.29</v>
      </c>
      <c r="AZ8007" s="12">
        <v>1</v>
      </c>
      <c r="BA8007" s="13" t="s">
        <v>26274</v>
      </c>
      <c r="BB8007" s="14">
        <v>0.75</v>
      </c>
      <c r="BC8007" s="14">
        <v>0.7</v>
      </c>
      <c r="BD8007" s="14"/>
      <c r="BE8007" s="14"/>
      <c r="BF8007" s="15"/>
      <c r="BG8007" s="14">
        <v>0.82</v>
      </c>
      <c r="BH8007" s="14">
        <v>0.76</v>
      </c>
      <c r="BI8007" s="12">
        <v>0.02</v>
      </c>
      <c r="BJ8007" s="12">
        <v>1</v>
      </c>
      <c r="BK8007" s="12">
        <v>1</v>
      </c>
      <c r="BL8007" s="13" t="s">
        <v>26275</v>
      </c>
      <c r="BM8007" s="14">
        <v>0.05</v>
      </c>
      <c r="BN8007" s="14">
        <v>0.05</v>
      </c>
      <c r="BO8007" s="14"/>
      <c r="BP8007" s="14"/>
      <c r="BQ8007" s="15"/>
      <c r="BR8007" s="14">
        <v>0.05</v>
      </c>
      <c r="BS8007" s="14">
        <v>0.05</v>
      </c>
      <c r="BT8007" s="50">
        <v>9.48</v>
      </c>
      <c r="BU8007" s="12">
        <v>1.1599999999999999</v>
      </c>
      <c r="BV8007" s="12">
        <v>1</v>
      </c>
      <c r="BW8007" s="13" t="s">
        <v>26276</v>
      </c>
      <c r="BX8007" s="14">
        <v>3.05</v>
      </c>
      <c r="BY8007" s="14">
        <v>3.64</v>
      </c>
      <c r="BZ8007" s="14">
        <v>0.64</v>
      </c>
      <c r="CA8007" s="14">
        <v>0.64</v>
      </c>
      <c r="CB8007" s="15" t="s">
        <v>11741</v>
      </c>
      <c r="CC8007" s="14">
        <v>4.1500000000000004</v>
      </c>
      <c r="CD8007" s="14">
        <v>4.59</v>
      </c>
      <c r="CE8007" s="10" t="s">
        <v>11742</v>
      </c>
      <c r="CF8007" s="10" t="s">
        <v>1274</v>
      </c>
      <c r="CG8007" s="10" t="s">
        <v>11743</v>
      </c>
      <c r="CH8007" s="10" t="s">
        <v>44</v>
      </c>
      <c r="CI8007" s="10" t="s">
        <v>21653</v>
      </c>
      <c r="CJ8007" s="10" t="s">
        <v>28</v>
      </c>
      <c r="CK8007" s="10" t="s">
        <v>28</v>
      </c>
      <c r="CL8007" s="10" t="s">
        <v>28</v>
      </c>
      <c r="CM8007" s="10" t="s">
        <v>28</v>
      </c>
      <c r="CN8007" s="10" t="s">
        <v>26277</v>
      </c>
      <c r="CO8007" s="10"/>
      <c r="CP8007" s="10"/>
      <c r="CQ8007" s="10"/>
      <c r="CR8007" s="10"/>
      <c r="CS8007" s="10"/>
      <c r="CT8007" s="10"/>
      <c r="CU8007" s="10">
        <v>185.66666670000001</v>
      </c>
      <c r="CV8007" s="10">
        <v>1.082490626</v>
      </c>
      <c r="CW8007" s="10" t="s">
        <v>11747</v>
      </c>
    </row>
    <row r="8008" spans="1:101">
      <c r="A8008" t="s">
        <v>11732</v>
      </c>
      <c r="B8008" t="s">
        <v>8681</v>
      </c>
      <c r="D8008" s="10" t="s">
        <v>11733</v>
      </c>
      <c r="H8008" s="10" t="s">
        <v>11734</v>
      </c>
      <c r="I8008" t="s">
        <v>17</v>
      </c>
      <c r="J8008" s="11" t="s">
        <v>161</v>
      </c>
      <c r="K8008" s="11" t="s">
        <v>161</v>
      </c>
      <c r="M8008" s="11" t="s">
        <v>410</v>
      </c>
      <c r="N8008" s="11">
        <v>13</v>
      </c>
      <c r="Q8008" s="50">
        <v>0.35</v>
      </c>
      <c r="R8008" s="12">
        <v>1.71</v>
      </c>
      <c r="S8008" s="12">
        <v>1</v>
      </c>
      <c r="T8008" s="13" t="s">
        <v>42288</v>
      </c>
      <c r="U8008" s="14">
        <v>0.39</v>
      </c>
      <c r="V8008" s="14">
        <v>0.4</v>
      </c>
      <c r="W8008" s="14"/>
      <c r="X8008" s="14"/>
      <c r="Y8008" s="15"/>
      <c r="Z8008" s="14">
        <v>0.37</v>
      </c>
      <c r="AA8008" s="14">
        <v>0.4</v>
      </c>
      <c r="AB8008" s="12"/>
      <c r="AC8008" s="12"/>
      <c r="AD8008" s="12"/>
      <c r="AE8008" s="13"/>
      <c r="AF8008" s="14"/>
      <c r="AG8008" s="14"/>
      <c r="AH8008" s="14"/>
      <c r="AI8008" s="14"/>
      <c r="AJ8008" s="15"/>
      <c r="AK8008" s="14"/>
      <c r="AL8008" s="14"/>
      <c r="AM8008" s="12"/>
      <c r="AN8008" s="12"/>
      <c r="AO8008" s="12"/>
      <c r="AP8008" s="13"/>
      <c r="AQ8008" s="14"/>
      <c r="AR8008" s="14"/>
      <c r="AS8008" s="14"/>
      <c r="AT8008" s="14"/>
      <c r="AU8008" s="15"/>
      <c r="AV8008" s="14"/>
      <c r="AW8008" s="14"/>
      <c r="AX8008" s="12"/>
      <c r="AY8008" s="12"/>
      <c r="AZ8008" s="12"/>
      <c r="BA8008" s="13"/>
      <c r="BB8008" s="14"/>
      <c r="BC8008" s="14"/>
      <c r="BD8008" s="14"/>
      <c r="BE8008" s="14"/>
      <c r="BF8008" s="15"/>
      <c r="BG8008" s="14"/>
      <c r="BH8008" s="14"/>
      <c r="BI8008" s="12"/>
      <c r="BJ8008" s="12"/>
      <c r="BK8008" s="12"/>
      <c r="BL8008" s="13"/>
      <c r="BM8008" s="14"/>
      <c r="BN8008" s="14"/>
      <c r="BO8008" s="14"/>
      <c r="BP8008" s="14"/>
      <c r="BQ8008" s="15"/>
      <c r="BR8008" s="14"/>
      <c r="BS8008" s="14"/>
      <c r="BT8008" s="50"/>
      <c r="BU8008" s="12"/>
      <c r="BV8008" s="12"/>
      <c r="BW8008" s="13"/>
      <c r="BX8008" s="14"/>
      <c r="BY8008" s="14"/>
      <c r="BZ8008" s="14"/>
      <c r="CA8008" s="14"/>
      <c r="CB8008" s="15"/>
      <c r="CC8008" s="14"/>
      <c r="CD8008" s="14"/>
      <c r="CE8008" s="10" t="s">
        <v>11742</v>
      </c>
      <c r="CF8008" s="10" t="s">
        <v>1274</v>
      </c>
      <c r="CG8008" s="10" t="s">
        <v>11743</v>
      </c>
      <c r="CH8008" s="10" t="s">
        <v>44</v>
      </c>
      <c r="CI8008" s="10" t="s">
        <v>552</v>
      </c>
      <c r="CJ8008" s="10" t="s">
        <v>28</v>
      </c>
      <c r="CK8008" s="10" t="s">
        <v>28</v>
      </c>
      <c r="CL8008" s="10" t="s">
        <v>28</v>
      </c>
      <c r="CM8008" s="10" t="s">
        <v>28</v>
      </c>
      <c r="CN8008" s="10"/>
      <c r="CO8008" s="10"/>
      <c r="CP8008" s="10"/>
      <c r="CQ8008" s="10"/>
      <c r="CR8008" s="10"/>
      <c r="CS8008" s="10"/>
      <c r="CT8008" s="10"/>
      <c r="CU8008" s="10">
        <v>185.66666670000001</v>
      </c>
      <c r="CV8008" s="10">
        <v>1.082490626</v>
      </c>
      <c r="CW8008" s="10" t="s">
        <v>11747</v>
      </c>
    </row>
    <row r="8009" spans="1:101">
      <c r="A8009" t="s">
        <v>11732</v>
      </c>
      <c r="B8009" t="s">
        <v>1895</v>
      </c>
      <c r="D8009" s="10" t="s">
        <v>11733</v>
      </c>
      <c r="H8009" s="10" t="s">
        <v>11734</v>
      </c>
      <c r="I8009" t="s">
        <v>6</v>
      </c>
      <c r="M8009" s="11" t="s">
        <v>410</v>
      </c>
      <c r="N8009" s="11">
        <v>13</v>
      </c>
      <c r="Q8009" s="50"/>
      <c r="R8009" s="12"/>
      <c r="S8009" s="12"/>
      <c r="T8009" s="13"/>
      <c r="U8009" s="14"/>
      <c r="V8009" s="14"/>
      <c r="W8009" s="14"/>
      <c r="X8009" s="14"/>
      <c r="Y8009" s="15"/>
      <c r="Z8009" s="14"/>
      <c r="AA8009" s="14"/>
      <c r="AB8009" s="12">
        <v>0.94</v>
      </c>
      <c r="AC8009" s="12">
        <v>1</v>
      </c>
      <c r="AD8009" s="12">
        <v>1</v>
      </c>
      <c r="AE8009" s="13" t="s">
        <v>49410</v>
      </c>
      <c r="AF8009" s="14">
        <v>0.9</v>
      </c>
      <c r="AG8009" s="14">
        <v>0.9</v>
      </c>
      <c r="AH8009" s="14"/>
      <c r="AI8009" s="14"/>
      <c r="AJ8009" s="15"/>
      <c r="AK8009" s="14">
        <v>0.91</v>
      </c>
      <c r="AL8009" s="14">
        <v>0.92</v>
      </c>
      <c r="AM8009" s="12"/>
      <c r="AN8009" s="12"/>
      <c r="AO8009" s="12"/>
      <c r="AP8009" s="13"/>
      <c r="AQ8009" s="14"/>
      <c r="AR8009" s="14"/>
      <c r="AS8009" s="14"/>
      <c r="AT8009" s="14"/>
      <c r="AU8009" s="15"/>
      <c r="AV8009" s="14"/>
      <c r="AW8009" s="14"/>
      <c r="AX8009" s="12"/>
      <c r="AY8009" s="12"/>
      <c r="AZ8009" s="12"/>
      <c r="BA8009" s="13"/>
      <c r="BB8009" s="14"/>
      <c r="BC8009" s="14"/>
      <c r="BD8009" s="14"/>
      <c r="BE8009" s="14"/>
      <c r="BF8009" s="15"/>
      <c r="BG8009" s="14"/>
      <c r="BH8009" s="14"/>
      <c r="BI8009" s="12"/>
      <c r="BJ8009" s="12"/>
      <c r="BK8009" s="12"/>
      <c r="BL8009" s="13"/>
      <c r="BM8009" s="14"/>
      <c r="BN8009" s="14"/>
      <c r="BO8009" s="14"/>
      <c r="BP8009" s="14"/>
      <c r="BQ8009" s="15"/>
      <c r="BR8009" s="14"/>
      <c r="BS8009" s="14"/>
      <c r="BT8009" s="50"/>
      <c r="BU8009" s="12"/>
      <c r="BV8009" s="12"/>
      <c r="BW8009" s="13"/>
      <c r="BX8009" s="14"/>
      <c r="BY8009" s="14"/>
      <c r="BZ8009" s="14"/>
      <c r="CA8009" s="14"/>
      <c r="CB8009" s="15"/>
      <c r="CC8009" s="14"/>
      <c r="CD8009" s="14"/>
      <c r="CE8009" s="10" t="s">
        <v>11742</v>
      </c>
      <c r="CF8009" s="10" t="s">
        <v>1274</v>
      </c>
      <c r="CG8009" s="10" t="s">
        <v>11743</v>
      </c>
      <c r="CH8009" s="10" t="s">
        <v>44</v>
      </c>
      <c r="CI8009" s="10">
        <v>17287358</v>
      </c>
      <c r="CJ8009" s="10" t="s">
        <v>28</v>
      </c>
      <c r="CK8009" s="10" t="s">
        <v>28</v>
      </c>
      <c r="CL8009" s="10" t="s">
        <v>28</v>
      </c>
      <c r="CM8009" s="10" t="s">
        <v>28</v>
      </c>
      <c r="CN8009" s="10"/>
      <c r="CO8009" s="10"/>
      <c r="CP8009" s="10"/>
      <c r="CQ8009" s="10"/>
      <c r="CR8009" s="10"/>
      <c r="CS8009" s="10"/>
      <c r="CT8009" s="10"/>
      <c r="CU8009" s="10">
        <v>185.66666670000001</v>
      </c>
      <c r="CV8009" s="10">
        <v>1.082490626</v>
      </c>
      <c r="CW8009" s="10" t="s">
        <v>11747</v>
      </c>
    </row>
    <row r="8010" spans="1:101">
      <c r="A8010" t="s">
        <v>21494</v>
      </c>
      <c r="B8010" t="s">
        <v>10574</v>
      </c>
      <c r="D8010" s="10" t="s">
        <v>21495</v>
      </c>
      <c r="F8010" t="s">
        <v>750</v>
      </c>
      <c r="H8010" s="10" t="s">
        <v>21496</v>
      </c>
      <c r="I8010" t="s">
        <v>501</v>
      </c>
      <c r="L8010" s="11" t="s">
        <v>198</v>
      </c>
      <c r="Q8010" s="50">
        <v>0.38</v>
      </c>
      <c r="R8010" s="12">
        <v>1</v>
      </c>
      <c r="S8010" s="12">
        <v>1</v>
      </c>
      <c r="T8010" s="13" t="s">
        <v>21497</v>
      </c>
      <c r="U8010" s="14">
        <v>0.38</v>
      </c>
      <c r="V8010" s="14">
        <v>0.38</v>
      </c>
      <c r="W8010" s="14"/>
      <c r="X8010" s="14"/>
      <c r="Y8010" s="15"/>
      <c r="Z8010" s="14">
        <v>0.38</v>
      </c>
      <c r="AA8010" s="14">
        <v>0.38</v>
      </c>
      <c r="AB8010" s="12">
        <v>0.82</v>
      </c>
      <c r="AC8010" s="12">
        <v>1</v>
      </c>
      <c r="AD8010" s="12">
        <v>3</v>
      </c>
      <c r="AE8010" s="13" t="s">
        <v>21498</v>
      </c>
      <c r="AF8010" s="14">
        <v>0.82</v>
      </c>
      <c r="AG8010" s="14">
        <v>0.88</v>
      </c>
      <c r="AH8010" s="14"/>
      <c r="AI8010" s="14"/>
      <c r="AJ8010" s="15"/>
      <c r="AK8010" s="14">
        <v>0.85</v>
      </c>
      <c r="AL8010" s="14">
        <v>0.87</v>
      </c>
      <c r="AM8010" s="12">
        <v>0.56000000000000005</v>
      </c>
      <c r="AN8010" s="12">
        <v>1</v>
      </c>
      <c r="AO8010" s="12">
        <v>2</v>
      </c>
      <c r="AP8010" s="13" t="s">
        <v>21499</v>
      </c>
      <c r="AQ8010" s="14">
        <v>0.69</v>
      </c>
      <c r="AR8010" s="14">
        <v>0.56000000000000005</v>
      </c>
      <c r="AS8010" s="14">
        <v>1.07</v>
      </c>
      <c r="AT8010" s="14">
        <v>1.07</v>
      </c>
      <c r="AU8010" s="15" t="s">
        <v>21500</v>
      </c>
      <c r="AV8010" s="14">
        <v>0.56000000000000005</v>
      </c>
      <c r="AW8010" s="14">
        <v>0.56000000000000005</v>
      </c>
      <c r="AX8010" s="12">
        <v>0.61</v>
      </c>
      <c r="AY8010" s="12">
        <v>1.08</v>
      </c>
      <c r="AZ8010" s="12">
        <v>1</v>
      </c>
      <c r="BA8010" s="13" t="s">
        <v>21501</v>
      </c>
      <c r="BB8010" s="14">
        <v>0.61</v>
      </c>
      <c r="BC8010" s="14">
        <v>0.61</v>
      </c>
      <c r="BD8010" s="14"/>
      <c r="BE8010" s="14"/>
      <c r="BF8010" s="15"/>
      <c r="BG8010" s="14">
        <v>0.61</v>
      </c>
      <c r="BH8010" s="14">
        <v>0.61</v>
      </c>
      <c r="BI8010" s="12">
        <v>0.48</v>
      </c>
      <c r="BJ8010" s="12">
        <v>1</v>
      </c>
      <c r="BK8010" s="12">
        <v>2</v>
      </c>
      <c r="BL8010" s="13" t="s">
        <v>21502</v>
      </c>
      <c r="BM8010" s="14">
        <v>0.48</v>
      </c>
      <c r="BN8010" s="14">
        <v>0.48</v>
      </c>
      <c r="BO8010" s="14"/>
      <c r="BP8010" s="14"/>
      <c r="BQ8010" s="15"/>
      <c r="BR8010" s="14">
        <v>0.48</v>
      </c>
      <c r="BS8010" s="14">
        <v>0.48</v>
      </c>
      <c r="BT8010" s="50"/>
      <c r="BU8010" s="12"/>
      <c r="BV8010" s="12"/>
      <c r="BW8010" s="13"/>
      <c r="BX8010" s="14"/>
      <c r="BY8010" s="14"/>
      <c r="BZ8010" s="14"/>
      <c r="CA8010" s="14"/>
      <c r="CB8010" s="15"/>
      <c r="CC8010" s="14"/>
      <c r="CD8010" s="14"/>
      <c r="CE8010" s="10" t="s">
        <v>21503</v>
      </c>
      <c r="CF8010" s="10" t="s">
        <v>1274</v>
      </c>
      <c r="CG8010" s="10" t="s">
        <v>21504</v>
      </c>
      <c r="CH8010" s="10" t="s">
        <v>44</v>
      </c>
      <c r="CI8010" s="10" t="s">
        <v>7046</v>
      </c>
      <c r="CJ8010" s="10" t="s">
        <v>28</v>
      </c>
      <c r="CK8010" s="10" t="s">
        <v>28</v>
      </c>
      <c r="CL8010" s="10" t="s">
        <v>28</v>
      </c>
      <c r="CM8010" s="10" t="s">
        <v>28</v>
      </c>
      <c r="CN8010" s="10"/>
      <c r="CO8010" s="10"/>
      <c r="CP8010" s="10"/>
      <c r="CQ8010" s="10"/>
      <c r="CR8010" s="10"/>
      <c r="CS8010" s="10"/>
      <c r="CT8010" s="10"/>
      <c r="CU8010" s="10">
        <v>55.666666669999998</v>
      </c>
      <c r="CV8010" s="10">
        <v>1.1008571620000001</v>
      </c>
      <c r="CW8010" s="10" t="s">
        <v>21505</v>
      </c>
    </row>
    <row r="8011" spans="1:101">
      <c r="A8011" t="s">
        <v>59417</v>
      </c>
      <c r="B8011" t="s">
        <v>887</v>
      </c>
      <c r="D8011" s="10" t="s">
        <v>59418</v>
      </c>
      <c r="F8011" t="s">
        <v>750</v>
      </c>
      <c r="H8011" s="10" t="s">
        <v>59419</v>
      </c>
      <c r="I8011" t="s">
        <v>68</v>
      </c>
      <c r="L8011" s="11" t="s">
        <v>198</v>
      </c>
      <c r="Q8011" s="50">
        <v>0.6</v>
      </c>
      <c r="R8011" s="12">
        <v>1.2</v>
      </c>
      <c r="S8011" s="12">
        <v>2</v>
      </c>
      <c r="T8011" s="13" t="s">
        <v>59420</v>
      </c>
      <c r="U8011" s="14">
        <v>0.61</v>
      </c>
      <c r="V8011" s="14">
        <v>0.61</v>
      </c>
      <c r="W8011" s="14"/>
      <c r="X8011" s="14"/>
      <c r="Y8011" s="15"/>
      <c r="Z8011" s="14">
        <v>0.61</v>
      </c>
      <c r="AA8011" s="14">
        <v>0.61</v>
      </c>
      <c r="AB8011" s="12">
        <v>0.88</v>
      </c>
      <c r="AC8011" s="12">
        <v>1</v>
      </c>
      <c r="AD8011" s="12">
        <v>1</v>
      </c>
      <c r="AE8011" s="13" t="s">
        <v>59421</v>
      </c>
      <c r="AF8011" s="14">
        <v>0.91</v>
      </c>
      <c r="AG8011" s="14">
        <v>0.99</v>
      </c>
      <c r="AH8011" s="14"/>
      <c r="AI8011" s="14"/>
      <c r="AJ8011" s="15"/>
      <c r="AK8011" s="14">
        <v>0.96</v>
      </c>
      <c r="AL8011" s="14">
        <v>0.96</v>
      </c>
      <c r="AM8011" s="12">
        <v>0.97</v>
      </c>
      <c r="AN8011" s="12">
        <v>1.02</v>
      </c>
      <c r="AO8011" s="12">
        <v>1</v>
      </c>
      <c r="AP8011" s="13" t="s">
        <v>59422</v>
      </c>
      <c r="AQ8011" s="14">
        <v>0.96</v>
      </c>
      <c r="AR8011" s="14">
        <v>0.96</v>
      </c>
      <c r="AS8011" s="14"/>
      <c r="AT8011" s="14"/>
      <c r="AU8011" s="15"/>
      <c r="AV8011" s="14">
        <v>0.96</v>
      </c>
      <c r="AW8011" s="14">
        <v>0.96</v>
      </c>
      <c r="AX8011" s="12">
        <v>0.93</v>
      </c>
      <c r="AY8011" s="12">
        <v>1.01</v>
      </c>
      <c r="AZ8011" s="12">
        <v>2</v>
      </c>
      <c r="BA8011" s="13" t="s">
        <v>59423</v>
      </c>
      <c r="BB8011" s="14">
        <v>0.93</v>
      </c>
      <c r="BC8011" s="14">
        <v>0.93</v>
      </c>
      <c r="BD8011" s="14"/>
      <c r="BE8011" s="14"/>
      <c r="BF8011" s="15"/>
      <c r="BG8011" s="14">
        <v>0.93</v>
      </c>
      <c r="BH8011" s="14">
        <v>0.93</v>
      </c>
      <c r="BI8011" s="12">
        <v>0.88</v>
      </c>
      <c r="BJ8011" s="12">
        <v>1</v>
      </c>
      <c r="BK8011" s="12">
        <v>1</v>
      </c>
      <c r="BL8011" s="13" t="s">
        <v>59421</v>
      </c>
      <c r="BM8011" s="14">
        <v>0.88</v>
      </c>
      <c r="BN8011" s="14">
        <v>0.81</v>
      </c>
      <c r="BO8011" s="14"/>
      <c r="BP8011" s="14"/>
      <c r="BQ8011" s="15"/>
      <c r="BR8011" s="14">
        <v>0.88</v>
      </c>
      <c r="BS8011" s="14">
        <v>0.88</v>
      </c>
      <c r="BT8011" s="50">
        <v>1.17</v>
      </c>
      <c r="BU8011" s="12">
        <v>1.1299999999999999</v>
      </c>
      <c r="BV8011" s="12">
        <v>3</v>
      </c>
      <c r="BW8011" s="13" t="s">
        <v>59424</v>
      </c>
      <c r="BX8011" s="14">
        <v>1.17</v>
      </c>
      <c r="BY8011" s="14">
        <v>1.1499999999999999</v>
      </c>
      <c r="BZ8011" s="14"/>
      <c r="CA8011" s="14"/>
      <c r="CB8011" s="15"/>
      <c r="CC8011" s="14">
        <v>1.1599999999999999</v>
      </c>
      <c r="CD8011" s="14">
        <v>1.18</v>
      </c>
      <c r="CE8011" s="10"/>
      <c r="CF8011" s="10" t="s">
        <v>59425</v>
      </c>
      <c r="CG8011" s="10" t="s">
        <v>59426</v>
      </c>
      <c r="CH8011" s="10" t="s">
        <v>44</v>
      </c>
      <c r="CI8011" s="10" t="s">
        <v>585</v>
      </c>
      <c r="CJ8011" s="10" t="s">
        <v>28</v>
      </c>
      <c r="CK8011" s="10" t="s">
        <v>28</v>
      </c>
      <c r="CL8011" s="10" t="s">
        <v>28</v>
      </c>
      <c r="CM8011" s="10" t="s">
        <v>28</v>
      </c>
      <c r="CN8011" s="10"/>
      <c r="CO8011" s="10"/>
      <c r="CP8011" s="10"/>
      <c r="CQ8011" s="10" t="s">
        <v>59427</v>
      </c>
      <c r="CR8011" s="10">
        <v>232</v>
      </c>
      <c r="CS8011" s="10" t="s">
        <v>141</v>
      </c>
      <c r="CT8011" s="10">
        <v>1.3E-23</v>
      </c>
      <c r="CU8011" s="10">
        <v>53.5</v>
      </c>
      <c r="CV8011" s="10">
        <v>1.0284416890000001</v>
      </c>
      <c r="CW8011" s="10" t="s">
        <v>59428</v>
      </c>
    </row>
    <row r="8012" spans="1:101">
      <c r="A8012" t="s">
        <v>59417</v>
      </c>
      <c r="B8012" t="s">
        <v>20458</v>
      </c>
      <c r="D8012" s="10" t="s">
        <v>59418</v>
      </c>
      <c r="F8012" t="s">
        <v>15</v>
      </c>
      <c r="H8012" s="10" t="s">
        <v>59419</v>
      </c>
      <c r="I8012" t="s">
        <v>6</v>
      </c>
      <c r="Q8012" s="50"/>
      <c r="R8012" s="12"/>
      <c r="S8012" s="12"/>
      <c r="T8012" s="13"/>
      <c r="U8012" s="14"/>
      <c r="V8012" s="14"/>
      <c r="W8012" s="14"/>
      <c r="X8012" s="14"/>
      <c r="Y8012" s="15"/>
      <c r="Z8012" s="14"/>
      <c r="AA8012" s="14"/>
      <c r="AB8012" s="12">
        <v>1.05</v>
      </c>
      <c r="AC8012" s="12">
        <v>1</v>
      </c>
      <c r="AD8012" s="12">
        <v>1</v>
      </c>
      <c r="AE8012" s="13" t="s">
        <v>64396</v>
      </c>
      <c r="AF8012" s="14">
        <v>0.91</v>
      </c>
      <c r="AG8012" s="14">
        <v>0.99</v>
      </c>
      <c r="AH8012" s="14"/>
      <c r="AI8012" s="14"/>
      <c r="AJ8012" s="15"/>
      <c r="AK8012" s="14">
        <v>0.96</v>
      </c>
      <c r="AL8012" s="14">
        <v>0.96</v>
      </c>
      <c r="AM8012" s="12">
        <v>0.9</v>
      </c>
      <c r="AN8012" s="12">
        <v>1</v>
      </c>
      <c r="AO8012" s="12">
        <v>1</v>
      </c>
      <c r="AP8012" s="13" t="s">
        <v>64397</v>
      </c>
      <c r="AQ8012" s="14">
        <v>0.92</v>
      </c>
      <c r="AR8012" s="14">
        <v>0.92</v>
      </c>
      <c r="AS8012" s="14"/>
      <c r="AT8012" s="14"/>
      <c r="AU8012" s="15"/>
      <c r="AV8012" s="14">
        <v>0.92</v>
      </c>
      <c r="AW8012" s="14">
        <v>0.92</v>
      </c>
      <c r="AX8012" s="12"/>
      <c r="AY8012" s="12"/>
      <c r="AZ8012" s="12"/>
      <c r="BA8012" s="13"/>
      <c r="BB8012" s="14"/>
      <c r="BC8012" s="14"/>
      <c r="BD8012" s="14"/>
      <c r="BE8012" s="14"/>
      <c r="BF8012" s="15"/>
      <c r="BG8012" s="14"/>
      <c r="BH8012" s="14"/>
      <c r="BI8012" s="12"/>
      <c r="BJ8012" s="12"/>
      <c r="BK8012" s="12"/>
      <c r="BL8012" s="13"/>
      <c r="BM8012" s="14"/>
      <c r="BN8012" s="14"/>
      <c r="BO8012" s="14"/>
      <c r="BP8012" s="14"/>
      <c r="BQ8012" s="15"/>
      <c r="BR8012" s="14"/>
      <c r="BS8012" s="14"/>
      <c r="BT8012" s="50"/>
      <c r="BU8012" s="12"/>
      <c r="BV8012" s="12"/>
      <c r="BW8012" s="13"/>
      <c r="BX8012" s="14"/>
      <c r="BY8012" s="14"/>
      <c r="BZ8012" s="14"/>
      <c r="CA8012" s="14"/>
      <c r="CB8012" s="15"/>
      <c r="CC8012" s="14"/>
      <c r="CD8012" s="14"/>
      <c r="CE8012" s="10"/>
      <c r="CF8012" s="10" t="s">
        <v>59425</v>
      </c>
      <c r="CG8012" s="10" t="s">
        <v>59426</v>
      </c>
      <c r="CH8012" s="10"/>
      <c r="CI8012" s="10"/>
      <c r="CJ8012" s="10"/>
      <c r="CK8012" s="10"/>
      <c r="CL8012" s="10"/>
      <c r="CM8012" s="10"/>
      <c r="CN8012" s="10"/>
      <c r="CO8012" s="10"/>
      <c r="CP8012" s="10"/>
      <c r="CQ8012" s="10"/>
      <c r="CR8012" s="10"/>
      <c r="CS8012" s="10"/>
      <c r="CT8012" s="10"/>
      <c r="CU8012" s="10">
        <v>53.5</v>
      </c>
      <c r="CV8012" s="10">
        <v>1.0284416890000001</v>
      </c>
      <c r="CW8012" s="10" t="s">
        <v>59428</v>
      </c>
    </row>
    <row r="8013" spans="1:101">
      <c r="A8013" t="s">
        <v>1075</v>
      </c>
      <c r="B8013" t="s">
        <v>1076</v>
      </c>
      <c r="D8013" s="10" t="s">
        <v>1077</v>
      </c>
      <c r="H8013" s="10" t="s">
        <v>1078</v>
      </c>
      <c r="I8013" t="s">
        <v>6</v>
      </c>
      <c r="J8013" s="11" t="s">
        <v>161</v>
      </c>
      <c r="K8013" s="11" t="s">
        <v>161</v>
      </c>
      <c r="Q8013" s="50"/>
      <c r="R8013" s="12"/>
      <c r="S8013" s="12"/>
      <c r="T8013" s="13"/>
      <c r="U8013" s="14"/>
      <c r="V8013" s="14"/>
      <c r="W8013" s="14"/>
      <c r="X8013" s="14"/>
      <c r="Y8013" s="15"/>
      <c r="Z8013" s="14"/>
      <c r="AA8013" s="14"/>
      <c r="AB8013" s="12"/>
      <c r="AC8013" s="12"/>
      <c r="AD8013" s="12"/>
      <c r="AE8013" s="13"/>
      <c r="AF8013" s="14"/>
      <c r="AG8013" s="14"/>
      <c r="AH8013" s="14"/>
      <c r="AI8013" s="14"/>
      <c r="AJ8013" s="15"/>
      <c r="AK8013" s="14"/>
      <c r="AL8013" s="14"/>
      <c r="AM8013" s="12">
        <v>0.61</v>
      </c>
      <c r="AN8013" s="12">
        <v>1</v>
      </c>
      <c r="AO8013" s="12">
        <v>1</v>
      </c>
      <c r="AP8013" s="13" t="s">
        <v>1079</v>
      </c>
      <c r="AQ8013" s="14">
        <v>0.96</v>
      </c>
      <c r="AR8013" s="14">
        <v>1</v>
      </c>
      <c r="AS8013" s="14">
        <v>0.98</v>
      </c>
      <c r="AT8013" s="14">
        <v>0.98</v>
      </c>
      <c r="AU8013" s="15" t="s">
        <v>1080</v>
      </c>
      <c r="AV8013" s="14">
        <v>0.94</v>
      </c>
      <c r="AW8013" s="14">
        <v>0.98</v>
      </c>
      <c r="AX8013" s="12"/>
      <c r="AY8013" s="12"/>
      <c r="AZ8013" s="12"/>
      <c r="BA8013" s="13"/>
      <c r="BB8013" s="14"/>
      <c r="BC8013" s="14"/>
      <c r="BD8013" s="14"/>
      <c r="BE8013" s="14"/>
      <c r="BF8013" s="15"/>
      <c r="BG8013" s="14"/>
      <c r="BH8013" s="14"/>
      <c r="BI8013" s="12"/>
      <c r="BJ8013" s="12"/>
      <c r="BK8013" s="12"/>
      <c r="BL8013" s="13"/>
      <c r="BM8013" s="14"/>
      <c r="BN8013" s="14"/>
      <c r="BO8013" s="14"/>
      <c r="BP8013" s="14"/>
      <c r="BQ8013" s="15"/>
      <c r="BR8013" s="14"/>
      <c r="BS8013" s="14"/>
      <c r="BT8013" s="50"/>
      <c r="BU8013" s="12"/>
      <c r="BV8013" s="12"/>
      <c r="BW8013" s="13"/>
      <c r="BX8013" s="14"/>
      <c r="BY8013" s="14"/>
      <c r="BZ8013" s="14"/>
      <c r="CA8013" s="14"/>
      <c r="CB8013" s="15"/>
      <c r="CC8013" s="14"/>
      <c r="CD8013" s="14"/>
      <c r="CE8013" s="10" t="s">
        <v>1081</v>
      </c>
      <c r="CF8013" s="10" t="s">
        <v>1082</v>
      </c>
      <c r="CG8013" s="10" t="s">
        <v>1083</v>
      </c>
      <c r="CH8013" s="10"/>
      <c r="CI8013" s="10"/>
      <c r="CJ8013" s="10"/>
      <c r="CK8013" s="10"/>
      <c r="CL8013" s="10"/>
      <c r="CM8013" s="10"/>
      <c r="CN8013" s="10"/>
      <c r="CO8013" s="10"/>
      <c r="CP8013" s="10"/>
      <c r="CQ8013" s="10"/>
      <c r="CR8013" s="10"/>
      <c r="CS8013" s="10"/>
      <c r="CT8013" s="10"/>
      <c r="CU8013" s="10">
        <v>64.333333330000002</v>
      </c>
      <c r="CV8013" s="10">
        <v>1.202412035</v>
      </c>
      <c r="CW8013" s="10" t="s">
        <v>1084</v>
      </c>
    </row>
    <row r="8014" spans="1:101">
      <c r="A8014" t="s">
        <v>1075</v>
      </c>
      <c r="B8014" t="s">
        <v>16335</v>
      </c>
      <c r="D8014" s="10" t="s">
        <v>1077</v>
      </c>
      <c r="E8014" t="s">
        <v>3</v>
      </c>
      <c r="F8014" t="s">
        <v>4</v>
      </c>
      <c r="H8014" s="10" t="s">
        <v>1078</v>
      </c>
      <c r="I8014" t="s">
        <v>68</v>
      </c>
      <c r="Q8014" s="50">
        <v>1.84</v>
      </c>
      <c r="R8014" s="12">
        <v>1.05</v>
      </c>
      <c r="S8014" s="12">
        <v>2</v>
      </c>
      <c r="T8014" s="13" t="s">
        <v>16336</v>
      </c>
      <c r="U8014" s="14">
        <v>1.22</v>
      </c>
      <c r="V8014" s="14">
        <v>1.05</v>
      </c>
      <c r="W8014" s="14">
        <v>1.06</v>
      </c>
      <c r="X8014" s="14">
        <v>1.06</v>
      </c>
      <c r="Y8014" s="15" t="s">
        <v>16337</v>
      </c>
      <c r="Z8014" s="14">
        <v>1.31</v>
      </c>
      <c r="AA8014" s="14">
        <v>1.23</v>
      </c>
      <c r="AB8014" s="12">
        <v>1.03</v>
      </c>
      <c r="AC8014" s="12">
        <v>1</v>
      </c>
      <c r="AD8014" s="12">
        <v>1</v>
      </c>
      <c r="AE8014" s="13" t="s">
        <v>16338</v>
      </c>
      <c r="AF8014" s="14">
        <v>0.96</v>
      </c>
      <c r="AG8014" s="14">
        <v>0.92</v>
      </c>
      <c r="AH8014" s="14">
        <v>0.88</v>
      </c>
      <c r="AI8014" s="14">
        <v>0.88</v>
      </c>
      <c r="AJ8014" s="15" t="s">
        <v>16339</v>
      </c>
      <c r="AK8014" s="14">
        <v>0.99</v>
      </c>
      <c r="AL8014" s="14">
        <v>0.98</v>
      </c>
      <c r="AM8014" s="12">
        <v>0.85</v>
      </c>
      <c r="AN8014" s="12">
        <v>1.1200000000000001</v>
      </c>
      <c r="AO8014" s="12">
        <v>2</v>
      </c>
      <c r="AP8014" s="13" t="s">
        <v>16340</v>
      </c>
      <c r="AQ8014" s="14">
        <v>0.97</v>
      </c>
      <c r="AR8014" s="14">
        <v>0.98</v>
      </c>
      <c r="AS8014" s="14">
        <v>0.94</v>
      </c>
      <c r="AT8014" s="14">
        <v>0.94</v>
      </c>
      <c r="AU8014" s="15" t="s">
        <v>16341</v>
      </c>
      <c r="AV8014" s="14">
        <v>0.99</v>
      </c>
      <c r="AW8014" s="14">
        <v>1.03</v>
      </c>
      <c r="AX8014" s="12"/>
      <c r="AY8014" s="12"/>
      <c r="AZ8014" s="12"/>
      <c r="BA8014" s="13"/>
      <c r="BB8014" s="14"/>
      <c r="BC8014" s="14"/>
      <c r="BD8014" s="14"/>
      <c r="BE8014" s="14"/>
      <c r="BF8014" s="15"/>
      <c r="BG8014" s="14"/>
      <c r="BH8014" s="14"/>
      <c r="BI8014" s="12">
        <v>1.08</v>
      </c>
      <c r="BJ8014" s="12">
        <v>1</v>
      </c>
      <c r="BK8014" s="12">
        <v>1</v>
      </c>
      <c r="BL8014" s="13" t="s">
        <v>16342</v>
      </c>
      <c r="BM8014" s="14">
        <v>0.92</v>
      </c>
      <c r="BN8014" s="14">
        <v>0.96</v>
      </c>
      <c r="BO8014" s="14">
        <v>1.06</v>
      </c>
      <c r="BP8014" s="14">
        <v>1.06</v>
      </c>
      <c r="BQ8014" s="15" t="s">
        <v>16337</v>
      </c>
      <c r="BR8014" s="14">
        <v>0.92</v>
      </c>
      <c r="BS8014" s="14">
        <v>0.77</v>
      </c>
      <c r="BT8014" s="50"/>
      <c r="BU8014" s="12"/>
      <c r="BV8014" s="12"/>
      <c r="BW8014" s="13"/>
      <c r="BX8014" s="14"/>
      <c r="BY8014" s="14"/>
      <c r="BZ8014" s="14"/>
      <c r="CA8014" s="14"/>
      <c r="CB8014" s="15"/>
      <c r="CC8014" s="14"/>
      <c r="CD8014" s="14"/>
      <c r="CE8014" s="10" t="s">
        <v>1081</v>
      </c>
      <c r="CF8014" s="10" t="s">
        <v>1082</v>
      </c>
      <c r="CG8014" s="10" t="s">
        <v>1083</v>
      </c>
      <c r="CH8014" s="10" t="s">
        <v>44</v>
      </c>
      <c r="CI8014" s="10">
        <v>19779198</v>
      </c>
      <c r="CJ8014" s="10" t="s">
        <v>28</v>
      </c>
      <c r="CK8014" s="10" t="s">
        <v>28</v>
      </c>
      <c r="CL8014" s="10" t="s">
        <v>28</v>
      </c>
      <c r="CM8014" s="10" t="s">
        <v>28</v>
      </c>
      <c r="CN8014" s="10"/>
      <c r="CO8014" s="10"/>
      <c r="CP8014" s="10"/>
      <c r="CQ8014" s="10"/>
      <c r="CR8014" s="10"/>
      <c r="CS8014" s="10"/>
      <c r="CT8014" s="10"/>
      <c r="CU8014" s="10">
        <v>64.333333330000002</v>
      </c>
      <c r="CV8014" s="10">
        <v>1.202412035</v>
      </c>
      <c r="CW8014" s="10" t="s">
        <v>1084</v>
      </c>
    </row>
    <row r="8015" spans="1:101">
      <c r="A8015" t="s">
        <v>1075</v>
      </c>
      <c r="B8015" t="s">
        <v>1805</v>
      </c>
      <c r="D8015" s="10" t="s">
        <v>1077</v>
      </c>
      <c r="H8015" s="10" t="s">
        <v>1078</v>
      </c>
      <c r="I8015" t="s">
        <v>6</v>
      </c>
      <c r="Q8015" s="50"/>
      <c r="R8015" s="12"/>
      <c r="S8015" s="12"/>
      <c r="T8015" s="13"/>
      <c r="U8015" s="14"/>
      <c r="V8015" s="14"/>
      <c r="W8015" s="14"/>
      <c r="X8015" s="14"/>
      <c r="Y8015" s="15"/>
      <c r="Z8015" s="14"/>
      <c r="AA8015" s="14"/>
      <c r="AB8015" s="12"/>
      <c r="AC8015" s="12"/>
      <c r="AD8015" s="12"/>
      <c r="AE8015" s="13"/>
      <c r="AF8015" s="14"/>
      <c r="AG8015" s="14"/>
      <c r="AH8015" s="14"/>
      <c r="AI8015" s="14"/>
      <c r="AJ8015" s="15"/>
      <c r="AK8015" s="14"/>
      <c r="AL8015" s="14"/>
      <c r="AM8015" s="12">
        <v>0.93</v>
      </c>
      <c r="AN8015" s="12">
        <v>1</v>
      </c>
      <c r="AO8015" s="12">
        <v>1</v>
      </c>
      <c r="AP8015" s="13" t="s">
        <v>17116</v>
      </c>
      <c r="AQ8015" s="14">
        <v>0.96</v>
      </c>
      <c r="AR8015" s="14">
        <v>1</v>
      </c>
      <c r="AS8015" s="14">
        <v>0.98</v>
      </c>
      <c r="AT8015" s="14">
        <v>0.98</v>
      </c>
      <c r="AU8015" s="15" t="s">
        <v>1080</v>
      </c>
      <c r="AV8015" s="14">
        <v>0.94</v>
      </c>
      <c r="AW8015" s="14">
        <v>0.98</v>
      </c>
      <c r="AX8015" s="12"/>
      <c r="AY8015" s="12"/>
      <c r="AZ8015" s="12"/>
      <c r="BA8015" s="13"/>
      <c r="BB8015" s="14"/>
      <c r="BC8015" s="14"/>
      <c r="BD8015" s="14"/>
      <c r="BE8015" s="14"/>
      <c r="BF8015" s="15"/>
      <c r="BG8015" s="14"/>
      <c r="BH8015" s="14"/>
      <c r="BI8015" s="12">
        <v>1.41</v>
      </c>
      <c r="BJ8015" s="12">
        <v>1</v>
      </c>
      <c r="BK8015" s="12">
        <v>1</v>
      </c>
      <c r="BL8015" s="13" t="s">
        <v>17117</v>
      </c>
      <c r="BM8015" s="14">
        <v>0.92</v>
      </c>
      <c r="BN8015" s="14">
        <v>0.96</v>
      </c>
      <c r="BO8015" s="14">
        <v>1.06</v>
      </c>
      <c r="BP8015" s="14">
        <v>1.06</v>
      </c>
      <c r="BQ8015" s="15" t="s">
        <v>16337</v>
      </c>
      <c r="BR8015" s="14">
        <v>0.92</v>
      </c>
      <c r="BS8015" s="14">
        <v>0.77</v>
      </c>
      <c r="BT8015" s="50"/>
      <c r="BU8015" s="12"/>
      <c r="BV8015" s="12"/>
      <c r="BW8015" s="13"/>
      <c r="BX8015" s="14"/>
      <c r="BY8015" s="14"/>
      <c r="BZ8015" s="14"/>
      <c r="CA8015" s="14"/>
      <c r="CB8015" s="15"/>
      <c r="CC8015" s="14"/>
      <c r="CD8015" s="14"/>
      <c r="CE8015" s="10" t="s">
        <v>1081</v>
      </c>
      <c r="CF8015" s="10" t="s">
        <v>1082</v>
      </c>
      <c r="CG8015" s="10" t="s">
        <v>1083</v>
      </c>
      <c r="CH8015" s="10"/>
      <c r="CI8015" s="10"/>
      <c r="CJ8015" s="10"/>
      <c r="CK8015" s="10"/>
      <c r="CL8015" s="10"/>
      <c r="CM8015" s="10"/>
      <c r="CN8015" s="10"/>
      <c r="CO8015" s="10"/>
      <c r="CP8015" s="10"/>
      <c r="CQ8015" s="10"/>
      <c r="CR8015" s="10"/>
      <c r="CS8015" s="10"/>
      <c r="CT8015" s="10"/>
      <c r="CU8015" s="10">
        <v>64.333333330000002</v>
      </c>
      <c r="CV8015" s="10">
        <v>1.202412035</v>
      </c>
      <c r="CW8015" s="10" t="s">
        <v>1084</v>
      </c>
    </row>
    <row r="8016" spans="1:101">
      <c r="A8016" t="s">
        <v>1075</v>
      </c>
      <c r="B8016" t="s">
        <v>17961</v>
      </c>
      <c r="D8016" s="10" t="s">
        <v>1077</v>
      </c>
      <c r="H8016" s="10" t="s">
        <v>1078</v>
      </c>
      <c r="I8016" t="s">
        <v>17</v>
      </c>
      <c r="Q8016" s="50">
        <v>3.18</v>
      </c>
      <c r="R8016" s="12">
        <v>1</v>
      </c>
      <c r="S8016" s="12">
        <v>1</v>
      </c>
      <c r="T8016" s="13" t="s">
        <v>17962</v>
      </c>
      <c r="U8016" s="14">
        <v>1.1000000000000001</v>
      </c>
      <c r="V8016" s="14">
        <v>1.04</v>
      </c>
      <c r="W8016" s="14">
        <v>1.06</v>
      </c>
      <c r="X8016" s="14">
        <v>1.06</v>
      </c>
      <c r="Y8016" s="15" t="s">
        <v>16337</v>
      </c>
      <c r="Z8016" s="14">
        <v>1.1299999999999999</v>
      </c>
      <c r="AA8016" s="14">
        <v>1.05</v>
      </c>
      <c r="AB8016" s="12"/>
      <c r="AC8016" s="12"/>
      <c r="AD8016" s="12"/>
      <c r="AE8016" s="13"/>
      <c r="AF8016" s="14"/>
      <c r="AG8016" s="14"/>
      <c r="AH8016" s="14"/>
      <c r="AI8016" s="14"/>
      <c r="AJ8016" s="15"/>
      <c r="AK8016" s="14"/>
      <c r="AL8016" s="14"/>
      <c r="AM8016" s="12"/>
      <c r="AN8016" s="12"/>
      <c r="AO8016" s="12"/>
      <c r="AP8016" s="13"/>
      <c r="AQ8016" s="14"/>
      <c r="AR8016" s="14"/>
      <c r="AS8016" s="14"/>
      <c r="AT8016" s="14"/>
      <c r="AU8016" s="15"/>
      <c r="AV8016" s="14"/>
      <c r="AW8016" s="14"/>
      <c r="AX8016" s="12"/>
      <c r="AY8016" s="12"/>
      <c r="AZ8016" s="12"/>
      <c r="BA8016" s="13"/>
      <c r="BB8016" s="14"/>
      <c r="BC8016" s="14"/>
      <c r="BD8016" s="14"/>
      <c r="BE8016" s="14"/>
      <c r="BF8016" s="15"/>
      <c r="BG8016" s="14"/>
      <c r="BH8016" s="14"/>
      <c r="BI8016" s="12"/>
      <c r="BJ8016" s="12"/>
      <c r="BK8016" s="12"/>
      <c r="BL8016" s="13"/>
      <c r="BM8016" s="14"/>
      <c r="BN8016" s="14"/>
      <c r="BO8016" s="14"/>
      <c r="BP8016" s="14"/>
      <c r="BQ8016" s="15"/>
      <c r="BR8016" s="14"/>
      <c r="BS8016" s="14"/>
      <c r="BT8016" s="50"/>
      <c r="BU8016" s="12"/>
      <c r="BV8016" s="12"/>
      <c r="BW8016" s="13"/>
      <c r="BX8016" s="14"/>
      <c r="BY8016" s="14"/>
      <c r="BZ8016" s="14"/>
      <c r="CA8016" s="14"/>
      <c r="CB8016" s="15"/>
      <c r="CC8016" s="14"/>
      <c r="CD8016" s="14"/>
      <c r="CE8016" s="10" t="s">
        <v>1081</v>
      </c>
      <c r="CF8016" s="10" t="s">
        <v>1082</v>
      </c>
      <c r="CG8016" s="10" t="s">
        <v>1083</v>
      </c>
      <c r="CH8016" s="10"/>
      <c r="CI8016" s="10"/>
      <c r="CJ8016" s="10"/>
      <c r="CK8016" s="10"/>
      <c r="CL8016" s="10"/>
      <c r="CM8016" s="10"/>
      <c r="CN8016" s="10"/>
      <c r="CO8016" s="10"/>
      <c r="CP8016" s="10"/>
      <c r="CQ8016" s="10"/>
      <c r="CR8016" s="10"/>
      <c r="CS8016" s="10"/>
      <c r="CT8016" s="10"/>
      <c r="CU8016" s="10">
        <v>64.333333330000002</v>
      </c>
      <c r="CV8016" s="10">
        <v>1.202412035</v>
      </c>
      <c r="CW8016" s="10" t="s">
        <v>1084</v>
      </c>
    </row>
    <row r="8017" spans="1:101">
      <c r="A8017" t="s">
        <v>1075</v>
      </c>
      <c r="B8017" t="s">
        <v>1906</v>
      </c>
      <c r="D8017" s="10" t="s">
        <v>1077</v>
      </c>
      <c r="H8017" s="10" t="s">
        <v>1078</v>
      </c>
      <c r="I8017" t="s">
        <v>6</v>
      </c>
      <c r="Q8017" s="50"/>
      <c r="R8017" s="12"/>
      <c r="S8017" s="12"/>
      <c r="T8017" s="13"/>
      <c r="U8017" s="14"/>
      <c r="V8017" s="14"/>
      <c r="W8017" s="14"/>
      <c r="X8017" s="14"/>
      <c r="Y8017" s="15"/>
      <c r="Z8017" s="14"/>
      <c r="AA8017" s="14"/>
      <c r="AB8017" s="12">
        <v>0.82</v>
      </c>
      <c r="AC8017" s="12">
        <v>1.23</v>
      </c>
      <c r="AD8017" s="12">
        <v>2</v>
      </c>
      <c r="AE8017" s="13" t="s">
        <v>20132</v>
      </c>
      <c r="AF8017" s="14">
        <v>0.95</v>
      </c>
      <c r="AG8017" s="14">
        <v>0.96</v>
      </c>
      <c r="AH8017" s="14">
        <v>0.91</v>
      </c>
      <c r="AI8017" s="14">
        <v>0.91</v>
      </c>
      <c r="AJ8017" s="15" t="s">
        <v>20133</v>
      </c>
      <c r="AK8017" s="14">
        <v>0.97</v>
      </c>
      <c r="AL8017" s="14">
        <v>1.01</v>
      </c>
      <c r="AM8017" s="12"/>
      <c r="AN8017" s="12"/>
      <c r="AO8017" s="12"/>
      <c r="AP8017" s="13"/>
      <c r="AQ8017" s="14"/>
      <c r="AR8017" s="14"/>
      <c r="AS8017" s="14"/>
      <c r="AT8017" s="14"/>
      <c r="AU8017" s="15"/>
      <c r="AV8017" s="14"/>
      <c r="AW8017" s="14"/>
      <c r="AX8017" s="12">
        <v>1.61</v>
      </c>
      <c r="AY8017" s="12">
        <v>1</v>
      </c>
      <c r="AZ8017" s="12">
        <v>1</v>
      </c>
      <c r="BA8017" s="13" t="s">
        <v>20134</v>
      </c>
      <c r="BB8017" s="14">
        <v>0.95</v>
      </c>
      <c r="BC8017" s="14">
        <v>0.93</v>
      </c>
      <c r="BD8017" s="14">
        <v>0.93</v>
      </c>
      <c r="BE8017" s="14">
        <v>0.93</v>
      </c>
      <c r="BF8017" s="15" t="s">
        <v>20135</v>
      </c>
      <c r="BG8017" s="14">
        <v>1.05</v>
      </c>
      <c r="BH8017" s="14">
        <v>1.03</v>
      </c>
      <c r="BI8017" s="12">
        <v>1.0900000000000001</v>
      </c>
      <c r="BJ8017" s="12">
        <v>1</v>
      </c>
      <c r="BK8017" s="12">
        <v>1</v>
      </c>
      <c r="BL8017" s="13" t="s">
        <v>20136</v>
      </c>
      <c r="BM8017" s="14">
        <v>0.92</v>
      </c>
      <c r="BN8017" s="14">
        <v>0.96</v>
      </c>
      <c r="BO8017" s="14">
        <v>1.06</v>
      </c>
      <c r="BP8017" s="14">
        <v>1.06</v>
      </c>
      <c r="BQ8017" s="15" t="s">
        <v>16337</v>
      </c>
      <c r="BR8017" s="14">
        <v>0.92</v>
      </c>
      <c r="BS8017" s="14">
        <v>0.77</v>
      </c>
      <c r="BT8017" s="50">
        <v>2.56</v>
      </c>
      <c r="BU8017" s="12">
        <v>1.21</v>
      </c>
      <c r="BV8017" s="12">
        <v>1</v>
      </c>
      <c r="BW8017" s="13" t="s">
        <v>20137</v>
      </c>
      <c r="BX8017" s="14">
        <v>1.1499999999999999</v>
      </c>
      <c r="BY8017" s="14">
        <v>1.1100000000000001</v>
      </c>
      <c r="BZ8017" s="14"/>
      <c r="CA8017" s="14"/>
      <c r="CB8017" s="15"/>
      <c r="CC8017" s="14">
        <v>1.31</v>
      </c>
      <c r="CD8017" s="14">
        <v>1.1499999999999999</v>
      </c>
      <c r="CE8017" s="10" t="s">
        <v>1081</v>
      </c>
      <c r="CF8017" s="10" t="s">
        <v>1082</v>
      </c>
      <c r="CG8017" s="10" t="s">
        <v>1083</v>
      </c>
      <c r="CH8017" s="10" t="s">
        <v>44</v>
      </c>
      <c r="CI8017" s="10">
        <v>17287358</v>
      </c>
      <c r="CJ8017" s="10" t="s">
        <v>28</v>
      </c>
      <c r="CK8017" s="10" t="s">
        <v>28</v>
      </c>
      <c r="CL8017" s="10" t="s">
        <v>28</v>
      </c>
      <c r="CM8017" s="10" t="s">
        <v>28</v>
      </c>
      <c r="CN8017" s="10"/>
      <c r="CO8017" s="10"/>
      <c r="CP8017" s="10"/>
      <c r="CQ8017" s="10"/>
      <c r="CR8017" s="10"/>
      <c r="CS8017" s="10"/>
      <c r="CT8017" s="10"/>
      <c r="CU8017" s="10">
        <v>64.333333330000002</v>
      </c>
      <c r="CV8017" s="10">
        <v>1.202412035</v>
      </c>
      <c r="CW8017" s="10" t="s">
        <v>1084</v>
      </c>
    </row>
    <row r="8018" spans="1:101">
      <c r="A8018" t="s">
        <v>1075</v>
      </c>
      <c r="B8018" t="s">
        <v>14291</v>
      </c>
      <c r="D8018" s="10" t="s">
        <v>1077</v>
      </c>
      <c r="F8018" t="s">
        <v>2678</v>
      </c>
      <c r="H8018" s="10" t="s">
        <v>1078</v>
      </c>
      <c r="I8018" t="s">
        <v>68</v>
      </c>
      <c r="L8018" s="11" t="s">
        <v>198</v>
      </c>
      <c r="Q8018" s="50">
        <v>1.01</v>
      </c>
      <c r="R8018" s="12">
        <v>1</v>
      </c>
      <c r="S8018" s="12">
        <v>1</v>
      </c>
      <c r="T8018" s="13" t="s">
        <v>20173</v>
      </c>
      <c r="U8018" s="14">
        <v>1.1000000000000001</v>
      </c>
      <c r="V8018" s="14">
        <v>1.04</v>
      </c>
      <c r="W8018" s="14">
        <v>1.06</v>
      </c>
      <c r="X8018" s="14">
        <v>1.06</v>
      </c>
      <c r="Y8018" s="15" t="s">
        <v>16337</v>
      </c>
      <c r="Z8018" s="14">
        <v>1.1299999999999999</v>
      </c>
      <c r="AA8018" s="14">
        <v>1.05</v>
      </c>
      <c r="AB8018" s="12">
        <v>1.05</v>
      </c>
      <c r="AC8018" s="12">
        <v>1.07</v>
      </c>
      <c r="AD8018" s="12">
        <v>1</v>
      </c>
      <c r="AE8018" s="13" t="s">
        <v>20174</v>
      </c>
      <c r="AF8018" s="14">
        <v>0.95</v>
      </c>
      <c r="AG8018" s="14">
        <v>0.96</v>
      </c>
      <c r="AH8018" s="14">
        <v>0.91</v>
      </c>
      <c r="AI8018" s="14">
        <v>0.91</v>
      </c>
      <c r="AJ8018" s="15" t="s">
        <v>20133</v>
      </c>
      <c r="AK8018" s="14">
        <v>0.97</v>
      </c>
      <c r="AL8018" s="14">
        <v>1.01</v>
      </c>
      <c r="AM8018" s="12">
        <v>0.81</v>
      </c>
      <c r="AN8018" s="12">
        <v>1.02</v>
      </c>
      <c r="AO8018" s="12">
        <v>1</v>
      </c>
      <c r="AP8018" s="13" t="s">
        <v>20175</v>
      </c>
      <c r="AQ8018" s="14">
        <v>0.97</v>
      </c>
      <c r="AR8018" s="14">
        <v>0.98</v>
      </c>
      <c r="AS8018" s="14">
        <v>0.94</v>
      </c>
      <c r="AT8018" s="14">
        <v>0.94</v>
      </c>
      <c r="AU8018" s="15" t="s">
        <v>16341</v>
      </c>
      <c r="AV8018" s="14">
        <v>0.99</v>
      </c>
      <c r="AW8018" s="14">
        <v>1.03</v>
      </c>
      <c r="AX8018" s="12">
        <v>0.72</v>
      </c>
      <c r="AY8018" s="12">
        <v>1.01</v>
      </c>
      <c r="AZ8018" s="12">
        <v>1</v>
      </c>
      <c r="BA8018" s="13" t="s">
        <v>20176</v>
      </c>
      <c r="BB8018" s="14">
        <v>0.91</v>
      </c>
      <c r="BC8018" s="14">
        <v>0.93</v>
      </c>
      <c r="BD8018" s="14">
        <v>0.94</v>
      </c>
      <c r="BE8018" s="14">
        <v>0.94</v>
      </c>
      <c r="BF8018" s="15" t="s">
        <v>20177</v>
      </c>
      <c r="BG8018" s="14">
        <v>0.97</v>
      </c>
      <c r="BH8018" s="14">
        <v>0.99</v>
      </c>
      <c r="BI8018" s="12">
        <v>0.75</v>
      </c>
      <c r="BJ8018" s="12">
        <v>1</v>
      </c>
      <c r="BK8018" s="12">
        <v>1</v>
      </c>
      <c r="BL8018" s="13" t="s">
        <v>20178</v>
      </c>
      <c r="BM8018" s="14">
        <v>0.92</v>
      </c>
      <c r="BN8018" s="14">
        <v>0.96</v>
      </c>
      <c r="BO8018" s="14">
        <v>1.06</v>
      </c>
      <c r="BP8018" s="14">
        <v>1.06</v>
      </c>
      <c r="BQ8018" s="15" t="s">
        <v>16337</v>
      </c>
      <c r="BR8018" s="14">
        <v>0.92</v>
      </c>
      <c r="BS8018" s="14">
        <v>0.77</v>
      </c>
      <c r="BT8018" s="50">
        <v>0.76</v>
      </c>
      <c r="BU8018" s="12">
        <v>1.04</v>
      </c>
      <c r="BV8018" s="12">
        <v>1</v>
      </c>
      <c r="BW8018" s="13" t="s">
        <v>20179</v>
      </c>
      <c r="BX8018" s="14">
        <v>1.1499999999999999</v>
      </c>
      <c r="BY8018" s="14">
        <v>1.1100000000000001</v>
      </c>
      <c r="BZ8018" s="14"/>
      <c r="CA8018" s="14"/>
      <c r="CB8018" s="15"/>
      <c r="CC8018" s="14">
        <v>1.31</v>
      </c>
      <c r="CD8018" s="14">
        <v>1.1499999999999999</v>
      </c>
      <c r="CE8018" s="10" t="s">
        <v>1081</v>
      </c>
      <c r="CF8018" s="10" t="s">
        <v>1082</v>
      </c>
      <c r="CG8018" s="10" t="s">
        <v>1083</v>
      </c>
      <c r="CH8018" s="10" t="s">
        <v>44</v>
      </c>
      <c r="CI8018" s="10" t="s">
        <v>20180</v>
      </c>
      <c r="CJ8018" s="10" t="s">
        <v>28</v>
      </c>
      <c r="CK8018" s="10" t="s">
        <v>28</v>
      </c>
      <c r="CL8018" s="10" t="s">
        <v>28</v>
      </c>
      <c r="CM8018" s="10" t="s">
        <v>28</v>
      </c>
      <c r="CN8018" s="10" t="s">
        <v>20181</v>
      </c>
      <c r="CO8018" s="10"/>
      <c r="CP8018" s="10"/>
      <c r="CQ8018" s="10"/>
      <c r="CR8018" s="10"/>
      <c r="CS8018" s="10"/>
      <c r="CT8018" s="10"/>
      <c r="CU8018" s="10">
        <v>64.333333330000002</v>
      </c>
      <c r="CV8018" s="10">
        <v>1.202412035</v>
      </c>
      <c r="CW8018" s="10" t="s">
        <v>1084</v>
      </c>
    </row>
    <row r="8019" spans="1:101">
      <c r="A8019" t="s">
        <v>1075</v>
      </c>
      <c r="B8019" t="s">
        <v>14062</v>
      </c>
      <c r="D8019" s="10" t="s">
        <v>1077</v>
      </c>
      <c r="H8019" s="10" t="s">
        <v>1078</v>
      </c>
      <c r="I8019" t="s">
        <v>6</v>
      </c>
      <c r="Q8019" s="50"/>
      <c r="R8019" s="12"/>
      <c r="S8019" s="12"/>
      <c r="T8019" s="13"/>
      <c r="U8019" s="14"/>
      <c r="V8019" s="14"/>
      <c r="W8019" s="14"/>
      <c r="X8019" s="14"/>
      <c r="Y8019" s="15"/>
      <c r="Z8019" s="14"/>
      <c r="AA8019" s="14"/>
      <c r="AB8019" s="12">
        <v>1.0900000000000001</v>
      </c>
      <c r="AC8019" s="12">
        <v>1</v>
      </c>
      <c r="AD8019" s="12">
        <v>1</v>
      </c>
      <c r="AE8019" s="13" t="s">
        <v>25533</v>
      </c>
      <c r="AF8019" s="14">
        <v>0.96</v>
      </c>
      <c r="AG8019" s="14">
        <v>0.92</v>
      </c>
      <c r="AH8019" s="14">
        <v>0.88</v>
      </c>
      <c r="AI8019" s="14">
        <v>0.88</v>
      </c>
      <c r="AJ8019" s="15" t="s">
        <v>16339</v>
      </c>
      <c r="AK8019" s="14">
        <v>0.99</v>
      </c>
      <c r="AL8019" s="14">
        <v>0.98</v>
      </c>
      <c r="AM8019" s="12">
        <v>0.99</v>
      </c>
      <c r="AN8019" s="12">
        <v>1</v>
      </c>
      <c r="AO8019" s="12">
        <v>1</v>
      </c>
      <c r="AP8019" s="13" t="s">
        <v>25534</v>
      </c>
      <c r="AQ8019" s="14">
        <v>0.96</v>
      </c>
      <c r="AR8019" s="14">
        <v>1</v>
      </c>
      <c r="AS8019" s="14">
        <v>0.98</v>
      </c>
      <c r="AT8019" s="14">
        <v>0.98</v>
      </c>
      <c r="AU8019" s="15" t="s">
        <v>1080</v>
      </c>
      <c r="AV8019" s="14">
        <v>0.94</v>
      </c>
      <c r="AW8019" s="14">
        <v>0.98</v>
      </c>
      <c r="AX8019" s="12"/>
      <c r="AY8019" s="12"/>
      <c r="AZ8019" s="12"/>
      <c r="BA8019" s="13"/>
      <c r="BB8019" s="14"/>
      <c r="BC8019" s="14"/>
      <c r="BD8019" s="14"/>
      <c r="BE8019" s="14"/>
      <c r="BF8019" s="15"/>
      <c r="BG8019" s="14"/>
      <c r="BH8019" s="14"/>
      <c r="BI8019" s="12"/>
      <c r="BJ8019" s="12"/>
      <c r="BK8019" s="12"/>
      <c r="BL8019" s="13"/>
      <c r="BM8019" s="14"/>
      <c r="BN8019" s="14"/>
      <c r="BO8019" s="14"/>
      <c r="BP8019" s="14"/>
      <c r="BQ8019" s="15"/>
      <c r="BR8019" s="14"/>
      <c r="BS8019" s="14"/>
      <c r="BT8019" s="50"/>
      <c r="BU8019" s="12"/>
      <c r="BV8019" s="12"/>
      <c r="BW8019" s="13"/>
      <c r="BX8019" s="14"/>
      <c r="BY8019" s="14"/>
      <c r="BZ8019" s="14"/>
      <c r="CA8019" s="14"/>
      <c r="CB8019" s="15"/>
      <c r="CC8019" s="14"/>
      <c r="CD8019" s="14"/>
      <c r="CE8019" s="10" t="s">
        <v>1081</v>
      </c>
      <c r="CF8019" s="10" t="s">
        <v>1082</v>
      </c>
      <c r="CG8019" s="10" t="s">
        <v>1083</v>
      </c>
      <c r="CH8019" s="10"/>
      <c r="CI8019" s="10"/>
      <c r="CJ8019" s="10"/>
      <c r="CK8019" s="10"/>
      <c r="CL8019" s="10"/>
      <c r="CM8019" s="10"/>
      <c r="CN8019" s="10"/>
      <c r="CO8019" s="10"/>
      <c r="CP8019" s="10"/>
      <c r="CQ8019" s="10"/>
      <c r="CR8019" s="10"/>
      <c r="CS8019" s="10"/>
      <c r="CT8019" s="10"/>
      <c r="CU8019" s="10">
        <v>64.333333330000002</v>
      </c>
      <c r="CV8019" s="10">
        <v>1.202412035</v>
      </c>
      <c r="CW8019" s="10" t="s">
        <v>1084</v>
      </c>
    </row>
    <row r="8020" spans="1:101">
      <c r="A8020" t="s">
        <v>1075</v>
      </c>
      <c r="B8020" t="s">
        <v>11410</v>
      </c>
      <c r="D8020" s="10" t="s">
        <v>1077</v>
      </c>
      <c r="H8020" s="10" t="s">
        <v>1078</v>
      </c>
      <c r="I8020" t="s">
        <v>6</v>
      </c>
      <c r="Q8020" s="50"/>
      <c r="R8020" s="12"/>
      <c r="S8020" s="12"/>
      <c r="T8020" s="13"/>
      <c r="U8020" s="14"/>
      <c r="V8020" s="14"/>
      <c r="W8020" s="14"/>
      <c r="X8020" s="14"/>
      <c r="Y8020" s="15"/>
      <c r="Z8020" s="14"/>
      <c r="AA8020" s="14"/>
      <c r="AB8020" s="12">
        <v>1.2</v>
      </c>
      <c r="AC8020" s="12">
        <v>1</v>
      </c>
      <c r="AD8020" s="12">
        <v>1</v>
      </c>
      <c r="AE8020" s="13" t="s">
        <v>34642</v>
      </c>
      <c r="AF8020" s="14">
        <v>0.96</v>
      </c>
      <c r="AG8020" s="14">
        <v>0.92</v>
      </c>
      <c r="AH8020" s="14">
        <v>0.88</v>
      </c>
      <c r="AI8020" s="14">
        <v>0.88</v>
      </c>
      <c r="AJ8020" s="15" t="s">
        <v>16339</v>
      </c>
      <c r="AK8020" s="14">
        <v>0.99</v>
      </c>
      <c r="AL8020" s="14">
        <v>0.98</v>
      </c>
      <c r="AM8020" s="12"/>
      <c r="AN8020" s="12"/>
      <c r="AO8020" s="12"/>
      <c r="AP8020" s="13"/>
      <c r="AQ8020" s="14"/>
      <c r="AR8020" s="14"/>
      <c r="AS8020" s="14"/>
      <c r="AT8020" s="14"/>
      <c r="AU8020" s="15"/>
      <c r="AV8020" s="14"/>
      <c r="AW8020" s="14"/>
      <c r="AX8020" s="12"/>
      <c r="AY8020" s="12"/>
      <c r="AZ8020" s="12"/>
      <c r="BA8020" s="13"/>
      <c r="BB8020" s="14"/>
      <c r="BC8020" s="14"/>
      <c r="BD8020" s="14"/>
      <c r="BE8020" s="14"/>
      <c r="BF8020" s="15"/>
      <c r="BG8020" s="14"/>
      <c r="BH8020" s="14"/>
      <c r="BI8020" s="12"/>
      <c r="BJ8020" s="12"/>
      <c r="BK8020" s="12"/>
      <c r="BL8020" s="13"/>
      <c r="BM8020" s="14"/>
      <c r="BN8020" s="14"/>
      <c r="BO8020" s="14"/>
      <c r="BP8020" s="14"/>
      <c r="BQ8020" s="15"/>
      <c r="BR8020" s="14"/>
      <c r="BS8020" s="14"/>
      <c r="BT8020" s="50"/>
      <c r="BU8020" s="12"/>
      <c r="BV8020" s="12"/>
      <c r="BW8020" s="13"/>
      <c r="BX8020" s="14"/>
      <c r="BY8020" s="14"/>
      <c r="BZ8020" s="14"/>
      <c r="CA8020" s="14"/>
      <c r="CB8020" s="15"/>
      <c r="CC8020" s="14"/>
      <c r="CD8020" s="14"/>
      <c r="CE8020" s="10" t="s">
        <v>1081</v>
      </c>
      <c r="CF8020" s="10" t="s">
        <v>1082</v>
      </c>
      <c r="CG8020" s="10" t="s">
        <v>1083</v>
      </c>
      <c r="CH8020" s="10"/>
      <c r="CI8020" s="10"/>
      <c r="CJ8020" s="10"/>
      <c r="CK8020" s="10"/>
      <c r="CL8020" s="10"/>
      <c r="CM8020" s="10"/>
      <c r="CN8020" s="10"/>
      <c r="CO8020" s="10"/>
      <c r="CP8020" s="10"/>
      <c r="CQ8020" s="10"/>
      <c r="CR8020" s="10"/>
      <c r="CS8020" s="10"/>
      <c r="CT8020" s="10"/>
      <c r="CU8020" s="10">
        <v>64.333333330000002</v>
      </c>
      <c r="CV8020" s="10">
        <v>1.202412035</v>
      </c>
      <c r="CW8020" s="10" t="s">
        <v>1084</v>
      </c>
    </row>
    <row r="8021" spans="1:101">
      <c r="A8021" t="s">
        <v>1075</v>
      </c>
      <c r="B8021" t="s">
        <v>46863</v>
      </c>
      <c r="D8021" s="10" t="s">
        <v>1077</v>
      </c>
      <c r="H8021" s="10" t="s">
        <v>1078</v>
      </c>
      <c r="I8021" t="s">
        <v>501</v>
      </c>
      <c r="Q8021" s="50">
        <v>0.43</v>
      </c>
      <c r="R8021" s="12">
        <v>1</v>
      </c>
      <c r="S8021" s="12">
        <v>1</v>
      </c>
      <c r="T8021" s="13" t="s">
        <v>46864</v>
      </c>
      <c r="U8021" s="14">
        <v>1.1000000000000001</v>
      </c>
      <c r="V8021" s="14">
        <v>1.04</v>
      </c>
      <c r="W8021" s="14">
        <v>1.06</v>
      </c>
      <c r="X8021" s="14">
        <v>1.06</v>
      </c>
      <c r="Y8021" s="15" t="s">
        <v>16337</v>
      </c>
      <c r="Z8021" s="14">
        <v>1.1299999999999999</v>
      </c>
      <c r="AA8021" s="14">
        <v>1.05</v>
      </c>
      <c r="AB8021" s="12">
        <v>0.9</v>
      </c>
      <c r="AC8021" s="12">
        <v>1</v>
      </c>
      <c r="AD8021" s="12">
        <v>1</v>
      </c>
      <c r="AE8021" s="13" t="s">
        <v>46865</v>
      </c>
      <c r="AF8021" s="14">
        <v>0.96</v>
      </c>
      <c r="AG8021" s="14">
        <v>0.92</v>
      </c>
      <c r="AH8021" s="14">
        <v>0.88</v>
      </c>
      <c r="AI8021" s="14">
        <v>0.88</v>
      </c>
      <c r="AJ8021" s="15" t="s">
        <v>16339</v>
      </c>
      <c r="AK8021" s="14">
        <v>0.99</v>
      </c>
      <c r="AL8021" s="14">
        <v>0.98</v>
      </c>
      <c r="AM8021" s="12"/>
      <c r="AN8021" s="12"/>
      <c r="AO8021" s="12"/>
      <c r="AP8021" s="13"/>
      <c r="AQ8021" s="14"/>
      <c r="AR8021" s="14"/>
      <c r="AS8021" s="14"/>
      <c r="AT8021" s="14"/>
      <c r="AU8021" s="15"/>
      <c r="AV8021" s="14"/>
      <c r="AW8021" s="14"/>
      <c r="AX8021" s="12"/>
      <c r="AY8021" s="12"/>
      <c r="AZ8021" s="12"/>
      <c r="BA8021" s="13"/>
      <c r="BB8021" s="14"/>
      <c r="BC8021" s="14"/>
      <c r="BD8021" s="14"/>
      <c r="BE8021" s="14"/>
      <c r="BF8021" s="15"/>
      <c r="BG8021" s="14"/>
      <c r="BH8021" s="14"/>
      <c r="BI8021" s="12"/>
      <c r="BJ8021" s="12"/>
      <c r="BK8021" s="12"/>
      <c r="BL8021" s="13"/>
      <c r="BM8021" s="14"/>
      <c r="BN8021" s="14"/>
      <c r="BO8021" s="14"/>
      <c r="BP8021" s="14"/>
      <c r="BQ8021" s="15"/>
      <c r="BR8021" s="14"/>
      <c r="BS8021" s="14"/>
      <c r="BT8021" s="50"/>
      <c r="BU8021" s="12"/>
      <c r="BV8021" s="12"/>
      <c r="BW8021" s="13"/>
      <c r="BX8021" s="14"/>
      <c r="BY8021" s="14"/>
      <c r="BZ8021" s="14"/>
      <c r="CA8021" s="14"/>
      <c r="CB8021" s="15"/>
      <c r="CC8021" s="14"/>
      <c r="CD8021" s="14"/>
      <c r="CE8021" s="10" t="s">
        <v>1081</v>
      </c>
      <c r="CF8021" s="10" t="s">
        <v>1082</v>
      </c>
      <c r="CG8021" s="10" t="s">
        <v>1083</v>
      </c>
      <c r="CH8021" s="10"/>
      <c r="CI8021" s="10"/>
      <c r="CJ8021" s="10"/>
      <c r="CK8021" s="10"/>
      <c r="CL8021" s="10"/>
      <c r="CM8021" s="10"/>
      <c r="CN8021" s="10"/>
      <c r="CO8021" s="10"/>
      <c r="CP8021" s="10"/>
      <c r="CQ8021" s="10"/>
      <c r="CR8021" s="10"/>
      <c r="CS8021" s="10"/>
      <c r="CT8021" s="16"/>
      <c r="CU8021" s="10">
        <v>64.333333330000002</v>
      </c>
      <c r="CV8021" s="10">
        <v>1.202412035</v>
      </c>
      <c r="CW8021" s="10" t="s">
        <v>1084</v>
      </c>
    </row>
    <row r="8022" spans="1:101">
      <c r="A8022" t="s">
        <v>1075</v>
      </c>
      <c r="B8022" t="s">
        <v>27350</v>
      </c>
      <c r="D8022" s="10" t="s">
        <v>1077</v>
      </c>
      <c r="E8022" t="s">
        <v>3</v>
      </c>
      <c r="F8022" t="s">
        <v>4</v>
      </c>
      <c r="H8022" s="10" t="s">
        <v>1078</v>
      </c>
      <c r="I8022" t="s">
        <v>68</v>
      </c>
      <c r="Q8022" s="50">
        <v>1.04</v>
      </c>
      <c r="R8022" s="12">
        <v>1</v>
      </c>
      <c r="S8022" s="12">
        <v>1</v>
      </c>
      <c r="T8022" s="13" t="s">
        <v>50257</v>
      </c>
      <c r="U8022" s="14">
        <v>1.1000000000000001</v>
      </c>
      <c r="V8022" s="14">
        <v>1.04</v>
      </c>
      <c r="W8022" s="14">
        <v>1.06</v>
      </c>
      <c r="X8022" s="14">
        <v>1.06</v>
      </c>
      <c r="Y8022" s="15" t="s">
        <v>16337</v>
      </c>
      <c r="Z8022" s="14">
        <v>1.1299999999999999</v>
      </c>
      <c r="AA8022" s="14">
        <v>1.05</v>
      </c>
      <c r="AB8022" s="12">
        <v>0.99</v>
      </c>
      <c r="AC8022" s="12">
        <v>1</v>
      </c>
      <c r="AD8022" s="12">
        <v>1</v>
      </c>
      <c r="AE8022" s="13" t="s">
        <v>50258</v>
      </c>
      <c r="AF8022" s="14">
        <v>0.94</v>
      </c>
      <c r="AG8022" s="14">
        <v>0.99</v>
      </c>
      <c r="AH8022" s="14">
        <v>0.94</v>
      </c>
      <c r="AI8022" s="14">
        <v>0.94</v>
      </c>
      <c r="AJ8022" s="15" t="s">
        <v>20177</v>
      </c>
      <c r="AK8022" s="14">
        <v>0.95</v>
      </c>
      <c r="AL8022" s="14">
        <v>1.03</v>
      </c>
      <c r="AM8022" s="12">
        <v>1.02</v>
      </c>
      <c r="AN8022" s="12">
        <v>1</v>
      </c>
      <c r="AO8022" s="12">
        <v>2</v>
      </c>
      <c r="AP8022" s="13" t="s">
        <v>50259</v>
      </c>
      <c r="AQ8022" s="14">
        <v>0.96</v>
      </c>
      <c r="AR8022" s="14">
        <v>1</v>
      </c>
      <c r="AS8022" s="14">
        <v>0.98</v>
      </c>
      <c r="AT8022" s="14">
        <v>0.98</v>
      </c>
      <c r="AU8022" s="15" t="s">
        <v>1080</v>
      </c>
      <c r="AV8022" s="14">
        <v>0.94</v>
      </c>
      <c r="AW8022" s="14">
        <v>0.98</v>
      </c>
      <c r="AX8022" s="12"/>
      <c r="AY8022" s="12"/>
      <c r="AZ8022" s="12"/>
      <c r="BA8022" s="13"/>
      <c r="BB8022" s="14"/>
      <c r="BC8022" s="14"/>
      <c r="BD8022" s="14"/>
      <c r="BE8022" s="14"/>
      <c r="BF8022" s="15"/>
      <c r="BG8022" s="14"/>
      <c r="BH8022" s="14"/>
      <c r="BI8022" s="12"/>
      <c r="BJ8022" s="12"/>
      <c r="BK8022" s="12"/>
      <c r="BL8022" s="13"/>
      <c r="BM8022" s="14"/>
      <c r="BN8022" s="14"/>
      <c r="BO8022" s="14"/>
      <c r="BP8022" s="14"/>
      <c r="BQ8022" s="15"/>
      <c r="BR8022" s="14"/>
      <c r="BS8022" s="14"/>
      <c r="BT8022" s="50"/>
      <c r="BU8022" s="12"/>
      <c r="BV8022" s="12"/>
      <c r="BW8022" s="13"/>
      <c r="BX8022" s="14"/>
      <c r="BY8022" s="14"/>
      <c r="BZ8022" s="14"/>
      <c r="CA8022" s="14"/>
      <c r="CB8022" s="15"/>
      <c r="CC8022" s="14"/>
      <c r="CD8022" s="14"/>
      <c r="CE8022" s="10" t="s">
        <v>1081</v>
      </c>
      <c r="CF8022" s="10" t="s">
        <v>1082</v>
      </c>
      <c r="CG8022" s="10" t="s">
        <v>1083</v>
      </c>
      <c r="CH8022" s="10" t="s">
        <v>44</v>
      </c>
      <c r="CI8022" s="10">
        <v>19779198</v>
      </c>
      <c r="CJ8022" s="10" t="s">
        <v>28</v>
      </c>
      <c r="CK8022" s="10" t="s">
        <v>28</v>
      </c>
      <c r="CL8022" s="10" t="s">
        <v>28</v>
      </c>
      <c r="CM8022" s="10" t="s">
        <v>28</v>
      </c>
      <c r="CN8022" s="10"/>
      <c r="CO8022" s="10"/>
      <c r="CP8022" s="10"/>
      <c r="CQ8022" s="10"/>
      <c r="CR8022" s="10"/>
      <c r="CS8022" s="10"/>
      <c r="CT8022" s="10"/>
      <c r="CU8022" s="10">
        <v>64.333333330000002</v>
      </c>
      <c r="CV8022" s="10">
        <v>1.202412035</v>
      </c>
      <c r="CW8022" s="10" t="s">
        <v>1084</v>
      </c>
    </row>
    <row r="8023" spans="1:101">
      <c r="A8023" t="s">
        <v>1075</v>
      </c>
      <c r="B8023" t="s">
        <v>21052</v>
      </c>
      <c r="D8023" s="10" t="s">
        <v>1077</v>
      </c>
      <c r="H8023" s="10" t="s">
        <v>1078</v>
      </c>
      <c r="I8023" t="s">
        <v>6</v>
      </c>
      <c r="J8023" s="11">
        <v>1.3072999999999999</v>
      </c>
      <c r="K8023" s="11">
        <v>1.5091000000000001</v>
      </c>
      <c r="L8023" s="11" t="s">
        <v>198</v>
      </c>
      <c r="Q8023" s="50"/>
      <c r="R8023" s="12"/>
      <c r="S8023" s="12"/>
      <c r="T8023" s="13"/>
      <c r="U8023" s="14"/>
      <c r="V8023" s="14"/>
      <c r="W8023" s="14"/>
      <c r="X8023" s="14"/>
      <c r="Y8023" s="15"/>
      <c r="Z8023" s="14"/>
      <c r="AA8023" s="14"/>
      <c r="AB8023" s="12">
        <v>0.94</v>
      </c>
      <c r="AC8023" s="12">
        <v>1</v>
      </c>
      <c r="AD8023" s="12">
        <v>1</v>
      </c>
      <c r="AE8023" s="13" t="s">
        <v>54829</v>
      </c>
      <c r="AF8023" s="14">
        <v>0.96</v>
      </c>
      <c r="AG8023" s="14">
        <v>0.92</v>
      </c>
      <c r="AH8023" s="14">
        <v>0.88</v>
      </c>
      <c r="AI8023" s="14">
        <v>0.88</v>
      </c>
      <c r="AJ8023" s="15" t="s">
        <v>16339</v>
      </c>
      <c r="AK8023" s="14">
        <v>0.99</v>
      </c>
      <c r="AL8023" s="14">
        <v>0.98</v>
      </c>
      <c r="AM8023" s="12">
        <v>0.84</v>
      </c>
      <c r="AN8023" s="12">
        <v>1</v>
      </c>
      <c r="AO8023" s="12">
        <v>1</v>
      </c>
      <c r="AP8023" s="13" t="s">
        <v>54830</v>
      </c>
      <c r="AQ8023" s="14">
        <v>0.96</v>
      </c>
      <c r="AR8023" s="14">
        <v>1</v>
      </c>
      <c r="AS8023" s="14">
        <v>0.98</v>
      </c>
      <c r="AT8023" s="14">
        <v>0.98</v>
      </c>
      <c r="AU8023" s="15" t="s">
        <v>1080</v>
      </c>
      <c r="AV8023" s="14">
        <v>0.94</v>
      </c>
      <c r="AW8023" s="14">
        <v>0.98</v>
      </c>
      <c r="AX8023" s="12">
        <v>1.01</v>
      </c>
      <c r="AY8023" s="12">
        <v>1</v>
      </c>
      <c r="AZ8023" s="12">
        <v>1</v>
      </c>
      <c r="BA8023" s="13" t="s">
        <v>54831</v>
      </c>
      <c r="BB8023" s="14">
        <v>0.95</v>
      </c>
      <c r="BC8023" s="14">
        <v>0.93</v>
      </c>
      <c r="BD8023" s="14">
        <v>0.93</v>
      </c>
      <c r="BE8023" s="14">
        <v>0.93</v>
      </c>
      <c r="BF8023" s="15" t="s">
        <v>20135</v>
      </c>
      <c r="BG8023" s="14">
        <v>1.05</v>
      </c>
      <c r="BH8023" s="14">
        <v>1.03</v>
      </c>
      <c r="BI8023" s="12">
        <v>0.76</v>
      </c>
      <c r="BJ8023" s="12">
        <v>1</v>
      </c>
      <c r="BK8023" s="12">
        <v>1</v>
      </c>
      <c r="BL8023" s="13" t="s">
        <v>54832</v>
      </c>
      <c r="BM8023" s="14">
        <v>0.92</v>
      </c>
      <c r="BN8023" s="14">
        <v>0.96</v>
      </c>
      <c r="BO8023" s="14">
        <v>1.06</v>
      </c>
      <c r="BP8023" s="14">
        <v>1.06</v>
      </c>
      <c r="BQ8023" s="15" t="s">
        <v>16337</v>
      </c>
      <c r="BR8023" s="14">
        <v>0.92</v>
      </c>
      <c r="BS8023" s="14">
        <v>0.77</v>
      </c>
      <c r="BT8023" s="50"/>
      <c r="BU8023" s="12"/>
      <c r="BV8023" s="12"/>
      <c r="BW8023" s="13"/>
      <c r="BX8023" s="14"/>
      <c r="BY8023" s="14"/>
      <c r="BZ8023" s="14"/>
      <c r="CA8023" s="14"/>
      <c r="CB8023" s="15"/>
      <c r="CC8023" s="14"/>
      <c r="CD8023" s="14"/>
      <c r="CE8023" s="10" t="s">
        <v>1081</v>
      </c>
      <c r="CF8023" s="10" t="s">
        <v>1082</v>
      </c>
      <c r="CG8023" s="10" t="s">
        <v>1083</v>
      </c>
      <c r="CH8023" s="10" t="s">
        <v>44</v>
      </c>
      <c r="CI8023" s="10" t="s">
        <v>45</v>
      </c>
      <c r="CJ8023" s="10" t="s">
        <v>28</v>
      </c>
      <c r="CK8023" s="10" t="s">
        <v>28</v>
      </c>
      <c r="CL8023" s="10" t="s">
        <v>28</v>
      </c>
      <c r="CM8023" s="10" t="s">
        <v>28</v>
      </c>
      <c r="CN8023" s="10" t="s">
        <v>54833</v>
      </c>
      <c r="CO8023" s="10"/>
      <c r="CP8023" s="10"/>
      <c r="CQ8023" s="10"/>
      <c r="CR8023" s="10"/>
      <c r="CS8023" s="10"/>
      <c r="CT8023" s="10"/>
      <c r="CU8023" s="10">
        <v>64.333333330000002</v>
      </c>
      <c r="CV8023" s="10">
        <v>1.202412035</v>
      </c>
      <c r="CW8023" s="10" t="s">
        <v>1084</v>
      </c>
    </row>
    <row r="8024" spans="1:101">
      <c r="A8024" t="s">
        <v>1075</v>
      </c>
      <c r="B8024" t="s">
        <v>55177</v>
      </c>
      <c r="D8024" s="10" t="s">
        <v>1077</v>
      </c>
      <c r="H8024" s="10" t="s">
        <v>1078</v>
      </c>
      <c r="I8024" t="s">
        <v>6</v>
      </c>
      <c r="J8024" s="11">
        <v>0.89842999999999995</v>
      </c>
      <c r="K8024" s="11">
        <v>0.98419999999999996</v>
      </c>
      <c r="Q8024" s="50"/>
      <c r="R8024" s="12"/>
      <c r="S8024" s="12"/>
      <c r="T8024" s="13"/>
      <c r="U8024" s="14"/>
      <c r="V8024" s="14"/>
      <c r="W8024" s="14"/>
      <c r="X8024" s="14"/>
      <c r="Y8024" s="15"/>
      <c r="Z8024" s="14"/>
      <c r="AA8024" s="14"/>
      <c r="AB8024" s="12">
        <v>0.91</v>
      </c>
      <c r="AC8024" s="12">
        <v>1</v>
      </c>
      <c r="AD8024" s="12">
        <v>1</v>
      </c>
      <c r="AE8024" s="13" t="s">
        <v>55178</v>
      </c>
      <c r="AF8024" s="14">
        <v>0.96</v>
      </c>
      <c r="AG8024" s="14">
        <v>0.92</v>
      </c>
      <c r="AH8024" s="14">
        <v>0.88</v>
      </c>
      <c r="AI8024" s="14">
        <v>0.88</v>
      </c>
      <c r="AJ8024" s="15" t="s">
        <v>16339</v>
      </c>
      <c r="AK8024" s="14">
        <v>0.99</v>
      </c>
      <c r="AL8024" s="14">
        <v>0.98</v>
      </c>
      <c r="AM8024" s="12"/>
      <c r="AN8024" s="12"/>
      <c r="AO8024" s="12"/>
      <c r="AP8024" s="13"/>
      <c r="AQ8024" s="14"/>
      <c r="AR8024" s="14"/>
      <c r="AS8024" s="14"/>
      <c r="AT8024" s="14"/>
      <c r="AU8024" s="15"/>
      <c r="AV8024" s="14"/>
      <c r="AW8024" s="14"/>
      <c r="AX8024" s="12">
        <v>0.94</v>
      </c>
      <c r="AY8024" s="12">
        <v>1</v>
      </c>
      <c r="AZ8024" s="12">
        <v>1</v>
      </c>
      <c r="BA8024" s="13" t="s">
        <v>55179</v>
      </c>
      <c r="BB8024" s="14">
        <v>0.86</v>
      </c>
      <c r="BC8024" s="14">
        <v>0.94</v>
      </c>
      <c r="BD8024" s="14">
        <v>0.94</v>
      </c>
      <c r="BE8024" s="14">
        <v>0.94</v>
      </c>
      <c r="BF8024" s="15" t="s">
        <v>20177</v>
      </c>
      <c r="BG8024" s="14">
        <v>0.89</v>
      </c>
      <c r="BH8024" s="14">
        <v>0.94</v>
      </c>
      <c r="BI8024" s="12"/>
      <c r="BJ8024" s="12"/>
      <c r="BK8024" s="12"/>
      <c r="BL8024" s="13"/>
      <c r="BM8024" s="14"/>
      <c r="BN8024" s="14"/>
      <c r="BO8024" s="14"/>
      <c r="BP8024" s="14"/>
      <c r="BQ8024" s="15"/>
      <c r="BR8024" s="14"/>
      <c r="BS8024" s="14"/>
      <c r="BT8024" s="50"/>
      <c r="BU8024" s="12"/>
      <c r="BV8024" s="12"/>
      <c r="BW8024" s="13"/>
      <c r="BX8024" s="14"/>
      <c r="BY8024" s="14"/>
      <c r="BZ8024" s="14"/>
      <c r="CA8024" s="14"/>
      <c r="CB8024" s="15"/>
      <c r="CC8024" s="14"/>
      <c r="CD8024" s="14"/>
      <c r="CE8024" s="10" t="s">
        <v>1081</v>
      </c>
      <c r="CF8024" s="10" t="s">
        <v>1082</v>
      </c>
      <c r="CG8024" s="10" t="s">
        <v>1083</v>
      </c>
      <c r="CH8024" s="10"/>
      <c r="CI8024" s="10"/>
      <c r="CJ8024" s="10"/>
      <c r="CK8024" s="10"/>
      <c r="CL8024" s="10"/>
      <c r="CM8024" s="10"/>
      <c r="CN8024" s="10"/>
      <c r="CO8024" s="10"/>
      <c r="CP8024" s="10"/>
      <c r="CQ8024" s="10"/>
      <c r="CR8024" s="10"/>
      <c r="CS8024" s="10"/>
      <c r="CT8024" s="10"/>
      <c r="CU8024" s="10">
        <v>64.333333330000002</v>
      </c>
      <c r="CV8024" s="10">
        <v>1.202412035</v>
      </c>
      <c r="CW8024" s="10" t="s">
        <v>1084</v>
      </c>
    </row>
    <row r="8025" spans="1:101">
      <c r="A8025" t="s">
        <v>1075</v>
      </c>
      <c r="B8025" t="s">
        <v>19985</v>
      </c>
      <c r="D8025" s="10" t="s">
        <v>1077</v>
      </c>
      <c r="H8025" s="10" t="s">
        <v>1078</v>
      </c>
      <c r="I8025" t="s">
        <v>68</v>
      </c>
      <c r="Q8025" s="50">
        <v>1.01</v>
      </c>
      <c r="R8025" s="12">
        <v>1.04</v>
      </c>
      <c r="S8025" s="12">
        <v>1</v>
      </c>
      <c r="T8025" s="13" t="s">
        <v>59313</v>
      </c>
      <c r="U8025" s="14">
        <v>1.22</v>
      </c>
      <c r="V8025" s="14">
        <v>1.05</v>
      </c>
      <c r="W8025" s="14">
        <v>1.06</v>
      </c>
      <c r="X8025" s="14">
        <v>1.06</v>
      </c>
      <c r="Y8025" s="15" t="s">
        <v>16337</v>
      </c>
      <c r="Z8025" s="14">
        <v>1.31</v>
      </c>
      <c r="AA8025" s="14">
        <v>1.23</v>
      </c>
      <c r="AB8025" s="12">
        <v>0.89</v>
      </c>
      <c r="AC8025" s="12">
        <v>1</v>
      </c>
      <c r="AD8025" s="12">
        <v>1</v>
      </c>
      <c r="AE8025" s="13" t="s">
        <v>59314</v>
      </c>
      <c r="AF8025" s="14">
        <v>0.96</v>
      </c>
      <c r="AG8025" s="14">
        <v>0.92</v>
      </c>
      <c r="AH8025" s="14">
        <v>0.88</v>
      </c>
      <c r="AI8025" s="14">
        <v>0.88</v>
      </c>
      <c r="AJ8025" s="15" t="s">
        <v>16339</v>
      </c>
      <c r="AK8025" s="14">
        <v>0.99</v>
      </c>
      <c r="AL8025" s="14">
        <v>0.98</v>
      </c>
      <c r="AM8025" s="12"/>
      <c r="AN8025" s="12"/>
      <c r="AO8025" s="12"/>
      <c r="AP8025" s="13"/>
      <c r="AQ8025" s="14"/>
      <c r="AR8025" s="14"/>
      <c r="AS8025" s="14"/>
      <c r="AT8025" s="14"/>
      <c r="AU8025" s="15"/>
      <c r="AV8025" s="14"/>
      <c r="AW8025" s="14"/>
      <c r="AX8025" s="12"/>
      <c r="AY8025" s="12"/>
      <c r="AZ8025" s="12"/>
      <c r="BA8025" s="13"/>
      <c r="BB8025" s="14"/>
      <c r="BC8025" s="14"/>
      <c r="BD8025" s="14"/>
      <c r="BE8025" s="14"/>
      <c r="BF8025" s="15"/>
      <c r="BG8025" s="14"/>
      <c r="BH8025" s="14"/>
      <c r="BI8025" s="12"/>
      <c r="BJ8025" s="12"/>
      <c r="BK8025" s="12"/>
      <c r="BL8025" s="13"/>
      <c r="BM8025" s="14"/>
      <c r="BN8025" s="14"/>
      <c r="BO8025" s="14"/>
      <c r="BP8025" s="14"/>
      <c r="BQ8025" s="15"/>
      <c r="BR8025" s="14"/>
      <c r="BS8025" s="14"/>
      <c r="BT8025" s="50"/>
      <c r="BU8025" s="12"/>
      <c r="BV8025" s="12"/>
      <c r="BW8025" s="13"/>
      <c r="BX8025" s="14"/>
      <c r="BY8025" s="14"/>
      <c r="BZ8025" s="14"/>
      <c r="CA8025" s="14"/>
      <c r="CB8025" s="15"/>
      <c r="CC8025" s="14"/>
      <c r="CD8025" s="14"/>
      <c r="CE8025" s="10" t="s">
        <v>1081</v>
      </c>
      <c r="CF8025" s="10" t="s">
        <v>1082</v>
      </c>
      <c r="CG8025" s="10" t="s">
        <v>1083</v>
      </c>
      <c r="CH8025" s="10"/>
      <c r="CI8025" s="10"/>
      <c r="CJ8025" s="10"/>
      <c r="CK8025" s="10"/>
      <c r="CL8025" s="10"/>
      <c r="CM8025" s="10"/>
      <c r="CN8025" s="10"/>
      <c r="CO8025" s="10"/>
      <c r="CP8025" s="10"/>
      <c r="CQ8025" s="10"/>
      <c r="CR8025" s="10"/>
      <c r="CS8025" s="10"/>
      <c r="CT8025" s="10"/>
      <c r="CU8025" s="10">
        <v>64.333333330000002</v>
      </c>
      <c r="CV8025" s="10">
        <v>1.202412035</v>
      </c>
      <c r="CW8025" s="10" t="s">
        <v>1084</v>
      </c>
    </row>
    <row r="8026" spans="1:101">
      <c r="A8026" t="s">
        <v>1075</v>
      </c>
      <c r="B8026" t="s">
        <v>8926</v>
      </c>
      <c r="D8026" s="10" t="s">
        <v>1077</v>
      </c>
      <c r="H8026" s="10" t="s">
        <v>1078</v>
      </c>
      <c r="I8026" t="s">
        <v>52</v>
      </c>
      <c r="Q8026" s="50">
        <v>2.84</v>
      </c>
      <c r="R8026" s="12">
        <v>1</v>
      </c>
      <c r="S8026" s="12">
        <v>1</v>
      </c>
      <c r="T8026" s="13" t="s">
        <v>59325</v>
      </c>
      <c r="U8026" s="14">
        <v>1.34</v>
      </c>
      <c r="V8026" s="14">
        <v>1.07</v>
      </c>
      <c r="W8026" s="14"/>
      <c r="X8026" s="14"/>
      <c r="Y8026" s="15"/>
      <c r="Z8026" s="14">
        <v>1.48</v>
      </c>
      <c r="AA8026" s="14">
        <v>1.4</v>
      </c>
      <c r="AB8026" s="12"/>
      <c r="AC8026" s="12"/>
      <c r="AD8026" s="12"/>
      <c r="AE8026" s="13"/>
      <c r="AF8026" s="14"/>
      <c r="AG8026" s="14"/>
      <c r="AH8026" s="14"/>
      <c r="AI8026" s="14"/>
      <c r="AJ8026" s="15"/>
      <c r="AK8026" s="14"/>
      <c r="AL8026" s="14"/>
      <c r="AM8026" s="12">
        <v>1.36</v>
      </c>
      <c r="AN8026" s="12">
        <v>1</v>
      </c>
      <c r="AO8026" s="12">
        <v>1</v>
      </c>
      <c r="AP8026" s="13" t="s">
        <v>59326</v>
      </c>
      <c r="AQ8026" s="14">
        <v>0.96</v>
      </c>
      <c r="AR8026" s="14">
        <v>1</v>
      </c>
      <c r="AS8026" s="14">
        <v>0.98</v>
      </c>
      <c r="AT8026" s="14">
        <v>0.98</v>
      </c>
      <c r="AU8026" s="15" t="s">
        <v>1080</v>
      </c>
      <c r="AV8026" s="14">
        <v>0.94</v>
      </c>
      <c r="AW8026" s="14">
        <v>0.98</v>
      </c>
      <c r="AX8026" s="12"/>
      <c r="AY8026" s="12"/>
      <c r="AZ8026" s="12"/>
      <c r="BA8026" s="13"/>
      <c r="BB8026" s="14"/>
      <c r="BC8026" s="14"/>
      <c r="BD8026" s="14"/>
      <c r="BE8026" s="14"/>
      <c r="BF8026" s="15"/>
      <c r="BG8026" s="14"/>
      <c r="BH8026" s="14"/>
      <c r="BI8026" s="12"/>
      <c r="BJ8026" s="12"/>
      <c r="BK8026" s="12"/>
      <c r="BL8026" s="13"/>
      <c r="BM8026" s="14"/>
      <c r="BN8026" s="14"/>
      <c r="BO8026" s="14"/>
      <c r="BP8026" s="14"/>
      <c r="BQ8026" s="15"/>
      <c r="BR8026" s="14"/>
      <c r="BS8026" s="14"/>
      <c r="BT8026" s="50"/>
      <c r="BU8026" s="12"/>
      <c r="BV8026" s="12"/>
      <c r="BW8026" s="13"/>
      <c r="BX8026" s="14"/>
      <c r="BY8026" s="14"/>
      <c r="BZ8026" s="14"/>
      <c r="CA8026" s="14"/>
      <c r="CB8026" s="15"/>
      <c r="CC8026" s="14"/>
      <c r="CD8026" s="14"/>
      <c r="CE8026" s="10" t="s">
        <v>1081</v>
      </c>
      <c r="CF8026" s="10" t="s">
        <v>1082</v>
      </c>
      <c r="CG8026" s="10" t="s">
        <v>1083</v>
      </c>
      <c r="CH8026" s="10"/>
      <c r="CI8026" s="10"/>
      <c r="CJ8026" s="10"/>
      <c r="CK8026" s="10"/>
      <c r="CL8026" s="10"/>
      <c r="CM8026" s="10"/>
      <c r="CN8026" s="10"/>
      <c r="CO8026" s="10"/>
      <c r="CP8026" s="10"/>
      <c r="CQ8026" s="10"/>
      <c r="CR8026" s="10"/>
      <c r="CS8026" s="10"/>
      <c r="CT8026" s="10"/>
      <c r="CU8026" s="10">
        <v>64.333333330000002</v>
      </c>
      <c r="CV8026" s="10">
        <v>1.202412035</v>
      </c>
      <c r="CW8026" s="10" t="s">
        <v>1084</v>
      </c>
    </row>
    <row r="8027" spans="1:101">
      <c r="A8027" t="s">
        <v>1075</v>
      </c>
      <c r="B8027" t="s">
        <v>59536</v>
      </c>
      <c r="D8027" s="10" t="s">
        <v>1077</v>
      </c>
      <c r="E8027" t="s">
        <v>3</v>
      </c>
      <c r="F8027" t="s">
        <v>4</v>
      </c>
      <c r="H8027" s="10" t="s">
        <v>1078</v>
      </c>
      <c r="I8027" t="s">
        <v>6</v>
      </c>
      <c r="Q8027" s="50"/>
      <c r="R8027" s="12"/>
      <c r="S8027" s="12"/>
      <c r="T8027" s="13"/>
      <c r="U8027" s="14"/>
      <c r="V8027" s="14"/>
      <c r="W8027" s="14"/>
      <c r="X8027" s="14"/>
      <c r="Y8027" s="15"/>
      <c r="Z8027" s="14"/>
      <c r="AA8027" s="14"/>
      <c r="AB8027" s="12">
        <v>0.9</v>
      </c>
      <c r="AC8027" s="12">
        <v>1</v>
      </c>
      <c r="AD8027" s="12">
        <v>1</v>
      </c>
      <c r="AE8027" s="13" t="s">
        <v>59537</v>
      </c>
      <c r="AF8027" s="14">
        <v>0.96</v>
      </c>
      <c r="AG8027" s="14">
        <v>0.92</v>
      </c>
      <c r="AH8027" s="14">
        <v>0.88</v>
      </c>
      <c r="AI8027" s="14">
        <v>0.88</v>
      </c>
      <c r="AJ8027" s="15" t="s">
        <v>16339</v>
      </c>
      <c r="AK8027" s="14">
        <v>0.99</v>
      </c>
      <c r="AL8027" s="14">
        <v>0.98</v>
      </c>
      <c r="AM8027" s="12">
        <v>1.08</v>
      </c>
      <c r="AN8027" s="12">
        <v>1</v>
      </c>
      <c r="AO8027" s="12">
        <v>1</v>
      </c>
      <c r="AP8027" s="13" t="s">
        <v>59538</v>
      </c>
      <c r="AQ8027" s="14">
        <v>0.98</v>
      </c>
      <c r="AR8027" s="14">
        <v>0.96</v>
      </c>
      <c r="AS8027" s="14">
        <v>0.91</v>
      </c>
      <c r="AT8027" s="14">
        <v>0.91</v>
      </c>
      <c r="AU8027" s="15" t="s">
        <v>20133</v>
      </c>
      <c r="AV8027" s="14">
        <v>1.03</v>
      </c>
      <c r="AW8027" s="14">
        <v>1.08</v>
      </c>
      <c r="AX8027" s="12"/>
      <c r="AY8027" s="12"/>
      <c r="AZ8027" s="12"/>
      <c r="BA8027" s="13"/>
      <c r="BB8027" s="14"/>
      <c r="BC8027" s="14"/>
      <c r="BD8027" s="14"/>
      <c r="BE8027" s="14"/>
      <c r="BF8027" s="15"/>
      <c r="BG8027" s="14"/>
      <c r="BH8027" s="14"/>
      <c r="BI8027" s="12">
        <v>0.73</v>
      </c>
      <c r="BJ8027" s="12">
        <v>1</v>
      </c>
      <c r="BK8027" s="12">
        <v>1</v>
      </c>
      <c r="BL8027" s="13" t="s">
        <v>59539</v>
      </c>
      <c r="BM8027" s="14">
        <v>0.92</v>
      </c>
      <c r="BN8027" s="14">
        <v>0.96</v>
      </c>
      <c r="BO8027" s="14">
        <v>1.06</v>
      </c>
      <c r="BP8027" s="14">
        <v>1.06</v>
      </c>
      <c r="BQ8027" s="15" t="s">
        <v>16337</v>
      </c>
      <c r="BR8027" s="14">
        <v>0.92</v>
      </c>
      <c r="BS8027" s="14">
        <v>0.77</v>
      </c>
      <c r="BT8027" s="50"/>
      <c r="BU8027" s="12"/>
      <c r="BV8027" s="12"/>
      <c r="BW8027" s="13"/>
      <c r="BX8027" s="14"/>
      <c r="BY8027" s="14"/>
      <c r="BZ8027" s="14"/>
      <c r="CA8027" s="14"/>
      <c r="CB8027" s="15"/>
      <c r="CC8027" s="14"/>
      <c r="CD8027" s="14"/>
      <c r="CE8027" s="10" t="s">
        <v>1081</v>
      </c>
      <c r="CF8027" s="10" t="s">
        <v>1082</v>
      </c>
      <c r="CG8027" s="10" t="s">
        <v>1083</v>
      </c>
      <c r="CH8027" s="10"/>
      <c r="CI8027" s="10"/>
      <c r="CJ8027" s="10"/>
      <c r="CK8027" s="10"/>
      <c r="CL8027" s="10"/>
      <c r="CM8027" s="10"/>
      <c r="CN8027" s="10"/>
      <c r="CO8027" s="10"/>
      <c r="CP8027" s="10"/>
      <c r="CQ8027" s="10"/>
      <c r="CR8027" s="10"/>
      <c r="CS8027" s="10"/>
      <c r="CT8027" s="10"/>
      <c r="CU8027" s="10">
        <v>64.333333330000002</v>
      </c>
      <c r="CV8027" s="10">
        <v>1.202412035</v>
      </c>
      <c r="CW8027" s="10" t="s">
        <v>1084</v>
      </c>
    </row>
    <row r="8028" spans="1:101">
      <c r="A8028" t="s">
        <v>1075</v>
      </c>
      <c r="B8028" t="s">
        <v>46545</v>
      </c>
      <c r="D8028" s="10" t="s">
        <v>1077</v>
      </c>
      <c r="H8028" s="10" t="s">
        <v>1078</v>
      </c>
      <c r="I8028" t="s">
        <v>6</v>
      </c>
      <c r="L8028" s="11" t="s">
        <v>198</v>
      </c>
      <c r="Q8028" s="50"/>
      <c r="R8028" s="12"/>
      <c r="S8028" s="12"/>
      <c r="T8028" s="13"/>
      <c r="U8028" s="14"/>
      <c r="V8028" s="14"/>
      <c r="W8028" s="14"/>
      <c r="X8028" s="14"/>
      <c r="Y8028" s="15"/>
      <c r="Z8028" s="14"/>
      <c r="AA8028" s="14"/>
      <c r="AB8028" s="12">
        <v>0.93</v>
      </c>
      <c r="AC8028" s="12">
        <v>1</v>
      </c>
      <c r="AD8028" s="12">
        <v>1</v>
      </c>
      <c r="AE8028" s="13" t="s">
        <v>59926</v>
      </c>
      <c r="AF8028" s="14">
        <v>0.96</v>
      </c>
      <c r="AG8028" s="14">
        <v>0.92</v>
      </c>
      <c r="AH8028" s="14">
        <v>0.88</v>
      </c>
      <c r="AI8028" s="14">
        <v>0.88</v>
      </c>
      <c r="AJ8028" s="15" t="s">
        <v>16339</v>
      </c>
      <c r="AK8028" s="14">
        <v>0.99</v>
      </c>
      <c r="AL8028" s="14">
        <v>0.98</v>
      </c>
      <c r="AM8028" s="12">
        <v>1.0900000000000001</v>
      </c>
      <c r="AN8028" s="12">
        <v>1</v>
      </c>
      <c r="AO8028" s="12">
        <v>1</v>
      </c>
      <c r="AP8028" s="13" t="s">
        <v>59927</v>
      </c>
      <c r="AQ8028" s="14">
        <v>0.96</v>
      </c>
      <c r="AR8028" s="14">
        <v>1</v>
      </c>
      <c r="AS8028" s="14">
        <v>0.98</v>
      </c>
      <c r="AT8028" s="14">
        <v>0.98</v>
      </c>
      <c r="AU8028" s="15" t="s">
        <v>1080</v>
      </c>
      <c r="AV8028" s="14">
        <v>0.94</v>
      </c>
      <c r="AW8028" s="14">
        <v>0.98</v>
      </c>
      <c r="AX8028" s="12"/>
      <c r="AY8028" s="12"/>
      <c r="AZ8028" s="12"/>
      <c r="BA8028" s="13"/>
      <c r="BB8028" s="14"/>
      <c r="BC8028" s="14"/>
      <c r="BD8028" s="14"/>
      <c r="BE8028" s="14"/>
      <c r="BF8028" s="15"/>
      <c r="BG8028" s="14"/>
      <c r="BH8028" s="14"/>
      <c r="BI8028" s="12"/>
      <c r="BJ8028" s="12"/>
      <c r="BK8028" s="12"/>
      <c r="BL8028" s="13"/>
      <c r="BM8028" s="14"/>
      <c r="BN8028" s="14"/>
      <c r="BO8028" s="14"/>
      <c r="BP8028" s="14"/>
      <c r="BQ8028" s="15"/>
      <c r="BR8028" s="14"/>
      <c r="BS8028" s="14"/>
      <c r="BT8028" s="50"/>
      <c r="BU8028" s="12"/>
      <c r="BV8028" s="12"/>
      <c r="BW8028" s="13"/>
      <c r="BX8028" s="14"/>
      <c r="BY8028" s="14"/>
      <c r="BZ8028" s="14"/>
      <c r="CA8028" s="14"/>
      <c r="CB8028" s="15"/>
      <c r="CC8028" s="14"/>
      <c r="CD8028" s="14"/>
      <c r="CE8028" s="10" t="s">
        <v>1081</v>
      </c>
      <c r="CF8028" s="10" t="s">
        <v>1082</v>
      </c>
      <c r="CG8028" s="10" t="s">
        <v>1083</v>
      </c>
      <c r="CH8028" s="10"/>
      <c r="CI8028" s="10"/>
      <c r="CJ8028" s="10"/>
      <c r="CK8028" s="10"/>
      <c r="CL8028" s="10"/>
      <c r="CM8028" s="10"/>
      <c r="CN8028" s="10"/>
      <c r="CO8028" s="10"/>
      <c r="CP8028" s="10"/>
      <c r="CQ8028" s="10"/>
      <c r="CR8028" s="10"/>
      <c r="CS8028" s="10"/>
      <c r="CT8028" s="10"/>
      <c r="CU8028" s="10">
        <v>64.333333330000002</v>
      </c>
      <c r="CV8028" s="10">
        <v>1.202412035</v>
      </c>
      <c r="CW8028" s="10" t="s">
        <v>1084</v>
      </c>
    </row>
    <row r="8029" spans="1:101">
      <c r="A8029" t="s">
        <v>1075</v>
      </c>
      <c r="B8029" t="s">
        <v>2890</v>
      </c>
      <c r="D8029" s="10" t="s">
        <v>1077</v>
      </c>
      <c r="H8029" s="10" t="s">
        <v>1078</v>
      </c>
      <c r="I8029" t="s">
        <v>174</v>
      </c>
      <c r="Q8029" s="50"/>
      <c r="R8029" s="12"/>
      <c r="S8029" s="12"/>
      <c r="T8029" s="13"/>
      <c r="U8029" s="14"/>
      <c r="V8029" s="14"/>
      <c r="W8029" s="14"/>
      <c r="X8029" s="14"/>
      <c r="Y8029" s="15"/>
      <c r="Z8029" s="14"/>
      <c r="AA8029" s="14"/>
      <c r="AB8029" s="12"/>
      <c r="AC8029" s="12"/>
      <c r="AD8029" s="12"/>
      <c r="AE8029" s="13"/>
      <c r="AF8029" s="14"/>
      <c r="AG8029" s="14"/>
      <c r="AH8029" s="14"/>
      <c r="AI8029" s="14"/>
      <c r="AJ8029" s="15"/>
      <c r="AK8029" s="14"/>
      <c r="AL8029" s="14"/>
      <c r="AM8029" s="12"/>
      <c r="AN8029" s="12"/>
      <c r="AO8029" s="12"/>
      <c r="AP8029" s="13"/>
      <c r="AQ8029" s="14"/>
      <c r="AR8029" s="14"/>
      <c r="AS8029" s="14"/>
      <c r="AT8029" s="14"/>
      <c r="AU8029" s="15"/>
      <c r="AV8029" s="14"/>
      <c r="AW8029" s="14"/>
      <c r="AX8029" s="12"/>
      <c r="AY8029" s="12"/>
      <c r="AZ8029" s="12"/>
      <c r="BA8029" s="13"/>
      <c r="BB8029" s="14"/>
      <c r="BC8029" s="14"/>
      <c r="BD8029" s="14"/>
      <c r="BE8029" s="14"/>
      <c r="BF8029" s="15"/>
      <c r="BG8029" s="14"/>
      <c r="BH8029" s="14"/>
      <c r="BI8029" s="12">
        <v>0.98</v>
      </c>
      <c r="BJ8029" s="12">
        <v>1</v>
      </c>
      <c r="BK8029" s="12">
        <v>1</v>
      </c>
      <c r="BL8029" s="13" t="s">
        <v>62624</v>
      </c>
      <c r="BM8029" s="14">
        <v>0.92</v>
      </c>
      <c r="BN8029" s="14">
        <v>0.96</v>
      </c>
      <c r="BO8029" s="14">
        <v>1.06</v>
      </c>
      <c r="BP8029" s="14">
        <v>1.06</v>
      </c>
      <c r="BQ8029" s="15" t="s">
        <v>16337</v>
      </c>
      <c r="BR8029" s="14">
        <v>0.92</v>
      </c>
      <c r="BS8029" s="14">
        <v>0.77</v>
      </c>
      <c r="BT8029" s="50"/>
      <c r="BU8029" s="12"/>
      <c r="BV8029" s="12"/>
      <c r="BW8029" s="13"/>
      <c r="BX8029" s="14"/>
      <c r="BY8029" s="14"/>
      <c r="BZ8029" s="14"/>
      <c r="CA8029" s="14"/>
      <c r="CB8029" s="15"/>
      <c r="CC8029" s="14"/>
      <c r="CD8029" s="14"/>
      <c r="CE8029" s="10" t="s">
        <v>1081</v>
      </c>
      <c r="CF8029" s="10" t="s">
        <v>1082</v>
      </c>
      <c r="CG8029" s="10" t="s">
        <v>1083</v>
      </c>
      <c r="CH8029" s="10"/>
      <c r="CI8029" s="10"/>
      <c r="CJ8029" s="10"/>
      <c r="CK8029" s="10"/>
      <c r="CL8029" s="10"/>
      <c r="CM8029" s="10"/>
      <c r="CN8029" s="10"/>
      <c r="CO8029" s="10"/>
      <c r="CP8029" s="10"/>
      <c r="CQ8029" s="10"/>
      <c r="CR8029" s="10"/>
      <c r="CS8029" s="10"/>
      <c r="CT8029" s="16"/>
      <c r="CU8029" s="10">
        <v>64.333333330000002</v>
      </c>
      <c r="CV8029" s="10">
        <v>1.202412035</v>
      </c>
      <c r="CW8029" s="10" t="s">
        <v>1084</v>
      </c>
    </row>
    <row r="8030" spans="1:101">
      <c r="A8030" t="s">
        <v>1075</v>
      </c>
      <c r="B8030" t="s">
        <v>36350</v>
      </c>
      <c r="D8030" s="10" t="s">
        <v>1077</v>
      </c>
      <c r="H8030" s="10" t="s">
        <v>1078</v>
      </c>
      <c r="I8030" t="s">
        <v>17</v>
      </c>
      <c r="Q8030" s="50">
        <v>1.1100000000000001</v>
      </c>
      <c r="R8030" s="12">
        <v>1</v>
      </c>
      <c r="S8030" s="12">
        <v>1</v>
      </c>
      <c r="T8030" s="13" t="s">
        <v>67540</v>
      </c>
      <c r="U8030" s="14">
        <v>1.1000000000000001</v>
      </c>
      <c r="V8030" s="14">
        <v>1.04</v>
      </c>
      <c r="W8030" s="14">
        <v>1.06</v>
      </c>
      <c r="X8030" s="14">
        <v>1.06</v>
      </c>
      <c r="Y8030" s="15" t="s">
        <v>16337</v>
      </c>
      <c r="Z8030" s="14">
        <v>1.1299999999999999</v>
      </c>
      <c r="AA8030" s="14">
        <v>1.05</v>
      </c>
      <c r="AB8030" s="12"/>
      <c r="AC8030" s="12"/>
      <c r="AD8030" s="12"/>
      <c r="AE8030" s="13"/>
      <c r="AF8030" s="14"/>
      <c r="AG8030" s="14"/>
      <c r="AH8030" s="14"/>
      <c r="AI8030" s="14"/>
      <c r="AJ8030" s="15"/>
      <c r="AK8030" s="14"/>
      <c r="AL8030" s="14"/>
      <c r="AM8030" s="12"/>
      <c r="AN8030" s="12"/>
      <c r="AO8030" s="12"/>
      <c r="AP8030" s="13"/>
      <c r="AQ8030" s="14"/>
      <c r="AR8030" s="14"/>
      <c r="AS8030" s="14"/>
      <c r="AT8030" s="14"/>
      <c r="AU8030" s="15"/>
      <c r="AV8030" s="14"/>
      <c r="AW8030" s="14"/>
      <c r="AX8030" s="12"/>
      <c r="AY8030" s="12"/>
      <c r="AZ8030" s="12"/>
      <c r="BA8030" s="13"/>
      <c r="BB8030" s="14"/>
      <c r="BC8030" s="14"/>
      <c r="BD8030" s="14"/>
      <c r="BE8030" s="14"/>
      <c r="BF8030" s="15"/>
      <c r="BG8030" s="14"/>
      <c r="BH8030" s="14"/>
      <c r="BI8030" s="12"/>
      <c r="BJ8030" s="12"/>
      <c r="BK8030" s="12"/>
      <c r="BL8030" s="13"/>
      <c r="BM8030" s="14"/>
      <c r="BN8030" s="14"/>
      <c r="BO8030" s="14"/>
      <c r="BP8030" s="14"/>
      <c r="BQ8030" s="15"/>
      <c r="BR8030" s="14"/>
      <c r="BS8030" s="14"/>
      <c r="BT8030" s="50"/>
      <c r="BU8030" s="12"/>
      <c r="BV8030" s="12"/>
      <c r="BW8030" s="13"/>
      <c r="BX8030" s="14"/>
      <c r="BY8030" s="14"/>
      <c r="BZ8030" s="14"/>
      <c r="CA8030" s="14"/>
      <c r="CB8030" s="15"/>
      <c r="CC8030" s="14"/>
      <c r="CD8030" s="14"/>
      <c r="CE8030" s="10" t="s">
        <v>1081</v>
      </c>
      <c r="CF8030" s="10" t="s">
        <v>1082</v>
      </c>
      <c r="CG8030" s="10" t="s">
        <v>1083</v>
      </c>
      <c r="CH8030" s="10" t="s">
        <v>44</v>
      </c>
      <c r="CI8030" s="10">
        <v>19779198</v>
      </c>
      <c r="CJ8030" s="10" t="s">
        <v>28</v>
      </c>
      <c r="CK8030" s="10" t="s">
        <v>28</v>
      </c>
      <c r="CL8030" s="10" t="s">
        <v>28</v>
      </c>
      <c r="CM8030" s="10" t="s">
        <v>28</v>
      </c>
      <c r="CN8030" s="10"/>
      <c r="CO8030" s="10"/>
      <c r="CP8030" s="10"/>
      <c r="CQ8030" s="10"/>
      <c r="CR8030" s="10"/>
      <c r="CS8030" s="10"/>
      <c r="CT8030" s="10"/>
      <c r="CU8030" s="10">
        <v>64.333333330000002</v>
      </c>
      <c r="CV8030" s="10">
        <v>1.202412035</v>
      </c>
      <c r="CW8030" s="10" t="s">
        <v>1084</v>
      </c>
    </row>
    <row r="8031" spans="1:101">
      <c r="A8031" t="s">
        <v>1075</v>
      </c>
      <c r="B8031" t="s">
        <v>32831</v>
      </c>
      <c r="D8031" s="10" t="s">
        <v>1077</v>
      </c>
      <c r="H8031" s="10" t="s">
        <v>1078</v>
      </c>
      <c r="I8031" t="s">
        <v>68</v>
      </c>
      <c r="Q8031" s="50">
        <v>1.05</v>
      </c>
      <c r="R8031" s="12">
        <v>1</v>
      </c>
      <c r="S8031" s="12">
        <v>1</v>
      </c>
      <c r="T8031" s="13" t="s">
        <v>67544</v>
      </c>
      <c r="U8031" s="14">
        <v>1.34</v>
      </c>
      <c r="V8031" s="14">
        <v>1.07</v>
      </c>
      <c r="W8031" s="14"/>
      <c r="X8031" s="14"/>
      <c r="Y8031" s="15"/>
      <c r="Z8031" s="14">
        <v>1.48</v>
      </c>
      <c r="AA8031" s="14">
        <v>1.4</v>
      </c>
      <c r="AB8031" s="12">
        <v>1.03</v>
      </c>
      <c r="AC8031" s="12">
        <v>1</v>
      </c>
      <c r="AD8031" s="12">
        <v>1</v>
      </c>
      <c r="AE8031" s="13" t="s">
        <v>67545</v>
      </c>
      <c r="AF8031" s="14">
        <v>0.94</v>
      </c>
      <c r="AG8031" s="14">
        <v>0.99</v>
      </c>
      <c r="AH8031" s="14">
        <v>0.94</v>
      </c>
      <c r="AI8031" s="14">
        <v>0.94</v>
      </c>
      <c r="AJ8031" s="15" t="s">
        <v>20177</v>
      </c>
      <c r="AK8031" s="14">
        <v>0.95</v>
      </c>
      <c r="AL8031" s="14">
        <v>1.03</v>
      </c>
      <c r="AM8031" s="12">
        <v>1.1299999999999999</v>
      </c>
      <c r="AN8031" s="12">
        <v>1.08</v>
      </c>
      <c r="AO8031" s="12">
        <v>1</v>
      </c>
      <c r="AP8031" s="13" t="s">
        <v>67546</v>
      </c>
      <c r="AQ8031" s="14">
        <v>0.97</v>
      </c>
      <c r="AR8031" s="14">
        <v>0.98</v>
      </c>
      <c r="AS8031" s="14">
        <v>0.94</v>
      </c>
      <c r="AT8031" s="14">
        <v>0.94</v>
      </c>
      <c r="AU8031" s="15" t="s">
        <v>16341</v>
      </c>
      <c r="AV8031" s="14">
        <v>0.99</v>
      </c>
      <c r="AW8031" s="14">
        <v>1.03</v>
      </c>
      <c r="AX8031" s="12"/>
      <c r="AY8031" s="12"/>
      <c r="AZ8031" s="12"/>
      <c r="BA8031" s="13"/>
      <c r="BB8031" s="14"/>
      <c r="BC8031" s="14"/>
      <c r="BD8031" s="14"/>
      <c r="BE8031" s="14"/>
      <c r="BF8031" s="15"/>
      <c r="BG8031" s="14"/>
      <c r="BH8031" s="14"/>
      <c r="BI8031" s="12">
        <v>0.77</v>
      </c>
      <c r="BJ8031" s="12">
        <v>1</v>
      </c>
      <c r="BK8031" s="12">
        <v>1</v>
      </c>
      <c r="BL8031" s="13" t="s">
        <v>67547</v>
      </c>
      <c r="BM8031" s="14">
        <v>0.92</v>
      </c>
      <c r="BN8031" s="14">
        <v>0.96</v>
      </c>
      <c r="BO8031" s="14">
        <v>1.06</v>
      </c>
      <c r="BP8031" s="14">
        <v>1.06</v>
      </c>
      <c r="BQ8031" s="15" t="s">
        <v>16337</v>
      </c>
      <c r="BR8031" s="14">
        <v>0.92</v>
      </c>
      <c r="BS8031" s="14">
        <v>0.77</v>
      </c>
      <c r="BT8031" s="50"/>
      <c r="BU8031" s="12"/>
      <c r="BV8031" s="12"/>
      <c r="BW8031" s="13"/>
      <c r="BX8031" s="14"/>
      <c r="BY8031" s="14"/>
      <c r="BZ8031" s="14"/>
      <c r="CA8031" s="14"/>
      <c r="CB8031" s="15"/>
      <c r="CC8031" s="14"/>
      <c r="CD8031" s="14"/>
      <c r="CE8031" s="10" t="s">
        <v>1081</v>
      </c>
      <c r="CF8031" s="10" t="s">
        <v>1082</v>
      </c>
      <c r="CG8031" s="10" t="s">
        <v>1083</v>
      </c>
      <c r="CH8031" s="10"/>
      <c r="CI8031" s="10"/>
      <c r="CJ8031" s="10"/>
      <c r="CK8031" s="10"/>
      <c r="CL8031" s="10"/>
      <c r="CM8031" s="10"/>
      <c r="CN8031" s="10"/>
      <c r="CO8031" s="10"/>
      <c r="CP8031" s="10"/>
      <c r="CQ8031" s="10"/>
      <c r="CR8031" s="10"/>
      <c r="CS8031" s="10"/>
      <c r="CT8031" s="10"/>
      <c r="CU8031" s="10">
        <v>64.333333330000002</v>
      </c>
      <c r="CV8031" s="10">
        <v>1.202412035</v>
      </c>
      <c r="CW8031" s="10" t="s">
        <v>1084</v>
      </c>
    </row>
    <row r="8032" spans="1:101">
      <c r="A8032" t="s">
        <v>1075</v>
      </c>
      <c r="B8032" t="s">
        <v>7739</v>
      </c>
      <c r="D8032" s="10" t="s">
        <v>1077</v>
      </c>
      <c r="H8032" s="10" t="s">
        <v>1078</v>
      </c>
      <c r="I8032" t="s">
        <v>174</v>
      </c>
      <c r="Q8032" s="50"/>
      <c r="R8032" s="12"/>
      <c r="S8032" s="12"/>
      <c r="T8032" s="13"/>
      <c r="U8032" s="14"/>
      <c r="V8032" s="14"/>
      <c r="W8032" s="14"/>
      <c r="X8032" s="14"/>
      <c r="Y8032" s="15"/>
      <c r="Z8032" s="14"/>
      <c r="AA8032" s="14"/>
      <c r="AB8032" s="12"/>
      <c r="AC8032" s="12"/>
      <c r="AD8032" s="12"/>
      <c r="AE8032" s="13"/>
      <c r="AF8032" s="14"/>
      <c r="AG8032" s="14"/>
      <c r="AH8032" s="14"/>
      <c r="AI8032" s="14"/>
      <c r="AJ8032" s="15"/>
      <c r="AK8032" s="14"/>
      <c r="AL8032" s="14"/>
      <c r="AM8032" s="12"/>
      <c r="AN8032" s="12"/>
      <c r="AO8032" s="12"/>
      <c r="AP8032" s="13"/>
      <c r="AQ8032" s="14"/>
      <c r="AR8032" s="14"/>
      <c r="AS8032" s="14"/>
      <c r="AT8032" s="14"/>
      <c r="AU8032" s="15"/>
      <c r="AV8032" s="14"/>
      <c r="AW8032" s="14"/>
      <c r="AX8032" s="12"/>
      <c r="AY8032" s="12"/>
      <c r="AZ8032" s="12"/>
      <c r="BA8032" s="13"/>
      <c r="BB8032" s="14"/>
      <c r="BC8032" s="14"/>
      <c r="BD8032" s="14"/>
      <c r="BE8032" s="14"/>
      <c r="BF8032" s="15"/>
      <c r="BG8032" s="14"/>
      <c r="BH8032" s="14"/>
      <c r="BI8032" s="12">
        <v>0.74</v>
      </c>
      <c r="BJ8032" s="12">
        <v>1</v>
      </c>
      <c r="BK8032" s="12">
        <v>1</v>
      </c>
      <c r="BL8032" s="13" t="s">
        <v>71171</v>
      </c>
      <c r="BM8032" s="14">
        <v>0.92</v>
      </c>
      <c r="BN8032" s="14">
        <v>0.96</v>
      </c>
      <c r="BO8032" s="14">
        <v>1.06</v>
      </c>
      <c r="BP8032" s="14">
        <v>1.06</v>
      </c>
      <c r="BQ8032" s="15" t="s">
        <v>16337</v>
      </c>
      <c r="BR8032" s="14">
        <v>0.92</v>
      </c>
      <c r="BS8032" s="14">
        <v>0.77</v>
      </c>
      <c r="BT8032" s="50"/>
      <c r="BU8032" s="12"/>
      <c r="BV8032" s="12"/>
      <c r="BW8032" s="13"/>
      <c r="BX8032" s="14"/>
      <c r="BY8032" s="14"/>
      <c r="BZ8032" s="14"/>
      <c r="CA8032" s="14"/>
      <c r="CB8032" s="15"/>
      <c r="CC8032" s="14"/>
      <c r="CD8032" s="14"/>
      <c r="CE8032" s="10" t="s">
        <v>1081</v>
      </c>
      <c r="CF8032" s="10" t="s">
        <v>1082</v>
      </c>
      <c r="CG8032" s="10" t="s">
        <v>1083</v>
      </c>
      <c r="CH8032" s="10" t="s">
        <v>44</v>
      </c>
      <c r="CI8032" s="10" t="s">
        <v>3329</v>
      </c>
      <c r="CJ8032" s="10" t="s">
        <v>28</v>
      </c>
      <c r="CK8032" s="10" t="s">
        <v>28</v>
      </c>
      <c r="CL8032" s="10" t="s">
        <v>28</v>
      </c>
      <c r="CM8032" s="10" t="s">
        <v>28</v>
      </c>
      <c r="CN8032" s="10" t="s">
        <v>71172</v>
      </c>
      <c r="CO8032" s="10"/>
      <c r="CP8032" s="10"/>
      <c r="CQ8032" s="10"/>
      <c r="CR8032" s="10"/>
      <c r="CS8032" s="10"/>
      <c r="CT8032" s="10"/>
      <c r="CU8032" s="10">
        <v>64.333333330000002</v>
      </c>
      <c r="CV8032" s="10">
        <v>1.202412035</v>
      </c>
      <c r="CW8032" s="10" t="s">
        <v>1084</v>
      </c>
    </row>
    <row r="8033" spans="1:101">
      <c r="A8033" t="s">
        <v>1075</v>
      </c>
      <c r="B8033" t="s">
        <v>323</v>
      </c>
      <c r="D8033" s="10" t="s">
        <v>1077</v>
      </c>
      <c r="H8033" s="10" t="s">
        <v>1078</v>
      </c>
      <c r="I8033" t="s">
        <v>174</v>
      </c>
      <c r="Q8033" s="50"/>
      <c r="R8033" s="12"/>
      <c r="S8033" s="12"/>
      <c r="T8033" s="13"/>
      <c r="U8033" s="14"/>
      <c r="V8033" s="14"/>
      <c r="W8033" s="14"/>
      <c r="X8033" s="14"/>
      <c r="Y8033" s="15"/>
      <c r="Z8033" s="14"/>
      <c r="AA8033" s="14"/>
      <c r="AB8033" s="12"/>
      <c r="AC8033" s="12"/>
      <c r="AD8033" s="12"/>
      <c r="AE8033" s="13"/>
      <c r="AF8033" s="14"/>
      <c r="AG8033" s="14"/>
      <c r="AH8033" s="14"/>
      <c r="AI8033" s="14"/>
      <c r="AJ8033" s="15"/>
      <c r="AK8033" s="14"/>
      <c r="AL8033" s="14"/>
      <c r="AM8033" s="12"/>
      <c r="AN8033" s="12"/>
      <c r="AO8033" s="12"/>
      <c r="AP8033" s="13"/>
      <c r="AQ8033" s="14"/>
      <c r="AR8033" s="14"/>
      <c r="AS8033" s="14"/>
      <c r="AT8033" s="14"/>
      <c r="AU8033" s="15"/>
      <c r="AV8033" s="14"/>
      <c r="AW8033" s="14"/>
      <c r="AX8033" s="12"/>
      <c r="AY8033" s="12"/>
      <c r="AZ8033" s="12"/>
      <c r="BA8033" s="13"/>
      <c r="BB8033" s="14"/>
      <c r="BC8033" s="14"/>
      <c r="BD8033" s="14"/>
      <c r="BE8033" s="14"/>
      <c r="BF8033" s="15"/>
      <c r="BG8033" s="14"/>
      <c r="BH8033" s="14"/>
      <c r="BI8033" s="12">
        <v>0.64</v>
      </c>
      <c r="BJ8033" s="12">
        <v>1</v>
      </c>
      <c r="BK8033" s="12">
        <v>1</v>
      </c>
      <c r="BL8033" s="13" t="s">
        <v>71192</v>
      </c>
      <c r="BM8033" s="14">
        <v>0.92</v>
      </c>
      <c r="BN8033" s="14">
        <v>0.96</v>
      </c>
      <c r="BO8033" s="14">
        <v>1.06</v>
      </c>
      <c r="BP8033" s="14">
        <v>1.06</v>
      </c>
      <c r="BQ8033" s="15" t="s">
        <v>16337</v>
      </c>
      <c r="BR8033" s="14">
        <v>0.92</v>
      </c>
      <c r="BS8033" s="14">
        <v>0.77</v>
      </c>
      <c r="BT8033" s="50"/>
      <c r="BU8033" s="12"/>
      <c r="BV8033" s="12"/>
      <c r="BW8033" s="13"/>
      <c r="BX8033" s="14"/>
      <c r="BY8033" s="14"/>
      <c r="BZ8033" s="14"/>
      <c r="CA8033" s="14"/>
      <c r="CB8033" s="15"/>
      <c r="CC8033" s="14"/>
      <c r="CD8033" s="14"/>
      <c r="CE8033" s="10" t="s">
        <v>1081</v>
      </c>
      <c r="CF8033" s="10" t="s">
        <v>1082</v>
      </c>
      <c r="CG8033" s="10" t="s">
        <v>1083</v>
      </c>
      <c r="CH8033" s="10"/>
      <c r="CI8033" s="10"/>
      <c r="CJ8033" s="10"/>
      <c r="CK8033" s="10"/>
      <c r="CL8033" s="10"/>
      <c r="CM8033" s="10"/>
      <c r="CN8033" s="10"/>
      <c r="CO8033" s="10"/>
      <c r="CP8033" s="10"/>
      <c r="CQ8033" s="10"/>
      <c r="CR8033" s="10"/>
      <c r="CS8033" s="10"/>
      <c r="CT8033" s="10"/>
      <c r="CU8033" s="10">
        <v>64.333333330000002</v>
      </c>
      <c r="CV8033" s="10">
        <v>1.202412035</v>
      </c>
      <c r="CW8033" s="10" t="s">
        <v>1084</v>
      </c>
    </row>
    <row r="8034" spans="1:101">
      <c r="A8034" t="s">
        <v>1075</v>
      </c>
      <c r="B8034" t="s">
        <v>7143</v>
      </c>
      <c r="D8034" s="10" t="s">
        <v>1077</v>
      </c>
      <c r="H8034" s="10" t="s">
        <v>1078</v>
      </c>
      <c r="I8034" t="s">
        <v>68</v>
      </c>
      <c r="J8034" s="11">
        <v>0.37851000000000001</v>
      </c>
      <c r="K8034" s="11">
        <v>0.49370000000000003</v>
      </c>
      <c r="L8034" s="11" t="s">
        <v>198</v>
      </c>
      <c r="Q8034" s="50">
        <v>0.95</v>
      </c>
      <c r="R8034" s="12">
        <v>1.04</v>
      </c>
      <c r="S8034" s="12">
        <v>1</v>
      </c>
      <c r="T8034" s="13" t="s">
        <v>72853</v>
      </c>
      <c r="U8034" s="14">
        <v>1.22</v>
      </c>
      <c r="V8034" s="14">
        <v>1.05</v>
      </c>
      <c r="W8034" s="14">
        <v>1.06</v>
      </c>
      <c r="X8034" s="14">
        <v>1.06</v>
      </c>
      <c r="Y8034" s="15" t="s">
        <v>16337</v>
      </c>
      <c r="Z8034" s="14">
        <v>1.31</v>
      </c>
      <c r="AA8034" s="14">
        <v>1.23</v>
      </c>
      <c r="AB8034" s="12">
        <v>1.07</v>
      </c>
      <c r="AC8034" s="12">
        <v>1.03</v>
      </c>
      <c r="AD8034" s="12">
        <v>1</v>
      </c>
      <c r="AE8034" s="13" t="s">
        <v>72854</v>
      </c>
      <c r="AF8034" s="14">
        <v>0.95</v>
      </c>
      <c r="AG8034" s="14">
        <v>0.96</v>
      </c>
      <c r="AH8034" s="14">
        <v>0.91</v>
      </c>
      <c r="AI8034" s="14">
        <v>0.91</v>
      </c>
      <c r="AJ8034" s="15" t="s">
        <v>20133</v>
      </c>
      <c r="AK8034" s="14">
        <v>0.97</v>
      </c>
      <c r="AL8034" s="14">
        <v>1.01</v>
      </c>
      <c r="AM8034" s="12">
        <v>1.1000000000000001</v>
      </c>
      <c r="AN8034" s="12">
        <v>1.05</v>
      </c>
      <c r="AO8034" s="12">
        <v>1</v>
      </c>
      <c r="AP8034" s="13" t="s">
        <v>72855</v>
      </c>
      <c r="AQ8034" s="14">
        <v>0.97</v>
      </c>
      <c r="AR8034" s="14">
        <v>0.98</v>
      </c>
      <c r="AS8034" s="14">
        <v>0.94</v>
      </c>
      <c r="AT8034" s="14">
        <v>0.94</v>
      </c>
      <c r="AU8034" s="15" t="s">
        <v>16341</v>
      </c>
      <c r="AV8034" s="14">
        <v>0.99</v>
      </c>
      <c r="AW8034" s="14">
        <v>1.03</v>
      </c>
      <c r="AX8034" s="12">
        <v>1.05</v>
      </c>
      <c r="AY8034" s="12">
        <v>1</v>
      </c>
      <c r="AZ8034" s="12">
        <v>1</v>
      </c>
      <c r="BA8034" s="13" t="s">
        <v>72856</v>
      </c>
      <c r="BB8034" s="14">
        <v>0.91</v>
      </c>
      <c r="BC8034" s="14">
        <v>0.93</v>
      </c>
      <c r="BD8034" s="14">
        <v>0.94</v>
      </c>
      <c r="BE8034" s="14">
        <v>0.94</v>
      </c>
      <c r="BF8034" s="15" t="s">
        <v>20177</v>
      </c>
      <c r="BG8034" s="14">
        <v>0.97</v>
      </c>
      <c r="BH8034" s="14">
        <v>0.99</v>
      </c>
      <c r="BI8034" s="12">
        <v>1.6</v>
      </c>
      <c r="BJ8034" s="12">
        <v>1</v>
      </c>
      <c r="BK8034" s="12">
        <v>1</v>
      </c>
      <c r="BL8034" s="13" t="s">
        <v>72857</v>
      </c>
      <c r="BM8034" s="14">
        <v>0.92</v>
      </c>
      <c r="BN8034" s="14">
        <v>0.96</v>
      </c>
      <c r="BO8034" s="14">
        <v>1.06</v>
      </c>
      <c r="BP8034" s="14">
        <v>1.06</v>
      </c>
      <c r="BQ8034" s="15" t="s">
        <v>16337</v>
      </c>
      <c r="BR8034" s="14">
        <v>0.92</v>
      </c>
      <c r="BS8034" s="14">
        <v>0.77</v>
      </c>
      <c r="BT8034" s="50">
        <v>1.1399999999999999</v>
      </c>
      <c r="BU8034" s="12">
        <v>1.1100000000000001</v>
      </c>
      <c r="BV8034" s="12">
        <v>1</v>
      </c>
      <c r="BW8034" s="13" t="s">
        <v>72858</v>
      </c>
      <c r="BX8034" s="14">
        <v>1.1499999999999999</v>
      </c>
      <c r="BY8034" s="14">
        <v>1.1100000000000001</v>
      </c>
      <c r="BZ8034" s="14"/>
      <c r="CA8034" s="14"/>
      <c r="CB8034" s="15"/>
      <c r="CC8034" s="14">
        <v>1.31</v>
      </c>
      <c r="CD8034" s="14">
        <v>1.1499999999999999</v>
      </c>
      <c r="CE8034" s="10" t="s">
        <v>1081</v>
      </c>
      <c r="CF8034" s="10" t="s">
        <v>1082</v>
      </c>
      <c r="CG8034" s="10" t="s">
        <v>1083</v>
      </c>
      <c r="CH8034" s="10" t="s">
        <v>44</v>
      </c>
      <c r="CI8034" s="10" t="s">
        <v>3329</v>
      </c>
      <c r="CJ8034" s="10" t="s">
        <v>28</v>
      </c>
      <c r="CK8034" s="10" t="s">
        <v>28</v>
      </c>
      <c r="CL8034" s="10" t="s">
        <v>28</v>
      </c>
      <c r="CM8034" s="10" t="s">
        <v>28</v>
      </c>
      <c r="CN8034" s="10" t="s">
        <v>72859</v>
      </c>
      <c r="CO8034" s="10"/>
      <c r="CP8034" s="10"/>
      <c r="CQ8034" s="10"/>
      <c r="CR8034" s="10"/>
      <c r="CS8034" s="10"/>
      <c r="CT8034" s="10"/>
      <c r="CU8034" s="10">
        <v>64.333333330000002</v>
      </c>
      <c r="CV8034" s="10">
        <v>1.202412035</v>
      </c>
      <c r="CW8034" s="10" t="s">
        <v>1084</v>
      </c>
    </row>
    <row r="8035" spans="1:101">
      <c r="A8035" t="s">
        <v>32210</v>
      </c>
      <c r="B8035" t="s">
        <v>10287</v>
      </c>
      <c r="D8035" s="10" t="s">
        <v>32211</v>
      </c>
      <c r="H8035" s="10" t="s">
        <v>32212</v>
      </c>
      <c r="I8035" t="s">
        <v>174</v>
      </c>
      <c r="Q8035" s="50"/>
      <c r="R8035" s="12"/>
      <c r="S8035" s="12"/>
      <c r="T8035" s="13"/>
      <c r="U8035" s="14"/>
      <c r="V8035" s="14"/>
      <c r="W8035" s="14"/>
      <c r="X8035" s="14"/>
      <c r="Y8035" s="15"/>
      <c r="Z8035" s="14"/>
      <c r="AA8035" s="14"/>
      <c r="AB8035" s="12"/>
      <c r="AC8035" s="12"/>
      <c r="AD8035" s="12"/>
      <c r="AE8035" s="13"/>
      <c r="AF8035" s="14"/>
      <c r="AG8035" s="14"/>
      <c r="AH8035" s="14"/>
      <c r="AI8035" s="14"/>
      <c r="AJ8035" s="15"/>
      <c r="AK8035" s="14"/>
      <c r="AL8035" s="14"/>
      <c r="AM8035" s="12"/>
      <c r="AN8035" s="12"/>
      <c r="AO8035" s="12"/>
      <c r="AP8035" s="13"/>
      <c r="AQ8035" s="14"/>
      <c r="AR8035" s="14"/>
      <c r="AS8035" s="14"/>
      <c r="AT8035" s="14"/>
      <c r="AU8035" s="15"/>
      <c r="AV8035" s="14"/>
      <c r="AW8035" s="14"/>
      <c r="AX8035" s="12"/>
      <c r="AY8035" s="12"/>
      <c r="AZ8035" s="12"/>
      <c r="BA8035" s="13"/>
      <c r="BB8035" s="14"/>
      <c r="BC8035" s="14"/>
      <c r="BD8035" s="14"/>
      <c r="BE8035" s="14"/>
      <c r="BF8035" s="15"/>
      <c r="BG8035" s="14"/>
      <c r="BH8035" s="14"/>
      <c r="BI8035" s="12">
        <v>1.68</v>
      </c>
      <c r="BJ8035" s="12">
        <v>1</v>
      </c>
      <c r="BK8035" s="12">
        <v>1</v>
      </c>
      <c r="BL8035" s="13" t="s">
        <v>32213</v>
      </c>
      <c r="BM8035" s="14">
        <v>1.08</v>
      </c>
      <c r="BN8035" s="14">
        <v>1.1100000000000001</v>
      </c>
      <c r="BO8035" s="14">
        <v>1.1000000000000001</v>
      </c>
      <c r="BP8035" s="14">
        <v>1.08</v>
      </c>
      <c r="BQ8035" s="15" t="s">
        <v>32214</v>
      </c>
      <c r="BR8035" s="14">
        <v>1.68</v>
      </c>
      <c r="BS8035" s="14">
        <v>1.68</v>
      </c>
      <c r="BT8035" s="50"/>
      <c r="BU8035" s="12"/>
      <c r="BV8035" s="12"/>
      <c r="BW8035" s="13"/>
      <c r="BX8035" s="14"/>
      <c r="BY8035" s="14"/>
      <c r="BZ8035" s="14"/>
      <c r="CA8035" s="14"/>
      <c r="CB8035" s="15"/>
      <c r="CC8035" s="14"/>
      <c r="CD8035" s="14"/>
      <c r="CE8035" s="10" t="s">
        <v>32215</v>
      </c>
      <c r="CF8035" s="10" t="s">
        <v>6940</v>
      </c>
      <c r="CG8035" s="10" t="s">
        <v>32216</v>
      </c>
      <c r="CH8035" s="10"/>
      <c r="CI8035" s="10"/>
      <c r="CJ8035" s="10"/>
      <c r="CK8035" s="10"/>
      <c r="CL8035" s="10"/>
      <c r="CM8035" s="10"/>
      <c r="CN8035" s="10"/>
      <c r="CO8035" s="10"/>
      <c r="CP8035" s="10"/>
      <c r="CQ8035" s="10"/>
      <c r="CR8035" s="10"/>
      <c r="CS8035" s="10"/>
      <c r="CT8035" s="10"/>
      <c r="CU8035" s="10">
        <v>667.66666669999995</v>
      </c>
      <c r="CV8035" s="10">
        <v>1.1424059419999999</v>
      </c>
      <c r="CW8035" s="10" t="s">
        <v>32217</v>
      </c>
    </row>
    <row r="8036" spans="1:101">
      <c r="A8036" t="s">
        <v>32210</v>
      </c>
      <c r="B8036" t="s">
        <v>18855</v>
      </c>
      <c r="D8036" s="10" t="s">
        <v>32211</v>
      </c>
      <c r="H8036" s="10" t="s">
        <v>32212</v>
      </c>
      <c r="I8036" t="s">
        <v>6</v>
      </c>
      <c r="Q8036" s="50"/>
      <c r="R8036" s="12"/>
      <c r="S8036" s="12"/>
      <c r="T8036" s="13"/>
      <c r="U8036" s="14"/>
      <c r="V8036" s="14"/>
      <c r="W8036" s="14"/>
      <c r="X8036" s="14"/>
      <c r="Y8036" s="15"/>
      <c r="Z8036" s="14"/>
      <c r="AA8036" s="14"/>
      <c r="AB8036" s="12"/>
      <c r="AC8036" s="12"/>
      <c r="AD8036" s="12"/>
      <c r="AE8036" s="13"/>
      <c r="AF8036" s="14"/>
      <c r="AG8036" s="14"/>
      <c r="AH8036" s="14"/>
      <c r="AI8036" s="14"/>
      <c r="AJ8036" s="15"/>
      <c r="AK8036" s="14"/>
      <c r="AL8036" s="14"/>
      <c r="AM8036" s="12">
        <v>0.89</v>
      </c>
      <c r="AN8036" s="12">
        <v>1.0900000000000001</v>
      </c>
      <c r="AO8036" s="12">
        <v>1</v>
      </c>
      <c r="AP8036" s="13" t="s">
        <v>41591</v>
      </c>
      <c r="AQ8036" s="14">
        <v>0.91</v>
      </c>
      <c r="AR8036" s="14">
        <v>0.92</v>
      </c>
      <c r="AS8036" s="14">
        <v>0.93</v>
      </c>
      <c r="AT8036" s="14">
        <v>0.94</v>
      </c>
      <c r="AU8036" s="15" t="s">
        <v>41592</v>
      </c>
      <c r="AV8036" s="14">
        <v>0.89</v>
      </c>
      <c r="AW8036" s="14">
        <v>0.89</v>
      </c>
      <c r="AX8036" s="12"/>
      <c r="AY8036" s="12"/>
      <c r="AZ8036" s="12"/>
      <c r="BA8036" s="13"/>
      <c r="BB8036" s="14"/>
      <c r="BC8036" s="14"/>
      <c r="BD8036" s="14"/>
      <c r="BE8036" s="14"/>
      <c r="BF8036" s="15"/>
      <c r="BG8036" s="14"/>
      <c r="BH8036" s="14"/>
      <c r="BI8036" s="12"/>
      <c r="BJ8036" s="12"/>
      <c r="BK8036" s="12"/>
      <c r="BL8036" s="13"/>
      <c r="BM8036" s="14"/>
      <c r="BN8036" s="14"/>
      <c r="BO8036" s="14"/>
      <c r="BP8036" s="14"/>
      <c r="BQ8036" s="15"/>
      <c r="BR8036" s="14"/>
      <c r="BS8036" s="14"/>
      <c r="BT8036" s="50"/>
      <c r="BU8036" s="12"/>
      <c r="BV8036" s="12"/>
      <c r="BW8036" s="13"/>
      <c r="BX8036" s="14"/>
      <c r="BY8036" s="14"/>
      <c r="BZ8036" s="14"/>
      <c r="CA8036" s="14"/>
      <c r="CB8036" s="15"/>
      <c r="CC8036" s="14"/>
      <c r="CD8036" s="14"/>
      <c r="CE8036" s="10" t="s">
        <v>32215</v>
      </c>
      <c r="CF8036" s="10" t="s">
        <v>6940</v>
      </c>
      <c r="CG8036" s="10" t="s">
        <v>32216</v>
      </c>
      <c r="CH8036" s="10" t="s">
        <v>44</v>
      </c>
      <c r="CI8036" s="10">
        <v>18407956</v>
      </c>
      <c r="CJ8036" s="10" t="s">
        <v>28</v>
      </c>
      <c r="CK8036" s="10" t="s">
        <v>28</v>
      </c>
      <c r="CL8036" s="10" t="s">
        <v>28</v>
      </c>
      <c r="CM8036" s="10" t="s">
        <v>28</v>
      </c>
      <c r="CN8036" s="10"/>
      <c r="CO8036" s="10"/>
      <c r="CP8036" s="10"/>
      <c r="CQ8036" s="10"/>
      <c r="CR8036" s="10"/>
      <c r="CS8036" s="10"/>
      <c r="CT8036" s="10"/>
      <c r="CU8036" s="10">
        <v>667.66666669999995</v>
      </c>
      <c r="CV8036" s="10">
        <v>1.1424059419999999</v>
      </c>
      <c r="CW8036" s="10" t="s">
        <v>32217</v>
      </c>
    </row>
    <row r="8037" spans="1:101">
      <c r="A8037" t="s">
        <v>32210</v>
      </c>
      <c r="B8037" t="s">
        <v>15214</v>
      </c>
      <c r="D8037" s="10" t="s">
        <v>32211</v>
      </c>
      <c r="F8037" t="s">
        <v>750</v>
      </c>
      <c r="H8037" s="10" t="s">
        <v>32212</v>
      </c>
      <c r="I8037" t="s">
        <v>501</v>
      </c>
      <c r="Q8037" s="50">
        <v>0.5</v>
      </c>
      <c r="R8037" s="12">
        <v>1</v>
      </c>
      <c r="S8037" s="12">
        <v>1</v>
      </c>
      <c r="T8037" s="13" t="s">
        <v>69235</v>
      </c>
      <c r="U8037" s="14">
        <v>0.74</v>
      </c>
      <c r="V8037" s="14">
        <v>0.79</v>
      </c>
      <c r="W8037" s="14">
        <v>0.79</v>
      </c>
      <c r="X8037" s="14">
        <v>0.79</v>
      </c>
      <c r="Y8037" s="15" t="s">
        <v>69236</v>
      </c>
      <c r="Z8037" s="14">
        <v>0.5</v>
      </c>
      <c r="AA8037" s="14">
        <v>0.5</v>
      </c>
      <c r="AB8037" s="12">
        <v>0.94</v>
      </c>
      <c r="AC8037" s="12">
        <v>1</v>
      </c>
      <c r="AD8037" s="12">
        <v>1</v>
      </c>
      <c r="AE8037" s="13" t="s">
        <v>69237</v>
      </c>
      <c r="AF8037" s="14">
        <v>1.01</v>
      </c>
      <c r="AG8037" s="14">
        <v>0.99</v>
      </c>
      <c r="AH8037" s="14">
        <v>1.02</v>
      </c>
      <c r="AI8037" s="14">
        <v>1.03</v>
      </c>
      <c r="AJ8037" s="15" t="s">
        <v>69238</v>
      </c>
      <c r="AK8037" s="14">
        <v>0.94</v>
      </c>
      <c r="AL8037" s="14">
        <v>0.94</v>
      </c>
      <c r="AM8037" s="12"/>
      <c r="AN8037" s="12"/>
      <c r="AO8037" s="12"/>
      <c r="AP8037" s="13"/>
      <c r="AQ8037" s="14"/>
      <c r="AR8037" s="14"/>
      <c r="AS8037" s="14"/>
      <c r="AT8037" s="14"/>
      <c r="AU8037" s="15"/>
      <c r="AV8037" s="14"/>
      <c r="AW8037" s="14"/>
      <c r="AX8037" s="12"/>
      <c r="AY8037" s="12"/>
      <c r="AZ8037" s="12"/>
      <c r="BA8037" s="13"/>
      <c r="BB8037" s="14"/>
      <c r="BC8037" s="14"/>
      <c r="BD8037" s="14"/>
      <c r="BE8037" s="14"/>
      <c r="BF8037" s="15"/>
      <c r="BG8037" s="14"/>
      <c r="BH8037" s="14"/>
      <c r="BI8037" s="12"/>
      <c r="BJ8037" s="12"/>
      <c r="BK8037" s="12"/>
      <c r="BL8037" s="13"/>
      <c r="BM8037" s="14"/>
      <c r="BN8037" s="14"/>
      <c r="BO8037" s="14"/>
      <c r="BP8037" s="14"/>
      <c r="BQ8037" s="15"/>
      <c r="BR8037" s="14"/>
      <c r="BS8037" s="14"/>
      <c r="BT8037" s="50"/>
      <c r="BU8037" s="12"/>
      <c r="BV8037" s="12"/>
      <c r="BW8037" s="13"/>
      <c r="BX8037" s="14"/>
      <c r="BY8037" s="14"/>
      <c r="BZ8037" s="14"/>
      <c r="CA8037" s="14"/>
      <c r="CB8037" s="15"/>
      <c r="CC8037" s="14"/>
      <c r="CD8037" s="14"/>
      <c r="CE8037" s="10" t="s">
        <v>32215</v>
      </c>
      <c r="CF8037" s="10" t="s">
        <v>6940</v>
      </c>
      <c r="CG8037" s="10" t="s">
        <v>32216</v>
      </c>
      <c r="CH8037" s="10" t="s">
        <v>44</v>
      </c>
      <c r="CI8037" s="10" t="s">
        <v>6022</v>
      </c>
      <c r="CJ8037" s="10" t="s">
        <v>28</v>
      </c>
      <c r="CK8037" s="10" t="s">
        <v>28</v>
      </c>
      <c r="CL8037" s="10" t="s">
        <v>28</v>
      </c>
      <c r="CM8037" s="10" t="s">
        <v>28</v>
      </c>
      <c r="CN8037" s="10" t="s">
        <v>3516</v>
      </c>
      <c r="CO8037" s="10"/>
      <c r="CP8037" s="10"/>
      <c r="CQ8037" s="10" t="s">
        <v>69239</v>
      </c>
      <c r="CR8037" s="10">
        <v>178</v>
      </c>
      <c r="CS8037" s="10" t="s">
        <v>6776</v>
      </c>
      <c r="CT8037" s="10">
        <v>41.408999999999999</v>
      </c>
      <c r="CU8037" s="10">
        <v>667.66666669999995</v>
      </c>
      <c r="CV8037" s="10">
        <v>1.1424059419999999</v>
      </c>
      <c r="CW8037" s="10" t="s">
        <v>32217</v>
      </c>
    </row>
    <row r="8038" spans="1:101">
      <c r="A8038" t="s">
        <v>13312</v>
      </c>
      <c r="B8038" t="s">
        <v>13313</v>
      </c>
      <c r="D8038" s="10" t="s">
        <v>13314</v>
      </c>
      <c r="H8038" s="10" t="s">
        <v>13315</v>
      </c>
      <c r="I8038" t="s">
        <v>6</v>
      </c>
      <c r="Q8038" s="50"/>
      <c r="R8038" s="12"/>
      <c r="S8038" s="12"/>
      <c r="T8038" s="13"/>
      <c r="U8038" s="14"/>
      <c r="V8038" s="14"/>
      <c r="W8038" s="14"/>
      <c r="X8038" s="14"/>
      <c r="Y8038" s="15"/>
      <c r="Z8038" s="14"/>
      <c r="AA8038" s="14"/>
      <c r="AB8038" s="12">
        <v>0.47</v>
      </c>
      <c r="AC8038" s="12">
        <v>1</v>
      </c>
      <c r="AD8038" s="12">
        <v>1</v>
      </c>
      <c r="AE8038" s="13" t="s">
        <v>13316</v>
      </c>
      <c r="AF8038" s="14">
        <v>0.82</v>
      </c>
      <c r="AG8038" s="14">
        <v>0.91</v>
      </c>
      <c r="AH8038" s="14">
        <v>0.94</v>
      </c>
      <c r="AI8038" s="14">
        <v>0.94</v>
      </c>
      <c r="AJ8038" s="15" t="s">
        <v>13317</v>
      </c>
      <c r="AK8038" s="14">
        <v>0.77</v>
      </c>
      <c r="AL8038" s="14">
        <v>0.82</v>
      </c>
      <c r="AM8038" s="12"/>
      <c r="AN8038" s="12"/>
      <c r="AO8038" s="12"/>
      <c r="AP8038" s="13"/>
      <c r="AQ8038" s="14"/>
      <c r="AR8038" s="14"/>
      <c r="AS8038" s="14"/>
      <c r="AT8038" s="14"/>
      <c r="AU8038" s="15"/>
      <c r="AV8038" s="14"/>
      <c r="AW8038" s="14"/>
      <c r="AX8038" s="12"/>
      <c r="AY8038" s="12"/>
      <c r="AZ8038" s="12"/>
      <c r="BA8038" s="13"/>
      <c r="BB8038" s="14"/>
      <c r="BC8038" s="14"/>
      <c r="BD8038" s="14"/>
      <c r="BE8038" s="14"/>
      <c r="BF8038" s="15"/>
      <c r="BG8038" s="14"/>
      <c r="BH8038" s="14"/>
      <c r="BI8038" s="12"/>
      <c r="BJ8038" s="12"/>
      <c r="BK8038" s="12"/>
      <c r="BL8038" s="13"/>
      <c r="BM8038" s="14"/>
      <c r="BN8038" s="14"/>
      <c r="BO8038" s="14"/>
      <c r="BP8038" s="14"/>
      <c r="BQ8038" s="15"/>
      <c r="BR8038" s="14"/>
      <c r="BS8038" s="14"/>
      <c r="BT8038" s="50"/>
      <c r="BU8038" s="12"/>
      <c r="BV8038" s="12"/>
      <c r="BW8038" s="13"/>
      <c r="BX8038" s="14"/>
      <c r="BY8038" s="14"/>
      <c r="BZ8038" s="14"/>
      <c r="CA8038" s="14"/>
      <c r="CB8038" s="15"/>
      <c r="CC8038" s="14"/>
      <c r="CD8038" s="14"/>
      <c r="CE8038" s="10" t="s">
        <v>13318</v>
      </c>
      <c r="CF8038" s="10" t="s">
        <v>13319</v>
      </c>
      <c r="CG8038" s="10" t="s">
        <v>13320</v>
      </c>
      <c r="CH8038" s="10"/>
      <c r="CI8038" s="10"/>
      <c r="CJ8038" s="10"/>
      <c r="CK8038" s="10"/>
      <c r="CL8038" s="10"/>
      <c r="CM8038" s="10"/>
      <c r="CN8038" s="10"/>
      <c r="CO8038" s="10"/>
      <c r="CP8038" s="10"/>
      <c r="CQ8038" s="10"/>
      <c r="CR8038" s="10"/>
      <c r="CS8038" s="10"/>
      <c r="CT8038" s="10"/>
      <c r="CU8038" s="10">
        <v>95.5</v>
      </c>
      <c r="CV8038" s="10">
        <v>1.2856040520000001</v>
      </c>
      <c r="CW8038" s="10" t="s">
        <v>13321</v>
      </c>
    </row>
    <row r="8039" spans="1:101">
      <c r="A8039" t="s">
        <v>13312</v>
      </c>
      <c r="B8039" t="s">
        <v>21265</v>
      </c>
      <c r="D8039" s="10" t="s">
        <v>13314</v>
      </c>
      <c r="H8039" s="10" t="s">
        <v>13315</v>
      </c>
      <c r="I8039" t="s">
        <v>6</v>
      </c>
      <c r="J8039" s="11">
        <v>1.1395</v>
      </c>
      <c r="K8039" s="11">
        <v>2.4824999999999999</v>
      </c>
      <c r="Q8039" s="50"/>
      <c r="R8039" s="12"/>
      <c r="S8039" s="12"/>
      <c r="T8039" s="13"/>
      <c r="U8039" s="14"/>
      <c r="V8039" s="14"/>
      <c r="W8039" s="14"/>
      <c r="X8039" s="14"/>
      <c r="Y8039" s="15"/>
      <c r="Z8039" s="14"/>
      <c r="AA8039" s="14"/>
      <c r="AB8039" s="12"/>
      <c r="AC8039" s="12"/>
      <c r="AD8039" s="12"/>
      <c r="AE8039" s="13"/>
      <c r="AF8039" s="14"/>
      <c r="AG8039" s="14"/>
      <c r="AH8039" s="14"/>
      <c r="AI8039" s="14"/>
      <c r="AJ8039" s="15"/>
      <c r="AK8039" s="14"/>
      <c r="AL8039" s="14"/>
      <c r="AM8039" s="12"/>
      <c r="AN8039" s="12"/>
      <c r="AO8039" s="12"/>
      <c r="AP8039" s="13"/>
      <c r="AQ8039" s="14"/>
      <c r="AR8039" s="14"/>
      <c r="AS8039" s="14"/>
      <c r="AT8039" s="14"/>
      <c r="AU8039" s="15"/>
      <c r="AV8039" s="14"/>
      <c r="AW8039" s="14"/>
      <c r="AX8039" s="12">
        <v>0.57999999999999996</v>
      </c>
      <c r="AY8039" s="12">
        <v>1</v>
      </c>
      <c r="AZ8039" s="12">
        <v>1</v>
      </c>
      <c r="BA8039" s="13" t="s">
        <v>21266</v>
      </c>
      <c r="BB8039" s="14">
        <v>0.8</v>
      </c>
      <c r="BC8039" s="14">
        <v>0.9</v>
      </c>
      <c r="BD8039" s="14">
        <v>0.95</v>
      </c>
      <c r="BE8039" s="14">
        <v>0.95</v>
      </c>
      <c r="BF8039" s="15" t="s">
        <v>21267</v>
      </c>
      <c r="BG8039" s="14">
        <v>0.72</v>
      </c>
      <c r="BH8039" s="14">
        <v>0.72</v>
      </c>
      <c r="BI8039" s="12"/>
      <c r="BJ8039" s="12"/>
      <c r="BK8039" s="12"/>
      <c r="BL8039" s="13"/>
      <c r="BM8039" s="14"/>
      <c r="BN8039" s="14"/>
      <c r="BO8039" s="14"/>
      <c r="BP8039" s="14"/>
      <c r="BQ8039" s="15"/>
      <c r="BR8039" s="14"/>
      <c r="BS8039" s="14"/>
      <c r="BT8039" s="50"/>
      <c r="BU8039" s="12"/>
      <c r="BV8039" s="12"/>
      <c r="BW8039" s="13"/>
      <c r="BX8039" s="14"/>
      <c r="BY8039" s="14"/>
      <c r="BZ8039" s="14"/>
      <c r="CA8039" s="14"/>
      <c r="CB8039" s="15"/>
      <c r="CC8039" s="14"/>
      <c r="CD8039" s="14"/>
      <c r="CE8039" s="10" t="s">
        <v>13318</v>
      </c>
      <c r="CF8039" s="10" t="s">
        <v>13319</v>
      </c>
      <c r="CG8039" s="10" t="s">
        <v>13320</v>
      </c>
      <c r="CH8039" s="10"/>
      <c r="CI8039" s="10"/>
      <c r="CJ8039" s="10"/>
      <c r="CK8039" s="10"/>
      <c r="CL8039" s="10"/>
      <c r="CM8039" s="10"/>
      <c r="CN8039" s="10"/>
      <c r="CO8039" s="10"/>
      <c r="CP8039" s="10"/>
      <c r="CQ8039" s="10"/>
      <c r="CR8039" s="10"/>
      <c r="CS8039" s="10"/>
      <c r="CT8039" s="10"/>
      <c r="CU8039" s="10">
        <v>95.5</v>
      </c>
      <c r="CV8039" s="10">
        <v>1.2856040520000001</v>
      </c>
      <c r="CW8039" s="10" t="s">
        <v>13321</v>
      </c>
    </row>
    <row r="8040" spans="1:101">
      <c r="A8040" t="s">
        <v>13312</v>
      </c>
      <c r="B8040" t="s">
        <v>31121</v>
      </c>
      <c r="D8040" s="10" t="s">
        <v>13314</v>
      </c>
      <c r="F8040" t="s">
        <v>15</v>
      </c>
      <c r="H8040" s="10" t="s">
        <v>13315</v>
      </c>
      <c r="I8040" t="s">
        <v>155</v>
      </c>
      <c r="J8040" s="11">
        <v>1.0716000000000001</v>
      </c>
      <c r="K8040" s="11">
        <v>1.0582</v>
      </c>
      <c r="Q8040" s="50"/>
      <c r="R8040" s="12"/>
      <c r="S8040" s="12"/>
      <c r="T8040" s="13"/>
      <c r="U8040" s="14"/>
      <c r="V8040" s="14"/>
      <c r="W8040" s="14"/>
      <c r="X8040" s="14"/>
      <c r="Y8040" s="15"/>
      <c r="Z8040" s="14"/>
      <c r="AA8040" s="14"/>
      <c r="AB8040" s="12"/>
      <c r="AC8040" s="12"/>
      <c r="AD8040" s="12"/>
      <c r="AE8040" s="13"/>
      <c r="AF8040" s="14"/>
      <c r="AG8040" s="14"/>
      <c r="AH8040" s="14"/>
      <c r="AI8040" s="14"/>
      <c r="AJ8040" s="15"/>
      <c r="AK8040" s="14"/>
      <c r="AL8040" s="14"/>
      <c r="AM8040" s="12"/>
      <c r="AN8040" s="12"/>
      <c r="AO8040" s="12"/>
      <c r="AP8040" s="13"/>
      <c r="AQ8040" s="14"/>
      <c r="AR8040" s="14"/>
      <c r="AS8040" s="14"/>
      <c r="AT8040" s="14"/>
      <c r="AU8040" s="15"/>
      <c r="AV8040" s="14"/>
      <c r="AW8040" s="14"/>
      <c r="AX8040" s="12"/>
      <c r="AY8040" s="12"/>
      <c r="AZ8040" s="12"/>
      <c r="BA8040" s="13"/>
      <c r="BB8040" s="14"/>
      <c r="BC8040" s="14"/>
      <c r="BD8040" s="14"/>
      <c r="BE8040" s="14"/>
      <c r="BF8040" s="15"/>
      <c r="BG8040" s="14"/>
      <c r="BH8040" s="14"/>
      <c r="BI8040" s="12"/>
      <c r="BJ8040" s="12"/>
      <c r="BK8040" s="12"/>
      <c r="BL8040" s="13"/>
      <c r="BM8040" s="14"/>
      <c r="BN8040" s="14"/>
      <c r="BO8040" s="14"/>
      <c r="BP8040" s="14"/>
      <c r="BQ8040" s="15"/>
      <c r="BR8040" s="14"/>
      <c r="BS8040" s="14"/>
      <c r="BT8040" s="50">
        <v>1.51</v>
      </c>
      <c r="BU8040" s="12">
        <v>1.25</v>
      </c>
      <c r="BV8040" s="12">
        <v>1</v>
      </c>
      <c r="BW8040" s="13" t="s">
        <v>31122</v>
      </c>
      <c r="BX8040" s="14">
        <v>1.04</v>
      </c>
      <c r="BY8040" s="14">
        <v>0.98</v>
      </c>
      <c r="BZ8040" s="14">
        <v>0.97</v>
      </c>
      <c r="CA8040" s="14">
        <v>0.97</v>
      </c>
      <c r="CB8040" s="15" t="s">
        <v>31123</v>
      </c>
      <c r="CC8040" s="14">
        <v>1</v>
      </c>
      <c r="CD8040" s="14">
        <v>0.95</v>
      </c>
      <c r="CE8040" s="10" t="s">
        <v>13318</v>
      </c>
      <c r="CF8040" s="10" t="s">
        <v>13319</v>
      </c>
      <c r="CG8040" s="10" t="s">
        <v>13320</v>
      </c>
      <c r="CH8040" s="10" t="s">
        <v>44</v>
      </c>
      <c r="CI8040" s="10">
        <v>17563356</v>
      </c>
      <c r="CJ8040" s="10" t="s">
        <v>28</v>
      </c>
      <c r="CK8040" s="10" t="s">
        <v>28</v>
      </c>
      <c r="CL8040" s="10" t="s">
        <v>28</v>
      </c>
      <c r="CM8040" s="10" t="s">
        <v>28</v>
      </c>
      <c r="CN8040" s="10"/>
      <c r="CO8040" s="10"/>
      <c r="CP8040" s="10"/>
      <c r="CQ8040" s="10"/>
      <c r="CR8040" s="10"/>
      <c r="CS8040" s="10"/>
      <c r="CT8040" s="10"/>
      <c r="CU8040" s="10">
        <v>95.5</v>
      </c>
      <c r="CV8040" s="10">
        <v>1.2856040520000001</v>
      </c>
      <c r="CW8040" s="10" t="s">
        <v>13321</v>
      </c>
    </row>
    <row r="8041" spans="1:101">
      <c r="A8041" t="s">
        <v>13312</v>
      </c>
      <c r="B8041" t="s">
        <v>1882</v>
      </c>
      <c r="D8041" s="10" t="s">
        <v>13314</v>
      </c>
      <c r="F8041" t="s">
        <v>750</v>
      </c>
      <c r="H8041" s="10" t="s">
        <v>13315</v>
      </c>
      <c r="I8041" t="s">
        <v>501</v>
      </c>
      <c r="J8041" s="11">
        <v>0.80447999999999997</v>
      </c>
      <c r="K8041" s="11">
        <v>1.8092999999999999</v>
      </c>
      <c r="L8041" s="11" t="s">
        <v>198</v>
      </c>
      <c r="Q8041" s="50">
        <v>0.41</v>
      </c>
      <c r="R8041" s="12">
        <v>1.46</v>
      </c>
      <c r="S8041" s="12">
        <v>1</v>
      </c>
      <c r="T8041" s="13" t="s">
        <v>33397</v>
      </c>
      <c r="U8041" s="14">
        <v>0.68</v>
      </c>
      <c r="V8041" s="14">
        <v>0.64</v>
      </c>
      <c r="W8041" s="14"/>
      <c r="X8041" s="14"/>
      <c r="Y8041" s="15"/>
      <c r="Z8041" s="14">
        <v>0.75</v>
      </c>
      <c r="AA8041" s="14">
        <v>0.76</v>
      </c>
      <c r="AB8041" s="12">
        <v>0.77</v>
      </c>
      <c r="AC8041" s="12">
        <v>1</v>
      </c>
      <c r="AD8041" s="12">
        <v>1</v>
      </c>
      <c r="AE8041" s="13" t="s">
        <v>33398</v>
      </c>
      <c r="AF8041" s="14">
        <v>0.82</v>
      </c>
      <c r="AG8041" s="14">
        <v>0.91</v>
      </c>
      <c r="AH8041" s="14">
        <v>0.94</v>
      </c>
      <c r="AI8041" s="14">
        <v>0.94</v>
      </c>
      <c r="AJ8041" s="15" t="s">
        <v>13317</v>
      </c>
      <c r="AK8041" s="14">
        <v>0.77</v>
      </c>
      <c r="AL8041" s="14">
        <v>0.82</v>
      </c>
      <c r="AM8041" s="12"/>
      <c r="AN8041" s="12"/>
      <c r="AO8041" s="12"/>
      <c r="AP8041" s="13"/>
      <c r="AQ8041" s="14"/>
      <c r="AR8041" s="14"/>
      <c r="AS8041" s="14"/>
      <c r="AT8041" s="14"/>
      <c r="AU8041" s="15"/>
      <c r="AV8041" s="14"/>
      <c r="AW8041" s="14"/>
      <c r="AX8041" s="12"/>
      <c r="AY8041" s="12"/>
      <c r="AZ8041" s="12"/>
      <c r="BA8041" s="13"/>
      <c r="BB8041" s="14"/>
      <c r="BC8041" s="14"/>
      <c r="BD8041" s="14"/>
      <c r="BE8041" s="14"/>
      <c r="BF8041" s="15"/>
      <c r="BG8041" s="14"/>
      <c r="BH8041" s="14"/>
      <c r="BI8041" s="12"/>
      <c r="BJ8041" s="12"/>
      <c r="BK8041" s="12"/>
      <c r="BL8041" s="13"/>
      <c r="BM8041" s="14"/>
      <c r="BN8041" s="14"/>
      <c r="BO8041" s="14"/>
      <c r="BP8041" s="14"/>
      <c r="BQ8041" s="15"/>
      <c r="BR8041" s="14"/>
      <c r="BS8041" s="14"/>
      <c r="BT8041" s="50"/>
      <c r="BU8041" s="12"/>
      <c r="BV8041" s="12"/>
      <c r="BW8041" s="13"/>
      <c r="BX8041" s="14"/>
      <c r="BY8041" s="14"/>
      <c r="BZ8041" s="14"/>
      <c r="CA8041" s="14"/>
      <c r="CB8041" s="15"/>
      <c r="CC8041" s="14"/>
      <c r="CD8041" s="14"/>
      <c r="CE8041" s="10" t="s">
        <v>13318</v>
      </c>
      <c r="CF8041" s="10" t="s">
        <v>13319</v>
      </c>
      <c r="CG8041" s="10" t="s">
        <v>13320</v>
      </c>
      <c r="CH8041" s="10" t="s">
        <v>44</v>
      </c>
      <c r="CI8041" s="10" t="s">
        <v>585</v>
      </c>
      <c r="CJ8041" s="10" t="s">
        <v>28</v>
      </c>
      <c r="CK8041" s="10" t="s">
        <v>28</v>
      </c>
      <c r="CL8041" s="10" t="s">
        <v>28</v>
      </c>
      <c r="CM8041" s="10" t="s">
        <v>28</v>
      </c>
      <c r="CN8041" s="10"/>
      <c r="CO8041" s="10"/>
      <c r="CP8041" s="10"/>
      <c r="CQ8041" s="10"/>
      <c r="CR8041" s="10"/>
      <c r="CS8041" s="10"/>
      <c r="CT8041" s="10"/>
      <c r="CU8041" s="10">
        <v>95.5</v>
      </c>
      <c r="CV8041" s="10">
        <v>1.2856040520000001</v>
      </c>
      <c r="CW8041" s="10" t="s">
        <v>13321</v>
      </c>
    </row>
    <row r="8042" spans="1:101">
      <c r="A8042" t="s">
        <v>13312</v>
      </c>
      <c r="B8042" t="s">
        <v>1672</v>
      </c>
      <c r="D8042" s="10" t="s">
        <v>13314</v>
      </c>
      <c r="H8042" s="10" t="s">
        <v>13315</v>
      </c>
      <c r="I8042" t="s">
        <v>68</v>
      </c>
      <c r="Q8042" s="50">
        <v>0.67</v>
      </c>
      <c r="R8042" s="12">
        <v>1</v>
      </c>
      <c r="S8042" s="12">
        <v>1</v>
      </c>
      <c r="T8042" s="13" t="s">
        <v>33426</v>
      </c>
      <c r="U8042" s="14">
        <v>0.97</v>
      </c>
      <c r="V8042" s="14">
        <v>0.98</v>
      </c>
      <c r="W8042" s="14"/>
      <c r="X8042" s="14"/>
      <c r="Y8042" s="15"/>
      <c r="Z8042" s="14">
        <v>0.96</v>
      </c>
      <c r="AA8042" s="14">
        <v>0.97</v>
      </c>
      <c r="AB8042" s="12">
        <v>0.95</v>
      </c>
      <c r="AC8042" s="12">
        <v>1</v>
      </c>
      <c r="AD8042" s="12">
        <v>1</v>
      </c>
      <c r="AE8042" s="13" t="s">
        <v>33427</v>
      </c>
      <c r="AF8042" s="14">
        <v>0.82</v>
      </c>
      <c r="AG8042" s="14">
        <v>0.91</v>
      </c>
      <c r="AH8042" s="14">
        <v>0.94</v>
      </c>
      <c r="AI8042" s="14">
        <v>0.94</v>
      </c>
      <c r="AJ8042" s="15" t="s">
        <v>13317</v>
      </c>
      <c r="AK8042" s="14">
        <v>0.77</v>
      </c>
      <c r="AL8042" s="14">
        <v>0.82</v>
      </c>
      <c r="AM8042" s="12"/>
      <c r="AN8042" s="12"/>
      <c r="AO8042" s="12"/>
      <c r="AP8042" s="13"/>
      <c r="AQ8042" s="14"/>
      <c r="AR8042" s="14"/>
      <c r="AS8042" s="14"/>
      <c r="AT8042" s="14"/>
      <c r="AU8042" s="15"/>
      <c r="AV8042" s="14"/>
      <c r="AW8042" s="14"/>
      <c r="AX8042" s="12"/>
      <c r="AY8042" s="12"/>
      <c r="AZ8042" s="12"/>
      <c r="BA8042" s="13"/>
      <c r="BB8042" s="14"/>
      <c r="BC8042" s="14"/>
      <c r="BD8042" s="14"/>
      <c r="BE8042" s="14"/>
      <c r="BF8042" s="15"/>
      <c r="BG8042" s="14"/>
      <c r="BH8042" s="14"/>
      <c r="BI8042" s="12"/>
      <c r="BJ8042" s="12"/>
      <c r="BK8042" s="12"/>
      <c r="BL8042" s="13"/>
      <c r="BM8042" s="14"/>
      <c r="BN8042" s="14"/>
      <c r="BO8042" s="14"/>
      <c r="BP8042" s="14"/>
      <c r="BQ8042" s="15"/>
      <c r="BR8042" s="14"/>
      <c r="BS8042" s="14"/>
      <c r="BT8042" s="50"/>
      <c r="BU8042" s="12"/>
      <c r="BV8042" s="12"/>
      <c r="BW8042" s="13"/>
      <c r="BX8042" s="14"/>
      <c r="BY8042" s="14"/>
      <c r="BZ8042" s="14"/>
      <c r="CA8042" s="14"/>
      <c r="CB8042" s="15"/>
      <c r="CC8042" s="14"/>
      <c r="CD8042" s="14"/>
      <c r="CE8042" s="10" t="s">
        <v>13318</v>
      </c>
      <c r="CF8042" s="10" t="s">
        <v>13319</v>
      </c>
      <c r="CG8042" s="10" t="s">
        <v>13320</v>
      </c>
      <c r="CH8042" s="10" t="s">
        <v>44</v>
      </c>
      <c r="CI8042" s="10">
        <v>19779198</v>
      </c>
      <c r="CJ8042" s="10" t="s">
        <v>28</v>
      </c>
      <c r="CK8042" s="10" t="s">
        <v>28</v>
      </c>
      <c r="CL8042" s="10" t="s">
        <v>28</v>
      </c>
      <c r="CM8042" s="10" t="s">
        <v>28</v>
      </c>
      <c r="CN8042" s="10"/>
      <c r="CO8042" s="10"/>
      <c r="CP8042" s="10"/>
      <c r="CQ8042" s="10"/>
      <c r="CR8042" s="10"/>
      <c r="CS8042" s="10"/>
      <c r="CT8042" s="10"/>
      <c r="CU8042" s="10">
        <v>95.5</v>
      </c>
      <c r="CV8042" s="10">
        <v>1.2856040520000001</v>
      </c>
      <c r="CW8042" s="10" t="s">
        <v>13321</v>
      </c>
    </row>
    <row r="8043" spans="1:101">
      <c r="A8043" t="s">
        <v>13312</v>
      </c>
      <c r="B8043" t="s">
        <v>44907</v>
      </c>
      <c r="D8043" s="10" t="s">
        <v>13314</v>
      </c>
      <c r="H8043" s="10" t="s">
        <v>13315</v>
      </c>
      <c r="I8043" t="s">
        <v>68</v>
      </c>
      <c r="Q8043" s="50">
        <v>1.02</v>
      </c>
      <c r="R8043" s="12">
        <v>1.01</v>
      </c>
      <c r="S8043" s="12">
        <v>1</v>
      </c>
      <c r="T8043" s="13" t="s">
        <v>44908</v>
      </c>
      <c r="U8043" s="14">
        <v>0.86</v>
      </c>
      <c r="V8043" s="14">
        <v>0.82</v>
      </c>
      <c r="W8043" s="14"/>
      <c r="X8043" s="14"/>
      <c r="Y8043" s="15"/>
      <c r="Z8043" s="14">
        <v>0.94</v>
      </c>
      <c r="AA8043" s="14">
        <v>0.94</v>
      </c>
      <c r="AB8043" s="12">
        <v>0.98</v>
      </c>
      <c r="AC8043" s="12">
        <v>1.01</v>
      </c>
      <c r="AD8043" s="12">
        <v>1</v>
      </c>
      <c r="AE8043" s="13" t="s">
        <v>44909</v>
      </c>
      <c r="AF8043" s="14">
        <v>0.9</v>
      </c>
      <c r="AG8043" s="14">
        <v>0.95</v>
      </c>
      <c r="AH8043" s="14">
        <v>0.94</v>
      </c>
      <c r="AI8043" s="14">
        <v>0.94</v>
      </c>
      <c r="AJ8043" s="15" t="s">
        <v>13317</v>
      </c>
      <c r="AK8043" s="14">
        <v>0.88</v>
      </c>
      <c r="AL8043" s="14">
        <v>0.91</v>
      </c>
      <c r="AM8043" s="12">
        <v>0.89</v>
      </c>
      <c r="AN8043" s="12">
        <v>1</v>
      </c>
      <c r="AO8043" s="12">
        <v>1</v>
      </c>
      <c r="AP8043" s="13" t="s">
        <v>44910</v>
      </c>
      <c r="AQ8043" s="14">
        <v>0.68</v>
      </c>
      <c r="AR8043" s="14">
        <v>0.82</v>
      </c>
      <c r="AS8043" s="14">
        <v>0.94</v>
      </c>
      <c r="AT8043" s="14">
        <v>0.94</v>
      </c>
      <c r="AU8043" s="15" t="s">
        <v>44911</v>
      </c>
      <c r="AV8043" s="14">
        <v>0.53</v>
      </c>
      <c r="AW8043" s="14">
        <v>0.46</v>
      </c>
      <c r="AX8043" s="12">
        <v>0.9</v>
      </c>
      <c r="AY8043" s="12">
        <v>1.01</v>
      </c>
      <c r="AZ8043" s="12">
        <v>1</v>
      </c>
      <c r="BA8043" s="13" t="s">
        <v>44912</v>
      </c>
      <c r="BB8043" s="14">
        <v>0.9</v>
      </c>
      <c r="BC8043" s="14">
        <v>0.96</v>
      </c>
      <c r="BD8043" s="14">
        <v>1.02</v>
      </c>
      <c r="BE8043" s="14">
        <v>1.02</v>
      </c>
      <c r="BF8043" s="15" t="s">
        <v>44913</v>
      </c>
      <c r="BG8043" s="14">
        <v>0.82</v>
      </c>
      <c r="BH8043" s="14">
        <v>0.82</v>
      </c>
      <c r="BI8043" s="12">
        <v>0.94</v>
      </c>
      <c r="BJ8043" s="12">
        <v>1</v>
      </c>
      <c r="BK8043" s="12">
        <v>1</v>
      </c>
      <c r="BL8043" s="13" t="s">
        <v>44914</v>
      </c>
      <c r="BM8043" s="14">
        <v>0.8</v>
      </c>
      <c r="BN8043" s="14">
        <v>0.85</v>
      </c>
      <c r="BO8043" s="14">
        <v>0.85</v>
      </c>
      <c r="BP8043" s="14">
        <v>0.85</v>
      </c>
      <c r="BQ8043" s="15" t="s">
        <v>44915</v>
      </c>
      <c r="BR8043" s="14">
        <v>0.78</v>
      </c>
      <c r="BS8043" s="14">
        <v>0.78</v>
      </c>
      <c r="BT8043" s="50"/>
      <c r="BU8043" s="12"/>
      <c r="BV8043" s="12"/>
      <c r="BW8043" s="13"/>
      <c r="BX8043" s="14"/>
      <c r="BY8043" s="14"/>
      <c r="BZ8043" s="14"/>
      <c r="CA8043" s="14"/>
      <c r="CB8043" s="15"/>
      <c r="CC8043" s="14"/>
      <c r="CD8043" s="14"/>
      <c r="CE8043" s="10" t="s">
        <v>13318</v>
      </c>
      <c r="CF8043" s="10" t="s">
        <v>13319</v>
      </c>
      <c r="CG8043" s="10" t="s">
        <v>13320</v>
      </c>
      <c r="CH8043" s="10" t="s">
        <v>44</v>
      </c>
      <c r="CI8043" s="10">
        <v>19779198</v>
      </c>
      <c r="CJ8043" s="10" t="s">
        <v>62</v>
      </c>
      <c r="CK8043" s="10" t="s">
        <v>28</v>
      </c>
      <c r="CL8043" s="10" t="s">
        <v>28</v>
      </c>
      <c r="CM8043" s="10" t="s">
        <v>28</v>
      </c>
      <c r="CN8043" s="10"/>
      <c r="CO8043" s="10"/>
      <c r="CP8043" s="10"/>
      <c r="CQ8043" s="10"/>
      <c r="CR8043" s="10"/>
      <c r="CS8043" s="10"/>
      <c r="CT8043" s="10"/>
      <c r="CU8043" s="10">
        <v>95.5</v>
      </c>
      <c r="CV8043" s="10">
        <v>1.2856040520000001</v>
      </c>
      <c r="CW8043" s="10" t="s">
        <v>13321</v>
      </c>
    </row>
    <row r="8044" spans="1:101">
      <c r="A8044" t="s">
        <v>13312</v>
      </c>
      <c r="B8044" t="s">
        <v>48094</v>
      </c>
      <c r="D8044" s="10" t="s">
        <v>13314</v>
      </c>
      <c r="F8044" t="s">
        <v>146</v>
      </c>
      <c r="H8044" s="10" t="s">
        <v>13315</v>
      </c>
      <c r="I8044" t="s">
        <v>17</v>
      </c>
      <c r="Q8044" s="50">
        <v>0.98</v>
      </c>
      <c r="R8044" s="12">
        <v>1</v>
      </c>
      <c r="S8044" s="12">
        <v>1</v>
      </c>
      <c r="T8044" s="13" t="s">
        <v>48095</v>
      </c>
      <c r="U8044" s="14">
        <v>0.97</v>
      </c>
      <c r="V8044" s="14">
        <v>0.98</v>
      </c>
      <c r="W8044" s="14"/>
      <c r="X8044" s="14"/>
      <c r="Y8044" s="15"/>
      <c r="Z8044" s="14">
        <v>0.96</v>
      </c>
      <c r="AA8044" s="14">
        <v>0.97</v>
      </c>
      <c r="AB8044" s="12"/>
      <c r="AC8044" s="12"/>
      <c r="AD8044" s="12"/>
      <c r="AE8044" s="13"/>
      <c r="AF8044" s="14"/>
      <c r="AG8044" s="14"/>
      <c r="AH8044" s="14"/>
      <c r="AI8044" s="14"/>
      <c r="AJ8044" s="15"/>
      <c r="AK8044" s="14"/>
      <c r="AL8044" s="14"/>
      <c r="AM8044" s="12"/>
      <c r="AN8044" s="12"/>
      <c r="AO8044" s="12"/>
      <c r="AP8044" s="13"/>
      <c r="AQ8044" s="14"/>
      <c r="AR8044" s="14"/>
      <c r="AS8044" s="14"/>
      <c r="AT8044" s="14"/>
      <c r="AU8044" s="15"/>
      <c r="AV8044" s="14"/>
      <c r="AW8044" s="14"/>
      <c r="AX8044" s="12"/>
      <c r="AY8044" s="12"/>
      <c r="AZ8044" s="12"/>
      <c r="BA8044" s="13"/>
      <c r="BB8044" s="14"/>
      <c r="BC8044" s="14"/>
      <c r="BD8044" s="14"/>
      <c r="BE8044" s="14"/>
      <c r="BF8044" s="15"/>
      <c r="BG8044" s="14"/>
      <c r="BH8044" s="14"/>
      <c r="BI8044" s="12"/>
      <c r="BJ8044" s="12"/>
      <c r="BK8044" s="12"/>
      <c r="BL8044" s="13"/>
      <c r="BM8044" s="14"/>
      <c r="BN8044" s="14"/>
      <c r="BO8044" s="14"/>
      <c r="BP8044" s="14"/>
      <c r="BQ8044" s="15"/>
      <c r="BR8044" s="14"/>
      <c r="BS8044" s="14"/>
      <c r="BT8044" s="50"/>
      <c r="BU8044" s="12"/>
      <c r="BV8044" s="12"/>
      <c r="BW8044" s="13"/>
      <c r="BX8044" s="14"/>
      <c r="BY8044" s="14"/>
      <c r="BZ8044" s="14"/>
      <c r="CA8044" s="14"/>
      <c r="CB8044" s="15"/>
      <c r="CC8044" s="14"/>
      <c r="CD8044" s="14"/>
      <c r="CE8044" s="10" t="s">
        <v>13318</v>
      </c>
      <c r="CF8044" s="10" t="s">
        <v>13319</v>
      </c>
      <c r="CG8044" s="10" t="s">
        <v>13320</v>
      </c>
      <c r="CH8044" s="10"/>
      <c r="CI8044" s="10"/>
      <c r="CJ8044" s="10"/>
      <c r="CK8044" s="10"/>
      <c r="CL8044" s="10"/>
      <c r="CM8044" s="10"/>
      <c r="CN8044" s="10"/>
      <c r="CO8044" s="10"/>
      <c r="CP8044" s="10"/>
      <c r="CQ8044" s="10"/>
      <c r="CR8044" s="10"/>
      <c r="CS8044" s="10"/>
      <c r="CT8044" s="10"/>
      <c r="CU8044" s="10">
        <v>95.5</v>
      </c>
      <c r="CV8044" s="10">
        <v>1.2856040520000001</v>
      </c>
      <c r="CW8044" s="10" t="s">
        <v>13321</v>
      </c>
    </row>
    <row r="8045" spans="1:101">
      <c r="A8045" t="s">
        <v>13312</v>
      </c>
      <c r="B8045" t="s">
        <v>52027</v>
      </c>
      <c r="D8045" s="10" t="s">
        <v>13314</v>
      </c>
      <c r="H8045" s="10" t="s">
        <v>13315</v>
      </c>
      <c r="I8045" t="s">
        <v>6</v>
      </c>
      <c r="Q8045" s="50"/>
      <c r="R8045" s="12"/>
      <c r="S8045" s="12"/>
      <c r="T8045" s="13"/>
      <c r="U8045" s="14"/>
      <c r="V8045" s="14"/>
      <c r="W8045" s="14"/>
      <c r="X8045" s="14"/>
      <c r="Y8045" s="15"/>
      <c r="Z8045" s="14"/>
      <c r="AA8045" s="14"/>
      <c r="AB8045" s="12">
        <v>0.82</v>
      </c>
      <c r="AC8045" s="12">
        <v>1</v>
      </c>
      <c r="AD8045" s="12">
        <v>1</v>
      </c>
      <c r="AE8045" s="13" t="s">
        <v>52028</v>
      </c>
      <c r="AF8045" s="14">
        <v>0.82</v>
      </c>
      <c r="AG8045" s="14">
        <v>0.91</v>
      </c>
      <c r="AH8045" s="14">
        <v>0.94</v>
      </c>
      <c r="AI8045" s="14">
        <v>0.94</v>
      </c>
      <c r="AJ8045" s="15" t="s">
        <v>13317</v>
      </c>
      <c r="AK8045" s="14">
        <v>0.77</v>
      </c>
      <c r="AL8045" s="14">
        <v>0.82</v>
      </c>
      <c r="AM8045" s="12"/>
      <c r="AN8045" s="12"/>
      <c r="AO8045" s="12"/>
      <c r="AP8045" s="13"/>
      <c r="AQ8045" s="14"/>
      <c r="AR8045" s="14"/>
      <c r="AS8045" s="14"/>
      <c r="AT8045" s="14"/>
      <c r="AU8045" s="15"/>
      <c r="AV8045" s="14"/>
      <c r="AW8045" s="14"/>
      <c r="AX8045" s="12"/>
      <c r="AY8045" s="12"/>
      <c r="AZ8045" s="12"/>
      <c r="BA8045" s="13"/>
      <c r="BB8045" s="14"/>
      <c r="BC8045" s="14"/>
      <c r="BD8045" s="14"/>
      <c r="BE8045" s="14"/>
      <c r="BF8045" s="15"/>
      <c r="BG8045" s="14"/>
      <c r="BH8045" s="14"/>
      <c r="BI8045" s="12"/>
      <c r="BJ8045" s="12"/>
      <c r="BK8045" s="12"/>
      <c r="BL8045" s="13"/>
      <c r="BM8045" s="14"/>
      <c r="BN8045" s="14"/>
      <c r="BO8045" s="14"/>
      <c r="BP8045" s="14"/>
      <c r="BQ8045" s="15"/>
      <c r="BR8045" s="14"/>
      <c r="BS8045" s="14"/>
      <c r="BT8045" s="50"/>
      <c r="BU8045" s="12"/>
      <c r="BV8045" s="12"/>
      <c r="BW8045" s="13"/>
      <c r="BX8045" s="14"/>
      <c r="BY8045" s="14"/>
      <c r="BZ8045" s="14"/>
      <c r="CA8045" s="14"/>
      <c r="CB8045" s="15"/>
      <c r="CC8045" s="14"/>
      <c r="CD8045" s="14"/>
      <c r="CE8045" s="10" t="s">
        <v>13318</v>
      </c>
      <c r="CF8045" s="10" t="s">
        <v>13319</v>
      </c>
      <c r="CG8045" s="10" t="s">
        <v>13320</v>
      </c>
      <c r="CH8045" s="10"/>
      <c r="CI8045" s="10"/>
      <c r="CJ8045" s="10"/>
      <c r="CK8045" s="10"/>
      <c r="CL8045" s="10"/>
      <c r="CM8045" s="10"/>
      <c r="CN8045" s="10"/>
      <c r="CO8045" s="10"/>
      <c r="CP8045" s="10"/>
      <c r="CQ8045" s="10"/>
      <c r="CR8045" s="10"/>
      <c r="CS8045" s="10"/>
      <c r="CT8045" s="10"/>
      <c r="CU8045" s="10">
        <v>95.5</v>
      </c>
      <c r="CV8045" s="10">
        <v>1.2856040520000001</v>
      </c>
      <c r="CW8045" s="10" t="s">
        <v>13321</v>
      </c>
    </row>
    <row r="8046" spans="1:101">
      <c r="A8046" t="s">
        <v>13312</v>
      </c>
      <c r="B8046" t="s">
        <v>56152</v>
      </c>
      <c r="D8046" s="10" t="s">
        <v>13314</v>
      </c>
      <c r="H8046" s="10" t="s">
        <v>13315</v>
      </c>
      <c r="I8046" t="s">
        <v>1931</v>
      </c>
      <c r="L8046" s="11" t="s">
        <v>198</v>
      </c>
      <c r="Q8046" s="50">
        <v>1.84</v>
      </c>
      <c r="R8046" s="12">
        <v>1.03</v>
      </c>
      <c r="S8046" s="12">
        <v>1</v>
      </c>
      <c r="T8046" s="13" t="s">
        <v>56153</v>
      </c>
      <c r="U8046" s="14">
        <v>1.1599999999999999</v>
      </c>
      <c r="V8046" s="14">
        <v>1.1599999999999999</v>
      </c>
      <c r="W8046" s="14"/>
      <c r="X8046" s="14"/>
      <c r="Y8046" s="15"/>
      <c r="Z8046" s="14">
        <v>1.1499999999999999</v>
      </c>
      <c r="AA8046" s="14">
        <v>1.1599999999999999</v>
      </c>
      <c r="AB8046" s="12"/>
      <c r="AC8046" s="12"/>
      <c r="AD8046" s="12"/>
      <c r="AE8046" s="13"/>
      <c r="AF8046" s="14"/>
      <c r="AG8046" s="14"/>
      <c r="AH8046" s="14"/>
      <c r="AI8046" s="14"/>
      <c r="AJ8046" s="15"/>
      <c r="AK8046" s="14"/>
      <c r="AL8046" s="14"/>
      <c r="AM8046" s="12">
        <v>0.4</v>
      </c>
      <c r="AN8046" s="12">
        <v>1.1399999999999999</v>
      </c>
      <c r="AO8046" s="12">
        <v>2</v>
      </c>
      <c r="AP8046" s="13" t="s">
        <v>56154</v>
      </c>
      <c r="AQ8046" s="14">
        <v>0.52</v>
      </c>
      <c r="AR8046" s="14">
        <v>0.57999999999999996</v>
      </c>
      <c r="AS8046" s="14">
        <v>0.94</v>
      </c>
      <c r="AT8046" s="14">
        <v>0.94</v>
      </c>
      <c r="AU8046" s="15" t="s">
        <v>44911</v>
      </c>
      <c r="AV8046" s="14">
        <v>0.44</v>
      </c>
      <c r="AW8046" s="14">
        <v>0.4</v>
      </c>
      <c r="AX8046" s="12"/>
      <c r="AY8046" s="12"/>
      <c r="AZ8046" s="12"/>
      <c r="BA8046" s="13"/>
      <c r="BB8046" s="14"/>
      <c r="BC8046" s="14"/>
      <c r="BD8046" s="14"/>
      <c r="BE8046" s="14"/>
      <c r="BF8046" s="15"/>
      <c r="BG8046" s="14"/>
      <c r="BH8046" s="14"/>
      <c r="BI8046" s="12"/>
      <c r="BJ8046" s="12"/>
      <c r="BK8046" s="12"/>
      <c r="BL8046" s="13"/>
      <c r="BM8046" s="14"/>
      <c r="BN8046" s="14"/>
      <c r="BO8046" s="14"/>
      <c r="BP8046" s="14"/>
      <c r="BQ8046" s="15"/>
      <c r="BR8046" s="14"/>
      <c r="BS8046" s="14"/>
      <c r="BT8046" s="50">
        <v>0.72</v>
      </c>
      <c r="BU8046" s="12">
        <v>1.01</v>
      </c>
      <c r="BV8046" s="12">
        <v>1</v>
      </c>
      <c r="BW8046" s="13" t="s">
        <v>56155</v>
      </c>
      <c r="BX8046" s="14">
        <v>1.04</v>
      </c>
      <c r="BY8046" s="14">
        <v>0.98</v>
      </c>
      <c r="BZ8046" s="14">
        <v>0.97</v>
      </c>
      <c r="CA8046" s="14">
        <v>0.97</v>
      </c>
      <c r="CB8046" s="15" t="s">
        <v>31123</v>
      </c>
      <c r="CC8046" s="14">
        <v>1</v>
      </c>
      <c r="CD8046" s="14">
        <v>0.95</v>
      </c>
      <c r="CE8046" s="10" t="s">
        <v>13318</v>
      </c>
      <c r="CF8046" s="10" t="s">
        <v>13319</v>
      </c>
      <c r="CG8046" s="10" t="s">
        <v>13320</v>
      </c>
      <c r="CH8046" s="10" t="s">
        <v>44</v>
      </c>
      <c r="CI8046" s="10" t="s">
        <v>943</v>
      </c>
      <c r="CJ8046" s="10" t="s">
        <v>62</v>
      </c>
      <c r="CK8046" s="10" t="s">
        <v>28</v>
      </c>
      <c r="CL8046" s="10" t="s">
        <v>28</v>
      </c>
      <c r="CM8046" s="10" t="s">
        <v>28</v>
      </c>
      <c r="CN8046" s="10"/>
      <c r="CO8046" s="10"/>
      <c r="CP8046" s="10"/>
      <c r="CQ8046" s="10"/>
      <c r="CR8046" s="10"/>
      <c r="CS8046" s="10"/>
      <c r="CT8046" s="10"/>
      <c r="CU8046" s="10">
        <v>95.5</v>
      </c>
      <c r="CV8046" s="10">
        <v>1.2856040520000001</v>
      </c>
      <c r="CW8046" s="10" t="s">
        <v>13321</v>
      </c>
    </row>
    <row r="8047" spans="1:101">
      <c r="A8047" t="s">
        <v>13312</v>
      </c>
      <c r="B8047" t="s">
        <v>56159</v>
      </c>
      <c r="D8047" s="10" t="s">
        <v>13314</v>
      </c>
      <c r="H8047" s="10" t="s">
        <v>13315</v>
      </c>
      <c r="I8047" t="s">
        <v>6</v>
      </c>
      <c r="Q8047" s="50"/>
      <c r="R8047" s="12"/>
      <c r="S8047" s="12"/>
      <c r="T8047" s="13"/>
      <c r="U8047" s="14"/>
      <c r="V8047" s="14"/>
      <c r="W8047" s="14"/>
      <c r="X8047" s="14"/>
      <c r="Y8047" s="15"/>
      <c r="Z8047" s="14"/>
      <c r="AA8047" s="14"/>
      <c r="AB8047" s="12"/>
      <c r="AC8047" s="12"/>
      <c r="AD8047" s="12"/>
      <c r="AE8047" s="13"/>
      <c r="AF8047" s="14"/>
      <c r="AG8047" s="14"/>
      <c r="AH8047" s="14"/>
      <c r="AI8047" s="14"/>
      <c r="AJ8047" s="15"/>
      <c r="AK8047" s="14"/>
      <c r="AL8047" s="14"/>
      <c r="AM8047" s="12">
        <v>0.43</v>
      </c>
      <c r="AN8047" s="12">
        <v>1</v>
      </c>
      <c r="AO8047" s="12">
        <v>1</v>
      </c>
      <c r="AP8047" s="13" t="s">
        <v>56160</v>
      </c>
      <c r="AQ8047" s="14">
        <v>0.68</v>
      </c>
      <c r="AR8047" s="14">
        <v>0.82</v>
      </c>
      <c r="AS8047" s="14">
        <v>0.94</v>
      </c>
      <c r="AT8047" s="14">
        <v>0.94</v>
      </c>
      <c r="AU8047" s="15" t="s">
        <v>44911</v>
      </c>
      <c r="AV8047" s="14">
        <v>0.53</v>
      </c>
      <c r="AW8047" s="14">
        <v>0.46</v>
      </c>
      <c r="AX8047" s="12"/>
      <c r="AY8047" s="12"/>
      <c r="AZ8047" s="12"/>
      <c r="BA8047" s="13"/>
      <c r="BB8047" s="14"/>
      <c r="BC8047" s="14"/>
      <c r="BD8047" s="14"/>
      <c r="BE8047" s="14"/>
      <c r="BF8047" s="15"/>
      <c r="BG8047" s="14"/>
      <c r="BH8047" s="14"/>
      <c r="BI8047" s="12"/>
      <c r="BJ8047" s="12"/>
      <c r="BK8047" s="12"/>
      <c r="BL8047" s="13"/>
      <c r="BM8047" s="14"/>
      <c r="BN8047" s="14"/>
      <c r="BO8047" s="14"/>
      <c r="BP8047" s="14"/>
      <c r="BQ8047" s="15"/>
      <c r="BR8047" s="14"/>
      <c r="BS8047" s="14"/>
      <c r="BT8047" s="50"/>
      <c r="BU8047" s="12"/>
      <c r="BV8047" s="12"/>
      <c r="BW8047" s="13"/>
      <c r="BX8047" s="14"/>
      <c r="BY8047" s="14"/>
      <c r="BZ8047" s="14"/>
      <c r="CA8047" s="14"/>
      <c r="CB8047" s="15"/>
      <c r="CC8047" s="14"/>
      <c r="CD8047" s="14"/>
      <c r="CE8047" s="10" t="s">
        <v>13318</v>
      </c>
      <c r="CF8047" s="10" t="s">
        <v>13319</v>
      </c>
      <c r="CG8047" s="10" t="s">
        <v>13320</v>
      </c>
      <c r="CH8047" s="10" t="s">
        <v>44</v>
      </c>
      <c r="CI8047" s="10" t="s">
        <v>943</v>
      </c>
      <c r="CJ8047" s="10" t="s">
        <v>62</v>
      </c>
      <c r="CK8047" s="10" t="s">
        <v>28</v>
      </c>
      <c r="CL8047" s="10" t="s">
        <v>28</v>
      </c>
      <c r="CM8047" s="10" t="s">
        <v>28</v>
      </c>
      <c r="CN8047" s="10"/>
      <c r="CO8047" s="10"/>
      <c r="CP8047" s="10"/>
      <c r="CQ8047" s="10"/>
      <c r="CR8047" s="10"/>
      <c r="CS8047" s="10"/>
      <c r="CT8047" s="10"/>
      <c r="CU8047" s="10">
        <v>95.5</v>
      </c>
      <c r="CV8047" s="10">
        <v>1.2856040520000001</v>
      </c>
      <c r="CW8047" s="10" t="s">
        <v>13321</v>
      </c>
    </row>
    <row r="8048" spans="1:101">
      <c r="A8048" t="s">
        <v>13312</v>
      </c>
      <c r="B8048" t="s">
        <v>62219</v>
      </c>
      <c r="D8048" s="10" t="s">
        <v>13314</v>
      </c>
      <c r="F8048" t="s">
        <v>146</v>
      </c>
      <c r="H8048" s="10" t="s">
        <v>13315</v>
      </c>
      <c r="I8048" t="s">
        <v>463</v>
      </c>
      <c r="Q8048" s="50"/>
      <c r="R8048" s="12"/>
      <c r="S8048" s="12"/>
      <c r="T8048" s="13"/>
      <c r="U8048" s="14"/>
      <c r="V8048" s="14"/>
      <c r="W8048" s="14"/>
      <c r="X8048" s="14"/>
      <c r="Y8048" s="15"/>
      <c r="Z8048" s="14"/>
      <c r="AA8048" s="14"/>
      <c r="AB8048" s="12"/>
      <c r="AC8048" s="12"/>
      <c r="AD8048" s="12"/>
      <c r="AE8048" s="13"/>
      <c r="AF8048" s="14"/>
      <c r="AG8048" s="14"/>
      <c r="AH8048" s="14"/>
      <c r="AI8048" s="14"/>
      <c r="AJ8048" s="15"/>
      <c r="AK8048" s="14"/>
      <c r="AL8048" s="14"/>
      <c r="AM8048" s="12"/>
      <c r="AN8048" s="12"/>
      <c r="AO8048" s="12"/>
      <c r="AP8048" s="13"/>
      <c r="AQ8048" s="14"/>
      <c r="AR8048" s="14"/>
      <c r="AS8048" s="14"/>
      <c r="AT8048" s="14"/>
      <c r="AU8048" s="15"/>
      <c r="AV8048" s="14"/>
      <c r="AW8048" s="14"/>
      <c r="AX8048" s="12"/>
      <c r="AY8048" s="12"/>
      <c r="AZ8048" s="12"/>
      <c r="BA8048" s="13"/>
      <c r="BB8048" s="14"/>
      <c r="BC8048" s="14"/>
      <c r="BD8048" s="14"/>
      <c r="BE8048" s="14"/>
      <c r="BF8048" s="15"/>
      <c r="BG8048" s="14"/>
      <c r="BH8048" s="14"/>
      <c r="BI8048" s="12">
        <v>0.64</v>
      </c>
      <c r="BJ8048" s="12">
        <v>1</v>
      </c>
      <c r="BK8048" s="12">
        <v>1</v>
      </c>
      <c r="BL8048" s="13" t="s">
        <v>62220</v>
      </c>
      <c r="BM8048" s="14">
        <v>0.8</v>
      </c>
      <c r="BN8048" s="14">
        <v>0.85</v>
      </c>
      <c r="BO8048" s="14">
        <v>0.85</v>
      </c>
      <c r="BP8048" s="14">
        <v>0.85</v>
      </c>
      <c r="BQ8048" s="15" t="s">
        <v>44915</v>
      </c>
      <c r="BR8048" s="14">
        <v>0.78</v>
      </c>
      <c r="BS8048" s="14">
        <v>0.78</v>
      </c>
      <c r="BT8048" s="50">
        <v>0.96</v>
      </c>
      <c r="BU8048" s="12">
        <v>1</v>
      </c>
      <c r="BV8048" s="12">
        <v>1</v>
      </c>
      <c r="BW8048" s="13" t="s">
        <v>62221</v>
      </c>
      <c r="BX8048" s="14">
        <v>1.1000000000000001</v>
      </c>
      <c r="BY8048" s="14">
        <v>1</v>
      </c>
      <c r="BZ8048" s="14">
        <v>1.01</v>
      </c>
      <c r="CA8048" s="14">
        <v>1.01</v>
      </c>
      <c r="CB8048" s="15" t="s">
        <v>62222</v>
      </c>
      <c r="CC8048" s="14">
        <v>1.06</v>
      </c>
      <c r="CD8048" s="14">
        <v>0.97</v>
      </c>
      <c r="CE8048" s="10" t="s">
        <v>13318</v>
      </c>
      <c r="CF8048" s="10" t="s">
        <v>13319</v>
      </c>
      <c r="CG8048" s="10" t="s">
        <v>13320</v>
      </c>
      <c r="CH8048" s="10" t="s">
        <v>44</v>
      </c>
      <c r="CI8048" s="10">
        <v>15665377</v>
      </c>
      <c r="CJ8048" s="10" t="s">
        <v>28</v>
      </c>
      <c r="CK8048" s="10" t="s">
        <v>28</v>
      </c>
      <c r="CL8048" s="10" t="s">
        <v>28</v>
      </c>
      <c r="CM8048" s="10" t="s">
        <v>28</v>
      </c>
      <c r="CN8048" s="10"/>
      <c r="CO8048" s="10"/>
      <c r="CP8048" s="10"/>
      <c r="CQ8048" s="10"/>
      <c r="CR8048" s="10"/>
      <c r="CS8048" s="10"/>
      <c r="CT8048" s="10"/>
      <c r="CU8048" s="10">
        <v>95.5</v>
      </c>
      <c r="CV8048" s="10">
        <v>1.2856040520000001</v>
      </c>
      <c r="CW8048" s="10" t="s">
        <v>13321</v>
      </c>
    </row>
    <row r="8049" spans="1:101">
      <c r="A8049" t="s">
        <v>13312</v>
      </c>
      <c r="B8049" t="s">
        <v>5602</v>
      </c>
      <c r="D8049" s="10" t="s">
        <v>13314</v>
      </c>
      <c r="H8049" s="10" t="s">
        <v>13315</v>
      </c>
      <c r="I8049" t="s">
        <v>17</v>
      </c>
      <c r="Q8049" s="50">
        <v>1.06</v>
      </c>
      <c r="R8049" s="12">
        <v>1</v>
      </c>
      <c r="S8049" s="12">
        <v>1</v>
      </c>
      <c r="T8049" s="13" t="s">
        <v>63640</v>
      </c>
      <c r="U8049" s="14">
        <v>0.97</v>
      </c>
      <c r="V8049" s="14">
        <v>0.98</v>
      </c>
      <c r="W8049" s="14"/>
      <c r="X8049" s="14"/>
      <c r="Y8049" s="15"/>
      <c r="Z8049" s="14">
        <v>0.96</v>
      </c>
      <c r="AA8049" s="14">
        <v>0.97</v>
      </c>
      <c r="AB8049" s="12"/>
      <c r="AC8049" s="12"/>
      <c r="AD8049" s="12"/>
      <c r="AE8049" s="13"/>
      <c r="AF8049" s="14"/>
      <c r="AG8049" s="14"/>
      <c r="AH8049" s="14"/>
      <c r="AI8049" s="14"/>
      <c r="AJ8049" s="15"/>
      <c r="AK8049" s="14"/>
      <c r="AL8049" s="14"/>
      <c r="AM8049" s="12"/>
      <c r="AN8049" s="12"/>
      <c r="AO8049" s="12"/>
      <c r="AP8049" s="13"/>
      <c r="AQ8049" s="14"/>
      <c r="AR8049" s="14"/>
      <c r="AS8049" s="14"/>
      <c r="AT8049" s="14"/>
      <c r="AU8049" s="15"/>
      <c r="AV8049" s="14"/>
      <c r="AW8049" s="14"/>
      <c r="AX8049" s="12"/>
      <c r="AY8049" s="12"/>
      <c r="AZ8049" s="12"/>
      <c r="BA8049" s="13"/>
      <c r="BB8049" s="14"/>
      <c r="BC8049" s="14"/>
      <c r="BD8049" s="14"/>
      <c r="BE8049" s="14"/>
      <c r="BF8049" s="15"/>
      <c r="BG8049" s="14"/>
      <c r="BH8049" s="14"/>
      <c r="BI8049" s="12"/>
      <c r="BJ8049" s="12"/>
      <c r="BK8049" s="12"/>
      <c r="BL8049" s="13"/>
      <c r="BM8049" s="14"/>
      <c r="BN8049" s="14"/>
      <c r="BO8049" s="14"/>
      <c r="BP8049" s="14"/>
      <c r="BQ8049" s="15"/>
      <c r="BR8049" s="14"/>
      <c r="BS8049" s="14"/>
      <c r="BT8049" s="50"/>
      <c r="BU8049" s="12"/>
      <c r="BV8049" s="12"/>
      <c r="BW8049" s="13"/>
      <c r="BX8049" s="14"/>
      <c r="BY8049" s="14"/>
      <c r="BZ8049" s="14"/>
      <c r="CA8049" s="14"/>
      <c r="CB8049" s="15"/>
      <c r="CC8049" s="14"/>
      <c r="CD8049" s="14"/>
      <c r="CE8049" s="10" t="s">
        <v>13318</v>
      </c>
      <c r="CF8049" s="10" t="s">
        <v>13319</v>
      </c>
      <c r="CG8049" s="10" t="s">
        <v>13320</v>
      </c>
      <c r="CH8049" s="10" t="s">
        <v>44</v>
      </c>
      <c r="CI8049" s="10">
        <v>21177495</v>
      </c>
      <c r="CJ8049" s="10" t="s">
        <v>28</v>
      </c>
      <c r="CK8049" s="10" t="s">
        <v>28</v>
      </c>
      <c r="CL8049" s="10" t="s">
        <v>28</v>
      </c>
      <c r="CM8049" s="10" t="s">
        <v>28</v>
      </c>
      <c r="CN8049" s="10" t="s">
        <v>63641</v>
      </c>
      <c r="CO8049" s="10"/>
      <c r="CP8049" s="10"/>
      <c r="CQ8049" s="10"/>
      <c r="CR8049" s="10"/>
      <c r="CS8049" s="10"/>
      <c r="CT8049" s="10"/>
      <c r="CU8049" s="10">
        <v>95.5</v>
      </c>
      <c r="CV8049" s="10">
        <v>1.2856040520000001</v>
      </c>
      <c r="CW8049" s="10" t="s">
        <v>13321</v>
      </c>
    </row>
    <row r="8050" spans="1:101">
      <c r="A8050" t="s">
        <v>13312</v>
      </c>
      <c r="B8050" t="s">
        <v>67413</v>
      </c>
      <c r="D8050" s="10" t="s">
        <v>13314</v>
      </c>
      <c r="H8050" s="10" t="s">
        <v>13315</v>
      </c>
      <c r="I8050" t="s">
        <v>17</v>
      </c>
      <c r="Q8050" s="50">
        <v>0.77</v>
      </c>
      <c r="R8050" s="12">
        <v>1.26</v>
      </c>
      <c r="S8050" s="12">
        <v>1</v>
      </c>
      <c r="T8050" s="13" t="s">
        <v>67414</v>
      </c>
      <c r="U8050" s="14">
        <v>0.79</v>
      </c>
      <c r="V8050" s="14">
        <v>0.79</v>
      </c>
      <c r="W8050" s="14"/>
      <c r="X8050" s="14"/>
      <c r="Y8050" s="15"/>
      <c r="Z8050" s="14">
        <v>0.78</v>
      </c>
      <c r="AA8050" s="14">
        <v>0.79</v>
      </c>
      <c r="AB8050" s="12"/>
      <c r="AC8050" s="12"/>
      <c r="AD8050" s="12"/>
      <c r="AE8050" s="13"/>
      <c r="AF8050" s="14"/>
      <c r="AG8050" s="14"/>
      <c r="AH8050" s="14"/>
      <c r="AI8050" s="14"/>
      <c r="AJ8050" s="15"/>
      <c r="AK8050" s="14"/>
      <c r="AL8050" s="14"/>
      <c r="AM8050" s="12"/>
      <c r="AN8050" s="12"/>
      <c r="AO8050" s="12"/>
      <c r="AP8050" s="13"/>
      <c r="AQ8050" s="14"/>
      <c r="AR8050" s="14"/>
      <c r="AS8050" s="14"/>
      <c r="AT8050" s="14"/>
      <c r="AU8050" s="15"/>
      <c r="AV8050" s="14"/>
      <c r="AW8050" s="14"/>
      <c r="AX8050" s="12"/>
      <c r="AY8050" s="12"/>
      <c r="AZ8050" s="12"/>
      <c r="BA8050" s="13"/>
      <c r="BB8050" s="14"/>
      <c r="BC8050" s="14"/>
      <c r="BD8050" s="14"/>
      <c r="BE8050" s="14"/>
      <c r="BF8050" s="15"/>
      <c r="BG8050" s="14"/>
      <c r="BH8050" s="14"/>
      <c r="BI8050" s="12"/>
      <c r="BJ8050" s="12"/>
      <c r="BK8050" s="12"/>
      <c r="BL8050" s="13"/>
      <c r="BM8050" s="14"/>
      <c r="BN8050" s="14"/>
      <c r="BO8050" s="14"/>
      <c r="BP8050" s="14"/>
      <c r="BQ8050" s="15"/>
      <c r="BR8050" s="14"/>
      <c r="BS8050" s="14"/>
      <c r="BT8050" s="50"/>
      <c r="BU8050" s="12"/>
      <c r="BV8050" s="12"/>
      <c r="BW8050" s="13"/>
      <c r="BX8050" s="14"/>
      <c r="BY8050" s="14"/>
      <c r="BZ8050" s="14"/>
      <c r="CA8050" s="14"/>
      <c r="CB8050" s="15"/>
      <c r="CC8050" s="14"/>
      <c r="CD8050" s="14"/>
      <c r="CE8050" s="10" t="s">
        <v>13318</v>
      </c>
      <c r="CF8050" s="10" t="s">
        <v>13319</v>
      </c>
      <c r="CG8050" s="10" t="s">
        <v>13320</v>
      </c>
      <c r="CH8050" s="10"/>
      <c r="CI8050" s="10"/>
      <c r="CJ8050" s="10"/>
      <c r="CK8050" s="10"/>
      <c r="CL8050" s="10"/>
      <c r="CM8050" s="10"/>
      <c r="CN8050" s="10"/>
      <c r="CO8050" s="10"/>
      <c r="CP8050" s="10"/>
      <c r="CQ8050" s="10"/>
      <c r="CR8050" s="10"/>
      <c r="CS8050" s="10"/>
      <c r="CT8050" s="10"/>
      <c r="CU8050" s="10">
        <v>95.5</v>
      </c>
      <c r="CV8050" s="10">
        <v>1.2856040520000001</v>
      </c>
      <c r="CW8050" s="10" t="s">
        <v>13321</v>
      </c>
    </row>
    <row r="8051" spans="1:101">
      <c r="A8051" t="s">
        <v>13312</v>
      </c>
      <c r="B8051" t="s">
        <v>71062</v>
      </c>
      <c r="D8051" s="10" t="s">
        <v>13314</v>
      </c>
      <c r="H8051" s="10" t="s">
        <v>13315</v>
      </c>
      <c r="I8051" t="s">
        <v>155</v>
      </c>
      <c r="Q8051" s="50"/>
      <c r="R8051" s="12"/>
      <c r="S8051" s="12"/>
      <c r="T8051" s="13"/>
      <c r="U8051" s="14"/>
      <c r="V8051" s="14"/>
      <c r="W8051" s="14"/>
      <c r="X8051" s="14"/>
      <c r="Y8051" s="15"/>
      <c r="Z8051" s="14"/>
      <c r="AA8051" s="14"/>
      <c r="AB8051" s="12"/>
      <c r="AC8051" s="12"/>
      <c r="AD8051" s="12"/>
      <c r="AE8051" s="13"/>
      <c r="AF8051" s="14"/>
      <c r="AG8051" s="14"/>
      <c r="AH8051" s="14"/>
      <c r="AI8051" s="14"/>
      <c r="AJ8051" s="15"/>
      <c r="AK8051" s="14"/>
      <c r="AL8051" s="14"/>
      <c r="AM8051" s="12"/>
      <c r="AN8051" s="12"/>
      <c r="AO8051" s="12"/>
      <c r="AP8051" s="13"/>
      <c r="AQ8051" s="14"/>
      <c r="AR8051" s="14"/>
      <c r="AS8051" s="14"/>
      <c r="AT8051" s="14"/>
      <c r="AU8051" s="15"/>
      <c r="AV8051" s="14"/>
      <c r="AW8051" s="14"/>
      <c r="AX8051" s="12"/>
      <c r="AY8051" s="12"/>
      <c r="AZ8051" s="12"/>
      <c r="BA8051" s="13"/>
      <c r="BB8051" s="14"/>
      <c r="BC8051" s="14"/>
      <c r="BD8051" s="14"/>
      <c r="BE8051" s="14"/>
      <c r="BF8051" s="15"/>
      <c r="BG8051" s="14"/>
      <c r="BH8051" s="14"/>
      <c r="BI8051" s="12"/>
      <c r="BJ8051" s="12"/>
      <c r="BK8051" s="12"/>
      <c r="BL8051" s="13"/>
      <c r="BM8051" s="14"/>
      <c r="BN8051" s="14"/>
      <c r="BO8051" s="14"/>
      <c r="BP8051" s="14"/>
      <c r="BQ8051" s="15"/>
      <c r="BR8051" s="14"/>
      <c r="BS8051" s="14"/>
      <c r="BT8051" s="50">
        <v>0.98</v>
      </c>
      <c r="BU8051" s="12">
        <v>1</v>
      </c>
      <c r="BV8051" s="12">
        <v>1</v>
      </c>
      <c r="BW8051" s="13" t="s">
        <v>71063</v>
      </c>
      <c r="BX8051" s="14">
        <v>1.1000000000000001</v>
      </c>
      <c r="BY8051" s="14">
        <v>1</v>
      </c>
      <c r="BZ8051" s="14">
        <v>1.01</v>
      </c>
      <c r="CA8051" s="14">
        <v>1.01</v>
      </c>
      <c r="CB8051" s="15" t="s">
        <v>62222</v>
      </c>
      <c r="CC8051" s="14">
        <v>1.06</v>
      </c>
      <c r="CD8051" s="14">
        <v>0.97</v>
      </c>
      <c r="CE8051" s="10" t="s">
        <v>13318</v>
      </c>
      <c r="CF8051" s="10" t="s">
        <v>13319</v>
      </c>
      <c r="CG8051" s="10" t="s">
        <v>13320</v>
      </c>
      <c r="CH8051" s="10"/>
      <c r="CI8051" s="10"/>
      <c r="CJ8051" s="10"/>
      <c r="CK8051" s="10"/>
      <c r="CL8051" s="10"/>
      <c r="CM8051" s="10"/>
      <c r="CN8051" s="10"/>
      <c r="CO8051" s="10"/>
      <c r="CP8051" s="10"/>
      <c r="CQ8051" s="10"/>
      <c r="CR8051" s="10"/>
      <c r="CS8051" s="10"/>
      <c r="CT8051" s="10"/>
      <c r="CU8051" s="10">
        <v>95.5</v>
      </c>
      <c r="CV8051" s="10">
        <v>1.2856040520000001</v>
      </c>
      <c r="CW8051" s="10" t="s">
        <v>13321</v>
      </c>
    </row>
    <row r="8052" spans="1:101">
      <c r="A8052" t="s">
        <v>1120</v>
      </c>
      <c r="B8052" t="s">
        <v>1121</v>
      </c>
      <c r="D8052" s="10" t="s">
        <v>1122</v>
      </c>
      <c r="E8052" t="s">
        <v>3</v>
      </c>
      <c r="F8052" t="s">
        <v>4</v>
      </c>
      <c r="H8052" s="10" t="s">
        <v>1123</v>
      </c>
      <c r="I8052" t="s">
        <v>52</v>
      </c>
      <c r="Q8052" s="50">
        <v>2.08</v>
      </c>
      <c r="R8052" s="12">
        <v>1</v>
      </c>
      <c r="S8052" s="12">
        <v>1</v>
      </c>
      <c r="T8052" s="13" t="s">
        <v>1124</v>
      </c>
      <c r="U8052" s="14">
        <v>0.93</v>
      </c>
      <c r="V8052" s="14">
        <v>0.89</v>
      </c>
      <c r="W8052" s="14"/>
      <c r="X8052" s="14"/>
      <c r="Y8052" s="15"/>
      <c r="Z8052" s="14">
        <v>0.87</v>
      </c>
      <c r="AA8052" s="14">
        <v>0.85</v>
      </c>
      <c r="AB8052" s="12">
        <v>1.08</v>
      </c>
      <c r="AC8052" s="12">
        <v>1</v>
      </c>
      <c r="AD8052" s="12">
        <v>1</v>
      </c>
      <c r="AE8052" s="13" t="s">
        <v>1125</v>
      </c>
      <c r="AF8052" s="14">
        <v>1.03</v>
      </c>
      <c r="AG8052" s="14">
        <v>1.03</v>
      </c>
      <c r="AH8052" s="14">
        <v>0.83</v>
      </c>
      <c r="AI8052" s="14">
        <v>0.83</v>
      </c>
      <c r="AJ8052" s="15" t="s">
        <v>1126</v>
      </c>
      <c r="AK8052" s="14">
        <v>1.0900000000000001</v>
      </c>
      <c r="AL8052" s="14">
        <v>1.08</v>
      </c>
      <c r="AM8052" s="12">
        <v>1.04</v>
      </c>
      <c r="AN8052" s="12">
        <v>1.1299999999999999</v>
      </c>
      <c r="AO8052" s="12">
        <v>1</v>
      </c>
      <c r="AP8052" s="13" t="s">
        <v>1127</v>
      </c>
      <c r="AQ8052" s="14">
        <v>1.1000000000000001</v>
      </c>
      <c r="AR8052" s="14">
        <v>1.03</v>
      </c>
      <c r="AS8052" s="14">
        <v>0.67</v>
      </c>
      <c r="AT8052" s="14">
        <v>0.67</v>
      </c>
      <c r="AU8052" s="15" t="s">
        <v>1128</v>
      </c>
      <c r="AV8052" s="14">
        <v>1.1499999999999999</v>
      </c>
      <c r="AW8052" s="14">
        <v>1.06</v>
      </c>
      <c r="AX8052" s="12">
        <v>1.02</v>
      </c>
      <c r="AY8052" s="12">
        <v>1</v>
      </c>
      <c r="AZ8052" s="12">
        <v>1</v>
      </c>
      <c r="BA8052" s="13" t="s">
        <v>1129</v>
      </c>
      <c r="BB8052" s="14">
        <v>0.86</v>
      </c>
      <c r="BC8052" s="14">
        <v>1.01</v>
      </c>
      <c r="BD8052" s="14">
        <v>0.79</v>
      </c>
      <c r="BE8052" s="14">
        <v>0.79</v>
      </c>
      <c r="BF8052" s="15" t="s">
        <v>1130</v>
      </c>
      <c r="BG8052" s="14">
        <v>1.02</v>
      </c>
      <c r="BH8052" s="14">
        <v>1.02</v>
      </c>
      <c r="BI8052" s="12"/>
      <c r="BJ8052" s="12"/>
      <c r="BK8052" s="12"/>
      <c r="BL8052" s="13"/>
      <c r="BM8052" s="14"/>
      <c r="BN8052" s="14"/>
      <c r="BO8052" s="14"/>
      <c r="BP8052" s="14"/>
      <c r="BQ8052" s="15"/>
      <c r="BR8052" s="14"/>
      <c r="BS8052" s="14"/>
      <c r="BT8052" s="50"/>
      <c r="BU8052" s="12"/>
      <c r="BV8052" s="12"/>
      <c r="BW8052" s="13"/>
      <c r="BX8052" s="14"/>
      <c r="BY8052" s="14"/>
      <c r="BZ8052" s="14"/>
      <c r="CA8052" s="14"/>
      <c r="CB8052" s="15"/>
      <c r="CC8052" s="14"/>
      <c r="CD8052" s="14"/>
      <c r="CE8052" s="10" t="s">
        <v>1131</v>
      </c>
      <c r="CF8052" s="10" t="s">
        <v>1132</v>
      </c>
      <c r="CG8052" s="10" t="s">
        <v>1133</v>
      </c>
      <c r="CH8052" s="10"/>
      <c r="CI8052" s="10"/>
      <c r="CJ8052" s="10"/>
      <c r="CK8052" s="10"/>
      <c r="CL8052" s="10"/>
      <c r="CM8052" s="10"/>
      <c r="CN8052" s="10"/>
      <c r="CO8052" s="10"/>
      <c r="CP8052" s="10"/>
      <c r="CQ8052" s="10"/>
      <c r="CR8052" s="10"/>
      <c r="CS8052" s="10"/>
      <c r="CT8052" s="10"/>
      <c r="CU8052" s="10">
        <v>209</v>
      </c>
      <c r="CV8052" s="10">
        <v>1.0552867239999999</v>
      </c>
      <c r="CW8052" s="10" t="s">
        <v>1134</v>
      </c>
    </row>
    <row r="8053" spans="1:101">
      <c r="A8053" t="s">
        <v>1120</v>
      </c>
      <c r="B8053" t="s">
        <v>4417</v>
      </c>
      <c r="D8053" s="10" t="s">
        <v>1122</v>
      </c>
      <c r="H8053" s="10" t="s">
        <v>1123</v>
      </c>
      <c r="I8053" t="s">
        <v>6</v>
      </c>
      <c r="J8053" s="11">
        <v>0.26629999999999998</v>
      </c>
      <c r="K8053" s="11">
        <v>1.1258999999999999</v>
      </c>
      <c r="L8053" s="11" t="s">
        <v>198</v>
      </c>
      <c r="Q8053" s="50"/>
      <c r="R8053" s="12"/>
      <c r="S8053" s="12"/>
      <c r="T8053" s="13"/>
      <c r="U8053" s="14"/>
      <c r="V8053" s="14"/>
      <c r="W8053" s="14"/>
      <c r="X8053" s="14"/>
      <c r="Y8053" s="15"/>
      <c r="Z8053" s="14"/>
      <c r="AA8053" s="14"/>
      <c r="AB8053" s="12">
        <v>1.01</v>
      </c>
      <c r="AC8053" s="12">
        <v>1</v>
      </c>
      <c r="AD8053" s="12">
        <v>1</v>
      </c>
      <c r="AE8053" s="13" t="s">
        <v>4418</v>
      </c>
      <c r="AF8053" s="14">
        <v>0.98</v>
      </c>
      <c r="AG8053" s="14">
        <v>1.01</v>
      </c>
      <c r="AH8053" s="14"/>
      <c r="AI8053" s="14"/>
      <c r="AJ8053" s="15"/>
      <c r="AK8053" s="14">
        <v>1</v>
      </c>
      <c r="AL8053" s="14">
        <v>1.02</v>
      </c>
      <c r="AM8053" s="12">
        <v>1.08</v>
      </c>
      <c r="AN8053" s="12">
        <v>1</v>
      </c>
      <c r="AO8053" s="12">
        <v>1</v>
      </c>
      <c r="AP8053" s="13" t="s">
        <v>4419</v>
      </c>
      <c r="AQ8053" s="14">
        <v>1.24</v>
      </c>
      <c r="AR8053" s="14">
        <v>1.06</v>
      </c>
      <c r="AS8053" s="14"/>
      <c r="AT8053" s="14"/>
      <c r="AU8053" s="15"/>
      <c r="AV8053" s="14">
        <v>1.27</v>
      </c>
      <c r="AW8053" s="14">
        <v>1.07</v>
      </c>
      <c r="AX8053" s="12"/>
      <c r="AY8053" s="12"/>
      <c r="AZ8053" s="12"/>
      <c r="BA8053" s="13"/>
      <c r="BB8053" s="14"/>
      <c r="BC8053" s="14"/>
      <c r="BD8053" s="14"/>
      <c r="BE8053" s="14"/>
      <c r="BF8053" s="15"/>
      <c r="BG8053" s="14"/>
      <c r="BH8053" s="14"/>
      <c r="BI8053" s="12"/>
      <c r="BJ8053" s="12"/>
      <c r="BK8053" s="12"/>
      <c r="BL8053" s="13"/>
      <c r="BM8053" s="14"/>
      <c r="BN8053" s="14"/>
      <c r="BO8053" s="14"/>
      <c r="BP8053" s="14"/>
      <c r="BQ8053" s="15"/>
      <c r="BR8053" s="14"/>
      <c r="BS8053" s="14"/>
      <c r="BT8053" s="50"/>
      <c r="BU8053" s="12"/>
      <c r="BV8053" s="12"/>
      <c r="BW8053" s="13"/>
      <c r="BX8053" s="14"/>
      <c r="BY8053" s="14"/>
      <c r="BZ8053" s="14"/>
      <c r="CA8053" s="14"/>
      <c r="CB8053" s="15"/>
      <c r="CC8053" s="14"/>
      <c r="CD8053" s="14"/>
      <c r="CE8053" s="10" t="s">
        <v>1131</v>
      </c>
      <c r="CF8053" s="10" t="s">
        <v>1132</v>
      </c>
      <c r="CG8053" s="10" t="s">
        <v>1133</v>
      </c>
      <c r="CH8053" s="10" t="s">
        <v>44</v>
      </c>
      <c r="CI8053" s="10" t="s">
        <v>2614</v>
      </c>
      <c r="CJ8053" s="10" t="s">
        <v>28</v>
      </c>
      <c r="CK8053" s="10" t="s">
        <v>28</v>
      </c>
      <c r="CL8053" s="10" t="s">
        <v>28</v>
      </c>
      <c r="CM8053" s="10" t="s">
        <v>28</v>
      </c>
      <c r="CN8053" s="10" t="s">
        <v>4420</v>
      </c>
      <c r="CO8053" s="10"/>
      <c r="CP8053" s="10"/>
      <c r="CQ8053" s="10"/>
      <c r="CR8053" s="10"/>
      <c r="CS8053" s="10"/>
      <c r="CT8053" s="10"/>
      <c r="CU8053" s="10">
        <v>209</v>
      </c>
      <c r="CV8053" s="10">
        <v>1.0552867239999999</v>
      </c>
      <c r="CW8053" s="10" t="s">
        <v>1134</v>
      </c>
    </row>
    <row r="8054" spans="1:101">
      <c r="A8054" t="s">
        <v>1120</v>
      </c>
      <c r="B8054" t="s">
        <v>4597</v>
      </c>
      <c r="D8054" s="10" t="s">
        <v>1122</v>
      </c>
      <c r="H8054" s="10" t="s">
        <v>1123</v>
      </c>
      <c r="I8054" t="s">
        <v>6</v>
      </c>
      <c r="Q8054" s="50"/>
      <c r="R8054" s="12"/>
      <c r="S8054" s="12"/>
      <c r="T8054" s="13"/>
      <c r="U8054" s="14"/>
      <c r="V8054" s="14"/>
      <c r="W8054" s="14"/>
      <c r="X8054" s="14"/>
      <c r="Y8054" s="15"/>
      <c r="Z8054" s="14"/>
      <c r="AA8054" s="14"/>
      <c r="AB8054" s="12"/>
      <c r="AC8054" s="12"/>
      <c r="AD8054" s="12"/>
      <c r="AE8054" s="13"/>
      <c r="AF8054" s="14"/>
      <c r="AG8054" s="14"/>
      <c r="AH8054" s="14"/>
      <c r="AI8054" s="14"/>
      <c r="AJ8054" s="15"/>
      <c r="AK8054" s="14"/>
      <c r="AL8054" s="14"/>
      <c r="AM8054" s="12">
        <v>1.1299999999999999</v>
      </c>
      <c r="AN8054" s="12">
        <v>1</v>
      </c>
      <c r="AO8054" s="12">
        <v>1</v>
      </c>
      <c r="AP8054" s="13" t="s">
        <v>4598</v>
      </c>
      <c r="AQ8054" s="14">
        <v>0.96</v>
      </c>
      <c r="AR8054" s="14">
        <v>1</v>
      </c>
      <c r="AS8054" s="14">
        <v>0.67</v>
      </c>
      <c r="AT8054" s="14">
        <v>0.67</v>
      </c>
      <c r="AU8054" s="15" t="s">
        <v>1128</v>
      </c>
      <c r="AV8054" s="14">
        <v>1.03</v>
      </c>
      <c r="AW8054" s="14">
        <v>1.06</v>
      </c>
      <c r="AX8054" s="12"/>
      <c r="AY8054" s="12"/>
      <c r="AZ8054" s="12"/>
      <c r="BA8054" s="13"/>
      <c r="BB8054" s="14"/>
      <c r="BC8054" s="14"/>
      <c r="BD8054" s="14"/>
      <c r="BE8054" s="14"/>
      <c r="BF8054" s="15"/>
      <c r="BG8054" s="14"/>
      <c r="BH8054" s="14"/>
      <c r="BI8054" s="12"/>
      <c r="BJ8054" s="12"/>
      <c r="BK8054" s="12"/>
      <c r="BL8054" s="13"/>
      <c r="BM8054" s="14"/>
      <c r="BN8054" s="14"/>
      <c r="BO8054" s="14"/>
      <c r="BP8054" s="14"/>
      <c r="BQ8054" s="15"/>
      <c r="BR8054" s="14"/>
      <c r="BS8054" s="14"/>
      <c r="BT8054" s="50">
        <v>0.56000000000000005</v>
      </c>
      <c r="BU8054" s="12">
        <v>1</v>
      </c>
      <c r="BV8054" s="12">
        <v>1</v>
      </c>
      <c r="BW8054" s="13" t="s">
        <v>4599</v>
      </c>
      <c r="BX8054" s="14">
        <v>0.78</v>
      </c>
      <c r="BY8054" s="14">
        <v>0.78</v>
      </c>
      <c r="BZ8054" s="14"/>
      <c r="CA8054" s="14"/>
      <c r="CB8054" s="15"/>
      <c r="CC8054" s="14">
        <v>0.74</v>
      </c>
      <c r="CD8054" s="14">
        <v>0.76</v>
      </c>
      <c r="CE8054" s="10" t="s">
        <v>1131</v>
      </c>
      <c r="CF8054" s="10" t="s">
        <v>1132</v>
      </c>
      <c r="CG8054" s="10" t="s">
        <v>1133</v>
      </c>
      <c r="CH8054" s="10"/>
      <c r="CI8054" s="10"/>
      <c r="CJ8054" s="10"/>
      <c r="CK8054" s="10"/>
      <c r="CL8054" s="10"/>
      <c r="CM8054" s="10"/>
      <c r="CN8054" s="10"/>
      <c r="CO8054" s="10"/>
      <c r="CP8054" s="10"/>
      <c r="CQ8054" s="10"/>
      <c r="CR8054" s="10"/>
      <c r="CS8054" s="10"/>
      <c r="CT8054" s="10"/>
      <c r="CU8054" s="10">
        <v>209</v>
      </c>
      <c r="CV8054" s="10">
        <v>1.0552867239999999</v>
      </c>
      <c r="CW8054" s="10" t="s">
        <v>1134</v>
      </c>
    </row>
    <row r="8055" spans="1:101">
      <c r="A8055" t="s">
        <v>1120</v>
      </c>
      <c r="B8055" t="s">
        <v>17984</v>
      </c>
      <c r="D8055" s="10" t="s">
        <v>1122</v>
      </c>
      <c r="H8055" s="10" t="s">
        <v>1123</v>
      </c>
      <c r="I8055" t="s">
        <v>17</v>
      </c>
      <c r="Q8055" s="50">
        <v>0.24</v>
      </c>
      <c r="R8055" s="12">
        <v>1</v>
      </c>
      <c r="S8055" s="12">
        <v>1</v>
      </c>
      <c r="T8055" s="13" t="s">
        <v>17985</v>
      </c>
      <c r="U8055" s="14">
        <v>0.93</v>
      </c>
      <c r="V8055" s="14">
        <v>0.89</v>
      </c>
      <c r="W8055" s="14"/>
      <c r="X8055" s="14"/>
      <c r="Y8055" s="15"/>
      <c r="Z8055" s="14">
        <v>0.87</v>
      </c>
      <c r="AA8055" s="14">
        <v>0.85</v>
      </c>
      <c r="AB8055" s="12"/>
      <c r="AC8055" s="12"/>
      <c r="AD8055" s="12"/>
      <c r="AE8055" s="13"/>
      <c r="AF8055" s="14"/>
      <c r="AG8055" s="14"/>
      <c r="AH8055" s="14"/>
      <c r="AI8055" s="14"/>
      <c r="AJ8055" s="15"/>
      <c r="AK8055" s="14"/>
      <c r="AL8055" s="14"/>
      <c r="AM8055" s="12"/>
      <c r="AN8055" s="12"/>
      <c r="AO8055" s="12"/>
      <c r="AP8055" s="13"/>
      <c r="AQ8055" s="14"/>
      <c r="AR8055" s="14"/>
      <c r="AS8055" s="14"/>
      <c r="AT8055" s="14"/>
      <c r="AU8055" s="15"/>
      <c r="AV8055" s="14"/>
      <c r="AW8055" s="14"/>
      <c r="AX8055" s="12"/>
      <c r="AY8055" s="12"/>
      <c r="AZ8055" s="12"/>
      <c r="BA8055" s="13"/>
      <c r="BB8055" s="14"/>
      <c r="BC8055" s="14"/>
      <c r="BD8055" s="14"/>
      <c r="BE8055" s="14"/>
      <c r="BF8055" s="15"/>
      <c r="BG8055" s="14"/>
      <c r="BH8055" s="14"/>
      <c r="BI8055" s="12"/>
      <c r="BJ8055" s="12"/>
      <c r="BK8055" s="12"/>
      <c r="BL8055" s="13"/>
      <c r="BM8055" s="14"/>
      <c r="BN8055" s="14"/>
      <c r="BO8055" s="14"/>
      <c r="BP8055" s="14"/>
      <c r="BQ8055" s="15"/>
      <c r="BR8055" s="14"/>
      <c r="BS8055" s="14"/>
      <c r="BT8055" s="50"/>
      <c r="BU8055" s="12"/>
      <c r="BV8055" s="12"/>
      <c r="BW8055" s="13"/>
      <c r="BX8055" s="14"/>
      <c r="BY8055" s="14"/>
      <c r="BZ8055" s="14"/>
      <c r="CA8055" s="14"/>
      <c r="CB8055" s="15"/>
      <c r="CC8055" s="14"/>
      <c r="CD8055" s="14"/>
      <c r="CE8055" s="10" t="s">
        <v>1131</v>
      </c>
      <c r="CF8055" s="10" t="s">
        <v>1132</v>
      </c>
      <c r="CG8055" s="10" t="s">
        <v>1133</v>
      </c>
      <c r="CH8055" s="10"/>
      <c r="CI8055" s="10"/>
      <c r="CJ8055" s="10"/>
      <c r="CK8055" s="10"/>
      <c r="CL8055" s="10"/>
      <c r="CM8055" s="10"/>
      <c r="CN8055" s="10"/>
      <c r="CO8055" s="10"/>
      <c r="CP8055" s="10"/>
      <c r="CQ8055" s="10"/>
      <c r="CR8055" s="10"/>
      <c r="CS8055" s="10"/>
      <c r="CT8055" s="10"/>
      <c r="CU8055" s="10">
        <v>209</v>
      </c>
      <c r="CV8055" s="10">
        <v>1.0552867239999999</v>
      </c>
      <c r="CW8055" s="10" t="s">
        <v>1134</v>
      </c>
    </row>
    <row r="8056" spans="1:101">
      <c r="A8056" t="s">
        <v>1120</v>
      </c>
      <c r="B8056" t="s">
        <v>18559</v>
      </c>
      <c r="D8056" s="10" t="s">
        <v>1122</v>
      </c>
      <c r="E8056" t="s">
        <v>3</v>
      </c>
      <c r="F8056" t="s">
        <v>289</v>
      </c>
      <c r="H8056" s="10" t="s">
        <v>1123</v>
      </c>
      <c r="I8056" t="s">
        <v>6</v>
      </c>
      <c r="O8056" t="s">
        <v>8378</v>
      </c>
      <c r="P8056" t="s">
        <v>8379</v>
      </c>
      <c r="Q8056" s="50"/>
      <c r="R8056" s="12"/>
      <c r="S8056" s="12"/>
      <c r="T8056" s="13"/>
      <c r="U8056" s="14"/>
      <c r="V8056" s="14"/>
      <c r="W8056" s="14"/>
      <c r="X8056" s="14"/>
      <c r="Y8056" s="15"/>
      <c r="Z8056" s="14"/>
      <c r="AA8056" s="14"/>
      <c r="AB8056" s="12"/>
      <c r="AC8056" s="12"/>
      <c r="AD8056" s="12"/>
      <c r="AE8056" s="13"/>
      <c r="AF8056" s="14"/>
      <c r="AG8056" s="14"/>
      <c r="AH8056" s="14"/>
      <c r="AI8056" s="14"/>
      <c r="AJ8056" s="15"/>
      <c r="AK8056" s="14"/>
      <c r="AL8056" s="14"/>
      <c r="AM8056" s="12">
        <v>1.07</v>
      </c>
      <c r="AN8056" s="12">
        <v>1</v>
      </c>
      <c r="AO8056" s="12">
        <v>1</v>
      </c>
      <c r="AP8056" s="13" t="s">
        <v>18560</v>
      </c>
      <c r="AQ8056" s="14">
        <v>1.24</v>
      </c>
      <c r="AR8056" s="14">
        <v>1.06</v>
      </c>
      <c r="AS8056" s="14"/>
      <c r="AT8056" s="14"/>
      <c r="AU8056" s="15"/>
      <c r="AV8056" s="14">
        <v>1.27</v>
      </c>
      <c r="AW8056" s="14">
        <v>1.07</v>
      </c>
      <c r="AX8056" s="12"/>
      <c r="AY8056" s="12"/>
      <c r="AZ8056" s="12"/>
      <c r="BA8056" s="13"/>
      <c r="BB8056" s="14"/>
      <c r="BC8056" s="14"/>
      <c r="BD8056" s="14"/>
      <c r="BE8056" s="14"/>
      <c r="BF8056" s="15"/>
      <c r="BG8056" s="14"/>
      <c r="BH8056" s="14"/>
      <c r="BI8056" s="12"/>
      <c r="BJ8056" s="12"/>
      <c r="BK8056" s="12"/>
      <c r="BL8056" s="13"/>
      <c r="BM8056" s="14"/>
      <c r="BN8056" s="14"/>
      <c r="BO8056" s="14"/>
      <c r="BP8056" s="14"/>
      <c r="BQ8056" s="15"/>
      <c r="BR8056" s="14"/>
      <c r="BS8056" s="14"/>
      <c r="BT8056" s="50"/>
      <c r="BU8056" s="12"/>
      <c r="BV8056" s="12"/>
      <c r="BW8056" s="13"/>
      <c r="BX8056" s="14"/>
      <c r="BY8056" s="14"/>
      <c r="BZ8056" s="14"/>
      <c r="CA8056" s="14"/>
      <c r="CB8056" s="15"/>
      <c r="CC8056" s="14"/>
      <c r="CD8056" s="14"/>
      <c r="CE8056" s="10" t="s">
        <v>1131</v>
      </c>
      <c r="CF8056" s="10" t="s">
        <v>1132</v>
      </c>
      <c r="CG8056" s="10" t="s">
        <v>1133</v>
      </c>
      <c r="CH8056" s="10"/>
      <c r="CI8056" s="10"/>
      <c r="CJ8056" s="10"/>
      <c r="CK8056" s="10"/>
      <c r="CL8056" s="10"/>
      <c r="CM8056" s="10"/>
      <c r="CN8056" s="10"/>
      <c r="CO8056" s="10"/>
      <c r="CP8056" s="10"/>
      <c r="CQ8056" s="10"/>
      <c r="CR8056" s="10"/>
      <c r="CS8056" s="10"/>
      <c r="CT8056" s="10"/>
      <c r="CU8056" s="10">
        <v>209</v>
      </c>
      <c r="CV8056" s="10">
        <v>1.0552867239999999</v>
      </c>
      <c r="CW8056" s="10" t="s">
        <v>1134</v>
      </c>
    </row>
    <row r="8057" spans="1:101">
      <c r="A8057" t="s">
        <v>1120</v>
      </c>
      <c r="B8057" t="s">
        <v>20295</v>
      </c>
      <c r="D8057" s="10" t="s">
        <v>1122</v>
      </c>
      <c r="F8057" t="s">
        <v>750</v>
      </c>
      <c r="H8057" s="10" t="s">
        <v>1123</v>
      </c>
      <c r="I8057" t="s">
        <v>6</v>
      </c>
      <c r="Q8057" s="50"/>
      <c r="R8057" s="12"/>
      <c r="S8057" s="12"/>
      <c r="T8057" s="13"/>
      <c r="U8057" s="14"/>
      <c r="V8057" s="14"/>
      <c r="W8057" s="14"/>
      <c r="X8057" s="14"/>
      <c r="Y8057" s="15"/>
      <c r="Z8057" s="14"/>
      <c r="AA8057" s="14"/>
      <c r="AB8057" s="12">
        <v>0.85</v>
      </c>
      <c r="AC8057" s="12">
        <v>1</v>
      </c>
      <c r="AD8057" s="12">
        <v>1</v>
      </c>
      <c r="AE8057" s="13" t="s">
        <v>21419</v>
      </c>
      <c r="AF8057" s="14">
        <v>0.98</v>
      </c>
      <c r="AG8057" s="14">
        <v>1.01</v>
      </c>
      <c r="AH8057" s="14"/>
      <c r="AI8057" s="14"/>
      <c r="AJ8057" s="15"/>
      <c r="AK8057" s="14">
        <v>1</v>
      </c>
      <c r="AL8057" s="14">
        <v>1.02</v>
      </c>
      <c r="AM8057" s="12"/>
      <c r="AN8057" s="12"/>
      <c r="AO8057" s="12"/>
      <c r="AP8057" s="13"/>
      <c r="AQ8057" s="14"/>
      <c r="AR8057" s="14"/>
      <c r="AS8057" s="14"/>
      <c r="AT8057" s="14"/>
      <c r="AU8057" s="15"/>
      <c r="AV8057" s="14"/>
      <c r="AW8057" s="14"/>
      <c r="AX8057" s="12"/>
      <c r="AY8057" s="12"/>
      <c r="AZ8057" s="12"/>
      <c r="BA8057" s="13"/>
      <c r="BB8057" s="14"/>
      <c r="BC8057" s="14"/>
      <c r="BD8057" s="14"/>
      <c r="BE8057" s="14"/>
      <c r="BF8057" s="15"/>
      <c r="BG8057" s="14"/>
      <c r="BH8057" s="14"/>
      <c r="BI8057" s="12"/>
      <c r="BJ8057" s="12"/>
      <c r="BK8057" s="12"/>
      <c r="BL8057" s="13"/>
      <c r="BM8057" s="14"/>
      <c r="BN8057" s="14"/>
      <c r="BO8057" s="14"/>
      <c r="BP8057" s="14"/>
      <c r="BQ8057" s="15"/>
      <c r="BR8057" s="14"/>
      <c r="BS8057" s="14"/>
      <c r="BT8057" s="50"/>
      <c r="BU8057" s="12"/>
      <c r="BV8057" s="12"/>
      <c r="BW8057" s="13"/>
      <c r="BX8057" s="14"/>
      <c r="BY8057" s="14"/>
      <c r="BZ8057" s="14"/>
      <c r="CA8057" s="14"/>
      <c r="CB8057" s="15"/>
      <c r="CC8057" s="14"/>
      <c r="CD8057" s="14"/>
      <c r="CE8057" s="10" t="s">
        <v>1131</v>
      </c>
      <c r="CF8057" s="10" t="s">
        <v>1132</v>
      </c>
      <c r="CG8057" s="10" t="s">
        <v>1133</v>
      </c>
      <c r="CH8057" s="10" t="s">
        <v>44</v>
      </c>
      <c r="CI8057" s="10" t="s">
        <v>21420</v>
      </c>
      <c r="CJ8057" s="10" t="s">
        <v>2177</v>
      </c>
      <c r="CK8057" s="10" t="s">
        <v>28</v>
      </c>
      <c r="CL8057" s="10" t="s">
        <v>2178</v>
      </c>
      <c r="CM8057" s="10" t="s">
        <v>28</v>
      </c>
      <c r="CN8057" s="10" t="s">
        <v>21421</v>
      </c>
      <c r="CO8057" s="10"/>
      <c r="CP8057" s="10"/>
      <c r="CQ8057" s="10"/>
      <c r="CR8057" s="10"/>
      <c r="CS8057" s="10"/>
      <c r="CT8057" s="10"/>
      <c r="CU8057" s="10">
        <v>209</v>
      </c>
      <c r="CV8057" s="10">
        <v>1.0552867239999999</v>
      </c>
      <c r="CW8057" s="10" t="s">
        <v>1134</v>
      </c>
    </row>
    <row r="8058" spans="1:101">
      <c r="A8058" t="s">
        <v>1120</v>
      </c>
      <c r="B8058" t="s">
        <v>12495</v>
      </c>
      <c r="D8058" s="10" t="s">
        <v>1122</v>
      </c>
      <c r="E8058" t="s">
        <v>3</v>
      </c>
      <c r="F8058" t="s">
        <v>4</v>
      </c>
      <c r="H8058" s="10" t="s">
        <v>1123</v>
      </c>
      <c r="I8058" t="s">
        <v>68</v>
      </c>
      <c r="Q8058" s="50">
        <v>1.07</v>
      </c>
      <c r="R8058" s="12">
        <v>1.17</v>
      </c>
      <c r="S8058" s="12">
        <v>1</v>
      </c>
      <c r="T8058" s="13" t="s">
        <v>25912</v>
      </c>
      <c r="U8058" s="14">
        <v>0.91</v>
      </c>
      <c r="V8058" s="14">
        <v>0.9</v>
      </c>
      <c r="W8058" s="14"/>
      <c r="X8058" s="14"/>
      <c r="Y8058" s="15"/>
      <c r="Z8058" s="14">
        <v>0.88</v>
      </c>
      <c r="AA8058" s="14">
        <v>0.88</v>
      </c>
      <c r="AB8058" s="12">
        <v>0.92</v>
      </c>
      <c r="AC8058" s="12">
        <v>1</v>
      </c>
      <c r="AD8058" s="12">
        <v>1</v>
      </c>
      <c r="AE8058" s="13" t="s">
        <v>25913</v>
      </c>
      <c r="AF8058" s="14">
        <v>0.98</v>
      </c>
      <c r="AG8058" s="14">
        <v>1.01</v>
      </c>
      <c r="AH8058" s="14"/>
      <c r="AI8058" s="14"/>
      <c r="AJ8058" s="15"/>
      <c r="AK8058" s="14">
        <v>1</v>
      </c>
      <c r="AL8058" s="14">
        <v>1.02</v>
      </c>
      <c r="AM8058" s="12">
        <v>1.56</v>
      </c>
      <c r="AN8058" s="12">
        <v>1</v>
      </c>
      <c r="AO8058" s="12">
        <v>1</v>
      </c>
      <c r="AP8058" s="13" t="s">
        <v>25914</v>
      </c>
      <c r="AQ8058" s="14">
        <v>0.96</v>
      </c>
      <c r="AR8058" s="14">
        <v>1</v>
      </c>
      <c r="AS8058" s="14">
        <v>0.67</v>
      </c>
      <c r="AT8058" s="14">
        <v>0.67</v>
      </c>
      <c r="AU8058" s="15" t="s">
        <v>1128</v>
      </c>
      <c r="AV8058" s="14">
        <v>1.03</v>
      </c>
      <c r="AW8058" s="14">
        <v>1.06</v>
      </c>
      <c r="AX8058" s="12"/>
      <c r="AY8058" s="12"/>
      <c r="AZ8058" s="12"/>
      <c r="BA8058" s="13"/>
      <c r="BB8058" s="14"/>
      <c r="BC8058" s="14"/>
      <c r="BD8058" s="14"/>
      <c r="BE8058" s="14"/>
      <c r="BF8058" s="15"/>
      <c r="BG8058" s="14"/>
      <c r="BH8058" s="14"/>
      <c r="BI8058" s="12">
        <v>0.82</v>
      </c>
      <c r="BJ8058" s="12">
        <v>1</v>
      </c>
      <c r="BK8058" s="12">
        <v>1</v>
      </c>
      <c r="BL8058" s="13" t="s">
        <v>25915</v>
      </c>
      <c r="BM8058" s="14">
        <v>1.3</v>
      </c>
      <c r="BN8058" s="14">
        <v>0.99</v>
      </c>
      <c r="BO8058" s="14">
        <v>1.1599999999999999</v>
      </c>
      <c r="BP8058" s="14">
        <v>1.1599999999999999</v>
      </c>
      <c r="BQ8058" s="15" t="s">
        <v>25916</v>
      </c>
      <c r="BR8058" s="14">
        <v>1.33</v>
      </c>
      <c r="BS8058" s="14">
        <v>0.95</v>
      </c>
      <c r="BT8058" s="50"/>
      <c r="BU8058" s="12"/>
      <c r="BV8058" s="12"/>
      <c r="BW8058" s="13"/>
      <c r="BX8058" s="14"/>
      <c r="BY8058" s="14"/>
      <c r="BZ8058" s="14"/>
      <c r="CA8058" s="14"/>
      <c r="CB8058" s="15"/>
      <c r="CC8058" s="14"/>
      <c r="CD8058" s="14"/>
      <c r="CE8058" s="10" t="s">
        <v>1131</v>
      </c>
      <c r="CF8058" s="10" t="s">
        <v>1132</v>
      </c>
      <c r="CG8058" s="10" t="s">
        <v>1133</v>
      </c>
      <c r="CH8058" s="10" t="s">
        <v>44</v>
      </c>
      <c r="CI8058" s="10" t="s">
        <v>1680</v>
      </c>
      <c r="CJ8058" s="10" t="s">
        <v>28</v>
      </c>
      <c r="CK8058" s="10" t="s">
        <v>28</v>
      </c>
      <c r="CL8058" s="10" t="s">
        <v>828</v>
      </c>
      <c r="CM8058" s="10" t="s">
        <v>28</v>
      </c>
      <c r="CN8058" s="10" t="s">
        <v>25917</v>
      </c>
      <c r="CO8058" s="10"/>
      <c r="CP8058" s="10"/>
      <c r="CQ8058" s="10"/>
      <c r="CR8058" s="10"/>
      <c r="CS8058" s="10"/>
      <c r="CT8058" s="10"/>
      <c r="CU8058" s="10">
        <v>209</v>
      </c>
      <c r="CV8058" s="10">
        <v>1.0552867239999999</v>
      </c>
      <c r="CW8058" s="10" t="s">
        <v>1134</v>
      </c>
    </row>
    <row r="8059" spans="1:101">
      <c r="A8059" t="s">
        <v>1120</v>
      </c>
      <c r="B8059" t="s">
        <v>4215</v>
      </c>
      <c r="D8059" s="10" t="s">
        <v>1122</v>
      </c>
      <c r="H8059" s="10" t="s">
        <v>1123</v>
      </c>
      <c r="I8059" t="s">
        <v>6</v>
      </c>
      <c r="Q8059" s="50"/>
      <c r="R8059" s="12"/>
      <c r="S8059" s="12"/>
      <c r="T8059" s="13"/>
      <c r="U8059" s="14"/>
      <c r="V8059" s="14"/>
      <c r="W8059" s="14"/>
      <c r="X8059" s="14"/>
      <c r="Y8059" s="15"/>
      <c r="Z8059" s="14"/>
      <c r="AA8059" s="14"/>
      <c r="AB8059" s="12"/>
      <c r="AC8059" s="12"/>
      <c r="AD8059" s="12"/>
      <c r="AE8059" s="13"/>
      <c r="AF8059" s="14"/>
      <c r="AG8059" s="14"/>
      <c r="AH8059" s="14"/>
      <c r="AI8059" s="14"/>
      <c r="AJ8059" s="15"/>
      <c r="AK8059" s="14"/>
      <c r="AL8059" s="14"/>
      <c r="AM8059" s="12">
        <v>0.94</v>
      </c>
      <c r="AN8059" s="12">
        <v>1.06</v>
      </c>
      <c r="AO8059" s="12">
        <v>1</v>
      </c>
      <c r="AP8059" s="13" t="s">
        <v>29577</v>
      </c>
      <c r="AQ8059" s="14">
        <v>1.1000000000000001</v>
      </c>
      <c r="AR8059" s="14">
        <v>1.03</v>
      </c>
      <c r="AS8059" s="14">
        <v>0.67</v>
      </c>
      <c r="AT8059" s="14">
        <v>0.67</v>
      </c>
      <c r="AU8059" s="15" t="s">
        <v>1128</v>
      </c>
      <c r="AV8059" s="14">
        <v>1.1499999999999999</v>
      </c>
      <c r="AW8059" s="14">
        <v>1.06</v>
      </c>
      <c r="AX8059" s="12"/>
      <c r="AY8059" s="12"/>
      <c r="AZ8059" s="12"/>
      <c r="BA8059" s="13"/>
      <c r="BB8059" s="14"/>
      <c r="BC8059" s="14"/>
      <c r="BD8059" s="14"/>
      <c r="BE8059" s="14"/>
      <c r="BF8059" s="15"/>
      <c r="BG8059" s="14"/>
      <c r="BH8059" s="14"/>
      <c r="BI8059" s="12">
        <v>1.05</v>
      </c>
      <c r="BJ8059" s="12">
        <v>1</v>
      </c>
      <c r="BK8059" s="12">
        <v>1</v>
      </c>
      <c r="BL8059" s="13" t="s">
        <v>29578</v>
      </c>
      <c r="BM8059" s="14">
        <v>1.3</v>
      </c>
      <c r="BN8059" s="14">
        <v>0.99</v>
      </c>
      <c r="BO8059" s="14">
        <v>1.1599999999999999</v>
      </c>
      <c r="BP8059" s="14">
        <v>1.1599999999999999</v>
      </c>
      <c r="BQ8059" s="15" t="s">
        <v>25916</v>
      </c>
      <c r="BR8059" s="14">
        <v>1.33</v>
      </c>
      <c r="BS8059" s="14">
        <v>0.95</v>
      </c>
      <c r="BT8059" s="50">
        <v>1.04</v>
      </c>
      <c r="BU8059" s="12">
        <v>1.0900000000000001</v>
      </c>
      <c r="BV8059" s="12">
        <v>1</v>
      </c>
      <c r="BW8059" s="13" t="s">
        <v>29579</v>
      </c>
      <c r="BX8059" s="14">
        <v>0.98</v>
      </c>
      <c r="BY8059" s="14">
        <v>0.96</v>
      </c>
      <c r="BZ8059" s="14"/>
      <c r="CA8059" s="14"/>
      <c r="CB8059" s="15"/>
      <c r="CC8059" s="14">
        <v>0.96</v>
      </c>
      <c r="CD8059" s="14">
        <v>0.95</v>
      </c>
      <c r="CE8059" s="10" t="s">
        <v>1131</v>
      </c>
      <c r="CF8059" s="10" t="s">
        <v>1132</v>
      </c>
      <c r="CG8059" s="10" t="s">
        <v>1133</v>
      </c>
      <c r="CH8059" s="10" t="s">
        <v>44</v>
      </c>
      <c r="CI8059" s="10">
        <v>17563356</v>
      </c>
      <c r="CJ8059" s="10" t="s">
        <v>28</v>
      </c>
      <c r="CK8059" s="10" t="s">
        <v>28</v>
      </c>
      <c r="CL8059" s="10" t="s">
        <v>28</v>
      </c>
      <c r="CM8059" s="10" t="s">
        <v>28</v>
      </c>
      <c r="CN8059" s="10"/>
      <c r="CO8059" s="10"/>
      <c r="CP8059" s="10"/>
      <c r="CQ8059" s="10"/>
      <c r="CR8059" s="10"/>
      <c r="CS8059" s="10"/>
      <c r="CT8059" s="10"/>
      <c r="CU8059" s="10">
        <v>209</v>
      </c>
      <c r="CV8059" s="10">
        <v>1.0552867239999999</v>
      </c>
      <c r="CW8059" s="10" t="s">
        <v>1134</v>
      </c>
    </row>
    <row r="8060" spans="1:101">
      <c r="A8060" t="s">
        <v>1120</v>
      </c>
      <c r="B8060" t="s">
        <v>18931</v>
      </c>
      <c r="D8060" s="10" t="s">
        <v>1122</v>
      </c>
      <c r="H8060" s="10" t="s">
        <v>1123</v>
      </c>
      <c r="I8060" t="s">
        <v>17</v>
      </c>
      <c r="Q8060" s="50">
        <v>0.95</v>
      </c>
      <c r="R8060" s="12">
        <v>1</v>
      </c>
      <c r="S8060" s="12">
        <v>1</v>
      </c>
      <c r="T8060" s="13" t="s">
        <v>40724</v>
      </c>
      <c r="U8060" s="14">
        <v>0.89</v>
      </c>
      <c r="V8060" s="14">
        <v>0.91</v>
      </c>
      <c r="W8060" s="14"/>
      <c r="X8060" s="14"/>
      <c r="Y8060" s="15"/>
      <c r="Z8060" s="14">
        <v>0.89</v>
      </c>
      <c r="AA8060" s="14">
        <v>0.91</v>
      </c>
      <c r="AB8060" s="12"/>
      <c r="AC8060" s="12"/>
      <c r="AD8060" s="12"/>
      <c r="AE8060" s="13"/>
      <c r="AF8060" s="14"/>
      <c r="AG8060" s="14"/>
      <c r="AH8060" s="14"/>
      <c r="AI8060" s="14"/>
      <c r="AJ8060" s="15"/>
      <c r="AK8060" s="14"/>
      <c r="AL8060" s="14"/>
      <c r="AM8060" s="12"/>
      <c r="AN8060" s="12"/>
      <c r="AO8060" s="12"/>
      <c r="AP8060" s="13"/>
      <c r="AQ8060" s="14"/>
      <c r="AR8060" s="14"/>
      <c r="AS8060" s="14"/>
      <c r="AT8060" s="14"/>
      <c r="AU8060" s="15"/>
      <c r="AV8060" s="14"/>
      <c r="AW8060" s="14"/>
      <c r="AX8060" s="12"/>
      <c r="AY8060" s="12"/>
      <c r="AZ8060" s="12"/>
      <c r="BA8060" s="13"/>
      <c r="BB8060" s="14"/>
      <c r="BC8060" s="14"/>
      <c r="BD8060" s="14"/>
      <c r="BE8060" s="14"/>
      <c r="BF8060" s="15"/>
      <c r="BG8060" s="14"/>
      <c r="BH8060" s="14"/>
      <c r="BI8060" s="12"/>
      <c r="BJ8060" s="12"/>
      <c r="BK8060" s="12"/>
      <c r="BL8060" s="13"/>
      <c r="BM8060" s="14"/>
      <c r="BN8060" s="14"/>
      <c r="BO8060" s="14"/>
      <c r="BP8060" s="14"/>
      <c r="BQ8060" s="15"/>
      <c r="BR8060" s="14"/>
      <c r="BS8060" s="14"/>
      <c r="BT8060" s="50"/>
      <c r="BU8060" s="12"/>
      <c r="BV8060" s="12"/>
      <c r="BW8060" s="13"/>
      <c r="BX8060" s="14"/>
      <c r="BY8060" s="14"/>
      <c r="BZ8060" s="14"/>
      <c r="CA8060" s="14"/>
      <c r="CB8060" s="15"/>
      <c r="CC8060" s="14"/>
      <c r="CD8060" s="14"/>
      <c r="CE8060" s="10" t="s">
        <v>1131</v>
      </c>
      <c r="CF8060" s="10" t="s">
        <v>1132</v>
      </c>
      <c r="CG8060" s="10" t="s">
        <v>1133</v>
      </c>
      <c r="CH8060" s="10"/>
      <c r="CI8060" s="10"/>
      <c r="CJ8060" s="10"/>
      <c r="CK8060" s="10"/>
      <c r="CL8060" s="10"/>
      <c r="CM8060" s="10"/>
      <c r="CN8060" s="10"/>
      <c r="CO8060" s="10"/>
      <c r="CP8060" s="10"/>
      <c r="CQ8060" s="10"/>
      <c r="CR8060" s="10"/>
      <c r="CS8060" s="10"/>
      <c r="CT8060" s="10"/>
      <c r="CU8060" s="10">
        <v>209</v>
      </c>
      <c r="CV8060" s="10">
        <v>1.0552867239999999</v>
      </c>
      <c r="CW8060" s="10" t="s">
        <v>1134</v>
      </c>
    </row>
    <row r="8061" spans="1:101">
      <c r="A8061" t="s">
        <v>1120</v>
      </c>
      <c r="B8061" t="s">
        <v>4033</v>
      </c>
      <c r="D8061" s="10" t="s">
        <v>1122</v>
      </c>
      <c r="H8061" s="10" t="s">
        <v>1123</v>
      </c>
      <c r="I8061" t="s">
        <v>17</v>
      </c>
      <c r="Q8061" s="50">
        <v>0.85</v>
      </c>
      <c r="R8061" s="12">
        <v>1</v>
      </c>
      <c r="S8061" s="12">
        <v>1</v>
      </c>
      <c r="T8061" s="13" t="s">
        <v>40736</v>
      </c>
      <c r="U8061" s="14">
        <v>0.93</v>
      </c>
      <c r="V8061" s="14">
        <v>0.89</v>
      </c>
      <c r="W8061" s="14"/>
      <c r="X8061" s="14"/>
      <c r="Y8061" s="15"/>
      <c r="Z8061" s="14">
        <v>0.87</v>
      </c>
      <c r="AA8061" s="14">
        <v>0.85</v>
      </c>
      <c r="AB8061" s="12"/>
      <c r="AC8061" s="12"/>
      <c r="AD8061" s="12"/>
      <c r="AE8061" s="13"/>
      <c r="AF8061" s="14"/>
      <c r="AG8061" s="14"/>
      <c r="AH8061" s="14"/>
      <c r="AI8061" s="14"/>
      <c r="AJ8061" s="15"/>
      <c r="AK8061" s="14"/>
      <c r="AL8061" s="14"/>
      <c r="AM8061" s="12"/>
      <c r="AN8061" s="12"/>
      <c r="AO8061" s="12"/>
      <c r="AP8061" s="13"/>
      <c r="AQ8061" s="14"/>
      <c r="AR8061" s="14"/>
      <c r="AS8061" s="14"/>
      <c r="AT8061" s="14"/>
      <c r="AU8061" s="15"/>
      <c r="AV8061" s="14"/>
      <c r="AW8061" s="14"/>
      <c r="AX8061" s="12"/>
      <c r="AY8061" s="12"/>
      <c r="AZ8061" s="12"/>
      <c r="BA8061" s="13"/>
      <c r="BB8061" s="14"/>
      <c r="BC8061" s="14"/>
      <c r="BD8061" s="14"/>
      <c r="BE8061" s="14"/>
      <c r="BF8061" s="15"/>
      <c r="BG8061" s="14"/>
      <c r="BH8061" s="14"/>
      <c r="BI8061" s="12"/>
      <c r="BJ8061" s="12"/>
      <c r="BK8061" s="12"/>
      <c r="BL8061" s="13"/>
      <c r="BM8061" s="14"/>
      <c r="BN8061" s="14"/>
      <c r="BO8061" s="14"/>
      <c r="BP8061" s="14"/>
      <c r="BQ8061" s="15"/>
      <c r="BR8061" s="14"/>
      <c r="BS8061" s="14"/>
      <c r="BT8061" s="50"/>
      <c r="BU8061" s="12"/>
      <c r="BV8061" s="12"/>
      <c r="BW8061" s="13"/>
      <c r="BX8061" s="14"/>
      <c r="BY8061" s="14"/>
      <c r="BZ8061" s="14"/>
      <c r="CA8061" s="14"/>
      <c r="CB8061" s="15"/>
      <c r="CC8061" s="14"/>
      <c r="CD8061" s="14"/>
      <c r="CE8061" s="10" t="s">
        <v>1131</v>
      </c>
      <c r="CF8061" s="10" t="s">
        <v>1132</v>
      </c>
      <c r="CG8061" s="10" t="s">
        <v>1133</v>
      </c>
      <c r="CH8061" s="10"/>
      <c r="CI8061" s="10"/>
      <c r="CJ8061" s="10"/>
      <c r="CK8061" s="10"/>
      <c r="CL8061" s="10"/>
      <c r="CM8061" s="10"/>
      <c r="CN8061" s="10"/>
      <c r="CO8061" s="10"/>
      <c r="CP8061" s="10"/>
      <c r="CQ8061" s="10"/>
      <c r="CR8061" s="10"/>
      <c r="CS8061" s="10"/>
      <c r="CT8061" s="10"/>
      <c r="CU8061" s="10">
        <v>209</v>
      </c>
      <c r="CV8061" s="10">
        <v>1.0552867239999999</v>
      </c>
      <c r="CW8061" s="10" t="s">
        <v>1134</v>
      </c>
    </row>
    <row r="8062" spans="1:101">
      <c r="A8062" t="s">
        <v>1120</v>
      </c>
      <c r="B8062" t="s">
        <v>1757</v>
      </c>
      <c r="D8062" s="10" t="s">
        <v>1122</v>
      </c>
      <c r="F8062" t="s">
        <v>15</v>
      </c>
      <c r="H8062" s="10" t="s">
        <v>1123</v>
      </c>
      <c r="I8062" t="s">
        <v>6</v>
      </c>
      <c r="J8062" s="11" t="s">
        <v>161</v>
      </c>
      <c r="K8062" s="11" t="s">
        <v>161</v>
      </c>
      <c r="L8062" s="11" t="s">
        <v>198</v>
      </c>
      <c r="Q8062" s="50"/>
      <c r="R8062" s="12"/>
      <c r="S8062" s="12"/>
      <c r="T8062" s="13"/>
      <c r="U8062" s="14"/>
      <c r="V8062" s="14"/>
      <c r="W8062" s="14"/>
      <c r="X8062" s="14"/>
      <c r="Y8062" s="15"/>
      <c r="Z8062" s="14"/>
      <c r="AA8062" s="14"/>
      <c r="AB8062" s="12">
        <v>1.17</v>
      </c>
      <c r="AC8062" s="12">
        <v>1</v>
      </c>
      <c r="AD8062" s="12">
        <v>1</v>
      </c>
      <c r="AE8062" s="13" t="s">
        <v>43046</v>
      </c>
      <c r="AF8062" s="14">
        <v>0.98</v>
      </c>
      <c r="AG8062" s="14">
        <v>1.01</v>
      </c>
      <c r="AH8062" s="14"/>
      <c r="AI8062" s="14"/>
      <c r="AJ8062" s="15"/>
      <c r="AK8062" s="14">
        <v>1</v>
      </c>
      <c r="AL8062" s="14">
        <v>1.02</v>
      </c>
      <c r="AM8062" s="12"/>
      <c r="AN8062" s="12"/>
      <c r="AO8062" s="12"/>
      <c r="AP8062" s="13"/>
      <c r="AQ8062" s="14"/>
      <c r="AR8062" s="14"/>
      <c r="AS8062" s="14"/>
      <c r="AT8062" s="14"/>
      <c r="AU8062" s="15"/>
      <c r="AV8062" s="14"/>
      <c r="AW8062" s="14"/>
      <c r="AX8062" s="12"/>
      <c r="AY8062" s="12"/>
      <c r="AZ8062" s="12"/>
      <c r="BA8062" s="13"/>
      <c r="BB8062" s="14"/>
      <c r="BC8062" s="14"/>
      <c r="BD8062" s="14"/>
      <c r="BE8062" s="14"/>
      <c r="BF8062" s="15"/>
      <c r="BG8062" s="14"/>
      <c r="BH8062" s="14"/>
      <c r="BI8062" s="12">
        <v>0.93</v>
      </c>
      <c r="BJ8062" s="12">
        <v>1</v>
      </c>
      <c r="BK8062" s="12">
        <v>1</v>
      </c>
      <c r="BL8062" s="13" t="s">
        <v>43047</v>
      </c>
      <c r="BM8062" s="14">
        <v>1.3</v>
      </c>
      <c r="BN8062" s="14">
        <v>0.99</v>
      </c>
      <c r="BO8062" s="14">
        <v>1.1599999999999999</v>
      </c>
      <c r="BP8062" s="14">
        <v>1.1599999999999999</v>
      </c>
      <c r="BQ8062" s="15" t="s">
        <v>25916</v>
      </c>
      <c r="BR8062" s="14">
        <v>1.33</v>
      </c>
      <c r="BS8062" s="14">
        <v>0.95</v>
      </c>
      <c r="BT8062" s="50"/>
      <c r="BU8062" s="12"/>
      <c r="BV8062" s="12"/>
      <c r="BW8062" s="13"/>
      <c r="BX8062" s="14"/>
      <c r="BY8062" s="14"/>
      <c r="BZ8062" s="14"/>
      <c r="CA8062" s="14"/>
      <c r="CB8062" s="15"/>
      <c r="CC8062" s="14"/>
      <c r="CD8062" s="14"/>
      <c r="CE8062" s="10" t="s">
        <v>1131</v>
      </c>
      <c r="CF8062" s="10" t="s">
        <v>1132</v>
      </c>
      <c r="CG8062" s="10" t="s">
        <v>1133</v>
      </c>
      <c r="CH8062" s="10" t="s">
        <v>44</v>
      </c>
      <c r="CI8062" s="10" t="s">
        <v>6378</v>
      </c>
      <c r="CJ8062" s="10" t="s">
        <v>28</v>
      </c>
      <c r="CK8062" s="10" t="s">
        <v>28</v>
      </c>
      <c r="CL8062" s="10" t="s">
        <v>28</v>
      </c>
      <c r="CM8062" s="10" t="s">
        <v>28</v>
      </c>
      <c r="CN8062" s="10"/>
      <c r="CO8062" s="10"/>
      <c r="CP8062" s="10"/>
      <c r="CQ8062" s="10"/>
      <c r="CR8062" s="10"/>
      <c r="CS8062" s="10"/>
      <c r="CT8062" s="10"/>
      <c r="CU8062" s="10">
        <v>209</v>
      </c>
      <c r="CV8062" s="10">
        <v>1.0552867239999999</v>
      </c>
      <c r="CW8062" s="10" t="s">
        <v>1134</v>
      </c>
    </row>
    <row r="8063" spans="1:101">
      <c r="A8063" t="s">
        <v>1120</v>
      </c>
      <c r="B8063" t="s">
        <v>1048</v>
      </c>
      <c r="C8063" t="s">
        <v>3</v>
      </c>
      <c r="D8063" s="10" t="s">
        <v>1122</v>
      </c>
      <c r="E8063" t="s">
        <v>3</v>
      </c>
      <c r="F8063" t="s">
        <v>289</v>
      </c>
      <c r="H8063" s="10" t="s">
        <v>1123</v>
      </c>
      <c r="I8063" t="s">
        <v>6</v>
      </c>
      <c r="J8063" s="11">
        <v>0.84658999999999995</v>
      </c>
      <c r="K8063" s="11">
        <v>0.50629999999999997</v>
      </c>
      <c r="O8063" t="s">
        <v>8378</v>
      </c>
      <c r="P8063" t="s">
        <v>8379</v>
      </c>
      <c r="Q8063" s="50"/>
      <c r="R8063" s="12"/>
      <c r="S8063" s="12"/>
      <c r="T8063" s="13"/>
      <c r="U8063" s="14"/>
      <c r="V8063" s="14"/>
      <c r="W8063" s="14"/>
      <c r="X8063" s="14"/>
      <c r="Y8063" s="15"/>
      <c r="Z8063" s="14"/>
      <c r="AA8063" s="14"/>
      <c r="AB8063" s="12">
        <v>1.03</v>
      </c>
      <c r="AC8063" s="12">
        <v>1</v>
      </c>
      <c r="AD8063" s="12">
        <v>1</v>
      </c>
      <c r="AE8063" s="13" t="s">
        <v>43143</v>
      </c>
      <c r="AF8063" s="14">
        <v>1.03</v>
      </c>
      <c r="AG8063" s="14">
        <v>1.03</v>
      </c>
      <c r="AH8063" s="14">
        <v>0.83</v>
      </c>
      <c r="AI8063" s="14">
        <v>0.83</v>
      </c>
      <c r="AJ8063" s="15" t="s">
        <v>1126</v>
      </c>
      <c r="AK8063" s="14">
        <v>1.0900000000000001</v>
      </c>
      <c r="AL8063" s="14">
        <v>1.08</v>
      </c>
      <c r="AM8063" s="12"/>
      <c r="AN8063" s="12"/>
      <c r="AO8063" s="12"/>
      <c r="AP8063" s="13"/>
      <c r="AQ8063" s="14"/>
      <c r="AR8063" s="14"/>
      <c r="AS8063" s="14"/>
      <c r="AT8063" s="14"/>
      <c r="AU8063" s="15"/>
      <c r="AV8063" s="14"/>
      <c r="AW8063" s="14"/>
      <c r="AX8063" s="12"/>
      <c r="AY8063" s="12"/>
      <c r="AZ8063" s="12"/>
      <c r="BA8063" s="13"/>
      <c r="BB8063" s="14"/>
      <c r="BC8063" s="14"/>
      <c r="BD8063" s="14"/>
      <c r="BE8063" s="14"/>
      <c r="BF8063" s="15"/>
      <c r="BG8063" s="14"/>
      <c r="BH8063" s="14"/>
      <c r="BI8063" s="12"/>
      <c r="BJ8063" s="12"/>
      <c r="BK8063" s="12"/>
      <c r="BL8063" s="13"/>
      <c r="BM8063" s="14"/>
      <c r="BN8063" s="14"/>
      <c r="BO8063" s="14"/>
      <c r="BP8063" s="14"/>
      <c r="BQ8063" s="15"/>
      <c r="BR8063" s="14"/>
      <c r="BS8063" s="14"/>
      <c r="BT8063" s="50"/>
      <c r="BU8063" s="12"/>
      <c r="BV8063" s="12"/>
      <c r="BW8063" s="13"/>
      <c r="BX8063" s="14"/>
      <c r="BY8063" s="14"/>
      <c r="BZ8063" s="14"/>
      <c r="CA8063" s="14"/>
      <c r="CB8063" s="15"/>
      <c r="CC8063" s="14"/>
      <c r="CD8063" s="14"/>
      <c r="CE8063" s="10" t="s">
        <v>1131</v>
      </c>
      <c r="CF8063" s="10" t="s">
        <v>1132</v>
      </c>
      <c r="CG8063" s="10" t="s">
        <v>1133</v>
      </c>
      <c r="CH8063" s="10" t="s">
        <v>4529</v>
      </c>
      <c r="CI8063" s="10" t="s">
        <v>43144</v>
      </c>
      <c r="CJ8063" s="10" t="s">
        <v>28</v>
      </c>
      <c r="CK8063" s="10" t="s">
        <v>28</v>
      </c>
      <c r="CL8063" s="10" t="s">
        <v>828</v>
      </c>
      <c r="CM8063" s="10" t="s">
        <v>28</v>
      </c>
      <c r="CN8063" s="10" t="s">
        <v>43145</v>
      </c>
      <c r="CO8063" s="10"/>
      <c r="CP8063" s="10"/>
      <c r="CQ8063" s="10"/>
      <c r="CR8063" s="10"/>
      <c r="CS8063" s="10"/>
      <c r="CT8063" s="10"/>
      <c r="CU8063" s="10">
        <v>209</v>
      </c>
      <c r="CV8063" s="10">
        <v>1.0552867239999999</v>
      </c>
      <c r="CW8063" s="10" t="s">
        <v>1134</v>
      </c>
    </row>
    <row r="8064" spans="1:101">
      <c r="A8064" t="s">
        <v>1120</v>
      </c>
      <c r="B8064" t="s">
        <v>4133</v>
      </c>
      <c r="D8064" s="10" t="s">
        <v>1122</v>
      </c>
      <c r="H8064" s="10" t="s">
        <v>1123</v>
      </c>
      <c r="I8064" t="s">
        <v>68</v>
      </c>
      <c r="Q8064" s="50">
        <v>1.33</v>
      </c>
      <c r="R8064" s="12">
        <v>1</v>
      </c>
      <c r="S8064" s="12">
        <v>1</v>
      </c>
      <c r="T8064" s="13" t="s">
        <v>45989</v>
      </c>
      <c r="U8064" s="14">
        <v>0.89</v>
      </c>
      <c r="V8064" s="14">
        <v>0.91</v>
      </c>
      <c r="W8064" s="14"/>
      <c r="X8064" s="14"/>
      <c r="Y8064" s="15"/>
      <c r="Z8064" s="14">
        <v>0.89</v>
      </c>
      <c r="AA8064" s="14">
        <v>0.91</v>
      </c>
      <c r="AB8064" s="12"/>
      <c r="AC8064" s="12"/>
      <c r="AD8064" s="12"/>
      <c r="AE8064" s="13"/>
      <c r="AF8064" s="14"/>
      <c r="AG8064" s="14"/>
      <c r="AH8064" s="14"/>
      <c r="AI8064" s="14"/>
      <c r="AJ8064" s="15"/>
      <c r="AK8064" s="14"/>
      <c r="AL8064" s="14"/>
      <c r="AM8064" s="12"/>
      <c r="AN8064" s="12"/>
      <c r="AO8064" s="12"/>
      <c r="AP8064" s="13"/>
      <c r="AQ8064" s="14"/>
      <c r="AR8064" s="14"/>
      <c r="AS8064" s="14"/>
      <c r="AT8064" s="14"/>
      <c r="AU8064" s="15"/>
      <c r="AV8064" s="14"/>
      <c r="AW8064" s="14"/>
      <c r="AX8064" s="12">
        <v>0.95</v>
      </c>
      <c r="AY8064" s="12">
        <v>1</v>
      </c>
      <c r="AZ8064" s="12">
        <v>1</v>
      </c>
      <c r="BA8064" s="13" t="s">
        <v>45990</v>
      </c>
      <c r="BB8064" s="14">
        <v>0.95</v>
      </c>
      <c r="BC8064" s="14">
        <v>0.95</v>
      </c>
      <c r="BD8064" s="14"/>
      <c r="BE8064" s="14"/>
      <c r="BF8064" s="15"/>
      <c r="BG8064" s="14">
        <v>0.95</v>
      </c>
      <c r="BH8064" s="14">
        <v>0.95</v>
      </c>
      <c r="BI8064" s="12">
        <v>0.56999999999999995</v>
      </c>
      <c r="BJ8064" s="12">
        <v>1</v>
      </c>
      <c r="BK8064" s="12">
        <v>1</v>
      </c>
      <c r="BL8064" s="13" t="s">
        <v>45991</v>
      </c>
      <c r="BM8064" s="14">
        <v>1.3</v>
      </c>
      <c r="BN8064" s="14">
        <v>0.99</v>
      </c>
      <c r="BO8064" s="14">
        <v>1.1599999999999999</v>
      </c>
      <c r="BP8064" s="14">
        <v>1.1599999999999999</v>
      </c>
      <c r="BQ8064" s="15" t="s">
        <v>25916</v>
      </c>
      <c r="BR8064" s="14">
        <v>1.33</v>
      </c>
      <c r="BS8064" s="14">
        <v>0.95</v>
      </c>
      <c r="BT8064" s="50"/>
      <c r="BU8064" s="12"/>
      <c r="BV8064" s="12"/>
      <c r="BW8064" s="13"/>
      <c r="BX8064" s="14"/>
      <c r="BY8064" s="14"/>
      <c r="BZ8064" s="14"/>
      <c r="CA8064" s="14"/>
      <c r="CB8064" s="15"/>
      <c r="CC8064" s="14"/>
      <c r="CD8064" s="14"/>
      <c r="CE8064" s="10" t="s">
        <v>1131</v>
      </c>
      <c r="CF8064" s="10" t="s">
        <v>1132</v>
      </c>
      <c r="CG8064" s="10" t="s">
        <v>1133</v>
      </c>
      <c r="CH8064" s="10" t="s">
        <v>44</v>
      </c>
      <c r="CI8064" s="10" t="s">
        <v>423</v>
      </c>
      <c r="CJ8064" s="10" t="s">
        <v>424</v>
      </c>
      <c r="CK8064" s="10" t="s">
        <v>28</v>
      </c>
      <c r="CL8064" s="10" t="s">
        <v>28</v>
      </c>
      <c r="CM8064" s="10" t="s">
        <v>28</v>
      </c>
      <c r="CN8064" s="10" t="s">
        <v>45992</v>
      </c>
      <c r="CO8064" s="10"/>
      <c r="CP8064" s="10"/>
      <c r="CQ8064" s="10"/>
      <c r="CR8064" s="10"/>
      <c r="CS8064" s="10"/>
      <c r="CT8064" s="10"/>
      <c r="CU8064" s="10">
        <v>209</v>
      </c>
      <c r="CV8064" s="10">
        <v>1.0552867239999999</v>
      </c>
      <c r="CW8064" s="10" t="s">
        <v>1134</v>
      </c>
    </row>
    <row r="8065" spans="1:101">
      <c r="A8065" t="s">
        <v>1120</v>
      </c>
      <c r="B8065" t="s">
        <v>5939</v>
      </c>
      <c r="D8065" s="10" t="s">
        <v>1122</v>
      </c>
      <c r="H8065" s="10" t="s">
        <v>1123</v>
      </c>
      <c r="I8065" t="s">
        <v>174</v>
      </c>
      <c r="Q8065" s="50"/>
      <c r="R8065" s="12"/>
      <c r="S8065" s="12"/>
      <c r="T8065" s="13"/>
      <c r="U8065" s="14"/>
      <c r="V8065" s="14"/>
      <c r="W8065" s="14"/>
      <c r="X8065" s="14"/>
      <c r="Y8065" s="15"/>
      <c r="Z8065" s="14"/>
      <c r="AA8065" s="14"/>
      <c r="AB8065" s="12"/>
      <c r="AC8065" s="12"/>
      <c r="AD8065" s="12"/>
      <c r="AE8065" s="13"/>
      <c r="AF8065" s="14"/>
      <c r="AG8065" s="14"/>
      <c r="AH8065" s="14"/>
      <c r="AI8065" s="14"/>
      <c r="AJ8065" s="15"/>
      <c r="AK8065" s="14"/>
      <c r="AL8065" s="14"/>
      <c r="AM8065" s="12"/>
      <c r="AN8065" s="12"/>
      <c r="AO8065" s="12"/>
      <c r="AP8065" s="13"/>
      <c r="AQ8065" s="14"/>
      <c r="AR8065" s="14"/>
      <c r="AS8065" s="14"/>
      <c r="AT8065" s="14"/>
      <c r="AU8065" s="15"/>
      <c r="AV8065" s="14"/>
      <c r="AW8065" s="14"/>
      <c r="AX8065" s="12"/>
      <c r="AY8065" s="12"/>
      <c r="AZ8065" s="12"/>
      <c r="BA8065" s="13"/>
      <c r="BB8065" s="14"/>
      <c r="BC8065" s="14"/>
      <c r="BD8065" s="14"/>
      <c r="BE8065" s="14"/>
      <c r="BF8065" s="15"/>
      <c r="BG8065" s="14"/>
      <c r="BH8065" s="14"/>
      <c r="BI8065" s="12">
        <v>4.21</v>
      </c>
      <c r="BJ8065" s="12">
        <v>1</v>
      </c>
      <c r="BK8065" s="12">
        <v>1</v>
      </c>
      <c r="BL8065" s="13" t="s">
        <v>48599</v>
      </c>
      <c r="BM8065" s="14">
        <v>1.3</v>
      </c>
      <c r="BN8065" s="14">
        <v>0.99</v>
      </c>
      <c r="BO8065" s="14">
        <v>1.1599999999999999</v>
      </c>
      <c r="BP8065" s="14">
        <v>1.1599999999999999</v>
      </c>
      <c r="BQ8065" s="15" t="s">
        <v>25916</v>
      </c>
      <c r="BR8065" s="14">
        <v>1.33</v>
      </c>
      <c r="BS8065" s="14">
        <v>0.95</v>
      </c>
      <c r="BT8065" s="50"/>
      <c r="BU8065" s="12"/>
      <c r="BV8065" s="12"/>
      <c r="BW8065" s="13"/>
      <c r="BX8065" s="14"/>
      <c r="BY8065" s="14"/>
      <c r="BZ8065" s="14"/>
      <c r="CA8065" s="14"/>
      <c r="CB8065" s="15"/>
      <c r="CC8065" s="14"/>
      <c r="CD8065" s="14"/>
      <c r="CE8065" s="10" t="s">
        <v>1131</v>
      </c>
      <c r="CF8065" s="10" t="s">
        <v>1132</v>
      </c>
      <c r="CG8065" s="10" t="s">
        <v>1133</v>
      </c>
      <c r="CH8065" s="10"/>
      <c r="CI8065" s="10"/>
      <c r="CJ8065" s="10"/>
      <c r="CK8065" s="10"/>
      <c r="CL8065" s="10"/>
      <c r="CM8065" s="10"/>
      <c r="CN8065" s="10"/>
      <c r="CO8065" s="10"/>
      <c r="CP8065" s="10"/>
      <c r="CQ8065" s="10"/>
      <c r="CR8065" s="10"/>
      <c r="CS8065" s="10"/>
      <c r="CT8065" s="10"/>
      <c r="CU8065" s="10">
        <v>209</v>
      </c>
      <c r="CV8065" s="10">
        <v>1.0552867239999999</v>
      </c>
      <c r="CW8065" s="10" t="s">
        <v>1134</v>
      </c>
    </row>
    <row r="8066" spans="1:101">
      <c r="A8066" t="s">
        <v>1120</v>
      </c>
      <c r="B8066" t="s">
        <v>17601</v>
      </c>
      <c r="D8066" s="10" t="s">
        <v>1122</v>
      </c>
      <c r="H8066" s="10" t="s">
        <v>1123</v>
      </c>
      <c r="I8066" t="s">
        <v>155</v>
      </c>
      <c r="Q8066" s="50"/>
      <c r="R8066" s="12"/>
      <c r="S8066" s="12"/>
      <c r="T8066" s="13"/>
      <c r="U8066" s="14"/>
      <c r="V8066" s="14"/>
      <c r="W8066" s="14"/>
      <c r="X8066" s="14"/>
      <c r="Y8066" s="15"/>
      <c r="Z8066" s="14"/>
      <c r="AA8066" s="14"/>
      <c r="AB8066" s="12"/>
      <c r="AC8066" s="12"/>
      <c r="AD8066" s="12"/>
      <c r="AE8066" s="13"/>
      <c r="AF8066" s="14"/>
      <c r="AG8066" s="14"/>
      <c r="AH8066" s="14"/>
      <c r="AI8066" s="14"/>
      <c r="AJ8066" s="15"/>
      <c r="AK8066" s="14"/>
      <c r="AL8066" s="14"/>
      <c r="AM8066" s="12"/>
      <c r="AN8066" s="12"/>
      <c r="AO8066" s="12"/>
      <c r="AP8066" s="13"/>
      <c r="AQ8066" s="14"/>
      <c r="AR8066" s="14"/>
      <c r="AS8066" s="14"/>
      <c r="AT8066" s="14"/>
      <c r="AU8066" s="15"/>
      <c r="AV8066" s="14"/>
      <c r="AW8066" s="14"/>
      <c r="AX8066" s="12"/>
      <c r="AY8066" s="12"/>
      <c r="AZ8066" s="12"/>
      <c r="BA8066" s="13"/>
      <c r="BB8066" s="14"/>
      <c r="BC8066" s="14"/>
      <c r="BD8066" s="14"/>
      <c r="BE8066" s="14"/>
      <c r="BF8066" s="15"/>
      <c r="BG8066" s="14"/>
      <c r="BH8066" s="14"/>
      <c r="BI8066" s="12"/>
      <c r="BJ8066" s="12"/>
      <c r="BK8066" s="12"/>
      <c r="BL8066" s="13"/>
      <c r="BM8066" s="14"/>
      <c r="BN8066" s="14"/>
      <c r="BO8066" s="14"/>
      <c r="BP8066" s="14"/>
      <c r="BQ8066" s="15"/>
      <c r="BR8066" s="14"/>
      <c r="BS8066" s="14"/>
      <c r="BT8066" s="50">
        <v>1.7</v>
      </c>
      <c r="BU8066" s="12">
        <v>1</v>
      </c>
      <c r="BV8066" s="12">
        <v>1</v>
      </c>
      <c r="BW8066" s="13" t="s">
        <v>48612</v>
      </c>
      <c r="BX8066" s="14">
        <v>1.17</v>
      </c>
      <c r="BY8066" s="14">
        <v>1.1399999999999999</v>
      </c>
      <c r="BZ8066" s="14"/>
      <c r="CA8066" s="14"/>
      <c r="CB8066" s="15"/>
      <c r="CC8066" s="14">
        <v>1.18</v>
      </c>
      <c r="CD8066" s="14">
        <v>1.1399999999999999</v>
      </c>
      <c r="CE8066" s="10" t="s">
        <v>1131</v>
      </c>
      <c r="CF8066" s="10" t="s">
        <v>1132</v>
      </c>
      <c r="CG8066" s="10" t="s">
        <v>1133</v>
      </c>
      <c r="CH8066" s="10"/>
      <c r="CI8066" s="10"/>
      <c r="CJ8066" s="10"/>
      <c r="CK8066" s="10"/>
      <c r="CL8066" s="10"/>
      <c r="CM8066" s="10"/>
      <c r="CN8066" s="10"/>
      <c r="CO8066" s="10"/>
      <c r="CP8066" s="10"/>
      <c r="CQ8066" s="10"/>
      <c r="CR8066" s="10"/>
      <c r="CS8066" s="10"/>
      <c r="CT8066" s="10"/>
      <c r="CU8066" s="10">
        <v>209</v>
      </c>
      <c r="CV8066" s="10">
        <v>1.0552867239999999</v>
      </c>
      <c r="CW8066" s="10" t="s">
        <v>1134</v>
      </c>
    </row>
    <row r="8067" spans="1:101">
      <c r="A8067" t="s">
        <v>1120</v>
      </c>
      <c r="B8067" t="s">
        <v>49470</v>
      </c>
      <c r="D8067" s="10" t="s">
        <v>1122</v>
      </c>
      <c r="E8067" t="s">
        <v>3</v>
      </c>
      <c r="F8067" t="s">
        <v>4</v>
      </c>
      <c r="H8067" s="10" t="s">
        <v>1123</v>
      </c>
      <c r="I8067" t="s">
        <v>6</v>
      </c>
      <c r="Q8067" s="50"/>
      <c r="R8067" s="12"/>
      <c r="S8067" s="12"/>
      <c r="T8067" s="13"/>
      <c r="U8067" s="14"/>
      <c r="V8067" s="14"/>
      <c r="W8067" s="14"/>
      <c r="X8067" s="14"/>
      <c r="Y8067" s="15"/>
      <c r="Z8067" s="14"/>
      <c r="AA8067" s="14"/>
      <c r="AB8067" s="12"/>
      <c r="AC8067" s="12"/>
      <c r="AD8067" s="12"/>
      <c r="AE8067" s="13"/>
      <c r="AF8067" s="14"/>
      <c r="AG8067" s="14"/>
      <c r="AH8067" s="14"/>
      <c r="AI8067" s="14"/>
      <c r="AJ8067" s="15"/>
      <c r="AK8067" s="14"/>
      <c r="AL8067" s="14"/>
      <c r="AM8067" s="12">
        <v>1.02</v>
      </c>
      <c r="AN8067" s="12">
        <v>1</v>
      </c>
      <c r="AO8067" s="12">
        <v>1</v>
      </c>
      <c r="AP8067" s="13" t="s">
        <v>49471</v>
      </c>
      <c r="AQ8067" s="14">
        <v>1.24</v>
      </c>
      <c r="AR8067" s="14">
        <v>1.06</v>
      </c>
      <c r="AS8067" s="14"/>
      <c r="AT8067" s="14"/>
      <c r="AU8067" s="15"/>
      <c r="AV8067" s="14">
        <v>1.27</v>
      </c>
      <c r="AW8067" s="14">
        <v>1.07</v>
      </c>
      <c r="AX8067" s="12"/>
      <c r="AY8067" s="12"/>
      <c r="AZ8067" s="12"/>
      <c r="BA8067" s="13"/>
      <c r="BB8067" s="14"/>
      <c r="BC8067" s="14"/>
      <c r="BD8067" s="14"/>
      <c r="BE8067" s="14"/>
      <c r="BF8067" s="15"/>
      <c r="BG8067" s="14"/>
      <c r="BH8067" s="14"/>
      <c r="BI8067" s="12"/>
      <c r="BJ8067" s="12"/>
      <c r="BK8067" s="12"/>
      <c r="BL8067" s="13"/>
      <c r="BM8067" s="14"/>
      <c r="BN8067" s="14"/>
      <c r="BO8067" s="14"/>
      <c r="BP8067" s="14"/>
      <c r="BQ8067" s="15"/>
      <c r="BR8067" s="14"/>
      <c r="BS8067" s="14"/>
      <c r="BT8067" s="50"/>
      <c r="BU8067" s="12"/>
      <c r="BV8067" s="12"/>
      <c r="BW8067" s="13"/>
      <c r="BX8067" s="14"/>
      <c r="BY8067" s="14"/>
      <c r="BZ8067" s="14"/>
      <c r="CA8067" s="14"/>
      <c r="CB8067" s="15"/>
      <c r="CC8067" s="14"/>
      <c r="CD8067" s="14"/>
      <c r="CE8067" s="10" t="s">
        <v>1131</v>
      </c>
      <c r="CF8067" s="10" t="s">
        <v>1132</v>
      </c>
      <c r="CG8067" s="10" t="s">
        <v>1133</v>
      </c>
      <c r="CH8067" s="10"/>
      <c r="CI8067" s="10"/>
      <c r="CJ8067" s="10"/>
      <c r="CK8067" s="10"/>
      <c r="CL8067" s="10"/>
      <c r="CM8067" s="10"/>
      <c r="CN8067" s="10"/>
      <c r="CO8067" s="10"/>
      <c r="CP8067" s="10"/>
      <c r="CQ8067" s="10"/>
      <c r="CR8067" s="10"/>
      <c r="CS8067" s="10"/>
      <c r="CT8067" s="16"/>
      <c r="CU8067" s="10">
        <v>209</v>
      </c>
      <c r="CV8067" s="10">
        <v>1.0552867239999999</v>
      </c>
      <c r="CW8067" s="10" t="s">
        <v>1134</v>
      </c>
    </row>
    <row r="8068" spans="1:101">
      <c r="A8068" t="s">
        <v>1120</v>
      </c>
      <c r="B8068" t="s">
        <v>50434</v>
      </c>
      <c r="D8068" s="10" t="s">
        <v>1122</v>
      </c>
      <c r="E8068" t="s">
        <v>3</v>
      </c>
      <c r="F8068" t="s">
        <v>289</v>
      </c>
      <c r="H8068" s="10" t="s">
        <v>1123</v>
      </c>
      <c r="I8068" t="s">
        <v>17</v>
      </c>
      <c r="Q8068" s="50">
        <v>1</v>
      </c>
      <c r="R8068" s="12">
        <v>1</v>
      </c>
      <c r="S8068" s="12">
        <v>1</v>
      </c>
      <c r="T8068" s="13" t="s">
        <v>50435</v>
      </c>
      <c r="U8068" s="14">
        <v>0.89</v>
      </c>
      <c r="V8068" s="14">
        <v>0.91</v>
      </c>
      <c r="W8068" s="14"/>
      <c r="X8068" s="14"/>
      <c r="Y8068" s="15"/>
      <c r="Z8068" s="14">
        <v>0.89</v>
      </c>
      <c r="AA8068" s="14">
        <v>0.91</v>
      </c>
      <c r="AB8068" s="12"/>
      <c r="AC8068" s="12"/>
      <c r="AD8068" s="12"/>
      <c r="AE8068" s="13"/>
      <c r="AF8068" s="14"/>
      <c r="AG8068" s="14"/>
      <c r="AH8068" s="14"/>
      <c r="AI8068" s="14"/>
      <c r="AJ8068" s="15"/>
      <c r="AK8068" s="14"/>
      <c r="AL8068" s="14"/>
      <c r="AM8068" s="12"/>
      <c r="AN8068" s="12"/>
      <c r="AO8068" s="12"/>
      <c r="AP8068" s="13"/>
      <c r="AQ8068" s="14"/>
      <c r="AR8068" s="14"/>
      <c r="AS8068" s="14"/>
      <c r="AT8068" s="14"/>
      <c r="AU8068" s="15"/>
      <c r="AV8068" s="14"/>
      <c r="AW8068" s="14"/>
      <c r="AX8068" s="12"/>
      <c r="AY8068" s="12"/>
      <c r="AZ8068" s="12"/>
      <c r="BA8068" s="13"/>
      <c r="BB8068" s="14"/>
      <c r="BC8068" s="14"/>
      <c r="BD8068" s="14"/>
      <c r="BE8068" s="14"/>
      <c r="BF8068" s="15"/>
      <c r="BG8068" s="14"/>
      <c r="BH8068" s="14"/>
      <c r="BI8068" s="12">
        <v>0.98</v>
      </c>
      <c r="BJ8068" s="12">
        <v>1</v>
      </c>
      <c r="BK8068" s="12">
        <v>1</v>
      </c>
      <c r="BL8068" s="13" t="s">
        <v>50436</v>
      </c>
      <c r="BM8068" s="14">
        <v>1.3</v>
      </c>
      <c r="BN8068" s="14">
        <v>0.99</v>
      </c>
      <c r="BO8068" s="14">
        <v>1.1599999999999999</v>
      </c>
      <c r="BP8068" s="14">
        <v>1.1599999999999999</v>
      </c>
      <c r="BQ8068" s="15" t="s">
        <v>25916</v>
      </c>
      <c r="BR8068" s="14">
        <v>1.33</v>
      </c>
      <c r="BS8068" s="14">
        <v>0.95</v>
      </c>
      <c r="BT8068" s="50">
        <v>0.85</v>
      </c>
      <c r="BU8068" s="12">
        <v>1</v>
      </c>
      <c r="BV8068" s="12">
        <v>1</v>
      </c>
      <c r="BW8068" s="13" t="s">
        <v>50437</v>
      </c>
      <c r="BX8068" s="14">
        <v>1.17</v>
      </c>
      <c r="BY8068" s="14">
        <v>1.1399999999999999</v>
      </c>
      <c r="BZ8068" s="14"/>
      <c r="CA8068" s="14"/>
      <c r="CB8068" s="15"/>
      <c r="CC8068" s="14">
        <v>1.18</v>
      </c>
      <c r="CD8068" s="14">
        <v>1.1399999999999999</v>
      </c>
      <c r="CE8068" s="10" t="s">
        <v>1131</v>
      </c>
      <c r="CF8068" s="10" t="s">
        <v>1132</v>
      </c>
      <c r="CG8068" s="10" t="s">
        <v>1133</v>
      </c>
      <c r="CH8068" s="10"/>
      <c r="CI8068" s="10"/>
      <c r="CJ8068" s="10"/>
      <c r="CK8068" s="10"/>
      <c r="CL8068" s="10"/>
      <c r="CM8068" s="10"/>
      <c r="CN8068" s="10"/>
      <c r="CO8068" s="10"/>
      <c r="CP8068" s="10"/>
      <c r="CQ8068" s="10"/>
      <c r="CR8068" s="10"/>
      <c r="CS8068" s="10"/>
      <c r="CT8068" s="16"/>
      <c r="CU8068" s="10">
        <v>209</v>
      </c>
      <c r="CV8068" s="10">
        <v>1.0552867239999999</v>
      </c>
      <c r="CW8068" s="10" t="s">
        <v>1134</v>
      </c>
    </row>
    <row r="8069" spans="1:101">
      <c r="A8069" t="s">
        <v>1120</v>
      </c>
      <c r="B8069" t="s">
        <v>10221</v>
      </c>
      <c r="D8069" s="10" t="s">
        <v>1122</v>
      </c>
      <c r="F8069" t="s">
        <v>146</v>
      </c>
      <c r="H8069" s="10" t="s">
        <v>1123</v>
      </c>
      <c r="I8069" t="s">
        <v>17</v>
      </c>
      <c r="Q8069" s="50">
        <v>0.84</v>
      </c>
      <c r="R8069" s="12">
        <v>1</v>
      </c>
      <c r="S8069" s="12">
        <v>1</v>
      </c>
      <c r="T8069" s="13" t="s">
        <v>52078</v>
      </c>
      <c r="U8069" s="14">
        <v>0.93</v>
      </c>
      <c r="V8069" s="14">
        <v>0.89</v>
      </c>
      <c r="W8069" s="14"/>
      <c r="X8069" s="14"/>
      <c r="Y8069" s="15"/>
      <c r="Z8069" s="14">
        <v>0.87</v>
      </c>
      <c r="AA8069" s="14">
        <v>0.85</v>
      </c>
      <c r="AB8069" s="12"/>
      <c r="AC8069" s="12"/>
      <c r="AD8069" s="12"/>
      <c r="AE8069" s="13"/>
      <c r="AF8069" s="14"/>
      <c r="AG8069" s="14"/>
      <c r="AH8069" s="14"/>
      <c r="AI8069" s="14"/>
      <c r="AJ8069" s="15"/>
      <c r="AK8069" s="14"/>
      <c r="AL8069" s="14"/>
      <c r="AM8069" s="12"/>
      <c r="AN8069" s="12"/>
      <c r="AO8069" s="12"/>
      <c r="AP8069" s="13"/>
      <c r="AQ8069" s="14"/>
      <c r="AR8069" s="14"/>
      <c r="AS8069" s="14"/>
      <c r="AT8069" s="14"/>
      <c r="AU8069" s="15"/>
      <c r="AV8069" s="14"/>
      <c r="AW8069" s="14"/>
      <c r="AX8069" s="12"/>
      <c r="AY8069" s="12"/>
      <c r="AZ8069" s="12"/>
      <c r="BA8069" s="13"/>
      <c r="BB8069" s="14"/>
      <c r="BC8069" s="14"/>
      <c r="BD8069" s="14"/>
      <c r="BE8069" s="14"/>
      <c r="BF8069" s="15"/>
      <c r="BG8069" s="14"/>
      <c r="BH8069" s="14"/>
      <c r="BI8069" s="12"/>
      <c r="BJ8069" s="12"/>
      <c r="BK8069" s="12"/>
      <c r="BL8069" s="13"/>
      <c r="BM8069" s="14"/>
      <c r="BN8069" s="14"/>
      <c r="BO8069" s="14"/>
      <c r="BP8069" s="14"/>
      <c r="BQ8069" s="15"/>
      <c r="BR8069" s="14"/>
      <c r="BS8069" s="14"/>
      <c r="BT8069" s="50"/>
      <c r="BU8069" s="12"/>
      <c r="BV8069" s="12"/>
      <c r="BW8069" s="13"/>
      <c r="BX8069" s="14"/>
      <c r="BY8069" s="14"/>
      <c r="BZ8069" s="14"/>
      <c r="CA8069" s="14"/>
      <c r="CB8069" s="15"/>
      <c r="CC8069" s="14"/>
      <c r="CD8069" s="14"/>
      <c r="CE8069" s="10" t="s">
        <v>1131</v>
      </c>
      <c r="CF8069" s="10" t="s">
        <v>1132</v>
      </c>
      <c r="CG8069" s="10" t="s">
        <v>1133</v>
      </c>
      <c r="CH8069" s="10" t="s">
        <v>44</v>
      </c>
      <c r="CI8069" s="10" t="s">
        <v>437</v>
      </c>
      <c r="CJ8069" s="10" t="s">
        <v>28</v>
      </c>
      <c r="CK8069" s="10" t="s">
        <v>28</v>
      </c>
      <c r="CL8069" s="10" t="s">
        <v>28</v>
      </c>
      <c r="CM8069" s="10" t="s">
        <v>28</v>
      </c>
      <c r="CN8069" s="10"/>
      <c r="CO8069" s="10"/>
      <c r="CP8069" s="10"/>
      <c r="CQ8069" s="10"/>
      <c r="CR8069" s="10"/>
      <c r="CS8069" s="10"/>
      <c r="CT8069" s="16"/>
      <c r="CU8069" s="10">
        <v>209</v>
      </c>
      <c r="CV8069" s="10">
        <v>1.0552867239999999</v>
      </c>
      <c r="CW8069" s="10" t="s">
        <v>1134</v>
      </c>
    </row>
    <row r="8070" spans="1:101">
      <c r="A8070" t="s">
        <v>1120</v>
      </c>
      <c r="B8070" t="s">
        <v>30030</v>
      </c>
      <c r="D8070" s="10" t="s">
        <v>1122</v>
      </c>
      <c r="H8070" s="10" t="s">
        <v>1123</v>
      </c>
      <c r="I8070" t="s">
        <v>52</v>
      </c>
      <c r="Q8070" s="50">
        <v>6.13</v>
      </c>
      <c r="R8070" s="12">
        <v>1</v>
      </c>
      <c r="S8070" s="12">
        <v>1</v>
      </c>
      <c r="T8070" s="13" t="s">
        <v>52889</v>
      </c>
      <c r="U8070" s="14">
        <v>0.93</v>
      </c>
      <c r="V8070" s="14">
        <v>0.89</v>
      </c>
      <c r="W8070" s="14"/>
      <c r="X8070" s="14"/>
      <c r="Y8070" s="15"/>
      <c r="Z8070" s="14">
        <v>0.87</v>
      </c>
      <c r="AA8070" s="14">
        <v>0.85</v>
      </c>
      <c r="AB8070" s="12"/>
      <c r="AC8070" s="12"/>
      <c r="AD8070" s="12"/>
      <c r="AE8070" s="13"/>
      <c r="AF8070" s="14"/>
      <c r="AG8070" s="14"/>
      <c r="AH8070" s="14"/>
      <c r="AI8070" s="14"/>
      <c r="AJ8070" s="15"/>
      <c r="AK8070" s="14"/>
      <c r="AL8070" s="14"/>
      <c r="AM8070" s="12">
        <v>0.69</v>
      </c>
      <c r="AN8070" s="12">
        <v>1.32</v>
      </c>
      <c r="AO8070" s="12">
        <v>1</v>
      </c>
      <c r="AP8070" s="13" t="s">
        <v>52890</v>
      </c>
      <c r="AQ8070" s="14">
        <v>1.1000000000000001</v>
      </c>
      <c r="AR8070" s="14">
        <v>1.03</v>
      </c>
      <c r="AS8070" s="14">
        <v>0.67</v>
      </c>
      <c r="AT8070" s="14">
        <v>0.67</v>
      </c>
      <c r="AU8070" s="15" t="s">
        <v>1128</v>
      </c>
      <c r="AV8070" s="14">
        <v>1.1499999999999999</v>
      </c>
      <c r="AW8070" s="14">
        <v>1.06</v>
      </c>
      <c r="AX8070" s="12"/>
      <c r="AY8070" s="12"/>
      <c r="AZ8070" s="12"/>
      <c r="BA8070" s="13"/>
      <c r="BB8070" s="14"/>
      <c r="BC8070" s="14"/>
      <c r="BD8070" s="14"/>
      <c r="BE8070" s="14"/>
      <c r="BF8070" s="15"/>
      <c r="BG8070" s="14"/>
      <c r="BH8070" s="14"/>
      <c r="BI8070" s="12">
        <v>6.87</v>
      </c>
      <c r="BJ8070" s="12">
        <v>1</v>
      </c>
      <c r="BK8070" s="12">
        <v>1</v>
      </c>
      <c r="BL8070" s="13" t="s">
        <v>52891</v>
      </c>
      <c r="BM8070" s="14">
        <v>1.3</v>
      </c>
      <c r="BN8070" s="14">
        <v>0.99</v>
      </c>
      <c r="BO8070" s="14">
        <v>1.1599999999999999</v>
      </c>
      <c r="BP8070" s="14">
        <v>1.1599999999999999</v>
      </c>
      <c r="BQ8070" s="15" t="s">
        <v>25916</v>
      </c>
      <c r="BR8070" s="14">
        <v>1.33</v>
      </c>
      <c r="BS8070" s="14">
        <v>0.95</v>
      </c>
      <c r="BT8070" s="50"/>
      <c r="BU8070" s="12"/>
      <c r="BV8070" s="12"/>
      <c r="BW8070" s="13"/>
      <c r="BX8070" s="14"/>
      <c r="BY8070" s="14"/>
      <c r="BZ8070" s="14"/>
      <c r="CA8070" s="14"/>
      <c r="CB8070" s="15"/>
      <c r="CC8070" s="14"/>
      <c r="CD8070" s="14"/>
      <c r="CE8070" s="10" t="s">
        <v>1131</v>
      </c>
      <c r="CF8070" s="10" t="s">
        <v>1132</v>
      </c>
      <c r="CG8070" s="10" t="s">
        <v>1133</v>
      </c>
      <c r="CH8070" s="10" t="s">
        <v>44</v>
      </c>
      <c r="CI8070" s="10">
        <v>19779198</v>
      </c>
      <c r="CJ8070" s="10" t="s">
        <v>28</v>
      </c>
      <c r="CK8070" s="10" t="s">
        <v>28</v>
      </c>
      <c r="CL8070" s="10" t="s">
        <v>28</v>
      </c>
      <c r="CM8070" s="10" t="s">
        <v>28</v>
      </c>
      <c r="CN8070" s="10"/>
      <c r="CO8070" s="10"/>
      <c r="CP8070" s="10"/>
      <c r="CQ8070" s="10"/>
      <c r="CR8070" s="10"/>
      <c r="CS8070" s="10"/>
      <c r="CT8070" s="10"/>
      <c r="CU8070" s="10">
        <v>209</v>
      </c>
      <c r="CV8070" s="10">
        <v>1.0552867239999999</v>
      </c>
      <c r="CW8070" s="10" t="s">
        <v>1134</v>
      </c>
    </row>
    <row r="8071" spans="1:101">
      <c r="A8071" t="s">
        <v>1120</v>
      </c>
      <c r="B8071" t="s">
        <v>12061</v>
      </c>
      <c r="D8071" s="10" t="s">
        <v>1122</v>
      </c>
      <c r="H8071" s="10" t="s">
        <v>1123</v>
      </c>
      <c r="I8071" t="s">
        <v>6</v>
      </c>
      <c r="Q8071" s="50"/>
      <c r="R8071" s="12"/>
      <c r="S8071" s="12"/>
      <c r="T8071" s="13"/>
      <c r="U8071" s="14"/>
      <c r="V8071" s="14"/>
      <c r="W8071" s="14"/>
      <c r="X8071" s="14"/>
      <c r="Y8071" s="15"/>
      <c r="Z8071" s="14"/>
      <c r="AA8071" s="14"/>
      <c r="AB8071" s="12">
        <v>1.1100000000000001</v>
      </c>
      <c r="AC8071" s="12">
        <v>1</v>
      </c>
      <c r="AD8071" s="12">
        <v>1</v>
      </c>
      <c r="AE8071" s="13" t="s">
        <v>61546</v>
      </c>
      <c r="AF8071" s="14">
        <v>0.98</v>
      </c>
      <c r="AG8071" s="14">
        <v>1.01</v>
      </c>
      <c r="AH8071" s="14"/>
      <c r="AI8071" s="14"/>
      <c r="AJ8071" s="15"/>
      <c r="AK8071" s="14">
        <v>1</v>
      </c>
      <c r="AL8071" s="14">
        <v>1.02</v>
      </c>
      <c r="AM8071" s="12"/>
      <c r="AN8071" s="12"/>
      <c r="AO8071" s="12"/>
      <c r="AP8071" s="13"/>
      <c r="AQ8071" s="14"/>
      <c r="AR8071" s="14"/>
      <c r="AS8071" s="14"/>
      <c r="AT8071" s="14"/>
      <c r="AU8071" s="15"/>
      <c r="AV8071" s="14"/>
      <c r="AW8071" s="14"/>
      <c r="AX8071" s="12"/>
      <c r="AY8071" s="12"/>
      <c r="AZ8071" s="12"/>
      <c r="BA8071" s="13"/>
      <c r="BB8071" s="14"/>
      <c r="BC8071" s="14"/>
      <c r="BD8071" s="14"/>
      <c r="BE8071" s="14"/>
      <c r="BF8071" s="15"/>
      <c r="BG8071" s="14"/>
      <c r="BH8071" s="14"/>
      <c r="BI8071" s="12"/>
      <c r="BJ8071" s="12"/>
      <c r="BK8071" s="12"/>
      <c r="BL8071" s="13"/>
      <c r="BM8071" s="14"/>
      <c r="BN8071" s="14"/>
      <c r="BO8071" s="14"/>
      <c r="BP8071" s="14"/>
      <c r="BQ8071" s="15"/>
      <c r="BR8071" s="14"/>
      <c r="BS8071" s="14"/>
      <c r="BT8071" s="50"/>
      <c r="BU8071" s="12"/>
      <c r="BV8071" s="12"/>
      <c r="BW8071" s="13"/>
      <c r="BX8071" s="14"/>
      <c r="BY8071" s="14"/>
      <c r="BZ8071" s="14"/>
      <c r="CA8071" s="14"/>
      <c r="CB8071" s="15"/>
      <c r="CC8071" s="14"/>
      <c r="CD8071" s="14"/>
      <c r="CE8071" s="10" t="s">
        <v>1131</v>
      </c>
      <c r="CF8071" s="10" t="s">
        <v>1132</v>
      </c>
      <c r="CG8071" s="10" t="s">
        <v>1133</v>
      </c>
      <c r="CH8071" s="10"/>
      <c r="CI8071" s="10"/>
      <c r="CJ8071" s="10"/>
      <c r="CK8071" s="10"/>
      <c r="CL8071" s="10"/>
      <c r="CM8071" s="10"/>
      <c r="CN8071" s="10"/>
      <c r="CO8071" s="10"/>
      <c r="CP8071" s="10"/>
      <c r="CQ8071" s="10"/>
      <c r="CR8071" s="10"/>
      <c r="CS8071" s="10"/>
      <c r="CT8071" s="10"/>
      <c r="CU8071" s="10">
        <v>209</v>
      </c>
      <c r="CV8071" s="10">
        <v>1.0552867239999999</v>
      </c>
      <c r="CW8071" s="10" t="s">
        <v>1134</v>
      </c>
    </row>
    <row r="8072" spans="1:101">
      <c r="A8072" t="s">
        <v>1120</v>
      </c>
      <c r="B8072" t="s">
        <v>28773</v>
      </c>
      <c r="D8072" s="10" t="s">
        <v>1122</v>
      </c>
      <c r="H8072" s="10" t="s">
        <v>1123</v>
      </c>
      <c r="I8072" t="s">
        <v>6</v>
      </c>
      <c r="Q8072" s="50"/>
      <c r="R8072" s="12"/>
      <c r="S8072" s="12"/>
      <c r="T8072" s="13"/>
      <c r="U8072" s="14"/>
      <c r="V8072" s="14"/>
      <c r="W8072" s="14"/>
      <c r="X8072" s="14"/>
      <c r="Y8072" s="15"/>
      <c r="Z8072" s="14"/>
      <c r="AA8072" s="14"/>
      <c r="AB8072" s="12"/>
      <c r="AC8072" s="12"/>
      <c r="AD8072" s="12"/>
      <c r="AE8072" s="13"/>
      <c r="AF8072" s="14"/>
      <c r="AG8072" s="14"/>
      <c r="AH8072" s="14"/>
      <c r="AI8072" s="14"/>
      <c r="AJ8072" s="15"/>
      <c r="AK8072" s="14"/>
      <c r="AL8072" s="14"/>
      <c r="AM8072" s="12">
        <v>4.68</v>
      </c>
      <c r="AN8072" s="12">
        <v>1</v>
      </c>
      <c r="AO8072" s="12">
        <v>1</v>
      </c>
      <c r="AP8072" s="13" t="s">
        <v>61580</v>
      </c>
      <c r="AQ8072" s="14">
        <v>1.24</v>
      </c>
      <c r="AR8072" s="14">
        <v>1.06</v>
      </c>
      <c r="AS8072" s="14"/>
      <c r="AT8072" s="14"/>
      <c r="AU8072" s="15"/>
      <c r="AV8072" s="14">
        <v>1.27</v>
      </c>
      <c r="AW8072" s="14">
        <v>1.07</v>
      </c>
      <c r="AX8072" s="12"/>
      <c r="AY8072" s="12"/>
      <c r="AZ8072" s="12"/>
      <c r="BA8072" s="13"/>
      <c r="BB8072" s="14"/>
      <c r="BC8072" s="14"/>
      <c r="BD8072" s="14"/>
      <c r="BE8072" s="14"/>
      <c r="BF8072" s="15"/>
      <c r="BG8072" s="14"/>
      <c r="BH8072" s="14"/>
      <c r="BI8072" s="12"/>
      <c r="BJ8072" s="12"/>
      <c r="BK8072" s="12"/>
      <c r="BL8072" s="13"/>
      <c r="BM8072" s="14"/>
      <c r="BN8072" s="14"/>
      <c r="BO8072" s="14"/>
      <c r="BP8072" s="14"/>
      <c r="BQ8072" s="15"/>
      <c r="BR8072" s="14"/>
      <c r="BS8072" s="14"/>
      <c r="BT8072" s="50"/>
      <c r="BU8072" s="12"/>
      <c r="BV8072" s="12"/>
      <c r="BW8072" s="13"/>
      <c r="BX8072" s="14"/>
      <c r="BY8072" s="14"/>
      <c r="BZ8072" s="14"/>
      <c r="CA8072" s="14"/>
      <c r="CB8072" s="15"/>
      <c r="CC8072" s="14"/>
      <c r="CD8072" s="14"/>
      <c r="CE8072" s="10" t="s">
        <v>1131</v>
      </c>
      <c r="CF8072" s="10" t="s">
        <v>1132</v>
      </c>
      <c r="CG8072" s="10" t="s">
        <v>1133</v>
      </c>
      <c r="CH8072" s="10"/>
      <c r="CI8072" s="10"/>
      <c r="CJ8072" s="10"/>
      <c r="CK8072" s="10"/>
      <c r="CL8072" s="10"/>
      <c r="CM8072" s="10"/>
      <c r="CN8072" s="10"/>
      <c r="CO8072" s="10"/>
      <c r="CP8072" s="10"/>
      <c r="CQ8072" s="10"/>
      <c r="CR8072" s="10"/>
      <c r="CS8072" s="10"/>
      <c r="CT8072" s="10"/>
      <c r="CU8072" s="10">
        <v>209</v>
      </c>
      <c r="CV8072" s="10">
        <v>1.0552867239999999</v>
      </c>
      <c r="CW8072" s="10" t="s">
        <v>1134</v>
      </c>
    </row>
    <row r="8073" spans="1:101">
      <c r="A8073" t="s">
        <v>1120</v>
      </c>
      <c r="B8073" t="s">
        <v>24139</v>
      </c>
      <c r="D8073" s="10" t="s">
        <v>1122</v>
      </c>
      <c r="H8073" s="10" t="s">
        <v>1123</v>
      </c>
      <c r="I8073" t="s">
        <v>17</v>
      </c>
      <c r="Q8073" s="50">
        <v>0.44</v>
      </c>
      <c r="R8073" s="12">
        <v>1.61</v>
      </c>
      <c r="S8073" s="12">
        <v>1</v>
      </c>
      <c r="T8073" s="13" t="s">
        <v>62605</v>
      </c>
      <c r="U8073" s="14">
        <v>0.91</v>
      </c>
      <c r="V8073" s="14">
        <v>0.9</v>
      </c>
      <c r="W8073" s="14"/>
      <c r="X8073" s="14"/>
      <c r="Y8073" s="15"/>
      <c r="Z8073" s="14">
        <v>0.88</v>
      </c>
      <c r="AA8073" s="14">
        <v>0.88</v>
      </c>
      <c r="AB8073" s="12"/>
      <c r="AC8073" s="12"/>
      <c r="AD8073" s="12"/>
      <c r="AE8073" s="13"/>
      <c r="AF8073" s="14"/>
      <c r="AG8073" s="14"/>
      <c r="AH8073" s="14"/>
      <c r="AI8073" s="14"/>
      <c r="AJ8073" s="15"/>
      <c r="AK8073" s="14"/>
      <c r="AL8073" s="14"/>
      <c r="AM8073" s="12"/>
      <c r="AN8073" s="12"/>
      <c r="AO8073" s="12"/>
      <c r="AP8073" s="13"/>
      <c r="AQ8073" s="14"/>
      <c r="AR8073" s="14"/>
      <c r="AS8073" s="14"/>
      <c r="AT8073" s="14"/>
      <c r="AU8073" s="15"/>
      <c r="AV8073" s="14"/>
      <c r="AW8073" s="14"/>
      <c r="AX8073" s="12"/>
      <c r="AY8073" s="12"/>
      <c r="AZ8073" s="12"/>
      <c r="BA8073" s="13"/>
      <c r="BB8073" s="14"/>
      <c r="BC8073" s="14"/>
      <c r="BD8073" s="14"/>
      <c r="BE8073" s="14"/>
      <c r="BF8073" s="15"/>
      <c r="BG8073" s="14"/>
      <c r="BH8073" s="14"/>
      <c r="BI8073" s="12"/>
      <c r="BJ8073" s="12"/>
      <c r="BK8073" s="12"/>
      <c r="BL8073" s="13"/>
      <c r="BM8073" s="14"/>
      <c r="BN8073" s="14"/>
      <c r="BO8073" s="14"/>
      <c r="BP8073" s="14"/>
      <c r="BQ8073" s="15"/>
      <c r="BR8073" s="14"/>
      <c r="BS8073" s="14"/>
      <c r="BT8073" s="50"/>
      <c r="BU8073" s="12"/>
      <c r="BV8073" s="12"/>
      <c r="BW8073" s="13"/>
      <c r="BX8073" s="14"/>
      <c r="BY8073" s="14"/>
      <c r="BZ8073" s="14"/>
      <c r="CA8073" s="14"/>
      <c r="CB8073" s="15"/>
      <c r="CC8073" s="14"/>
      <c r="CD8073" s="14"/>
      <c r="CE8073" s="10" t="s">
        <v>1131</v>
      </c>
      <c r="CF8073" s="10" t="s">
        <v>1132</v>
      </c>
      <c r="CG8073" s="10" t="s">
        <v>1133</v>
      </c>
      <c r="CH8073" s="10"/>
      <c r="CI8073" s="10"/>
      <c r="CJ8073" s="10"/>
      <c r="CK8073" s="10"/>
      <c r="CL8073" s="10"/>
      <c r="CM8073" s="10"/>
      <c r="CN8073" s="10"/>
      <c r="CO8073" s="10"/>
      <c r="CP8073" s="10"/>
      <c r="CQ8073" s="10"/>
      <c r="CR8073" s="10"/>
      <c r="CS8073" s="10"/>
      <c r="CT8073" s="16"/>
      <c r="CU8073" s="10">
        <v>209</v>
      </c>
      <c r="CV8073" s="10">
        <v>1.0552867239999999</v>
      </c>
      <c r="CW8073" s="10" t="s">
        <v>1134</v>
      </c>
    </row>
    <row r="8074" spans="1:101">
      <c r="A8074" t="s">
        <v>1120</v>
      </c>
      <c r="B8074" t="s">
        <v>5460</v>
      </c>
      <c r="D8074" s="10" t="s">
        <v>1122</v>
      </c>
      <c r="F8074" t="s">
        <v>146</v>
      </c>
      <c r="H8074" s="10" t="s">
        <v>1123</v>
      </c>
      <c r="I8074" t="s">
        <v>17</v>
      </c>
      <c r="Q8074" s="50">
        <v>0.76</v>
      </c>
      <c r="R8074" s="12">
        <v>1</v>
      </c>
      <c r="S8074" s="12">
        <v>1</v>
      </c>
      <c r="T8074" s="13" t="s">
        <v>70217</v>
      </c>
      <c r="U8074" s="14">
        <v>0.89</v>
      </c>
      <c r="V8074" s="14">
        <v>0.91</v>
      </c>
      <c r="W8074" s="14"/>
      <c r="X8074" s="14"/>
      <c r="Y8074" s="15"/>
      <c r="Z8074" s="14">
        <v>0.89</v>
      </c>
      <c r="AA8074" s="14">
        <v>0.91</v>
      </c>
      <c r="AB8074" s="12"/>
      <c r="AC8074" s="12"/>
      <c r="AD8074" s="12"/>
      <c r="AE8074" s="13"/>
      <c r="AF8074" s="14"/>
      <c r="AG8074" s="14"/>
      <c r="AH8074" s="14"/>
      <c r="AI8074" s="14"/>
      <c r="AJ8074" s="15"/>
      <c r="AK8074" s="14"/>
      <c r="AL8074" s="14"/>
      <c r="AM8074" s="12"/>
      <c r="AN8074" s="12"/>
      <c r="AO8074" s="12"/>
      <c r="AP8074" s="13"/>
      <c r="AQ8074" s="14"/>
      <c r="AR8074" s="14"/>
      <c r="AS8074" s="14"/>
      <c r="AT8074" s="14"/>
      <c r="AU8074" s="15"/>
      <c r="AV8074" s="14"/>
      <c r="AW8074" s="14"/>
      <c r="AX8074" s="12"/>
      <c r="AY8074" s="12"/>
      <c r="AZ8074" s="12"/>
      <c r="BA8074" s="13"/>
      <c r="BB8074" s="14"/>
      <c r="BC8074" s="14"/>
      <c r="BD8074" s="14"/>
      <c r="BE8074" s="14"/>
      <c r="BF8074" s="15"/>
      <c r="BG8074" s="14"/>
      <c r="BH8074" s="14"/>
      <c r="BI8074" s="12"/>
      <c r="BJ8074" s="12"/>
      <c r="BK8074" s="12"/>
      <c r="BL8074" s="13"/>
      <c r="BM8074" s="14"/>
      <c r="BN8074" s="14"/>
      <c r="BO8074" s="14"/>
      <c r="BP8074" s="14"/>
      <c r="BQ8074" s="15"/>
      <c r="BR8074" s="14"/>
      <c r="BS8074" s="14"/>
      <c r="BT8074" s="50"/>
      <c r="BU8074" s="12"/>
      <c r="BV8074" s="12"/>
      <c r="BW8074" s="13"/>
      <c r="BX8074" s="14"/>
      <c r="BY8074" s="14"/>
      <c r="BZ8074" s="14"/>
      <c r="CA8074" s="14"/>
      <c r="CB8074" s="15"/>
      <c r="CC8074" s="14"/>
      <c r="CD8074" s="14"/>
      <c r="CE8074" s="10" t="s">
        <v>1131</v>
      </c>
      <c r="CF8074" s="10" t="s">
        <v>1132</v>
      </c>
      <c r="CG8074" s="10" t="s">
        <v>1133</v>
      </c>
      <c r="CH8074" s="10"/>
      <c r="CI8074" s="10"/>
      <c r="CJ8074" s="10"/>
      <c r="CK8074" s="10"/>
      <c r="CL8074" s="10"/>
      <c r="CM8074" s="10"/>
      <c r="CN8074" s="10"/>
      <c r="CO8074" s="10"/>
      <c r="CP8074" s="10"/>
      <c r="CQ8074" s="10"/>
      <c r="CR8074" s="10"/>
      <c r="CS8074" s="10"/>
      <c r="CT8074" s="10"/>
      <c r="CU8074" s="10">
        <v>209</v>
      </c>
      <c r="CV8074" s="10">
        <v>1.0552867239999999</v>
      </c>
      <c r="CW8074" s="10" t="s">
        <v>1134</v>
      </c>
    </row>
    <row r="8075" spans="1:101">
      <c r="A8075" t="s">
        <v>1120</v>
      </c>
      <c r="B8075" t="s">
        <v>9571</v>
      </c>
      <c r="D8075" s="10" t="s">
        <v>1122</v>
      </c>
      <c r="H8075" s="10" t="s">
        <v>1123</v>
      </c>
      <c r="I8075" t="s">
        <v>17</v>
      </c>
      <c r="Q8075" s="50">
        <v>0.83</v>
      </c>
      <c r="R8075" s="12">
        <v>1.07</v>
      </c>
      <c r="S8075" s="12">
        <v>1</v>
      </c>
      <c r="T8075" s="13" t="s">
        <v>70218</v>
      </c>
      <c r="U8075" s="14">
        <v>0.91</v>
      </c>
      <c r="V8075" s="14">
        <v>0.9</v>
      </c>
      <c r="W8075" s="14"/>
      <c r="X8075" s="14"/>
      <c r="Y8075" s="15"/>
      <c r="Z8075" s="14">
        <v>0.88</v>
      </c>
      <c r="AA8075" s="14">
        <v>0.88</v>
      </c>
      <c r="AB8075" s="12"/>
      <c r="AC8075" s="12"/>
      <c r="AD8075" s="12"/>
      <c r="AE8075" s="13"/>
      <c r="AF8075" s="14"/>
      <c r="AG8075" s="14"/>
      <c r="AH8075" s="14"/>
      <c r="AI8075" s="14"/>
      <c r="AJ8075" s="15"/>
      <c r="AK8075" s="14"/>
      <c r="AL8075" s="14"/>
      <c r="AM8075" s="12"/>
      <c r="AN8075" s="12"/>
      <c r="AO8075" s="12"/>
      <c r="AP8075" s="13"/>
      <c r="AQ8075" s="14"/>
      <c r="AR8075" s="14"/>
      <c r="AS8075" s="14"/>
      <c r="AT8075" s="14"/>
      <c r="AU8075" s="15"/>
      <c r="AV8075" s="14"/>
      <c r="AW8075" s="14"/>
      <c r="AX8075" s="12"/>
      <c r="AY8075" s="12"/>
      <c r="AZ8075" s="12"/>
      <c r="BA8075" s="13"/>
      <c r="BB8075" s="14"/>
      <c r="BC8075" s="14"/>
      <c r="BD8075" s="14"/>
      <c r="BE8075" s="14"/>
      <c r="BF8075" s="15"/>
      <c r="BG8075" s="14"/>
      <c r="BH8075" s="14"/>
      <c r="BI8075" s="12"/>
      <c r="BJ8075" s="12"/>
      <c r="BK8075" s="12"/>
      <c r="BL8075" s="13"/>
      <c r="BM8075" s="14"/>
      <c r="BN8075" s="14"/>
      <c r="BO8075" s="14"/>
      <c r="BP8075" s="14"/>
      <c r="BQ8075" s="15"/>
      <c r="BR8075" s="14"/>
      <c r="BS8075" s="14"/>
      <c r="BT8075" s="50"/>
      <c r="BU8075" s="12"/>
      <c r="BV8075" s="12"/>
      <c r="BW8075" s="13"/>
      <c r="BX8075" s="14"/>
      <c r="BY8075" s="14"/>
      <c r="BZ8075" s="14"/>
      <c r="CA8075" s="14"/>
      <c r="CB8075" s="15"/>
      <c r="CC8075" s="14"/>
      <c r="CD8075" s="14"/>
      <c r="CE8075" s="10" t="s">
        <v>1131</v>
      </c>
      <c r="CF8075" s="10" t="s">
        <v>1132</v>
      </c>
      <c r="CG8075" s="10" t="s">
        <v>1133</v>
      </c>
      <c r="CH8075" s="10"/>
      <c r="CI8075" s="10"/>
      <c r="CJ8075" s="10"/>
      <c r="CK8075" s="10"/>
      <c r="CL8075" s="10"/>
      <c r="CM8075" s="10"/>
      <c r="CN8075" s="10"/>
      <c r="CO8075" s="10"/>
      <c r="CP8075" s="10"/>
      <c r="CQ8075" s="10"/>
      <c r="CR8075" s="10"/>
      <c r="CS8075" s="10"/>
      <c r="CT8075" s="10"/>
      <c r="CU8075" s="10">
        <v>209</v>
      </c>
      <c r="CV8075" s="10">
        <v>1.0552867239999999</v>
      </c>
      <c r="CW8075" s="10" t="s">
        <v>1134</v>
      </c>
    </row>
    <row r="8076" spans="1:101">
      <c r="A8076" t="s">
        <v>1120</v>
      </c>
      <c r="B8076" t="s">
        <v>3613</v>
      </c>
      <c r="D8076" s="10" t="s">
        <v>1122</v>
      </c>
      <c r="H8076" s="10" t="s">
        <v>1123</v>
      </c>
      <c r="I8076" t="s">
        <v>174</v>
      </c>
      <c r="J8076" s="11" t="s">
        <v>161</v>
      </c>
      <c r="K8076" s="11" t="s">
        <v>161</v>
      </c>
      <c r="Q8076" s="50"/>
      <c r="R8076" s="12"/>
      <c r="S8076" s="12"/>
      <c r="T8076" s="13"/>
      <c r="U8076" s="14"/>
      <c r="V8076" s="14"/>
      <c r="W8076" s="14"/>
      <c r="X8076" s="14"/>
      <c r="Y8076" s="15"/>
      <c r="Z8076" s="14"/>
      <c r="AA8076" s="14"/>
      <c r="AB8076" s="12"/>
      <c r="AC8076" s="12"/>
      <c r="AD8076" s="12"/>
      <c r="AE8076" s="13"/>
      <c r="AF8076" s="14"/>
      <c r="AG8076" s="14"/>
      <c r="AH8076" s="14"/>
      <c r="AI8076" s="14"/>
      <c r="AJ8076" s="15"/>
      <c r="AK8076" s="14"/>
      <c r="AL8076" s="14"/>
      <c r="AM8076" s="12"/>
      <c r="AN8076" s="12"/>
      <c r="AO8076" s="12"/>
      <c r="AP8076" s="13"/>
      <c r="AQ8076" s="14"/>
      <c r="AR8076" s="14"/>
      <c r="AS8076" s="14"/>
      <c r="AT8076" s="14"/>
      <c r="AU8076" s="15"/>
      <c r="AV8076" s="14"/>
      <c r="AW8076" s="14"/>
      <c r="AX8076" s="12"/>
      <c r="AY8076" s="12"/>
      <c r="AZ8076" s="12"/>
      <c r="BA8076" s="13"/>
      <c r="BB8076" s="14"/>
      <c r="BC8076" s="14"/>
      <c r="BD8076" s="14"/>
      <c r="BE8076" s="14"/>
      <c r="BF8076" s="15"/>
      <c r="BG8076" s="14"/>
      <c r="BH8076" s="14"/>
      <c r="BI8076" s="12">
        <v>0.9</v>
      </c>
      <c r="BJ8076" s="12">
        <v>1</v>
      </c>
      <c r="BK8076" s="12">
        <v>1</v>
      </c>
      <c r="BL8076" s="13" t="s">
        <v>70329</v>
      </c>
      <c r="BM8076" s="14">
        <v>1.3</v>
      </c>
      <c r="BN8076" s="14">
        <v>0.99</v>
      </c>
      <c r="BO8076" s="14">
        <v>1.1599999999999999</v>
      </c>
      <c r="BP8076" s="14">
        <v>1.1599999999999999</v>
      </c>
      <c r="BQ8076" s="15" t="s">
        <v>25916</v>
      </c>
      <c r="BR8076" s="14">
        <v>1.33</v>
      </c>
      <c r="BS8076" s="14">
        <v>0.95</v>
      </c>
      <c r="BT8076" s="50"/>
      <c r="BU8076" s="12"/>
      <c r="BV8076" s="12"/>
      <c r="BW8076" s="13"/>
      <c r="BX8076" s="14"/>
      <c r="BY8076" s="14"/>
      <c r="BZ8076" s="14"/>
      <c r="CA8076" s="14"/>
      <c r="CB8076" s="15"/>
      <c r="CC8076" s="14"/>
      <c r="CD8076" s="14"/>
      <c r="CE8076" s="10" t="s">
        <v>1131</v>
      </c>
      <c r="CF8076" s="10" t="s">
        <v>1132</v>
      </c>
      <c r="CG8076" s="10" t="s">
        <v>1133</v>
      </c>
      <c r="CH8076" s="10"/>
      <c r="CI8076" s="10"/>
      <c r="CJ8076" s="10"/>
      <c r="CK8076" s="10"/>
      <c r="CL8076" s="10"/>
      <c r="CM8076" s="10"/>
      <c r="CN8076" s="10"/>
      <c r="CO8076" s="10"/>
      <c r="CP8076" s="10"/>
      <c r="CQ8076" s="10"/>
      <c r="CR8076" s="10"/>
      <c r="CS8076" s="10"/>
      <c r="CT8076" s="10"/>
      <c r="CU8076" s="10">
        <v>209</v>
      </c>
      <c r="CV8076" s="10">
        <v>1.0552867239999999</v>
      </c>
      <c r="CW8076" s="10" t="s">
        <v>1134</v>
      </c>
    </row>
    <row r="8077" spans="1:101">
      <c r="A8077" t="s">
        <v>1120</v>
      </c>
      <c r="B8077" t="s">
        <v>9157</v>
      </c>
      <c r="D8077" s="10" t="s">
        <v>1122</v>
      </c>
      <c r="H8077" s="10" t="s">
        <v>1123</v>
      </c>
      <c r="I8077" t="s">
        <v>68</v>
      </c>
      <c r="Q8077" s="50">
        <v>1.62</v>
      </c>
      <c r="R8077" s="12">
        <v>1</v>
      </c>
      <c r="S8077" s="12">
        <v>1</v>
      </c>
      <c r="T8077" s="13" t="s">
        <v>71165</v>
      </c>
      <c r="U8077" s="14">
        <v>0.89</v>
      </c>
      <c r="V8077" s="14">
        <v>0.91</v>
      </c>
      <c r="W8077" s="14"/>
      <c r="X8077" s="14"/>
      <c r="Y8077" s="15"/>
      <c r="Z8077" s="14">
        <v>0.89</v>
      </c>
      <c r="AA8077" s="14">
        <v>0.91</v>
      </c>
      <c r="AB8077" s="12">
        <v>0.94</v>
      </c>
      <c r="AC8077" s="12">
        <v>1</v>
      </c>
      <c r="AD8077" s="12">
        <v>1</v>
      </c>
      <c r="AE8077" s="13" t="s">
        <v>71166</v>
      </c>
      <c r="AF8077" s="14">
        <v>0.98</v>
      </c>
      <c r="AG8077" s="14">
        <v>1.01</v>
      </c>
      <c r="AH8077" s="14"/>
      <c r="AI8077" s="14"/>
      <c r="AJ8077" s="15"/>
      <c r="AK8077" s="14">
        <v>1</v>
      </c>
      <c r="AL8077" s="14">
        <v>1.02</v>
      </c>
      <c r="AM8077" s="12"/>
      <c r="AN8077" s="12"/>
      <c r="AO8077" s="12"/>
      <c r="AP8077" s="13"/>
      <c r="AQ8077" s="14"/>
      <c r="AR8077" s="14"/>
      <c r="AS8077" s="14"/>
      <c r="AT8077" s="14"/>
      <c r="AU8077" s="15"/>
      <c r="AV8077" s="14"/>
      <c r="AW8077" s="14"/>
      <c r="AX8077" s="12"/>
      <c r="AY8077" s="12"/>
      <c r="AZ8077" s="12"/>
      <c r="BA8077" s="13"/>
      <c r="BB8077" s="14"/>
      <c r="BC8077" s="14"/>
      <c r="BD8077" s="14"/>
      <c r="BE8077" s="14"/>
      <c r="BF8077" s="15"/>
      <c r="BG8077" s="14"/>
      <c r="BH8077" s="14"/>
      <c r="BI8077" s="12">
        <v>1.74</v>
      </c>
      <c r="BJ8077" s="12">
        <v>1</v>
      </c>
      <c r="BK8077" s="12">
        <v>1</v>
      </c>
      <c r="BL8077" s="13" t="s">
        <v>71167</v>
      </c>
      <c r="BM8077" s="14">
        <v>1.3</v>
      </c>
      <c r="BN8077" s="14">
        <v>0.99</v>
      </c>
      <c r="BO8077" s="14">
        <v>1.1599999999999999</v>
      </c>
      <c r="BP8077" s="14">
        <v>1.1599999999999999</v>
      </c>
      <c r="BQ8077" s="15" t="s">
        <v>25916</v>
      </c>
      <c r="BR8077" s="14">
        <v>1.33</v>
      </c>
      <c r="BS8077" s="14">
        <v>0.95</v>
      </c>
      <c r="BT8077" s="50"/>
      <c r="BU8077" s="12"/>
      <c r="BV8077" s="12"/>
      <c r="BW8077" s="13"/>
      <c r="BX8077" s="14"/>
      <c r="BY8077" s="14"/>
      <c r="BZ8077" s="14"/>
      <c r="CA8077" s="14"/>
      <c r="CB8077" s="15"/>
      <c r="CC8077" s="14"/>
      <c r="CD8077" s="14"/>
      <c r="CE8077" s="10" t="s">
        <v>1131</v>
      </c>
      <c r="CF8077" s="10" t="s">
        <v>1132</v>
      </c>
      <c r="CG8077" s="10" t="s">
        <v>1133</v>
      </c>
      <c r="CH8077" s="10" t="s">
        <v>44</v>
      </c>
      <c r="CI8077" s="10">
        <v>17563356</v>
      </c>
      <c r="CJ8077" s="10" t="s">
        <v>2177</v>
      </c>
      <c r="CK8077" s="10" t="s">
        <v>28</v>
      </c>
      <c r="CL8077" s="10" t="s">
        <v>2178</v>
      </c>
      <c r="CM8077" s="10" t="s">
        <v>28</v>
      </c>
      <c r="CN8077" s="10" t="s">
        <v>28446</v>
      </c>
      <c r="CO8077" s="10"/>
      <c r="CP8077" s="10"/>
      <c r="CQ8077" s="10"/>
      <c r="CR8077" s="10"/>
      <c r="CS8077" s="10"/>
      <c r="CT8077" s="10"/>
      <c r="CU8077" s="10">
        <v>209</v>
      </c>
      <c r="CV8077" s="10">
        <v>1.0552867239999999</v>
      </c>
      <c r="CW8077" s="10" t="s">
        <v>1134</v>
      </c>
    </row>
    <row r="8078" spans="1:101">
      <c r="A8078" t="s">
        <v>1120</v>
      </c>
      <c r="B8078" t="s">
        <v>9883</v>
      </c>
      <c r="D8078" s="10" t="s">
        <v>1122</v>
      </c>
      <c r="H8078" s="10" t="s">
        <v>1123</v>
      </c>
      <c r="I8078" t="s">
        <v>501</v>
      </c>
      <c r="Q8078" s="50">
        <v>0.45</v>
      </c>
      <c r="R8078" s="12">
        <v>1.01</v>
      </c>
      <c r="S8078" s="12">
        <v>1</v>
      </c>
      <c r="T8078" s="13" t="s">
        <v>72263</v>
      </c>
      <c r="U8078" s="14">
        <v>0.91</v>
      </c>
      <c r="V8078" s="14">
        <v>0.9</v>
      </c>
      <c r="W8078" s="14"/>
      <c r="X8078" s="14"/>
      <c r="Y8078" s="15"/>
      <c r="Z8078" s="14">
        <v>0.88</v>
      </c>
      <c r="AA8078" s="14">
        <v>0.88</v>
      </c>
      <c r="AB8078" s="12">
        <v>1.04</v>
      </c>
      <c r="AC8078" s="12">
        <v>1</v>
      </c>
      <c r="AD8078" s="12">
        <v>1</v>
      </c>
      <c r="AE8078" s="13" t="s">
        <v>72264</v>
      </c>
      <c r="AF8078" s="14">
        <v>0.98</v>
      </c>
      <c r="AG8078" s="14">
        <v>1.01</v>
      </c>
      <c r="AH8078" s="14"/>
      <c r="AI8078" s="14"/>
      <c r="AJ8078" s="15"/>
      <c r="AK8078" s="14">
        <v>1</v>
      </c>
      <c r="AL8078" s="14">
        <v>1.02</v>
      </c>
      <c r="AM8078" s="12">
        <v>1.38</v>
      </c>
      <c r="AN8078" s="12">
        <v>1</v>
      </c>
      <c r="AO8078" s="12">
        <v>1</v>
      </c>
      <c r="AP8078" s="13" t="s">
        <v>72265</v>
      </c>
      <c r="AQ8078" s="14">
        <v>0.96</v>
      </c>
      <c r="AR8078" s="14">
        <v>1</v>
      </c>
      <c r="AS8078" s="14">
        <v>0.67</v>
      </c>
      <c r="AT8078" s="14">
        <v>0.67</v>
      </c>
      <c r="AU8078" s="15" t="s">
        <v>1128</v>
      </c>
      <c r="AV8078" s="14">
        <v>1.03</v>
      </c>
      <c r="AW8078" s="14">
        <v>1.06</v>
      </c>
      <c r="AX8078" s="12"/>
      <c r="AY8078" s="12"/>
      <c r="AZ8078" s="12"/>
      <c r="BA8078" s="13"/>
      <c r="BB8078" s="14"/>
      <c r="BC8078" s="14"/>
      <c r="BD8078" s="14"/>
      <c r="BE8078" s="14"/>
      <c r="BF8078" s="15"/>
      <c r="BG8078" s="14"/>
      <c r="BH8078" s="14"/>
      <c r="BI8078" s="12">
        <v>0.84</v>
      </c>
      <c r="BJ8078" s="12">
        <v>1</v>
      </c>
      <c r="BK8078" s="12">
        <v>1</v>
      </c>
      <c r="BL8078" s="13" t="s">
        <v>72266</v>
      </c>
      <c r="BM8078" s="14">
        <v>1.3</v>
      </c>
      <c r="BN8078" s="14">
        <v>0.99</v>
      </c>
      <c r="BO8078" s="14">
        <v>1.1599999999999999</v>
      </c>
      <c r="BP8078" s="14">
        <v>1.1599999999999999</v>
      </c>
      <c r="BQ8078" s="15" t="s">
        <v>25916</v>
      </c>
      <c r="BR8078" s="14">
        <v>1.33</v>
      </c>
      <c r="BS8078" s="14">
        <v>0.95</v>
      </c>
      <c r="BT8078" s="50"/>
      <c r="BU8078" s="12"/>
      <c r="BV8078" s="12"/>
      <c r="BW8078" s="13"/>
      <c r="BX8078" s="14"/>
      <c r="BY8078" s="14"/>
      <c r="BZ8078" s="14"/>
      <c r="CA8078" s="14"/>
      <c r="CB8078" s="15"/>
      <c r="CC8078" s="14"/>
      <c r="CD8078" s="14"/>
      <c r="CE8078" s="10" t="s">
        <v>1131</v>
      </c>
      <c r="CF8078" s="10" t="s">
        <v>1132</v>
      </c>
      <c r="CG8078" s="10" t="s">
        <v>1133</v>
      </c>
      <c r="CH8078" s="10" t="s">
        <v>44</v>
      </c>
      <c r="CI8078" s="10" t="s">
        <v>8274</v>
      </c>
      <c r="CJ8078" s="10" t="s">
        <v>28</v>
      </c>
      <c r="CK8078" s="10" t="s">
        <v>28</v>
      </c>
      <c r="CL8078" s="10" t="s">
        <v>28</v>
      </c>
      <c r="CM8078" s="10" t="s">
        <v>28</v>
      </c>
      <c r="CN8078" s="10" t="s">
        <v>851</v>
      </c>
      <c r="CO8078" s="10"/>
      <c r="CP8078" s="10"/>
      <c r="CQ8078" s="10"/>
      <c r="CR8078" s="10"/>
      <c r="CS8078" s="10"/>
      <c r="CT8078" s="10"/>
      <c r="CU8078" s="10">
        <v>209</v>
      </c>
      <c r="CV8078" s="10">
        <v>1.0552867239999999</v>
      </c>
      <c r="CW8078" s="10" t="s">
        <v>1134</v>
      </c>
    </row>
    <row r="8079" spans="1:101">
      <c r="A8079" t="s">
        <v>1120</v>
      </c>
      <c r="B8079" t="s">
        <v>14008</v>
      </c>
      <c r="D8079" s="10" t="s">
        <v>1122</v>
      </c>
      <c r="H8079" s="10" t="s">
        <v>1123</v>
      </c>
      <c r="I8079" t="s">
        <v>17</v>
      </c>
      <c r="Q8079" s="50">
        <v>0.56000000000000005</v>
      </c>
      <c r="R8079" s="12">
        <v>1</v>
      </c>
      <c r="S8079" s="12">
        <v>1</v>
      </c>
      <c r="T8079" s="13" t="s">
        <v>72267</v>
      </c>
      <c r="U8079" s="14">
        <v>0.56000000000000005</v>
      </c>
      <c r="V8079" s="14">
        <v>0.56000000000000005</v>
      </c>
      <c r="W8079" s="14"/>
      <c r="X8079" s="14"/>
      <c r="Y8079" s="15"/>
      <c r="Z8079" s="14">
        <v>0.56000000000000005</v>
      </c>
      <c r="AA8079" s="14">
        <v>0.56000000000000005</v>
      </c>
      <c r="AB8079" s="12"/>
      <c r="AC8079" s="12"/>
      <c r="AD8079" s="12"/>
      <c r="AE8079" s="13"/>
      <c r="AF8079" s="14"/>
      <c r="AG8079" s="14"/>
      <c r="AH8079" s="14"/>
      <c r="AI8079" s="14"/>
      <c r="AJ8079" s="15"/>
      <c r="AK8079" s="14"/>
      <c r="AL8079" s="14"/>
      <c r="AM8079" s="12"/>
      <c r="AN8079" s="12"/>
      <c r="AO8079" s="12"/>
      <c r="AP8079" s="13"/>
      <c r="AQ8079" s="14"/>
      <c r="AR8079" s="14"/>
      <c r="AS8079" s="14"/>
      <c r="AT8079" s="14"/>
      <c r="AU8079" s="15"/>
      <c r="AV8079" s="14"/>
      <c r="AW8079" s="14"/>
      <c r="AX8079" s="12"/>
      <c r="AY8079" s="12"/>
      <c r="AZ8079" s="12"/>
      <c r="BA8079" s="13"/>
      <c r="BB8079" s="14"/>
      <c r="BC8079" s="14"/>
      <c r="BD8079" s="14"/>
      <c r="BE8079" s="14"/>
      <c r="BF8079" s="15"/>
      <c r="BG8079" s="14"/>
      <c r="BH8079" s="14"/>
      <c r="BI8079" s="12"/>
      <c r="BJ8079" s="12"/>
      <c r="BK8079" s="12"/>
      <c r="BL8079" s="13"/>
      <c r="BM8079" s="14"/>
      <c r="BN8079" s="14"/>
      <c r="BO8079" s="14"/>
      <c r="BP8079" s="14"/>
      <c r="BQ8079" s="15"/>
      <c r="BR8079" s="14"/>
      <c r="BS8079" s="14"/>
      <c r="BT8079" s="50"/>
      <c r="BU8079" s="12"/>
      <c r="BV8079" s="12"/>
      <c r="BW8079" s="13"/>
      <c r="BX8079" s="14"/>
      <c r="BY8079" s="14"/>
      <c r="BZ8079" s="14"/>
      <c r="CA8079" s="14"/>
      <c r="CB8079" s="15"/>
      <c r="CC8079" s="14"/>
      <c r="CD8079" s="14"/>
      <c r="CE8079" s="10" t="s">
        <v>1131</v>
      </c>
      <c r="CF8079" s="10" t="s">
        <v>1132</v>
      </c>
      <c r="CG8079" s="10" t="s">
        <v>1133</v>
      </c>
      <c r="CH8079" s="10"/>
      <c r="CI8079" s="10"/>
      <c r="CJ8079" s="10"/>
      <c r="CK8079" s="10"/>
      <c r="CL8079" s="10"/>
      <c r="CM8079" s="10"/>
      <c r="CN8079" s="10"/>
      <c r="CO8079" s="10"/>
      <c r="CP8079" s="10"/>
      <c r="CQ8079" s="10"/>
      <c r="CR8079" s="10"/>
      <c r="CS8079" s="10"/>
      <c r="CT8079" s="10"/>
      <c r="CU8079" s="10">
        <v>209</v>
      </c>
      <c r="CV8079" s="10">
        <v>1.0552867239999999</v>
      </c>
      <c r="CW8079" s="10" t="s">
        <v>1134</v>
      </c>
    </row>
    <row r="8080" spans="1:101">
      <c r="A8080" t="s">
        <v>1120</v>
      </c>
      <c r="B8080" t="s">
        <v>14235</v>
      </c>
      <c r="D8080" s="10" t="s">
        <v>1122</v>
      </c>
      <c r="E8080" t="s">
        <v>3</v>
      </c>
      <c r="H8080" s="10" t="s">
        <v>1123</v>
      </c>
      <c r="I8080" t="s">
        <v>6</v>
      </c>
      <c r="Q8080" s="50"/>
      <c r="R8080" s="12"/>
      <c r="S8080" s="12"/>
      <c r="T8080" s="13"/>
      <c r="U8080" s="14"/>
      <c r="V8080" s="14"/>
      <c r="W8080" s="14"/>
      <c r="X8080" s="14"/>
      <c r="Y8080" s="15"/>
      <c r="Z8080" s="14"/>
      <c r="AA8080" s="14"/>
      <c r="AB8080" s="12">
        <v>1.0900000000000001</v>
      </c>
      <c r="AC8080" s="12">
        <v>1.06</v>
      </c>
      <c r="AD8080" s="12">
        <v>1</v>
      </c>
      <c r="AE8080" s="13" t="s">
        <v>72287</v>
      </c>
      <c r="AF8080" s="14">
        <v>1</v>
      </c>
      <c r="AG8080" s="14">
        <v>1.02</v>
      </c>
      <c r="AH8080" s="14">
        <v>0.83</v>
      </c>
      <c r="AI8080" s="14">
        <v>0.83</v>
      </c>
      <c r="AJ8080" s="15" t="s">
        <v>1126</v>
      </c>
      <c r="AK8080" s="14">
        <v>1.05</v>
      </c>
      <c r="AL8080" s="14">
        <v>1.05</v>
      </c>
      <c r="AM8080" s="12"/>
      <c r="AN8080" s="12"/>
      <c r="AO8080" s="12"/>
      <c r="AP8080" s="13"/>
      <c r="AQ8080" s="14"/>
      <c r="AR8080" s="14"/>
      <c r="AS8080" s="14"/>
      <c r="AT8080" s="14"/>
      <c r="AU8080" s="15"/>
      <c r="AV8080" s="14"/>
      <c r="AW8080" s="14"/>
      <c r="AX8080" s="12"/>
      <c r="AY8080" s="12"/>
      <c r="AZ8080" s="12"/>
      <c r="BA8080" s="13"/>
      <c r="BB8080" s="14"/>
      <c r="BC8080" s="14"/>
      <c r="BD8080" s="14"/>
      <c r="BE8080" s="14"/>
      <c r="BF8080" s="15"/>
      <c r="BG8080" s="14"/>
      <c r="BH8080" s="14"/>
      <c r="BI8080" s="12"/>
      <c r="BJ8080" s="12"/>
      <c r="BK8080" s="12"/>
      <c r="BL8080" s="13"/>
      <c r="BM8080" s="14"/>
      <c r="BN8080" s="14"/>
      <c r="BO8080" s="14"/>
      <c r="BP8080" s="14"/>
      <c r="BQ8080" s="15"/>
      <c r="BR8080" s="14"/>
      <c r="BS8080" s="14"/>
      <c r="BT8080" s="50"/>
      <c r="BU8080" s="12"/>
      <c r="BV8080" s="12"/>
      <c r="BW8080" s="13"/>
      <c r="BX8080" s="14"/>
      <c r="BY8080" s="14"/>
      <c r="BZ8080" s="14"/>
      <c r="CA8080" s="14"/>
      <c r="CB8080" s="15"/>
      <c r="CC8080" s="14"/>
      <c r="CD8080" s="14"/>
      <c r="CE8080" s="10" t="s">
        <v>1131</v>
      </c>
      <c r="CF8080" s="10" t="s">
        <v>1132</v>
      </c>
      <c r="CG8080" s="10" t="s">
        <v>1133</v>
      </c>
      <c r="CH8080" s="10" t="s">
        <v>44</v>
      </c>
      <c r="CI8080" s="10">
        <v>19779198</v>
      </c>
      <c r="CJ8080" s="10" t="s">
        <v>28</v>
      </c>
      <c r="CK8080" s="10" t="s">
        <v>28</v>
      </c>
      <c r="CL8080" s="10" t="s">
        <v>28</v>
      </c>
      <c r="CM8080" s="10" t="s">
        <v>28</v>
      </c>
      <c r="CN8080" s="10"/>
      <c r="CO8080" s="10"/>
      <c r="CP8080" s="10"/>
      <c r="CQ8080" s="10"/>
      <c r="CR8080" s="10"/>
      <c r="CS8080" s="10"/>
      <c r="CT8080" s="10"/>
      <c r="CU8080" s="10">
        <v>209</v>
      </c>
      <c r="CV8080" s="10">
        <v>1.0552867239999999</v>
      </c>
      <c r="CW8080" s="10" t="s">
        <v>1134</v>
      </c>
    </row>
    <row r="8081" spans="1:101">
      <c r="A8081" t="s">
        <v>2645</v>
      </c>
      <c r="B8081" t="s">
        <v>2646</v>
      </c>
      <c r="D8081" s="10" t="s">
        <v>2647</v>
      </c>
      <c r="H8081" s="10" t="s">
        <v>2648</v>
      </c>
      <c r="I8081" t="s">
        <v>6</v>
      </c>
      <c r="Q8081" s="50"/>
      <c r="R8081" s="12"/>
      <c r="S8081" s="12"/>
      <c r="T8081" s="13"/>
      <c r="U8081" s="14"/>
      <c r="V8081" s="14"/>
      <c r="W8081" s="14"/>
      <c r="X8081" s="14"/>
      <c r="Y8081" s="15"/>
      <c r="Z8081" s="14"/>
      <c r="AA8081" s="14"/>
      <c r="AB8081" s="12">
        <v>0.82</v>
      </c>
      <c r="AC8081" s="12">
        <v>1.08</v>
      </c>
      <c r="AD8081" s="12">
        <v>1</v>
      </c>
      <c r="AE8081" s="13" t="s">
        <v>2649</v>
      </c>
      <c r="AF8081" s="14">
        <v>0.94</v>
      </c>
      <c r="AG8081" s="14">
        <v>0.99</v>
      </c>
      <c r="AH8081" s="14">
        <v>1.05</v>
      </c>
      <c r="AI8081" s="14">
        <v>1.02</v>
      </c>
      <c r="AJ8081" s="15" t="s">
        <v>2650</v>
      </c>
      <c r="AK8081" s="14">
        <v>0.88</v>
      </c>
      <c r="AL8081" s="14">
        <v>0.83</v>
      </c>
      <c r="AM8081" s="12"/>
      <c r="AN8081" s="12"/>
      <c r="AO8081" s="12"/>
      <c r="AP8081" s="13"/>
      <c r="AQ8081" s="14"/>
      <c r="AR8081" s="14"/>
      <c r="AS8081" s="14"/>
      <c r="AT8081" s="14"/>
      <c r="AU8081" s="15"/>
      <c r="AV8081" s="14"/>
      <c r="AW8081" s="14"/>
      <c r="AX8081" s="12"/>
      <c r="AY8081" s="12"/>
      <c r="AZ8081" s="12"/>
      <c r="BA8081" s="13"/>
      <c r="BB8081" s="14"/>
      <c r="BC8081" s="14"/>
      <c r="BD8081" s="14"/>
      <c r="BE8081" s="14"/>
      <c r="BF8081" s="15"/>
      <c r="BG8081" s="14"/>
      <c r="BH8081" s="14"/>
      <c r="BI8081" s="12">
        <v>1.03</v>
      </c>
      <c r="BJ8081" s="12">
        <v>1</v>
      </c>
      <c r="BK8081" s="12">
        <v>1</v>
      </c>
      <c r="BL8081" s="13" t="s">
        <v>2651</v>
      </c>
      <c r="BM8081" s="14">
        <v>1</v>
      </c>
      <c r="BN8081" s="14">
        <v>1.01</v>
      </c>
      <c r="BO8081" s="14">
        <v>1.2</v>
      </c>
      <c r="BP8081" s="14">
        <v>1.02</v>
      </c>
      <c r="BQ8081" s="15" t="s">
        <v>2652</v>
      </c>
      <c r="BR8081" s="14">
        <v>0.97</v>
      </c>
      <c r="BS8081" s="14">
        <v>1.02</v>
      </c>
      <c r="BT8081" s="50"/>
      <c r="BU8081" s="12"/>
      <c r="BV8081" s="12"/>
      <c r="BW8081" s="13"/>
      <c r="BX8081" s="14"/>
      <c r="BY8081" s="14"/>
      <c r="BZ8081" s="14"/>
      <c r="CA8081" s="14"/>
      <c r="CB8081" s="15"/>
      <c r="CC8081" s="14"/>
      <c r="CD8081" s="14"/>
      <c r="CE8081" s="10" t="s">
        <v>1131</v>
      </c>
      <c r="CF8081" s="10" t="s">
        <v>2653</v>
      </c>
      <c r="CG8081" s="10" t="s">
        <v>2654</v>
      </c>
      <c r="CH8081" s="10"/>
      <c r="CI8081" s="10"/>
      <c r="CJ8081" s="10"/>
      <c r="CK8081" s="10"/>
      <c r="CL8081" s="10"/>
      <c r="CM8081" s="10"/>
      <c r="CN8081" s="10"/>
      <c r="CO8081" s="10"/>
      <c r="CP8081" s="10"/>
      <c r="CQ8081" s="10"/>
      <c r="CR8081" s="10"/>
      <c r="CS8081" s="10"/>
      <c r="CT8081" s="10"/>
      <c r="CU8081" s="10">
        <v>188</v>
      </c>
      <c r="CV8081" s="10">
        <v>1.358482022</v>
      </c>
      <c r="CW8081" s="10" t="s">
        <v>2655</v>
      </c>
    </row>
    <row r="8082" spans="1:101">
      <c r="A8082" t="s">
        <v>2645</v>
      </c>
      <c r="B8082" t="s">
        <v>7862</v>
      </c>
      <c r="D8082" s="10" t="s">
        <v>2647</v>
      </c>
      <c r="F8082" t="s">
        <v>15</v>
      </c>
      <c r="H8082" s="10" t="s">
        <v>2648</v>
      </c>
      <c r="I8082" t="s">
        <v>68</v>
      </c>
      <c r="Q8082" s="50">
        <v>1.47</v>
      </c>
      <c r="R8082" s="12">
        <v>1</v>
      </c>
      <c r="S8082" s="12">
        <v>1</v>
      </c>
      <c r="T8082" s="13" t="s">
        <v>12933</v>
      </c>
      <c r="U8082" s="14">
        <v>1.08</v>
      </c>
      <c r="V8082" s="14">
        <v>1.01</v>
      </c>
      <c r="W8082" s="14">
        <v>0.98</v>
      </c>
      <c r="X8082" s="14">
        <v>0.99</v>
      </c>
      <c r="Y8082" s="15" t="s">
        <v>12934</v>
      </c>
      <c r="Z8082" s="14">
        <v>1.47</v>
      </c>
      <c r="AA8082" s="14">
        <v>1.47</v>
      </c>
      <c r="AB8082" s="12">
        <v>1.03</v>
      </c>
      <c r="AC8082" s="12">
        <v>1</v>
      </c>
      <c r="AD8082" s="12">
        <v>1</v>
      </c>
      <c r="AE8082" s="13" t="s">
        <v>12935</v>
      </c>
      <c r="AF8082" s="14">
        <v>0.95</v>
      </c>
      <c r="AG8082" s="14">
        <v>0.97</v>
      </c>
      <c r="AH8082" s="14">
        <v>1.08</v>
      </c>
      <c r="AI8082" s="14">
        <v>1.04</v>
      </c>
      <c r="AJ8082" s="15" t="s">
        <v>12936</v>
      </c>
      <c r="AK8082" s="14">
        <v>0.92</v>
      </c>
      <c r="AL8082" s="14">
        <v>0.9</v>
      </c>
      <c r="AM8082" s="12"/>
      <c r="AN8082" s="12"/>
      <c r="AO8082" s="12"/>
      <c r="AP8082" s="13"/>
      <c r="AQ8082" s="14"/>
      <c r="AR8082" s="14"/>
      <c r="AS8082" s="14"/>
      <c r="AT8082" s="14"/>
      <c r="AU8082" s="15"/>
      <c r="AV8082" s="14"/>
      <c r="AW8082" s="14"/>
      <c r="AX8082" s="12"/>
      <c r="AY8082" s="12"/>
      <c r="AZ8082" s="12"/>
      <c r="BA8082" s="13"/>
      <c r="BB8082" s="14"/>
      <c r="BC8082" s="14"/>
      <c r="BD8082" s="14"/>
      <c r="BE8082" s="14"/>
      <c r="BF8082" s="15"/>
      <c r="BG8082" s="14"/>
      <c r="BH8082" s="14"/>
      <c r="BI8082" s="12">
        <v>0.97</v>
      </c>
      <c r="BJ8082" s="12">
        <v>1</v>
      </c>
      <c r="BK8082" s="12">
        <v>1</v>
      </c>
      <c r="BL8082" s="13" t="s">
        <v>12937</v>
      </c>
      <c r="BM8082" s="14">
        <v>1</v>
      </c>
      <c r="BN8082" s="14">
        <v>1.01</v>
      </c>
      <c r="BO8082" s="14">
        <v>1.2</v>
      </c>
      <c r="BP8082" s="14">
        <v>1.02</v>
      </c>
      <c r="BQ8082" s="15" t="s">
        <v>2652</v>
      </c>
      <c r="BR8082" s="14">
        <v>0.97</v>
      </c>
      <c r="BS8082" s="14">
        <v>1.02</v>
      </c>
      <c r="BT8082" s="50"/>
      <c r="BU8082" s="12"/>
      <c r="BV8082" s="12"/>
      <c r="BW8082" s="13"/>
      <c r="BX8082" s="14"/>
      <c r="BY8082" s="14"/>
      <c r="BZ8082" s="14"/>
      <c r="CA8082" s="14"/>
      <c r="CB8082" s="15"/>
      <c r="CC8082" s="14"/>
      <c r="CD8082" s="14"/>
      <c r="CE8082" s="10" t="s">
        <v>1131</v>
      </c>
      <c r="CF8082" s="10" t="s">
        <v>2653</v>
      </c>
      <c r="CG8082" s="10" t="s">
        <v>2654</v>
      </c>
      <c r="CH8082" s="10"/>
      <c r="CI8082" s="10"/>
      <c r="CJ8082" s="10"/>
      <c r="CK8082" s="10"/>
      <c r="CL8082" s="10"/>
      <c r="CM8082" s="10"/>
      <c r="CN8082" s="10"/>
      <c r="CO8082" s="10"/>
      <c r="CP8082" s="10"/>
      <c r="CQ8082" s="10"/>
      <c r="CR8082" s="10"/>
      <c r="CS8082" s="10"/>
      <c r="CT8082" s="10"/>
      <c r="CU8082" s="10">
        <v>188</v>
      </c>
      <c r="CV8082" s="10">
        <v>1.358482022</v>
      </c>
      <c r="CW8082" s="10" t="s">
        <v>2655</v>
      </c>
    </row>
    <row r="8083" spans="1:101">
      <c r="A8083" t="s">
        <v>2645</v>
      </c>
      <c r="B8083" t="s">
        <v>14708</v>
      </c>
      <c r="D8083" s="10" t="s">
        <v>2647</v>
      </c>
      <c r="H8083" s="10" t="s">
        <v>2648</v>
      </c>
      <c r="I8083" t="s">
        <v>6</v>
      </c>
      <c r="Q8083" s="50"/>
      <c r="R8083" s="12"/>
      <c r="S8083" s="12"/>
      <c r="T8083" s="13"/>
      <c r="U8083" s="14"/>
      <c r="V8083" s="14"/>
      <c r="W8083" s="14"/>
      <c r="X8083" s="14"/>
      <c r="Y8083" s="15"/>
      <c r="Z8083" s="14"/>
      <c r="AA8083" s="14"/>
      <c r="AB8083" s="12"/>
      <c r="AC8083" s="12"/>
      <c r="AD8083" s="12"/>
      <c r="AE8083" s="13"/>
      <c r="AF8083" s="14"/>
      <c r="AG8083" s="14"/>
      <c r="AH8083" s="14"/>
      <c r="AI8083" s="14"/>
      <c r="AJ8083" s="15"/>
      <c r="AK8083" s="14"/>
      <c r="AL8083" s="14"/>
      <c r="AM8083" s="12">
        <v>1.62</v>
      </c>
      <c r="AN8083" s="12">
        <v>1</v>
      </c>
      <c r="AO8083" s="12">
        <v>1</v>
      </c>
      <c r="AP8083" s="13" t="s">
        <v>21146</v>
      </c>
      <c r="AQ8083" s="14">
        <v>1.06</v>
      </c>
      <c r="AR8083" s="14">
        <v>1.04</v>
      </c>
      <c r="AS8083" s="14">
        <v>1.03</v>
      </c>
      <c r="AT8083" s="14">
        <v>1.01</v>
      </c>
      <c r="AU8083" s="15" t="s">
        <v>21147</v>
      </c>
      <c r="AV8083" s="14">
        <v>1.1599999999999999</v>
      </c>
      <c r="AW8083" s="14">
        <v>1.05</v>
      </c>
      <c r="AX8083" s="12"/>
      <c r="AY8083" s="12"/>
      <c r="AZ8083" s="12"/>
      <c r="BA8083" s="13"/>
      <c r="BB8083" s="14"/>
      <c r="BC8083" s="14"/>
      <c r="BD8083" s="14"/>
      <c r="BE8083" s="14"/>
      <c r="BF8083" s="15"/>
      <c r="BG8083" s="14"/>
      <c r="BH8083" s="14"/>
      <c r="BI8083" s="12"/>
      <c r="BJ8083" s="12"/>
      <c r="BK8083" s="12"/>
      <c r="BL8083" s="13"/>
      <c r="BM8083" s="14"/>
      <c r="BN8083" s="14"/>
      <c r="BO8083" s="14"/>
      <c r="BP8083" s="14"/>
      <c r="BQ8083" s="15"/>
      <c r="BR8083" s="14"/>
      <c r="BS8083" s="14"/>
      <c r="BT8083" s="50"/>
      <c r="BU8083" s="12"/>
      <c r="BV8083" s="12"/>
      <c r="BW8083" s="13"/>
      <c r="BX8083" s="14"/>
      <c r="BY8083" s="14"/>
      <c r="BZ8083" s="14"/>
      <c r="CA8083" s="14"/>
      <c r="CB8083" s="15"/>
      <c r="CC8083" s="14"/>
      <c r="CD8083" s="14"/>
      <c r="CE8083" s="10" t="s">
        <v>1131</v>
      </c>
      <c r="CF8083" s="10" t="s">
        <v>2653</v>
      </c>
      <c r="CG8083" s="10" t="s">
        <v>2654</v>
      </c>
      <c r="CH8083" s="10"/>
      <c r="CI8083" s="10"/>
      <c r="CJ8083" s="10"/>
      <c r="CK8083" s="10"/>
      <c r="CL8083" s="10"/>
      <c r="CM8083" s="10"/>
      <c r="CN8083" s="10"/>
      <c r="CO8083" s="10"/>
      <c r="CP8083" s="10"/>
      <c r="CQ8083" s="10"/>
      <c r="CR8083" s="10"/>
      <c r="CS8083" s="10"/>
      <c r="CT8083" s="10"/>
      <c r="CU8083" s="10">
        <v>188</v>
      </c>
      <c r="CV8083" s="10">
        <v>1.358482022</v>
      </c>
      <c r="CW8083" s="10" t="s">
        <v>2655</v>
      </c>
    </row>
    <row r="8084" spans="1:101">
      <c r="A8084" t="s">
        <v>2645</v>
      </c>
      <c r="B8084" t="s">
        <v>31181</v>
      </c>
      <c r="D8084" s="10" t="s">
        <v>2647</v>
      </c>
      <c r="H8084" s="10" t="s">
        <v>2648</v>
      </c>
      <c r="I8084" t="s">
        <v>6</v>
      </c>
      <c r="J8084" s="11">
        <v>0.97209999999999996</v>
      </c>
      <c r="K8084" s="11">
        <v>1.0013000000000001</v>
      </c>
      <c r="Q8084" s="50"/>
      <c r="R8084" s="12"/>
      <c r="S8084" s="12"/>
      <c r="T8084" s="13"/>
      <c r="U8084" s="14"/>
      <c r="V8084" s="14"/>
      <c r="W8084" s="14"/>
      <c r="X8084" s="14"/>
      <c r="Y8084" s="15"/>
      <c r="Z8084" s="14"/>
      <c r="AA8084" s="14"/>
      <c r="AB8084" s="12">
        <v>0.9</v>
      </c>
      <c r="AC8084" s="12">
        <v>1</v>
      </c>
      <c r="AD8084" s="12">
        <v>1</v>
      </c>
      <c r="AE8084" s="13" t="s">
        <v>31182</v>
      </c>
      <c r="AF8084" s="14">
        <v>0.95</v>
      </c>
      <c r="AG8084" s="14">
        <v>0.97</v>
      </c>
      <c r="AH8084" s="14">
        <v>1.08</v>
      </c>
      <c r="AI8084" s="14">
        <v>1.04</v>
      </c>
      <c r="AJ8084" s="15" t="s">
        <v>12936</v>
      </c>
      <c r="AK8084" s="14">
        <v>0.92</v>
      </c>
      <c r="AL8084" s="14">
        <v>0.9</v>
      </c>
      <c r="AM8084" s="12"/>
      <c r="AN8084" s="12"/>
      <c r="AO8084" s="12"/>
      <c r="AP8084" s="13"/>
      <c r="AQ8084" s="14"/>
      <c r="AR8084" s="14"/>
      <c r="AS8084" s="14"/>
      <c r="AT8084" s="14"/>
      <c r="AU8084" s="15"/>
      <c r="AV8084" s="14"/>
      <c r="AW8084" s="14"/>
      <c r="AX8084" s="12">
        <v>0.9</v>
      </c>
      <c r="AY8084" s="12">
        <v>1</v>
      </c>
      <c r="AZ8084" s="12">
        <v>1</v>
      </c>
      <c r="BA8084" s="13" t="s">
        <v>31183</v>
      </c>
      <c r="BB8084" s="14">
        <v>0.94</v>
      </c>
      <c r="BC8084" s="14">
        <v>0.94</v>
      </c>
      <c r="BD8084" s="14"/>
      <c r="BE8084" s="14"/>
      <c r="BF8084" s="15"/>
      <c r="BG8084" s="14">
        <v>0.94</v>
      </c>
      <c r="BH8084" s="14">
        <v>0.94</v>
      </c>
      <c r="BI8084" s="12"/>
      <c r="BJ8084" s="12"/>
      <c r="BK8084" s="12"/>
      <c r="BL8084" s="13"/>
      <c r="BM8084" s="14"/>
      <c r="BN8084" s="14"/>
      <c r="BO8084" s="14"/>
      <c r="BP8084" s="14"/>
      <c r="BQ8084" s="15"/>
      <c r="BR8084" s="14"/>
      <c r="BS8084" s="14"/>
      <c r="BT8084" s="50"/>
      <c r="BU8084" s="12"/>
      <c r="BV8084" s="12"/>
      <c r="BW8084" s="13"/>
      <c r="BX8084" s="14"/>
      <c r="BY8084" s="14"/>
      <c r="BZ8084" s="14"/>
      <c r="CA8084" s="14"/>
      <c r="CB8084" s="15"/>
      <c r="CC8084" s="14"/>
      <c r="CD8084" s="14"/>
      <c r="CE8084" s="10" t="s">
        <v>1131</v>
      </c>
      <c r="CF8084" s="10" t="s">
        <v>2653</v>
      </c>
      <c r="CG8084" s="10" t="s">
        <v>2654</v>
      </c>
      <c r="CH8084" s="10" t="s">
        <v>44</v>
      </c>
      <c r="CI8084" s="10" t="s">
        <v>1719</v>
      </c>
      <c r="CJ8084" s="10" t="s">
        <v>28</v>
      </c>
      <c r="CK8084" s="10" t="s">
        <v>28</v>
      </c>
      <c r="CL8084" s="10" t="s">
        <v>28</v>
      </c>
      <c r="CM8084" s="10" t="s">
        <v>28</v>
      </c>
      <c r="CN8084" s="10" t="s">
        <v>31184</v>
      </c>
      <c r="CO8084" s="10"/>
      <c r="CP8084" s="10"/>
      <c r="CQ8084" s="10"/>
      <c r="CR8084" s="10"/>
      <c r="CS8084" s="10"/>
      <c r="CT8084" s="10"/>
      <c r="CU8084" s="10">
        <v>188</v>
      </c>
      <c r="CV8084" s="10">
        <v>1.358482022</v>
      </c>
      <c r="CW8084" s="10" t="s">
        <v>2655</v>
      </c>
    </row>
    <row r="8085" spans="1:101">
      <c r="A8085" t="s">
        <v>2645</v>
      </c>
      <c r="B8085" t="s">
        <v>12225</v>
      </c>
      <c r="D8085" s="10" t="s">
        <v>2647</v>
      </c>
      <c r="E8085" t="s">
        <v>3</v>
      </c>
      <c r="F8085" t="s">
        <v>4</v>
      </c>
      <c r="H8085" s="10" t="s">
        <v>2648</v>
      </c>
      <c r="I8085" t="s">
        <v>68</v>
      </c>
      <c r="J8085" s="11">
        <v>1.0530999999999999</v>
      </c>
      <c r="K8085" s="11">
        <v>1.3252999999999999</v>
      </c>
      <c r="L8085" s="11" t="s">
        <v>198</v>
      </c>
      <c r="Q8085" s="50">
        <v>0.95</v>
      </c>
      <c r="R8085" s="12">
        <v>1</v>
      </c>
      <c r="S8085" s="12">
        <v>2</v>
      </c>
      <c r="T8085" s="13" t="s">
        <v>43272</v>
      </c>
      <c r="U8085" s="14">
        <v>0.96</v>
      </c>
      <c r="V8085" s="14">
        <v>1</v>
      </c>
      <c r="W8085" s="14">
        <v>1</v>
      </c>
      <c r="X8085" s="14">
        <v>1</v>
      </c>
      <c r="Y8085" s="15" t="s">
        <v>43273</v>
      </c>
      <c r="Z8085" s="14">
        <v>0.97</v>
      </c>
      <c r="AA8085" s="14">
        <v>0.99</v>
      </c>
      <c r="AB8085" s="12">
        <v>0.95</v>
      </c>
      <c r="AC8085" s="12">
        <v>1.03</v>
      </c>
      <c r="AD8085" s="12">
        <v>2</v>
      </c>
      <c r="AE8085" s="13" t="s">
        <v>43274</v>
      </c>
      <c r="AF8085" s="14">
        <v>0.94</v>
      </c>
      <c r="AG8085" s="14">
        <v>0.99</v>
      </c>
      <c r="AH8085" s="14">
        <v>1.05</v>
      </c>
      <c r="AI8085" s="14">
        <v>1.02</v>
      </c>
      <c r="AJ8085" s="15" t="s">
        <v>2650</v>
      </c>
      <c r="AK8085" s="14">
        <v>0.88</v>
      </c>
      <c r="AL8085" s="14">
        <v>0.83</v>
      </c>
      <c r="AM8085" s="12">
        <v>1.1000000000000001</v>
      </c>
      <c r="AN8085" s="12">
        <v>1.06</v>
      </c>
      <c r="AO8085" s="12">
        <v>2</v>
      </c>
      <c r="AP8085" s="13" t="s">
        <v>43275</v>
      </c>
      <c r="AQ8085" s="14">
        <v>1.04</v>
      </c>
      <c r="AR8085" s="14">
        <v>1.02</v>
      </c>
      <c r="AS8085" s="14">
        <v>1.02</v>
      </c>
      <c r="AT8085" s="14">
        <v>1.01</v>
      </c>
      <c r="AU8085" s="15" t="s">
        <v>43276</v>
      </c>
      <c r="AV8085" s="14">
        <v>1.1000000000000001</v>
      </c>
      <c r="AW8085" s="14">
        <v>1.03</v>
      </c>
      <c r="AX8085" s="12">
        <v>1</v>
      </c>
      <c r="AY8085" s="12">
        <v>1.03</v>
      </c>
      <c r="AZ8085" s="12">
        <v>2</v>
      </c>
      <c r="BA8085" s="13" t="s">
        <v>43277</v>
      </c>
      <c r="BB8085" s="14">
        <v>0.98</v>
      </c>
      <c r="BC8085" s="14">
        <v>0.97</v>
      </c>
      <c r="BD8085" s="14">
        <v>1.01</v>
      </c>
      <c r="BE8085" s="14">
        <v>1.01</v>
      </c>
      <c r="BF8085" s="15" t="s">
        <v>43278</v>
      </c>
      <c r="BG8085" s="14">
        <v>0.96</v>
      </c>
      <c r="BH8085" s="14">
        <v>0.96</v>
      </c>
      <c r="BI8085" s="12">
        <v>0.92</v>
      </c>
      <c r="BJ8085" s="12">
        <v>1</v>
      </c>
      <c r="BK8085" s="12">
        <v>2</v>
      </c>
      <c r="BL8085" s="13" t="s">
        <v>43279</v>
      </c>
      <c r="BM8085" s="14">
        <v>1</v>
      </c>
      <c r="BN8085" s="14">
        <v>1.01</v>
      </c>
      <c r="BO8085" s="14">
        <v>1.2</v>
      </c>
      <c r="BP8085" s="14">
        <v>1.02</v>
      </c>
      <c r="BQ8085" s="15" t="s">
        <v>2652</v>
      </c>
      <c r="BR8085" s="14">
        <v>0.97</v>
      </c>
      <c r="BS8085" s="14">
        <v>1.02</v>
      </c>
      <c r="BT8085" s="50">
        <v>0.94</v>
      </c>
      <c r="BU8085" s="12">
        <v>1.0900000000000001</v>
      </c>
      <c r="BV8085" s="12">
        <v>2</v>
      </c>
      <c r="BW8085" s="13" t="s">
        <v>43280</v>
      </c>
      <c r="BX8085" s="14">
        <v>1.01</v>
      </c>
      <c r="BY8085" s="14">
        <v>0.97</v>
      </c>
      <c r="BZ8085" s="14">
        <v>1.07</v>
      </c>
      <c r="CA8085" s="14">
        <v>1.06</v>
      </c>
      <c r="CB8085" s="15" t="s">
        <v>43281</v>
      </c>
      <c r="CC8085" s="14">
        <v>0.97</v>
      </c>
      <c r="CD8085" s="14">
        <v>0.99</v>
      </c>
      <c r="CE8085" s="10" t="s">
        <v>1131</v>
      </c>
      <c r="CF8085" s="10" t="s">
        <v>2653</v>
      </c>
      <c r="CG8085" s="10" t="s">
        <v>2654</v>
      </c>
      <c r="CH8085" s="10" t="s">
        <v>44</v>
      </c>
      <c r="CI8085" s="10" t="s">
        <v>14809</v>
      </c>
      <c r="CJ8085" s="10" t="s">
        <v>28</v>
      </c>
      <c r="CK8085" s="10" t="s">
        <v>28</v>
      </c>
      <c r="CL8085" s="10" t="s">
        <v>28</v>
      </c>
      <c r="CM8085" s="10" t="s">
        <v>28</v>
      </c>
      <c r="CN8085" s="10" t="s">
        <v>43282</v>
      </c>
      <c r="CO8085" s="10"/>
      <c r="CP8085" s="10"/>
      <c r="CQ8085" s="10"/>
      <c r="CR8085" s="10"/>
      <c r="CS8085" s="10"/>
      <c r="CT8085" s="10"/>
      <c r="CU8085" s="10">
        <v>188</v>
      </c>
      <c r="CV8085" s="10">
        <v>1.358482022</v>
      </c>
      <c r="CW8085" s="10" t="s">
        <v>2655</v>
      </c>
    </row>
    <row r="8086" spans="1:101">
      <c r="A8086" t="s">
        <v>2645</v>
      </c>
      <c r="B8086" t="s">
        <v>6556</v>
      </c>
      <c r="D8086" s="10" t="s">
        <v>2647</v>
      </c>
      <c r="E8086" t="s">
        <v>3</v>
      </c>
      <c r="F8086" t="s">
        <v>4</v>
      </c>
      <c r="H8086" s="10" t="s">
        <v>2648</v>
      </c>
      <c r="I8086" t="s">
        <v>68</v>
      </c>
      <c r="J8086" s="11">
        <v>0.90269999999999995</v>
      </c>
      <c r="K8086" s="11">
        <v>0.80189999999999995</v>
      </c>
      <c r="Q8086" s="50">
        <v>0.99</v>
      </c>
      <c r="R8086" s="12">
        <v>1</v>
      </c>
      <c r="S8086" s="12">
        <v>1</v>
      </c>
      <c r="T8086" s="13" t="s">
        <v>71469</v>
      </c>
      <c r="U8086" s="14">
        <v>0.96</v>
      </c>
      <c r="V8086" s="14">
        <v>1</v>
      </c>
      <c r="W8086" s="14">
        <v>1</v>
      </c>
      <c r="X8086" s="14">
        <v>1</v>
      </c>
      <c r="Y8086" s="15" t="s">
        <v>43273</v>
      </c>
      <c r="Z8086" s="14">
        <v>0.97</v>
      </c>
      <c r="AA8086" s="14">
        <v>0.99</v>
      </c>
      <c r="AB8086" s="12">
        <v>0.85</v>
      </c>
      <c r="AC8086" s="12">
        <v>1</v>
      </c>
      <c r="AD8086" s="12">
        <v>2</v>
      </c>
      <c r="AE8086" s="13" t="s">
        <v>71470</v>
      </c>
      <c r="AF8086" s="14">
        <v>0.95</v>
      </c>
      <c r="AG8086" s="14">
        <v>0.97</v>
      </c>
      <c r="AH8086" s="14">
        <v>1.08</v>
      </c>
      <c r="AI8086" s="14">
        <v>1.04</v>
      </c>
      <c r="AJ8086" s="15" t="s">
        <v>12936</v>
      </c>
      <c r="AK8086" s="14">
        <v>0.92</v>
      </c>
      <c r="AL8086" s="14">
        <v>0.9</v>
      </c>
      <c r="AM8086" s="12">
        <v>1</v>
      </c>
      <c r="AN8086" s="12">
        <v>1.03</v>
      </c>
      <c r="AO8086" s="12">
        <v>2</v>
      </c>
      <c r="AP8086" s="13" t="s">
        <v>71471</v>
      </c>
      <c r="AQ8086" s="14">
        <v>1.04</v>
      </c>
      <c r="AR8086" s="14">
        <v>1.02</v>
      </c>
      <c r="AS8086" s="14">
        <v>1.02</v>
      </c>
      <c r="AT8086" s="14">
        <v>1.01</v>
      </c>
      <c r="AU8086" s="15" t="s">
        <v>43276</v>
      </c>
      <c r="AV8086" s="14">
        <v>1.1000000000000001</v>
      </c>
      <c r="AW8086" s="14">
        <v>1.03</v>
      </c>
      <c r="AX8086" s="12"/>
      <c r="AY8086" s="12"/>
      <c r="AZ8086" s="12"/>
      <c r="BA8086" s="13"/>
      <c r="BB8086" s="14"/>
      <c r="BC8086" s="14"/>
      <c r="BD8086" s="14"/>
      <c r="BE8086" s="14"/>
      <c r="BF8086" s="15"/>
      <c r="BG8086" s="14"/>
      <c r="BH8086" s="14"/>
      <c r="BI8086" s="12">
        <v>1.04</v>
      </c>
      <c r="BJ8086" s="12">
        <v>1</v>
      </c>
      <c r="BK8086" s="12">
        <v>1</v>
      </c>
      <c r="BL8086" s="13" t="s">
        <v>71472</v>
      </c>
      <c r="BM8086" s="14">
        <v>1</v>
      </c>
      <c r="BN8086" s="14">
        <v>1.01</v>
      </c>
      <c r="BO8086" s="14">
        <v>1.2</v>
      </c>
      <c r="BP8086" s="14">
        <v>1.02</v>
      </c>
      <c r="BQ8086" s="15" t="s">
        <v>2652</v>
      </c>
      <c r="BR8086" s="14">
        <v>0.97</v>
      </c>
      <c r="BS8086" s="14">
        <v>1.02</v>
      </c>
      <c r="BT8086" s="50">
        <v>0.98</v>
      </c>
      <c r="BU8086" s="12">
        <v>1.1499999999999999</v>
      </c>
      <c r="BV8086" s="12">
        <v>1</v>
      </c>
      <c r="BW8086" s="13" t="s">
        <v>71473</v>
      </c>
      <c r="BX8086" s="14">
        <v>1.01</v>
      </c>
      <c r="BY8086" s="14">
        <v>0.97</v>
      </c>
      <c r="BZ8086" s="14">
        <v>1.07</v>
      </c>
      <c r="CA8086" s="14">
        <v>1.06</v>
      </c>
      <c r="CB8086" s="15" t="s">
        <v>43281</v>
      </c>
      <c r="CC8086" s="14">
        <v>0.97</v>
      </c>
      <c r="CD8086" s="14">
        <v>0.99</v>
      </c>
      <c r="CE8086" s="10" t="s">
        <v>1131</v>
      </c>
      <c r="CF8086" s="10" t="s">
        <v>2653</v>
      </c>
      <c r="CG8086" s="10" t="s">
        <v>2654</v>
      </c>
      <c r="CH8086" s="10" t="s">
        <v>44</v>
      </c>
      <c r="CI8086" s="10" t="s">
        <v>14198</v>
      </c>
      <c r="CJ8086" s="10" t="s">
        <v>28</v>
      </c>
      <c r="CK8086" s="10" t="s">
        <v>28</v>
      </c>
      <c r="CL8086" s="10" t="s">
        <v>28</v>
      </c>
      <c r="CM8086" s="10" t="s">
        <v>28</v>
      </c>
      <c r="CN8086" s="10" t="s">
        <v>71474</v>
      </c>
      <c r="CO8086" s="10"/>
      <c r="CP8086" s="10"/>
      <c r="CQ8086" s="10"/>
      <c r="CR8086" s="10"/>
      <c r="CS8086" s="10"/>
      <c r="CT8086" s="16"/>
      <c r="CU8086" s="10">
        <v>188</v>
      </c>
      <c r="CV8086" s="10">
        <v>1.358482022</v>
      </c>
      <c r="CW8086" s="10" t="s">
        <v>2655</v>
      </c>
    </row>
    <row r="8087" spans="1:101">
      <c r="A8087" t="s">
        <v>1537</v>
      </c>
      <c r="B8087" t="s">
        <v>469</v>
      </c>
      <c r="D8087" s="10" t="s">
        <v>1538</v>
      </c>
      <c r="H8087" s="10" t="s">
        <v>1539</v>
      </c>
      <c r="I8087" t="s">
        <v>17</v>
      </c>
      <c r="Q8087" s="50">
        <v>0.66</v>
      </c>
      <c r="R8087" s="12">
        <v>1</v>
      </c>
      <c r="S8087" s="12">
        <v>1</v>
      </c>
      <c r="T8087" s="13" t="s">
        <v>1540</v>
      </c>
      <c r="U8087" s="14">
        <v>0.84</v>
      </c>
      <c r="V8087" s="14">
        <v>0.88</v>
      </c>
      <c r="W8087" s="14"/>
      <c r="X8087" s="14"/>
      <c r="Y8087" s="15"/>
      <c r="Z8087" s="14">
        <v>0.84</v>
      </c>
      <c r="AA8087" s="14">
        <v>0.88</v>
      </c>
      <c r="AB8087" s="12"/>
      <c r="AC8087" s="12"/>
      <c r="AD8087" s="12"/>
      <c r="AE8087" s="13"/>
      <c r="AF8087" s="14"/>
      <c r="AG8087" s="14"/>
      <c r="AH8087" s="14"/>
      <c r="AI8087" s="14"/>
      <c r="AJ8087" s="15"/>
      <c r="AK8087" s="14"/>
      <c r="AL8087" s="14"/>
      <c r="AM8087" s="12"/>
      <c r="AN8087" s="12"/>
      <c r="AO8087" s="12"/>
      <c r="AP8087" s="13"/>
      <c r="AQ8087" s="14"/>
      <c r="AR8087" s="14"/>
      <c r="AS8087" s="14"/>
      <c r="AT8087" s="14"/>
      <c r="AU8087" s="15"/>
      <c r="AV8087" s="14"/>
      <c r="AW8087" s="14"/>
      <c r="AX8087" s="12"/>
      <c r="AY8087" s="12"/>
      <c r="AZ8087" s="12"/>
      <c r="BA8087" s="13"/>
      <c r="BB8087" s="14"/>
      <c r="BC8087" s="14"/>
      <c r="BD8087" s="14"/>
      <c r="BE8087" s="14"/>
      <c r="BF8087" s="15"/>
      <c r="BG8087" s="14"/>
      <c r="BH8087" s="14"/>
      <c r="BI8087" s="12"/>
      <c r="BJ8087" s="12"/>
      <c r="BK8087" s="12"/>
      <c r="BL8087" s="13"/>
      <c r="BM8087" s="14"/>
      <c r="BN8087" s="14"/>
      <c r="BO8087" s="14"/>
      <c r="BP8087" s="14"/>
      <c r="BQ8087" s="15"/>
      <c r="BR8087" s="14"/>
      <c r="BS8087" s="14"/>
      <c r="BT8087" s="50"/>
      <c r="BU8087" s="12"/>
      <c r="BV8087" s="12"/>
      <c r="BW8087" s="13"/>
      <c r="BX8087" s="14"/>
      <c r="BY8087" s="14"/>
      <c r="BZ8087" s="14"/>
      <c r="CA8087" s="14"/>
      <c r="CB8087" s="15"/>
      <c r="CC8087" s="14"/>
      <c r="CD8087" s="14"/>
      <c r="CE8087" s="10" t="s">
        <v>1541</v>
      </c>
      <c r="CF8087" s="10" t="s">
        <v>1542</v>
      </c>
      <c r="CG8087" s="10" t="s">
        <v>1543</v>
      </c>
      <c r="CH8087" s="10"/>
      <c r="CI8087" s="10"/>
      <c r="CJ8087" s="10"/>
      <c r="CK8087" s="10"/>
      <c r="CL8087" s="10"/>
      <c r="CM8087" s="10"/>
      <c r="CN8087" s="10"/>
      <c r="CO8087" s="10"/>
      <c r="CP8087" s="10"/>
      <c r="CQ8087" s="10"/>
      <c r="CR8087" s="10"/>
      <c r="CS8087" s="10"/>
      <c r="CT8087" s="10"/>
      <c r="CU8087" s="10">
        <v>322.66666670000001</v>
      </c>
      <c r="CV8087" s="10">
        <v>1.2093585499999999</v>
      </c>
      <c r="CW8087" s="10" t="s">
        <v>1544</v>
      </c>
    </row>
    <row r="8088" spans="1:101">
      <c r="A8088" t="s">
        <v>1537</v>
      </c>
      <c r="B8088" t="s">
        <v>5927</v>
      </c>
      <c r="D8088" s="10" t="s">
        <v>1538</v>
      </c>
      <c r="E8088" t="s">
        <v>3</v>
      </c>
      <c r="F8088" t="s">
        <v>4</v>
      </c>
      <c r="H8088" s="10" t="s">
        <v>1539</v>
      </c>
      <c r="I8088" t="s">
        <v>6</v>
      </c>
      <c r="J8088" s="11">
        <v>1.5993999999999999</v>
      </c>
      <c r="K8088" s="11">
        <v>1.7332000000000001</v>
      </c>
      <c r="L8088" s="11" t="s">
        <v>198</v>
      </c>
      <c r="Q8088" s="50"/>
      <c r="R8088" s="12"/>
      <c r="S8088" s="12"/>
      <c r="T8088" s="13"/>
      <c r="U8088" s="14"/>
      <c r="V8088" s="14"/>
      <c r="W8088" s="14"/>
      <c r="X8088" s="14"/>
      <c r="Y8088" s="15"/>
      <c r="Z8088" s="14"/>
      <c r="AA8088" s="14"/>
      <c r="AB8088" s="12">
        <v>0.76</v>
      </c>
      <c r="AC8088" s="12">
        <v>1</v>
      </c>
      <c r="AD8088" s="12">
        <v>1</v>
      </c>
      <c r="AE8088" s="13" t="s">
        <v>7003</v>
      </c>
      <c r="AF8088" s="14">
        <v>0.97</v>
      </c>
      <c r="AG8088" s="14">
        <v>0.97</v>
      </c>
      <c r="AH8088" s="14">
        <v>0.97</v>
      </c>
      <c r="AI8088" s="14">
        <v>0.97</v>
      </c>
      <c r="AJ8088" s="15" t="s">
        <v>7004</v>
      </c>
      <c r="AK8088" s="14">
        <v>0.99</v>
      </c>
      <c r="AL8088" s="14">
        <v>0.96</v>
      </c>
      <c r="AM8088" s="12">
        <v>0.83</v>
      </c>
      <c r="AN8088" s="12">
        <v>1.1000000000000001</v>
      </c>
      <c r="AO8088" s="12">
        <v>1</v>
      </c>
      <c r="AP8088" s="13" t="s">
        <v>7005</v>
      </c>
      <c r="AQ8088" s="14">
        <v>0.97</v>
      </c>
      <c r="AR8088" s="14">
        <v>0.99</v>
      </c>
      <c r="AS8088" s="14">
        <v>1.05</v>
      </c>
      <c r="AT8088" s="14">
        <v>1.04</v>
      </c>
      <c r="AU8088" s="15" t="s">
        <v>7006</v>
      </c>
      <c r="AV8088" s="14">
        <v>0.97</v>
      </c>
      <c r="AW8088" s="14">
        <v>0.98</v>
      </c>
      <c r="AX8088" s="12">
        <v>0.87</v>
      </c>
      <c r="AY8088" s="12">
        <v>1</v>
      </c>
      <c r="AZ8088" s="12">
        <v>1</v>
      </c>
      <c r="BA8088" s="13" t="s">
        <v>7007</v>
      </c>
      <c r="BB8088" s="14">
        <v>0.98</v>
      </c>
      <c r="BC8088" s="14">
        <v>0.97</v>
      </c>
      <c r="BD8088" s="14">
        <v>0.98</v>
      </c>
      <c r="BE8088" s="14">
        <v>0.98</v>
      </c>
      <c r="BF8088" s="15" t="s">
        <v>7008</v>
      </c>
      <c r="BG8088" s="14">
        <v>0.95</v>
      </c>
      <c r="BH8088" s="14">
        <v>0.97</v>
      </c>
      <c r="BI8088" s="12"/>
      <c r="BJ8088" s="12"/>
      <c r="BK8088" s="12"/>
      <c r="BL8088" s="13"/>
      <c r="BM8088" s="14"/>
      <c r="BN8088" s="14"/>
      <c r="BO8088" s="14"/>
      <c r="BP8088" s="14"/>
      <c r="BQ8088" s="15"/>
      <c r="BR8088" s="14"/>
      <c r="BS8088" s="14"/>
      <c r="BT8088" s="50"/>
      <c r="BU8088" s="12"/>
      <c r="BV8088" s="12"/>
      <c r="BW8088" s="13"/>
      <c r="BX8088" s="14"/>
      <c r="BY8088" s="14"/>
      <c r="BZ8088" s="14"/>
      <c r="CA8088" s="14"/>
      <c r="CB8088" s="15"/>
      <c r="CC8088" s="14"/>
      <c r="CD8088" s="14"/>
      <c r="CE8088" s="10" t="s">
        <v>1541</v>
      </c>
      <c r="CF8088" s="10" t="s">
        <v>1542</v>
      </c>
      <c r="CG8088" s="10" t="s">
        <v>1543</v>
      </c>
      <c r="CH8088" s="10" t="s">
        <v>44</v>
      </c>
      <c r="CI8088" s="10" t="s">
        <v>7009</v>
      </c>
      <c r="CJ8088" s="10" t="s">
        <v>28</v>
      </c>
      <c r="CK8088" s="10" t="s">
        <v>28</v>
      </c>
      <c r="CL8088" s="10" t="s">
        <v>28</v>
      </c>
      <c r="CM8088" s="10" t="s">
        <v>28</v>
      </c>
      <c r="CN8088" s="10"/>
      <c r="CO8088" s="10"/>
      <c r="CP8088" s="10"/>
      <c r="CQ8088" s="10"/>
      <c r="CR8088" s="10"/>
      <c r="CS8088" s="10"/>
      <c r="CT8088" s="10"/>
      <c r="CU8088" s="10">
        <v>322.66666670000001</v>
      </c>
      <c r="CV8088" s="10">
        <v>1.2093585499999999</v>
      </c>
      <c r="CW8088" s="10" t="s">
        <v>1544</v>
      </c>
    </row>
    <row r="8089" spans="1:101">
      <c r="A8089" t="s">
        <v>1537</v>
      </c>
      <c r="B8089" t="s">
        <v>14984</v>
      </c>
      <c r="D8089" s="10" t="s">
        <v>1538</v>
      </c>
      <c r="H8089" s="10" t="s">
        <v>1539</v>
      </c>
      <c r="I8089" t="s">
        <v>174</v>
      </c>
      <c r="Q8089" s="50"/>
      <c r="R8089" s="12"/>
      <c r="S8089" s="12"/>
      <c r="T8089" s="13"/>
      <c r="U8089" s="14"/>
      <c r="V8089" s="14"/>
      <c r="W8089" s="14"/>
      <c r="X8089" s="14"/>
      <c r="Y8089" s="15"/>
      <c r="Z8089" s="14"/>
      <c r="AA8089" s="14"/>
      <c r="AB8089" s="12"/>
      <c r="AC8089" s="12"/>
      <c r="AD8089" s="12"/>
      <c r="AE8089" s="13"/>
      <c r="AF8089" s="14"/>
      <c r="AG8089" s="14"/>
      <c r="AH8089" s="14"/>
      <c r="AI8089" s="14"/>
      <c r="AJ8089" s="15"/>
      <c r="AK8089" s="14"/>
      <c r="AL8089" s="14"/>
      <c r="AM8089" s="12"/>
      <c r="AN8089" s="12"/>
      <c r="AO8089" s="12"/>
      <c r="AP8089" s="13"/>
      <c r="AQ8089" s="14"/>
      <c r="AR8089" s="14"/>
      <c r="AS8089" s="14"/>
      <c r="AT8089" s="14"/>
      <c r="AU8089" s="15"/>
      <c r="AV8089" s="14"/>
      <c r="AW8089" s="14"/>
      <c r="AX8089" s="12"/>
      <c r="AY8089" s="12"/>
      <c r="AZ8089" s="12"/>
      <c r="BA8089" s="13"/>
      <c r="BB8089" s="14"/>
      <c r="BC8089" s="14"/>
      <c r="BD8089" s="14"/>
      <c r="BE8089" s="14"/>
      <c r="BF8089" s="15"/>
      <c r="BG8089" s="14"/>
      <c r="BH8089" s="14"/>
      <c r="BI8089" s="12">
        <v>0.97</v>
      </c>
      <c r="BJ8089" s="12">
        <v>1</v>
      </c>
      <c r="BK8089" s="12">
        <v>1</v>
      </c>
      <c r="BL8089" s="13" t="s">
        <v>14985</v>
      </c>
      <c r="BM8089" s="14">
        <v>1.07</v>
      </c>
      <c r="BN8089" s="14">
        <v>0.97</v>
      </c>
      <c r="BO8089" s="14">
        <v>0.8</v>
      </c>
      <c r="BP8089" s="14">
        <v>0.8</v>
      </c>
      <c r="BQ8089" s="15" t="s">
        <v>14986</v>
      </c>
      <c r="BR8089" s="14">
        <v>1.1299999999999999</v>
      </c>
      <c r="BS8089" s="14">
        <v>1.03</v>
      </c>
      <c r="BT8089" s="50"/>
      <c r="BU8089" s="12"/>
      <c r="BV8089" s="12"/>
      <c r="BW8089" s="13"/>
      <c r="BX8089" s="14"/>
      <c r="BY8089" s="14"/>
      <c r="BZ8089" s="14"/>
      <c r="CA8089" s="14"/>
      <c r="CB8089" s="15"/>
      <c r="CC8089" s="14"/>
      <c r="CD8089" s="14"/>
      <c r="CE8089" s="10" t="s">
        <v>1541</v>
      </c>
      <c r="CF8089" s="10" t="s">
        <v>1542</v>
      </c>
      <c r="CG8089" s="10" t="s">
        <v>1543</v>
      </c>
      <c r="CH8089" s="10"/>
      <c r="CI8089" s="10"/>
      <c r="CJ8089" s="10"/>
      <c r="CK8089" s="10"/>
      <c r="CL8089" s="10"/>
      <c r="CM8089" s="10"/>
      <c r="CN8089" s="10"/>
      <c r="CO8089" s="10"/>
      <c r="CP8089" s="10"/>
      <c r="CQ8089" s="10"/>
      <c r="CR8089" s="10"/>
      <c r="CS8089" s="10"/>
      <c r="CT8089" s="16"/>
      <c r="CU8089" s="10">
        <v>322.66666670000001</v>
      </c>
      <c r="CV8089" s="10">
        <v>1.2093585499999999</v>
      </c>
      <c r="CW8089" s="10" t="s">
        <v>1544</v>
      </c>
    </row>
    <row r="8090" spans="1:101">
      <c r="A8090" t="s">
        <v>1537</v>
      </c>
      <c r="B8090" t="s">
        <v>3335</v>
      </c>
      <c r="D8090" s="10" t="s">
        <v>1538</v>
      </c>
      <c r="H8090" s="10" t="s">
        <v>1539</v>
      </c>
      <c r="I8090" t="s">
        <v>174</v>
      </c>
      <c r="Q8090" s="50"/>
      <c r="R8090" s="12"/>
      <c r="S8090" s="12"/>
      <c r="T8090" s="13"/>
      <c r="U8090" s="14"/>
      <c r="V8090" s="14"/>
      <c r="W8090" s="14"/>
      <c r="X8090" s="14"/>
      <c r="Y8090" s="15"/>
      <c r="Z8090" s="14"/>
      <c r="AA8090" s="14"/>
      <c r="AB8090" s="12"/>
      <c r="AC8090" s="12"/>
      <c r="AD8090" s="12"/>
      <c r="AE8090" s="13"/>
      <c r="AF8090" s="14"/>
      <c r="AG8090" s="14"/>
      <c r="AH8090" s="14"/>
      <c r="AI8090" s="14"/>
      <c r="AJ8090" s="15"/>
      <c r="AK8090" s="14"/>
      <c r="AL8090" s="14"/>
      <c r="AM8090" s="12"/>
      <c r="AN8090" s="12"/>
      <c r="AO8090" s="12"/>
      <c r="AP8090" s="13"/>
      <c r="AQ8090" s="14"/>
      <c r="AR8090" s="14"/>
      <c r="AS8090" s="14"/>
      <c r="AT8090" s="14"/>
      <c r="AU8090" s="15"/>
      <c r="AV8090" s="14"/>
      <c r="AW8090" s="14"/>
      <c r="AX8090" s="12"/>
      <c r="AY8090" s="12"/>
      <c r="AZ8090" s="12"/>
      <c r="BA8090" s="13"/>
      <c r="BB8090" s="14"/>
      <c r="BC8090" s="14"/>
      <c r="BD8090" s="14"/>
      <c r="BE8090" s="14"/>
      <c r="BF8090" s="15"/>
      <c r="BG8090" s="14"/>
      <c r="BH8090" s="14"/>
      <c r="BI8090" s="12">
        <v>1.59</v>
      </c>
      <c r="BJ8090" s="12">
        <v>1</v>
      </c>
      <c r="BK8090" s="12">
        <v>1</v>
      </c>
      <c r="BL8090" s="13" t="s">
        <v>15797</v>
      </c>
      <c r="BM8090" s="14">
        <v>1.07</v>
      </c>
      <c r="BN8090" s="14">
        <v>0.97</v>
      </c>
      <c r="BO8090" s="14">
        <v>0.8</v>
      </c>
      <c r="BP8090" s="14">
        <v>0.8</v>
      </c>
      <c r="BQ8090" s="15" t="s">
        <v>14986</v>
      </c>
      <c r="BR8090" s="14">
        <v>1.1299999999999999</v>
      </c>
      <c r="BS8090" s="14">
        <v>1.03</v>
      </c>
      <c r="BT8090" s="50"/>
      <c r="BU8090" s="12"/>
      <c r="BV8090" s="12"/>
      <c r="BW8090" s="13"/>
      <c r="BX8090" s="14"/>
      <c r="BY8090" s="14"/>
      <c r="BZ8090" s="14"/>
      <c r="CA8090" s="14"/>
      <c r="CB8090" s="15"/>
      <c r="CC8090" s="14"/>
      <c r="CD8090" s="14"/>
      <c r="CE8090" s="10" t="s">
        <v>1541</v>
      </c>
      <c r="CF8090" s="10" t="s">
        <v>1542</v>
      </c>
      <c r="CG8090" s="10" t="s">
        <v>1543</v>
      </c>
      <c r="CH8090" s="10" t="s">
        <v>44</v>
      </c>
      <c r="CI8090" s="10">
        <v>18407956</v>
      </c>
      <c r="CJ8090" s="10" t="s">
        <v>28</v>
      </c>
      <c r="CK8090" s="10" t="s">
        <v>28</v>
      </c>
      <c r="CL8090" s="10" t="s">
        <v>28</v>
      </c>
      <c r="CM8090" s="10" t="s">
        <v>28</v>
      </c>
      <c r="CN8090" s="10"/>
      <c r="CO8090" s="10"/>
      <c r="CP8090" s="10"/>
      <c r="CQ8090" s="10"/>
      <c r="CR8090" s="10"/>
      <c r="CS8090" s="10"/>
      <c r="CT8090" s="10"/>
      <c r="CU8090" s="10">
        <v>322.66666670000001</v>
      </c>
      <c r="CV8090" s="10">
        <v>1.2093585499999999</v>
      </c>
      <c r="CW8090" s="10" t="s">
        <v>1544</v>
      </c>
    </row>
    <row r="8091" spans="1:101">
      <c r="A8091" t="s">
        <v>1537</v>
      </c>
      <c r="B8091" t="s">
        <v>3384</v>
      </c>
      <c r="D8091" s="10" t="s">
        <v>1538</v>
      </c>
      <c r="H8091" s="10" t="s">
        <v>1539</v>
      </c>
      <c r="I8091" t="s">
        <v>68</v>
      </c>
      <c r="Q8091" s="50">
        <v>0.97</v>
      </c>
      <c r="R8091" s="12">
        <v>1.1200000000000001</v>
      </c>
      <c r="S8091" s="12">
        <v>1</v>
      </c>
      <c r="T8091" s="13" t="s">
        <v>15798</v>
      </c>
      <c r="U8091" s="14">
        <v>0.88</v>
      </c>
      <c r="V8091" s="14">
        <v>0.9</v>
      </c>
      <c r="W8091" s="14">
        <v>0.84</v>
      </c>
      <c r="X8091" s="14">
        <v>0.84</v>
      </c>
      <c r="Y8091" s="15" t="s">
        <v>15799</v>
      </c>
      <c r="Z8091" s="14">
        <v>0.88</v>
      </c>
      <c r="AA8091" s="14">
        <v>0.9</v>
      </c>
      <c r="AB8091" s="12">
        <v>1.28</v>
      </c>
      <c r="AC8091" s="12">
        <v>1</v>
      </c>
      <c r="AD8091" s="12">
        <v>1</v>
      </c>
      <c r="AE8091" s="13" t="s">
        <v>15800</v>
      </c>
      <c r="AF8091" s="14">
        <v>0.97</v>
      </c>
      <c r="AG8091" s="14">
        <v>0.97</v>
      </c>
      <c r="AH8091" s="14">
        <v>0.97</v>
      </c>
      <c r="AI8091" s="14">
        <v>0.97</v>
      </c>
      <c r="AJ8091" s="15" t="s">
        <v>7004</v>
      </c>
      <c r="AK8091" s="14">
        <v>0.99</v>
      </c>
      <c r="AL8091" s="14">
        <v>0.96</v>
      </c>
      <c r="AM8091" s="12"/>
      <c r="AN8091" s="12"/>
      <c r="AO8091" s="12"/>
      <c r="AP8091" s="13"/>
      <c r="AQ8091" s="14"/>
      <c r="AR8091" s="14"/>
      <c r="AS8091" s="14"/>
      <c r="AT8091" s="14"/>
      <c r="AU8091" s="15"/>
      <c r="AV8091" s="14"/>
      <c r="AW8091" s="14"/>
      <c r="AX8091" s="12"/>
      <c r="AY8091" s="12"/>
      <c r="AZ8091" s="12"/>
      <c r="BA8091" s="13"/>
      <c r="BB8091" s="14"/>
      <c r="BC8091" s="14"/>
      <c r="BD8091" s="14"/>
      <c r="BE8091" s="14"/>
      <c r="BF8091" s="15"/>
      <c r="BG8091" s="14"/>
      <c r="BH8091" s="14"/>
      <c r="BI8091" s="12">
        <v>1.1000000000000001</v>
      </c>
      <c r="BJ8091" s="12">
        <v>1</v>
      </c>
      <c r="BK8091" s="12">
        <v>1</v>
      </c>
      <c r="BL8091" s="13" t="s">
        <v>15801</v>
      </c>
      <c r="BM8091" s="14">
        <v>1.07</v>
      </c>
      <c r="BN8091" s="14">
        <v>0.97</v>
      </c>
      <c r="BO8091" s="14">
        <v>0.8</v>
      </c>
      <c r="BP8091" s="14">
        <v>0.8</v>
      </c>
      <c r="BQ8091" s="15" t="s">
        <v>14986</v>
      </c>
      <c r="BR8091" s="14">
        <v>1.1299999999999999</v>
      </c>
      <c r="BS8091" s="14">
        <v>1.03</v>
      </c>
      <c r="BT8091" s="50"/>
      <c r="BU8091" s="12"/>
      <c r="BV8091" s="12"/>
      <c r="BW8091" s="13"/>
      <c r="BX8091" s="14"/>
      <c r="BY8091" s="14"/>
      <c r="BZ8091" s="14"/>
      <c r="CA8091" s="14"/>
      <c r="CB8091" s="15"/>
      <c r="CC8091" s="14"/>
      <c r="CD8091" s="14"/>
      <c r="CE8091" s="10" t="s">
        <v>1541</v>
      </c>
      <c r="CF8091" s="10" t="s">
        <v>1542</v>
      </c>
      <c r="CG8091" s="10" t="s">
        <v>1543</v>
      </c>
      <c r="CH8091" s="10"/>
      <c r="CI8091" s="10"/>
      <c r="CJ8091" s="10"/>
      <c r="CK8091" s="10"/>
      <c r="CL8091" s="10"/>
      <c r="CM8091" s="10"/>
      <c r="CN8091" s="10"/>
      <c r="CO8091" s="10"/>
      <c r="CP8091" s="10"/>
      <c r="CQ8091" s="10"/>
      <c r="CR8091" s="10"/>
      <c r="CS8091" s="10"/>
      <c r="CT8091" s="10"/>
      <c r="CU8091" s="10">
        <v>322.66666670000001</v>
      </c>
      <c r="CV8091" s="10">
        <v>1.2093585499999999</v>
      </c>
      <c r="CW8091" s="10" t="s">
        <v>1544</v>
      </c>
    </row>
    <row r="8092" spans="1:101">
      <c r="A8092" t="s">
        <v>1537</v>
      </c>
      <c r="B8092" t="s">
        <v>4447</v>
      </c>
      <c r="D8092" s="10" t="s">
        <v>1538</v>
      </c>
      <c r="H8092" s="10" t="s">
        <v>1539</v>
      </c>
      <c r="I8092" t="s">
        <v>68</v>
      </c>
      <c r="Q8092" s="50">
        <v>1.08</v>
      </c>
      <c r="R8092" s="12">
        <v>1</v>
      </c>
      <c r="S8092" s="12">
        <v>1</v>
      </c>
      <c r="T8092" s="13" t="s">
        <v>15887</v>
      </c>
      <c r="U8092" s="14">
        <v>0.84</v>
      </c>
      <c r="V8092" s="14">
        <v>0.88</v>
      </c>
      <c r="W8092" s="14"/>
      <c r="X8092" s="14"/>
      <c r="Y8092" s="15"/>
      <c r="Z8092" s="14">
        <v>0.84</v>
      </c>
      <c r="AA8092" s="14">
        <v>0.88</v>
      </c>
      <c r="AB8092" s="12">
        <v>0.96</v>
      </c>
      <c r="AC8092" s="12">
        <v>1.02</v>
      </c>
      <c r="AD8092" s="12">
        <v>3</v>
      </c>
      <c r="AE8092" s="13" t="s">
        <v>15888</v>
      </c>
      <c r="AF8092" s="14">
        <v>1</v>
      </c>
      <c r="AG8092" s="14">
        <v>0.95</v>
      </c>
      <c r="AH8092" s="14">
        <v>0.97</v>
      </c>
      <c r="AI8092" s="14">
        <v>0.97</v>
      </c>
      <c r="AJ8092" s="15" t="s">
        <v>7004</v>
      </c>
      <c r="AK8092" s="14">
        <v>1.02</v>
      </c>
      <c r="AL8092" s="14">
        <v>0.95</v>
      </c>
      <c r="AM8092" s="12">
        <v>0.99</v>
      </c>
      <c r="AN8092" s="12">
        <v>1.01</v>
      </c>
      <c r="AO8092" s="12">
        <v>2</v>
      </c>
      <c r="AP8092" s="13" t="s">
        <v>15889</v>
      </c>
      <c r="AQ8092" s="14">
        <v>0.97</v>
      </c>
      <c r="AR8092" s="14">
        <v>0.99</v>
      </c>
      <c r="AS8092" s="14">
        <v>1.05</v>
      </c>
      <c r="AT8092" s="14">
        <v>1.04</v>
      </c>
      <c r="AU8092" s="15" t="s">
        <v>7006</v>
      </c>
      <c r="AV8092" s="14">
        <v>0.97</v>
      </c>
      <c r="AW8092" s="14">
        <v>0.98</v>
      </c>
      <c r="AX8092" s="12">
        <v>0.98</v>
      </c>
      <c r="AY8092" s="12">
        <v>1</v>
      </c>
      <c r="AZ8092" s="12">
        <v>1</v>
      </c>
      <c r="BA8092" s="13" t="s">
        <v>15890</v>
      </c>
      <c r="BB8092" s="14">
        <v>0.98</v>
      </c>
      <c r="BC8092" s="14">
        <v>0.97</v>
      </c>
      <c r="BD8092" s="14">
        <v>0.98</v>
      </c>
      <c r="BE8092" s="14">
        <v>0.98</v>
      </c>
      <c r="BF8092" s="15" t="s">
        <v>7008</v>
      </c>
      <c r="BG8092" s="14">
        <v>0.95</v>
      </c>
      <c r="BH8092" s="14">
        <v>0.97</v>
      </c>
      <c r="BI8092" s="12">
        <v>0.96</v>
      </c>
      <c r="BJ8092" s="12">
        <v>1</v>
      </c>
      <c r="BK8092" s="12">
        <v>1</v>
      </c>
      <c r="BL8092" s="13" t="s">
        <v>15891</v>
      </c>
      <c r="BM8092" s="14">
        <v>1.07</v>
      </c>
      <c r="BN8092" s="14">
        <v>0.97</v>
      </c>
      <c r="BO8092" s="14">
        <v>0.8</v>
      </c>
      <c r="BP8092" s="14">
        <v>0.8</v>
      </c>
      <c r="BQ8092" s="15" t="s">
        <v>14986</v>
      </c>
      <c r="BR8092" s="14">
        <v>1.1299999999999999</v>
      </c>
      <c r="BS8092" s="14">
        <v>1.03</v>
      </c>
      <c r="BT8092" s="50"/>
      <c r="BU8092" s="12"/>
      <c r="BV8092" s="12"/>
      <c r="BW8092" s="13"/>
      <c r="BX8092" s="14"/>
      <c r="BY8092" s="14"/>
      <c r="BZ8092" s="14"/>
      <c r="CA8092" s="14"/>
      <c r="CB8092" s="15"/>
      <c r="CC8092" s="14"/>
      <c r="CD8092" s="14"/>
      <c r="CE8092" s="10" t="s">
        <v>1541</v>
      </c>
      <c r="CF8092" s="10" t="s">
        <v>1542</v>
      </c>
      <c r="CG8092" s="10" t="s">
        <v>1543</v>
      </c>
      <c r="CH8092" s="10" t="s">
        <v>44</v>
      </c>
      <c r="CI8092" s="10" t="s">
        <v>9279</v>
      </c>
      <c r="CJ8092" s="10" t="s">
        <v>28</v>
      </c>
      <c r="CK8092" s="10" t="s">
        <v>28</v>
      </c>
      <c r="CL8092" s="10" t="s">
        <v>28</v>
      </c>
      <c r="CM8092" s="10" t="s">
        <v>28</v>
      </c>
      <c r="CN8092" s="10"/>
      <c r="CO8092" s="10"/>
      <c r="CP8092" s="10"/>
      <c r="CQ8092" s="10"/>
      <c r="CR8092" s="10"/>
      <c r="CS8092" s="10"/>
      <c r="CT8092" s="16"/>
      <c r="CU8092" s="10">
        <v>322.66666670000001</v>
      </c>
      <c r="CV8092" s="10">
        <v>1.2093585499999999</v>
      </c>
      <c r="CW8092" s="10" t="s">
        <v>1544</v>
      </c>
    </row>
    <row r="8093" spans="1:101">
      <c r="A8093" t="s">
        <v>1537</v>
      </c>
      <c r="B8093" t="s">
        <v>3719</v>
      </c>
      <c r="D8093" s="10" t="s">
        <v>1538</v>
      </c>
      <c r="F8093" t="s">
        <v>15</v>
      </c>
      <c r="H8093" s="10" t="s">
        <v>1539</v>
      </c>
      <c r="I8093" t="s">
        <v>68</v>
      </c>
      <c r="Q8093" s="50">
        <v>0.69</v>
      </c>
      <c r="R8093" s="12">
        <v>1.06</v>
      </c>
      <c r="S8093" s="12">
        <v>2</v>
      </c>
      <c r="T8093" s="13" t="s">
        <v>18748</v>
      </c>
      <c r="U8093" s="14">
        <v>0.83</v>
      </c>
      <c r="V8093" s="14">
        <v>0.86</v>
      </c>
      <c r="W8093" s="14">
        <v>0.84</v>
      </c>
      <c r="X8093" s="14">
        <v>0.84</v>
      </c>
      <c r="Y8093" s="15" t="s">
        <v>15799</v>
      </c>
      <c r="Z8093" s="14">
        <v>0.83</v>
      </c>
      <c r="AA8093" s="14">
        <v>0.85</v>
      </c>
      <c r="AB8093" s="12">
        <v>1.01</v>
      </c>
      <c r="AC8093" s="12">
        <v>1</v>
      </c>
      <c r="AD8093" s="12">
        <v>2</v>
      </c>
      <c r="AE8093" s="13" t="s">
        <v>18749</v>
      </c>
      <c r="AF8093" s="14">
        <v>0.97</v>
      </c>
      <c r="AG8093" s="14">
        <v>0.97</v>
      </c>
      <c r="AH8093" s="14">
        <v>0.97</v>
      </c>
      <c r="AI8093" s="14">
        <v>0.97</v>
      </c>
      <c r="AJ8093" s="15" t="s">
        <v>7004</v>
      </c>
      <c r="AK8093" s="14">
        <v>0.99</v>
      </c>
      <c r="AL8093" s="14">
        <v>0.96</v>
      </c>
      <c r="AM8093" s="12">
        <v>0.94</v>
      </c>
      <c r="AN8093" s="12">
        <v>1.04</v>
      </c>
      <c r="AO8093" s="12">
        <v>1</v>
      </c>
      <c r="AP8093" s="13" t="s">
        <v>18750</v>
      </c>
      <c r="AQ8093" s="14">
        <v>0.97</v>
      </c>
      <c r="AR8093" s="14">
        <v>0.99</v>
      </c>
      <c r="AS8093" s="14">
        <v>1.05</v>
      </c>
      <c r="AT8093" s="14">
        <v>1.04</v>
      </c>
      <c r="AU8093" s="15" t="s">
        <v>7006</v>
      </c>
      <c r="AV8093" s="14">
        <v>0.97</v>
      </c>
      <c r="AW8093" s="14">
        <v>0.98</v>
      </c>
      <c r="AX8093" s="12"/>
      <c r="AY8093" s="12"/>
      <c r="AZ8093" s="12"/>
      <c r="BA8093" s="13"/>
      <c r="BB8093" s="14"/>
      <c r="BC8093" s="14"/>
      <c r="BD8093" s="14"/>
      <c r="BE8093" s="14"/>
      <c r="BF8093" s="15"/>
      <c r="BG8093" s="14"/>
      <c r="BH8093" s="14"/>
      <c r="BI8093" s="12"/>
      <c r="BJ8093" s="12"/>
      <c r="BK8093" s="12"/>
      <c r="BL8093" s="13"/>
      <c r="BM8093" s="14"/>
      <c r="BN8093" s="14"/>
      <c r="BO8093" s="14"/>
      <c r="BP8093" s="14"/>
      <c r="BQ8093" s="15"/>
      <c r="BR8093" s="14"/>
      <c r="BS8093" s="14"/>
      <c r="BT8093" s="50"/>
      <c r="BU8093" s="12"/>
      <c r="BV8093" s="12"/>
      <c r="BW8093" s="13"/>
      <c r="BX8093" s="14"/>
      <c r="BY8093" s="14"/>
      <c r="BZ8093" s="14"/>
      <c r="CA8093" s="14"/>
      <c r="CB8093" s="15"/>
      <c r="CC8093" s="14"/>
      <c r="CD8093" s="14"/>
      <c r="CE8093" s="10" t="s">
        <v>1541</v>
      </c>
      <c r="CF8093" s="10" t="s">
        <v>1542</v>
      </c>
      <c r="CG8093" s="10" t="s">
        <v>1543</v>
      </c>
      <c r="CH8093" s="10" t="s">
        <v>44</v>
      </c>
      <c r="CI8093" s="10" t="s">
        <v>585</v>
      </c>
      <c r="CJ8093" s="10" t="s">
        <v>28</v>
      </c>
      <c r="CK8093" s="10" t="s">
        <v>28</v>
      </c>
      <c r="CL8093" s="10" t="s">
        <v>28</v>
      </c>
      <c r="CM8093" s="10" t="s">
        <v>28</v>
      </c>
      <c r="CN8093" s="10"/>
      <c r="CO8093" s="10"/>
      <c r="CP8093" s="10"/>
      <c r="CQ8093" s="10"/>
      <c r="CR8093" s="10"/>
      <c r="CS8093" s="10"/>
      <c r="CT8093" s="10"/>
      <c r="CU8093" s="10">
        <v>322.66666670000001</v>
      </c>
      <c r="CV8093" s="10">
        <v>1.2093585499999999</v>
      </c>
      <c r="CW8093" s="10" t="s">
        <v>1544</v>
      </c>
    </row>
    <row r="8094" spans="1:101">
      <c r="A8094" t="s">
        <v>1537</v>
      </c>
      <c r="B8094" t="s">
        <v>23106</v>
      </c>
      <c r="D8094" s="10" t="s">
        <v>1538</v>
      </c>
      <c r="H8094" s="10" t="s">
        <v>1539</v>
      </c>
      <c r="I8094" t="s">
        <v>6</v>
      </c>
      <c r="Q8094" s="50"/>
      <c r="R8094" s="12"/>
      <c r="S8094" s="12"/>
      <c r="T8094" s="13"/>
      <c r="U8094" s="14"/>
      <c r="V8094" s="14"/>
      <c r="W8094" s="14"/>
      <c r="X8094" s="14"/>
      <c r="Y8094" s="15"/>
      <c r="Z8094" s="14"/>
      <c r="AA8094" s="14"/>
      <c r="AB8094" s="12">
        <v>1.79</v>
      </c>
      <c r="AC8094" s="12">
        <v>1</v>
      </c>
      <c r="AD8094" s="12">
        <v>1</v>
      </c>
      <c r="AE8094" s="13" t="s">
        <v>25108</v>
      </c>
      <c r="AF8094" s="14">
        <v>1.03</v>
      </c>
      <c r="AG8094" s="14">
        <v>0.92</v>
      </c>
      <c r="AH8094" s="14"/>
      <c r="AI8094" s="14"/>
      <c r="AJ8094" s="15"/>
      <c r="AK8094" s="14">
        <v>1.05</v>
      </c>
      <c r="AL8094" s="14">
        <v>0.93</v>
      </c>
      <c r="AM8094" s="12"/>
      <c r="AN8094" s="12"/>
      <c r="AO8094" s="12"/>
      <c r="AP8094" s="13"/>
      <c r="AQ8094" s="14"/>
      <c r="AR8094" s="14"/>
      <c r="AS8094" s="14"/>
      <c r="AT8094" s="14"/>
      <c r="AU8094" s="15"/>
      <c r="AV8094" s="14"/>
      <c r="AW8094" s="14"/>
      <c r="AX8094" s="12"/>
      <c r="AY8094" s="12"/>
      <c r="AZ8094" s="12"/>
      <c r="BA8094" s="13"/>
      <c r="BB8094" s="14"/>
      <c r="BC8094" s="14"/>
      <c r="BD8094" s="14"/>
      <c r="BE8094" s="14"/>
      <c r="BF8094" s="15"/>
      <c r="BG8094" s="14"/>
      <c r="BH8094" s="14"/>
      <c r="BI8094" s="12"/>
      <c r="BJ8094" s="12"/>
      <c r="BK8094" s="12"/>
      <c r="BL8094" s="13"/>
      <c r="BM8094" s="14"/>
      <c r="BN8094" s="14"/>
      <c r="BO8094" s="14"/>
      <c r="BP8094" s="14"/>
      <c r="BQ8094" s="15"/>
      <c r="BR8094" s="14"/>
      <c r="BS8094" s="14"/>
      <c r="BT8094" s="50"/>
      <c r="BU8094" s="12"/>
      <c r="BV8094" s="12"/>
      <c r="BW8094" s="13"/>
      <c r="BX8094" s="14"/>
      <c r="BY8094" s="14"/>
      <c r="BZ8094" s="14"/>
      <c r="CA8094" s="14"/>
      <c r="CB8094" s="15"/>
      <c r="CC8094" s="14"/>
      <c r="CD8094" s="14"/>
      <c r="CE8094" s="10" t="s">
        <v>1541</v>
      </c>
      <c r="CF8094" s="10" t="s">
        <v>1542</v>
      </c>
      <c r="CG8094" s="10" t="s">
        <v>1543</v>
      </c>
      <c r="CH8094" s="10" t="s">
        <v>44</v>
      </c>
      <c r="CI8094" s="10">
        <v>18407956</v>
      </c>
      <c r="CJ8094" s="10" t="s">
        <v>28</v>
      </c>
      <c r="CK8094" s="10" t="s">
        <v>28</v>
      </c>
      <c r="CL8094" s="10" t="s">
        <v>28</v>
      </c>
      <c r="CM8094" s="10" t="s">
        <v>28</v>
      </c>
      <c r="CN8094" s="10"/>
      <c r="CO8094" s="10"/>
      <c r="CP8094" s="10"/>
      <c r="CQ8094" s="10"/>
      <c r="CR8094" s="10"/>
      <c r="CS8094" s="10"/>
      <c r="CT8094" s="10"/>
      <c r="CU8094" s="10">
        <v>322.66666670000001</v>
      </c>
      <c r="CV8094" s="10">
        <v>1.2093585499999999</v>
      </c>
      <c r="CW8094" s="10" t="s">
        <v>1544</v>
      </c>
    </row>
    <row r="8095" spans="1:101">
      <c r="A8095" t="s">
        <v>1537</v>
      </c>
      <c r="B8095" t="s">
        <v>23383</v>
      </c>
      <c r="D8095" s="10" t="s">
        <v>1538</v>
      </c>
      <c r="H8095" s="10" t="s">
        <v>1539</v>
      </c>
      <c r="I8095" t="s">
        <v>174</v>
      </c>
      <c r="Q8095" s="50"/>
      <c r="R8095" s="12"/>
      <c r="S8095" s="12"/>
      <c r="T8095" s="13"/>
      <c r="U8095" s="14"/>
      <c r="V8095" s="14"/>
      <c r="W8095" s="14"/>
      <c r="X8095" s="14"/>
      <c r="Y8095" s="15"/>
      <c r="Z8095" s="14"/>
      <c r="AA8095" s="14"/>
      <c r="AB8095" s="12"/>
      <c r="AC8095" s="12"/>
      <c r="AD8095" s="12"/>
      <c r="AE8095" s="13"/>
      <c r="AF8095" s="14"/>
      <c r="AG8095" s="14"/>
      <c r="AH8095" s="14"/>
      <c r="AI8095" s="14"/>
      <c r="AJ8095" s="15"/>
      <c r="AK8095" s="14"/>
      <c r="AL8095" s="14"/>
      <c r="AM8095" s="12"/>
      <c r="AN8095" s="12"/>
      <c r="AO8095" s="12"/>
      <c r="AP8095" s="13"/>
      <c r="AQ8095" s="14"/>
      <c r="AR8095" s="14"/>
      <c r="AS8095" s="14"/>
      <c r="AT8095" s="14"/>
      <c r="AU8095" s="15"/>
      <c r="AV8095" s="14"/>
      <c r="AW8095" s="14"/>
      <c r="AX8095" s="12"/>
      <c r="AY8095" s="12"/>
      <c r="AZ8095" s="12"/>
      <c r="BA8095" s="13"/>
      <c r="BB8095" s="14"/>
      <c r="BC8095" s="14"/>
      <c r="BD8095" s="14"/>
      <c r="BE8095" s="14"/>
      <c r="BF8095" s="15"/>
      <c r="BG8095" s="14"/>
      <c r="BH8095" s="14"/>
      <c r="BI8095" s="12">
        <v>1.6</v>
      </c>
      <c r="BJ8095" s="12">
        <v>1</v>
      </c>
      <c r="BK8095" s="12">
        <v>1</v>
      </c>
      <c r="BL8095" s="13" t="s">
        <v>32920</v>
      </c>
      <c r="BM8095" s="14">
        <v>1.07</v>
      </c>
      <c r="BN8095" s="14">
        <v>0.97</v>
      </c>
      <c r="BO8095" s="14">
        <v>0.8</v>
      </c>
      <c r="BP8095" s="14">
        <v>0.8</v>
      </c>
      <c r="BQ8095" s="15" t="s">
        <v>14986</v>
      </c>
      <c r="BR8095" s="14">
        <v>1.1299999999999999</v>
      </c>
      <c r="BS8095" s="14">
        <v>1.03</v>
      </c>
      <c r="BT8095" s="50"/>
      <c r="BU8095" s="12"/>
      <c r="BV8095" s="12"/>
      <c r="BW8095" s="13"/>
      <c r="BX8095" s="14"/>
      <c r="BY8095" s="14"/>
      <c r="BZ8095" s="14"/>
      <c r="CA8095" s="14"/>
      <c r="CB8095" s="15"/>
      <c r="CC8095" s="14"/>
      <c r="CD8095" s="14"/>
      <c r="CE8095" s="10" t="s">
        <v>1541</v>
      </c>
      <c r="CF8095" s="10" t="s">
        <v>1542</v>
      </c>
      <c r="CG8095" s="10" t="s">
        <v>1543</v>
      </c>
      <c r="CH8095" s="10"/>
      <c r="CI8095" s="10"/>
      <c r="CJ8095" s="10"/>
      <c r="CK8095" s="10"/>
      <c r="CL8095" s="10"/>
      <c r="CM8095" s="10"/>
      <c r="CN8095" s="10"/>
      <c r="CO8095" s="10"/>
      <c r="CP8095" s="10"/>
      <c r="CQ8095" s="10"/>
      <c r="CR8095" s="10"/>
      <c r="CS8095" s="10"/>
      <c r="CT8095" s="16"/>
      <c r="CU8095" s="10">
        <v>322.66666670000001</v>
      </c>
      <c r="CV8095" s="10">
        <v>1.2093585499999999</v>
      </c>
      <c r="CW8095" s="10" t="s">
        <v>1544</v>
      </c>
    </row>
    <row r="8096" spans="1:101">
      <c r="A8096" t="s">
        <v>1537</v>
      </c>
      <c r="B8096" t="s">
        <v>24828</v>
      </c>
      <c r="D8096" s="10" t="s">
        <v>1538</v>
      </c>
      <c r="E8096" t="s">
        <v>3</v>
      </c>
      <c r="F8096" t="s">
        <v>4</v>
      </c>
      <c r="H8096" s="10" t="s">
        <v>1539</v>
      </c>
      <c r="I8096" t="s">
        <v>6</v>
      </c>
      <c r="Q8096" s="50"/>
      <c r="R8096" s="12"/>
      <c r="S8096" s="12"/>
      <c r="T8096" s="13"/>
      <c r="U8096" s="14"/>
      <c r="V8096" s="14"/>
      <c r="W8096" s="14"/>
      <c r="X8096" s="14"/>
      <c r="Y8096" s="15"/>
      <c r="Z8096" s="14"/>
      <c r="AA8096" s="14"/>
      <c r="AB8096" s="12">
        <v>0.92</v>
      </c>
      <c r="AC8096" s="12">
        <v>1</v>
      </c>
      <c r="AD8096" s="12">
        <v>1</v>
      </c>
      <c r="AE8096" s="13" t="s">
        <v>33194</v>
      </c>
      <c r="AF8096" s="14">
        <v>1.03</v>
      </c>
      <c r="AG8096" s="14">
        <v>0.92</v>
      </c>
      <c r="AH8096" s="14"/>
      <c r="AI8096" s="14"/>
      <c r="AJ8096" s="15"/>
      <c r="AK8096" s="14">
        <v>1.05</v>
      </c>
      <c r="AL8096" s="14">
        <v>0.93</v>
      </c>
      <c r="AM8096" s="12"/>
      <c r="AN8096" s="12"/>
      <c r="AO8096" s="12"/>
      <c r="AP8096" s="13"/>
      <c r="AQ8096" s="14"/>
      <c r="AR8096" s="14"/>
      <c r="AS8096" s="14"/>
      <c r="AT8096" s="14"/>
      <c r="AU8096" s="15"/>
      <c r="AV8096" s="14"/>
      <c r="AW8096" s="14"/>
      <c r="AX8096" s="12"/>
      <c r="AY8096" s="12"/>
      <c r="AZ8096" s="12"/>
      <c r="BA8096" s="13"/>
      <c r="BB8096" s="14"/>
      <c r="BC8096" s="14"/>
      <c r="BD8096" s="14"/>
      <c r="BE8096" s="14"/>
      <c r="BF8096" s="15"/>
      <c r="BG8096" s="14"/>
      <c r="BH8096" s="14"/>
      <c r="BI8096" s="12">
        <v>0.93</v>
      </c>
      <c r="BJ8096" s="12">
        <v>1</v>
      </c>
      <c r="BK8096" s="12">
        <v>1</v>
      </c>
      <c r="BL8096" s="13" t="s">
        <v>33195</v>
      </c>
      <c r="BM8096" s="14">
        <v>1.07</v>
      </c>
      <c r="BN8096" s="14">
        <v>0.97</v>
      </c>
      <c r="BO8096" s="14">
        <v>0.8</v>
      </c>
      <c r="BP8096" s="14">
        <v>0.8</v>
      </c>
      <c r="BQ8096" s="15" t="s">
        <v>14986</v>
      </c>
      <c r="BR8096" s="14">
        <v>1.1299999999999999</v>
      </c>
      <c r="BS8096" s="14">
        <v>1.03</v>
      </c>
      <c r="BT8096" s="50">
        <v>0.89</v>
      </c>
      <c r="BU8096" s="12">
        <v>1.1200000000000001</v>
      </c>
      <c r="BV8096" s="12">
        <v>1</v>
      </c>
      <c r="BW8096" s="13" t="s">
        <v>33196</v>
      </c>
      <c r="BX8096" s="14">
        <v>0.92</v>
      </c>
      <c r="BY8096" s="14">
        <v>0.91</v>
      </c>
      <c r="BZ8096" s="14">
        <v>1</v>
      </c>
      <c r="CA8096" s="14">
        <v>1</v>
      </c>
      <c r="CB8096" s="15" t="s">
        <v>33197</v>
      </c>
      <c r="CC8096" s="14">
        <v>0.93</v>
      </c>
      <c r="CD8096" s="14">
        <v>0.91</v>
      </c>
      <c r="CE8096" s="10" t="s">
        <v>1541</v>
      </c>
      <c r="CF8096" s="10" t="s">
        <v>1542</v>
      </c>
      <c r="CG8096" s="10" t="s">
        <v>1543</v>
      </c>
      <c r="CH8096" s="10"/>
      <c r="CI8096" s="10"/>
      <c r="CJ8096" s="10"/>
      <c r="CK8096" s="10"/>
      <c r="CL8096" s="10"/>
      <c r="CM8096" s="10"/>
      <c r="CN8096" s="10"/>
      <c r="CO8096" s="10"/>
      <c r="CP8096" s="10"/>
      <c r="CQ8096" s="10"/>
      <c r="CR8096" s="10"/>
      <c r="CS8096" s="10"/>
      <c r="CT8096" s="10"/>
      <c r="CU8096" s="10">
        <v>322.66666670000001</v>
      </c>
      <c r="CV8096" s="10">
        <v>1.2093585499999999</v>
      </c>
      <c r="CW8096" s="10" t="s">
        <v>1544</v>
      </c>
    </row>
    <row r="8097" spans="1:101">
      <c r="A8097" t="s">
        <v>1537</v>
      </c>
      <c r="B8097" t="s">
        <v>15856</v>
      </c>
      <c r="D8097" s="10" t="s">
        <v>1538</v>
      </c>
      <c r="H8097" s="10" t="s">
        <v>1539</v>
      </c>
      <c r="I8097" t="s">
        <v>68</v>
      </c>
      <c r="Q8097" s="50">
        <v>1.03</v>
      </c>
      <c r="R8097" s="12">
        <v>1.01</v>
      </c>
      <c r="S8097" s="12">
        <v>2</v>
      </c>
      <c r="T8097" s="13" t="s">
        <v>33399</v>
      </c>
      <c r="U8097" s="14">
        <v>0.88</v>
      </c>
      <c r="V8097" s="14">
        <v>0.9</v>
      </c>
      <c r="W8097" s="14">
        <v>0.84</v>
      </c>
      <c r="X8097" s="14">
        <v>0.84</v>
      </c>
      <c r="Y8097" s="15" t="s">
        <v>15799</v>
      </c>
      <c r="Z8097" s="14">
        <v>0.88</v>
      </c>
      <c r="AA8097" s="14">
        <v>0.9</v>
      </c>
      <c r="AB8097" s="12">
        <v>0.87</v>
      </c>
      <c r="AC8097" s="12">
        <v>1</v>
      </c>
      <c r="AD8097" s="12">
        <v>1</v>
      </c>
      <c r="AE8097" s="13" t="s">
        <v>33400</v>
      </c>
      <c r="AF8097" s="14">
        <v>0.97</v>
      </c>
      <c r="AG8097" s="14">
        <v>0.97</v>
      </c>
      <c r="AH8097" s="14">
        <v>0.97</v>
      </c>
      <c r="AI8097" s="14">
        <v>0.97</v>
      </c>
      <c r="AJ8097" s="15" t="s">
        <v>7004</v>
      </c>
      <c r="AK8097" s="14">
        <v>0.99</v>
      </c>
      <c r="AL8097" s="14">
        <v>0.96</v>
      </c>
      <c r="AM8097" s="12">
        <v>0.99</v>
      </c>
      <c r="AN8097" s="12">
        <v>1.21</v>
      </c>
      <c r="AO8097" s="12">
        <v>2</v>
      </c>
      <c r="AP8097" s="13" t="s">
        <v>33401</v>
      </c>
      <c r="AQ8097" s="14">
        <v>0.97</v>
      </c>
      <c r="AR8097" s="14">
        <v>0.99</v>
      </c>
      <c r="AS8097" s="14">
        <v>1.05</v>
      </c>
      <c r="AT8097" s="14">
        <v>1.04</v>
      </c>
      <c r="AU8097" s="15" t="s">
        <v>7006</v>
      </c>
      <c r="AV8097" s="14">
        <v>0.97</v>
      </c>
      <c r="AW8097" s="14">
        <v>0.98</v>
      </c>
      <c r="AX8097" s="12">
        <v>0.84</v>
      </c>
      <c r="AY8097" s="12">
        <v>1</v>
      </c>
      <c r="AZ8097" s="12">
        <v>1</v>
      </c>
      <c r="BA8097" s="13" t="s">
        <v>33402</v>
      </c>
      <c r="BB8097" s="14">
        <v>0.98</v>
      </c>
      <c r="BC8097" s="14">
        <v>0.97</v>
      </c>
      <c r="BD8097" s="14">
        <v>0.98</v>
      </c>
      <c r="BE8097" s="14">
        <v>0.98</v>
      </c>
      <c r="BF8097" s="15" t="s">
        <v>7008</v>
      </c>
      <c r="BG8097" s="14">
        <v>0.95</v>
      </c>
      <c r="BH8097" s="14">
        <v>0.97</v>
      </c>
      <c r="BI8097" s="12">
        <v>0.95</v>
      </c>
      <c r="BJ8097" s="12">
        <v>1</v>
      </c>
      <c r="BK8097" s="12">
        <v>1</v>
      </c>
      <c r="BL8097" s="13" t="s">
        <v>33403</v>
      </c>
      <c r="BM8097" s="14">
        <v>1.07</v>
      </c>
      <c r="BN8097" s="14">
        <v>0.97</v>
      </c>
      <c r="BO8097" s="14">
        <v>0.8</v>
      </c>
      <c r="BP8097" s="14">
        <v>0.8</v>
      </c>
      <c r="BQ8097" s="15" t="s">
        <v>14986</v>
      </c>
      <c r="BR8097" s="14">
        <v>1.1299999999999999</v>
      </c>
      <c r="BS8097" s="14">
        <v>1.03</v>
      </c>
      <c r="BT8097" s="50"/>
      <c r="BU8097" s="12"/>
      <c r="BV8097" s="12"/>
      <c r="BW8097" s="13"/>
      <c r="BX8097" s="14"/>
      <c r="BY8097" s="14"/>
      <c r="BZ8097" s="14"/>
      <c r="CA8097" s="14"/>
      <c r="CB8097" s="15"/>
      <c r="CC8097" s="14"/>
      <c r="CD8097" s="14"/>
      <c r="CE8097" s="10" t="s">
        <v>1541</v>
      </c>
      <c r="CF8097" s="10" t="s">
        <v>1542</v>
      </c>
      <c r="CG8097" s="10" t="s">
        <v>1543</v>
      </c>
      <c r="CH8097" s="10" t="s">
        <v>44</v>
      </c>
      <c r="CI8097" s="10" t="s">
        <v>9279</v>
      </c>
      <c r="CJ8097" s="10" t="s">
        <v>28</v>
      </c>
      <c r="CK8097" s="10" t="s">
        <v>28</v>
      </c>
      <c r="CL8097" s="10" t="s">
        <v>28</v>
      </c>
      <c r="CM8097" s="10" t="s">
        <v>28</v>
      </c>
      <c r="CN8097" s="10"/>
      <c r="CO8097" s="10"/>
      <c r="CP8097" s="10"/>
      <c r="CQ8097" s="10"/>
      <c r="CR8097" s="10"/>
      <c r="CS8097" s="10"/>
      <c r="CT8097" s="10"/>
      <c r="CU8097" s="10">
        <v>322.66666670000001</v>
      </c>
      <c r="CV8097" s="10">
        <v>1.2093585499999999</v>
      </c>
      <c r="CW8097" s="10" t="s">
        <v>1544</v>
      </c>
    </row>
    <row r="8098" spans="1:101">
      <c r="A8098" t="s">
        <v>1537</v>
      </c>
      <c r="B8098" t="s">
        <v>18336</v>
      </c>
      <c r="D8098" s="10" t="s">
        <v>1538</v>
      </c>
      <c r="H8098" s="10" t="s">
        <v>1539</v>
      </c>
      <c r="I8098" t="s">
        <v>68</v>
      </c>
      <c r="J8098" s="11">
        <v>0.85546999999999995</v>
      </c>
      <c r="K8098" s="11">
        <v>0.76570000000000005</v>
      </c>
      <c r="L8098" s="11" t="s">
        <v>198</v>
      </c>
      <c r="Q8098" s="50">
        <v>0.88</v>
      </c>
      <c r="R8098" s="12">
        <v>1.04</v>
      </c>
      <c r="S8098" s="12">
        <v>1</v>
      </c>
      <c r="T8098" s="13" t="s">
        <v>34999</v>
      </c>
      <c r="U8098" s="14">
        <v>0.83</v>
      </c>
      <c r="V8098" s="14">
        <v>0.86</v>
      </c>
      <c r="W8098" s="14">
        <v>0.84</v>
      </c>
      <c r="X8098" s="14">
        <v>0.84</v>
      </c>
      <c r="Y8098" s="15" t="s">
        <v>15799</v>
      </c>
      <c r="Z8098" s="14">
        <v>0.83</v>
      </c>
      <c r="AA8098" s="14">
        <v>0.85</v>
      </c>
      <c r="AB8098" s="12">
        <v>1.01</v>
      </c>
      <c r="AC8098" s="12">
        <v>1.26</v>
      </c>
      <c r="AD8098" s="12">
        <v>1</v>
      </c>
      <c r="AE8098" s="13" t="s">
        <v>35000</v>
      </c>
      <c r="AF8098" s="14">
        <v>1</v>
      </c>
      <c r="AG8098" s="14">
        <v>0.95</v>
      </c>
      <c r="AH8098" s="14">
        <v>0.97</v>
      </c>
      <c r="AI8098" s="14">
        <v>0.97</v>
      </c>
      <c r="AJ8098" s="15" t="s">
        <v>7004</v>
      </c>
      <c r="AK8098" s="14">
        <v>1.02</v>
      </c>
      <c r="AL8098" s="14">
        <v>0.95</v>
      </c>
      <c r="AM8098" s="12">
        <v>0.97</v>
      </c>
      <c r="AN8098" s="12">
        <v>1</v>
      </c>
      <c r="AO8098" s="12">
        <v>1</v>
      </c>
      <c r="AP8098" s="13" t="s">
        <v>35001</v>
      </c>
      <c r="AQ8098" s="14">
        <v>1</v>
      </c>
      <c r="AR8098" s="14">
        <v>1.01</v>
      </c>
      <c r="AS8098" s="14">
        <v>1.05</v>
      </c>
      <c r="AT8098" s="14">
        <v>1.04</v>
      </c>
      <c r="AU8098" s="15" t="s">
        <v>7006</v>
      </c>
      <c r="AV8098" s="14">
        <v>0.97</v>
      </c>
      <c r="AW8098" s="14">
        <v>0.97</v>
      </c>
      <c r="AX8098" s="12">
        <v>1.1100000000000001</v>
      </c>
      <c r="AY8098" s="12">
        <v>1</v>
      </c>
      <c r="AZ8098" s="12">
        <v>1</v>
      </c>
      <c r="BA8098" s="13" t="s">
        <v>35002</v>
      </c>
      <c r="BB8098" s="14">
        <v>0.98</v>
      </c>
      <c r="BC8098" s="14">
        <v>0.97</v>
      </c>
      <c r="BD8098" s="14">
        <v>0.98</v>
      </c>
      <c r="BE8098" s="14">
        <v>0.98</v>
      </c>
      <c r="BF8098" s="15" t="s">
        <v>7008</v>
      </c>
      <c r="BG8098" s="14">
        <v>0.95</v>
      </c>
      <c r="BH8098" s="14">
        <v>0.97</v>
      </c>
      <c r="BI8098" s="12">
        <v>0.79</v>
      </c>
      <c r="BJ8098" s="12">
        <v>1</v>
      </c>
      <c r="BK8098" s="12">
        <v>1</v>
      </c>
      <c r="BL8098" s="13" t="s">
        <v>35003</v>
      </c>
      <c r="BM8098" s="14">
        <v>1.07</v>
      </c>
      <c r="BN8098" s="14">
        <v>0.97</v>
      </c>
      <c r="BO8098" s="14">
        <v>0.8</v>
      </c>
      <c r="BP8098" s="14">
        <v>0.8</v>
      </c>
      <c r="BQ8098" s="15" t="s">
        <v>14986</v>
      </c>
      <c r="BR8098" s="14">
        <v>1.1299999999999999</v>
      </c>
      <c r="BS8098" s="14">
        <v>1.03</v>
      </c>
      <c r="BT8098" s="50">
        <v>0.83</v>
      </c>
      <c r="BU8098" s="12">
        <v>1.21</v>
      </c>
      <c r="BV8098" s="12">
        <v>1</v>
      </c>
      <c r="BW8098" s="13" t="s">
        <v>35004</v>
      </c>
      <c r="BX8098" s="14">
        <v>0.92</v>
      </c>
      <c r="BY8098" s="14">
        <v>0.91</v>
      </c>
      <c r="BZ8098" s="14">
        <v>1</v>
      </c>
      <c r="CA8098" s="14">
        <v>1</v>
      </c>
      <c r="CB8098" s="15" t="s">
        <v>33197</v>
      </c>
      <c r="CC8098" s="14">
        <v>0.93</v>
      </c>
      <c r="CD8098" s="14">
        <v>0.91</v>
      </c>
      <c r="CE8098" s="10" t="s">
        <v>1541</v>
      </c>
      <c r="CF8098" s="10" t="s">
        <v>1542</v>
      </c>
      <c r="CG8098" s="10" t="s">
        <v>1543</v>
      </c>
      <c r="CH8098" s="10" t="s">
        <v>44</v>
      </c>
      <c r="CI8098" s="10" t="s">
        <v>35005</v>
      </c>
      <c r="CJ8098" s="10" t="s">
        <v>28</v>
      </c>
      <c r="CK8098" s="10" t="s">
        <v>28</v>
      </c>
      <c r="CL8098" s="10" t="s">
        <v>28</v>
      </c>
      <c r="CM8098" s="10" t="s">
        <v>28</v>
      </c>
      <c r="CN8098" s="10" t="s">
        <v>35006</v>
      </c>
      <c r="CO8098" s="10"/>
      <c r="CP8098" s="10"/>
      <c r="CQ8098" s="10"/>
      <c r="CR8098" s="10"/>
      <c r="CS8098" s="10"/>
      <c r="CT8098" s="16"/>
      <c r="CU8098" s="10">
        <v>322.66666670000001</v>
      </c>
      <c r="CV8098" s="10">
        <v>1.2093585499999999</v>
      </c>
      <c r="CW8098" s="10" t="s">
        <v>1544</v>
      </c>
    </row>
    <row r="8099" spans="1:101">
      <c r="A8099" t="s">
        <v>1537</v>
      </c>
      <c r="B8099" t="s">
        <v>33247</v>
      </c>
      <c r="D8099" s="10" t="s">
        <v>1538</v>
      </c>
      <c r="F8099" t="s">
        <v>750</v>
      </c>
      <c r="H8099" s="10" t="s">
        <v>1539</v>
      </c>
      <c r="I8099" t="s">
        <v>68</v>
      </c>
      <c r="Q8099" s="50">
        <v>0.78</v>
      </c>
      <c r="R8099" s="12">
        <v>1</v>
      </c>
      <c r="S8099" s="12">
        <v>1</v>
      </c>
      <c r="T8099" s="13" t="s">
        <v>46787</v>
      </c>
      <c r="U8099" s="14">
        <v>0.84</v>
      </c>
      <c r="V8099" s="14">
        <v>0.88</v>
      </c>
      <c r="W8099" s="14"/>
      <c r="X8099" s="14"/>
      <c r="Y8099" s="15"/>
      <c r="Z8099" s="14">
        <v>0.84</v>
      </c>
      <c r="AA8099" s="14">
        <v>0.88</v>
      </c>
      <c r="AB8099" s="12">
        <v>0.97</v>
      </c>
      <c r="AC8099" s="12">
        <v>1</v>
      </c>
      <c r="AD8099" s="12">
        <v>1</v>
      </c>
      <c r="AE8099" s="13" t="s">
        <v>46788</v>
      </c>
      <c r="AF8099" s="14">
        <v>0.97</v>
      </c>
      <c r="AG8099" s="14">
        <v>0.97</v>
      </c>
      <c r="AH8099" s="14">
        <v>0.97</v>
      </c>
      <c r="AI8099" s="14">
        <v>0.97</v>
      </c>
      <c r="AJ8099" s="15" t="s">
        <v>7004</v>
      </c>
      <c r="AK8099" s="14">
        <v>0.99</v>
      </c>
      <c r="AL8099" s="14">
        <v>0.96</v>
      </c>
      <c r="AM8099" s="12"/>
      <c r="AN8099" s="12"/>
      <c r="AO8099" s="12"/>
      <c r="AP8099" s="13"/>
      <c r="AQ8099" s="14"/>
      <c r="AR8099" s="14"/>
      <c r="AS8099" s="14"/>
      <c r="AT8099" s="14"/>
      <c r="AU8099" s="15"/>
      <c r="AV8099" s="14"/>
      <c r="AW8099" s="14"/>
      <c r="AX8099" s="12"/>
      <c r="AY8099" s="12"/>
      <c r="AZ8099" s="12"/>
      <c r="BA8099" s="13"/>
      <c r="BB8099" s="14"/>
      <c r="BC8099" s="14"/>
      <c r="BD8099" s="14"/>
      <c r="BE8099" s="14"/>
      <c r="BF8099" s="15"/>
      <c r="BG8099" s="14"/>
      <c r="BH8099" s="14"/>
      <c r="BI8099" s="12"/>
      <c r="BJ8099" s="12"/>
      <c r="BK8099" s="12"/>
      <c r="BL8099" s="13"/>
      <c r="BM8099" s="14"/>
      <c r="BN8099" s="14"/>
      <c r="BO8099" s="14"/>
      <c r="BP8099" s="14"/>
      <c r="BQ8099" s="15"/>
      <c r="BR8099" s="14"/>
      <c r="BS8099" s="14"/>
      <c r="BT8099" s="50"/>
      <c r="BU8099" s="12"/>
      <c r="BV8099" s="12"/>
      <c r="BW8099" s="13"/>
      <c r="BX8099" s="14"/>
      <c r="BY8099" s="14"/>
      <c r="BZ8099" s="14"/>
      <c r="CA8099" s="14"/>
      <c r="CB8099" s="15"/>
      <c r="CC8099" s="14"/>
      <c r="CD8099" s="14"/>
      <c r="CE8099" s="10" t="s">
        <v>1541</v>
      </c>
      <c r="CF8099" s="10" t="s">
        <v>1542</v>
      </c>
      <c r="CG8099" s="10" t="s">
        <v>1543</v>
      </c>
      <c r="CH8099" s="10" t="s">
        <v>44</v>
      </c>
      <c r="CI8099" s="10" t="s">
        <v>4444</v>
      </c>
      <c r="CJ8099" s="10" t="s">
        <v>28</v>
      </c>
      <c r="CK8099" s="10" t="s">
        <v>28</v>
      </c>
      <c r="CL8099" s="10" t="s">
        <v>28</v>
      </c>
      <c r="CM8099" s="10" t="s">
        <v>28</v>
      </c>
      <c r="CN8099" s="10"/>
      <c r="CO8099" s="10"/>
      <c r="CP8099" s="10"/>
      <c r="CQ8099" s="10"/>
      <c r="CR8099" s="10"/>
      <c r="CS8099" s="10"/>
      <c r="CT8099" s="10"/>
      <c r="CU8099" s="10">
        <v>322.66666670000001</v>
      </c>
      <c r="CV8099" s="10">
        <v>1.2093585499999999</v>
      </c>
      <c r="CW8099" s="10" t="s">
        <v>1544</v>
      </c>
    </row>
    <row r="8100" spans="1:101">
      <c r="A8100" t="s">
        <v>1537</v>
      </c>
      <c r="B8100" t="s">
        <v>35380</v>
      </c>
      <c r="D8100" s="10" t="s">
        <v>1538</v>
      </c>
      <c r="H8100" s="10" t="s">
        <v>1539</v>
      </c>
      <c r="I8100" t="s">
        <v>6</v>
      </c>
      <c r="Q8100" s="50"/>
      <c r="R8100" s="12"/>
      <c r="S8100" s="12"/>
      <c r="T8100" s="13"/>
      <c r="U8100" s="14"/>
      <c r="V8100" s="14"/>
      <c r="W8100" s="14"/>
      <c r="X8100" s="14"/>
      <c r="Y8100" s="15"/>
      <c r="Z8100" s="14"/>
      <c r="AA8100" s="14"/>
      <c r="AB8100" s="12"/>
      <c r="AC8100" s="12"/>
      <c r="AD8100" s="12"/>
      <c r="AE8100" s="13"/>
      <c r="AF8100" s="14"/>
      <c r="AG8100" s="14"/>
      <c r="AH8100" s="14"/>
      <c r="AI8100" s="14"/>
      <c r="AJ8100" s="15"/>
      <c r="AK8100" s="14"/>
      <c r="AL8100" s="14"/>
      <c r="AM8100" s="12">
        <v>1.1100000000000001</v>
      </c>
      <c r="AN8100" s="12">
        <v>1</v>
      </c>
      <c r="AO8100" s="12">
        <v>1</v>
      </c>
      <c r="AP8100" s="13" t="s">
        <v>48587</v>
      </c>
      <c r="AQ8100" s="14">
        <v>0.94</v>
      </c>
      <c r="AR8100" s="14">
        <v>0.98</v>
      </c>
      <c r="AS8100" s="14"/>
      <c r="AT8100" s="14"/>
      <c r="AU8100" s="15"/>
      <c r="AV8100" s="14">
        <v>0.97</v>
      </c>
      <c r="AW8100" s="14">
        <v>0.99</v>
      </c>
      <c r="AX8100" s="12"/>
      <c r="AY8100" s="12"/>
      <c r="AZ8100" s="12"/>
      <c r="BA8100" s="13"/>
      <c r="BB8100" s="14"/>
      <c r="BC8100" s="14"/>
      <c r="BD8100" s="14"/>
      <c r="BE8100" s="14"/>
      <c r="BF8100" s="15"/>
      <c r="BG8100" s="14"/>
      <c r="BH8100" s="14"/>
      <c r="BI8100" s="12"/>
      <c r="BJ8100" s="12"/>
      <c r="BK8100" s="12"/>
      <c r="BL8100" s="13"/>
      <c r="BM8100" s="14"/>
      <c r="BN8100" s="14"/>
      <c r="BO8100" s="14"/>
      <c r="BP8100" s="14"/>
      <c r="BQ8100" s="15"/>
      <c r="BR8100" s="14"/>
      <c r="BS8100" s="14"/>
      <c r="BT8100" s="50"/>
      <c r="BU8100" s="12"/>
      <c r="BV8100" s="12"/>
      <c r="BW8100" s="13"/>
      <c r="BX8100" s="14"/>
      <c r="BY8100" s="14"/>
      <c r="BZ8100" s="14"/>
      <c r="CA8100" s="14"/>
      <c r="CB8100" s="15"/>
      <c r="CC8100" s="14"/>
      <c r="CD8100" s="14"/>
      <c r="CE8100" s="10" t="s">
        <v>1541</v>
      </c>
      <c r="CF8100" s="10" t="s">
        <v>1542</v>
      </c>
      <c r="CG8100" s="10" t="s">
        <v>1543</v>
      </c>
      <c r="CH8100" s="10"/>
      <c r="CI8100" s="10"/>
      <c r="CJ8100" s="10"/>
      <c r="CK8100" s="10"/>
      <c r="CL8100" s="10"/>
      <c r="CM8100" s="10"/>
      <c r="CN8100" s="10"/>
      <c r="CO8100" s="10"/>
      <c r="CP8100" s="10"/>
      <c r="CQ8100" s="10"/>
      <c r="CR8100" s="10"/>
      <c r="CS8100" s="10"/>
      <c r="CT8100" s="10"/>
      <c r="CU8100" s="10">
        <v>322.66666670000001</v>
      </c>
      <c r="CV8100" s="10">
        <v>1.2093585499999999</v>
      </c>
      <c r="CW8100" s="10" t="s">
        <v>1544</v>
      </c>
    </row>
    <row r="8101" spans="1:101">
      <c r="A8101" t="s">
        <v>1537</v>
      </c>
      <c r="B8101" t="s">
        <v>14498</v>
      </c>
      <c r="D8101" s="10" t="s">
        <v>1538</v>
      </c>
      <c r="F8101" t="s">
        <v>15</v>
      </c>
      <c r="H8101" s="10" t="s">
        <v>1539</v>
      </c>
      <c r="I8101" t="s">
        <v>6</v>
      </c>
      <c r="Q8101" s="50"/>
      <c r="R8101" s="12"/>
      <c r="S8101" s="12"/>
      <c r="T8101" s="13"/>
      <c r="U8101" s="14"/>
      <c r="V8101" s="14"/>
      <c r="W8101" s="14"/>
      <c r="X8101" s="14"/>
      <c r="Y8101" s="15"/>
      <c r="Z8101" s="14"/>
      <c r="AA8101" s="14"/>
      <c r="AB8101" s="12">
        <v>0.96</v>
      </c>
      <c r="AC8101" s="12">
        <v>1</v>
      </c>
      <c r="AD8101" s="12">
        <v>1</v>
      </c>
      <c r="AE8101" s="13" t="s">
        <v>62507</v>
      </c>
      <c r="AF8101" s="14">
        <v>0.97</v>
      </c>
      <c r="AG8101" s="14">
        <v>0.97</v>
      </c>
      <c r="AH8101" s="14">
        <v>0.97</v>
      </c>
      <c r="AI8101" s="14">
        <v>0.97</v>
      </c>
      <c r="AJ8101" s="15" t="s">
        <v>7004</v>
      </c>
      <c r="AK8101" s="14">
        <v>0.99</v>
      </c>
      <c r="AL8101" s="14">
        <v>0.96</v>
      </c>
      <c r="AM8101" s="12"/>
      <c r="AN8101" s="12"/>
      <c r="AO8101" s="12"/>
      <c r="AP8101" s="13"/>
      <c r="AQ8101" s="14"/>
      <c r="AR8101" s="14"/>
      <c r="AS8101" s="14"/>
      <c r="AT8101" s="14"/>
      <c r="AU8101" s="15"/>
      <c r="AV8101" s="14"/>
      <c r="AW8101" s="14"/>
      <c r="AX8101" s="12"/>
      <c r="AY8101" s="12"/>
      <c r="AZ8101" s="12"/>
      <c r="BA8101" s="13"/>
      <c r="BB8101" s="14"/>
      <c r="BC8101" s="14"/>
      <c r="BD8101" s="14"/>
      <c r="BE8101" s="14"/>
      <c r="BF8101" s="15"/>
      <c r="BG8101" s="14"/>
      <c r="BH8101" s="14"/>
      <c r="BI8101" s="12"/>
      <c r="BJ8101" s="12"/>
      <c r="BK8101" s="12"/>
      <c r="BL8101" s="13"/>
      <c r="BM8101" s="14"/>
      <c r="BN8101" s="14"/>
      <c r="BO8101" s="14"/>
      <c r="BP8101" s="14"/>
      <c r="BQ8101" s="15"/>
      <c r="BR8101" s="14"/>
      <c r="BS8101" s="14"/>
      <c r="BT8101" s="50"/>
      <c r="BU8101" s="12"/>
      <c r="BV8101" s="12"/>
      <c r="BW8101" s="13"/>
      <c r="BX8101" s="14"/>
      <c r="BY8101" s="14"/>
      <c r="BZ8101" s="14"/>
      <c r="CA8101" s="14"/>
      <c r="CB8101" s="15"/>
      <c r="CC8101" s="14"/>
      <c r="CD8101" s="14"/>
      <c r="CE8101" s="10" t="s">
        <v>1541</v>
      </c>
      <c r="CF8101" s="10" t="s">
        <v>1542</v>
      </c>
      <c r="CG8101" s="10" t="s">
        <v>1543</v>
      </c>
      <c r="CH8101" s="10"/>
      <c r="CI8101" s="10"/>
      <c r="CJ8101" s="10"/>
      <c r="CK8101" s="10"/>
      <c r="CL8101" s="10"/>
      <c r="CM8101" s="10"/>
      <c r="CN8101" s="10"/>
      <c r="CO8101" s="10"/>
      <c r="CP8101" s="10"/>
      <c r="CQ8101" s="10"/>
      <c r="CR8101" s="10"/>
      <c r="CS8101" s="10"/>
      <c r="CT8101" s="10"/>
      <c r="CU8101" s="10">
        <v>322.66666670000001</v>
      </c>
      <c r="CV8101" s="10">
        <v>1.2093585499999999</v>
      </c>
      <c r="CW8101" s="10" t="s">
        <v>1544</v>
      </c>
    </row>
    <row r="8102" spans="1:101">
      <c r="A8102" t="s">
        <v>1537</v>
      </c>
      <c r="B8102" t="s">
        <v>63456</v>
      </c>
      <c r="D8102" s="10" t="s">
        <v>1538</v>
      </c>
      <c r="E8102" t="s">
        <v>3</v>
      </c>
      <c r="F8102" t="s">
        <v>4</v>
      </c>
      <c r="H8102" s="10" t="s">
        <v>1539</v>
      </c>
      <c r="I8102" t="s">
        <v>17</v>
      </c>
      <c r="Q8102" s="50">
        <v>1</v>
      </c>
      <c r="R8102" s="12">
        <v>1.04</v>
      </c>
      <c r="S8102" s="12">
        <v>1</v>
      </c>
      <c r="T8102" s="13" t="s">
        <v>63457</v>
      </c>
      <c r="U8102" s="14">
        <v>0.88</v>
      </c>
      <c r="V8102" s="14">
        <v>0.9</v>
      </c>
      <c r="W8102" s="14">
        <v>0.84</v>
      </c>
      <c r="X8102" s="14">
        <v>0.84</v>
      </c>
      <c r="Y8102" s="15" t="s">
        <v>15799</v>
      </c>
      <c r="Z8102" s="14">
        <v>0.88</v>
      </c>
      <c r="AA8102" s="14">
        <v>0.9</v>
      </c>
      <c r="AB8102" s="12"/>
      <c r="AC8102" s="12"/>
      <c r="AD8102" s="12"/>
      <c r="AE8102" s="13"/>
      <c r="AF8102" s="14"/>
      <c r="AG8102" s="14"/>
      <c r="AH8102" s="14"/>
      <c r="AI8102" s="14"/>
      <c r="AJ8102" s="15"/>
      <c r="AK8102" s="14"/>
      <c r="AL8102" s="14"/>
      <c r="AM8102" s="12"/>
      <c r="AN8102" s="12"/>
      <c r="AO8102" s="12"/>
      <c r="AP8102" s="13"/>
      <c r="AQ8102" s="14"/>
      <c r="AR8102" s="14"/>
      <c r="AS8102" s="14"/>
      <c r="AT8102" s="14"/>
      <c r="AU8102" s="15"/>
      <c r="AV8102" s="14"/>
      <c r="AW8102" s="14"/>
      <c r="AX8102" s="12"/>
      <c r="AY8102" s="12"/>
      <c r="AZ8102" s="12"/>
      <c r="BA8102" s="13"/>
      <c r="BB8102" s="14"/>
      <c r="BC8102" s="14"/>
      <c r="BD8102" s="14"/>
      <c r="BE8102" s="14"/>
      <c r="BF8102" s="15"/>
      <c r="BG8102" s="14"/>
      <c r="BH8102" s="14"/>
      <c r="BI8102" s="12"/>
      <c r="BJ8102" s="12"/>
      <c r="BK8102" s="12"/>
      <c r="BL8102" s="13"/>
      <c r="BM8102" s="14"/>
      <c r="BN8102" s="14"/>
      <c r="BO8102" s="14"/>
      <c r="BP8102" s="14"/>
      <c r="BQ8102" s="15"/>
      <c r="BR8102" s="14"/>
      <c r="BS8102" s="14"/>
      <c r="BT8102" s="50"/>
      <c r="BU8102" s="12"/>
      <c r="BV8102" s="12"/>
      <c r="BW8102" s="13"/>
      <c r="BX8102" s="14"/>
      <c r="BY8102" s="14"/>
      <c r="BZ8102" s="14"/>
      <c r="CA8102" s="14"/>
      <c r="CB8102" s="15"/>
      <c r="CC8102" s="14"/>
      <c r="CD8102" s="14"/>
      <c r="CE8102" s="10" t="s">
        <v>1541</v>
      </c>
      <c r="CF8102" s="10" t="s">
        <v>1542</v>
      </c>
      <c r="CG8102" s="10" t="s">
        <v>1543</v>
      </c>
      <c r="CH8102" s="10"/>
      <c r="CI8102" s="10"/>
      <c r="CJ8102" s="10"/>
      <c r="CK8102" s="10"/>
      <c r="CL8102" s="10"/>
      <c r="CM8102" s="10"/>
      <c r="CN8102" s="10"/>
      <c r="CO8102" s="10"/>
      <c r="CP8102" s="10"/>
      <c r="CQ8102" s="10"/>
      <c r="CR8102" s="10"/>
      <c r="CS8102" s="10"/>
      <c r="CT8102" s="10"/>
      <c r="CU8102" s="10">
        <v>322.66666670000001</v>
      </c>
      <c r="CV8102" s="10">
        <v>1.2093585499999999</v>
      </c>
      <c r="CW8102" s="10" t="s">
        <v>1544</v>
      </c>
    </row>
    <row r="8103" spans="1:101">
      <c r="A8103" t="s">
        <v>1537</v>
      </c>
      <c r="B8103" t="s">
        <v>9049</v>
      </c>
      <c r="D8103" s="10" t="s">
        <v>1538</v>
      </c>
      <c r="H8103" s="10" t="s">
        <v>1539</v>
      </c>
      <c r="I8103" t="s">
        <v>68</v>
      </c>
      <c r="J8103" s="11">
        <v>1.0330999999999999</v>
      </c>
      <c r="K8103" s="11">
        <v>0.8508</v>
      </c>
      <c r="L8103" s="11" t="s">
        <v>198</v>
      </c>
      <c r="Q8103" s="50">
        <v>0.94</v>
      </c>
      <c r="R8103" s="12">
        <v>1.01</v>
      </c>
      <c r="S8103" s="12">
        <v>2</v>
      </c>
      <c r="T8103" s="13" t="s">
        <v>65013</v>
      </c>
      <c r="U8103" s="14">
        <v>0.9</v>
      </c>
      <c r="V8103" s="14">
        <v>0.91</v>
      </c>
      <c r="W8103" s="14">
        <v>0.84</v>
      </c>
      <c r="X8103" s="14">
        <v>0.84</v>
      </c>
      <c r="Y8103" s="15" t="s">
        <v>15799</v>
      </c>
      <c r="Z8103" s="14">
        <v>0.9</v>
      </c>
      <c r="AA8103" s="14">
        <v>0.92</v>
      </c>
      <c r="AB8103" s="12">
        <v>1.04</v>
      </c>
      <c r="AC8103" s="12">
        <v>1</v>
      </c>
      <c r="AD8103" s="12">
        <v>1</v>
      </c>
      <c r="AE8103" s="13" t="s">
        <v>65014</v>
      </c>
      <c r="AF8103" s="14">
        <v>0.97</v>
      </c>
      <c r="AG8103" s="14">
        <v>0.97</v>
      </c>
      <c r="AH8103" s="14">
        <v>0.97</v>
      </c>
      <c r="AI8103" s="14">
        <v>0.97</v>
      </c>
      <c r="AJ8103" s="15" t="s">
        <v>7004</v>
      </c>
      <c r="AK8103" s="14">
        <v>0.99</v>
      </c>
      <c r="AL8103" s="14">
        <v>0.96</v>
      </c>
      <c r="AM8103" s="12">
        <v>0.92</v>
      </c>
      <c r="AN8103" s="12">
        <v>1.1599999999999999</v>
      </c>
      <c r="AO8103" s="12">
        <v>1</v>
      </c>
      <c r="AP8103" s="13" t="s">
        <v>65015</v>
      </c>
      <c r="AQ8103" s="14">
        <v>0.97</v>
      </c>
      <c r="AR8103" s="14">
        <v>0.99</v>
      </c>
      <c r="AS8103" s="14">
        <v>1.05</v>
      </c>
      <c r="AT8103" s="14">
        <v>1.04</v>
      </c>
      <c r="AU8103" s="15" t="s">
        <v>7006</v>
      </c>
      <c r="AV8103" s="14">
        <v>0.97</v>
      </c>
      <c r="AW8103" s="14">
        <v>0.98</v>
      </c>
      <c r="AX8103" s="12"/>
      <c r="AY8103" s="12"/>
      <c r="AZ8103" s="12"/>
      <c r="BA8103" s="13"/>
      <c r="BB8103" s="14"/>
      <c r="BC8103" s="14"/>
      <c r="BD8103" s="14"/>
      <c r="BE8103" s="14"/>
      <c r="BF8103" s="15"/>
      <c r="BG8103" s="14"/>
      <c r="BH8103" s="14"/>
      <c r="BI8103" s="12"/>
      <c r="BJ8103" s="12"/>
      <c r="BK8103" s="12"/>
      <c r="BL8103" s="13"/>
      <c r="BM8103" s="14"/>
      <c r="BN8103" s="14"/>
      <c r="BO8103" s="14"/>
      <c r="BP8103" s="14"/>
      <c r="BQ8103" s="15"/>
      <c r="BR8103" s="14"/>
      <c r="BS8103" s="14"/>
      <c r="BT8103" s="50">
        <v>1.03</v>
      </c>
      <c r="BU8103" s="12">
        <v>1.1499999999999999</v>
      </c>
      <c r="BV8103" s="12">
        <v>1</v>
      </c>
      <c r="BW8103" s="13" t="s">
        <v>65016</v>
      </c>
      <c r="BX8103" s="14">
        <v>0.92</v>
      </c>
      <c r="BY8103" s="14">
        <v>0.91</v>
      </c>
      <c r="BZ8103" s="14">
        <v>1</v>
      </c>
      <c r="CA8103" s="14">
        <v>1</v>
      </c>
      <c r="CB8103" s="15" t="s">
        <v>33197</v>
      </c>
      <c r="CC8103" s="14">
        <v>0.93</v>
      </c>
      <c r="CD8103" s="14">
        <v>0.91</v>
      </c>
      <c r="CE8103" s="10" t="s">
        <v>1541</v>
      </c>
      <c r="CF8103" s="10" t="s">
        <v>1542</v>
      </c>
      <c r="CG8103" s="10" t="s">
        <v>1543</v>
      </c>
      <c r="CH8103" s="10" t="s">
        <v>44</v>
      </c>
      <c r="CI8103" s="10" t="s">
        <v>65017</v>
      </c>
      <c r="CJ8103" s="10" t="s">
        <v>28</v>
      </c>
      <c r="CK8103" s="10" t="s">
        <v>28</v>
      </c>
      <c r="CL8103" s="10" t="s">
        <v>28</v>
      </c>
      <c r="CM8103" s="10" t="s">
        <v>28</v>
      </c>
      <c r="CN8103" s="10" t="s">
        <v>65018</v>
      </c>
      <c r="CO8103" s="10"/>
      <c r="CP8103" s="10"/>
      <c r="CQ8103" s="10"/>
      <c r="CR8103" s="10"/>
      <c r="CS8103" s="10"/>
      <c r="CT8103" s="16"/>
      <c r="CU8103" s="10">
        <v>322.66666670000001</v>
      </c>
      <c r="CV8103" s="10">
        <v>1.2093585499999999</v>
      </c>
      <c r="CW8103" s="10" t="s">
        <v>1544</v>
      </c>
    </row>
    <row r="8104" spans="1:101">
      <c r="A8104" t="s">
        <v>1537</v>
      </c>
      <c r="B8104" t="s">
        <v>20880</v>
      </c>
      <c r="D8104" s="10" t="s">
        <v>1538</v>
      </c>
      <c r="H8104" s="10" t="s">
        <v>1539</v>
      </c>
      <c r="I8104" t="s">
        <v>68</v>
      </c>
      <c r="J8104" s="11" t="s">
        <v>161</v>
      </c>
      <c r="K8104" s="11" t="s">
        <v>161</v>
      </c>
      <c r="L8104" s="11" t="s">
        <v>198</v>
      </c>
      <c r="Q8104" s="50">
        <v>0.86</v>
      </c>
      <c r="R8104" s="12">
        <v>1.03</v>
      </c>
      <c r="S8104" s="12">
        <v>2</v>
      </c>
      <c r="T8104" s="13" t="s">
        <v>66019</v>
      </c>
      <c r="U8104" s="14">
        <v>0.88</v>
      </c>
      <c r="V8104" s="14">
        <v>0.9</v>
      </c>
      <c r="W8104" s="14">
        <v>0.84</v>
      </c>
      <c r="X8104" s="14">
        <v>0.84</v>
      </c>
      <c r="Y8104" s="15" t="s">
        <v>15799</v>
      </c>
      <c r="Z8104" s="14">
        <v>0.88</v>
      </c>
      <c r="AA8104" s="14">
        <v>0.9</v>
      </c>
      <c r="AB8104" s="12">
        <v>0.88</v>
      </c>
      <c r="AC8104" s="12">
        <v>1</v>
      </c>
      <c r="AD8104" s="12">
        <v>2</v>
      </c>
      <c r="AE8104" s="13" t="s">
        <v>66020</v>
      </c>
      <c r="AF8104" s="14">
        <v>0.97</v>
      </c>
      <c r="AG8104" s="14">
        <v>0.97</v>
      </c>
      <c r="AH8104" s="14">
        <v>0.97</v>
      </c>
      <c r="AI8104" s="14">
        <v>0.97</v>
      </c>
      <c r="AJ8104" s="15" t="s">
        <v>7004</v>
      </c>
      <c r="AK8104" s="14">
        <v>0.99</v>
      </c>
      <c r="AL8104" s="14">
        <v>0.96</v>
      </c>
      <c r="AM8104" s="12">
        <v>1.07</v>
      </c>
      <c r="AN8104" s="12">
        <v>1.08</v>
      </c>
      <c r="AO8104" s="12">
        <v>2</v>
      </c>
      <c r="AP8104" s="13" t="s">
        <v>66021</v>
      </c>
      <c r="AQ8104" s="14">
        <v>0.97</v>
      </c>
      <c r="AR8104" s="14">
        <v>0.99</v>
      </c>
      <c r="AS8104" s="14">
        <v>1.05</v>
      </c>
      <c r="AT8104" s="14">
        <v>1.04</v>
      </c>
      <c r="AU8104" s="15" t="s">
        <v>7006</v>
      </c>
      <c r="AV8104" s="14">
        <v>0.97</v>
      </c>
      <c r="AW8104" s="14">
        <v>0.98</v>
      </c>
      <c r="AX8104" s="12">
        <v>0.97</v>
      </c>
      <c r="AY8104" s="12">
        <v>1</v>
      </c>
      <c r="AZ8104" s="12">
        <v>1</v>
      </c>
      <c r="BA8104" s="13" t="s">
        <v>66022</v>
      </c>
      <c r="BB8104" s="14">
        <v>0.98</v>
      </c>
      <c r="BC8104" s="14">
        <v>0.97</v>
      </c>
      <c r="BD8104" s="14">
        <v>0.98</v>
      </c>
      <c r="BE8104" s="14">
        <v>0.98</v>
      </c>
      <c r="BF8104" s="15" t="s">
        <v>7008</v>
      </c>
      <c r="BG8104" s="14">
        <v>0.95</v>
      </c>
      <c r="BH8104" s="14">
        <v>0.97</v>
      </c>
      <c r="BI8104" s="12">
        <v>1.35</v>
      </c>
      <c r="BJ8104" s="12">
        <v>1</v>
      </c>
      <c r="BK8104" s="12">
        <v>2</v>
      </c>
      <c r="BL8104" s="13" t="s">
        <v>66023</v>
      </c>
      <c r="BM8104" s="14">
        <v>1.07</v>
      </c>
      <c r="BN8104" s="14">
        <v>0.97</v>
      </c>
      <c r="BO8104" s="14">
        <v>0.8</v>
      </c>
      <c r="BP8104" s="14">
        <v>0.8</v>
      </c>
      <c r="BQ8104" s="15" t="s">
        <v>14986</v>
      </c>
      <c r="BR8104" s="14">
        <v>1.1299999999999999</v>
      </c>
      <c r="BS8104" s="14">
        <v>1.03</v>
      </c>
      <c r="BT8104" s="50"/>
      <c r="BU8104" s="12"/>
      <c r="BV8104" s="12"/>
      <c r="BW8104" s="13"/>
      <c r="BX8104" s="14"/>
      <c r="BY8104" s="14"/>
      <c r="BZ8104" s="14"/>
      <c r="CA8104" s="14"/>
      <c r="CB8104" s="15"/>
      <c r="CC8104" s="14"/>
      <c r="CD8104" s="14"/>
      <c r="CE8104" s="10" t="s">
        <v>1541</v>
      </c>
      <c r="CF8104" s="10" t="s">
        <v>1542</v>
      </c>
      <c r="CG8104" s="10" t="s">
        <v>1543</v>
      </c>
      <c r="CH8104" s="10" t="s">
        <v>44</v>
      </c>
      <c r="CI8104" s="10">
        <v>19779198</v>
      </c>
      <c r="CJ8104" s="10" t="s">
        <v>28</v>
      </c>
      <c r="CK8104" s="10" t="s">
        <v>28</v>
      </c>
      <c r="CL8104" s="10" t="s">
        <v>28</v>
      </c>
      <c r="CM8104" s="10" t="s">
        <v>28</v>
      </c>
      <c r="CN8104" s="10"/>
      <c r="CO8104" s="10"/>
      <c r="CP8104" s="10"/>
      <c r="CQ8104" s="10"/>
      <c r="CR8104" s="10"/>
      <c r="CS8104" s="10"/>
      <c r="CT8104" s="10"/>
      <c r="CU8104" s="10">
        <v>322.66666670000001</v>
      </c>
      <c r="CV8104" s="10">
        <v>1.2093585499999999</v>
      </c>
      <c r="CW8104" s="10" t="s">
        <v>1544</v>
      </c>
    </row>
    <row r="8105" spans="1:101">
      <c r="A8105" t="s">
        <v>1537</v>
      </c>
      <c r="B8105" t="s">
        <v>70380</v>
      </c>
      <c r="D8105" s="10" t="s">
        <v>1538</v>
      </c>
      <c r="H8105" s="10" t="s">
        <v>1539</v>
      </c>
      <c r="I8105" t="s">
        <v>6</v>
      </c>
      <c r="Q8105" s="50"/>
      <c r="R8105" s="12"/>
      <c r="S8105" s="12"/>
      <c r="T8105" s="13"/>
      <c r="U8105" s="14"/>
      <c r="V8105" s="14"/>
      <c r="W8105" s="14"/>
      <c r="X8105" s="14"/>
      <c r="Y8105" s="15"/>
      <c r="Z8105" s="14"/>
      <c r="AA8105" s="14"/>
      <c r="AB8105" s="12"/>
      <c r="AC8105" s="12"/>
      <c r="AD8105" s="12"/>
      <c r="AE8105" s="13"/>
      <c r="AF8105" s="14"/>
      <c r="AG8105" s="14"/>
      <c r="AH8105" s="14"/>
      <c r="AI8105" s="14"/>
      <c r="AJ8105" s="15"/>
      <c r="AK8105" s="14"/>
      <c r="AL8105" s="14"/>
      <c r="AM8105" s="12">
        <v>1.02</v>
      </c>
      <c r="AN8105" s="12">
        <v>1</v>
      </c>
      <c r="AO8105" s="12">
        <v>1</v>
      </c>
      <c r="AP8105" s="13" t="s">
        <v>70381</v>
      </c>
      <c r="AQ8105" s="14">
        <v>0.94</v>
      </c>
      <c r="AR8105" s="14">
        <v>0.98</v>
      </c>
      <c r="AS8105" s="14"/>
      <c r="AT8105" s="14"/>
      <c r="AU8105" s="15"/>
      <c r="AV8105" s="14">
        <v>0.97</v>
      </c>
      <c r="AW8105" s="14">
        <v>0.99</v>
      </c>
      <c r="AX8105" s="12"/>
      <c r="AY8105" s="12"/>
      <c r="AZ8105" s="12"/>
      <c r="BA8105" s="13"/>
      <c r="BB8105" s="14"/>
      <c r="BC8105" s="14"/>
      <c r="BD8105" s="14"/>
      <c r="BE8105" s="14"/>
      <c r="BF8105" s="15"/>
      <c r="BG8105" s="14"/>
      <c r="BH8105" s="14"/>
      <c r="BI8105" s="12"/>
      <c r="BJ8105" s="12"/>
      <c r="BK8105" s="12"/>
      <c r="BL8105" s="13"/>
      <c r="BM8105" s="14"/>
      <c r="BN8105" s="14"/>
      <c r="BO8105" s="14"/>
      <c r="BP8105" s="14"/>
      <c r="BQ8105" s="15"/>
      <c r="BR8105" s="14"/>
      <c r="BS8105" s="14"/>
      <c r="BT8105" s="50"/>
      <c r="BU8105" s="12"/>
      <c r="BV8105" s="12"/>
      <c r="BW8105" s="13"/>
      <c r="BX8105" s="14"/>
      <c r="BY8105" s="14"/>
      <c r="BZ8105" s="14"/>
      <c r="CA8105" s="14"/>
      <c r="CB8105" s="15"/>
      <c r="CC8105" s="14"/>
      <c r="CD8105" s="14"/>
      <c r="CE8105" s="10" t="s">
        <v>1541</v>
      </c>
      <c r="CF8105" s="10" t="s">
        <v>1542</v>
      </c>
      <c r="CG8105" s="10" t="s">
        <v>1543</v>
      </c>
      <c r="CH8105" s="10"/>
      <c r="CI8105" s="10"/>
      <c r="CJ8105" s="10"/>
      <c r="CK8105" s="10"/>
      <c r="CL8105" s="10"/>
      <c r="CM8105" s="10"/>
      <c r="CN8105" s="10"/>
      <c r="CO8105" s="10"/>
      <c r="CP8105" s="10"/>
      <c r="CQ8105" s="10"/>
      <c r="CR8105" s="10"/>
      <c r="CS8105" s="10"/>
      <c r="CT8105" s="10"/>
      <c r="CU8105" s="10">
        <v>322.66666670000001</v>
      </c>
      <c r="CV8105" s="10">
        <v>1.2093585499999999</v>
      </c>
      <c r="CW8105" s="10" t="s">
        <v>1544</v>
      </c>
    </row>
    <row r="8106" spans="1:101">
      <c r="A8106" t="s">
        <v>6536</v>
      </c>
      <c r="B8106" t="s">
        <v>6537</v>
      </c>
      <c r="D8106" s="10" t="s">
        <v>6538</v>
      </c>
      <c r="H8106" s="10" t="s">
        <v>6539</v>
      </c>
      <c r="I8106" t="s">
        <v>6</v>
      </c>
      <c r="Q8106" s="50"/>
      <c r="R8106" s="12"/>
      <c r="S8106" s="12"/>
      <c r="T8106" s="13"/>
      <c r="U8106" s="14"/>
      <c r="V8106" s="14"/>
      <c r="W8106" s="14"/>
      <c r="X8106" s="14"/>
      <c r="Y8106" s="15"/>
      <c r="Z8106" s="14"/>
      <c r="AA8106" s="14"/>
      <c r="AB8106" s="12">
        <v>1.05</v>
      </c>
      <c r="AC8106" s="12">
        <v>1</v>
      </c>
      <c r="AD8106" s="12">
        <v>1</v>
      </c>
      <c r="AE8106" s="13" t="s">
        <v>6540</v>
      </c>
      <c r="AF8106" s="14">
        <v>0.99</v>
      </c>
      <c r="AG8106" s="14">
        <v>1.02</v>
      </c>
      <c r="AH8106" s="14">
        <v>0.92</v>
      </c>
      <c r="AI8106" s="14">
        <v>0.92</v>
      </c>
      <c r="AJ8106" s="15" t="s">
        <v>6541</v>
      </c>
      <c r="AK8106" s="14">
        <v>1</v>
      </c>
      <c r="AL8106" s="14">
        <v>1.01</v>
      </c>
      <c r="AM8106" s="12"/>
      <c r="AN8106" s="12"/>
      <c r="AO8106" s="12"/>
      <c r="AP8106" s="13"/>
      <c r="AQ8106" s="14"/>
      <c r="AR8106" s="14"/>
      <c r="AS8106" s="14"/>
      <c r="AT8106" s="14"/>
      <c r="AU8106" s="15"/>
      <c r="AV8106" s="14"/>
      <c r="AW8106" s="14"/>
      <c r="AX8106" s="12"/>
      <c r="AY8106" s="12"/>
      <c r="AZ8106" s="12"/>
      <c r="BA8106" s="13"/>
      <c r="BB8106" s="14"/>
      <c r="BC8106" s="14"/>
      <c r="BD8106" s="14"/>
      <c r="BE8106" s="14"/>
      <c r="BF8106" s="15"/>
      <c r="BG8106" s="14"/>
      <c r="BH8106" s="14"/>
      <c r="BI8106" s="12"/>
      <c r="BJ8106" s="12"/>
      <c r="BK8106" s="12"/>
      <c r="BL8106" s="13"/>
      <c r="BM8106" s="14"/>
      <c r="BN8106" s="14"/>
      <c r="BO8106" s="14"/>
      <c r="BP8106" s="14"/>
      <c r="BQ8106" s="15"/>
      <c r="BR8106" s="14"/>
      <c r="BS8106" s="14"/>
      <c r="BT8106" s="50"/>
      <c r="BU8106" s="12"/>
      <c r="BV8106" s="12"/>
      <c r="BW8106" s="13"/>
      <c r="BX8106" s="14"/>
      <c r="BY8106" s="14"/>
      <c r="BZ8106" s="14"/>
      <c r="CA8106" s="14"/>
      <c r="CB8106" s="15"/>
      <c r="CC8106" s="14"/>
      <c r="CD8106" s="14"/>
      <c r="CE8106" s="10" t="s">
        <v>6542</v>
      </c>
      <c r="CF8106" s="10" t="s">
        <v>6543</v>
      </c>
      <c r="CG8106" s="10" t="s">
        <v>6544</v>
      </c>
      <c r="CH8106" s="10"/>
      <c r="CI8106" s="10"/>
      <c r="CJ8106" s="10"/>
      <c r="CK8106" s="10"/>
      <c r="CL8106" s="10"/>
      <c r="CM8106" s="10"/>
      <c r="CN8106" s="10"/>
      <c r="CO8106" s="10"/>
      <c r="CP8106" s="10"/>
      <c r="CQ8106" s="10"/>
      <c r="CR8106" s="10"/>
      <c r="CS8106" s="10"/>
      <c r="CT8106" s="10"/>
      <c r="CU8106" s="10">
        <v>271.66666670000001</v>
      </c>
      <c r="CV8106" s="10">
        <v>1.164417805</v>
      </c>
      <c r="CW8106" s="10" t="s">
        <v>6545</v>
      </c>
    </row>
    <row r="8107" spans="1:101">
      <c r="A8107" t="s">
        <v>6536</v>
      </c>
      <c r="B8107" t="s">
        <v>657</v>
      </c>
      <c r="D8107" s="10" t="s">
        <v>6538</v>
      </c>
      <c r="E8107" t="s">
        <v>3</v>
      </c>
      <c r="F8107" t="s">
        <v>4</v>
      </c>
      <c r="H8107" s="10" t="s">
        <v>6539</v>
      </c>
      <c r="I8107" t="s">
        <v>6</v>
      </c>
      <c r="Q8107" s="50"/>
      <c r="R8107" s="12"/>
      <c r="S8107" s="12"/>
      <c r="T8107" s="13"/>
      <c r="U8107" s="14"/>
      <c r="V8107" s="14"/>
      <c r="W8107" s="14"/>
      <c r="X8107" s="14"/>
      <c r="Y8107" s="15"/>
      <c r="Z8107" s="14"/>
      <c r="AA8107" s="14"/>
      <c r="AB8107" s="12">
        <v>0.74</v>
      </c>
      <c r="AC8107" s="12">
        <v>1</v>
      </c>
      <c r="AD8107" s="12">
        <v>1</v>
      </c>
      <c r="AE8107" s="13" t="s">
        <v>9087</v>
      </c>
      <c r="AF8107" s="14">
        <v>1.29</v>
      </c>
      <c r="AG8107" s="14">
        <v>1.03</v>
      </c>
      <c r="AH8107" s="14"/>
      <c r="AI8107" s="14"/>
      <c r="AJ8107" s="15"/>
      <c r="AK8107" s="14">
        <v>1.1299999999999999</v>
      </c>
      <c r="AL8107" s="14">
        <v>1</v>
      </c>
      <c r="AM8107" s="12"/>
      <c r="AN8107" s="12"/>
      <c r="AO8107" s="12"/>
      <c r="AP8107" s="13"/>
      <c r="AQ8107" s="14"/>
      <c r="AR8107" s="14"/>
      <c r="AS8107" s="14"/>
      <c r="AT8107" s="14"/>
      <c r="AU8107" s="15"/>
      <c r="AV8107" s="14"/>
      <c r="AW8107" s="14"/>
      <c r="AX8107" s="12"/>
      <c r="AY8107" s="12"/>
      <c r="AZ8107" s="12"/>
      <c r="BA8107" s="13"/>
      <c r="BB8107" s="14"/>
      <c r="BC8107" s="14"/>
      <c r="BD8107" s="14"/>
      <c r="BE8107" s="14"/>
      <c r="BF8107" s="15"/>
      <c r="BG8107" s="14"/>
      <c r="BH8107" s="14"/>
      <c r="BI8107" s="12">
        <v>0.74</v>
      </c>
      <c r="BJ8107" s="12">
        <v>1</v>
      </c>
      <c r="BK8107" s="12">
        <v>1</v>
      </c>
      <c r="BL8107" s="13" t="s">
        <v>9087</v>
      </c>
      <c r="BM8107" s="14">
        <v>1.07</v>
      </c>
      <c r="BN8107" s="14">
        <v>1.04</v>
      </c>
      <c r="BO8107" s="14">
        <v>0.77</v>
      </c>
      <c r="BP8107" s="14">
        <v>0.8</v>
      </c>
      <c r="BQ8107" s="15" t="s">
        <v>9088</v>
      </c>
      <c r="BR8107" s="14">
        <v>1.1599999999999999</v>
      </c>
      <c r="BS8107" s="14">
        <v>1.05</v>
      </c>
      <c r="BT8107" s="50">
        <v>1.1299999999999999</v>
      </c>
      <c r="BU8107" s="12">
        <v>1.1499999999999999</v>
      </c>
      <c r="BV8107" s="12">
        <v>1</v>
      </c>
      <c r="BW8107" s="13" t="s">
        <v>9089</v>
      </c>
      <c r="BX8107" s="14">
        <v>1.01</v>
      </c>
      <c r="BY8107" s="14">
        <v>0.99</v>
      </c>
      <c r="BZ8107" s="14">
        <v>0.98</v>
      </c>
      <c r="CA8107" s="14">
        <v>0.98</v>
      </c>
      <c r="CB8107" s="15" t="s">
        <v>9090</v>
      </c>
      <c r="CC8107" s="14">
        <v>1.03</v>
      </c>
      <c r="CD8107" s="14">
        <v>1.04</v>
      </c>
      <c r="CE8107" s="10" t="s">
        <v>6542</v>
      </c>
      <c r="CF8107" s="10" t="s">
        <v>6543</v>
      </c>
      <c r="CG8107" s="10" t="s">
        <v>6544</v>
      </c>
      <c r="CH8107" s="10" t="s">
        <v>44</v>
      </c>
      <c r="CI8107" s="10" t="s">
        <v>5483</v>
      </c>
      <c r="CJ8107" s="10" t="s">
        <v>28</v>
      </c>
      <c r="CK8107" s="10" t="s">
        <v>28</v>
      </c>
      <c r="CL8107" s="10" t="s">
        <v>28</v>
      </c>
      <c r="CM8107" s="10" t="s">
        <v>28</v>
      </c>
      <c r="CN8107" s="10"/>
      <c r="CO8107" s="10"/>
      <c r="CP8107" s="10"/>
      <c r="CQ8107" s="10"/>
      <c r="CR8107" s="10"/>
      <c r="CS8107" s="10"/>
      <c r="CT8107" s="10"/>
      <c r="CU8107" s="10">
        <v>271.66666670000001</v>
      </c>
      <c r="CV8107" s="10">
        <v>1.164417805</v>
      </c>
      <c r="CW8107" s="10" t="s">
        <v>6545</v>
      </c>
    </row>
    <row r="8108" spans="1:101">
      <c r="A8108" t="s">
        <v>6536</v>
      </c>
      <c r="B8108" t="s">
        <v>12519</v>
      </c>
      <c r="D8108" s="10" t="s">
        <v>6538</v>
      </c>
      <c r="H8108" s="10" t="s">
        <v>6539</v>
      </c>
      <c r="I8108" t="s">
        <v>17</v>
      </c>
      <c r="Q8108" s="50">
        <v>2.0699999999999998</v>
      </c>
      <c r="R8108" s="12">
        <v>1</v>
      </c>
      <c r="S8108" s="12">
        <v>1</v>
      </c>
      <c r="T8108" s="13" t="s">
        <v>12520</v>
      </c>
      <c r="U8108" s="14">
        <v>1.43</v>
      </c>
      <c r="V8108" s="14">
        <v>1</v>
      </c>
      <c r="W8108" s="14">
        <v>0.95</v>
      </c>
      <c r="X8108" s="14">
        <v>0.95</v>
      </c>
      <c r="Y8108" s="15" t="s">
        <v>12521</v>
      </c>
      <c r="Z8108" s="14">
        <v>1.82</v>
      </c>
      <c r="AA8108" s="14">
        <v>1.31</v>
      </c>
      <c r="AB8108" s="12"/>
      <c r="AC8108" s="12"/>
      <c r="AD8108" s="12"/>
      <c r="AE8108" s="13"/>
      <c r="AF8108" s="14"/>
      <c r="AG8108" s="14"/>
      <c r="AH8108" s="14"/>
      <c r="AI8108" s="14"/>
      <c r="AJ8108" s="15"/>
      <c r="AK8108" s="14"/>
      <c r="AL8108" s="14"/>
      <c r="AM8108" s="12"/>
      <c r="AN8108" s="12"/>
      <c r="AO8108" s="12"/>
      <c r="AP8108" s="13"/>
      <c r="AQ8108" s="14"/>
      <c r="AR8108" s="14"/>
      <c r="AS8108" s="14"/>
      <c r="AT8108" s="14"/>
      <c r="AU8108" s="15"/>
      <c r="AV8108" s="14"/>
      <c r="AW8108" s="14"/>
      <c r="AX8108" s="12"/>
      <c r="AY8108" s="12"/>
      <c r="AZ8108" s="12"/>
      <c r="BA8108" s="13"/>
      <c r="BB8108" s="14"/>
      <c r="BC8108" s="14"/>
      <c r="BD8108" s="14"/>
      <c r="BE8108" s="14"/>
      <c r="BF8108" s="15"/>
      <c r="BG8108" s="14"/>
      <c r="BH8108" s="14"/>
      <c r="BI8108" s="12"/>
      <c r="BJ8108" s="12"/>
      <c r="BK8108" s="12"/>
      <c r="BL8108" s="13"/>
      <c r="BM8108" s="14"/>
      <c r="BN8108" s="14"/>
      <c r="BO8108" s="14"/>
      <c r="BP8108" s="14"/>
      <c r="BQ8108" s="15"/>
      <c r="BR8108" s="14"/>
      <c r="BS8108" s="14"/>
      <c r="BT8108" s="50"/>
      <c r="BU8108" s="12"/>
      <c r="BV8108" s="12"/>
      <c r="BW8108" s="13"/>
      <c r="BX8108" s="14"/>
      <c r="BY8108" s="14"/>
      <c r="BZ8108" s="14"/>
      <c r="CA8108" s="14"/>
      <c r="CB8108" s="15"/>
      <c r="CC8108" s="14"/>
      <c r="CD8108" s="14"/>
      <c r="CE8108" s="10" t="s">
        <v>6542</v>
      </c>
      <c r="CF8108" s="10" t="s">
        <v>6543</v>
      </c>
      <c r="CG8108" s="10" t="s">
        <v>6544</v>
      </c>
      <c r="CH8108" s="10"/>
      <c r="CI8108" s="10"/>
      <c r="CJ8108" s="10"/>
      <c r="CK8108" s="10"/>
      <c r="CL8108" s="10"/>
      <c r="CM8108" s="10"/>
      <c r="CN8108" s="10"/>
      <c r="CO8108" s="10"/>
      <c r="CP8108" s="10"/>
      <c r="CQ8108" s="10"/>
      <c r="CR8108" s="10"/>
      <c r="CS8108" s="10"/>
      <c r="CT8108" s="10"/>
      <c r="CU8108" s="10">
        <v>271.66666670000001</v>
      </c>
      <c r="CV8108" s="10">
        <v>1.164417805</v>
      </c>
      <c r="CW8108" s="10" t="s">
        <v>6545</v>
      </c>
    </row>
    <row r="8109" spans="1:101">
      <c r="A8109" t="s">
        <v>6536</v>
      </c>
      <c r="B8109" t="s">
        <v>12816</v>
      </c>
      <c r="D8109" s="10" t="s">
        <v>6538</v>
      </c>
      <c r="H8109" s="10" t="s">
        <v>6539</v>
      </c>
      <c r="I8109" t="s">
        <v>6</v>
      </c>
      <c r="Q8109" s="50"/>
      <c r="R8109" s="12"/>
      <c r="S8109" s="12"/>
      <c r="T8109" s="13"/>
      <c r="U8109" s="14"/>
      <c r="V8109" s="14"/>
      <c r="W8109" s="14"/>
      <c r="X8109" s="14"/>
      <c r="Y8109" s="15"/>
      <c r="Z8109" s="14"/>
      <c r="AA8109" s="14"/>
      <c r="AB8109" s="12"/>
      <c r="AC8109" s="12"/>
      <c r="AD8109" s="12"/>
      <c r="AE8109" s="13"/>
      <c r="AF8109" s="14"/>
      <c r="AG8109" s="14"/>
      <c r="AH8109" s="14"/>
      <c r="AI8109" s="14"/>
      <c r="AJ8109" s="15"/>
      <c r="AK8109" s="14"/>
      <c r="AL8109" s="14"/>
      <c r="AM8109" s="12"/>
      <c r="AN8109" s="12"/>
      <c r="AO8109" s="12"/>
      <c r="AP8109" s="13"/>
      <c r="AQ8109" s="14"/>
      <c r="AR8109" s="14"/>
      <c r="AS8109" s="14"/>
      <c r="AT8109" s="14"/>
      <c r="AU8109" s="15"/>
      <c r="AV8109" s="14"/>
      <c r="AW8109" s="14"/>
      <c r="AX8109" s="12">
        <v>1.1299999999999999</v>
      </c>
      <c r="AY8109" s="12">
        <v>1</v>
      </c>
      <c r="AZ8109" s="12">
        <v>1</v>
      </c>
      <c r="BA8109" s="13" t="s">
        <v>12817</v>
      </c>
      <c r="BB8109" s="14">
        <v>1.02</v>
      </c>
      <c r="BC8109" s="14">
        <v>1</v>
      </c>
      <c r="BD8109" s="14">
        <v>0.92</v>
      </c>
      <c r="BE8109" s="14">
        <v>0.92</v>
      </c>
      <c r="BF8109" s="15" t="s">
        <v>12818</v>
      </c>
      <c r="BG8109" s="14">
        <v>1.04</v>
      </c>
      <c r="BH8109" s="14">
        <v>1.06</v>
      </c>
      <c r="BI8109" s="12"/>
      <c r="BJ8109" s="12"/>
      <c r="BK8109" s="12"/>
      <c r="BL8109" s="13"/>
      <c r="BM8109" s="14"/>
      <c r="BN8109" s="14"/>
      <c r="BO8109" s="14"/>
      <c r="BP8109" s="14"/>
      <c r="BQ8109" s="15"/>
      <c r="BR8109" s="14"/>
      <c r="BS8109" s="14"/>
      <c r="BT8109" s="50"/>
      <c r="BU8109" s="12"/>
      <c r="BV8109" s="12"/>
      <c r="BW8109" s="13"/>
      <c r="BX8109" s="14"/>
      <c r="BY8109" s="14"/>
      <c r="BZ8109" s="14"/>
      <c r="CA8109" s="14"/>
      <c r="CB8109" s="15"/>
      <c r="CC8109" s="14"/>
      <c r="CD8109" s="14"/>
      <c r="CE8109" s="10" t="s">
        <v>6542</v>
      </c>
      <c r="CF8109" s="10" t="s">
        <v>6543</v>
      </c>
      <c r="CG8109" s="10" t="s">
        <v>6544</v>
      </c>
      <c r="CH8109" s="10"/>
      <c r="CI8109" s="10"/>
      <c r="CJ8109" s="10"/>
      <c r="CK8109" s="10"/>
      <c r="CL8109" s="10"/>
      <c r="CM8109" s="10"/>
      <c r="CN8109" s="10"/>
      <c r="CO8109" s="10"/>
      <c r="CP8109" s="10"/>
      <c r="CQ8109" s="10"/>
      <c r="CR8109" s="10"/>
      <c r="CS8109" s="10"/>
      <c r="CT8109" s="10"/>
      <c r="CU8109" s="10">
        <v>271.66666670000001</v>
      </c>
      <c r="CV8109" s="10">
        <v>1.164417805</v>
      </c>
      <c r="CW8109" s="10" t="s">
        <v>6545</v>
      </c>
    </row>
    <row r="8110" spans="1:101">
      <c r="A8110" t="s">
        <v>6536</v>
      </c>
      <c r="B8110" t="s">
        <v>12821</v>
      </c>
      <c r="D8110" s="10" t="s">
        <v>6538</v>
      </c>
      <c r="H8110" s="10" t="s">
        <v>6539</v>
      </c>
      <c r="I8110" t="s">
        <v>6</v>
      </c>
      <c r="Q8110" s="50"/>
      <c r="R8110" s="12"/>
      <c r="S8110" s="12"/>
      <c r="T8110" s="13"/>
      <c r="U8110" s="14"/>
      <c r="V8110" s="14"/>
      <c r="W8110" s="14"/>
      <c r="X8110" s="14"/>
      <c r="Y8110" s="15"/>
      <c r="Z8110" s="14"/>
      <c r="AA8110" s="14"/>
      <c r="AB8110" s="12"/>
      <c r="AC8110" s="12"/>
      <c r="AD8110" s="12"/>
      <c r="AE8110" s="13"/>
      <c r="AF8110" s="14"/>
      <c r="AG8110" s="14"/>
      <c r="AH8110" s="14"/>
      <c r="AI8110" s="14"/>
      <c r="AJ8110" s="15"/>
      <c r="AK8110" s="14"/>
      <c r="AL8110" s="14"/>
      <c r="AM8110" s="12"/>
      <c r="AN8110" s="12"/>
      <c r="AO8110" s="12"/>
      <c r="AP8110" s="13"/>
      <c r="AQ8110" s="14"/>
      <c r="AR8110" s="14"/>
      <c r="AS8110" s="14"/>
      <c r="AT8110" s="14"/>
      <c r="AU8110" s="15"/>
      <c r="AV8110" s="14"/>
      <c r="AW8110" s="14"/>
      <c r="AX8110" s="12">
        <v>1.17</v>
      </c>
      <c r="AY8110" s="12">
        <v>1</v>
      </c>
      <c r="AZ8110" s="12">
        <v>1</v>
      </c>
      <c r="BA8110" s="13" t="s">
        <v>12822</v>
      </c>
      <c r="BB8110" s="14">
        <v>1.02</v>
      </c>
      <c r="BC8110" s="14">
        <v>1</v>
      </c>
      <c r="BD8110" s="14">
        <v>0.92</v>
      </c>
      <c r="BE8110" s="14">
        <v>0.92</v>
      </c>
      <c r="BF8110" s="15" t="s">
        <v>12818</v>
      </c>
      <c r="BG8110" s="14">
        <v>1.04</v>
      </c>
      <c r="BH8110" s="14">
        <v>1.06</v>
      </c>
      <c r="BI8110" s="12"/>
      <c r="BJ8110" s="12"/>
      <c r="BK8110" s="12"/>
      <c r="BL8110" s="13"/>
      <c r="BM8110" s="14"/>
      <c r="BN8110" s="14"/>
      <c r="BO8110" s="14"/>
      <c r="BP8110" s="14"/>
      <c r="BQ8110" s="15"/>
      <c r="BR8110" s="14"/>
      <c r="BS8110" s="14"/>
      <c r="BT8110" s="50"/>
      <c r="BU8110" s="12"/>
      <c r="BV8110" s="12"/>
      <c r="BW8110" s="13"/>
      <c r="BX8110" s="14"/>
      <c r="BY8110" s="14"/>
      <c r="BZ8110" s="14"/>
      <c r="CA8110" s="14"/>
      <c r="CB8110" s="15"/>
      <c r="CC8110" s="14"/>
      <c r="CD8110" s="14"/>
      <c r="CE8110" s="10" t="s">
        <v>6542</v>
      </c>
      <c r="CF8110" s="10" t="s">
        <v>6543</v>
      </c>
      <c r="CG8110" s="10" t="s">
        <v>6544</v>
      </c>
      <c r="CH8110" s="10"/>
      <c r="CI8110" s="10"/>
      <c r="CJ8110" s="10"/>
      <c r="CK8110" s="10"/>
      <c r="CL8110" s="10"/>
      <c r="CM8110" s="10"/>
      <c r="CN8110" s="10"/>
      <c r="CO8110" s="10"/>
      <c r="CP8110" s="10"/>
      <c r="CQ8110" s="10"/>
      <c r="CR8110" s="10"/>
      <c r="CS8110" s="10"/>
      <c r="CT8110" s="10"/>
      <c r="CU8110" s="10">
        <v>271.66666670000001</v>
      </c>
      <c r="CV8110" s="10">
        <v>1.164417805</v>
      </c>
      <c r="CW8110" s="10" t="s">
        <v>6545</v>
      </c>
    </row>
    <row r="8111" spans="1:101">
      <c r="A8111" t="s">
        <v>6536</v>
      </c>
      <c r="B8111" t="s">
        <v>13944</v>
      </c>
      <c r="D8111" s="10" t="s">
        <v>6538</v>
      </c>
      <c r="H8111" s="10" t="s">
        <v>6539</v>
      </c>
      <c r="I8111" t="s">
        <v>6</v>
      </c>
      <c r="Q8111" s="50"/>
      <c r="R8111" s="12"/>
      <c r="S8111" s="12"/>
      <c r="T8111" s="13"/>
      <c r="U8111" s="14"/>
      <c r="V8111" s="14"/>
      <c r="W8111" s="14"/>
      <c r="X8111" s="14"/>
      <c r="Y8111" s="15"/>
      <c r="Z8111" s="14"/>
      <c r="AA8111" s="14"/>
      <c r="AB8111" s="12"/>
      <c r="AC8111" s="12"/>
      <c r="AD8111" s="12"/>
      <c r="AE8111" s="13"/>
      <c r="AF8111" s="14"/>
      <c r="AG8111" s="14"/>
      <c r="AH8111" s="14"/>
      <c r="AI8111" s="14"/>
      <c r="AJ8111" s="15"/>
      <c r="AK8111" s="14"/>
      <c r="AL8111" s="14"/>
      <c r="AM8111" s="12"/>
      <c r="AN8111" s="12"/>
      <c r="AO8111" s="12"/>
      <c r="AP8111" s="13"/>
      <c r="AQ8111" s="14"/>
      <c r="AR8111" s="14"/>
      <c r="AS8111" s="14"/>
      <c r="AT8111" s="14"/>
      <c r="AU8111" s="15"/>
      <c r="AV8111" s="14"/>
      <c r="AW8111" s="14"/>
      <c r="AX8111" s="12">
        <v>1.1499999999999999</v>
      </c>
      <c r="AY8111" s="12">
        <v>1</v>
      </c>
      <c r="AZ8111" s="12">
        <v>1</v>
      </c>
      <c r="BA8111" s="13" t="s">
        <v>13945</v>
      </c>
      <c r="BB8111" s="14">
        <v>1.02</v>
      </c>
      <c r="BC8111" s="14">
        <v>1</v>
      </c>
      <c r="BD8111" s="14">
        <v>0.92</v>
      </c>
      <c r="BE8111" s="14">
        <v>0.92</v>
      </c>
      <c r="BF8111" s="15" t="s">
        <v>12818</v>
      </c>
      <c r="BG8111" s="14">
        <v>1.04</v>
      </c>
      <c r="BH8111" s="14">
        <v>1.06</v>
      </c>
      <c r="BI8111" s="12"/>
      <c r="BJ8111" s="12"/>
      <c r="BK8111" s="12"/>
      <c r="BL8111" s="13"/>
      <c r="BM8111" s="14"/>
      <c r="BN8111" s="14"/>
      <c r="BO8111" s="14"/>
      <c r="BP8111" s="14"/>
      <c r="BQ8111" s="15"/>
      <c r="BR8111" s="14"/>
      <c r="BS8111" s="14"/>
      <c r="BT8111" s="50"/>
      <c r="BU8111" s="12"/>
      <c r="BV8111" s="12"/>
      <c r="BW8111" s="13"/>
      <c r="BX8111" s="14"/>
      <c r="BY8111" s="14"/>
      <c r="BZ8111" s="14"/>
      <c r="CA8111" s="14"/>
      <c r="CB8111" s="15"/>
      <c r="CC8111" s="14"/>
      <c r="CD8111" s="14"/>
      <c r="CE8111" s="10" t="s">
        <v>6542</v>
      </c>
      <c r="CF8111" s="10" t="s">
        <v>6543</v>
      </c>
      <c r="CG8111" s="10" t="s">
        <v>6544</v>
      </c>
      <c r="CH8111" s="10"/>
      <c r="CI8111" s="10"/>
      <c r="CJ8111" s="10"/>
      <c r="CK8111" s="10"/>
      <c r="CL8111" s="10"/>
      <c r="CM8111" s="10"/>
      <c r="CN8111" s="10"/>
      <c r="CO8111" s="10"/>
      <c r="CP8111" s="10"/>
      <c r="CQ8111" s="10"/>
      <c r="CR8111" s="10"/>
      <c r="CS8111" s="10"/>
      <c r="CT8111" s="10"/>
      <c r="CU8111" s="10">
        <v>271.66666670000001</v>
      </c>
      <c r="CV8111" s="10">
        <v>1.164417805</v>
      </c>
      <c r="CW8111" s="10" t="s">
        <v>6545</v>
      </c>
    </row>
    <row r="8112" spans="1:101">
      <c r="A8112" t="s">
        <v>6536</v>
      </c>
      <c r="B8112" t="s">
        <v>14069</v>
      </c>
      <c r="D8112" s="10" t="s">
        <v>6538</v>
      </c>
      <c r="H8112" s="10" t="s">
        <v>6539</v>
      </c>
      <c r="I8112" t="s">
        <v>52</v>
      </c>
      <c r="Q8112" s="50">
        <v>5.56</v>
      </c>
      <c r="R8112" s="12">
        <v>1.1000000000000001</v>
      </c>
      <c r="S8112" s="12">
        <v>1</v>
      </c>
      <c r="T8112" s="13" t="s">
        <v>14070</v>
      </c>
      <c r="U8112" s="14">
        <v>1.27</v>
      </c>
      <c r="V8112" s="14">
        <v>0.99</v>
      </c>
      <c r="W8112" s="14">
        <v>0.95</v>
      </c>
      <c r="X8112" s="14">
        <v>0.95</v>
      </c>
      <c r="Y8112" s="15" t="s">
        <v>12521</v>
      </c>
      <c r="Z8112" s="14">
        <v>1.56</v>
      </c>
      <c r="AA8112" s="14">
        <v>1.22</v>
      </c>
      <c r="AB8112" s="12">
        <v>1.34</v>
      </c>
      <c r="AC8112" s="12">
        <v>1</v>
      </c>
      <c r="AD8112" s="12">
        <v>1</v>
      </c>
      <c r="AE8112" s="13" t="s">
        <v>14071</v>
      </c>
      <c r="AF8112" s="14">
        <v>0.99</v>
      </c>
      <c r="AG8112" s="14">
        <v>1.02</v>
      </c>
      <c r="AH8112" s="14">
        <v>0.92</v>
      </c>
      <c r="AI8112" s="14">
        <v>0.92</v>
      </c>
      <c r="AJ8112" s="15" t="s">
        <v>6541</v>
      </c>
      <c r="AK8112" s="14">
        <v>1</v>
      </c>
      <c r="AL8112" s="14">
        <v>1.01</v>
      </c>
      <c r="AM8112" s="12">
        <v>0.72</v>
      </c>
      <c r="AN8112" s="12">
        <v>1.1599999999999999</v>
      </c>
      <c r="AO8112" s="12">
        <v>1</v>
      </c>
      <c r="AP8112" s="13" t="s">
        <v>14072</v>
      </c>
      <c r="AQ8112" s="14">
        <v>0.97</v>
      </c>
      <c r="AR8112" s="14">
        <v>1.01</v>
      </c>
      <c r="AS8112" s="14">
        <v>0.86</v>
      </c>
      <c r="AT8112" s="14">
        <v>0.86</v>
      </c>
      <c r="AU8112" s="15" t="s">
        <v>14073</v>
      </c>
      <c r="AV8112" s="14">
        <v>0.94</v>
      </c>
      <c r="AW8112" s="14">
        <v>0.99</v>
      </c>
      <c r="AX8112" s="12"/>
      <c r="AY8112" s="12"/>
      <c r="AZ8112" s="12"/>
      <c r="BA8112" s="13"/>
      <c r="BB8112" s="14"/>
      <c r="BC8112" s="14"/>
      <c r="BD8112" s="14"/>
      <c r="BE8112" s="14"/>
      <c r="BF8112" s="15"/>
      <c r="BG8112" s="14"/>
      <c r="BH8112" s="14"/>
      <c r="BI8112" s="12"/>
      <c r="BJ8112" s="12"/>
      <c r="BK8112" s="12"/>
      <c r="BL8112" s="13"/>
      <c r="BM8112" s="14"/>
      <c r="BN8112" s="14"/>
      <c r="BO8112" s="14"/>
      <c r="BP8112" s="14"/>
      <c r="BQ8112" s="15"/>
      <c r="BR8112" s="14"/>
      <c r="BS8112" s="14"/>
      <c r="BT8112" s="50">
        <v>0.73</v>
      </c>
      <c r="BU8112" s="12">
        <v>1</v>
      </c>
      <c r="BV8112" s="12">
        <v>1</v>
      </c>
      <c r="BW8112" s="13" t="s">
        <v>14074</v>
      </c>
      <c r="BX8112" s="14">
        <v>0.9</v>
      </c>
      <c r="BY8112" s="14">
        <v>0.9</v>
      </c>
      <c r="BZ8112" s="14">
        <v>1.02</v>
      </c>
      <c r="CA8112" s="14">
        <v>1.02</v>
      </c>
      <c r="CB8112" s="15" t="s">
        <v>14075</v>
      </c>
      <c r="CC8112" s="14">
        <v>0.89</v>
      </c>
      <c r="CD8112" s="14">
        <v>0.91</v>
      </c>
      <c r="CE8112" s="10" t="s">
        <v>6542</v>
      </c>
      <c r="CF8112" s="10" t="s">
        <v>6543</v>
      </c>
      <c r="CG8112" s="10" t="s">
        <v>6544</v>
      </c>
      <c r="CH8112" s="10" t="s">
        <v>44</v>
      </c>
      <c r="CI8112" s="10">
        <v>18407956</v>
      </c>
      <c r="CJ8112" s="10" t="s">
        <v>28</v>
      </c>
      <c r="CK8112" s="10" t="s">
        <v>28</v>
      </c>
      <c r="CL8112" s="10" t="s">
        <v>28</v>
      </c>
      <c r="CM8112" s="10" t="s">
        <v>28</v>
      </c>
      <c r="CN8112" s="10"/>
      <c r="CO8112" s="10"/>
      <c r="CP8112" s="10"/>
      <c r="CQ8112" s="10"/>
      <c r="CR8112" s="10"/>
      <c r="CS8112" s="10"/>
      <c r="CT8112" s="10"/>
      <c r="CU8112" s="10">
        <v>271.66666670000001</v>
      </c>
      <c r="CV8112" s="10">
        <v>1.164417805</v>
      </c>
      <c r="CW8112" s="10" t="s">
        <v>6545</v>
      </c>
    </row>
    <row r="8113" spans="1:101">
      <c r="A8113" t="s">
        <v>6536</v>
      </c>
      <c r="B8113" t="s">
        <v>15676</v>
      </c>
      <c r="D8113" s="10" t="s">
        <v>6538</v>
      </c>
      <c r="H8113" s="10" t="s">
        <v>6539</v>
      </c>
      <c r="I8113" t="s">
        <v>6</v>
      </c>
      <c r="Q8113" s="50"/>
      <c r="R8113" s="12"/>
      <c r="S8113" s="12"/>
      <c r="T8113" s="13"/>
      <c r="U8113" s="14"/>
      <c r="V8113" s="14"/>
      <c r="W8113" s="14"/>
      <c r="X8113" s="14"/>
      <c r="Y8113" s="15"/>
      <c r="Z8113" s="14"/>
      <c r="AA8113" s="14"/>
      <c r="AB8113" s="12"/>
      <c r="AC8113" s="12"/>
      <c r="AD8113" s="12"/>
      <c r="AE8113" s="13"/>
      <c r="AF8113" s="14"/>
      <c r="AG8113" s="14"/>
      <c r="AH8113" s="14"/>
      <c r="AI8113" s="14"/>
      <c r="AJ8113" s="15"/>
      <c r="AK8113" s="14"/>
      <c r="AL8113" s="14"/>
      <c r="AM8113" s="12">
        <v>0.74</v>
      </c>
      <c r="AN8113" s="12">
        <v>1</v>
      </c>
      <c r="AO8113" s="12">
        <v>1</v>
      </c>
      <c r="AP8113" s="13" t="s">
        <v>16014</v>
      </c>
      <c r="AQ8113" s="14">
        <v>0.98</v>
      </c>
      <c r="AR8113" s="14">
        <v>1</v>
      </c>
      <c r="AS8113" s="14">
        <v>0.86</v>
      </c>
      <c r="AT8113" s="14">
        <v>0.86</v>
      </c>
      <c r="AU8113" s="15" t="s">
        <v>14073</v>
      </c>
      <c r="AV8113" s="14">
        <v>0.94</v>
      </c>
      <c r="AW8113" s="14">
        <v>0.97</v>
      </c>
      <c r="AX8113" s="12"/>
      <c r="AY8113" s="12"/>
      <c r="AZ8113" s="12"/>
      <c r="BA8113" s="13"/>
      <c r="BB8113" s="14"/>
      <c r="BC8113" s="14"/>
      <c r="BD8113" s="14"/>
      <c r="BE8113" s="14"/>
      <c r="BF8113" s="15"/>
      <c r="BG8113" s="14"/>
      <c r="BH8113" s="14"/>
      <c r="BI8113" s="12"/>
      <c r="BJ8113" s="12"/>
      <c r="BK8113" s="12"/>
      <c r="BL8113" s="13"/>
      <c r="BM8113" s="14"/>
      <c r="BN8113" s="14"/>
      <c r="BO8113" s="14"/>
      <c r="BP8113" s="14"/>
      <c r="BQ8113" s="15"/>
      <c r="BR8113" s="14"/>
      <c r="BS8113" s="14"/>
      <c r="BT8113" s="50"/>
      <c r="BU8113" s="12"/>
      <c r="BV8113" s="12"/>
      <c r="BW8113" s="13"/>
      <c r="BX8113" s="14"/>
      <c r="BY8113" s="14"/>
      <c r="BZ8113" s="14"/>
      <c r="CA8113" s="14"/>
      <c r="CB8113" s="15"/>
      <c r="CC8113" s="14"/>
      <c r="CD8113" s="14"/>
      <c r="CE8113" s="10" t="s">
        <v>6542</v>
      </c>
      <c r="CF8113" s="10" t="s">
        <v>6543</v>
      </c>
      <c r="CG8113" s="10" t="s">
        <v>6544</v>
      </c>
      <c r="CH8113" s="10"/>
      <c r="CI8113" s="10"/>
      <c r="CJ8113" s="10"/>
      <c r="CK8113" s="10"/>
      <c r="CL8113" s="10"/>
      <c r="CM8113" s="10"/>
      <c r="CN8113" s="10"/>
      <c r="CO8113" s="10"/>
      <c r="CP8113" s="10"/>
      <c r="CQ8113" s="10"/>
      <c r="CR8113" s="10"/>
      <c r="CS8113" s="10"/>
      <c r="CT8113" s="10"/>
      <c r="CU8113" s="10">
        <v>271.66666670000001</v>
      </c>
      <c r="CV8113" s="10">
        <v>1.164417805</v>
      </c>
      <c r="CW8113" s="10" t="s">
        <v>6545</v>
      </c>
    </row>
    <row r="8114" spans="1:101">
      <c r="A8114" t="s">
        <v>6536</v>
      </c>
      <c r="B8114" t="s">
        <v>13866</v>
      </c>
      <c r="D8114" s="10" t="s">
        <v>6538</v>
      </c>
      <c r="H8114" s="10" t="s">
        <v>6539</v>
      </c>
      <c r="I8114" t="s">
        <v>174</v>
      </c>
      <c r="Q8114" s="50"/>
      <c r="R8114" s="12"/>
      <c r="S8114" s="12"/>
      <c r="T8114" s="13"/>
      <c r="U8114" s="14"/>
      <c r="V8114" s="14"/>
      <c r="W8114" s="14"/>
      <c r="X8114" s="14"/>
      <c r="Y8114" s="15"/>
      <c r="Z8114" s="14"/>
      <c r="AA8114" s="14"/>
      <c r="AB8114" s="12"/>
      <c r="AC8114" s="12"/>
      <c r="AD8114" s="12"/>
      <c r="AE8114" s="13"/>
      <c r="AF8114" s="14"/>
      <c r="AG8114" s="14"/>
      <c r="AH8114" s="14"/>
      <c r="AI8114" s="14"/>
      <c r="AJ8114" s="15"/>
      <c r="AK8114" s="14"/>
      <c r="AL8114" s="14"/>
      <c r="AM8114" s="12"/>
      <c r="AN8114" s="12"/>
      <c r="AO8114" s="12"/>
      <c r="AP8114" s="13"/>
      <c r="AQ8114" s="14"/>
      <c r="AR8114" s="14"/>
      <c r="AS8114" s="14"/>
      <c r="AT8114" s="14"/>
      <c r="AU8114" s="15"/>
      <c r="AV8114" s="14"/>
      <c r="AW8114" s="14"/>
      <c r="AX8114" s="12"/>
      <c r="AY8114" s="12"/>
      <c r="AZ8114" s="12"/>
      <c r="BA8114" s="13"/>
      <c r="BB8114" s="14"/>
      <c r="BC8114" s="14"/>
      <c r="BD8114" s="14"/>
      <c r="BE8114" s="14"/>
      <c r="BF8114" s="15"/>
      <c r="BG8114" s="14"/>
      <c r="BH8114" s="14"/>
      <c r="BI8114" s="12">
        <v>2.5099999999999998</v>
      </c>
      <c r="BJ8114" s="12">
        <v>1</v>
      </c>
      <c r="BK8114" s="12">
        <v>1</v>
      </c>
      <c r="BL8114" s="13" t="s">
        <v>16015</v>
      </c>
      <c r="BM8114" s="14">
        <v>1.07</v>
      </c>
      <c r="BN8114" s="14">
        <v>1.04</v>
      </c>
      <c r="BO8114" s="14">
        <v>0.77</v>
      </c>
      <c r="BP8114" s="14">
        <v>0.8</v>
      </c>
      <c r="BQ8114" s="15" t="s">
        <v>9088</v>
      </c>
      <c r="BR8114" s="14">
        <v>1.1599999999999999</v>
      </c>
      <c r="BS8114" s="14">
        <v>1.05</v>
      </c>
      <c r="BT8114" s="50"/>
      <c r="BU8114" s="12"/>
      <c r="BV8114" s="12"/>
      <c r="BW8114" s="13"/>
      <c r="BX8114" s="14"/>
      <c r="BY8114" s="14"/>
      <c r="BZ8114" s="14"/>
      <c r="CA8114" s="14"/>
      <c r="CB8114" s="15"/>
      <c r="CC8114" s="14"/>
      <c r="CD8114" s="14"/>
      <c r="CE8114" s="10" t="s">
        <v>6542</v>
      </c>
      <c r="CF8114" s="10" t="s">
        <v>6543</v>
      </c>
      <c r="CG8114" s="10" t="s">
        <v>6544</v>
      </c>
      <c r="CH8114" s="10"/>
      <c r="CI8114" s="10"/>
      <c r="CJ8114" s="10"/>
      <c r="CK8114" s="10"/>
      <c r="CL8114" s="10"/>
      <c r="CM8114" s="10"/>
      <c r="CN8114" s="10"/>
      <c r="CO8114" s="10"/>
      <c r="CP8114" s="10"/>
      <c r="CQ8114" s="10"/>
      <c r="CR8114" s="10"/>
      <c r="CS8114" s="10"/>
      <c r="CT8114" s="10"/>
      <c r="CU8114" s="10">
        <v>271.66666670000001</v>
      </c>
      <c r="CV8114" s="10">
        <v>1.164417805</v>
      </c>
      <c r="CW8114" s="10" t="s">
        <v>6545</v>
      </c>
    </row>
    <row r="8115" spans="1:101">
      <c r="A8115" t="s">
        <v>6536</v>
      </c>
      <c r="B8115" t="s">
        <v>16066</v>
      </c>
      <c r="D8115" s="10" t="s">
        <v>6538</v>
      </c>
      <c r="H8115" s="10" t="s">
        <v>6539</v>
      </c>
      <c r="I8115" t="s">
        <v>174</v>
      </c>
      <c r="J8115" s="11">
        <v>1.01</v>
      </c>
      <c r="K8115" s="11">
        <v>0.91259999999999997</v>
      </c>
      <c r="Q8115" s="50"/>
      <c r="R8115" s="12"/>
      <c r="S8115" s="12"/>
      <c r="T8115" s="13"/>
      <c r="U8115" s="14"/>
      <c r="V8115" s="14"/>
      <c r="W8115" s="14"/>
      <c r="X8115" s="14"/>
      <c r="Y8115" s="15"/>
      <c r="Z8115" s="14"/>
      <c r="AA8115" s="14"/>
      <c r="AB8115" s="12"/>
      <c r="AC8115" s="12"/>
      <c r="AD8115" s="12"/>
      <c r="AE8115" s="13"/>
      <c r="AF8115" s="14"/>
      <c r="AG8115" s="14"/>
      <c r="AH8115" s="14"/>
      <c r="AI8115" s="14"/>
      <c r="AJ8115" s="15"/>
      <c r="AK8115" s="14"/>
      <c r="AL8115" s="14"/>
      <c r="AM8115" s="12"/>
      <c r="AN8115" s="12"/>
      <c r="AO8115" s="12"/>
      <c r="AP8115" s="13"/>
      <c r="AQ8115" s="14"/>
      <c r="AR8115" s="14"/>
      <c r="AS8115" s="14"/>
      <c r="AT8115" s="14"/>
      <c r="AU8115" s="15"/>
      <c r="AV8115" s="14"/>
      <c r="AW8115" s="14"/>
      <c r="AX8115" s="12"/>
      <c r="AY8115" s="12"/>
      <c r="AZ8115" s="12"/>
      <c r="BA8115" s="13"/>
      <c r="BB8115" s="14"/>
      <c r="BC8115" s="14"/>
      <c r="BD8115" s="14"/>
      <c r="BE8115" s="14"/>
      <c r="BF8115" s="15"/>
      <c r="BG8115" s="14"/>
      <c r="BH8115" s="14"/>
      <c r="BI8115" s="12">
        <v>1.41</v>
      </c>
      <c r="BJ8115" s="12">
        <v>1</v>
      </c>
      <c r="BK8115" s="12">
        <v>1</v>
      </c>
      <c r="BL8115" s="13" t="s">
        <v>16067</v>
      </c>
      <c r="BM8115" s="14">
        <v>1.07</v>
      </c>
      <c r="BN8115" s="14">
        <v>1.04</v>
      </c>
      <c r="BO8115" s="14">
        <v>0.77</v>
      </c>
      <c r="BP8115" s="14">
        <v>0.8</v>
      </c>
      <c r="BQ8115" s="15" t="s">
        <v>9088</v>
      </c>
      <c r="BR8115" s="14">
        <v>1.1599999999999999</v>
      </c>
      <c r="BS8115" s="14">
        <v>1.05</v>
      </c>
      <c r="BT8115" s="50"/>
      <c r="BU8115" s="12"/>
      <c r="BV8115" s="12"/>
      <c r="BW8115" s="13"/>
      <c r="BX8115" s="14"/>
      <c r="BY8115" s="14"/>
      <c r="BZ8115" s="14"/>
      <c r="CA8115" s="14"/>
      <c r="CB8115" s="15"/>
      <c r="CC8115" s="14"/>
      <c r="CD8115" s="14"/>
      <c r="CE8115" s="10" t="s">
        <v>6542</v>
      </c>
      <c r="CF8115" s="10" t="s">
        <v>6543</v>
      </c>
      <c r="CG8115" s="10" t="s">
        <v>6544</v>
      </c>
      <c r="CH8115" s="10"/>
      <c r="CI8115" s="10"/>
      <c r="CJ8115" s="10"/>
      <c r="CK8115" s="10"/>
      <c r="CL8115" s="10"/>
      <c r="CM8115" s="10"/>
      <c r="CN8115" s="10"/>
      <c r="CO8115" s="10"/>
      <c r="CP8115" s="10"/>
      <c r="CQ8115" s="10"/>
      <c r="CR8115" s="10"/>
      <c r="CS8115" s="10"/>
      <c r="CT8115" s="10"/>
      <c r="CU8115" s="10">
        <v>271.66666670000001</v>
      </c>
      <c r="CV8115" s="10">
        <v>1.164417805</v>
      </c>
      <c r="CW8115" s="10" t="s">
        <v>6545</v>
      </c>
    </row>
    <row r="8116" spans="1:101">
      <c r="A8116" t="s">
        <v>6536</v>
      </c>
      <c r="B8116" t="s">
        <v>16874</v>
      </c>
      <c r="D8116" s="10" t="s">
        <v>6538</v>
      </c>
      <c r="H8116" s="10" t="s">
        <v>6539</v>
      </c>
      <c r="I8116" t="s">
        <v>6</v>
      </c>
      <c r="Q8116" s="50"/>
      <c r="R8116" s="12"/>
      <c r="S8116" s="12"/>
      <c r="T8116" s="13"/>
      <c r="U8116" s="14"/>
      <c r="V8116" s="14"/>
      <c r="W8116" s="14"/>
      <c r="X8116" s="14"/>
      <c r="Y8116" s="15"/>
      <c r="Z8116" s="14"/>
      <c r="AA8116" s="14"/>
      <c r="AB8116" s="12"/>
      <c r="AC8116" s="12"/>
      <c r="AD8116" s="12"/>
      <c r="AE8116" s="13"/>
      <c r="AF8116" s="14"/>
      <c r="AG8116" s="14"/>
      <c r="AH8116" s="14"/>
      <c r="AI8116" s="14"/>
      <c r="AJ8116" s="15"/>
      <c r="AK8116" s="14"/>
      <c r="AL8116" s="14"/>
      <c r="AM8116" s="12">
        <v>0.82</v>
      </c>
      <c r="AN8116" s="12">
        <v>1</v>
      </c>
      <c r="AO8116" s="12">
        <v>1</v>
      </c>
      <c r="AP8116" s="13" t="s">
        <v>16875</v>
      </c>
      <c r="AQ8116" s="14">
        <v>0.98</v>
      </c>
      <c r="AR8116" s="14">
        <v>1</v>
      </c>
      <c r="AS8116" s="14">
        <v>0.86</v>
      </c>
      <c r="AT8116" s="14">
        <v>0.86</v>
      </c>
      <c r="AU8116" s="15" t="s">
        <v>14073</v>
      </c>
      <c r="AV8116" s="14">
        <v>0.94</v>
      </c>
      <c r="AW8116" s="14">
        <v>0.97</v>
      </c>
      <c r="AX8116" s="12"/>
      <c r="AY8116" s="12"/>
      <c r="AZ8116" s="12"/>
      <c r="BA8116" s="13"/>
      <c r="BB8116" s="14"/>
      <c r="BC8116" s="14"/>
      <c r="BD8116" s="14"/>
      <c r="BE8116" s="14"/>
      <c r="BF8116" s="15"/>
      <c r="BG8116" s="14"/>
      <c r="BH8116" s="14"/>
      <c r="BI8116" s="12"/>
      <c r="BJ8116" s="12"/>
      <c r="BK8116" s="12"/>
      <c r="BL8116" s="13"/>
      <c r="BM8116" s="14"/>
      <c r="BN8116" s="14"/>
      <c r="BO8116" s="14"/>
      <c r="BP8116" s="14"/>
      <c r="BQ8116" s="15"/>
      <c r="BR8116" s="14"/>
      <c r="BS8116" s="14"/>
      <c r="BT8116" s="50"/>
      <c r="BU8116" s="12"/>
      <c r="BV8116" s="12"/>
      <c r="BW8116" s="13"/>
      <c r="BX8116" s="14"/>
      <c r="BY8116" s="14"/>
      <c r="BZ8116" s="14"/>
      <c r="CA8116" s="14"/>
      <c r="CB8116" s="15"/>
      <c r="CC8116" s="14"/>
      <c r="CD8116" s="14"/>
      <c r="CE8116" s="10" t="s">
        <v>6542</v>
      </c>
      <c r="CF8116" s="10" t="s">
        <v>6543</v>
      </c>
      <c r="CG8116" s="10" t="s">
        <v>6544</v>
      </c>
      <c r="CH8116" s="10" t="s">
        <v>44</v>
      </c>
      <c r="CI8116" s="10">
        <v>18407956</v>
      </c>
      <c r="CJ8116" s="10" t="s">
        <v>28</v>
      </c>
      <c r="CK8116" s="10" t="s">
        <v>28</v>
      </c>
      <c r="CL8116" s="10" t="s">
        <v>28</v>
      </c>
      <c r="CM8116" s="10" t="s">
        <v>28</v>
      </c>
      <c r="CN8116" s="10"/>
      <c r="CO8116" s="10"/>
      <c r="CP8116" s="10"/>
      <c r="CQ8116" s="10"/>
      <c r="CR8116" s="10"/>
      <c r="CS8116" s="10"/>
      <c r="CT8116" s="10"/>
      <c r="CU8116" s="10">
        <v>271.66666670000001</v>
      </c>
      <c r="CV8116" s="10">
        <v>1.164417805</v>
      </c>
      <c r="CW8116" s="10" t="s">
        <v>6545</v>
      </c>
    </row>
    <row r="8117" spans="1:101">
      <c r="A8117" t="s">
        <v>6536</v>
      </c>
      <c r="B8117" t="s">
        <v>25877</v>
      </c>
      <c r="D8117" s="10" t="s">
        <v>6538</v>
      </c>
      <c r="H8117" s="10" t="s">
        <v>6539</v>
      </c>
      <c r="I8117" t="s">
        <v>68</v>
      </c>
      <c r="Q8117" s="50">
        <v>1.31</v>
      </c>
      <c r="R8117" s="12">
        <v>1</v>
      </c>
      <c r="S8117" s="12">
        <v>1</v>
      </c>
      <c r="T8117" s="13" t="s">
        <v>25878</v>
      </c>
      <c r="U8117" s="14">
        <v>1.43</v>
      </c>
      <c r="V8117" s="14">
        <v>1</v>
      </c>
      <c r="W8117" s="14">
        <v>0.95</v>
      </c>
      <c r="X8117" s="14">
        <v>0.95</v>
      </c>
      <c r="Y8117" s="15" t="s">
        <v>12521</v>
      </c>
      <c r="Z8117" s="14">
        <v>1.82</v>
      </c>
      <c r="AA8117" s="14">
        <v>1.31</v>
      </c>
      <c r="AB8117" s="12">
        <v>0.99</v>
      </c>
      <c r="AC8117" s="12">
        <v>1</v>
      </c>
      <c r="AD8117" s="12">
        <v>1</v>
      </c>
      <c r="AE8117" s="13" t="s">
        <v>25879</v>
      </c>
      <c r="AF8117" s="14">
        <v>0.99</v>
      </c>
      <c r="AG8117" s="14">
        <v>1.02</v>
      </c>
      <c r="AH8117" s="14">
        <v>0.92</v>
      </c>
      <c r="AI8117" s="14">
        <v>0.92</v>
      </c>
      <c r="AJ8117" s="15" t="s">
        <v>6541</v>
      </c>
      <c r="AK8117" s="14">
        <v>1</v>
      </c>
      <c r="AL8117" s="14">
        <v>1.01</v>
      </c>
      <c r="AM8117" s="12">
        <v>0.87</v>
      </c>
      <c r="AN8117" s="12">
        <v>1</v>
      </c>
      <c r="AO8117" s="12">
        <v>1</v>
      </c>
      <c r="AP8117" s="13" t="s">
        <v>25880</v>
      </c>
      <c r="AQ8117" s="14">
        <v>0.98</v>
      </c>
      <c r="AR8117" s="14">
        <v>1</v>
      </c>
      <c r="AS8117" s="14">
        <v>0.86</v>
      </c>
      <c r="AT8117" s="14">
        <v>0.86</v>
      </c>
      <c r="AU8117" s="15" t="s">
        <v>14073</v>
      </c>
      <c r="AV8117" s="14">
        <v>0.94</v>
      </c>
      <c r="AW8117" s="14">
        <v>0.97</v>
      </c>
      <c r="AX8117" s="12"/>
      <c r="AY8117" s="12"/>
      <c r="AZ8117" s="12"/>
      <c r="BA8117" s="13"/>
      <c r="BB8117" s="14"/>
      <c r="BC8117" s="14"/>
      <c r="BD8117" s="14"/>
      <c r="BE8117" s="14"/>
      <c r="BF8117" s="15"/>
      <c r="BG8117" s="14"/>
      <c r="BH8117" s="14"/>
      <c r="BI8117" s="12"/>
      <c r="BJ8117" s="12"/>
      <c r="BK8117" s="12"/>
      <c r="BL8117" s="13"/>
      <c r="BM8117" s="14"/>
      <c r="BN8117" s="14"/>
      <c r="BO8117" s="14"/>
      <c r="BP8117" s="14"/>
      <c r="BQ8117" s="15"/>
      <c r="BR8117" s="14"/>
      <c r="BS8117" s="14"/>
      <c r="BT8117" s="50"/>
      <c r="BU8117" s="12"/>
      <c r="BV8117" s="12"/>
      <c r="BW8117" s="13"/>
      <c r="BX8117" s="14"/>
      <c r="BY8117" s="14"/>
      <c r="BZ8117" s="14"/>
      <c r="CA8117" s="14"/>
      <c r="CB8117" s="15"/>
      <c r="CC8117" s="14"/>
      <c r="CD8117" s="14"/>
      <c r="CE8117" s="10" t="s">
        <v>6542</v>
      </c>
      <c r="CF8117" s="10" t="s">
        <v>6543</v>
      </c>
      <c r="CG8117" s="10" t="s">
        <v>6544</v>
      </c>
      <c r="CH8117" s="10" t="s">
        <v>44</v>
      </c>
      <c r="CI8117" s="10">
        <v>18407956</v>
      </c>
      <c r="CJ8117" s="10" t="s">
        <v>28</v>
      </c>
      <c r="CK8117" s="10" t="s">
        <v>28</v>
      </c>
      <c r="CL8117" s="10" t="s">
        <v>28</v>
      </c>
      <c r="CM8117" s="10" t="s">
        <v>28</v>
      </c>
      <c r="CN8117" s="10"/>
      <c r="CO8117" s="10"/>
      <c r="CP8117" s="10"/>
      <c r="CQ8117" s="10"/>
      <c r="CR8117" s="10"/>
      <c r="CS8117" s="10"/>
      <c r="CT8117" s="10"/>
      <c r="CU8117" s="10">
        <v>271.66666670000001</v>
      </c>
      <c r="CV8117" s="10">
        <v>1.164417805</v>
      </c>
      <c r="CW8117" s="10" t="s">
        <v>6545</v>
      </c>
    </row>
    <row r="8118" spans="1:101">
      <c r="A8118" t="s">
        <v>6536</v>
      </c>
      <c r="B8118" t="s">
        <v>26645</v>
      </c>
      <c r="D8118" s="10" t="s">
        <v>6538</v>
      </c>
      <c r="H8118" s="10" t="s">
        <v>6539</v>
      </c>
      <c r="I8118" t="s">
        <v>6</v>
      </c>
      <c r="Q8118" s="50"/>
      <c r="R8118" s="12"/>
      <c r="S8118" s="12"/>
      <c r="T8118" s="13"/>
      <c r="U8118" s="14"/>
      <c r="V8118" s="14"/>
      <c r="W8118" s="14"/>
      <c r="X8118" s="14"/>
      <c r="Y8118" s="15"/>
      <c r="Z8118" s="14"/>
      <c r="AA8118" s="14"/>
      <c r="AB8118" s="12">
        <v>0.88</v>
      </c>
      <c r="AC8118" s="12">
        <v>1</v>
      </c>
      <c r="AD8118" s="12">
        <v>1</v>
      </c>
      <c r="AE8118" s="13" t="s">
        <v>26646</v>
      </c>
      <c r="AF8118" s="14">
        <v>0.99</v>
      </c>
      <c r="AG8118" s="14">
        <v>1.02</v>
      </c>
      <c r="AH8118" s="14">
        <v>0.92</v>
      </c>
      <c r="AI8118" s="14">
        <v>0.92</v>
      </c>
      <c r="AJ8118" s="15" t="s">
        <v>6541</v>
      </c>
      <c r="AK8118" s="14">
        <v>1</v>
      </c>
      <c r="AL8118" s="14">
        <v>1.01</v>
      </c>
      <c r="AM8118" s="12">
        <v>0.96</v>
      </c>
      <c r="AN8118" s="12">
        <v>1</v>
      </c>
      <c r="AO8118" s="12">
        <v>1</v>
      </c>
      <c r="AP8118" s="13" t="s">
        <v>26647</v>
      </c>
      <c r="AQ8118" s="14">
        <v>0.97</v>
      </c>
      <c r="AR8118" s="14">
        <v>1.01</v>
      </c>
      <c r="AS8118" s="14"/>
      <c r="AT8118" s="14"/>
      <c r="AU8118" s="15"/>
      <c r="AV8118" s="14">
        <v>0.95</v>
      </c>
      <c r="AW8118" s="14">
        <v>1</v>
      </c>
      <c r="AX8118" s="12"/>
      <c r="AY8118" s="12"/>
      <c r="AZ8118" s="12"/>
      <c r="BA8118" s="13"/>
      <c r="BB8118" s="14"/>
      <c r="BC8118" s="14"/>
      <c r="BD8118" s="14"/>
      <c r="BE8118" s="14"/>
      <c r="BF8118" s="15"/>
      <c r="BG8118" s="14"/>
      <c r="BH8118" s="14"/>
      <c r="BI8118" s="12">
        <v>1.25</v>
      </c>
      <c r="BJ8118" s="12">
        <v>1</v>
      </c>
      <c r="BK8118" s="12">
        <v>1</v>
      </c>
      <c r="BL8118" s="13" t="s">
        <v>26648</v>
      </c>
      <c r="BM8118" s="14">
        <v>1.07</v>
      </c>
      <c r="BN8118" s="14">
        <v>1.04</v>
      </c>
      <c r="BO8118" s="14">
        <v>0.77</v>
      </c>
      <c r="BP8118" s="14">
        <v>0.8</v>
      </c>
      <c r="BQ8118" s="15" t="s">
        <v>9088</v>
      </c>
      <c r="BR8118" s="14">
        <v>1.1599999999999999</v>
      </c>
      <c r="BS8118" s="14">
        <v>1.05</v>
      </c>
      <c r="BT8118" s="50"/>
      <c r="BU8118" s="12"/>
      <c r="BV8118" s="12"/>
      <c r="BW8118" s="13"/>
      <c r="BX8118" s="14"/>
      <c r="BY8118" s="14"/>
      <c r="BZ8118" s="14"/>
      <c r="CA8118" s="14"/>
      <c r="CB8118" s="15"/>
      <c r="CC8118" s="14"/>
      <c r="CD8118" s="14"/>
      <c r="CE8118" s="10" t="s">
        <v>6542</v>
      </c>
      <c r="CF8118" s="10" t="s">
        <v>6543</v>
      </c>
      <c r="CG8118" s="10" t="s">
        <v>6544</v>
      </c>
      <c r="CH8118" s="10" t="s">
        <v>44</v>
      </c>
      <c r="CI8118" s="10" t="s">
        <v>26649</v>
      </c>
      <c r="CJ8118" s="10" t="s">
        <v>28</v>
      </c>
      <c r="CK8118" s="10" t="s">
        <v>28</v>
      </c>
      <c r="CL8118" s="10" t="s">
        <v>28</v>
      </c>
      <c r="CM8118" s="10" t="s">
        <v>28</v>
      </c>
      <c r="CN8118" s="10" t="s">
        <v>26650</v>
      </c>
      <c r="CO8118" s="10"/>
      <c r="CP8118" s="10"/>
      <c r="CQ8118" s="10"/>
      <c r="CR8118" s="10"/>
      <c r="CS8118" s="10"/>
      <c r="CT8118" s="10"/>
      <c r="CU8118" s="10">
        <v>271.66666670000001</v>
      </c>
      <c r="CV8118" s="10">
        <v>1.164417805</v>
      </c>
      <c r="CW8118" s="10" t="s">
        <v>6545</v>
      </c>
    </row>
    <row r="8119" spans="1:101">
      <c r="A8119" t="s">
        <v>6536</v>
      </c>
      <c r="B8119" t="s">
        <v>12235</v>
      </c>
      <c r="D8119" s="10" t="s">
        <v>6538</v>
      </c>
      <c r="E8119" t="s">
        <v>3</v>
      </c>
      <c r="F8119" t="s">
        <v>4</v>
      </c>
      <c r="H8119" s="10" t="s">
        <v>6539</v>
      </c>
      <c r="I8119" t="s">
        <v>68</v>
      </c>
      <c r="L8119" s="11" t="s">
        <v>198</v>
      </c>
      <c r="Q8119" s="50">
        <v>0.7</v>
      </c>
      <c r="R8119" s="12">
        <v>1</v>
      </c>
      <c r="S8119" s="12">
        <v>1</v>
      </c>
      <c r="T8119" s="13" t="s">
        <v>36810</v>
      </c>
      <c r="U8119" s="14">
        <v>1.1000000000000001</v>
      </c>
      <c r="V8119" s="14">
        <v>0.98</v>
      </c>
      <c r="W8119" s="14">
        <v>0.95</v>
      </c>
      <c r="X8119" s="14">
        <v>0.95</v>
      </c>
      <c r="Y8119" s="15" t="s">
        <v>36811</v>
      </c>
      <c r="Z8119" s="14">
        <v>1.31</v>
      </c>
      <c r="AA8119" s="14">
        <v>1.1200000000000001</v>
      </c>
      <c r="AB8119" s="12">
        <v>0.88</v>
      </c>
      <c r="AC8119" s="12">
        <v>1</v>
      </c>
      <c r="AD8119" s="12">
        <v>1</v>
      </c>
      <c r="AE8119" s="13" t="s">
        <v>36812</v>
      </c>
      <c r="AF8119" s="14">
        <v>0.99</v>
      </c>
      <c r="AG8119" s="14">
        <v>1.02</v>
      </c>
      <c r="AH8119" s="14">
        <v>0.92</v>
      </c>
      <c r="AI8119" s="14">
        <v>0.92</v>
      </c>
      <c r="AJ8119" s="15" t="s">
        <v>6541</v>
      </c>
      <c r="AK8119" s="14">
        <v>1</v>
      </c>
      <c r="AL8119" s="14">
        <v>1.01</v>
      </c>
      <c r="AM8119" s="12">
        <v>1.05</v>
      </c>
      <c r="AN8119" s="12">
        <v>1.06</v>
      </c>
      <c r="AO8119" s="12">
        <v>1</v>
      </c>
      <c r="AP8119" s="13" t="s">
        <v>36813</v>
      </c>
      <c r="AQ8119" s="14">
        <v>0.97</v>
      </c>
      <c r="AR8119" s="14">
        <v>1.01</v>
      </c>
      <c r="AS8119" s="14">
        <v>0.86</v>
      </c>
      <c r="AT8119" s="14">
        <v>0.86</v>
      </c>
      <c r="AU8119" s="15" t="s">
        <v>14073</v>
      </c>
      <c r="AV8119" s="14">
        <v>0.94</v>
      </c>
      <c r="AW8119" s="14">
        <v>0.99</v>
      </c>
      <c r="AX8119" s="12">
        <v>1.01</v>
      </c>
      <c r="AY8119" s="12">
        <v>1.1100000000000001</v>
      </c>
      <c r="AZ8119" s="12">
        <v>1</v>
      </c>
      <c r="BA8119" s="13" t="s">
        <v>36814</v>
      </c>
      <c r="BB8119" s="14">
        <v>0.98</v>
      </c>
      <c r="BC8119" s="14">
        <v>1</v>
      </c>
      <c r="BD8119" s="14">
        <v>0.92</v>
      </c>
      <c r="BE8119" s="14">
        <v>0.92</v>
      </c>
      <c r="BF8119" s="15" t="s">
        <v>12818</v>
      </c>
      <c r="BG8119" s="14">
        <v>0.98</v>
      </c>
      <c r="BH8119" s="14">
        <v>1.02</v>
      </c>
      <c r="BI8119" s="12">
        <v>0.9</v>
      </c>
      <c r="BJ8119" s="12">
        <v>1</v>
      </c>
      <c r="BK8119" s="12">
        <v>1</v>
      </c>
      <c r="BL8119" s="13" t="s">
        <v>36815</v>
      </c>
      <c r="BM8119" s="14">
        <v>1.07</v>
      </c>
      <c r="BN8119" s="14">
        <v>1.04</v>
      </c>
      <c r="BO8119" s="14">
        <v>0.77</v>
      </c>
      <c r="BP8119" s="14">
        <v>0.8</v>
      </c>
      <c r="BQ8119" s="15" t="s">
        <v>9088</v>
      </c>
      <c r="BR8119" s="14">
        <v>1.1599999999999999</v>
      </c>
      <c r="BS8119" s="14">
        <v>1.05</v>
      </c>
      <c r="BT8119" s="50">
        <v>0.96</v>
      </c>
      <c r="BU8119" s="12">
        <v>1.08</v>
      </c>
      <c r="BV8119" s="12">
        <v>1</v>
      </c>
      <c r="BW8119" s="13" t="s">
        <v>36816</v>
      </c>
      <c r="BX8119" s="14">
        <v>1.01</v>
      </c>
      <c r="BY8119" s="14">
        <v>0.99</v>
      </c>
      <c r="BZ8119" s="14">
        <v>0.98</v>
      </c>
      <c r="CA8119" s="14">
        <v>0.98</v>
      </c>
      <c r="CB8119" s="15" t="s">
        <v>9090</v>
      </c>
      <c r="CC8119" s="14">
        <v>1.03</v>
      </c>
      <c r="CD8119" s="14">
        <v>1.04</v>
      </c>
      <c r="CE8119" s="10" t="s">
        <v>6542</v>
      </c>
      <c r="CF8119" s="10" t="s">
        <v>6543</v>
      </c>
      <c r="CG8119" s="10" t="s">
        <v>6544</v>
      </c>
      <c r="CH8119" s="10" t="s">
        <v>44</v>
      </c>
      <c r="CI8119" s="10" t="s">
        <v>26337</v>
      </c>
      <c r="CJ8119" s="10" t="s">
        <v>28</v>
      </c>
      <c r="CK8119" s="10" t="s">
        <v>28</v>
      </c>
      <c r="CL8119" s="10" t="s">
        <v>28</v>
      </c>
      <c r="CM8119" s="10" t="s">
        <v>28</v>
      </c>
      <c r="CN8119" s="10" t="s">
        <v>36817</v>
      </c>
      <c r="CO8119" s="10"/>
      <c r="CP8119" s="10"/>
      <c r="CQ8119" s="10"/>
      <c r="CR8119" s="10"/>
      <c r="CS8119" s="10"/>
      <c r="CT8119" s="10"/>
      <c r="CU8119" s="10">
        <v>271.66666670000001</v>
      </c>
      <c r="CV8119" s="10">
        <v>1.164417805</v>
      </c>
      <c r="CW8119" s="10" t="s">
        <v>6545</v>
      </c>
    </row>
    <row r="8120" spans="1:101">
      <c r="A8120" t="s">
        <v>6536</v>
      </c>
      <c r="B8120" t="s">
        <v>42127</v>
      </c>
      <c r="D8120" s="10" t="s">
        <v>6538</v>
      </c>
      <c r="E8120" t="s">
        <v>3</v>
      </c>
      <c r="F8120" t="s">
        <v>4</v>
      </c>
      <c r="H8120" s="10" t="s">
        <v>6539</v>
      </c>
      <c r="I8120" t="s">
        <v>68</v>
      </c>
      <c r="Q8120" s="50">
        <v>0.9</v>
      </c>
      <c r="R8120" s="12">
        <v>1.08</v>
      </c>
      <c r="S8120" s="12">
        <v>1</v>
      </c>
      <c r="T8120" s="13" t="s">
        <v>42128</v>
      </c>
      <c r="U8120" s="14">
        <v>1.1000000000000001</v>
      </c>
      <c r="V8120" s="14">
        <v>0.92</v>
      </c>
      <c r="W8120" s="14">
        <v>0.95</v>
      </c>
      <c r="X8120" s="14">
        <v>0.95</v>
      </c>
      <c r="Y8120" s="15" t="s">
        <v>12521</v>
      </c>
      <c r="Z8120" s="14">
        <v>1.3</v>
      </c>
      <c r="AA8120" s="14">
        <v>1.07</v>
      </c>
      <c r="AB8120" s="12">
        <v>1.07</v>
      </c>
      <c r="AC8120" s="12">
        <v>1</v>
      </c>
      <c r="AD8120" s="12">
        <v>1</v>
      </c>
      <c r="AE8120" s="13" t="s">
        <v>42129</v>
      </c>
      <c r="AF8120" s="14">
        <v>0.99</v>
      </c>
      <c r="AG8120" s="14">
        <v>1.02</v>
      </c>
      <c r="AH8120" s="14">
        <v>0.92</v>
      </c>
      <c r="AI8120" s="14">
        <v>0.92</v>
      </c>
      <c r="AJ8120" s="15" t="s">
        <v>6541</v>
      </c>
      <c r="AK8120" s="14">
        <v>1</v>
      </c>
      <c r="AL8120" s="14">
        <v>1.01</v>
      </c>
      <c r="AM8120" s="12">
        <v>1</v>
      </c>
      <c r="AN8120" s="12">
        <v>1.02</v>
      </c>
      <c r="AO8120" s="12">
        <v>1</v>
      </c>
      <c r="AP8120" s="13" t="s">
        <v>42130</v>
      </c>
      <c r="AQ8120" s="14">
        <v>0.97</v>
      </c>
      <c r="AR8120" s="14">
        <v>1.01</v>
      </c>
      <c r="AS8120" s="14">
        <v>0.86</v>
      </c>
      <c r="AT8120" s="14">
        <v>0.86</v>
      </c>
      <c r="AU8120" s="15" t="s">
        <v>14073</v>
      </c>
      <c r="AV8120" s="14">
        <v>0.94</v>
      </c>
      <c r="AW8120" s="14">
        <v>0.99</v>
      </c>
      <c r="AX8120" s="12">
        <v>0.94</v>
      </c>
      <c r="AY8120" s="12">
        <v>1</v>
      </c>
      <c r="AZ8120" s="12">
        <v>1</v>
      </c>
      <c r="BA8120" s="13" t="s">
        <v>42131</v>
      </c>
      <c r="BB8120" s="14">
        <v>1.02</v>
      </c>
      <c r="BC8120" s="14">
        <v>1</v>
      </c>
      <c r="BD8120" s="14">
        <v>0.92</v>
      </c>
      <c r="BE8120" s="14">
        <v>0.92</v>
      </c>
      <c r="BF8120" s="15" t="s">
        <v>12818</v>
      </c>
      <c r="BG8120" s="14">
        <v>1.04</v>
      </c>
      <c r="BH8120" s="14">
        <v>1.06</v>
      </c>
      <c r="BI8120" s="12">
        <v>0.86</v>
      </c>
      <c r="BJ8120" s="12">
        <v>1</v>
      </c>
      <c r="BK8120" s="12">
        <v>1</v>
      </c>
      <c r="BL8120" s="13" t="s">
        <v>42132</v>
      </c>
      <c r="BM8120" s="14">
        <v>1.07</v>
      </c>
      <c r="BN8120" s="14">
        <v>1.04</v>
      </c>
      <c r="BO8120" s="14">
        <v>0.77</v>
      </c>
      <c r="BP8120" s="14">
        <v>0.8</v>
      </c>
      <c r="BQ8120" s="15" t="s">
        <v>9088</v>
      </c>
      <c r="BR8120" s="14">
        <v>1.1599999999999999</v>
      </c>
      <c r="BS8120" s="14">
        <v>1.05</v>
      </c>
      <c r="BT8120" s="50"/>
      <c r="BU8120" s="12"/>
      <c r="BV8120" s="12"/>
      <c r="BW8120" s="13"/>
      <c r="BX8120" s="14"/>
      <c r="BY8120" s="14"/>
      <c r="BZ8120" s="14"/>
      <c r="CA8120" s="14"/>
      <c r="CB8120" s="15"/>
      <c r="CC8120" s="14"/>
      <c r="CD8120" s="14"/>
      <c r="CE8120" s="10" t="s">
        <v>6542</v>
      </c>
      <c r="CF8120" s="10" t="s">
        <v>6543</v>
      </c>
      <c r="CG8120" s="10" t="s">
        <v>6544</v>
      </c>
      <c r="CH8120" s="10"/>
      <c r="CI8120" s="10"/>
      <c r="CJ8120" s="10"/>
      <c r="CK8120" s="10"/>
      <c r="CL8120" s="10"/>
      <c r="CM8120" s="10"/>
      <c r="CN8120" s="10"/>
      <c r="CO8120" s="10"/>
      <c r="CP8120" s="10"/>
      <c r="CQ8120" s="10"/>
      <c r="CR8120" s="10"/>
      <c r="CS8120" s="10"/>
      <c r="CT8120" s="10"/>
      <c r="CU8120" s="10">
        <v>271.66666670000001</v>
      </c>
      <c r="CV8120" s="10">
        <v>1.164417805</v>
      </c>
      <c r="CW8120" s="10" t="s">
        <v>6545</v>
      </c>
    </row>
    <row r="8121" spans="1:101">
      <c r="A8121" t="s">
        <v>6536</v>
      </c>
      <c r="B8121" t="s">
        <v>34360</v>
      </c>
      <c r="D8121" s="10" t="s">
        <v>6538</v>
      </c>
      <c r="H8121" s="10" t="s">
        <v>6539</v>
      </c>
      <c r="I8121" t="s">
        <v>68</v>
      </c>
      <c r="J8121" s="11">
        <v>0.62156</v>
      </c>
      <c r="K8121" s="11">
        <v>0.69230000000000003</v>
      </c>
      <c r="Q8121" s="50">
        <v>0.86</v>
      </c>
      <c r="R8121" s="12">
        <v>1.02</v>
      </c>
      <c r="S8121" s="12">
        <v>1</v>
      </c>
      <c r="T8121" s="13" t="s">
        <v>42991</v>
      </c>
      <c r="U8121" s="14">
        <v>1.27</v>
      </c>
      <c r="V8121" s="14">
        <v>0.99</v>
      </c>
      <c r="W8121" s="14">
        <v>0.95</v>
      </c>
      <c r="X8121" s="14">
        <v>0.95</v>
      </c>
      <c r="Y8121" s="15" t="s">
        <v>12521</v>
      </c>
      <c r="Z8121" s="14">
        <v>1.56</v>
      </c>
      <c r="AA8121" s="14">
        <v>1.22</v>
      </c>
      <c r="AB8121" s="12"/>
      <c r="AC8121" s="12"/>
      <c r="AD8121" s="12"/>
      <c r="AE8121" s="13"/>
      <c r="AF8121" s="14"/>
      <c r="AG8121" s="14"/>
      <c r="AH8121" s="14"/>
      <c r="AI8121" s="14"/>
      <c r="AJ8121" s="15"/>
      <c r="AK8121" s="14"/>
      <c r="AL8121" s="14"/>
      <c r="AM8121" s="12">
        <v>1</v>
      </c>
      <c r="AN8121" s="12">
        <v>1</v>
      </c>
      <c r="AO8121" s="12">
        <v>1</v>
      </c>
      <c r="AP8121" s="13" t="s">
        <v>42992</v>
      </c>
      <c r="AQ8121" s="14">
        <v>0.97</v>
      </c>
      <c r="AR8121" s="14">
        <v>1.01</v>
      </c>
      <c r="AS8121" s="14"/>
      <c r="AT8121" s="14"/>
      <c r="AU8121" s="15"/>
      <c r="AV8121" s="14">
        <v>0.95</v>
      </c>
      <c r="AW8121" s="14">
        <v>1</v>
      </c>
      <c r="AX8121" s="12"/>
      <c r="AY8121" s="12"/>
      <c r="AZ8121" s="12"/>
      <c r="BA8121" s="13"/>
      <c r="BB8121" s="14"/>
      <c r="BC8121" s="14"/>
      <c r="BD8121" s="14"/>
      <c r="BE8121" s="14"/>
      <c r="BF8121" s="15"/>
      <c r="BG8121" s="14"/>
      <c r="BH8121" s="14"/>
      <c r="BI8121" s="12"/>
      <c r="BJ8121" s="12"/>
      <c r="BK8121" s="12"/>
      <c r="BL8121" s="13"/>
      <c r="BM8121" s="14"/>
      <c r="BN8121" s="14"/>
      <c r="BO8121" s="14"/>
      <c r="BP8121" s="14"/>
      <c r="BQ8121" s="15"/>
      <c r="BR8121" s="14"/>
      <c r="BS8121" s="14"/>
      <c r="BT8121" s="50"/>
      <c r="BU8121" s="12"/>
      <c r="BV8121" s="12"/>
      <c r="BW8121" s="13"/>
      <c r="BX8121" s="14"/>
      <c r="BY8121" s="14"/>
      <c r="BZ8121" s="14"/>
      <c r="CA8121" s="14"/>
      <c r="CB8121" s="15"/>
      <c r="CC8121" s="14"/>
      <c r="CD8121" s="14"/>
      <c r="CE8121" s="10" t="s">
        <v>6542</v>
      </c>
      <c r="CF8121" s="10" t="s">
        <v>6543</v>
      </c>
      <c r="CG8121" s="10" t="s">
        <v>6544</v>
      </c>
      <c r="CH8121" s="10" t="s">
        <v>44</v>
      </c>
      <c r="CI8121" s="10" t="s">
        <v>3329</v>
      </c>
      <c r="CJ8121" s="10" t="s">
        <v>28</v>
      </c>
      <c r="CK8121" s="10" t="s">
        <v>28</v>
      </c>
      <c r="CL8121" s="10" t="s">
        <v>28</v>
      </c>
      <c r="CM8121" s="10" t="s">
        <v>28</v>
      </c>
      <c r="CN8121" s="10" t="s">
        <v>42993</v>
      </c>
      <c r="CO8121" s="10"/>
      <c r="CP8121" s="10"/>
      <c r="CQ8121" s="10"/>
      <c r="CR8121" s="10"/>
      <c r="CS8121" s="10"/>
      <c r="CT8121" s="10"/>
      <c r="CU8121" s="10">
        <v>271.66666670000001</v>
      </c>
      <c r="CV8121" s="10">
        <v>1.164417805</v>
      </c>
      <c r="CW8121" s="10" t="s">
        <v>6545</v>
      </c>
    </row>
    <row r="8122" spans="1:101">
      <c r="A8122" t="s">
        <v>6536</v>
      </c>
      <c r="B8122" t="s">
        <v>50817</v>
      </c>
      <c r="D8122" s="10" t="s">
        <v>6538</v>
      </c>
      <c r="H8122" s="10" t="s">
        <v>6539</v>
      </c>
      <c r="I8122" t="s">
        <v>68</v>
      </c>
      <c r="L8122" s="11" t="s">
        <v>198</v>
      </c>
      <c r="Q8122" s="50">
        <v>0.83</v>
      </c>
      <c r="R8122" s="12">
        <v>1.1000000000000001</v>
      </c>
      <c r="S8122" s="12">
        <v>1</v>
      </c>
      <c r="T8122" s="13" t="s">
        <v>50818</v>
      </c>
      <c r="U8122" s="14">
        <v>0.9</v>
      </c>
      <c r="V8122" s="14">
        <v>0.88</v>
      </c>
      <c r="W8122" s="14">
        <v>0.95</v>
      </c>
      <c r="X8122" s="14">
        <v>0.95</v>
      </c>
      <c r="Y8122" s="15" t="s">
        <v>36811</v>
      </c>
      <c r="Z8122" s="14">
        <v>0.94</v>
      </c>
      <c r="AA8122" s="14">
        <v>0.91</v>
      </c>
      <c r="AB8122" s="12">
        <v>1.03</v>
      </c>
      <c r="AC8122" s="12">
        <v>1.03</v>
      </c>
      <c r="AD8122" s="12">
        <v>1</v>
      </c>
      <c r="AE8122" s="13" t="s">
        <v>50819</v>
      </c>
      <c r="AF8122" s="14">
        <v>1.1399999999999999</v>
      </c>
      <c r="AG8122" s="14">
        <v>1.03</v>
      </c>
      <c r="AH8122" s="14">
        <v>0.92</v>
      </c>
      <c r="AI8122" s="14">
        <v>0.92</v>
      </c>
      <c r="AJ8122" s="15" t="s">
        <v>6541</v>
      </c>
      <c r="AK8122" s="14">
        <v>1.06</v>
      </c>
      <c r="AL8122" s="14">
        <v>1.01</v>
      </c>
      <c r="AM8122" s="12">
        <v>1.02</v>
      </c>
      <c r="AN8122" s="12">
        <v>1.05</v>
      </c>
      <c r="AO8122" s="12">
        <v>1</v>
      </c>
      <c r="AP8122" s="13" t="s">
        <v>50820</v>
      </c>
      <c r="AQ8122" s="14">
        <v>0.97</v>
      </c>
      <c r="AR8122" s="14">
        <v>1.01</v>
      </c>
      <c r="AS8122" s="14">
        <v>0.86</v>
      </c>
      <c r="AT8122" s="14">
        <v>0.86</v>
      </c>
      <c r="AU8122" s="15" t="s">
        <v>14073</v>
      </c>
      <c r="AV8122" s="14">
        <v>0.94</v>
      </c>
      <c r="AW8122" s="14">
        <v>0.99</v>
      </c>
      <c r="AX8122" s="12">
        <v>1.01</v>
      </c>
      <c r="AY8122" s="12">
        <v>1.05</v>
      </c>
      <c r="AZ8122" s="12">
        <v>1</v>
      </c>
      <c r="BA8122" s="13" t="s">
        <v>50821</v>
      </c>
      <c r="BB8122" s="14">
        <v>0.98</v>
      </c>
      <c r="BC8122" s="14">
        <v>1</v>
      </c>
      <c r="BD8122" s="14">
        <v>0.92</v>
      </c>
      <c r="BE8122" s="14">
        <v>0.92</v>
      </c>
      <c r="BF8122" s="15" t="s">
        <v>12818</v>
      </c>
      <c r="BG8122" s="14">
        <v>0.98</v>
      </c>
      <c r="BH8122" s="14">
        <v>1.02</v>
      </c>
      <c r="BI8122" s="12">
        <v>0.97</v>
      </c>
      <c r="BJ8122" s="12">
        <v>1</v>
      </c>
      <c r="BK8122" s="12">
        <v>1</v>
      </c>
      <c r="BL8122" s="13" t="s">
        <v>50822</v>
      </c>
      <c r="BM8122" s="14">
        <v>1.07</v>
      </c>
      <c r="BN8122" s="14">
        <v>1.04</v>
      </c>
      <c r="BO8122" s="14">
        <v>0.77</v>
      </c>
      <c r="BP8122" s="14">
        <v>0.8</v>
      </c>
      <c r="BQ8122" s="15" t="s">
        <v>9088</v>
      </c>
      <c r="BR8122" s="14">
        <v>1.1599999999999999</v>
      </c>
      <c r="BS8122" s="14">
        <v>1.05</v>
      </c>
      <c r="BT8122" s="50">
        <v>0.98</v>
      </c>
      <c r="BU8122" s="12">
        <v>1.08</v>
      </c>
      <c r="BV8122" s="12">
        <v>1</v>
      </c>
      <c r="BW8122" s="13" t="s">
        <v>50822</v>
      </c>
      <c r="BX8122" s="14">
        <v>1.01</v>
      </c>
      <c r="BY8122" s="14">
        <v>0.99</v>
      </c>
      <c r="BZ8122" s="14">
        <v>0.98</v>
      </c>
      <c r="CA8122" s="14">
        <v>0.98</v>
      </c>
      <c r="CB8122" s="15" t="s">
        <v>9090</v>
      </c>
      <c r="CC8122" s="14">
        <v>1.03</v>
      </c>
      <c r="CD8122" s="14">
        <v>1.04</v>
      </c>
      <c r="CE8122" s="10" t="s">
        <v>6542</v>
      </c>
      <c r="CF8122" s="10" t="s">
        <v>6543</v>
      </c>
      <c r="CG8122" s="10" t="s">
        <v>6544</v>
      </c>
      <c r="CH8122" s="10" t="s">
        <v>44</v>
      </c>
      <c r="CI8122" s="10" t="s">
        <v>50823</v>
      </c>
      <c r="CJ8122" s="10" t="s">
        <v>28</v>
      </c>
      <c r="CK8122" s="10" t="s">
        <v>28</v>
      </c>
      <c r="CL8122" s="10" t="s">
        <v>28</v>
      </c>
      <c r="CM8122" s="10" t="s">
        <v>28</v>
      </c>
      <c r="CN8122" s="10" t="s">
        <v>50824</v>
      </c>
      <c r="CO8122" s="10"/>
      <c r="CP8122" s="10"/>
      <c r="CQ8122" s="10"/>
      <c r="CR8122" s="10"/>
      <c r="CS8122" s="10"/>
      <c r="CT8122" s="10"/>
      <c r="CU8122" s="10">
        <v>271.66666670000001</v>
      </c>
      <c r="CV8122" s="10">
        <v>1.164417805</v>
      </c>
      <c r="CW8122" s="10" t="s">
        <v>6545</v>
      </c>
    </row>
    <row r="8123" spans="1:101">
      <c r="A8123" t="s">
        <v>6536</v>
      </c>
      <c r="B8123" t="s">
        <v>50825</v>
      </c>
      <c r="D8123" s="10" t="s">
        <v>6538</v>
      </c>
      <c r="H8123" s="10" t="s">
        <v>6539</v>
      </c>
      <c r="I8123" t="s">
        <v>6</v>
      </c>
      <c r="Q8123" s="50"/>
      <c r="R8123" s="12"/>
      <c r="S8123" s="12"/>
      <c r="T8123" s="13"/>
      <c r="U8123" s="14"/>
      <c r="V8123" s="14"/>
      <c r="W8123" s="14"/>
      <c r="X8123" s="14"/>
      <c r="Y8123" s="15"/>
      <c r="Z8123" s="14"/>
      <c r="AA8123" s="14"/>
      <c r="AB8123" s="12">
        <v>1.1599999999999999</v>
      </c>
      <c r="AC8123" s="12">
        <v>1</v>
      </c>
      <c r="AD8123" s="12">
        <v>1</v>
      </c>
      <c r="AE8123" s="13" t="s">
        <v>50826</v>
      </c>
      <c r="AF8123" s="14">
        <v>0.99</v>
      </c>
      <c r="AG8123" s="14">
        <v>1.02</v>
      </c>
      <c r="AH8123" s="14">
        <v>0.92</v>
      </c>
      <c r="AI8123" s="14">
        <v>0.92</v>
      </c>
      <c r="AJ8123" s="15" t="s">
        <v>6541</v>
      </c>
      <c r="AK8123" s="14">
        <v>1</v>
      </c>
      <c r="AL8123" s="14">
        <v>1.01</v>
      </c>
      <c r="AM8123" s="12">
        <v>1.1000000000000001</v>
      </c>
      <c r="AN8123" s="12">
        <v>1</v>
      </c>
      <c r="AO8123" s="12">
        <v>1</v>
      </c>
      <c r="AP8123" s="13" t="s">
        <v>50827</v>
      </c>
      <c r="AQ8123" s="14">
        <v>0.98</v>
      </c>
      <c r="AR8123" s="14">
        <v>1</v>
      </c>
      <c r="AS8123" s="14">
        <v>0.86</v>
      </c>
      <c r="AT8123" s="14">
        <v>0.86</v>
      </c>
      <c r="AU8123" s="15" t="s">
        <v>14073</v>
      </c>
      <c r="AV8123" s="14">
        <v>0.94</v>
      </c>
      <c r="AW8123" s="14">
        <v>0.97</v>
      </c>
      <c r="AX8123" s="12"/>
      <c r="AY8123" s="12"/>
      <c r="AZ8123" s="12"/>
      <c r="BA8123" s="13"/>
      <c r="BB8123" s="14"/>
      <c r="BC8123" s="14"/>
      <c r="BD8123" s="14"/>
      <c r="BE8123" s="14"/>
      <c r="BF8123" s="15"/>
      <c r="BG8123" s="14"/>
      <c r="BH8123" s="14"/>
      <c r="BI8123" s="12"/>
      <c r="BJ8123" s="12"/>
      <c r="BK8123" s="12"/>
      <c r="BL8123" s="13"/>
      <c r="BM8123" s="14"/>
      <c r="BN8123" s="14"/>
      <c r="BO8123" s="14"/>
      <c r="BP8123" s="14"/>
      <c r="BQ8123" s="15"/>
      <c r="BR8123" s="14"/>
      <c r="BS8123" s="14"/>
      <c r="BT8123" s="50">
        <v>0.78</v>
      </c>
      <c r="BU8123" s="12">
        <v>1</v>
      </c>
      <c r="BV8123" s="12">
        <v>1</v>
      </c>
      <c r="BW8123" s="13" t="s">
        <v>50828</v>
      </c>
      <c r="BX8123" s="14">
        <v>0.9</v>
      </c>
      <c r="BY8123" s="14">
        <v>0.9</v>
      </c>
      <c r="BZ8123" s="14">
        <v>1.02</v>
      </c>
      <c r="CA8123" s="14">
        <v>1.02</v>
      </c>
      <c r="CB8123" s="15" t="s">
        <v>14075</v>
      </c>
      <c r="CC8123" s="14">
        <v>0.89</v>
      </c>
      <c r="CD8123" s="14">
        <v>0.91</v>
      </c>
      <c r="CE8123" s="10" t="s">
        <v>6542</v>
      </c>
      <c r="CF8123" s="10" t="s">
        <v>6543</v>
      </c>
      <c r="CG8123" s="10" t="s">
        <v>6544</v>
      </c>
      <c r="CH8123" s="10" t="s">
        <v>44</v>
      </c>
      <c r="CI8123" s="10" t="s">
        <v>1034</v>
      </c>
      <c r="CJ8123" s="10" t="s">
        <v>28</v>
      </c>
      <c r="CK8123" s="10" t="s">
        <v>28</v>
      </c>
      <c r="CL8123" s="10" t="s">
        <v>28</v>
      </c>
      <c r="CM8123" s="10" t="s">
        <v>28</v>
      </c>
      <c r="CN8123" s="10" t="s">
        <v>50829</v>
      </c>
      <c r="CO8123" s="10"/>
      <c r="CP8123" s="10"/>
      <c r="CQ8123" s="10"/>
      <c r="CR8123" s="10"/>
      <c r="CS8123" s="10"/>
      <c r="CT8123" s="10"/>
      <c r="CU8123" s="10">
        <v>271.66666670000001</v>
      </c>
      <c r="CV8123" s="10">
        <v>1.164417805</v>
      </c>
      <c r="CW8123" s="10" t="s">
        <v>6545</v>
      </c>
    </row>
    <row r="8124" spans="1:101">
      <c r="A8124" t="s">
        <v>6536</v>
      </c>
      <c r="B8124" t="s">
        <v>35569</v>
      </c>
      <c r="D8124" s="10" t="s">
        <v>6538</v>
      </c>
      <c r="H8124" s="10" t="s">
        <v>6539</v>
      </c>
      <c r="I8124" t="s">
        <v>6</v>
      </c>
      <c r="Q8124" s="50"/>
      <c r="R8124" s="12"/>
      <c r="S8124" s="12"/>
      <c r="T8124" s="13"/>
      <c r="U8124" s="14"/>
      <c r="V8124" s="14"/>
      <c r="W8124" s="14"/>
      <c r="X8124" s="14"/>
      <c r="Y8124" s="15"/>
      <c r="Z8124" s="14"/>
      <c r="AA8124" s="14"/>
      <c r="AB8124" s="12">
        <v>1.03</v>
      </c>
      <c r="AC8124" s="12">
        <v>1</v>
      </c>
      <c r="AD8124" s="12">
        <v>1</v>
      </c>
      <c r="AE8124" s="13" t="s">
        <v>52275</v>
      </c>
      <c r="AF8124" s="14">
        <v>0.99</v>
      </c>
      <c r="AG8124" s="14">
        <v>1.02</v>
      </c>
      <c r="AH8124" s="14">
        <v>0.92</v>
      </c>
      <c r="AI8124" s="14">
        <v>0.92</v>
      </c>
      <c r="AJ8124" s="15" t="s">
        <v>6541</v>
      </c>
      <c r="AK8124" s="14">
        <v>1</v>
      </c>
      <c r="AL8124" s="14">
        <v>1.01</v>
      </c>
      <c r="AM8124" s="12">
        <v>0.78</v>
      </c>
      <c r="AN8124" s="12">
        <v>1.0900000000000001</v>
      </c>
      <c r="AO8124" s="12">
        <v>1</v>
      </c>
      <c r="AP8124" s="13" t="s">
        <v>52276</v>
      </c>
      <c r="AQ8124" s="14">
        <v>0.97</v>
      </c>
      <c r="AR8124" s="14">
        <v>1.01</v>
      </c>
      <c r="AS8124" s="14">
        <v>0.86</v>
      </c>
      <c r="AT8124" s="14">
        <v>0.86</v>
      </c>
      <c r="AU8124" s="15" t="s">
        <v>14073</v>
      </c>
      <c r="AV8124" s="14">
        <v>0.94</v>
      </c>
      <c r="AW8124" s="14">
        <v>0.99</v>
      </c>
      <c r="AX8124" s="12">
        <v>0.93</v>
      </c>
      <c r="AY8124" s="12">
        <v>1.42</v>
      </c>
      <c r="AZ8124" s="12">
        <v>1</v>
      </c>
      <c r="BA8124" s="13" t="s">
        <v>52277</v>
      </c>
      <c r="BB8124" s="14">
        <v>0.98</v>
      </c>
      <c r="BC8124" s="14">
        <v>1</v>
      </c>
      <c r="BD8124" s="14">
        <v>0.92</v>
      </c>
      <c r="BE8124" s="14">
        <v>0.92</v>
      </c>
      <c r="BF8124" s="15" t="s">
        <v>12818</v>
      </c>
      <c r="BG8124" s="14">
        <v>0.98</v>
      </c>
      <c r="BH8124" s="14">
        <v>1.02</v>
      </c>
      <c r="BI8124" s="12">
        <v>1.67</v>
      </c>
      <c r="BJ8124" s="12">
        <v>1</v>
      </c>
      <c r="BK8124" s="12">
        <v>1</v>
      </c>
      <c r="BL8124" s="13" t="s">
        <v>52278</v>
      </c>
      <c r="BM8124" s="14">
        <v>1.07</v>
      </c>
      <c r="BN8124" s="14">
        <v>1.04</v>
      </c>
      <c r="BO8124" s="14">
        <v>0.77</v>
      </c>
      <c r="BP8124" s="14">
        <v>0.8</v>
      </c>
      <c r="BQ8124" s="15" t="s">
        <v>9088</v>
      </c>
      <c r="BR8124" s="14">
        <v>1.1599999999999999</v>
      </c>
      <c r="BS8124" s="14">
        <v>1.05</v>
      </c>
      <c r="BT8124" s="50">
        <v>1.31</v>
      </c>
      <c r="BU8124" s="12">
        <v>1</v>
      </c>
      <c r="BV8124" s="12">
        <v>1</v>
      </c>
      <c r="BW8124" s="13" t="s">
        <v>52279</v>
      </c>
      <c r="BX8124" s="14">
        <v>1.1200000000000001</v>
      </c>
      <c r="BY8124" s="14">
        <v>1.0900000000000001</v>
      </c>
      <c r="BZ8124" s="14">
        <v>0.94</v>
      </c>
      <c r="CA8124" s="14">
        <v>0.94</v>
      </c>
      <c r="CB8124" s="15" t="s">
        <v>52280</v>
      </c>
      <c r="CC8124" s="14">
        <v>1.17</v>
      </c>
      <c r="CD8124" s="14">
        <v>1.17</v>
      </c>
      <c r="CE8124" s="10" t="s">
        <v>6542</v>
      </c>
      <c r="CF8124" s="10" t="s">
        <v>6543</v>
      </c>
      <c r="CG8124" s="10" t="s">
        <v>6544</v>
      </c>
      <c r="CH8124" s="10" t="s">
        <v>44</v>
      </c>
      <c r="CI8124" s="10" t="s">
        <v>585</v>
      </c>
      <c r="CJ8124" s="10" t="s">
        <v>28</v>
      </c>
      <c r="CK8124" s="10" t="s">
        <v>28</v>
      </c>
      <c r="CL8124" s="10" t="s">
        <v>28</v>
      </c>
      <c r="CM8124" s="10" t="s">
        <v>28</v>
      </c>
      <c r="CN8124" s="10"/>
      <c r="CO8124" s="10"/>
      <c r="CP8124" s="10"/>
      <c r="CQ8124" s="10"/>
      <c r="CR8124" s="10"/>
      <c r="CS8124" s="10"/>
      <c r="CT8124" s="10"/>
      <c r="CU8124" s="10">
        <v>271.66666670000001</v>
      </c>
      <c r="CV8124" s="10">
        <v>1.164417805</v>
      </c>
      <c r="CW8124" s="10" t="s">
        <v>6545</v>
      </c>
    </row>
    <row r="8125" spans="1:101">
      <c r="A8125" t="s">
        <v>6536</v>
      </c>
      <c r="B8125" t="s">
        <v>12225</v>
      </c>
      <c r="D8125" s="10" t="s">
        <v>6538</v>
      </c>
      <c r="F8125" t="s">
        <v>146</v>
      </c>
      <c r="H8125" s="10" t="s">
        <v>6539</v>
      </c>
      <c r="I8125" t="s">
        <v>6</v>
      </c>
      <c r="Q8125" s="50"/>
      <c r="R8125" s="12"/>
      <c r="S8125" s="12"/>
      <c r="T8125" s="13"/>
      <c r="U8125" s="14"/>
      <c r="V8125" s="14"/>
      <c r="W8125" s="14"/>
      <c r="X8125" s="14"/>
      <c r="Y8125" s="15"/>
      <c r="Z8125" s="14"/>
      <c r="AA8125" s="14"/>
      <c r="AB8125" s="12"/>
      <c r="AC8125" s="12"/>
      <c r="AD8125" s="12"/>
      <c r="AE8125" s="13"/>
      <c r="AF8125" s="14"/>
      <c r="AG8125" s="14"/>
      <c r="AH8125" s="14"/>
      <c r="AI8125" s="14"/>
      <c r="AJ8125" s="15"/>
      <c r="AK8125" s="14"/>
      <c r="AL8125" s="14"/>
      <c r="AM8125" s="12">
        <v>1.04</v>
      </c>
      <c r="AN8125" s="12">
        <v>1</v>
      </c>
      <c r="AO8125" s="12">
        <v>1</v>
      </c>
      <c r="AP8125" s="13" t="s">
        <v>53682</v>
      </c>
      <c r="AQ8125" s="14">
        <v>0.98</v>
      </c>
      <c r="AR8125" s="14">
        <v>1</v>
      </c>
      <c r="AS8125" s="14">
        <v>0.86</v>
      </c>
      <c r="AT8125" s="14">
        <v>0.86</v>
      </c>
      <c r="AU8125" s="15" t="s">
        <v>14073</v>
      </c>
      <c r="AV8125" s="14">
        <v>0.94</v>
      </c>
      <c r="AW8125" s="14">
        <v>0.97</v>
      </c>
      <c r="AX8125" s="12">
        <v>1</v>
      </c>
      <c r="AY8125" s="12">
        <v>1</v>
      </c>
      <c r="AZ8125" s="12">
        <v>1</v>
      </c>
      <c r="BA8125" s="13" t="s">
        <v>53683</v>
      </c>
      <c r="BB8125" s="14">
        <v>1.02</v>
      </c>
      <c r="BC8125" s="14">
        <v>1</v>
      </c>
      <c r="BD8125" s="14">
        <v>0.92</v>
      </c>
      <c r="BE8125" s="14">
        <v>0.92</v>
      </c>
      <c r="BF8125" s="15" t="s">
        <v>12818</v>
      </c>
      <c r="BG8125" s="14">
        <v>1.04</v>
      </c>
      <c r="BH8125" s="14">
        <v>1.06</v>
      </c>
      <c r="BI8125" s="12">
        <v>0.95</v>
      </c>
      <c r="BJ8125" s="12">
        <v>1</v>
      </c>
      <c r="BK8125" s="12">
        <v>1</v>
      </c>
      <c r="BL8125" s="13" t="s">
        <v>53684</v>
      </c>
      <c r="BM8125" s="14">
        <v>1.07</v>
      </c>
      <c r="BN8125" s="14">
        <v>1.04</v>
      </c>
      <c r="BO8125" s="14">
        <v>0.77</v>
      </c>
      <c r="BP8125" s="14">
        <v>0.8</v>
      </c>
      <c r="BQ8125" s="15" t="s">
        <v>9088</v>
      </c>
      <c r="BR8125" s="14">
        <v>1.1599999999999999</v>
      </c>
      <c r="BS8125" s="14">
        <v>1.05</v>
      </c>
      <c r="BT8125" s="50"/>
      <c r="BU8125" s="12"/>
      <c r="BV8125" s="12"/>
      <c r="BW8125" s="13"/>
      <c r="BX8125" s="14"/>
      <c r="BY8125" s="14"/>
      <c r="BZ8125" s="14"/>
      <c r="CA8125" s="14"/>
      <c r="CB8125" s="15"/>
      <c r="CC8125" s="14"/>
      <c r="CD8125" s="14"/>
      <c r="CE8125" s="10" t="s">
        <v>6542</v>
      </c>
      <c r="CF8125" s="10" t="s">
        <v>6543</v>
      </c>
      <c r="CG8125" s="10" t="s">
        <v>6544</v>
      </c>
      <c r="CH8125" s="10"/>
      <c r="CI8125" s="10"/>
      <c r="CJ8125" s="10"/>
      <c r="CK8125" s="10"/>
      <c r="CL8125" s="10"/>
      <c r="CM8125" s="10"/>
      <c r="CN8125" s="10"/>
      <c r="CO8125" s="10"/>
      <c r="CP8125" s="10"/>
      <c r="CQ8125" s="10"/>
      <c r="CR8125" s="10"/>
      <c r="CS8125" s="10"/>
      <c r="CT8125" s="16"/>
      <c r="CU8125" s="10">
        <v>271.66666670000001</v>
      </c>
      <c r="CV8125" s="10">
        <v>1.164417805</v>
      </c>
      <c r="CW8125" s="10" t="s">
        <v>6545</v>
      </c>
    </row>
    <row r="8126" spans="1:101">
      <c r="A8126" t="s">
        <v>6536</v>
      </c>
      <c r="B8126" t="s">
        <v>10913</v>
      </c>
      <c r="D8126" s="10" t="s">
        <v>6538</v>
      </c>
      <c r="E8126" t="s">
        <v>3</v>
      </c>
      <c r="F8126" t="s">
        <v>4</v>
      </c>
      <c r="H8126" s="10" t="s">
        <v>6539</v>
      </c>
      <c r="I8126" t="s">
        <v>68</v>
      </c>
      <c r="J8126" s="11">
        <v>1.6744000000000001</v>
      </c>
      <c r="K8126" s="11">
        <v>1.0548999999999999</v>
      </c>
      <c r="Q8126" s="50">
        <v>1.76</v>
      </c>
      <c r="R8126" s="12">
        <v>1</v>
      </c>
      <c r="S8126" s="12">
        <v>1</v>
      </c>
      <c r="T8126" s="13" t="s">
        <v>54307</v>
      </c>
      <c r="U8126" s="14">
        <v>1.1000000000000001</v>
      </c>
      <c r="V8126" s="14">
        <v>0.98</v>
      </c>
      <c r="W8126" s="14">
        <v>0.95</v>
      </c>
      <c r="X8126" s="14">
        <v>0.95</v>
      </c>
      <c r="Y8126" s="15" t="s">
        <v>36811</v>
      </c>
      <c r="Z8126" s="14">
        <v>1.31</v>
      </c>
      <c r="AA8126" s="14">
        <v>1.1200000000000001</v>
      </c>
      <c r="AB8126" s="12">
        <v>1.59</v>
      </c>
      <c r="AC8126" s="12">
        <v>1.79</v>
      </c>
      <c r="AD8126" s="12">
        <v>1</v>
      </c>
      <c r="AE8126" s="13" t="s">
        <v>54308</v>
      </c>
      <c r="AF8126" s="14">
        <v>1.1399999999999999</v>
      </c>
      <c r="AG8126" s="14">
        <v>1.03</v>
      </c>
      <c r="AH8126" s="14">
        <v>0.92</v>
      </c>
      <c r="AI8126" s="14">
        <v>0.92</v>
      </c>
      <c r="AJ8126" s="15" t="s">
        <v>6541</v>
      </c>
      <c r="AK8126" s="14">
        <v>1.06</v>
      </c>
      <c r="AL8126" s="14">
        <v>1.01</v>
      </c>
      <c r="AM8126" s="12">
        <v>1.0900000000000001</v>
      </c>
      <c r="AN8126" s="12">
        <v>1.02</v>
      </c>
      <c r="AO8126" s="12">
        <v>1</v>
      </c>
      <c r="AP8126" s="13" t="s">
        <v>54309</v>
      </c>
      <c r="AQ8126" s="14">
        <v>0.97</v>
      </c>
      <c r="AR8126" s="14">
        <v>1.01</v>
      </c>
      <c r="AS8126" s="14">
        <v>0.86</v>
      </c>
      <c r="AT8126" s="14">
        <v>0.86</v>
      </c>
      <c r="AU8126" s="15" t="s">
        <v>14073</v>
      </c>
      <c r="AV8126" s="14">
        <v>0.94</v>
      </c>
      <c r="AW8126" s="14">
        <v>0.99</v>
      </c>
      <c r="AX8126" s="12">
        <v>1.02</v>
      </c>
      <c r="AY8126" s="12">
        <v>1.04</v>
      </c>
      <c r="AZ8126" s="12">
        <v>1</v>
      </c>
      <c r="BA8126" s="13" t="s">
        <v>54310</v>
      </c>
      <c r="BB8126" s="14">
        <v>0.98</v>
      </c>
      <c r="BC8126" s="14">
        <v>1</v>
      </c>
      <c r="BD8126" s="14">
        <v>0.92</v>
      </c>
      <c r="BE8126" s="14">
        <v>0.92</v>
      </c>
      <c r="BF8126" s="15" t="s">
        <v>12818</v>
      </c>
      <c r="BG8126" s="14">
        <v>0.98</v>
      </c>
      <c r="BH8126" s="14">
        <v>1.02</v>
      </c>
      <c r="BI8126" s="12">
        <v>1.41</v>
      </c>
      <c r="BJ8126" s="12">
        <v>1</v>
      </c>
      <c r="BK8126" s="12">
        <v>1</v>
      </c>
      <c r="BL8126" s="13" t="s">
        <v>54311</v>
      </c>
      <c r="BM8126" s="14">
        <v>1.07</v>
      </c>
      <c r="BN8126" s="14">
        <v>1.04</v>
      </c>
      <c r="BO8126" s="14">
        <v>0.77</v>
      </c>
      <c r="BP8126" s="14">
        <v>0.8</v>
      </c>
      <c r="BQ8126" s="15" t="s">
        <v>9088</v>
      </c>
      <c r="BR8126" s="14">
        <v>1.1599999999999999</v>
      </c>
      <c r="BS8126" s="14">
        <v>1.05</v>
      </c>
      <c r="BT8126" s="50">
        <v>1.1299999999999999</v>
      </c>
      <c r="BU8126" s="12">
        <v>1.17</v>
      </c>
      <c r="BV8126" s="12">
        <v>1</v>
      </c>
      <c r="BW8126" s="13" t="s">
        <v>54312</v>
      </c>
      <c r="BX8126" s="14">
        <v>1.01</v>
      </c>
      <c r="BY8126" s="14">
        <v>0.99</v>
      </c>
      <c r="BZ8126" s="14">
        <v>0.98</v>
      </c>
      <c r="CA8126" s="14">
        <v>0.98</v>
      </c>
      <c r="CB8126" s="15" t="s">
        <v>9090</v>
      </c>
      <c r="CC8126" s="14">
        <v>1.03</v>
      </c>
      <c r="CD8126" s="14">
        <v>1.04</v>
      </c>
      <c r="CE8126" s="10" t="s">
        <v>6542</v>
      </c>
      <c r="CF8126" s="10" t="s">
        <v>6543</v>
      </c>
      <c r="CG8126" s="10" t="s">
        <v>6544</v>
      </c>
      <c r="CH8126" s="10" t="s">
        <v>44</v>
      </c>
      <c r="CI8126" s="10" t="s">
        <v>19504</v>
      </c>
      <c r="CJ8126" s="10" t="s">
        <v>62</v>
      </c>
      <c r="CK8126" s="10" t="s">
        <v>28</v>
      </c>
      <c r="CL8126" s="10" t="s">
        <v>828</v>
      </c>
      <c r="CM8126" s="10" t="s">
        <v>28</v>
      </c>
      <c r="CN8126" s="10" t="s">
        <v>54313</v>
      </c>
      <c r="CO8126" s="10"/>
      <c r="CP8126" s="10"/>
      <c r="CQ8126" s="10"/>
      <c r="CR8126" s="10"/>
      <c r="CS8126" s="10"/>
      <c r="CT8126" s="10"/>
      <c r="CU8126" s="10">
        <v>271.66666670000001</v>
      </c>
      <c r="CV8126" s="10">
        <v>1.164417805</v>
      </c>
      <c r="CW8126" s="10" t="s">
        <v>6545</v>
      </c>
    </row>
    <row r="8127" spans="1:101">
      <c r="A8127" t="s">
        <v>6536</v>
      </c>
      <c r="B8127" t="s">
        <v>57609</v>
      </c>
      <c r="D8127" s="10" t="s">
        <v>6538</v>
      </c>
      <c r="E8127" t="s">
        <v>3</v>
      </c>
      <c r="F8127" t="s">
        <v>4</v>
      </c>
      <c r="H8127" s="10" t="s">
        <v>6539</v>
      </c>
      <c r="I8127" t="s">
        <v>17</v>
      </c>
      <c r="Q8127" s="50">
        <v>7.56</v>
      </c>
      <c r="R8127" s="12">
        <v>1</v>
      </c>
      <c r="S8127" s="12">
        <v>1</v>
      </c>
      <c r="T8127" s="13" t="s">
        <v>57610</v>
      </c>
      <c r="U8127" s="14">
        <v>1.43</v>
      </c>
      <c r="V8127" s="14">
        <v>1</v>
      </c>
      <c r="W8127" s="14">
        <v>0.95</v>
      </c>
      <c r="X8127" s="14">
        <v>0.95</v>
      </c>
      <c r="Y8127" s="15" t="s">
        <v>12521</v>
      </c>
      <c r="Z8127" s="14">
        <v>1.82</v>
      </c>
      <c r="AA8127" s="14">
        <v>1.31</v>
      </c>
      <c r="AB8127" s="12"/>
      <c r="AC8127" s="12"/>
      <c r="AD8127" s="12"/>
      <c r="AE8127" s="13"/>
      <c r="AF8127" s="14"/>
      <c r="AG8127" s="14"/>
      <c r="AH8127" s="14"/>
      <c r="AI8127" s="14"/>
      <c r="AJ8127" s="15"/>
      <c r="AK8127" s="14"/>
      <c r="AL8127" s="14"/>
      <c r="AM8127" s="12"/>
      <c r="AN8127" s="12"/>
      <c r="AO8127" s="12"/>
      <c r="AP8127" s="13"/>
      <c r="AQ8127" s="14"/>
      <c r="AR8127" s="14"/>
      <c r="AS8127" s="14"/>
      <c r="AT8127" s="14"/>
      <c r="AU8127" s="15"/>
      <c r="AV8127" s="14"/>
      <c r="AW8127" s="14"/>
      <c r="AX8127" s="12"/>
      <c r="AY8127" s="12"/>
      <c r="AZ8127" s="12"/>
      <c r="BA8127" s="13"/>
      <c r="BB8127" s="14"/>
      <c r="BC8127" s="14"/>
      <c r="BD8127" s="14"/>
      <c r="BE8127" s="14"/>
      <c r="BF8127" s="15"/>
      <c r="BG8127" s="14"/>
      <c r="BH8127" s="14"/>
      <c r="BI8127" s="12"/>
      <c r="BJ8127" s="12"/>
      <c r="BK8127" s="12"/>
      <c r="BL8127" s="13"/>
      <c r="BM8127" s="14"/>
      <c r="BN8127" s="14"/>
      <c r="BO8127" s="14"/>
      <c r="BP8127" s="14"/>
      <c r="BQ8127" s="15"/>
      <c r="BR8127" s="14"/>
      <c r="BS8127" s="14"/>
      <c r="BT8127" s="50"/>
      <c r="BU8127" s="12"/>
      <c r="BV8127" s="12"/>
      <c r="BW8127" s="13"/>
      <c r="BX8127" s="14"/>
      <c r="BY8127" s="14"/>
      <c r="BZ8127" s="14"/>
      <c r="CA8127" s="14"/>
      <c r="CB8127" s="15"/>
      <c r="CC8127" s="14"/>
      <c r="CD8127" s="14"/>
      <c r="CE8127" s="10" t="s">
        <v>6542</v>
      </c>
      <c r="CF8127" s="10" t="s">
        <v>6543</v>
      </c>
      <c r="CG8127" s="10" t="s">
        <v>6544</v>
      </c>
      <c r="CH8127" s="10" t="s">
        <v>44</v>
      </c>
      <c r="CI8127" s="10" t="s">
        <v>1680</v>
      </c>
      <c r="CJ8127" s="10" t="s">
        <v>28</v>
      </c>
      <c r="CK8127" s="10" t="s">
        <v>28</v>
      </c>
      <c r="CL8127" s="10" t="s">
        <v>28</v>
      </c>
      <c r="CM8127" s="10" t="s">
        <v>28</v>
      </c>
      <c r="CN8127" s="10" t="s">
        <v>851</v>
      </c>
      <c r="CO8127" s="10"/>
      <c r="CP8127" s="10"/>
      <c r="CQ8127" s="10"/>
      <c r="CR8127" s="10"/>
      <c r="CS8127" s="10"/>
      <c r="CT8127" s="10"/>
      <c r="CU8127" s="10">
        <v>271.66666670000001</v>
      </c>
      <c r="CV8127" s="10">
        <v>1.164417805</v>
      </c>
      <c r="CW8127" s="10" t="s">
        <v>6545</v>
      </c>
    </row>
    <row r="8128" spans="1:101">
      <c r="A8128" t="s">
        <v>6536</v>
      </c>
      <c r="B8128" t="s">
        <v>2270</v>
      </c>
      <c r="D8128" s="10" t="s">
        <v>6538</v>
      </c>
      <c r="H8128" s="10" t="s">
        <v>6539</v>
      </c>
      <c r="I8128" t="s">
        <v>68</v>
      </c>
      <c r="J8128" s="11">
        <v>0.65686</v>
      </c>
      <c r="K8128" s="11">
        <v>0.4551</v>
      </c>
      <c r="Q8128" s="50">
        <v>1.04</v>
      </c>
      <c r="R8128" s="12">
        <v>1.08</v>
      </c>
      <c r="S8128" s="12">
        <v>1</v>
      </c>
      <c r="T8128" s="13" t="s">
        <v>57622</v>
      </c>
      <c r="U8128" s="14">
        <v>1</v>
      </c>
      <c r="V8128" s="14">
        <v>0.97</v>
      </c>
      <c r="W8128" s="14">
        <v>0.95</v>
      </c>
      <c r="X8128" s="14">
        <v>0.95</v>
      </c>
      <c r="Y8128" s="15" t="s">
        <v>36811</v>
      </c>
      <c r="Z8128" s="14">
        <v>1.1000000000000001</v>
      </c>
      <c r="AA8128" s="14">
        <v>1.04</v>
      </c>
      <c r="AB8128" s="12">
        <v>0.92</v>
      </c>
      <c r="AC8128" s="12">
        <v>1</v>
      </c>
      <c r="AD8128" s="12">
        <v>1</v>
      </c>
      <c r="AE8128" s="13" t="s">
        <v>57623</v>
      </c>
      <c r="AF8128" s="14">
        <v>0.99</v>
      </c>
      <c r="AG8128" s="14">
        <v>1.02</v>
      </c>
      <c r="AH8128" s="14">
        <v>0.92</v>
      </c>
      <c r="AI8128" s="14">
        <v>0.92</v>
      </c>
      <c r="AJ8128" s="15" t="s">
        <v>6541</v>
      </c>
      <c r="AK8128" s="14">
        <v>1</v>
      </c>
      <c r="AL8128" s="14">
        <v>1.01</v>
      </c>
      <c r="AM8128" s="12">
        <v>0.89</v>
      </c>
      <c r="AN8128" s="12">
        <v>1.03</v>
      </c>
      <c r="AO8128" s="12">
        <v>1</v>
      </c>
      <c r="AP8128" s="13" t="s">
        <v>57624</v>
      </c>
      <c r="AQ8128" s="14">
        <v>0.97</v>
      </c>
      <c r="AR8128" s="14">
        <v>1.01</v>
      </c>
      <c r="AS8128" s="14">
        <v>0.86</v>
      </c>
      <c r="AT8128" s="14">
        <v>0.86</v>
      </c>
      <c r="AU8128" s="15" t="s">
        <v>14073</v>
      </c>
      <c r="AV8128" s="14">
        <v>0.94</v>
      </c>
      <c r="AW8128" s="14">
        <v>0.99</v>
      </c>
      <c r="AX8128" s="12">
        <v>0.82</v>
      </c>
      <c r="AY8128" s="12">
        <v>1</v>
      </c>
      <c r="AZ8128" s="12">
        <v>1</v>
      </c>
      <c r="BA8128" s="13" t="s">
        <v>57625</v>
      </c>
      <c r="BB8128" s="14">
        <v>1.02</v>
      </c>
      <c r="BC8128" s="14">
        <v>1</v>
      </c>
      <c r="BD8128" s="14">
        <v>0.92</v>
      </c>
      <c r="BE8128" s="14">
        <v>0.92</v>
      </c>
      <c r="BF8128" s="15" t="s">
        <v>12818</v>
      </c>
      <c r="BG8128" s="14">
        <v>1.04</v>
      </c>
      <c r="BH8128" s="14">
        <v>1.06</v>
      </c>
      <c r="BI8128" s="12">
        <v>1.36</v>
      </c>
      <c r="BJ8128" s="12">
        <v>1</v>
      </c>
      <c r="BK8128" s="12">
        <v>1</v>
      </c>
      <c r="BL8128" s="13" t="s">
        <v>57626</v>
      </c>
      <c r="BM8128" s="14">
        <v>1.07</v>
      </c>
      <c r="BN8128" s="14">
        <v>1.04</v>
      </c>
      <c r="BO8128" s="14">
        <v>0.77</v>
      </c>
      <c r="BP8128" s="14">
        <v>0.8</v>
      </c>
      <c r="BQ8128" s="15" t="s">
        <v>9088</v>
      </c>
      <c r="BR8128" s="14">
        <v>1.1599999999999999</v>
      </c>
      <c r="BS8128" s="14">
        <v>1.05</v>
      </c>
      <c r="BT8128" s="50">
        <v>1.44</v>
      </c>
      <c r="BU8128" s="12">
        <v>1</v>
      </c>
      <c r="BV8128" s="12">
        <v>1</v>
      </c>
      <c r="BW8128" s="13" t="s">
        <v>57627</v>
      </c>
      <c r="BX8128" s="14">
        <v>1.1200000000000001</v>
      </c>
      <c r="BY8128" s="14">
        <v>1.0900000000000001</v>
      </c>
      <c r="BZ8128" s="14">
        <v>0.94</v>
      </c>
      <c r="CA8128" s="14">
        <v>0.94</v>
      </c>
      <c r="CB8128" s="15" t="s">
        <v>52280</v>
      </c>
      <c r="CC8128" s="14">
        <v>1.17</v>
      </c>
      <c r="CD8128" s="14">
        <v>1.17</v>
      </c>
      <c r="CE8128" s="10" t="s">
        <v>6542</v>
      </c>
      <c r="CF8128" s="10" t="s">
        <v>6543</v>
      </c>
      <c r="CG8128" s="10" t="s">
        <v>6544</v>
      </c>
      <c r="CH8128" s="10" t="s">
        <v>44</v>
      </c>
      <c r="CI8128" s="10" t="s">
        <v>45</v>
      </c>
      <c r="CJ8128" s="10" t="s">
        <v>28</v>
      </c>
      <c r="CK8128" s="10" t="s">
        <v>28</v>
      </c>
      <c r="CL8128" s="10" t="s">
        <v>28</v>
      </c>
      <c r="CM8128" s="10" t="s">
        <v>28</v>
      </c>
      <c r="CN8128" s="10" t="s">
        <v>57628</v>
      </c>
      <c r="CO8128" s="10"/>
      <c r="CP8128" s="10"/>
      <c r="CQ8128" s="10"/>
      <c r="CR8128" s="10"/>
      <c r="CS8128" s="10"/>
      <c r="CT8128" s="10"/>
      <c r="CU8128" s="10">
        <v>271.66666670000001</v>
      </c>
      <c r="CV8128" s="10">
        <v>1.164417805</v>
      </c>
      <c r="CW8128" s="10" t="s">
        <v>6545</v>
      </c>
    </row>
    <row r="8129" spans="1:101">
      <c r="A8129" t="s">
        <v>6536</v>
      </c>
      <c r="B8129" t="s">
        <v>57990</v>
      </c>
      <c r="D8129" s="10" t="s">
        <v>6538</v>
      </c>
      <c r="H8129" s="10" t="s">
        <v>6539</v>
      </c>
      <c r="I8129" t="s">
        <v>6</v>
      </c>
      <c r="Q8129" s="50"/>
      <c r="R8129" s="12"/>
      <c r="S8129" s="12"/>
      <c r="T8129" s="13"/>
      <c r="U8129" s="14"/>
      <c r="V8129" s="14"/>
      <c r="W8129" s="14"/>
      <c r="X8129" s="14"/>
      <c r="Y8129" s="15"/>
      <c r="Z8129" s="14"/>
      <c r="AA8129" s="14"/>
      <c r="AB8129" s="12">
        <v>0.95</v>
      </c>
      <c r="AC8129" s="12">
        <v>1.1499999999999999</v>
      </c>
      <c r="AD8129" s="12">
        <v>1</v>
      </c>
      <c r="AE8129" s="13" t="s">
        <v>57991</v>
      </c>
      <c r="AF8129" s="14">
        <v>1.1399999999999999</v>
      </c>
      <c r="AG8129" s="14">
        <v>1.03</v>
      </c>
      <c r="AH8129" s="14">
        <v>0.92</v>
      </c>
      <c r="AI8129" s="14">
        <v>0.92</v>
      </c>
      <c r="AJ8129" s="15" t="s">
        <v>6541</v>
      </c>
      <c r="AK8129" s="14">
        <v>1.06</v>
      </c>
      <c r="AL8129" s="14">
        <v>1.01</v>
      </c>
      <c r="AM8129" s="12"/>
      <c r="AN8129" s="12"/>
      <c r="AO8129" s="12"/>
      <c r="AP8129" s="13"/>
      <c r="AQ8129" s="14"/>
      <c r="AR8129" s="14"/>
      <c r="AS8129" s="14"/>
      <c r="AT8129" s="14"/>
      <c r="AU8129" s="15"/>
      <c r="AV8129" s="14"/>
      <c r="AW8129" s="14"/>
      <c r="AX8129" s="12"/>
      <c r="AY8129" s="12"/>
      <c r="AZ8129" s="12"/>
      <c r="BA8129" s="13"/>
      <c r="BB8129" s="14"/>
      <c r="BC8129" s="14"/>
      <c r="BD8129" s="14"/>
      <c r="BE8129" s="14"/>
      <c r="BF8129" s="15"/>
      <c r="BG8129" s="14"/>
      <c r="BH8129" s="14"/>
      <c r="BI8129" s="12">
        <v>1.04</v>
      </c>
      <c r="BJ8129" s="12">
        <v>1</v>
      </c>
      <c r="BK8129" s="12">
        <v>1</v>
      </c>
      <c r="BL8129" s="13" t="s">
        <v>57992</v>
      </c>
      <c r="BM8129" s="14">
        <v>1.07</v>
      </c>
      <c r="BN8129" s="14">
        <v>1.04</v>
      </c>
      <c r="BO8129" s="14">
        <v>0.77</v>
      </c>
      <c r="BP8129" s="14">
        <v>0.8</v>
      </c>
      <c r="BQ8129" s="15" t="s">
        <v>9088</v>
      </c>
      <c r="BR8129" s="14">
        <v>1.1599999999999999</v>
      </c>
      <c r="BS8129" s="14">
        <v>1.05</v>
      </c>
      <c r="BT8129" s="50">
        <v>0.91</v>
      </c>
      <c r="BU8129" s="12">
        <v>1.04</v>
      </c>
      <c r="BV8129" s="12">
        <v>2</v>
      </c>
      <c r="BW8129" s="13" t="s">
        <v>57993</v>
      </c>
      <c r="BX8129" s="14">
        <v>1.01</v>
      </c>
      <c r="BY8129" s="14">
        <v>0.99</v>
      </c>
      <c r="BZ8129" s="14">
        <v>0.98</v>
      </c>
      <c r="CA8129" s="14">
        <v>0.98</v>
      </c>
      <c r="CB8129" s="15" t="s">
        <v>9090</v>
      </c>
      <c r="CC8129" s="14">
        <v>1.03</v>
      </c>
      <c r="CD8129" s="14">
        <v>1.04</v>
      </c>
      <c r="CE8129" s="10" t="s">
        <v>6542</v>
      </c>
      <c r="CF8129" s="10" t="s">
        <v>6543</v>
      </c>
      <c r="CG8129" s="10" t="s">
        <v>6544</v>
      </c>
      <c r="CH8129" s="10" t="s">
        <v>44</v>
      </c>
      <c r="CI8129" s="10" t="s">
        <v>585</v>
      </c>
      <c r="CJ8129" s="10" t="s">
        <v>28</v>
      </c>
      <c r="CK8129" s="10" t="s">
        <v>28</v>
      </c>
      <c r="CL8129" s="10" t="s">
        <v>28</v>
      </c>
      <c r="CM8129" s="10" t="s">
        <v>28</v>
      </c>
      <c r="CN8129" s="10"/>
      <c r="CO8129" s="10"/>
      <c r="CP8129" s="10"/>
      <c r="CQ8129" s="10"/>
      <c r="CR8129" s="10"/>
      <c r="CS8129" s="10"/>
      <c r="CT8129" s="10"/>
      <c r="CU8129" s="10">
        <v>271.66666670000001</v>
      </c>
      <c r="CV8129" s="10">
        <v>1.164417805</v>
      </c>
      <c r="CW8129" s="10" t="s">
        <v>6545</v>
      </c>
    </row>
    <row r="8130" spans="1:101">
      <c r="A8130" t="s">
        <v>6536</v>
      </c>
      <c r="B8130" t="s">
        <v>21599</v>
      </c>
      <c r="D8130" s="10" t="s">
        <v>6538</v>
      </c>
      <c r="H8130" s="10" t="s">
        <v>6539</v>
      </c>
      <c r="I8130" t="s">
        <v>17</v>
      </c>
      <c r="Q8130" s="50">
        <v>1.94</v>
      </c>
      <c r="R8130" s="12">
        <v>1</v>
      </c>
      <c r="S8130" s="12">
        <v>1</v>
      </c>
      <c r="T8130" s="13" t="s">
        <v>59305</v>
      </c>
      <c r="U8130" s="14">
        <v>1.43</v>
      </c>
      <c r="V8130" s="14">
        <v>1</v>
      </c>
      <c r="W8130" s="14">
        <v>0.95</v>
      </c>
      <c r="X8130" s="14">
        <v>0.95</v>
      </c>
      <c r="Y8130" s="15" t="s">
        <v>12521</v>
      </c>
      <c r="Z8130" s="14">
        <v>1.82</v>
      </c>
      <c r="AA8130" s="14">
        <v>1.31</v>
      </c>
      <c r="AB8130" s="12"/>
      <c r="AC8130" s="12"/>
      <c r="AD8130" s="12"/>
      <c r="AE8130" s="13"/>
      <c r="AF8130" s="14"/>
      <c r="AG8130" s="14"/>
      <c r="AH8130" s="14"/>
      <c r="AI8130" s="14"/>
      <c r="AJ8130" s="15"/>
      <c r="AK8130" s="14"/>
      <c r="AL8130" s="14"/>
      <c r="AM8130" s="12"/>
      <c r="AN8130" s="12"/>
      <c r="AO8130" s="12"/>
      <c r="AP8130" s="13"/>
      <c r="AQ8130" s="14"/>
      <c r="AR8130" s="14"/>
      <c r="AS8130" s="14"/>
      <c r="AT8130" s="14"/>
      <c r="AU8130" s="15"/>
      <c r="AV8130" s="14"/>
      <c r="AW8130" s="14"/>
      <c r="AX8130" s="12"/>
      <c r="AY8130" s="12"/>
      <c r="AZ8130" s="12"/>
      <c r="BA8130" s="13"/>
      <c r="BB8130" s="14"/>
      <c r="BC8130" s="14"/>
      <c r="BD8130" s="14"/>
      <c r="BE8130" s="14"/>
      <c r="BF8130" s="15"/>
      <c r="BG8130" s="14"/>
      <c r="BH8130" s="14"/>
      <c r="BI8130" s="12"/>
      <c r="BJ8130" s="12"/>
      <c r="BK8130" s="12"/>
      <c r="BL8130" s="13"/>
      <c r="BM8130" s="14"/>
      <c r="BN8130" s="14"/>
      <c r="BO8130" s="14"/>
      <c r="BP8130" s="14"/>
      <c r="BQ8130" s="15"/>
      <c r="BR8130" s="14"/>
      <c r="BS8130" s="14"/>
      <c r="BT8130" s="50"/>
      <c r="BU8130" s="12"/>
      <c r="BV8130" s="12"/>
      <c r="BW8130" s="13"/>
      <c r="BX8130" s="14"/>
      <c r="BY8130" s="14"/>
      <c r="BZ8130" s="14"/>
      <c r="CA8130" s="14"/>
      <c r="CB8130" s="15"/>
      <c r="CC8130" s="14"/>
      <c r="CD8130" s="14"/>
      <c r="CE8130" s="10" t="s">
        <v>6542</v>
      </c>
      <c r="CF8130" s="10" t="s">
        <v>6543</v>
      </c>
      <c r="CG8130" s="10" t="s">
        <v>6544</v>
      </c>
      <c r="CH8130" s="10" t="s">
        <v>44</v>
      </c>
      <c r="CI8130" s="10">
        <v>18407956</v>
      </c>
      <c r="CJ8130" s="10" t="s">
        <v>28</v>
      </c>
      <c r="CK8130" s="10" t="s">
        <v>28</v>
      </c>
      <c r="CL8130" s="10" t="s">
        <v>28</v>
      </c>
      <c r="CM8130" s="10" t="s">
        <v>28</v>
      </c>
      <c r="CN8130" s="10"/>
      <c r="CO8130" s="10"/>
      <c r="CP8130" s="10"/>
      <c r="CQ8130" s="10"/>
      <c r="CR8130" s="10"/>
      <c r="CS8130" s="10"/>
      <c r="CT8130" s="10"/>
      <c r="CU8130" s="10">
        <v>271.66666670000001</v>
      </c>
      <c r="CV8130" s="10">
        <v>1.164417805</v>
      </c>
      <c r="CW8130" s="10" t="s">
        <v>6545</v>
      </c>
    </row>
    <row r="8131" spans="1:101">
      <c r="A8131" t="s">
        <v>6536</v>
      </c>
      <c r="B8131" t="s">
        <v>41579</v>
      </c>
      <c r="D8131" s="10" t="s">
        <v>6538</v>
      </c>
      <c r="E8131" t="s">
        <v>3</v>
      </c>
      <c r="F8131" t="s">
        <v>4</v>
      </c>
      <c r="H8131" s="10" t="s">
        <v>6539</v>
      </c>
      <c r="I8131" t="s">
        <v>52</v>
      </c>
      <c r="J8131" s="11">
        <v>2.1602000000000001</v>
      </c>
      <c r="K8131" s="11">
        <v>1.4279999999999999</v>
      </c>
      <c r="Q8131" s="50">
        <v>2.0299999999999998</v>
      </c>
      <c r="R8131" s="12">
        <v>1</v>
      </c>
      <c r="S8131" s="12">
        <v>1</v>
      </c>
      <c r="T8131" s="13" t="s">
        <v>59658</v>
      </c>
      <c r="U8131" s="14">
        <v>1.1000000000000001</v>
      </c>
      <c r="V8131" s="14">
        <v>0.98</v>
      </c>
      <c r="W8131" s="14">
        <v>0.95</v>
      </c>
      <c r="X8131" s="14">
        <v>0.95</v>
      </c>
      <c r="Y8131" s="15" t="s">
        <v>36811</v>
      </c>
      <c r="Z8131" s="14">
        <v>1.31</v>
      </c>
      <c r="AA8131" s="14">
        <v>1.1200000000000001</v>
      </c>
      <c r="AB8131" s="12">
        <v>0.79</v>
      </c>
      <c r="AC8131" s="12">
        <v>1</v>
      </c>
      <c r="AD8131" s="12">
        <v>1</v>
      </c>
      <c r="AE8131" s="13" t="s">
        <v>59659</v>
      </c>
      <c r="AF8131" s="14">
        <v>0.99</v>
      </c>
      <c r="AG8131" s="14">
        <v>1.02</v>
      </c>
      <c r="AH8131" s="14">
        <v>0.92</v>
      </c>
      <c r="AI8131" s="14">
        <v>0.92</v>
      </c>
      <c r="AJ8131" s="15" t="s">
        <v>6541</v>
      </c>
      <c r="AK8131" s="14">
        <v>1</v>
      </c>
      <c r="AL8131" s="14">
        <v>1.01</v>
      </c>
      <c r="AM8131" s="12"/>
      <c r="AN8131" s="12"/>
      <c r="AO8131" s="12"/>
      <c r="AP8131" s="13"/>
      <c r="AQ8131" s="14"/>
      <c r="AR8131" s="14"/>
      <c r="AS8131" s="14"/>
      <c r="AT8131" s="14"/>
      <c r="AU8131" s="15"/>
      <c r="AV8131" s="14"/>
      <c r="AW8131" s="14"/>
      <c r="AX8131" s="12"/>
      <c r="AY8131" s="12"/>
      <c r="AZ8131" s="12"/>
      <c r="BA8131" s="13"/>
      <c r="BB8131" s="14"/>
      <c r="BC8131" s="14"/>
      <c r="BD8131" s="14"/>
      <c r="BE8131" s="14"/>
      <c r="BF8131" s="15"/>
      <c r="BG8131" s="14"/>
      <c r="BH8131" s="14"/>
      <c r="BI8131" s="12">
        <v>1.01</v>
      </c>
      <c r="BJ8131" s="12">
        <v>1</v>
      </c>
      <c r="BK8131" s="12">
        <v>1</v>
      </c>
      <c r="BL8131" s="13" t="s">
        <v>59660</v>
      </c>
      <c r="BM8131" s="14">
        <v>1.07</v>
      </c>
      <c r="BN8131" s="14">
        <v>1.04</v>
      </c>
      <c r="BO8131" s="14">
        <v>0.77</v>
      </c>
      <c r="BP8131" s="14">
        <v>0.8</v>
      </c>
      <c r="BQ8131" s="15" t="s">
        <v>9088</v>
      </c>
      <c r="BR8131" s="14">
        <v>1.1599999999999999</v>
      </c>
      <c r="BS8131" s="14">
        <v>1.05</v>
      </c>
      <c r="BT8131" s="50"/>
      <c r="BU8131" s="12"/>
      <c r="BV8131" s="12"/>
      <c r="BW8131" s="13"/>
      <c r="BX8131" s="14"/>
      <c r="BY8131" s="14"/>
      <c r="BZ8131" s="14"/>
      <c r="CA8131" s="14"/>
      <c r="CB8131" s="15"/>
      <c r="CC8131" s="14"/>
      <c r="CD8131" s="14"/>
      <c r="CE8131" s="10" t="s">
        <v>6542</v>
      </c>
      <c r="CF8131" s="10" t="s">
        <v>6543</v>
      </c>
      <c r="CG8131" s="10" t="s">
        <v>6544</v>
      </c>
      <c r="CH8131" s="10" t="s">
        <v>44</v>
      </c>
      <c r="CI8131" s="10" t="s">
        <v>11851</v>
      </c>
      <c r="CJ8131" s="10" t="s">
        <v>424</v>
      </c>
      <c r="CK8131" s="10" t="s">
        <v>28</v>
      </c>
      <c r="CL8131" s="10" t="s">
        <v>28</v>
      </c>
      <c r="CM8131" s="10" t="s">
        <v>28</v>
      </c>
      <c r="CN8131" s="10" t="s">
        <v>59661</v>
      </c>
      <c r="CO8131" s="10"/>
      <c r="CP8131" s="10"/>
      <c r="CQ8131" s="10"/>
      <c r="CR8131" s="10"/>
      <c r="CS8131" s="10"/>
      <c r="CT8131" s="16"/>
      <c r="CU8131" s="10">
        <v>271.66666670000001</v>
      </c>
      <c r="CV8131" s="10">
        <v>1.164417805</v>
      </c>
      <c r="CW8131" s="10" t="s">
        <v>6545</v>
      </c>
    </row>
    <row r="8132" spans="1:101">
      <c r="A8132" t="s">
        <v>6536</v>
      </c>
      <c r="B8132" t="s">
        <v>13277</v>
      </c>
      <c r="D8132" s="10" t="s">
        <v>6538</v>
      </c>
      <c r="E8132" t="s">
        <v>3</v>
      </c>
      <c r="F8132" t="s">
        <v>4</v>
      </c>
      <c r="H8132" s="10" t="s">
        <v>6539</v>
      </c>
      <c r="I8132" t="s">
        <v>68</v>
      </c>
      <c r="Q8132" s="50">
        <v>1.05</v>
      </c>
      <c r="R8132" s="12">
        <v>1</v>
      </c>
      <c r="S8132" s="12">
        <v>1</v>
      </c>
      <c r="T8132" s="13" t="s">
        <v>60243</v>
      </c>
      <c r="U8132" s="14">
        <v>1.43</v>
      </c>
      <c r="V8132" s="14">
        <v>1</v>
      </c>
      <c r="W8132" s="14">
        <v>0.95</v>
      </c>
      <c r="X8132" s="14">
        <v>0.95</v>
      </c>
      <c r="Y8132" s="15" t="s">
        <v>12521</v>
      </c>
      <c r="Z8132" s="14">
        <v>1.82</v>
      </c>
      <c r="AA8132" s="14">
        <v>1.31</v>
      </c>
      <c r="AB8132" s="12"/>
      <c r="AC8132" s="12"/>
      <c r="AD8132" s="12"/>
      <c r="AE8132" s="13"/>
      <c r="AF8132" s="14"/>
      <c r="AG8132" s="14"/>
      <c r="AH8132" s="14"/>
      <c r="AI8132" s="14"/>
      <c r="AJ8132" s="15"/>
      <c r="AK8132" s="14"/>
      <c r="AL8132" s="14"/>
      <c r="AM8132" s="12">
        <v>1.21</v>
      </c>
      <c r="AN8132" s="12">
        <v>1</v>
      </c>
      <c r="AO8132" s="12">
        <v>1</v>
      </c>
      <c r="AP8132" s="13" t="s">
        <v>60244</v>
      </c>
      <c r="AQ8132" s="14">
        <v>0.97</v>
      </c>
      <c r="AR8132" s="14">
        <v>1.01</v>
      </c>
      <c r="AS8132" s="14"/>
      <c r="AT8132" s="14"/>
      <c r="AU8132" s="15"/>
      <c r="AV8132" s="14">
        <v>0.95</v>
      </c>
      <c r="AW8132" s="14">
        <v>1</v>
      </c>
      <c r="AX8132" s="12"/>
      <c r="AY8132" s="12"/>
      <c r="AZ8132" s="12"/>
      <c r="BA8132" s="13"/>
      <c r="BB8132" s="14"/>
      <c r="BC8132" s="14"/>
      <c r="BD8132" s="14"/>
      <c r="BE8132" s="14"/>
      <c r="BF8132" s="15"/>
      <c r="BG8132" s="14"/>
      <c r="BH8132" s="14"/>
      <c r="BI8132" s="12"/>
      <c r="BJ8132" s="12"/>
      <c r="BK8132" s="12"/>
      <c r="BL8132" s="13"/>
      <c r="BM8132" s="14"/>
      <c r="BN8132" s="14"/>
      <c r="BO8132" s="14"/>
      <c r="BP8132" s="14"/>
      <c r="BQ8132" s="15"/>
      <c r="BR8132" s="14"/>
      <c r="BS8132" s="14"/>
      <c r="BT8132" s="50"/>
      <c r="BU8132" s="12"/>
      <c r="BV8132" s="12"/>
      <c r="BW8132" s="13"/>
      <c r="BX8132" s="14"/>
      <c r="BY8132" s="14"/>
      <c r="BZ8132" s="14"/>
      <c r="CA8132" s="14"/>
      <c r="CB8132" s="15"/>
      <c r="CC8132" s="14"/>
      <c r="CD8132" s="14"/>
      <c r="CE8132" s="10" t="s">
        <v>6542</v>
      </c>
      <c r="CF8132" s="10" t="s">
        <v>6543</v>
      </c>
      <c r="CG8132" s="10" t="s">
        <v>6544</v>
      </c>
      <c r="CH8132" s="10" t="s">
        <v>44</v>
      </c>
      <c r="CI8132" s="10">
        <v>18407956</v>
      </c>
      <c r="CJ8132" s="10" t="s">
        <v>28</v>
      </c>
      <c r="CK8132" s="10" t="s">
        <v>28</v>
      </c>
      <c r="CL8132" s="10" t="s">
        <v>28</v>
      </c>
      <c r="CM8132" s="10" t="s">
        <v>28</v>
      </c>
      <c r="CN8132" s="10"/>
      <c r="CO8132" s="10"/>
      <c r="CP8132" s="10"/>
      <c r="CQ8132" s="10"/>
      <c r="CR8132" s="10"/>
      <c r="CS8132" s="10"/>
      <c r="CT8132" s="10"/>
      <c r="CU8132" s="10">
        <v>271.66666670000001</v>
      </c>
      <c r="CV8132" s="10">
        <v>1.164417805</v>
      </c>
      <c r="CW8132" s="10" t="s">
        <v>6545</v>
      </c>
    </row>
    <row r="8133" spans="1:101">
      <c r="A8133" t="s">
        <v>6536</v>
      </c>
      <c r="B8133" t="s">
        <v>15856</v>
      </c>
      <c r="D8133" s="10" t="s">
        <v>6538</v>
      </c>
      <c r="E8133" t="s">
        <v>3</v>
      </c>
      <c r="F8133" t="s">
        <v>4</v>
      </c>
      <c r="H8133" s="10" t="s">
        <v>6539</v>
      </c>
      <c r="I8133" t="s">
        <v>155</v>
      </c>
      <c r="J8133" s="11" t="s">
        <v>161</v>
      </c>
      <c r="K8133" s="11" t="s">
        <v>161</v>
      </c>
      <c r="Q8133" s="50"/>
      <c r="R8133" s="12"/>
      <c r="S8133" s="12"/>
      <c r="T8133" s="13"/>
      <c r="U8133" s="14"/>
      <c r="V8133" s="14"/>
      <c r="W8133" s="14"/>
      <c r="X8133" s="14"/>
      <c r="Y8133" s="15"/>
      <c r="Z8133" s="14"/>
      <c r="AA8133" s="14"/>
      <c r="AB8133" s="12"/>
      <c r="AC8133" s="12"/>
      <c r="AD8133" s="12"/>
      <c r="AE8133" s="13"/>
      <c r="AF8133" s="14"/>
      <c r="AG8133" s="14"/>
      <c r="AH8133" s="14"/>
      <c r="AI8133" s="14"/>
      <c r="AJ8133" s="15"/>
      <c r="AK8133" s="14"/>
      <c r="AL8133" s="14"/>
      <c r="AM8133" s="12"/>
      <c r="AN8133" s="12"/>
      <c r="AO8133" s="12"/>
      <c r="AP8133" s="13"/>
      <c r="AQ8133" s="14"/>
      <c r="AR8133" s="14"/>
      <c r="AS8133" s="14"/>
      <c r="AT8133" s="14"/>
      <c r="AU8133" s="15"/>
      <c r="AV8133" s="14"/>
      <c r="AW8133" s="14"/>
      <c r="AX8133" s="12"/>
      <c r="AY8133" s="12"/>
      <c r="AZ8133" s="12"/>
      <c r="BA8133" s="13"/>
      <c r="BB8133" s="14"/>
      <c r="BC8133" s="14"/>
      <c r="BD8133" s="14"/>
      <c r="BE8133" s="14"/>
      <c r="BF8133" s="15"/>
      <c r="BG8133" s="14"/>
      <c r="BH8133" s="14"/>
      <c r="BI8133" s="12"/>
      <c r="BJ8133" s="12"/>
      <c r="BK8133" s="12"/>
      <c r="BL8133" s="13"/>
      <c r="BM8133" s="14"/>
      <c r="BN8133" s="14"/>
      <c r="BO8133" s="14"/>
      <c r="BP8133" s="14"/>
      <c r="BQ8133" s="15"/>
      <c r="BR8133" s="14"/>
      <c r="BS8133" s="14"/>
      <c r="BT8133" s="50">
        <v>0.95</v>
      </c>
      <c r="BU8133" s="12">
        <v>1.1200000000000001</v>
      </c>
      <c r="BV8133" s="12">
        <v>1</v>
      </c>
      <c r="BW8133" s="13" t="s">
        <v>62656</v>
      </c>
      <c r="BX8133" s="14">
        <v>1.01</v>
      </c>
      <c r="BY8133" s="14">
        <v>0.99</v>
      </c>
      <c r="BZ8133" s="14">
        <v>0.98</v>
      </c>
      <c r="CA8133" s="14">
        <v>0.98</v>
      </c>
      <c r="CB8133" s="15" t="s">
        <v>9090</v>
      </c>
      <c r="CC8133" s="14">
        <v>1.03</v>
      </c>
      <c r="CD8133" s="14">
        <v>1.04</v>
      </c>
      <c r="CE8133" s="10" t="s">
        <v>6542</v>
      </c>
      <c r="CF8133" s="10" t="s">
        <v>6543</v>
      </c>
      <c r="CG8133" s="10" t="s">
        <v>6544</v>
      </c>
      <c r="CH8133" s="10" t="s">
        <v>44</v>
      </c>
      <c r="CI8133" s="10" t="s">
        <v>62657</v>
      </c>
      <c r="CJ8133" s="10" t="s">
        <v>11336</v>
      </c>
      <c r="CK8133" s="10" t="s">
        <v>28</v>
      </c>
      <c r="CL8133" s="10" t="s">
        <v>28</v>
      </c>
      <c r="CM8133" s="10" t="s">
        <v>28</v>
      </c>
      <c r="CN8133" s="10" t="s">
        <v>62658</v>
      </c>
      <c r="CO8133" s="10"/>
      <c r="CP8133" s="10"/>
      <c r="CQ8133" s="10"/>
      <c r="CR8133" s="10"/>
      <c r="CS8133" s="10"/>
      <c r="CT8133" s="16"/>
      <c r="CU8133" s="10">
        <v>271.66666670000001</v>
      </c>
      <c r="CV8133" s="10">
        <v>1.164417805</v>
      </c>
      <c r="CW8133" s="10" t="s">
        <v>6545</v>
      </c>
    </row>
    <row r="8134" spans="1:101">
      <c r="A8134" t="s">
        <v>6536</v>
      </c>
      <c r="B8134" t="s">
        <v>34118</v>
      </c>
      <c r="D8134" s="10" t="s">
        <v>6538</v>
      </c>
      <c r="H8134" s="10" t="s">
        <v>6539</v>
      </c>
      <c r="I8134" t="s">
        <v>68</v>
      </c>
      <c r="L8134" s="11" t="s">
        <v>198</v>
      </c>
      <c r="Q8134" s="50">
        <v>0.96</v>
      </c>
      <c r="R8134" s="12">
        <v>1.1499999999999999</v>
      </c>
      <c r="S8134" s="12">
        <v>1</v>
      </c>
      <c r="T8134" s="13" t="s">
        <v>68654</v>
      </c>
      <c r="U8134" s="14">
        <v>1.05</v>
      </c>
      <c r="V8134" s="14">
        <v>0.93</v>
      </c>
      <c r="W8134" s="14">
        <v>0.95</v>
      </c>
      <c r="X8134" s="14">
        <v>0.95</v>
      </c>
      <c r="Y8134" s="15" t="s">
        <v>12521</v>
      </c>
      <c r="Z8134" s="14">
        <v>1.2</v>
      </c>
      <c r="AA8134" s="14">
        <v>1.04</v>
      </c>
      <c r="AB8134" s="12">
        <v>1</v>
      </c>
      <c r="AC8134" s="12">
        <v>1.08</v>
      </c>
      <c r="AD8134" s="12">
        <v>1</v>
      </c>
      <c r="AE8134" s="13" t="s">
        <v>68655</v>
      </c>
      <c r="AF8134" s="14">
        <v>1.1399999999999999</v>
      </c>
      <c r="AG8134" s="14">
        <v>1.03</v>
      </c>
      <c r="AH8134" s="14">
        <v>0.92</v>
      </c>
      <c r="AI8134" s="14">
        <v>0.92</v>
      </c>
      <c r="AJ8134" s="15" t="s">
        <v>6541</v>
      </c>
      <c r="AK8134" s="14">
        <v>1.06</v>
      </c>
      <c r="AL8134" s="14">
        <v>1.01</v>
      </c>
      <c r="AM8134" s="12">
        <v>1.03</v>
      </c>
      <c r="AN8134" s="12">
        <v>1.01</v>
      </c>
      <c r="AO8134" s="12">
        <v>1</v>
      </c>
      <c r="AP8134" s="13" t="s">
        <v>68656</v>
      </c>
      <c r="AQ8134" s="14">
        <v>0.97</v>
      </c>
      <c r="AR8134" s="14">
        <v>1.01</v>
      </c>
      <c r="AS8134" s="14">
        <v>0.86</v>
      </c>
      <c r="AT8134" s="14">
        <v>0.86</v>
      </c>
      <c r="AU8134" s="15" t="s">
        <v>14073</v>
      </c>
      <c r="AV8134" s="14">
        <v>0.94</v>
      </c>
      <c r="AW8134" s="14">
        <v>0.99</v>
      </c>
      <c r="AX8134" s="12">
        <v>0.99</v>
      </c>
      <c r="AY8134" s="12">
        <v>1</v>
      </c>
      <c r="AZ8134" s="12">
        <v>1</v>
      </c>
      <c r="BA8134" s="13" t="s">
        <v>68657</v>
      </c>
      <c r="BB8134" s="14">
        <v>1.02</v>
      </c>
      <c r="BC8134" s="14">
        <v>1</v>
      </c>
      <c r="BD8134" s="14">
        <v>0.92</v>
      </c>
      <c r="BE8134" s="14">
        <v>0.92</v>
      </c>
      <c r="BF8134" s="15" t="s">
        <v>12818</v>
      </c>
      <c r="BG8134" s="14">
        <v>1.04</v>
      </c>
      <c r="BH8134" s="14">
        <v>1.06</v>
      </c>
      <c r="BI8134" s="12">
        <v>1.07</v>
      </c>
      <c r="BJ8134" s="12">
        <v>1</v>
      </c>
      <c r="BK8134" s="12">
        <v>1</v>
      </c>
      <c r="BL8134" s="13" t="s">
        <v>68658</v>
      </c>
      <c r="BM8134" s="14">
        <v>1.07</v>
      </c>
      <c r="BN8134" s="14">
        <v>1.04</v>
      </c>
      <c r="BO8134" s="14">
        <v>0.77</v>
      </c>
      <c r="BP8134" s="14">
        <v>0.8</v>
      </c>
      <c r="BQ8134" s="15" t="s">
        <v>9088</v>
      </c>
      <c r="BR8134" s="14">
        <v>1.1599999999999999</v>
      </c>
      <c r="BS8134" s="14">
        <v>1.05</v>
      </c>
      <c r="BT8134" s="50">
        <v>0.98</v>
      </c>
      <c r="BU8134" s="12">
        <v>1.08</v>
      </c>
      <c r="BV8134" s="12">
        <v>1</v>
      </c>
      <c r="BW8134" s="13" t="s">
        <v>68659</v>
      </c>
      <c r="BX8134" s="14">
        <v>1.01</v>
      </c>
      <c r="BY8134" s="14">
        <v>0.99</v>
      </c>
      <c r="BZ8134" s="14">
        <v>0.98</v>
      </c>
      <c r="CA8134" s="14">
        <v>0.98</v>
      </c>
      <c r="CB8134" s="15" t="s">
        <v>9090</v>
      </c>
      <c r="CC8134" s="14">
        <v>1.03</v>
      </c>
      <c r="CD8134" s="14">
        <v>1.04</v>
      </c>
      <c r="CE8134" s="10" t="s">
        <v>6542</v>
      </c>
      <c r="CF8134" s="10" t="s">
        <v>6543</v>
      </c>
      <c r="CG8134" s="10" t="s">
        <v>6544</v>
      </c>
      <c r="CH8134" s="10" t="s">
        <v>44</v>
      </c>
      <c r="CI8134" s="10" t="s">
        <v>20886</v>
      </c>
      <c r="CJ8134" s="10" t="s">
        <v>28</v>
      </c>
      <c r="CK8134" s="10" t="s">
        <v>28</v>
      </c>
      <c r="CL8134" s="10" t="s">
        <v>28</v>
      </c>
      <c r="CM8134" s="10" t="s">
        <v>28</v>
      </c>
      <c r="CN8134" s="10" t="s">
        <v>1315</v>
      </c>
      <c r="CO8134" s="10"/>
      <c r="CP8134" s="10"/>
      <c r="CQ8134" s="10"/>
      <c r="CR8134" s="10"/>
      <c r="CS8134" s="10"/>
      <c r="CT8134" s="10"/>
      <c r="CU8134" s="10">
        <v>271.66666670000001</v>
      </c>
      <c r="CV8134" s="10">
        <v>1.164417805</v>
      </c>
      <c r="CW8134" s="10" t="s">
        <v>6545</v>
      </c>
    </row>
    <row r="8135" spans="1:101">
      <c r="A8135" t="s">
        <v>6536</v>
      </c>
      <c r="B8135" t="s">
        <v>70972</v>
      </c>
      <c r="D8135" s="10" t="s">
        <v>6538</v>
      </c>
      <c r="H8135" s="10" t="s">
        <v>6539</v>
      </c>
      <c r="I8135" t="s">
        <v>17</v>
      </c>
      <c r="Q8135" s="50">
        <v>1.21</v>
      </c>
      <c r="R8135" s="12">
        <v>1</v>
      </c>
      <c r="S8135" s="12">
        <v>1</v>
      </c>
      <c r="T8135" s="13" t="s">
        <v>70973</v>
      </c>
      <c r="U8135" s="14">
        <v>1.1000000000000001</v>
      </c>
      <c r="V8135" s="14">
        <v>0.98</v>
      </c>
      <c r="W8135" s="14">
        <v>0.95</v>
      </c>
      <c r="X8135" s="14">
        <v>0.95</v>
      </c>
      <c r="Y8135" s="15" t="s">
        <v>36811</v>
      </c>
      <c r="Z8135" s="14">
        <v>1.31</v>
      </c>
      <c r="AA8135" s="14">
        <v>1.1200000000000001</v>
      </c>
      <c r="AB8135" s="12"/>
      <c r="AC8135" s="12"/>
      <c r="AD8135" s="12"/>
      <c r="AE8135" s="13"/>
      <c r="AF8135" s="14"/>
      <c r="AG8135" s="14"/>
      <c r="AH8135" s="14"/>
      <c r="AI8135" s="14"/>
      <c r="AJ8135" s="15"/>
      <c r="AK8135" s="14"/>
      <c r="AL8135" s="14"/>
      <c r="AM8135" s="12"/>
      <c r="AN8135" s="12"/>
      <c r="AO8135" s="12"/>
      <c r="AP8135" s="13"/>
      <c r="AQ8135" s="14"/>
      <c r="AR8135" s="14"/>
      <c r="AS8135" s="14"/>
      <c r="AT8135" s="14"/>
      <c r="AU8135" s="15"/>
      <c r="AV8135" s="14"/>
      <c r="AW8135" s="14"/>
      <c r="AX8135" s="12"/>
      <c r="AY8135" s="12"/>
      <c r="AZ8135" s="12"/>
      <c r="BA8135" s="13"/>
      <c r="BB8135" s="14"/>
      <c r="BC8135" s="14"/>
      <c r="BD8135" s="14"/>
      <c r="BE8135" s="14"/>
      <c r="BF8135" s="15"/>
      <c r="BG8135" s="14"/>
      <c r="BH8135" s="14"/>
      <c r="BI8135" s="12"/>
      <c r="BJ8135" s="12"/>
      <c r="BK8135" s="12"/>
      <c r="BL8135" s="13"/>
      <c r="BM8135" s="14"/>
      <c r="BN8135" s="14"/>
      <c r="BO8135" s="14"/>
      <c r="BP8135" s="14"/>
      <c r="BQ8135" s="15"/>
      <c r="BR8135" s="14"/>
      <c r="BS8135" s="14"/>
      <c r="BT8135" s="50"/>
      <c r="BU8135" s="12"/>
      <c r="BV8135" s="12"/>
      <c r="BW8135" s="13"/>
      <c r="BX8135" s="14"/>
      <c r="BY8135" s="14"/>
      <c r="BZ8135" s="14"/>
      <c r="CA8135" s="14"/>
      <c r="CB8135" s="15"/>
      <c r="CC8135" s="14"/>
      <c r="CD8135" s="14"/>
      <c r="CE8135" s="10" t="s">
        <v>6542</v>
      </c>
      <c r="CF8135" s="10" t="s">
        <v>6543</v>
      </c>
      <c r="CG8135" s="10" t="s">
        <v>6544</v>
      </c>
      <c r="CH8135" s="10"/>
      <c r="CI8135" s="10"/>
      <c r="CJ8135" s="10"/>
      <c r="CK8135" s="10"/>
      <c r="CL8135" s="10"/>
      <c r="CM8135" s="10"/>
      <c r="CN8135" s="10"/>
      <c r="CO8135" s="10"/>
      <c r="CP8135" s="10"/>
      <c r="CQ8135" s="10"/>
      <c r="CR8135" s="10"/>
      <c r="CS8135" s="10"/>
      <c r="CT8135" s="10"/>
      <c r="CU8135" s="10">
        <v>271.66666670000001</v>
      </c>
      <c r="CV8135" s="10">
        <v>1.164417805</v>
      </c>
      <c r="CW8135" s="10" t="s">
        <v>6545</v>
      </c>
    </row>
    <row r="8136" spans="1:101">
      <c r="A8136" t="s">
        <v>8151</v>
      </c>
      <c r="B8136" t="s">
        <v>6066</v>
      </c>
      <c r="D8136" s="10" t="s">
        <v>8152</v>
      </c>
      <c r="E8136" t="s">
        <v>3</v>
      </c>
      <c r="F8136" t="s">
        <v>4</v>
      </c>
      <c r="H8136" s="10" t="s">
        <v>8153</v>
      </c>
      <c r="I8136" t="s">
        <v>68</v>
      </c>
      <c r="L8136" s="11" t="s">
        <v>198</v>
      </c>
      <c r="M8136" s="11" t="s">
        <v>502</v>
      </c>
      <c r="N8136" s="11">
        <v>0</v>
      </c>
      <c r="Q8136" s="50">
        <v>1.24</v>
      </c>
      <c r="R8136" s="12">
        <v>1</v>
      </c>
      <c r="S8136" s="12">
        <v>1</v>
      </c>
      <c r="T8136" s="13" t="s">
        <v>8154</v>
      </c>
      <c r="U8136" s="14">
        <v>1.2</v>
      </c>
      <c r="V8136" s="14">
        <v>1.03</v>
      </c>
      <c r="W8136" s="14">
        <v>1.07</v>
      </c>
      <c r="X8136" s="14">
        <v>1.07</v>
      </c>
      <c r="Y8136" s="15" t="s">
        <v>8155</v>
      </c>
      <c r="Z8136" s="14">
        <v>1.25</v>
      </c>
      <c r="AA8136" s="14">
        <v>1.03</v>
      </c>
      <c r="AB8136" s="12"/>
      <c r="AC8136" s="12"/>
      <c r="AD8136" s="12"/>
      <c r="AE8136" s="13"/>
      <c r="AF8136" s="14"/>
      <c r="AG8136" s="14"/>
      <c r="AH8136" s="14"/>
      <c r="AI8136" s="14"/>
      <c r="AJ8136" s="15"/>
      <c r="AK8136" s="14"/>
      <c r="AL8136" s="14"/>
      <c r="AM8136" s="12">
        <v>1.1299999999999999</v>
      </c>
      <c r="AN8136" s="12">
        <v>1.05</v>
      </c>
      <c r="AO8136" s="12">
        <v>1</v>
      </c>
      <c r="AP8136" s="13" t="s">
        <v>8156</v>
      </c>
      <c r="AQ8136" s="14">
        <v>1.01</v>
      </c>
      <c r="AR8136" s="14">
        <v>0.99</v>
      </c>
      <c r="AS8136" s="14">
        <v>0.95</v>
      </c>
      <c r="AT8136" s="14">
        <v>1</v>
      </c>
      <c r="AU8136" s="15" t="s">
        <v>8157</v>
      </c>
      <c r="AV8136" s="14">
        <v>1.01</v>
      </c>
      <c r="AW8136" s="14">
        <v>1</v>
      </c>
      <c r="AX8136" s="12">
        <v>0.96</v>
      </c>
      <c r="AY8136" s="12">
        <v>1.04</v>
      </c>
      <c r="AZ8136" s="12">
        <v>1</v>
      </c>
      <c r="BA8136" s="13" t="s">
        <v>8158</v>
      </c>
      <c r="BB8136" s="14">
        <v>0.95</v>
      </c>
      <c r="BC8136" s="14">
        <v>0.98</v>
      </c>
      <c r="BD8136" s="14">
        <v>1</v>
      </c>
      <c r="BE8136" s="14">
        <v>1</v>
      </c>
      <c r="BF8136" s="15" t="s">
        <v>8159</v>
      </c>
      <c r="BG8136" s="14">
        <v>0.94</v>
      </c>
      <c r="BH8136" s="14">
        <v>0.97</v>
      </c>
      <c r="BI8136" s="12">
        <v>1.02</v>
      </c>
      <c r="BJ8136" s="12">
        <v>1</v>
      </c>
      <c r="BK8136" s="12">
        <v>1</v>
      </c>
      <c r="BL8136" s="13" t="s">
        <v>8160</v>
      </c>
      <c r="BM8136" s="14">
        <v>1.02</v>
      </c>
      <c r="BN8136" s="14">
        <v>1.05</v>
      </c>
      <c r="BO8136" s="14">
        <v>0.96</v>
      </c>
      <c r="BP8136" s="14">
        <v>1</v>
      </c>
      <c r="BQ8136" s="15" t="s">
        <v>8161</v>
      </c>
      <c r="BR8136" s="14">
        <v>1.1499999999999999</v>
      </c>
      <c r="BS8136" s="14">
        <v>1.05</v>
      </c>
      <c r="BT8136" s="50">
        <v>0.94</v>
      </c>
      <c r="BU8136" s="12">
        <v>1.1200000000000001</v>
      </c>
      <c r="BV8136" s="12">
        <v>1</v>
      </c>
      <c r="BW8136" s="13" t="s">
        <v>8162</v>
      </c>
      <c r="BX8136" s="14">
        <v>0.98</v>
      </c>
      <c r="BY8136" s="14">
        <v>1.01</v>
      </c>
      <c r="BZ8136" s="14">
        <v>0.96</v>
      </c>
      <c r="CA8136" s="14">
        <v>1.07</v>
      </c>
      <c r="CB8136" s="15" t="s">
        <v>8163</v>
      </c>
      <c r="CC8136" s="14">
        <v>1.04</v>
      </c>
      <c r="CD8136" s="14">
        <v>1</v>
      </c>
      <c r="CE8136" s="10" t="s">
        <v>8164</v>
      </c>
      <c r="CF8136" s="10" t="s">
        <v>8165</v>
      </c>
      <c r="CG8136" s="10" t="s">
        <v>8166</v>
      </c>
      <c r="CH8136" s="10" t="s">
        <v>44</v>
      </c>
      <c r="CI8136" s="10" t="s">
        <v>8167</v>
      </c>
      <c r="CJ8136" s="10" t="s">
        <v>28</v>
      </c>
      <c r="CK8136" s="10" t="s">
        <v>28</v>
      </c>
      <c r="CL8136" s="10" t="s">
        <v>28</v>
      </c>
      <c r="CM8136" s="10" t="s">
        <v>28</v>
      </c>
      <c r="CN8136" s="10" t="s">
        <v>8168</v>
      </c>
      <c r="CO8136" s="10"/>
      <c r="CP8136" s="10"/>
      <c r="CQ8136" s="10"/>
      <c r="CR8136" s="10"/>
      <c r="CS8136" s="10"/>
      <c r="CT8136" s="10"/>
      <c r="CU8136" s="10">
        <v>366.33333329999999</v>
      </c>
      <c r="CV8136" s="10">
        <v>1.130653879</v>
      </c>
      <c r="CW8136" s="10" t="s">
        <v>8169</v>
      </c>
    </row>
    <row r="8137" spans="1:101">
      <c r="A8137" t="s">
        <v>8151</v>
      </c>
      <c r="B8137" t="s">
        <v>8223</v>
      </c>
      <c r="D8137" s="10" t="s">
        <v>8152</v>
      </c>
      <c r="H8137" s="10" t="s">
        <v>8153</v>
      </c>
      <c r="I8137" t="s">
        <v>17</v>
      </c>
      <c r="M8137" s="11" t="s">
        <v>502</v>
      </c>
      <c r="N8137" s="11">
        <v>0</v>
      </c>
      <c r="Q8137" s="50">
        <v>1.8</v>
      </c>
      <c r="R8137" s="12">
        <v>1</v>
      </c>
      <c r="S8137" s="12">
        <v>1</v>
      </c>
      <c r="T8137" s="13" t="s">
        <v>20450</v>
      </c>
      <c r="U8137" s="14">
        <v>1.34</v>
      </c>
      <c r="V8137" s="14">
        <v>1.08</v>
      </c>
      <c r="W8137" s="14">
        <v>0.98</v>
      </c>
      <c r="X8137" s="14">
        <v>0.98</v>
      </c>
      <c r="Y8137" s="15" t="s">
        <v>20451</v>
      </c>
      <c r="Z8137" s="14">
        <v>1.55</v>
      </c>
      <c r="AA8137" s="14">
        <v>1.65</v>
      </c>
      <c r="AB8137" s="12"/>
      <c r="AC8137" s="12"/>
      <c r="AD8137" s="12"/>
      <c r="AE8137" s="13"/>
      <c r="AF8137" s="14"/>
      <c r="AG8137" s="14"/>
      <c r="AH8137" s="14"/>
      <c r="AI8137" s="14"/>
      <c r="AJ8137" s="15"/>
      <c r="AK8137" s="14"/>
      <c r="AL8137" s="14"/>
      <c r="AM8137" s="12"/>
      <c r="AN8137" s="12"/>
      <c r="AO8137" s="12"/>
      <c r="AP8137" s="13"/>
      <c r="AQ8137" s="14"/>
      <c r="AR8137" s="14"/>
      <c r="AS8137" s="14"/>
      <c r="AT8137" s="14"/>
      <c r="AU8137" s="15"/>
      <c r="AV8137" s="14"/>
      <c r="AW8137" s="14"/>
      <c r="AX8137" s="12"/>
      <c r="AY8137" s="12"/>
      <c r="AZ8137" s="12"/>
      <c r="BA8137" s="13"/>
      <c r="BB8137" s="14"/>
      <c r="BC8137" s="14"/>
      <c r="BD8137" s="14"/>
      <c r="BE8137" s="14"/>
      <c r="BF8137" s="15"/>
      <c r="BG8137" s="14"/>
      <c r="BH8137" s="14"/>
      <c r="BI8137" s="12"/>
      <c r="BJ8137" s="12"/>
      <c r="BK8137" s="12"/>
      <c r="BL8137" s="13"/>
      <c r="BM8137" s="14"/>
      <c r="BN8137" s="14"/>
      <c r="BO8137" s="14"/>
      <c r="BP8137" s="14"/>
      <c r="BQ8137" s="15"/>
      <c r="BR8137" s="14"/>
      <c r="BS8137" s="14"/>
      <c r="BT8137" s="50"/>
      <c r="BU8137" s="12"/>
      <c r="BV8137" s="12"/>
      <c r="BW8137" s="13"/>
      <c r="BX8137" s="14"/>
      <c r="BY8137" s="14"/>
      <c r="BZ8137" s="14"/>
      <c r="CA8137" s="14"/>
      <c r="CB8137" s="15"/>
      <c r="CC8137" s="14"/>
      <c r="CD8137" s="14"/>
      <c r="CE8137" s="10" t="s">
        <v>8164</v>
      </c>
      <c r="CF8137" s="10" t="s">
        <v>8165</v>
      </c>
      <c r="CG8137" s="10" t="s">
        <v>8166</v>
      </c>
      <c r="CH8137" s="10" t="s">
        <v>44</v>
      </c>
      <c r="CI8137" s="10">
        <v>21177495</v>
      </c>
      <c r="CJ8137" s="10" t="s">
        <v>28</v>
      </c>
      <c r="CK8137" s="10" t="s">
        <v>28</v>
      </c>
      <c r="CL8137" s="10" t="s">
        <v>28</v>
      </c>
      <c r="CM8137" s="10" t="s">
        <v>28</v>
      </c>
      <c r="CN8137" s="10" t="s">
        <v>20452</v>
      </c>
      <c r="CO8137" s="10"/>
      <c r="CP8137" s="10"/>
      <c r="CQ8137" s="10"/>
      <c r="CR8137" s="10"/>
      <c r="CS8137" s="10"/>
      <c r="CT8137" s="10"/>
      <c r="CU8137" s="10">
        <v>366.33333329999999</v>
      </c>
      <c r="CV8137" s="10">
        <v>1.130653879</v>
      </c>
      <c r="CW8137" s="10" t="s">
        <v>8169</v>
      </c>
    </row>
    <row r="8138" spans="1:101">
      <c r="A8138" t="s">
        <v>8151</v>
      </c>
      <c r="B8138" t="s">
        <v>7442</v>
      </c>
      <c r="D8138" s="10" t="s">
        <v>8152</v>
      </c>
      <c r="H8138" s="10" t="s">
        <v>8153</v>
      </c>
      <c r="I8138" t="s">
        <v>6</v>
      </c>
      <c r="M8138" s="11" t="s">
        <v>502</v>
      </c>
      <c r="N8138" s="11">
        <v>0</v>
      </c>
      <c r="Q8138" s="50"/>
      <c r="R8138" s="12"/>
      <c r="S8138" s="12"/>
      <c r="T8138" s="13"/>
      <c r="U8138" s="14"/>
      <c r="V8138" s="14"/>
      <c r="W8138" s="14"/>
      <c r="X8138" s="14"/>
      <c r="Y8138" s="15"/>
      <c r="Z8138" s="14"/>
      <c r="AA8138" s="14"/>
      <c r="AB8138" s="12">
        <v>1</v>
      </c>
      <c r="AC8138" s="12">
        <v>1</v>
      </c>
      <c r="AD8138" s="12">
        <v>1</v>
      </c>
      <c r="AE8138" s="13" t="s">
        <v>25901</v>
      </c>
      <c r="AF8138" s="14">
        <v>0.92</v>
      </c>
      <c r="AG8138" s="14">
        <v>0.92</v>
      </c>
      <c r="AH8138" s="14">
        <v>0.84</v>
      </c>
      <c r="AI8138" s="14">
        <v>0.82</v>
      </c>
      <c r="AJ8138" s="15" t="s">
        <v>25902</v>
      </c>
      <c r="AK8138" s="14">
        <v>0.95</v>
      </c>
      <c r="AL8138" s="14">
        <v>0.97</v>
      </c>
      <c r="AM8138" s="12">
        <v>1.26</v>
      </c>
      <c r="AN8138" s="12">
        <v>1.4</v>
      </c>
      <c r="AO8138" s="12">
        <v>2</v>
      </c>
      <c r="AP8138" s="13" t="s">
        <v>25903</v>
      </c>
      <c r="AQ8138" s="14">
        <v>1.01</v>
      </c>
      <c r="AR8138" s="14">
        <v>0.99</v>
      </c>
      <c r="AS8138" s="14">
        <v>0.95</v>
      </c>
      <c r="AT8138" s="14">
        <v>1</v>
      </c>
      <c r="AU8138" s="15" t="s">
        <v>8157</v>
      </c>
      <c r="AV8138" s="14">
        <v>1.01</v>
      </c>
      <c r="AW8138" s="14">
        <v>1</v>
      </c>
      <c r="AX8138" s="12">
        <v>0.98</v>
      </c>
      <c r="AY8138" s="12">
        <v>1.0900000000000001</v>
      </c>
      <c r="AZ8138" s="12">
        <v>2</v>
      </c>
      <c r="BA8138" s="13" t="s">
        <v>25904</v>
      </c>
      <c r="BB8138" s="14">
        <v>0.95</v>
      </c>
      <c r="BC8138" s="14">
        <v>0.98</v>
      </c>
      <c r="BD8138" s="14">
        <v>1</v>
      </c>
      <c r="BE8138" s="14">
        <v>1</v>
      </c>
      <c r="BF8138" s="15" t="s">
        <v>8159</v>
      </c>
      <c r="BG8138" s="14">
        <v>0.94</v>
      </c>
      <c r="BH8138" s="14">
        <v>0.97</v>
      </c>
      <c r="BI8138" s="12">
        <v>1.19</v>
      </c>
      <c r="BJ8138" s="12">
        <v>1</v>
      </c>
      <c r="BK8138" s="12">
        <v>1</v>
      </c>
      <c r="BL8138" s="13" t="s">
        <v>25905</v>
      </c>
      <c r="BM8138" s="14">
        <v>1.02</v>
      </c>
      <c r="BN8138" s="14">
        <v>1.05</v>
      </c>
      <c r="BO8138" s="14">
        <v>0.96</v>
      </c>
      <c r="BP8138" s="14">
        <v>1</v>
      </c>
      <c r="BQ8138" s="15" t="s">
        <v>8161</v>
      </c>
      <c r="BR8138" s="14">
        <v>1.1499999999999999</v>
      </c>
      <c r="BS8138" s="14">
        <v>1.05</v>
      </c>
      <c r="BT8138" s="50"/>
      <c r="BU8138" s="12"/>
      <c r="BV8138" s="12"/>
      <c r="BW8138" s="13"/>
      <c r="BX8138" s="14"/>
      <c r="BY8138" s="14"/>
      <c r="BZ8138" s="14"/>
      <c r="CA8138" s="14"/>
      <c r="CB8138" s="15"/>
      <c r="CC8138" s="14"/>
      <c r="CD8138" s="14"/>
      <c r="CE8138" s="10" t="s">
        <v>8164</v>
      </c>
      <c r="CF8138" s="10" t="s">
        <v>8165</v>
      </c>
      <c r="CG8138" s="10" t="s">
        <v>8166</v>
      </c>
      <c r="CH8138" s="10" t="s">
        <v>44</v>
      </c>
      <c r="CI8138" s="10" t="s">
        <v>2030</v>
      </c>
      <c r="CJ8138" s="10" t="s">
        <v>28</v>
      </c>
      <c r="CK8138" s="10" t="s">
        <v>28</v>
      </c>
      <c r="CL8138" s="10" t="s">
        <v>28</v>
      </c>
      <c r="CM8138" s="10" t="s">
        <v>28</v>
      </c>
      <c r="CN8138" s="10" t="s">
        <v>25906</v>
      </c>
      <c r="CO8138" s="10"/>
      <c r="CP8138" s="10"/>
      <c r="CQ8138" s="10"/>
      <c r="CR8138" s="10"/>
      <c r="CS8138" s="10"/>
      <c r="CT8138" s="10"/>
      <c r="CU8138" s="10">
        <v>366.33333329999999</v>
      </c>
      <c r="CV8138" s="10">
        <v>1.130653879</v>
      </c>
      <c r="CW8138" s="10" t="s">
        <v>8169</v>
      </c>
    </row>
    <row r="8139" spans="1:101">
      <c r="A8139" t="s">
        <v>8151</v>
      </c>
      <c r="B8139" t="s">
        <v>5567</v>
      </c>
      <c r="D8139" s="10" t="s">
        <v>8152</v>
      </c>
      <c r="H8139" s="10" t="s">
        <v>8153</v>
      </c>
      <c r="I8139" t="s">
        <v>68</v>
      </c>
      <c r="M8139" s="11" t="s">
        <v>502</v>
      </c>
      <c r="N8139" s="11">
        <v>0</v>
      </c>
      <c r="Q8139" s="50">
        <v>1.05</v>
      </c>
      <c r="R8139" s="12">
        <v>1.03</v>
      </c>
      <c r="S8139" s="12">
        <v>1</v>
      </c>
      <c r="T8139" s="13" t="s">
        <v>27027</v>
      </c>
      <c r="U8139" s="14">
        <v>1.06</v>
      </c>
      <c r="V8139" s="14">
        <v>1.04</v>
      </c>
      <c r="W8139" s="14">
        <v>1.07</v>
      </c>
      <c r="X8139" s="14">
        <v>1.07</v>
      </c>
      <c r="Y8139" s="15" t="s">
        <v>8155</v>
      </c>
      <c r="Z8139" s="14">
        <v>1.07</v>
      </c>
      <c r="AA8139" s="14">
        <v>1.02</v>
      </c>
      <c r="AB8139" s="12">
        <v>1.0900000000000001</v>
      </c>
      <c r="AC8139" s="12">
        <v>1</v>
      </c>
      <c r="AD8139" s="12">
        <v>1</v>
      </c>
      <c r="AE8139" s="13" t="s">
        <v>27028</v>
      </c>
      <c r="AF8139" s="14">
        <v>0.96</v>
      </c>
      <c r="AG8139" s="14">
        <v>1</v>
      </c>
      <c r="AH8139" s="14">
        <v>0.93</v>
      </c>
      <c r="AI8139" s="14">
        <v>0.95</v>
      </c>
      <c r="AJ8139" s="15" t="s">
        <v>27029</v>
      </c>
      <c r="AK8139" s="14">
        <v>0.94</v>
      </c>
      <c r="AL8139" s="14">
        <v>1.04</v>
      </c>
      <c r="AM8139" s="12">
        <v>1.06</v>
      </c>
      <c r="AN8139" s="12">
        <v>1</v>
      </c>
      <c r="AO8139" s="12">
        <v>1</v>
      </c>
      <c r="AP8139" s="13" t="s">
        <v>27030</v>
      </c>
      <c r="AQ8139" s="14">
        <v>0.96</v>
      </c>
      <c r="AR8139" s="14">
        <v>0.97</v>
      </c>
      <c r="AS8139" s="14">
        <v>0.87</v>
      </c>
      <c r="AT8139" s="14">
        <v>0.96</v>
      </c>
      <c r="AU8139" s="15" t="s">
        <v>27031</v>
      </c>
      <c r="AV8139" s="14">
        <v>0.98</v>
      </c>
      <c r="AW8139" s="14">
        <v>0.99</v>
      </c>
      <c r="AX8139" s="12">
        <v>1.08</v>
      </c>
      <c r="AY8139" s="12">
        <v>1.03</v>
      </c>
      <c r="AZ8139" s="12">
        <v>1</v>
      </c>
      <c r="BA8139" s="13" t="s">
        <v>27032</v>
      </c>
      <c r="BB8139" s="14">
        <v>0.95</v>
      </c>
      <c r="BC8139" s="14">
        <v>0.98</v>
      </c>
      <c r="BD8139" s="14">
        <v>1</v>
      </c>
      <c r="BE8139" s="14">
        <v>1</v>
      </c>
      <c r="BF8139" s="15" t="s">
        <v>8159</v>
      </c>
      <c r="BG8139" s="14">
        <v>0.94</v>
      </c>
      <c r="BH8139" s="14">
        <v>0.97</v>
      </c>
      <c r="BI8139" s="12">
        <v>1.05</v>
      </c>
      <c r="BJ8139" s="12">
        <v>1</v>
      </c>
      <c r="BK8139" s="12">
        <v>1</v>
      </c>
      <c r="BL8139" s="13" t="s">
        <v>27027</v>
      </c>
      <c r="BM8139" s="14">
        <v>1.02</v>
      </c>
      <c r="BN8139" s="14">
        <v>1.05</v>
      </c>
      <c r="BO8139" s="14">
        <v>0.96</v>
      </c>
      <c r="BP8139" s="14">
        <v>1</v>
      </c>
      <c r="BQ8139" s="15" t="s">
        <v>8161</v>
      </c>
      <c r="BR8139" s="14">
        <v>1.1499999999999999</v>
      </c>
      <c r="BS8139" s="14">
        <v>1.05</v>
      </c>
      <c r="BT8139" s="50">
        <v>0.99</v>
      </c>
      <c r="BU8139" s="12">
        <v>1.52</v>
      </c>
      <c r="BV8139" s="12">
        <v>1</v>
      </c>
      <c r="BW8139" s="13" t="s">
        <v>27033</v>
      </c>
      <c r="BX8139" s="14">
        <v>0.98</v>
      </c>
      <c r="BY8139" s="14">
        <v>1.01</v>
      </c>
      <c r="BZ8139" s="14">
        <v>0.96</v>
      </c>
      <c r="CA8139" s="14">
        <v>1.07</v>
      </c>
      <c r="CB8139" s="15" t="s">
        <v>8163</v>
      </c>
      <c r="CC8139" s="14">
        <v>1.04</v>
      </c>
      <c r="CD8139" s="14">
        <v>1</v>
      </c>
      <c r="CE8139" s="10" t="s">
        <v>8164</v>
      </c>
      <c r="CF8139" s="10" t="s">
        <v>8165</v>
      </c>
      <c r="CG8139" s="10" t="s">
        <v>8166</v>
      </c>
      <c r="CH8139" s="10"/>
      <c r="CI8139" s="10"/>
      <c r="CJ8139" s="10"/>
      <c r="CK8139" s="10"/>
      <c r="CL8139" s="10"/>
      <c r="CM8139" s="10"/>
      <c r="CN8139" s="10"/>
      <c r="CO8139" s="10"/>
      <c r="CP8139" s="10"/>
      <c r="CQ8139" s="10" t="s">
        <v>27034</v>
      </c>
      <c r="CR8139" s="10">
        <v>69</v>
      </c>
      <c r="CS8139" s="10" t="s">
        <v>141</v>
      </c>
      <c r="CT8139" s="10">
        <v>8.3E-15</v>
      </c>
      <c r="CU8139" s="10">
        <v>366.33333329999999</v>
      </c>
      <c r="CV8139" s="10">
        <v>1.130653879</v>
      </c>
      <c r="CW8139" s="10" t="s">
        <v>8169</v>
      </c>
    </row>
    <row r="8140" spans="1:101">
      <c r="A8140" t="s">
        <v>8151</v>
      </c>
      <c r="B8140" t="s">
        <v>5985</v>
      </c>
      <c r="D8140" s="10" t="s">
        <v>8152</v>
      </c>
      <c r="H8140" s="10" t="s">
        <v>8153</v>
      </c>
      <c r="I8140" t="s">
        <v>174</v>
      </c>
      <c r="M8140" s="11" t="s">
        <v>502</v>
      </c>
      <c r="N8140" s="11">
        <v>0</v>
      </c>
      <c r="Q8140" s="50"/>
      <c r="R8140" s="12"/>
      <c r="S8140" s="12"/>
      <c r="T8140" s="13"/>
      <c r="U8140" s="14"/>
      <c r="V8140" s="14"/>
      <c r="W8140" s="14"/>
      <c r="X8140" s="14"/>
      <c r="Y8140" s="15"/>
      <c r="Z8140" s="14"/>
      <c r="AA8140" s="14"/>
      <c r="AB8140" s="12"/>
      <c r="AC8140" s="12"/>
      <c r="AD8140" s="12"/>
      <c r="AE8140" s="13"/>
      <c r="AF8140" s="14"/>
      <c r="AG8140" s="14"/>
      <c r="AH8140" s="14"/>
      <c r="AI8140" s="14"/>
      <c r="AJ8140" s="15"/>
      <c r="AK8140" s="14"/>
      <c r="AL8140" s="14"/>
      <c r="AM8140" s="12"/>
      <c r="AN8140" s="12"/>
      <c r="AO8140" s="12"/>
      <c r="AP8140" s="13"/>
      <c r="AQ8140" s="14"/>
      <c r="AR8140" s="14"/>
      <c r="AS8140" s="14"/>
      <c r="AT8140" s="14"/>
      <c r="AU8140" s="15"/>
      <c r="AV8140" s="14"/>
      <c r="AW8140" s="14"/>
      <c r="AX8140" s="12"/>
      <c r="AY8140" s="12"/>
      <c r="AZ8140" s="12"/>
      <c r="BA8140" s="13"/>
      <c r="BB8140" s="14"/>
      <c r="BC8140" s="14"/>
      <c r="BD8140" s="14"/>
      <c r="BE8140" s="14"/>
      <c r="BF8140" s="15"/>
      <c r="BG8140" s="14"/>
      <c r="BH8140" s="14"/>
      <c r="BI8140" s="12">
        <v>2.54</v>
      </c>
      <c r="BJ8140" s="12">
        <v>1</v>
      </c>
      <c r="BK8140" s="12">
        <v>1</v>
      </c>
      <c r="BL8140" s="13" t="s">
        <v>28445</v>
      </c>
      <c r="BM8140" s="14">
        <v>1.02</v>
      </c>
      <c r="BN8140" s="14">
        <v>1.05</v>
      </c>
      <c r="BO8140" s="14">
        <v>0.96</v>
      </c>
      <c r="BP8140" s="14">
        <v>1</v>
      </c>
      <c r="BQ8140" s="15" t="s">
        <v>8161</v>
      </c>
      <c r="BR8140" s="14">
        <v>1.1499999999999999</v>
      </c>
      <c r="BS8140" s="14">
        <v>1.05</v>
      </c>
      <c r="BT8140" s="50"/>
      <c r="BU8140" s="12"/>
      <c r="BV8140" s="12"/>
      <c r="BW8140" s="13"/>
      <c r="BX8140" s="14"/>
      <c r="BY8140" s="14"/>
      <c r="BZ8140" s="14"/>
      <c r="CA8140" s="14"/>
      <c r="CB8140" s="15"/>
      <c r="CC8140" s="14"/>
      <c r="CD8140" s="14"/>
      <c r="CE8140" s="10" t="s">
        <v>8164</v>
      </c>
      <c r="CF8140" s="10" t="s">
        <v>8165</v>
      </c>
      <c r="CG8140" s="10" t="s">
        <v>8166</v>
      </c>
      <c r="CH8140" s="10" t="s">
        <v>44</v>
      </c>
      <c r="CI8140" s="10" t="s">
        <v>5483</v>
      </c>
      <c r="CJ8140" s="10" t="s">
        <v>2177</v>
      </c>
      <c r="CK8140" s="10" t="s">
        <v>28</v>
      </c>
      <c r="CL8140" s="10" t="s">
        <v>2178</v>
      </c>
      <c r="CM8140" s="10" t="s">
        <v>28</v>
      </c>
      <c r="CN8140" s="10" t="s">
        <v>28446</v>
      </c>
      <c r="CO8140" s="10"/>
      <c r="CP8140" s="10"/>
      <c r="CQ8140" s="10" t="s">
        <v>27034</v>
      </c>
      <c r="CR8140" s="10">
        <v>69</v>
      </c>
      <c r="CS8140" s="10" t="s">
        <v>141</v>
      </c>
      <c r="CT8140" s="10">
        <v>8.3E-15</v>
      </c>
      <c r="CU8140" s="10">
        <v>366.33333329999999</v>
      </c>
      <c r="CV8140" s="10">
        <v>1.130653879</v>
      </c>
      <c r="CW8140" s="10" t="s">
        <v>8169</v>
      </c>
    </row>
    <row r="8141" spans="1:101">
      <c r="A8141" t="s">
        <v>8151</v>
      </c>
      <c r="B8141" t="s">
        <v>27350</v>
      </c>
      <c r="D8141" s="10" t="s">
        <v>8152</v>
      </c>
      <c r="E8141" t="s">
        <v>3</v>
      </c>
      <c r="F8141" t="s">
        <v>4</v>
      </c>
      <c r="H8141" s="10" t="s">
        <v>8153</v>
      </c>
      <c r="I8141" t="s">
        <v>52</v>
      </c>
      <c r="L8141" s="11" t="s">
        <v>198</v>
      </c>
      <c r="M8141" s="11" t="s">
        <v>502</v>
      </c>
      <c r="N8141" s="11">
        <v>0</v>
      </c>
      <c r="Q8141" s="50">
        <v>4.53</v>
      </c>
      <c r="R8141" s="12">
        <v>1.01</v>
      </c>
      <c r="S8141" s="12">
        <v>1</v>
      </c>
      <c r="T8141" s="13" t="s">
        <v>30735</v>
      </c>
      <c r="U8141" s="14">
        <v>1.27</v>
      </c>
      <c r="V8141" s="14">
        <v>1.05</v>
      </c>
      <c r="W8141" s="14">
        <v>1.02</v>
      </c>
      <c r="X8141" s="14">
        <v>1.02</v>
      </c>
      <c r="Y8141" s="15" t="s">
        <v>30736</v>
      </c>
      <c r="Z8141" s="14">
        <v>1.4</v>
      </c>
      <c r="AA8141" s="14">
        <v>1.34</v>
      </c>
      <c r="AB8141" s="12">
        <v>0.98</v>
      </c>
      <c r="AC8141" s="12">
        <v>1.19</v>
      </c>
      <c r="AD8141" s="12">
        <v>1</v>
      </c>
      <c r="AE8141" s="13" t="s">
        <v>30737</v>
      </c>
      <c r="AF8141" s="14">
        <v>0.94</v>
      </c>
      <c r="AG8141" s="14">
        <v>0.96</v>
      </c>
      <c r="AH8141" s="14">
        <v>0.88</v>
      </c>
      <c r="AI8141" s="14">
        <v>0.89</v>
      </c>
      <c r="AJ8141" s="15" t="s">
        <v>30738</v>
      </c>
      <c r="AK8141" s="14">
        <v>0.94</v>
      </c>
      <c r="AL8141" s="14">
        <v>1</v>
      </c>
      <c r="AM8141" s="12">
        <v>0.84</v>
      </c>
      <c r="AN8141" s="12">
        <v>1</v>
      </c>
      <c r="AO8141" s="12">
        <v>1</v>
      </c>
      <c r="AP8141" s="13" t="s">
        <v>30739</v>
      </c>
      <c r="AQ8141" s="14">
        <v>0.96</v>
      </c>
      <c r="AR8141" s="14">
        <v>0.97</v>
      </c>
      <c r="AS8141" s="14">
        <v>0.87</v>
      </c>
      <c r="AT8141" s="14">
        <v>0.96</v>
      </c>
      <c r="AU8141" s="15" t="s">
        <v>27031</v>
      </c>
      <c r="AV8141" s="14">
        <v>0.98</v>
      </c>
      <c r="AW8141" s="14">
        <v>0.99</v>
      </c>
      <c r="AX8141" s="12">
        <v>0.67</v>
      </c>
      <c r="AY8141" s="12">
        <v>1</v>
      </c>
      <c r="AZ8141" s="12">
        <v>1</v>
      </c>
      <c r="BA8141" s="13" t="s">
        <v>30740</v>
      </c>
      <c r="BB8141" s="14">
        <v>0.95</v>
      </c>
      <c r="BC8141" s="14">
        <v>0.99</v>
      </c>
      <c r="BD8141" s="14">
        <v>0.95</v>
      </c>
      <c r="BE8141" s="14">
        <v>0.95</v>
      </c>
      <c r="BF8141" s="15" t="s">
        <v>30741</v>
      </c>
      <c r="BG8141" s="14">
        <v>0.94</v>
      </c>
      <c r="BH8141" s="14">
        <v>0.99</v>
      </c>
      <c r="BI8141" s="12">
        <v>2.13</v>
      </c>
      <c r="BJ8141" s="12">
        <v>1</v>
      </c>
      <c r="BK8141" s="12">
        <v>1</v>
      </c>
      <c r="BL8141" s="13" t="s">
        <v>30742</v>
      </c>
      <c r="BM8141" s="14">
        <v>1.02</v>
      </c>
      <c r="BN8141" s="14">
        <v>1.05</v>
      </c>
      <c r="BO8141" s="14">
        <v>0.96</v>
      </c>
      <c r="BP8141" s="14">
        <v>1</v>
      </c>
      <c r="BQ8141" s="15" t="s">
        <v>8161</v>
      </c>
      <c r="BR8141" s="14">
        <v>1.1499999999999999</v>
      </c>
      <c r="BS8141" s="14">
        <v>1.05</v>
      </c>
      <c r="BT8141" s="50">
        <v>0.98</v>
      </c>
      <c r="BU8141" s="12">
        <v>1.1599999999999999</v>
      </c>
      <c r="BV8141" s="12">
        <v>1</v>
      </c>
      <c r="BW8141" s="13" t="s">
        <v>30737</v>
      </c>
      <c r="BX8141" s="14">
        <v>0.98</v>
      </c>
      <c r="BY8141" s="14">
        <v>1.01</v>
      </c>
      <c r="BZ8141" s="14">
        <v>0.96</v>
      </c>
      <c r="CA8141" s="14">
        <v>1.07</v>
      </c>
      <c r="CB8141" s="15" t="s">
        <v>8163</v>
      </c>
      <c r="CC8141" s="14">
        <v>1.04</v>
      </c>
      <c r="CD8141" s="14">
        <v>1</v>
      </c>
      <c r="CE8141" s="10" t="s">
        <v>8164</v>
      </c>
      <c r="CF8141" s="10" t="s">
        <v>8165</v>
      </c>
      <c r="CG8141" s="10" t="s">
        <v>8166</v>
      </c>
      <c r="CH8141" s="10"/>
      <c r="CI8141" s="10"/>
      <c r="CJ8141" s="10"/>
      <c r="CK8141" s="10"/>
      <c r="CL8141" s="10"/>
      <c r="CM8141" s="10"/>
      <c r="CN8141" s="10"/>
      <c r="CO8141" s="10"/>
      <c r="CP8141" s="10"/>
      <c r="CQ8141" s="10"/>
      <c r="CR8141" s="10"/>
      <c r="CS8141" s="10"/>
      <c r="CT8141" s="10"/>
      <c r="CU8141" s="10">
        <v>366.33333329999999</v>
      </c>
      <c r="CV8141" s="10">
        <v>1.130653879</v>
      </c>
      <c r="CW8141" s="10" t="s">
        <v>8169</v>
      </c>
    </row>
    <row r="8142" spans="1:101">
      <c r="A8142" t="s">
        <v>8151</v>
      </c>
      <c r="B8142" t="s">
        <v>12853</v>
      </c>
      <c r="D8142" s="10" t="s">
        <v>8152</v>
      </c>
      <c r="H8142" s="10" t="s">
        <v>8153</v>
      </c>
      <c r="I8142" t="s">
        <v>68</v>
      </c>
      <c r="M8142" s="11" t="s">
        <v>502</v>
      </c>
      <c r="N8142" s="11">
        <v>0</v>
      </c>
      <c r="Q8142" s="50">
        <v>0.94</v>
      </c>
      <c r="R8142" s="12">
        <v>1</v>
      </c>
      <c r="S8142" s="12">
        <v>1</v>
      </c>
      <c r="T8142" s="13" t="s">
        <v>30990</v>
      </c>
      <c r="U8142" s="14">
        <v>1.2</v>
      </c>
      <c r="V8142" s="14">
        <v>1.03</v>
      </c>
      <c r="W8142" s="14">
        <v>1.07</v>
      </c>
      <c r="X8142" s="14">
        <v>1.07</v>
      </c>
      <c r="Y8142" s="15" t="s">
        <v>8155</v>
      </c>
      <c r="Z8142" s="14">
        <v>1.25</v>
      </c>
      <c r="AA8142" s="14">
        <v>1.03</v>
      </c>
      <c r="AB8142" s="12">
        <v>0.76</v>
      </c>
      <c r="AC8142" s="12">
        <v>1</v>
      </c>
      <c r="AD8142" s="12">
        <v>2</v>
      </c>
      <c r="AE8142" s="13" t="s">
        <v>30991</v>
      </c>
      <c r="AF8142" s="14">
        <v>0.92</v>
      </c>
      <c r="AG8142" s="14">
        <v>0.92</v>
      </c>
      <c r="AH8142" s="14">
        <v>0.84</v>
      </c>
      <c r="AI8142" s="14">
        <v>0.82</v>
      </c>
      <c r="AJ8142" s="15" t="s">
        <v>25902</v>
      </c>
      <c r="AK8142" s="14">
        <v>0.95</v>
      </c>
      <c r="AL8142" s="14">
        <v>0.97</v>
      </c>
      <c r="AM8142" s="12">
        <v>1</v>
      </c>
      <c r="AN8142" s="12">
        <v>1</v>
      </c>
      <c r="AO8142" s="12">
        <v>1</v>
      </c>
      <c r="AP8142" s="13" t="s">
        <v>30992</v>
      </c>
      <c r="AQ8142" s="14">
        <v>1.06</v>
      </c>
      <c r="AR8142" s="14">
        <v>1</v>
      </c>
      <c r="AS8142" s="14">
        <v>1.04</v>
      </c>
      <c r="AT8142" s="14">
        <v>1.03</v>
      </c>
      <c r="AU8142" s="15" t="s">
        <v>30993</v>
      </c>
      <c r="AV8142" s="14">
        <v>1.03</v>
      </c>
      <c r="AW8142" s="14">
        <v>1</v>
      </c>
      <c r="AX8142" s="12">
        <v>0.81</v>
      </c>
      <c r="AY8142" s="12">
        <v>1</v>
      </c>
      <c r="AZ8142" s="12">
        <v>2</v>
      </c>
      <c r="BA8142" s="13" t="s">
        <v>30994</v>
      </c>
      <c r="BB8142" s="14">
        <v>0.96</v>
      </c>
      <c r="BC8142" s="14">
        <v>0.97</v>
      </c>
      <c r="BD8142" s="14">
        <v>1.04</v>
      </c>
      <c r="BE8142" s="14">
        <v>1.04</v>
      </c>
      <c r="BF8142" s="15" t="s">
        <v>30995</v>
      </c>
      <c r="BG8142" s="14">
        <v>0.94</v>
      </c>
      <c r="BH8142" s="14">
        <v>0.95</v>
      </c>
      <c r="BI8142" s="12"/>
      <c r="BJ8142" s="12"/>
      <c r="BK8142" s="12"/>
      <c r="BL8142" s="13"/>
      <c r="BM8142" s="14"/>
      <c r="BN8142" s="14"/>
      <c r="BO8142" s="14"/>
      <c r="BP8142" s="14"/>
      <c r="BQ8142" s="15"/>
      <c r="BR8142" s="14"/>
      <c r="BS8142" s="14"/>
      <c r="BT8142" s="50">
        <v>0.95</v>
      </c>
      <c r="BU8142" s="12">
        <v>1.0900000000000001</v>
      </c>
      <c r="BV8142" s="12">
        <v>1</v>
      </c>
      <c r="BW8142" s="13" t="s">
        <v>30996</v>
      </c>
      <c r="BX8142" s="14">
        <v>0.98</v>
      </c>
      <c r="BY8142" s="14">
        <v>1.01</v>
      </c>
      <c r="BZ8142" s="14">
        <v>0.96</v>
      </c>
      <c r="CA8142" s="14">
        <v>1.07</v>
      </c>
      <c r="CB8142" s="15" t="s">
        <v>8163</v>
      </c>
      <c r="CC8142" s="14">
        <v>1.04</v>
      </c>
      <c r="CD8142" s="14">
        <v>1</v>
      </c>
      <c r="CE8142" s="10" t="s">
        <v>8164</v>
      </c>
      <c r="CF8142" s="10" t="s">
        <v>8165</v>
      </c>
      <c r="CG8142" s="10" t="s">
        <v>8166</v>
      </c>
      <c r="CH8142" s="10" t="s">
        <v>44</v>
      </c>
      <c r="CI8142" s="10" t="s">
        <v>1197</v>
      </c>
      <c r="CJ8142" s="10" t="s">
        <v>28</v>
      </c>
      <c r="CK8142" s="10" t="s">
        <v>28</v>
      </c>
      <c r="CL8142" s="10" t="s">
        <v>11788</v>
      </c>
      <c r="CM8142" s="10" t="s">
        <v>10752</v>
      </c>
      <c r="CN8142" s="10" t="s">
        <v>30997</v>
      </c>
      <c r="CO8142" s="10"/>
      <c r="CP8142" s="10"/>
      <c r="CQ8142" s="10"/>
      <c r="CR8142" s="10"/>
      <c r="CS8142" s="10"/>
      <c r="CT8142" s="10"/>
      <c r="CU8142" s="10">
        <v>366.33333329999999</v>
      </c>
      <c r="CV8142" s="10">
        <v>1.130653879</v>
      </c>
      <c r="CW8142" s="10" t="s">
        <v>8169</v>
      </c>
    </row>
    <row r="8143" spans="1:101">
      <c r="A8143" t="s">
        <v>8151</v>
      </c>
      <c r="B8143" t="s">
        <v>17350</v>
      </c>
      <c r="D8143" s="10" t="s">
        <v>8152</v>
      </c>
      <c r="H8143" s="10" t="s">
        <v>8153</v>
      </c>
      <c r="I8143" t="s">
        <v>68</v>
      </c>
      <c r="J8143" s="11">
        <v>1.3329</v>
      </c>
      <c r="K8143" s="11">
        <v>0.69069999999999998</v>
      </c>
      <c r="L8143" s="11" t="s">
        <v>198</v>
      </c>
      <c r="M8143" s="11" t="s">
        <v>502</v>
      </c>
      <c r="N8143" s="11">
        <v>0</v>
      </c>
      <c r="Q8143" s="50">
        <v>0.99</v>
      </c>
      <c r="R8143" s="12">
        <v>1.06</v>
      </c>
      <c r="S8143" s="12">
        <v>2</v>
      </c>
      <c r="T8143" s="13" t="s">
        <v>31001</v>
      </c>
      <c r="U8143" s="14">
        <v>1.1399999999999999</v>
      </c>
      <c r="V8143" s="14">
        <v>1.05</v>
      </c>
      <c r="W8143" s="14">
        <v>1.07</v>
      </c>
      <c r="X8143" s="14">
        <v>1.07</v>
      </c>
      <c r="Y8143" s="15" t="s">
        <v>8155</v>
      </c>
      <c r="Z8143" s="14">
        <v>1.17</v>
      </c>
      <c r="AA8143" s="14">
        <v>1.05</v>
      </c>
      <c r="AB8143" s="12">
        <v>1.01</v>
      </c>
      <c r="AC8143" s="12">
        <v>1.04</v>
      </c>
      <c r="AD8143" s="12">
        <v>4</v>
      </c>
      <c r="AE8143" s="13" t="s">
        <v>31002</v>
      </c>
      <c r="AF8143" s="14">
        <v>0.94</v>
      </c>
      <c r="AG8143" s="14">
        <v>0.96</v>
      </c>
      <c r="AH8143" s="14">
        <v>0.88</v>
      </c>
      <c r="AI8143" s="14">
        <v>0.89</v>
      </c>
      <c r="AJ8143" s="15" t="s">
        <v>30738</v>
      </c>
      <c r="AK8143" s="14">
        <v>0.94</v>
      </c>
      <c r="AL8143" s="14">
        <v>1</v>
      </c>
      <c r="AM8143" s="12">
        <v>0.97</v>
      </c>
      <c r="AN8143" s="12">
        <v>1.06</v>
      </c>
      <c r="AO8143" s="12">
        <v>4</v>
      </c>
      <c r="AP8143" s="13" t="s">
        <v>31003</v>
      </c>
      <c r="AQ8143" s="14">
        <v>1.01</v>
      </c>
      <c r="AR8143" s="14">
        <v>0.99</v>
      </c>
      <c r="AS8143" s="14">
        <v>0.95</v>
      </c>
      <c r="AT8143" s="14">
        <v>1</v>
      </c>
      <c r="AU8143" s="15" t="s">
        <v>8157</v>
      </c>
      <c r="AV8143" s="14">
        <v>1.01</v>
      </c>
      <c r="AW8143" s="14">
        <v>1</v>
      </c>
      <c r="AX8143" s="12">
        <v>1.07</v>
      </c>
      <c r="AY8143" s="12">
        <v>1.0900000000000001</v>
      </c>
      <c r="AZ8143" s="12">
        <v>3</v>
      </c>
      <c r="BA8143" s="13" t="s">
        <v>31004</v>
      </c>
      <c r="BB8143" s="14">
        <v>0.95</v>
      </c>
      <c r="BC8143" s="14">
        <v>0.98</v>
      </c>
      <c r="BD8143" s="14">
        <v>1</v>
      </c>
      <c r="BE8143" s="14">
        <v>1</v>
      </c>
      <c r="BF8143" s="15" t="s">
        <v>8159</v>
      </c>
      <c r="BG8143" s="14">
        <v>0.94</v>
      </c>
      <c r="BH8143" s="14">
        <v>0.97</v>
      </c>
      <c r="BI8143" s="12">
        <v>1.06</v>
      </c>
      <c r="BJ8143" s="12">
        <v>1</v>
      </c>
      <c r="BK8143" s="12">
        <v>3</v>
      </c>
      <c r="BL8143" s="13" t="s">
        <v>31005</v>
      </c>
      <c r="BM8143" s="14">
        <v>1.02</v>
      </c>
      <c r="BN8143" s="14">
        <v>1.05</v>
      </c>
      <c r="BO8143" s="14">
        <v>0.96</v>
      </c>
      <c r="BP8143" s="14">
        <v>1</v>
      </c>
      <c r="BQ8143" s="15" t="s">
        <v>8161</v>
      </c>
      <c r="BR8143" s="14">
        <v>1.1499999999999999</v>
      </c>
      <c r="BS8143" s="14">
        <v>1.05</v>
      </c>
      <c r="BT8143" s="50">
        <v>0.97</v>
      </c>
      <c r="BU8143" s="12">
        <v>1.1399999999999999</v>
      </c>
      <c r="BV8143" s="12">
        <v>2</v>
      </c>
      <c r="BW8143" s="13" t="s">
        <v>31006</v>
      </c>
      <c r="BX8143" s="14">
        <v>0.98</v>
      </c>
      <c r="BY8143" s="14">
        <v>1.01</v>
      </c>
      <c r="BZ8143" s="14">
        <v>0.96</v>
      </c>
      <c r="CA8143" s="14">
        <v>1.07</v>
      </c>
      <c r="CB8143" s="15" t="s">
        <v>8163</v>
      </c>
      <c r="CC8143" s="14">
        <v>1.04</v>
      </c>
      <c r="CD8143" s="14">
        <v>1</v>
      </c>
      <c r="CE8143" s="10" t="s">
        <v>8164</v>
      </c>
      <c r="CF8143" s="10" t="s">
        <v>8165</v>
      </c>
      <c r="CG8143" s="10" t="s">
        <v>8166</v>
      </c>
      <c r="CH8143" s="10" t="s">
        <v>44</v>
      </c>
      <c r="CI8143" s="10" t="s">
        <v>1197</v>
      </c>
      <c r="CJ8143" s="10" t="s">
        <v>2177</v>
      </c>
      <c r="CK8143" s="10" t="s">
        <v>28</v>
      </c>
      <c r="CL8143" s="10" t="s">
        <v>2178</v>
      </c>
      <c r="CM8143" s="10" t="s">
        <v>10752</v>
      </c>
      <c r="CN8143" s="10" t="s">
        <v>31007</v>
      </c>
      <c r="CO8143" s="10"/>
      <c r="CP8143" s="10"/>
      <c r="CQ8143" s="10"/>
      <c r="CR8143" s="10"/>
      <c r="CS8143" s="10"/>
      <c r="CT8143" s="10"/>
      <c r="CU8143" s="10">
        <v>366.33333329999999</v>
      </c>
      <c r="CV8143" s="10">
        <v>1.130653879</v>
      </c>
      <c r="CW8143" s="10" t="s">
        <v>8169</v>
      </c>
    </row>
    <row r="8144" spans="1:101">
      <c r="A8144" t="s">
        <v>8151</v>
      </c>
      <c r="B8144" t="s">
        <v>8305</v>
      </c>
      <c r="D8144" s="10" t="s">
        <v>8152</v>
      </c>
      <c r="H8144" s="10" t="s">
        <v>8153</v>
      </c>
      <c r="I8144" t="s">
        <v>463</v>
      </c>
      <c r="M8144" s="11" t="s">
        <v>502</v>
      </c>
      <c r="N8144" s="11">
        <v>0</v>
      </c>
      <c r="Q8144" s="50"/>
      <c r="R8144" s="12"/>
      <c r="S8144" s="12"/>
      <c r="T8144" s="13"/>
      <c r="U8144" s="14"/>
      <c r="V8144" s="14"/>
      <c r="W8144" s="14"/>
      <c r="X8144" s="14"/>
      <c r="Y8144" s="15"/>
      <c r="Z8144" s="14"/>
      <c r="AA8144" s="14"/>
      <c r="AB8144" s="12"/>
      <c r="AC8144" s="12"/>
      <c r="AD8144" s="12"/>
      <c r="AE8144" s="13"/>
      <c r="AF8144" s="14"/>
      <c r="AG8144" s="14"/>
      <c r="AH8144" s="14"/>
      <c r="AI8144" s="14"/>
      <c r="AJ8144" s="15"/>
      <c r="AK8144" s="14"/>
      <c r="AL8144" s="14"/>
      <c r="AM8144" s="12"/>
      <c r="AN8144" s="12"/>
      <c r="AO8144" s="12"/>
      <c r="AP8144" s="13"/>
      <c r="AQ8144" s="14"/>
      <c r="AR8144" s="14"/>
      <c r="AS8144" s="14"/>
      <c r="AT8144" s="14"/>
      <c r="AU8144" s="15"/>
      <c r="AV8144" s="14"/>
      <c r="AW8144" s="14"/>
      <c r="AX8144" s="12"/>
      <c r="AY8144" s="12"/>
      <c r="AZ8144" s="12"/>
      <c r="BA8144" s="13"/>
      <c r="BB8144" s="14"/>
      <c r="BC8144" s="14"/>
      <c r="BD8144" s="14"/>
      <c r="BE8144" s="14"/>
      <c r="BF8144" s="15"/>
      <c r="BG8144" s="14"/>
      <c r="BH8144" s="14"/>
      <c r="BI8144" s="12">
        <v>2.2000000000000002</v>
      </c>
      <c r="BJ8144" s="12">
        <v>1</v>
      </c>
      <c r="BK8144" s="12">
        <v>1</v>
      </c>
      <c r="BL8144" s="13" t="s">
        <v>33456</v>
      </c>
      <c r="BM8144" s="14">
        <v>1.02</v>
      </c>
      <c r="BN8144" s="14">
        <v>1.05</v>
      </c>
      <c r="BO8144" s="14">
        <v>0.96</v>
      </c>
      <c r="BP8144" s="14">
        <v>1</v>
      </c>
      <c r="BQ8144" s="15" t="s">
        <v>8161</v>
      </c>
      <c r="BR8144" s="14">
        <v>1.1499999999999999</v>
      </c>
      <c r="BS8144" s="14">
        <v>1.05</v>
      </c>
      <c r="BT8144" s="50">
        <v>0.96</v>
      </c>
      <c r="BU8144" s="12">
        <v>1</v>
      </c>
      <c r="BV8144" s="12">
        <v>1</v>
      </c>
      <c r="BW8144" s="13" t="s">
        <v>33457</v>
      </c>
      <c r="BX8144" s="14">
        <v>0.88</v>
      </c>
      <c r="BY8144" s="14">
        <v>0.91</v>
      </c>
      <c r="BZ8144" s="14">
        <v>0.96</v>
      </c>
      <c r="CA8144" s="14">
        <v>1.06</v>
      </c>
      <c r="CB8144" s="15" t="s">
        <v>33458</v>
      </c>
      <c r="CC8144" s="14">
        <v>0.9</v>
      </c>
      <c r="CD8144" s="14">
        <v>0.91</v>
      </c>
      <c r="CE8144" s="10" t="s">
        <v>8164</v>
      </c>
      <c r="CF8144" s="10" t="s">
        <v>8165</v>
      </c>
      <c r="CG8144" s="10" t="s">
        <v>8166</v>
      </c>
      <c r="CH8144" s="10"/>
      <c r="CI8144" s="10"/>
      <c r="CJ8144" s="10"/>
      <c r="CK8144" s="10"/>
      <c r="CL8144" s="10"/>
      <c r="CM8144" s="10"/>
      <c r="CN8144" s="10"/>
      <c r="CO8144" s="10"/>
      <c r="CP8144" s="10"/>
      <c r="CQ8144" s="10"/>
      <c r="CR8144" s="10"/>
      <c r="CS8144" s="10"/>
      <c r="CT8144" s="10"/>
      <c r="CU8144" s="10">
        <v>366.33333329999999</v>
      </c>
      <c r="CV8144" s="10">
        <v>1.130653879</v>
      </c>
      <c r="CW8144" s="10" t="s">
        <v>8169</v>
      </c>
    </row>
    <row r="8145" spans="1:101">
      <c r="A8145" t="s">
        <v>8151</v>
      </c>
      <c r="B8145" t="s">
        <v>33741</v>
      </c>
      <c r="D8145" s="10" t="s">
        <v>8152</v>
      </c>
      <c r="H8145" s="10" t="s">
        <v>8153</v>
      </c>
      <c r="I8145" t="s">
        <v>68</v>
      </c>
      <c r="J8145" s="11">
        <v>0.88615999999999995</v>
      </c>
      <c r="K8145" s="11">
        <v>0.89810000000000001</v>
      </c>
      <c r="M8145" s="11" t="s">
        <v>502</v>
      </c>
      <c r="N8145" s="11">
        <v>0</v>
      </c>
      <c r="Q8145" s="50">
        <v>1.07</v>
      </c>
      <c r="R8145" s="12">
        <v>1.1200000000000001</v>
      </c>
      <c r="S8145" s="12">
        <v>3</v>
      </c>
      <c r="T8145" s="13" t="s">
        <v>33742</v>
      </c>
      <c r="U8145" s="14">
        <v>1.1599999999999999</v>
      </c>
      <c r="V8145" s="14">
        <v>1.0900000000000001</v>
      </c>
      <c r="W8145" s="14">
        <v>1.02</v>
      </c>
      <c r="X8145" s="14">
        <v>1.02</v>
      </c>
      <c r="Y8145" s="15" t="s">
        <v>30736</v>
      </c>
      <c r="Z8145" s="14">
        <v>1.21</v>
      </c>
      <c r="AA8145" s="14">
        <v>1.19</v>
      </c>
      <c r="AB8145" s="12">
        <v>0.91</v>
      </c>
      <c r="AC8145" s="12">
        <v>1</v>
      </c>
      <c r="AD8145" s="12">
        <v>2</v>
      </c>
      <c r="AE8145" s="13" t="s">
        <v>33743</v>
      </c>
      <c r="AF8145" s="14">
        <v>0.92</v>
      </c>
      <c r="AG8145" s="14">
        <v>0.92</v>
      </c>
      <c r="AH8145" s="14">
        <v>0.84</v>
      </c>
      <c r="AI8145" s="14">
        <v>0.82</v>
      </c>
      <c r="AJ8145" s="15" t="s">
        <v>25902</v>
      </c>
      <c r="AK8145" s="14">
        <v>0.95</v>
      </c>
      <c r="AL8145" s="14">
        <v>0.97</v>
      </c>
      <c r="AM8145" s="12">
        <v>1</v>
      </c>
      <c r="AN8145" s="12">
        <v>1.03</v>
      </c>
      <c r="AO8145" s="12">
        <v>3</v>
      </c>
      <c r="AP8145" s="13" t="s">
        <v>33744</v>
      </c>
      <c r="AQ8145" s="14">
        <v>1.01</v>
      </c>
      <c r="AR8145" s="14">
        <v>0.99</v>
      </c>
      <c r="AS8145" s="14">
        <v>0.95</v>
      </c>
      <c r="AT8145" s="14">
        <v>1</v>
      </c>
      <c r="AU8145" s="15" t="s">
        <v>8157</v>
      </c>
      <c r="AV8145" s="14">
        <v>1.01</v>
      </c>
      <c r="AW8145" s="14">
        <v>1</v>
      </c>
      <c r="AX8145" s="12">
        <v>0.98</v>
      </c>
      <c r="AY8145" s="12">
        <v>1</v>
      </c>
      <c r="AZ8145" s="12">
        <v>2</v>
      </c>
      <c r="BA8145" s="13" t="s">
        <v>33745</v>
      </c>
      <c r="BB8145" s="14">
        <v>0.96</v>
      </c>
      <c r="BC8145" s="14">
        <v>0.97</v>
      </c>
      <c r="BD8145" s="14">
        <v>1.04</v>
      </c>
      <c r="BE8145" s="14">
        <v>1.04</v>
      </c>
      <c r="BF8145" s="15" t="s">
        <v>30995</v>
      </c>
      <c r="BG8145" s="14">
        <v>0.94</v>
      </c>
      <c r="BH8145" s="14">
        <v>0.95</v>
      </c>
      <c r="BI8145" s="12">
        <v>0.94</v>
      </c>
      <c r="BJ8145" s="12">
        <v>1</v>
      </c>
      <c r="BK8145" s="12">
        <v>2</v>
      </c>
      <c r="BL8145" s="13" t="s">
        <v>33746</v>
      </c>
      <c r="BM8145" s="14">
        <v>1.02</v>
      </c>
      <c r="BN8145" s="14">
        <v>1.05</v>
      </c>
      <c r="BO8145" s="14">
        <v>0.96</v>
      </c>
      <c r="BP8145" s="14">
        <v>1</v>
      </c>
      <c r="BQ8145" s="15" t="s">
        <v>8161</v>
      </c>
      <c r="BR8145" s="14">
        <v>1.1499999999999999</v>
      </c>
      <c r="BS8145" s="14">
        <v>1.05</v>
      </c>
      <c r="BT8145" s="50">
        <v>1.1000000000000001</v>
      </c>
      <c r="BU8145" s="12">
        <v>1</v>
      </c>
      <c r="BV8145" s="12">
        <v>1</v>
      </c>
      <c r="BW8145" s="13" t="s">
        <v>33747</v>
      </c>
      <c r="BX8145" s="14">
        <v>1.07</v>
      </c>
      <c r="BY8145" s="14">
        <v>1.1100000000000001</v>
      </c>
      <c r="BZ8145" s="14">
        <v>0.97</v>
      </c>
      <c r="CA8145" s="14">
        <v>1.07</v>
      </c>
      <c r="CB8145" s="15" t="s">
        <v>33748</v>
      </c>
      <c r="CC8145" s="14">
        <v>1.17</v>
      </c>
      <c r="CD8145" s="14">
        <v>1.1000000000000001</v>
      </c>
      <c r="CE8145" s="10" t="s">
        <v>8164</v>
      </c>
      <c r="CF8145" s="10" t="s">
        <v>8165</v>
      </c>
      <c r="CG8145" s="10" t="s">
        <v>8166</v>
      </c>
      <c r="CH8145" s="10"/>
      <c r="CI8145" s="10"/>
      <c r="CJ8145" s="10"/>
      <c r="CK8145" s="10"/>
      <c r="CL8145" s="10"/>
      <c r="CM8145" s="10"/>
      <c r="CN8145" s="10"/>
      <c r="CO8145" s="10"/>
      <c r="CP8145" s="10"/>
      <c r="CQ8145" s="10"/>
      <c r="CR8145" s="10"/>
      <c r="CS8145" s="10"/>
      <c r="CT8145" s="10"/>
      <c r="CU8145" s="10">
        <v>366.33333329999999</v>
      </c>
      <c r="CV8145" s="10">
        <v>1.130653879</v>
      </c>
      <c r="CW8145" s="10" t="s">
        <v>8169</v>
      </c>
    </row>
    <row r="8146" spans="1:101">
      <c r="A8146" t="s">
        <v>8151</v>
      </c>
      <c r="B8146" t="s">
        <v>34355</v>
      </c>
      <c r="D8146" s="10" t="s">
        <v>8152</v>
      </c>
      <c r="H8146" s="10" t="s">
        <v>8153</v>
      </c>
      <c r="I8146" t="s">
        <v>68</v>
      </c>
      <c r="M8146" s="11" t="s">
        <v>502</v>
      </c>
      <c r="N8146" s="11">
        <v>0</v>
      </c>
      <c r="Q8146" s="50">
        <v>1.02</v>
      </c>
      <c r="R8146" s="12">
        <v>1.1100000000000001</v>
      </c>
      <c r="S8146" s="12">
        <v>1</v>
      </c>
      <c r="T8146" s="13" t="s">
        <v>34356</v>
      </c>
      <c r="U8146" s="14">
        <v>1.1299999999999999</v>
      </c>
      <c r="V8146" s="14">
        <v>1.1299999999999999</v>
      </c>
      <c r="W8146" s="14"/>
      <c r="X8146" s="14"/>
      <c r="Y8146" s="15"/>
      <c r="Z8146" s="14">
        <v>1.1299999999999999</v>
      </c>
      <c r="AA8146" s="14">
        <v>1.1299999999999999</v>
      </c>
      <c r="AB8146" s="12"/>
      <c r="AC8146" s="12"/>
      <c r="AD8146" s="12"/>
      <c r="AE8146" s="13"/>
      <c r="AF8146" s="14"/>
      <c r="AG8146" s="14"/>
      <c r="AH8146" s="14"/>
      <c r="AI8146" s="14"/>
      <c r="AJ8146" s="15"/>
      <c r="AK8146" s="14"/>
      <c r="AL8146" s="14"/>
      <c r="AM8146" s="12">
        <v>0.98</v>
      </c>
      <c r="AN8146" s="12">
        <v>1</v>
      </c>
      <c r="AO8146" s="12">
        <v>1</v>
      </c>
      <c r="AP8146" s="13" t="s">
        <v>34357</v>
      </c>
      <c r="AQ8146" s="14">
        <v>0.96</v>
      </c>
      <c r="AR8146" s="14">
        <v>0.97</v>
      </c>
      <c r="AS8146" s="14">
        <v>0.87</v>
      </c>
      <c r="AT8146" s="14">
        <v>0.96</v>
      </c>
      <c r="AU8146" s="15" t="s">
        <v>27031</v>
      </c>
      <c r="AV8146" s="14">
        <v>0.98</v>
      </c>
      <c r="AW8146" s="14">
        <v>0.99</v>
      </c>
      <c r="AX8146" s="12">
        <v>0.91</v>
      </c>
      <c r="AY8146" s="12">
        <v>1</v>
      </c>
      <c r="AZ8146" s="12">
        <v>1</v>
      </c>
      <c r="BA8146" s="13" t="s">
        <v>34358</v>
      </c>
      <c r="BB8146" s="14">
        <v>0.96</v>
      </c>
      <c r="BC8146" s="14">
        <v>0.97</v>
      </c>
      <c r="BD8146" s="14">
        <v>1.04</v>
      </c>
      <c r="BE8146" s="14">
        <v>1.04</v>
      </c>
      <c r="BF8146" s="15" t="s">
        <v>30995</v>
      </c>
      <c r="BG8146" s="14">
        <v>0.94</v>
      </c>
      <c r="BH8146" s="14">
        <v>0.95</v>
      </c>
      <c r="BI8146" s="12"/>
      <c r="BJ8146" s="12"/>
      <c r="BK8146" s="12"/>
      <c r="BL8146" s="13"/>
      <c r="BM8146" s="14"/>
      <c r="BN8146" s="14"/>
      <c r="BO8146" s="14"/>
      <c r="BP8146" s="14"/>
      <c r="BQ8146" s="15"/>
      <c r="BR8146" s="14"/>
      <c r="BS8146" s="14"/>
      <c r="BT8146" s="50"/>
      <c r="BU8146" s="12"/>
      <c r="BV8146" s="12"/>
      <c r="BW8146" s="13"/>
      <c r="BX8146" s="14"/>
      <c r="BY8146" s="14"/>
      <c r="BZ8146" s="14"/>
      <c r="CA8146" s="14"/>
      <c r="CB8146" s="15"/>
      <c r="CC8146" s="14"/>
      <c r="CD8146" s="14"/>
      <c r="CE8146" s="10" t="s">
        <v>8164</v>
      </c>
      <c r="CF8146" s="10" t="s">
        <v>8165</v>
      </c>
      <c r="CG8146" s="10" t="s">
        <v>8166</v>
      </c>
      <c r="CH8146" s="10"/>
      <c r="CI8146" s="10"/>
      <c r="CJ8146" s="10"/>
      <c r="CK8146" s="10"/>
      <c r="CL8146" s="10"/>
      <c r="CM8146" s="10"/>
      <c r="CN8146" s="10"/>
      <c r="CO8146" s="10"/>
      <c r="CP8146" s="10"/>
      <c r="CQ8146" s="10" t="s">
        <v>27034</v>
      </c>
      <c r="CR8146" s="10">
        <v>69</v>
      </c>
      <c r="CS8146" s="10" t="s">
        <v>141</v>
      </c>
      <c r="CT8146" s="10">
        <v>8.3E-15</v>
      </c>
      <c r="CU8146" s="10">
        <v>366.33333329999999</v>
      </c>
      <c r="CV8146" s="10">
        <v>1.130653879</v>
      </c>
      <c r="CW8146" s="10" t="s">
        <v>8169</v>
      </c>
    </row>
    <row r="8147" spans="1:101">
      <c r="A8147" t="s">
        <v>8151</v>
      </c>
      <c r="B8147" t="s">
        <v>36158</v>
      </c>
      <c r="D8147" s="10" t="s">
        <v>8152</v>
      </c>
      <c r="E8147" t="s">
        <v>3</v>
      </c>
      <c r="F8147" t="s">
        <v>4</v>
      </c>
      <c r="H8147" s="10" t="s">
        <v>8153</v>
      </c>
      <c r="I8147" t="s">
        <v>6</v>
      </c>
      <c r="M8147" s="11" t="s">
        <v>502</v>
      </c>
      <c r="N8147" s="11">
        <v>0</v>
      </c>
      <c r="Q8147" s="50"/>
      <c r="R8147" s="12"/>
      <c r="S8147" s="12"/>
      <c r="T8147" s="13"/>
      <c r="U8147" s="14"/>
      <c r="V8147" s="14"/>
      <c r="W8147" s="14"/>
      <c r="X8147" s="14"/>
      <c r="Y8147" s="15"/>
      <c r="Z8147" s="14"/>
      <c r="AA8147" s="14"/>
      <c r="AB8147" s="12">
        <v>0.88</v>
      </c>
      <c r="AC8147" s="12">
        <v>1</v>
      </c>
      <c r="AD8147" s="12">
        <v>1</v>
      </c>
      <c r="AE8147" s="13" t="s">
        <v>36159</v>
      </c>
      <c r="AF8147" s="14">
        <v>0.92</v>
      </c>
      <c r="AG8147" s="14">
        <v>0.92</v>
      </c>
      <c r="AH8147" s="14">
        <v>0.84</v>
      </c>
      <c r="AI8147" s="14">
        <v>0.82</v>
      </c>
      <c r="AJ8147" s="15" t="s">
        <v>25902</v>
      </c>
      <c r="AK8147" s="14">
        <v>0.95</v>
      </c>
      <c r="AL8147" s="14">
        <v>0.97</v>
      </c>
      <c r="AM8147" s="12">
        <v>0.93</v>
      </c>
      <c r="AN8147" s="12">
        <v>1</v>
      </c>
      <c r="AO8147" s="12">
        <v>1</v>
      </c>
      <c r="AP8147" s="13" t="s">
        <v>36160</v>
      </c>
      <c r="AQ8147" s="14">
        <v>1.01</v>
      </c>
      <c r="AR8147" s="14">
        <v>0.99</v>
      </c>
      <c r="AS8147" s="14">
        <v>0.95</v>
      </c>
      <c r="AT8147" s="14">
        <v>1</v>
      </c>
      <c r="AU8147" s="15" t="s">
        <v>8157</v>
      </c>
      <c r="AV8147" s="14">
        <v>1.01</v>
      </c>
      <c r="AW8147" s="14">
        <v>1</v>
      </c>
      <c r="AX8147" s="12"/>
      <c r="AY8147" s="12"/>
      <c r="AZ8147" s="12"/>
      <c r="BA8147" s="13"/>
      <c r="BB8147" s="14"/>
      <c r="BC8147" s="14"/>
      <c r="BD8147" s="14"/>
      <c r="BE8147" s="14"/>
      <c r="BF8147" s="15"/>
      <c r="BG8147" s="14"/>
      <c r="BH8147" s="14"/>
      <c r="BI8147" s="12"/>
      <c r="BJ8147" s="12"/>
      <c r="BK8147" s="12"/>
      <c r="BL8147" s="13"/>
      <c r="BM8147" s="14"/>
      <c r="BN8147" s="14"/>
      <c r="BO8147" s="14"/>
      <c r="BP8147" s="14"/>
      <c r="BQ8147" s="15"/>
      <c r="BR8147" s="14"/>
      <c r="BS8147" s="14"/>
      <c r="BT8147" s="50"/>
      <c r="BU8147" s="12"/>
      <c r="BV8147" s="12"/>
      <c r="BW8147" s="13"/>
      <c r="BX8147" s="14"/>
      <c r="BY8147" s="14"/>
      <c r="BZ8147" s="14"/>
      <c r="CA8147" s="14"/>
      <c r="CB8147" s="15"/>
      <c r="CC8147" s="14"/>
      <c r="CD8147" s="14"/>
      <c r="CE8147" s="10" t="s">
        <v>8164</v>
      </c>
      <c r="CF8147" s="10" t="s">
        <v>8165</v>
      </c>
      <c r="CG8147" s="10" t="s">
        <v>8166</v>
      </c>
      <c r="CH8147" s="10" t="s">
        <v>44</v>
      </c>
      <c r="CI8147" s="10" t="s">
        <v>552</v>
      </c>
      <c r="CJ8147" s="10" t="s">
        <v>28</v>
      </c>
      <c r="CK8147" s="10" t="s">
        <v>28</v>
      </c>
      <c r="CL8147" s="10" t="s">
        <v>28</v>
      </c>
      <c r="CM8147" s="10" t="s">
        <v>28</v>
      </c>
      <c r="CN8147" s="10"/>
      <c r="CO8147" s="10"/>
      <c r="CP8147" s="10"/>
      <c r="CQ8147" s="10" t="s">
        <v>36161</v>
      </c>
      <c r="CR8147" s="10" t="s">
        <v>36162</v>
      </c>
      <c r="CS8147" s="10" t="s">
        <v>1464</v>
      </c>
      <c r="CT8147" s="16" t="s">
        <v>36163</v>
      </c>
      <c r="CU8147" s="10">
        <v>366.33333329999999</v>
      </c>
      <c r="CV8147" s="10">
        <v>1.130653879</v>
      </c>
      <c r="CW8147" s="10" t="s">
        <v>8169</v>
      </c>
    </row>
    <row r="8148" spans="1:101">
      <c r="A8148" t="s">
        <v>8151</v>
      </c>
      <c r="B8148" t="s">
        <v>7086</v>
      </c>
      <c r="C8148" t="s">
        <v>3</v>
      </c>
      <c r="D8148" s="10" t="s">
        <v>8152</v>
      </c>
      <c r="E8148" t="s">
        <v>3</v>
      </c>
      <c r="F8148" t="s">
        <v>4</v>
      </c>
      <c r="H8148" s="10" t="s">
        <v>8153</v>
      </c>
      <c r="I8148" t="s">
        <v>174</v>
      </c>
      <c r="M8148" s="11" t="s">
        <v>502</v>
      </c>
      <c r="N8148" s="11">
        <v>0</v>
      </c>
      <c r="O8148" t="s">
        <v>3</v>
      </c>
      <c r="P8148" t="s">
        <v>16500</v>
      </c>
      <c r="Q8148" s="50"/>
      <c r="R8148" s="12"/>
      <c r="S8148" s="12"/>
      <c r="T8148" s="13"/>
      <c r="U8148" s="14"/>
      <c r="V8148" s="14"/>
      <c r="W8148" s="14"/>
      <c r="X8148" s="14"/>
      <c r="Y8148" s="15"/>
      <c r="Z8148" s="14"/>
      <c r="AA8148" s="14"/>
      <c r="AB8148" s="12"/>
      <c r="AC8148" s="12"/>
      <c r="AD8148" s="12"/>
      <c r="AE8148" s="13"/>
      <c r="AF8148" s="14"/>
      <c r="AG8148" s="14"/>
      <c r="AH8148" s="14"/>
      <c r="AI8148" s="14"/>
      <c r="AJ8148" s="15"/>
      <c r="AK8148" s="14"/>
      <c r="AL8148" s="14"/>
      <c r="AM8148" s="12"/>
      <c r="AN8148" s="12"/>
      <c r="AO8148" s="12"/>
      <c r="AP8148" s="13"/>
      <c r="AQ8148" s="14"/>
      <c r="AR8148" s="14"/>
      <c r="AS8148" s="14"/>
      <c r="AT8148" s="14"/>
      <c r="AU8148" s="15"/>
      <c r="AV8148" s="14"/>
      <c r="AW8148" s="14"/>
      <c r="AX8148" s="12"/>
      <c r="AY8148" s="12"/>
      <c r="AZ8148" s="12"/>
      <c r="BA8148" s="13"/>
      <c r="BB8148" s="14"/>
      <c r="BC8148" s="14"/>
      <c r="BD8148" s="14"/>
      <c r="BE8148" s="14"/>
      <c r="BF8148" s="15"/>
      <c r="BG8148" s="14"/>
      <c r="BH8148" s="14"/>
      <c r="BI8148" s="12">
        <v>0.38</v>
      </c>
      <c r="BJ8148" s="12">
        <v>1</v>
      </c>
      <c r="BK8148" s="12">
        <v>1</v>
      </c>
      <c r="BL8148" s="13" t="s">
        <v>39754</v>
      </c>
      <c r="BM8148" s="14">
        <v>1.02</v>
      </c>
      <c r="BN8148" s="14">
        <v>1.05</v>
      </c>
      <c r="BO8148" s="14">
        <v>0.96</v>
      </c>
      <c r="BP8148" s="14">
        <v>1</v>
      </c>
      <c r="BQ8148" s="15" t="s">
        <v>8161</v>
      </c>
      <c r="BR8148" s="14">
        <v>1.1499999999999999</v>
      </c>
      <c r="BS8148" s="14">
        <v>1.05</v>
      </c>
      <c r="BT8148" s="50"/>
      <c r="BU8148" s="12"/>
      <c r="BV8148" s="12"/>
      <c r="BW8148" s="13"/>
      <c r="BX8148" s="14"/>
      <c r="BY8148" s="14"/>
      <c r="BZ8148" s="14"/>
      <c r="CA8148" s="14"/>
      <c r="CB8148" s="15"/>
      <c r="CC8148" s="14"/>
      <c r="CD8148" s="14"/>
      <c r="CE8148" s="10" t="s">
        <v>8164</v>
      </c>
      <c r="CF8148" s="10" t="s">
        <v>8165</v>
      </c>
      <c r="CG8148" s="10" t="s">
        <v>8166</v>
      </c>
      <c r="CH8148" s="10"/>
      <c r="CI8148" s="10"/>
      <c r="CJ8148" s="10"/>
      <c r="CK8148" s="10"/>
      <c r="CL8148" s="10"/>
      <c r="CM8148" s="10"/>
      <c r="CN8148" s="10"/>
      <c r="CO8148" s="10"/>
      <c r="CP8148" s="10"/>
      <c r="CQ8148" s="10"/>
      <c r="CR8148" s="10"/>
      <c r="CS8148" s="10"/>
      <c r="CT8148" s="10"/>
      <c r="CU8148" s="10">
        <v>366.33333329999999</v>
      </c>
      <c r="CV8148" s="10">
        <v>1.130653879</v>
      </c>
      <c r="CW8148" s="10" t="s">
        <v>8169</v>
      </c>
    </row>
    <row r="8149" spans="1:101">
      <c r="A8149" t="s">
        <v>8151</v>
      </c>
      <c r="B8149" t="s">
        <v>2065</v>
      </c>
      <c r="D8149" s="10" t="s">
        <v>8152</v>
      </c>
      <c r="H8149" s="10" t="s">
        <v>8153</v>
      </c>
      <c r="I8149" t="s">
        <v>68</v>
      </c>
      <c r="M8149" s="11" t="s">
        <v>502</v>
      </c>
      <c r="N8149" s="11">
        <v>0</v>
      </c>
      <c r="Q8149" s="50">
        <v>1.65</v>
      </c>
      <c r="R8149" s="12">
        <v>1</v>
      </c>
      <c r="S8149" s="12">
        <v>1</v>
      </c>
      <c r="T8149" s="13" t="s">
        <v>40503</v>
      </c>
      <c r="U8149" s="14">
        <v>1.34</v>
      </c>
      <c r="V8149" s="14">
        <v>1.08</v>
      </c>
      <c r="W8149" s="14">
        <v>0.98</v>
      </c>
      <c r="X8149" s="14">
        <v>0.98</v>
      </c>
      <c r="Y8149" s="15" t="s">
        <v>20451</v>
      </c>
      <c r="Z8149" s="14">
        <v>1.55</v>
      </c>
      <c r="AA8149" s="14">
        <v>1.65</v>
      </c>
      <c r="AB8149" s="12">
        <v>1.01</v>
      </c>
      <c r="AC8149" s="12">
        <v>1.01</v>
      </c>
      <c r="AD8149" s="12">
        <v>1</v>
      </c>
      <c r="AE8149" s="13" t="s">
        <v>40504</v>
      </c>
      <c r="AF8149" s="14">
        <v>0.94</v>
      </c>
      <c r="AG8149" s="14">
        <v>0.96</v>
      </c>
      <c r="AH8149" s="14">
        <v>0.88</v>
      </c>
      <c r="AI8149" s="14">
        <v>0.89</v>
      </c>
      <c r="AJ8149" s="15" t="s">
        <v>30738</v>
      </c>
      <c r="AK8149" s="14">
        <v>0.94</v>
      </c>
      <c r="AL8149" s="14">
        <v>1</v>
      </c>
      <c r="AM8149" s="12">
        <v>1.08</v>
      </c>
      <c r="AN8149" s="12">
        <v>1.0900000000000001</v>
      </c>
      <c r="AO8149" s="12">
        <v>1</v>
      </c>
      <c r="AP8149" s="13" t="s">
        <v>40505</v>
      </c>
      <c r="AQ8149" s="14">
        <v>1.01</v>
      </c>
      <c r="AR8149" s="14">
        <v>0.99</v>
      </c>
      <c r="AS8149" s="14">
        <v>0.95</v>
      </c>
      <c r="AT8149" s="14">
        <v>1</v>
      </c>
      <c r="AU8149" s="15" t="s">
        <v>8157</v>
      </c>
      <c r="AV8149" s="14">
        <v>1.01</v>
      </c>
      <c r="AW8149" s="14">
        <v>1</v>
      </c>
      <c r="AX8149" s="12">
        <v>0.93</v>
      </c>
      <c r="AY8149" s="12">
        <v>1.07</v>
      </c>
      <c r="AZ8149" s="12">
        <v>1</v>
      </c>
      <c r="BA8149" s="13" t="s">
        <v>40506</v>
      </c>
      <c r="BB8149" s="14">
        <v>0.95</v>
      </c>
      <c r="BC8149" s="14">
        <v>0.98</v>
      </c>
      <c r="BD8149" s="14">
        <v>1</v>
      </c>
      <c r="BE8149" s="14">
        <v>1</v>
      </c>
      <c r="BF8149" s="15" t="s">
        <v>8159</v>
      </c>
      <c r="BG8149" s="14">
        <v>0.94</v>
      </c>
      <c r="BH8149" s="14">
        <v>0.97</v>
      </c>
      <c r="BI8149" s="12">
        <v>2.0299999999999998</v>
      </c>
      <c r="BJ8149" s="12">
        <v>1</v>
      </c>
      <c r="BK8149" s="12">
        <v>1</v>
      </c>
      <c r="BL8149" s="13" t="s">
        <v>40507</v>
      </c>
      <c r="BM8149" s="14">
        <v>1.02</v>
      </c>
      <c r="BN8149" s="14">
        <v>1.05</v>
      </c>
      <c r="BO8149" s="14">
        <v>0.96</v>
      </c>
      <c r="BP8149" s="14">
        <v>1</v>
      </c>
      <c r="BQ8149" s="15" t="s">
        <v>8161</v>
      </c>
      <c r="BR8149" s="14">
        <v>1.1499999999999999</v>
      </c>
      <c r="BS8149" s="14">
        <v>1.05</v>
      </c>
      <c r="BT8149" s="50">
        <v>1</v>
      </c>
      <c r="BU8149" s="12">
        <v>1.08</v>
      </c>
      <c r="BV8149" s="12">
        <v>1</v>
      </c>
      <c r="BW8149" s="13" t="s">
        <v>40508</v>
      </c>
      <c r="BX8149" s="14">
        <v>0.98</v>
      </c>
      <c r="BY8149" s="14">
        <v>1.01</v>
      </c>
      <c r="BZ8149" s="14">
        <v>0.96</v>
      </c>
      <c r="CA8149" s="14">
        <v>1.07</v>
      </c>
      <c r="CB8149" s="15" t="s">
        <v>8163</v>
      </c>
      <c r="CC8149" s="14">
        <v>1.04</v>
      </c>
      <c r="CD8149" s="14">
        <v>1</v>
      </c>
      <c r="CE8149" s="10" t="s">
        <v>8164</v>
      </c>
      <c r="CF8149" s="10" t="s">
        <v>8165</v>
      </c>
      <c r="CG8149" s="10" t="s">
        <v>8166</v>
      </c>
      <c r="CH8149" s="10" t="s">
        <v>44</v>
      </c>
      <c r="CI8149" s="10">
        <v>17563356</v>
      </c>
      <c r="CJ8149" s="10" t="s">
        <v>2177</v>
      </c>
      <c r="CK8149" s="10" t="s">
        <v>28</v>
      </c>
      <c r="CL8149" s="10" t="s">
        <v>2178</v>
      </c>
      <c r="CM8149" s="10" t="s">
        <v>28</v>
      </c>
      <c r="CN8149" s="10" t="s">
        <v>28446</v>
      </c>
      <c r="CO8149" s="10"/>
      <c r="CP8149" s="10"/>
      <c r="CQ8149" s="10"/>
      <c r="CR8149" s="10"/>
      <c r="CS8149" s="10"/>
      <c r="CT8149" s="10"/>
      <c r="CU8149" s="10">
        <v>366.33333329999999</v>
      </c>
      <c r="CV8149" s="10">
        <v>1.130653879</v>
      </c>
      <c r="CW8149" s="10" t="s">
        <v>8169</v>
      </c>
    </row>
    <row r="8150" spans="1:101">
      <c r="A8150" t="s">
        <v>8151</v>
      </c>
      <c r="B8150" t="s">
        <v>16759</v>
      </c>
      <c r="D8150" s="10" t="s">
        <v>8152</v>
      </c>
      <c r="H8150" s="10" t="s">
        <v>8153</v>
      </c>
      <c r="I8150" t="s">
        <v>6</v>
      </c>
      <c r="M8150" s="11" t="s">
        <v>502</v>
      </c>
      <c r="N8150" s="11">
        <v>0</v>
      </c>
      <c r="Q8150" s="50"/>
      <c r="R8150" s="12"/>
      <c r="S8150" s="12"/>
      <c r="T8150" s="13"/>
      <c r="U8150" s="14"/>
      <c r="V8150" s="14"/>
      <c r="W8150" s="14"/>
      <c r="X8150" s="14"/>
      <c r="Y8150" s="15"/>
      <c r="Z8150" s="14"/>
      <c r="AA8150" s="14"/>
      <c r="AB8150" s="12"/>
      <c r="AC8150" s="12"/>
      <c r="AD8150" s="12"/>
      <c r="AE8150" s="13"/>
      <c r="AF8150" s="14"/>
      <c r="AG8150" s="14"/>
      <c r="AH8150" s="14"/>
      <c r="AI8150" s="14"/>
      <c r="AJ8150" s="15"/>
      <c r="AK8150" s="14"/>
      <c r="AL8150" s="14"/>
      <c r="AM8150" s="12">
        <v>1.17</v>
      </c>
      <c r="AN8150" s="12">
        <v>1</v>
      </c>
      <c r="AO8150" s="12">
        <v>1</v>
      </c>
      <c r="AP8150" s="13" t="s">
        <v>41730</v>
      </c>
      <c r="AQ8150" s="14">
        <v>1.06</v>
      </c>
      <c r="AR8150" s="14">
        <v>1</v>
      </c>
      <c r="AS8150" s="14">
        <v>1.04</v>
      </c>
      <c r="AT8150" s="14">
        <v>1.03</v>
      </c>
      <c r="AU8150" s="15" t="s">
        <v>30993</v>
      </c>
      <c r="AV8150" s="14">
        <v>1.03</v>
      </c>
      <c r="AW8150" s="14">
        <v>1</v>
      </c>
      <c r="AX8150" s="12"/>
      <c r="AY8150" s="12"/>
      <c r="AZ8150" s="12"/>
      <c r="BA8150" s="13"/>
      <c r="BB8150" s="14"/>
      <c r="BC8150" s="14"/>
      <c r="BD8150" s="14"/>
      <c r="BE8150" s="14"/>
      <c r="BF8150" s="15"/>
      <c r="BG8150" s="14"/>
      <c r="BH8150" s="14"/>
      <c r="BI8150" s="12"/>
      <c r="BJ8150" s="12"/>
      <c r="BK8150" s="12"/>
      <c r="BL8150" s="13"/>
      <c r="BM8150" s="14"/>
      <c r="BN8150" s="14"/>
      <c r="BO8150" s="14"/>
      <c r="BP8150" s="14"/>
      <c r="BQ8150" s="15"/>
      <c r="BR8150" s="14"/>
      <c r="BS8150" s="14"/>
      <c r="BT8150" s="50"/>
      <c r="BU8150" s="12"/>
      <c r="BV8150" s="12"/>
      <c r="BW8150" s="13"/>
      <c r="BX8150" s="14"/>
      <c r="BY8150" s="14"/>
      <c r="BZ8150" s="14"/>
      <c r="CA8150" s="14"/>
      <c r="CB8150" s="15"/>
      <c r="CC8150" s="14"/>
      <c r="CD8150" s="14"/>
      <c r="CE8150" s="10" t="s">
        <v>8164</v>
      </c>
      <c r="CF8150" s="10" t="s">
        <v>8165</v>
      </c>
      <c r="CG8150" s="10" t="s">
        <v>8166</v>
      </c>
      <c r="CH8150" s="10" t="s">
        <v>44</v>
      </c>
      <c r="CI8150" s="10">
        <v>19779198</v>
      </c>
      <c r="CJ8150" s="10" t="s">
        <v>28</v>
      </c>
      <c r="CK8150" s="10" t="s">
        <v>28</v>
      </c>
      <c r="CL8150" s="10" t="s">
        <v>28</v>
      </c>
      <c r="CM8150" s="10" t="s">
        <v>28</v>
      </c>
      <c r="CN8150" s="10"/>
      <c r="CO8150" s="10"/>
      <c r="CP8150" s="10"/>
      <c r="CQ8150" s="10"/>
      <c r="CR8150" s="10"/>
      <c r="CS8150" s="10"/>
      <c r="CT8150" s="10"/>
      <c r="CU8150" s="10">
        <v>366.33333329999999</v>
      </c>
      <c r="CV8150" s="10">
        <v>1.130653879</v>
      </c>
      <c r="CW8150" s="10" t="s">
        <v>8169</v>
      </c>
    </row>
    <row r="8151" spans="1:101">
      <c r="A8151" t="s">
        <v>8151</v>
      </c>
      <c r="B8151" t="s">
        <v>16986</v>
      </c>
      <c r="D8151" s="10" t="s">
        <v>8152</v>
      </c>
      <c r="H8151" s="10" t="s">
        <v>8153</v>
      </c>
      <c r="I8151" t="s">
        <v>68</v>
      </c>
      <c r="M8151" s="11" t="s">
        <v>502</v>
      </c>
      <c r="N8151" s="11">
        <v>0</v>
      </c>
      <c r="Q8151" s="50">
        <v>1.1000000000000001</v>
      </c>
      <c r="R8151" s="12">
        <v>1.02</v>
      </c>
      <c r="S8151" s="12">
        <v>1</v>
      </c>
      <c r="T8151" s="13" t="s">
        <v>41745</v>
      </c>
      <c r="U8151" s="14">
        <v>1.27</v>
      </c>
      <c r="V8151" s="14">
        <v>1.05</v>
      </c>
      <c r="W8151" s="14">
        <v>1.02</v>
      </c>
      <c r="X8151" s="14">
        <v>1.02</v>
      </c>
      <c r="Y8151" s="15" t="s">
        <v>30736</v>
      </c>
      <c r="Z8151" s="14">
        <v>1.4</v>
      </c>
      <c r="AA8151" s="14">
        <v>1.34</v>
      </c>
      <c r="AB8151" s="12"/>
      <c r="AC8151" s="12"/>
      <c r="AD8151" s="12"/>
      <c r="AE8151" s="13"/>
      <c r="AF8151" s="14"/>
      <c r="AG8151" s="14"/>
      <c r="AH8151" s="14"/>
      <c r="AI8151" s="14"/>
      <c r="AJ8151" s="15"/>
      <c r="AK8151" s="14"/>
      <c r="AL8151" s="14"/>
      <c r="AM8151" s="12"/>
      <c r="AN8151" s="12"/>
      <c r="AO8151" s="12"/>
      <c r="AP8151" s="13"/>
      <c r="AQ8151" s="14"/>
      <c r="AR8151" s="14"/>
      <c r="AS8151" s="14"/>
      <c r="AT8151" s="14"/>
      <c r="AU8151" s="15"/>
      <c r="AV8151" s="14"/>
      <c r="AW8151" s="14"/>
      <c r="AX8151" s="12">
        <v>0.92</v>
      </c>
      <c r="AY8151" s="12">
        <v>1</v>
      </c>
      <c r="AZ8151" s="12">
        <v>1</v>
      </c>
      <c r="BA8151" s="13" t="s">
        <v>41746</v>
      </c>
      <c r="BB8151" s="14">
        <v>0.96</v>
      </c>
      <c r="BC8151" s="14">
        <v>0.97</v>
      </c>
      <c r="BD8151" s="14">
        <v>1.04</v>
      </c>
      <c r="BE8151" s="14">
        <v>1.04</v>
      </c>
      <c r="BF8151" s="15" t="s">
        <v>30995</v>
      </c>
      <c r="BG8151" s="14">
        <v>0.94</v>
      </c>
      <c r="BH8151" s="14">
        <v>0.95</v>
      </c>
      <c r="BI8151" s="12"/>
      <c r="BJ8151" s="12"/>
      <c r="BK8151" s="12"/>
      <c r="BL8151" s="13"/>
      <c r="BM8151" s="14"/>
      <c r="BN8151" s="14"/>
      <c r="BO8151" s="14"/>
      <c r="BP8151" s="14"/>
      <c r="BQ8151" s="15"/>
      <c r="BR8151" s="14"/>
      <c r="BS8151" s="14"/>
      <c r="BT8151" s="50"/>
      <c r="BU8151" s="12"/>
      <c r="BV8151" s="12"/>
      <c r="BW8151" s="13"/>
      <c r="BX8151" s="14"/>
      <c r="BY8151" s="14"/>
      <c r="BZ8151" s="14"/>
      <c r="CA8151" s="14"/>
      <c r="CB8151" s="15"/>
      <c r="CC8151" s="14"/>
      <c r="CD8151" s="14"/>
      <c r="CE8151" s="10" t="s">
        <v>8164</v>
      </c>
      <c r="CF8151" s="10" t="s">
        <v>8165</v>
      </c>
      <c r="CG8151" s="10" t="s">
        <v>8166</v>
      </c>
      <c r="CH8151" s="10"/>
      <c r="CI8151" s="10"/>
      <c r="CJ8151" s="10"/>
      <c r="CK8151" s="10"/>
      <c r="CL8151" s="10"/>
      <c r="CM8151" s="10"/>
      <c r="CN8151" s="10"/>
      <c r="CO8151" s="10"/>
      <c r="CP8151" s="10"/>
      <c r="CQ8151" s="10"/>
      <c r="CR8151" s="10"/>
      <c r="CS8151" s="10"/>
      <c r="CT8151" s="10"/>
      <c r="CU8151" s="10">
        <v>366.33333329999999</v>
      </c>
      <c r="CV8151" s="10">
        <v>1.130653879</v>
      </c>
      <c r="CW8151" s="10" t="s">
        <v>8169</v>
      </c>
    </row>
    <row r="8152" spans="1:101">
      <c r="A8152" t="s">
        <v>8151</v>
      </c>
      <c r="B8152" t="s">
        <v>19322</v>
      </c>
      <c r="D8152" s="10" t="s">
        <v>8152</v>
      </c>
      <c r="H8152" s="10" t="s">
        <v>8153</v>
      </c>
      <c r="I8152" t="s">
        <v>6</v>
      </c>
      <c r="M8152" s="11" t="s">
        <v>502</v>
      </c>
      <c r="N8152" s="11">
        <v>0</v>
      </c>
      <c r="Q8152" s="50"/>
      <c r="R8152" s="12"/>
      <c r="S8152" s="12"/>
      <c r="T8152" s="13"/>
      <c r="U8152" s="14"/>
      <c r="V8152" s="14"/>
      <c r="W8152" s="14"/>
      <c r="X8152" s="14"/>
      <c r="Y8152" s="15"/>
      <c r="Z8152" s="14"/>
      <c r="AA8152" s="14"/>
      <c r="AB8152" s="12">
        <v>0.95</v>
      </c>
      <c r="AC8152" s="12">
        <v>1</v>
      </c>
      <c r="AD8152" s="12">
        <v>1</v>
      </c>
      <c r="AE8152" s="13" t="s">
        <v>42714</v>
      </c>
      <c r="AF8152" s="14">
        <v>0.92</v>
      </c>
      <c r="AG8152" s="14">
        <v>0.92</v>
      </c>
      <c r="AH8152" s="14">
        <v>0.84</v>
      </c>
      <c r="AI8152" s="14">
        <v>0.82</v>
      </c>
      <c r="AJ8152" s="15" t="s">
        <v>25902</v>
      </c>
      <c r="AK8152" s="14">
        <v>0.95</v>
      </c>
      <c r="AL8152" s="14">
        <v>0.97</v>
      </c>
      <c r="AM8152" s="12"/>
      <c r="AN8152" s="12"/>
      <c r="AO8152" s="12"/>
      <c r="AP8152" s="13"/>
      <c r="AQ8152" s="14"/>
      <c r="AR8152" s="14"/>
      <c r="AS8152" s="14"/>
      <c r="AT8152" s="14"/>
      <c r="AU8152" s="15"/>
      <c r="AV8152" s="14"/>
      <c r="AW8152" s="14"/>
      <c r="AX8152" s="12">
        <v>0.97</v>
      </c>
      <c r="AY8152" s="12">
        <v>1.02</v>
      </c>
      <c r="AZ8152" s="12">
        <v>1</v>
      </c>
      <c r="BA8152" s="13" t="s">
        <v>42715</v>
      </c>
      <c r="BB8152" s="14">
        <v>0.95</v>
      </c>
      <c r="BC8152" s="14">
        <v>0.98</v>
      </c>
      <c r="BD8152" s="14">
        <v>1</v>
      </c>
      <c r="BE8152" s="14">
        <v>1</v>
      </c>
      <c r="BF8152" s="15" t="s">
        <v>8159</v>
      </c>
      <c r="BG8152" s="14">
        <v>0.94</v>
      </c>
      <c r="BH8152" s="14">
        <v>0.97</v>
      </c>
      <c r="BI8152" s="12"/>
      <c r="BJ8152" s="12"/>
      <c r="BK8152" s="12"/>
      <c r="BL8152" s="13"/>
      <c r="BM8152" s="14"/>
      <c r="BN8152" s="14"/>
      <c r="BO8152" s="14"/>
      <c r="BP8152" s="14"/>
      <c r="BQ8152" s="15"/>
      <c r="BR8152" s="14"/>
      <c r="BS8152" s="14"/>
      <c r="BT8152" s="50">
        <v>0.99</v>
      </c>
      <c r="BU8152" s="12">
        <v>1</v>
      </c>
      <c r="BV8152" s="12">
        <v>1</v>
      </c>
      <c r="BW8152" s="13" t="s">
        <v>42716</v>
      </c>
      <c r="BX8152" s="14">
        <v>0.88</v>
      </c>
      <c r="BY8152" s="14">
        <v>0.91</v>
      </c>
      <c r="BZ8152" s="14">
        <v>0.96</v>
      </c>
      <c r="CA8152" s="14">
        <v>1.06</v>
      </c>
      <c r="CB8152" s="15" t="s">
        <v>33458</v>
      </c>
      <c r="CC8152" s="14">
        <v>0.9</v>
      </c>
      <c r="CD8152" s="14">
        <v>0.91</v>
      </c>
      <c r="CE8152" s="10" t="s">
        <v>8164</v>
      </c>
      <c r="CF8152" s="10" t="s">
        <v>8165</v>
      </c>
      <c r="CG8152" s="10" t="s">
        <v>8166</v>
      </c>
      <c r="CH8152" s="10" t="s">
        <v>44</v>
      </c>
      <c r="CI8152" s="10">
        <v>21177495</v>
      </c>
      <c r="CJ8152" s="10" t="s">
        <v>28</v>
      </c>
      <c r="CK8152" s="10" t="s">
        <v>28</v>
      </c>
      <c r="CL8152" s="10" t="s">
        <v>28</v>
      </c>
      <c r="CM8152" s="10" t="s">
        <v>28</v>
      </c>
      <c r="CN8152" s="10" t="s">
        <v>42717</v>
      </c>
      <c r="CO8152" s="10"/>
      <c r="CP8152" s="10"/>
      <c r="CQ8152" s="10"/>
      <c r="CR8152" s="10"/>
      <c r="CS8152" s="10"/>
      <c r="CT8152" s="10"/>
      <c r="CU8152" s="10">
        <v>366.33333329999999</v>
      </c>
      <c r="CV8152" s="10">
        <v>1.130653879</v>
      </c>
      <c r="CW8152" s="10" t="s">
        <v>8169</v>
      </c>
    </row>
    <row r="8153" spans="1:101">
      <c r="A8153" t="s">
        <v>8151</v>
      </c>
      <c r="B8153" t="s">
        <v>42718</v>
      </c>
      <c r="D8153" s="10" t="s">
        <v>8152</v>
      </c>
      <c r="H8153" s="10" t="s">
        <v>8153</v>
      </c>
      <c r="I8153" t="s">
        <v>17</v>
      </c>
      <c r="M8153" s="11" t="s">
        <v>502</v>
      </c>
      <c r="N8153" s="11">
        <v>0</v>
      </c>
      <c r="Q8153" s="50">
        <v>0.91</v>
      </c>
      <c r="R8153" s="12">
        <v>1</v>
      </c>
      <c r="S8153" s="12">
        <v>1</v>
      </c>
      <c r="T8153" s="13" t="s">
        <v>42719</v>
      </c>
      <c r="U8153" s="14">
        <v>1.2</v>
      </c>
      <c r="V8153" s="14">
        <v>1.03</v>
      </c>
      <c r="W8153" s="14">
        <v>1.07</v>
      </c>
      <c r="X8153" s="14">
        <v>1.07</v>
      </c>
      <c r="Y8153" s="15" t="s">
        <v>8155</v>
      </c>
      <c r="Z8153" s="14">
        <v>1.25</v>
      </c>
      <c r="AA8153" s="14">
        <v>1.03</v>
      </c>
      <c r="AB8153" s="12"/>
      <c r="AC8153" s="12"/>
      <c r="AD8153" s="12"/>
      <c r="AE8153" s="13"/>
      <c r="AF8153" s="14"/>
      <c r="AG8153" s="14"/>
      <c r="AH8153" s="14"/>
      <c r="AI8153" s="14"/>
      <c r="AJ8153" s="15"/>
      <c r="AK8153" s="14"/>
      <c r="AL8153" s="14"/>
      <c r="AM8153" s="12"/>
      <c r="AN8153" s="12"/>
      <c r="AO8153" s="12"/>
      <c r="AP8153" s="13"/>
      <c r="AQ8153" s="14"/>
      <c r="AR8153" s="14"/>
      <c r="AS8153" s="14"/>
      <c r="AT8153" s="14"/>
      <c r="AU8153" s="15"/>
      <c r="AV8153" s="14"/>
      <c r="AW8153" s="14"/>
      <c r="AX8153" s="12"/>
      <c r="AY8153" s="12"/>
      <c r="AZ8153" s="12"/>
      <c r="BA8153" s="13"/>
      <c r="BB8153" s="14"/>
      <c r="BC8153" s="14"/>
      <c r="BD8153" s="14"/>
      <c r="BE8153" s="14"/>
      <c r="BF8153" s="15"/>
      <c r="BG8153" s="14"/>
      <c r="BH8153" s="14"/>
      <c r="BI8153" s="12"/>
      <c r="BJ8153" s="12"/>
      <c r="BK8153" s="12"/>
      <c r="BL8153" s="13"/>
      <c r="BM8153" s="14"/>
      <c r="BN8153" s="14"/>
      <c r="BO8153" s="14"/>
      <c r="BP8153" s="14"/>
      <c r="BQ8153" s="15"/>
      <c r="BR8153" s="14"/>
      <c r="BS8153" s="14"/>
      <c r="BT8153" s="50"/>
      <c r="BU8153" s="12"/>
      <c r="BV8153" s="12"/>
      <c r="BW8153" s="13"/>
      <c r="BX8153" s="14"/>
      <c r="BY8153" s="14"/>
      <c r="BZ8153" s="14"/>
      <c r="CA8153" s="14"/>
      <c r="CB8153" s="15"/>
      <c r="CC8153" s="14"/>
      <c r="CD8153" s="14"/>
      <c r="CE8153" s="10" t="s">
        <v>8164</v>
      </c>
      <c r="CF8153" s="10" t="s">
        <v>8165</v>
      </c>
      <c r="CG8153" s="10" t="s">
        <v>8166</v>
      </c>
      <c r="CH8153" s="10"/>
      <c r="CI8153" s="10"/>
      <c r="CJ8153" s="10"/>
      <c r="CK8153" s="10"/>
      <c r="CL8153" s="10"/>
      <c r="CM8153" s="10"/>
      <c r="CN8153" s="10"/>
      <c r="CO8153" s="10"/>
      <c r="CP8153" s="10"/>
      <c r="CQ8153" s="10"/>
      <c r="CR8153" s="10"/>
      <c r="CS8153" s="10"/>
      <c r="CT8153" s="10"/>
      <c r="CU8153" s="10">
        <v>366.33333329999999</v>
      </c>
      <c r="CV8153" s="10">
        <v>1.130653879</v>
      </c>
      <c r="CW8153" s="10" t="s">
        <v>8169</v>
      </c>
    </row>
    <row r="8154" spans="1:101">
      <c r="A8154" t="s">
        <v>8151</v>
      </c>
      <c r="B8154" t="s">
        <v>6652</v>
      </c>
      <c r="D8154" s="10" t="s">
        <v>8152</v>
      </c>
      <c r="H8154" s="10" t="s">
        <v>8153</v>
      </c>
      <c r="I8154" t="s">
        <v>6</v>
      </c>
      <c r="M8154" s="11" t="s">
        <v>502</v>
      </c>
      <c r="N8154" s="11">
        <v>0</v>
      </c>
      <c r="Q8154" s="50"/>
      <c r="R8154" s="12"/>
      <c r="S8154" s="12"/>
      <c r="T8154" s="13"/>
      <c r="U8154" s="14"/>
      <c r="V8154" s="14"/>
      <c r="W8154" s="14"/>
      <c r="X8154" s="14"/>
      <c r="Y8154" s="15"/>
      <c r="Z8154" s="14"/>
      <c r="AA8154" s="14"/>
      <c r="AB8154" s="12">
        <v>0.71</v>
      </c>
      <c r="AC8154" s="12">
        <v>1.19</v>
      </c>
      <c r="AD8154" s="12">
        <v>1</v>
      </c>
      <c r="AE8154" s="13" t="s">
        <v>43900</v>
      </c>
      <c r="AF8154" s="14">
        <v>0.94</v>
      </c>
      <c r="AG8154" s="14">
        <v>0.96</v>
      </c>
      <c r="AH8154" s="14">
        <v>0.88</v>
      </c>
      <c r="AI8154" s="14">
        <v>0.89</v>
      </c>
      <c r="AJ8154" s="15" t="s">
        <v>30738</v>
      </c>
      <c r="AK8154" s="14">
        <v>0.94</v>
      </c>
      <c r="AL8154" s="14">
        <v>1</v>
      </c>
      <c r="AM8154" s="12">
        <v>0.7</v>
      </c>
      <c r="AN8154" s="12">
        <v>1</v>
      </c>
      <c r="AO8154" s="12">
        <v>1</v>
      </c>
      <c r="AP8154" s="13" t="s">
        <v>43900</v>
      </c>
      <c r="AQ8154" s="14">
        <v>1.06</v>
      </c>
      <c r="AR8154" s="14">
        <v>1</v>
      </c>
      <c r="AS8154" s="14">
        <v>1.04</v>
      </c>
      <c r="AT8154" s="14">
        <v>1.03</v>
      </c>
      <c r="AU8154" s="15" t="s">
        <v>30993</v>
      </c>
      <c r="AV8154" s="14">
        <v>1.03</v>
      </c>
      <c r="AW8154" s="14">
        <v>1</v>
      </c>
      <c r="AX8154" s="12"/>
      <c r="AY8154" s="12"/>
      <c r="AZ8154" s="12"/>
      <c r="BA8154" s="13"/>
      <c r="BB8154" s="14"/>
      <c r="BC8154" s="14"/>
      <c r="BD8154" s="14"/>
      <c r="BE8154" s="14"/>
      <c r="BF8154" s="15"/>
      <c r="BG8154" s="14"/>
      <c r="BH8154" s="14"/>
      <c r="BI8154" s="12"/>
      <c r="BJ8154" s="12"/>
      <c r="BK8154" s="12"/>
      <c r="BL8154" s="13"/>
      <c r="BM8154" s="14"/>
      <c r="BN8154" s="14"/>
      <c r="BO8154" s="14"/>
      <c r="BP8154" s="14"/>
      <c r="BQ8154" s="15"/>
      <c r="BR8154" s="14"/>
      <c r="BS8154" s="14"/>
      <c r="BT8154" s="50"/>
      <c r="BU8154" s="12"/>
      <c r="BV8154" s="12"/>
      <c r="BW8154" s="13"/>
      <c r="BX8154" s="14"/>
      <c r="BY8154" s="14"/>
      <c r="BZ8154" s="14"/>
      <c r="CA8154" s="14"/>
      <c r="CB8154" s="15"/>
      <c r="CC8154" s="14"/>
      <c r="CD8154" s="14"/>
      <c r="CE8154" s="10" t="s">
        <v>8164</v>
      </c>
      <c r="CF8154" s="10" t="s">
        <v>8165</v>
      </c>
      <c r="CG8154" s="10" t="s">
        <v>8166</v>
      </c>
      <c r="CH8154" s="10" t="s">
        <v>44</v>
      </c>
      <c r="CI8154" s="10" t="s">
        <v>5483</v>
      </c>
      <c r="CJ8154" s="10" t="s">
        <v>2177</v>
      </c>
      <c r="CK8154" s="10" t="s">
        <v>28</v>
      </c>
      <c r="CL8154" s="10" t="s">
        <v>2178</v>
      </c>
      <c r="CM8154" s="10" t="s">
        <v>28</v>
      </c>
      <c r="CN8154" s="10" t="s">
        <v>21421</v>
      </c>
      <c r="CO8154" s="10"/>
      <c r="CP8154" s="10"/>
      <c r="CQ8154" s="10"/>
      <c r="CR8154" s="10"/>
      <c r="CS8154" s="10"/>
      <c r="CT8154" s="10"/>
      <c r="CU8154" s="10">
        <v>366.33333329999999</v>
      </c>
      <c r="CV8154" s="10">
        <v>1.130653879</v>
      </c>
      <c r="CW8154" s="10" t="s">
        <v>8169</v>
      </c>
    </row>
    <row r="8155" spans="1:101">
      <c r="A8155" t="s">
        <v>8151</v>
      </c>
      <c r="B8155" t="s">
        <v>20831</v>
      </c>
      <c r="D8155" s="10" t="s">
        <v>8152</v>
      </c>
      <c r="H8155" s="10" t="s">
        <v>8153</v>
      </c>
      <c r="I8155" t="s">
        <v>17</v>
      </c>
      <c r="J8155" s="11">
        <v>0.88431000000000004</v>
      </c>
      <c r="K8155" s="11">
        <v>0.85529999999999995</v>
      </c>
      <c r="M8155" s="11" t="s">
        <v>502</v>
      </c>
      <c r="N8155" s="11">
        <v>0</v>
      </c>
      <c r="Q8155" s="50">
        <v>1.1399999999999999</v>
      </c>
      <c r="R8155" s="12">
        <v>1.01</v>
      </c>
      <c r="S8155" s="12">
        <v>2</v>
      </c>
      <c r="T8155" s="13" t="s">
        <v>46065</v>
      </c>
      <c r="U8155" s="14">
        <v>1.02</v>
      </c>
      <c r="V8155" s="14">
        <v>1.04</v>
      </c>
      <c r="W8155" s="14"/>
      <c r="X8155" s="14"/>
      <c r="Y8155" s="15"/>
      <c r="Z8155" s="14">
        <v>1.02</v>
      </c>
      <c r="AA8155" s="14">
        <v>1.04</v>
      </c>
      <c r="AB8155" s="12"/>
      <c r="AC8155" s="12"/>
      <c r="AD8155" s="12"/>
      <c r="AE8155" s="13"/>
      <c r="AF8155" s="14"/>
      <c r="AG8155" s="14"/>
      <c r="AH8155" s="14"/>
      <c r="AI8155" s="14"/>
      <c r="AJ8155" s="15"/>
      <c r="AK8155" s="14"/>
      <c r="AL8155" s="14"/>
      <c r="AM8155" s="12"/>
      <c r="AN8155" s="12"/>
      <c r="AO8155" s="12"/>
      <c r="AP8155" s="13"/>
      <c r="AQ8155" s="14"/>
      <c r="AR8155" s="14"/>
      <c r="AS8155" s="14"/>
      <c r="AT8155" s="14"/>
      <c r="AU8155" s="15"/>
      <c r="AV8155" s="14"/>
      <c r="AW8155" s="14"/>
      <c r="AX8155" s="12"/>
      <c r="AY8155" s="12"/>
      <c r="AZ8155" s="12"/>
      <c r="BA8155" s="13"/>
      <c r="BB8155" s="14"/>
      <c r="BC8155" s="14"/>
      <c r="BD8155" s="14"/>
      <c r="BE8155" s="14"/>
      <c r="BF8155" s="15"/>
      <c r="BG8155" s="14"/>
      <c r="BH8155" s="14"/>
      <c r="BI8155" s="12">
        <v>0.95</v>
      </c>
      <c r="BJ8155" s="12">
        <v>1</v>
      </c>
      <c r="BK8155" s="12">
        <v>1</v>
      </c>
      <c r="BL8155" s="13" t="s">
        <v>46066</v>
      </c>
      <c r="BM8155" s="14">
        <v>1.02</v>
      </c>
      <c r="BN8155" s="14">
        <v>1.05</v>
      </c>
      <c r="BO8155" s="14">
        <v>0.96</v>
      </c>
      <c r="BP8155" s="14">
        <v>1</v>
      </c>
      <c r="BQ8155" s="15" t="s">
        <v>8161</v>
      </c>
      <c r="BR8155" s="14">
        <v>1.1499999999999999</v>
      </c>
      <c r="BS8155" s="14">
        <v>1.05</v>
      </c>
      <c r="BT8155" s="50"/>
      <c r="BU8155" s="12"/>
      <c r="BV8155" s="12"/>
      <c r="BW8155" s="13"/>
      <c r="BX8155" s="14"/>
      <c r="BY8155" s="14"/>
      <c r="BZ8155" s="14"/>
      <c r="CA8155" s="14"/>
      <c r="CB8155" s="15"/>
      <c r="CC8155" s="14"/>
      <c r="CD8155" s="14"/>
      <c r="CE8155" s="10" t="s">
        <v>8164</v>
      </c>
      <c r="CF8155" s="10" t="s">
        <v>8165</v>
      </c>
      <c r="CG8155" s="10" t="s">
        <v>8166</v>
      </c>
      <c r="CH8155" s="10" t="s">
        <v>44</v>
      </c>
      <c r="CI8155" s="10" t="s">
        <v>13619</v>
      </c>
      <c r="CJ8155" s="10" t="s">
        <v>28</v>
      </c>
      <c r="CK8155" s="10" t="s">
        <v>28</v>
      </c>
      <c r="CL8155" s="10" t="s">
        <v>28</v>
      </c>
      <c r="CM8155" s="10" t="s">
        <v>28</v>
      </c>
      <c r="CN8155" s="10" t="s">
        <v>46067</v>
      </c>
      <c r="CO8155" s="10"/>
      <c r="CP8155" s="10"/>
      <c r="CQ8155" s="10"/>
      <c r="CR8155" s="10"/>
      <c r="CS8155" s="10"/>
      <c r="CT8155" s="10"/>
      <c r="CU8155" s="10">
        <v>366.33333329999999</v>
      </c>
      <c r="CV8155" s="10">
        <v>1.130653879</v>
      </c>
      <c r="CW8155" s="10" t="s">
        <v>8169</v>
      </c>
    </row>
    <row r="8156" spans="1:101">
      <c r="A8156" t="s">
        <v>8151</v>
      </c>
      <c r="B8156" t="s">
        <v>28748</v>
      </c>
      <c r="D8156" s="10" t="s">
        <v>8152</v>
      </c>
      <c r="E8156" t="s">
        <v>3</v>
      </c>
      <c r="F8156" t="s">
        <v>4</v>
      </c>
      <c r="H8156" s="10" t="s">
        <v>8153</v>
      </c>
      <c r="I8156" t="s">
        <v>52</v>
      </c>
      <c r="M8156" s="11" t="s">
        <v>502</v>
      </c>
      <c r="N8156" s="11">
        <v>0</v>
      </c>
      <c r="Q8156" s="50">
        <v>3.61</v>
      </c>
      <c r="R8156" s="12">
        <v>1</v>
      </c>
      <c r="S8156" s="12">
        <v>1</v>
      </c>
      <c r="T8156" s="13" t="s">
        <v>47219</v>
      </c>
      <c r="U8156" s="14">
        <v>1.2</v>
      </c>
      <c r="V8156" s="14">
        <v>1.03</v>
      </c>
      <c r="W8156" s="14">
        <v>1.07</v>
      </c>
      <c r="X8156" s="14">
        <v>1.07</v>
      </c>
      <c r="Y8156" s="15" t="s">
        <v>8155</v>
      </c>
      <c r="Z8156" s="14">
        <v>1.25</v>
      </c>
      <c r="AA8156" s="14">
        <v>1.03</v>
      </c>
      <c r="AB8156" s="12"/>
      <c r="AC8156" s="12"/>
      <c r="AD8156" s="12"/>
      <c r="AE8156" s="13"/>
      <c r="AF8156" s="14"/>
      <c r="AG8156" s="14"/>
      <c r="AH8156" s="14"/>
      <c r="AI8156" s="14"/>
      <c r="AJ8156" s="15"/>
      <c r="AK8156" s="14"/>
      <c r="AL8156" s="14"/>
      <c r="AM8156" s="12">
        <v>0.93</v>
      </c>
      <c r="AN8156" s="12">
        <v>1</v>
      </c>
      <c r="AO8156" s="12">
        <v>1</v>
      </c>
      <c r="AP8156" s="13" t="s">
        <v>47220</v>
      </c>
      <c r="AQ8156" s="14">
        <v>1.06</v>
      </c>
      <c r="AR8156" s="14">
        <v>1</v>
      </c>
      <c r="AS8156" s="14">
        <v>1.04</v>
      </c>
      <c r="AT8156" s="14">
        <v>1.03</v>
      </c>
      <c r="AU8156" s="15" t="s">
        <v>30993</v>
      </c>
      <c r="AV8156" s="14">
        <v>1.03</v>
      </c>
      <c r="AW8156" s="14">
        <v>1</v>
      </c>
      <c r="AX8156" s="12"/>
      <c r="AY8156" s="12"/>
      <c r="AZ8156" s="12"/>
      <c r="BA8156" s="13"/>
      <c r="BB8156" s="14"/>
      <c r="BC8156" s="14"/>
      <c r="BD8156" s="14"/>
      <c r="BE8156" s="14"/>
      <c r="BF8156" s="15"/>
      <c r="BG8156" s="14"/>
      <c r="BH8156" s="14"/>
      <c r="BI8156" s="12"/>
      <c r="BJ8156" s="12"/>
      <c r="BK8156" s="12"/>
      <c r="BL8156" s="13"/>
      <c r="BM8156" s="14"/>
      <c r="BN8156" s="14"/>
      <c r="BO8156" s="14"/>
      <c r="BP8156" s="14"/>
      <c r="BQ8156" s="15"/>
      <c r="BR8156" s="14"/>
      <c r="BS8156" s="14"/>
      <c r="BT8156" s="50"/>
      <c r="BU8156" s="12"/>
      <c r="BV8156" s="12"/>
      <c r="BW8156" s="13"/>
      <c r="BX8156" s="14"/>
      <c r="BY8156" s="14"/>
      <c r="BZ8156" s="14"/>
      <c r="CA8156" s="14"/>
      <c r="CB8156" s="15"/>
      <c r="CC8156" s="14"/>
      <c r="CD8156" s="14"/>
      <c r="CE8156" s="10" t="s">
        <v>8164</v>
      </c>
      <c r="CF8156" s="10" t="s">
        <v>8165</v>
      </c>
      <c r="CG8156" s="10" t="s">
        <v>8166</v>
      </c>
      <c r="CH8156" s="10"/>
      <c r="CI8156" s="10"/>
      <c r="CJ8156" s="10"/>
      <c r="CK8156" s="10"/>
      <c r="CL8156" s="10"/>
      <c r="CM8156" s="10"/>
      <c r="CN8156" s="10"/>
      <c r="CO8156" s="10"/>
      <c r="CP8156" s="10"/>
      <c r="CQ8156" s="10"/>
      <c r="CR8156" s="10"/>
      <c r="CS8156" s="10"/>
      <c r="CT8156" s="10"/>
      <c r="CU8156" s="10">
        <v>366.33333329999999</v>
      </c>
      <c r="CV8156" s="10">
        <v>1.130653879</v>
      </c>
      <c r="CW8156" s="10" t="s">
        <v>8169</v>
      </c>
    </row>
    <row r="8157" spans="1:101">
      <c r="A8157" t="s">
        <v>8151</v>
      </c>
      <c r="B8157" t="s">
        <v>51114</v>
      </c>
      <c r="D8157" s="10" t="s">
        <v>8152</v>
      </c>
      <c r="H8157" s="10" t="s">
        <v>8153</v>
      </c>
      <c r="I8157" t="s">
        <v>174</v>
      </c>
      <c r="M8157" s="11" t="s">
        <v>502</v>
      </c>
      <c r="N8157" s="11">
        <v>0</v>
      </c>
      <c r="Q8157" s="50"/>
      <c r="R8157" s="12"/>
      <c r="S8157" s="12"/>
      <c r="T8157" s="13"/>
      <c r="U8157" s="14"/>
      <c r="V8157" s="14"/>
      <c r="W8157" s="14"/>
      <c r="X8157" s="14"/>
      <c r="Y8157" s="15"/>
      <c r="Z8157" s="14"/>
      <c r="AA8157" s="14"/>
      <c r="AB8157" s="12"/>
      <c r="AC8157" s="12"/>
      <c r="AD8157" s="12"/>
      <c r="AE8157" s="13"/>
      <c r="AF8157" s="14"/>
      <c r="AG8157" s="14"/>
      <c r="AH8157" s="14"/>
      <c r="AI8157" s="14"/>
      <c r="AJ8157" s="15"/>
      <c r="AK8157" s="14"/>
      <c r="AL8157" s="14"/>
      <c r="AM8157" s="12"/>
      <c r="AN8157" s="12"/>
      <c r="AO8157" s="12"/>
      <c r="AP8157" s="13"/>
      <c r="AQ8157" s="14"/>
      <c r="AR8157" s="14"/>
      <c r="AS8157" s="14"/>
      <c r="AT8157" s="14"/>
      <c r="AU8157" s="15"/>
      <c r="AV8157" s="14"/>
      <c r="AW8157" s="14"/>
      <c r="AX8157" s="12"/>
      <c r="AY8157" s="12"/>
      <c r="AZ8157" s="12"/>
      <c r="BA8157" s="13"/>
      <c r="BB8157" s="14"/>
      <c r="BC8157" s="14"/>
      <c r="BD8157" s="14"/>
      <c r="BE8157" s="14"/>
      <c r="BF8157" s="15"/>
      <c r="BG8157" s="14"/>
      <c r="BH8157" s="14"/>
      <c r="BI8157" s="12">
        <v>0.97</v>
      </c>
      <c r="BJ8157" s="12">
        <v>1</v>
      </c>
      <c r="BK8157" s="12">
        <v>1</v>
      </c>
      <c r="BL8157" s="13" t="s">
        <v>51115</v>
      </c>
      <c r="BM8157" s="14">
        <v>1.02</v>
      </c>
      <c r="BN8157" s="14">
        <v>1.05</v>
      </c>
      <c r="BO8157" s="14">
        <v>0.96</v>
      </c>
      <c r="BP8157" s="14">
        <v>1</v>
      </c>
      <c r="BQ8157" s="15" t="s">
        <v>8161</v>
      </c>
      <c r="BR8157" s="14">
        <v>1.1499999999999999</v>
      </c>
      <c r="BS8157" s="14">
        <v>1.05</v>
      </c>
      <c r="BT8157" s="50"/>
      <c r="BU8157" s="12"/>
      <c r="BV8157" s="12"/>
      <c r="BW8157" s="13"/>
      <c r="BX8157" s="14"/>
      <c r="BY8157" s="14"/>
      <c r="BZ8157" s="14"/>
      <c r="CA8157" s="14"/>
      <c r="CB8157" s="15"/>
      <c r="CC8157" s="14"/>
      <c r="CD8157" s="14"/>
      <c r="CE8157" s="10" t="s">
        <v>8164</v>
      </c>
      <c r="CF8157" s="10" t="s">
        <v>8165</v>
      </c>
      <c r="CG8157" s="10" t="s">
        <v>8166</v>
      </c>
      <c r="CH8157" s="10"/>
      <c r="CI8157" s="10"/>
      <c r="CJ8157" s="10"/>
      <c r="CK8157" s="10"/>
      <c r="CL8157" s="10"/>
      <c r="CM8157" s="10"/>
      <c r="CN8157" s="10"/>
      <c r="CO8157" s="10"/>
      <c r="CP8157" s="10"/>
      <c r="CQ8157" s="10"/>
      <c r="CR8157" s="10"/>
      <c r="CS8157" s="10"/>
      <c r="CT8157" s="10"/>
      <c r="CU8157" s="10">
        <v>366.33333329999999</v>
      </c>
      <c r="CV8157" s="10">
        <v>1.130653879</v>
      </c>
      <c r="CW8157" s="10" t="s">
        <v>8169</v>
      </c>
    </row>
    <row r="8158" spans="1:101">
      <c r="A8158" t="s">
        <v>8151</v>
      </c>
      <c r="B8158" t="s">
        <v>51116</v>
      </c>
      <c r="D8158" s="10" t="s">
        <v>8152</v>
      </c>
      <c r="H8158" s="10" t="s">
        <v>8153</v>
      </c>
      <c r="I8158" t="s">
        <v>174</v>
      </c>
      <c r="M8158" s="11" t="s">
        <v>502</v>
      </c>
      <c r="N8158" s="11">
        <v>0</v>
      </c>
      <c r="Q8158" s="50"/>
      <c r="R8158" s="12"/>
      <c r="S8158" s="12"/>
      <c r="T8158" s="13"/>
      <c r="U8158" s="14"/>
      <c r="V8158" s="14"/>
      <c r="W8158" s="14"/>
      <c r="X8158" s="14"/>
      <c r="Y8158" s="15"/>
      <c r="Z8158" s="14"/>
      <c r="AA8158" s="14"/>
      <c r="AB8158" s="12"/>
      <c r="AC8158" s="12"/>
      <c r="AD8158" s="12"/>
      <c r="AE8158" s="13"/>
      <c r="AF8158" s="14"/>
      <c r="AG8158" s="14"/>
      <c r="AH8158" s="14"/>
      <c r="AI8158" s="14"/>
      <c r="AJ8158" s="15"/>
      <c r="AK8158" s="14"/>
      <c r="AL8158" s="14"/>
      <c r="AM8158" s="12"/>
      <c r="AN8158" s="12"/>
      <c r="AO8158" s="12"/>
      <c r="AP8158" s="13"/>
      <c r="AQ8158" s="14"/>
      <c r="AR8158" s="14"/>
      <c r="AS8158" s="14"/>
      <c r="AT8158" s="14"/>
      <c r="AU8158" s="15"/>
      <c r="AV8158" s="14"/>
      <c r="AW8158" s="14"/>
      <c r="AX8158" s="12"/>
      <c r="AY8158" s="12"/>
      <c r="AZ8158" s="12"/>
      <c r="BA8158" s="13"/>
      <c r="BB8158" s="14"/>
      <c r="BC8158" s="14"/>
      <c r="BD8158" s="14"/>
      <c r="BE8158" s="14"/>
      <c r="BF8158" s="15"/>
      <c r="BG8158" s="14"/>
      <c r="BH8158" s="14"/>
      <c r="BI8158" s="12">
        <v>1.02</v>
      </c>
      <c r="BJ8158" s="12">
        <v>1</v>
      </c>
      <c r="BK8158" s="12">
        <v>1</v>
      </c>
      <c r="BL8158" s="13" t="s">
        <v>51117</v>
      </c>
      <c r="BM8158" s="14">
        <v>1.02</v>
      </c>
      <c r="BN8158" s="14">
        <v>1.05</v>
      </c>
      <c r="BO8158" s="14">
        <v>0.96</v>
      </c>
      <c r="BP8158" s="14">
        <v>1</v>
      </c>
      <c r="BQ8158" s="15" t="s">
        <v>8161</v>
      </c>
      <c r="BR8158" s="14">
        <v>1.1499999999999999</v>
      </c>
      <c r="BS8158" s="14">
        <v>1.05</v>
      </c>
      <c r="BT8158" s="50"/>
      <c r="BU8158" s="12"/>
      <c r="BV8158" s="12"/>
      <c r="BW8158" s="13"/>
      <c r="BX8158" s="14"/>
      <c r="BY8158" s="14"/>
      <c r="BZ8158" s="14"/>
      <c r="CA8158" s="14"/>
      <c r="CB8158" s="15"/>
      <c r="CC8158" s="14"/>
      <c r="CD8158" s="14"/>
      <c r="CE8158" s="10" t="s">
        <v>8164</v>
      </c>
      <c r="CF8158" s="10" t="s">
        <v>8165</v>
      </c>
      <c r="CG8158" s="10" t="s">
        <v>8166</v>
      </c>
      <c r="CH8158" s="10"/>
      <c r="CI8158" s="10"/>
      <c r="CJ8158" s="10"/>
      <c r="CK8158" s="10"/>
      <c r="CL8158" s="10"/>
      <c r="CM8158" s="10"/>
      <c r="CN8158" s="10"/>
      <c r="CO8158" s="10"/>
      <c r="CP8158" s="10"/>
      <c r="CQ8158" s="10"/>
      <c r="CR8158" s="10"/>
      <c r="CS8158" s="10"/>
      <c r="CT8158" s="10"/>
      <c r="CU8158" s="10">
        <v>366.33333329999999</v>
      </c>
      <c r="CV8158" s="10">
        <v>1.130653879</v>
      </c>
      <c r="CW8158" s="10" t="s">
        <v>8169</v>
      </c>
    </row>
    <row r="8159" spans="1:101">
      <c r="A8159" t="s">
        <v>8151</v>
      </c>
      <c r="B8159" t="s">
        <v>9871</v>
      </c>
      <c r="D8159" s="10" t="s">
        <v>8152</v>
      </c>
      <c r="H8159" s="10" t="s">
        <v>8153</v>
      </c>
      <c r="I8159" t="s">
        <v>6</v>
      </c>
      <c r="M8159" s="11" t="s">
        <v>502</v>
      </c>
      <c r="N8159" s="11">
        <v>0</v>
      </c>
      <c r="Q8159" s="50"/>
      <c r="R8159" s="12"/>
      <c r="S8159" s="12"/>
      <c r="T8159" s="13"/>
      <c r="U8159" s="14"/>
      <c r="V8159" s="14"/>
      <c r="W8159" s="14"/>
      <c r="X8159" s="14"/>
      <c r="Y8159" s="15"/>
      <c r="Z8159" s="14"/>
      <c r="AA8159" s="14"/>
      <c r="AB8159" s="12"/>
      <c r="AC8159" s="12"/>
      <c r="AD8159" s="12"/>
      <c r="AE8159" s="13"/>
      <c r="AF8159" s="14"/>
      <c r="AG8159" s="14"/>
      <c r="AH8159" s="14"/>
      <c r="AI8159" s="14"/>
      <c r="AJ8159" s="15"/>
      <c r="AK8159" s="14"/>
      <c r="AL8159" s="14"/>
      <c r="AM8159" s="12"/>
      <c r="AN8159" s="12"/>
      <c r="AO8159" s="12"/>
      <c r="AP8159" s="13"/>
      <c r="AQ8159" s="14"/>
      <c r="AR8159" s="14"/>
      <c r="AS8159" s="14"/>
      <c r="AT8159" s="14"/>
      <c r="AU8159" s="15"/>
      <c r="AV8159" s="14"/>
      <c r="AW8159" s="14"/>
      <c r="AX8159" s="12">
        <v>0.83</v>
      </c>
      <c r="AY8159" s="12">
        <v>1</v>
      </c>
      <c r="AZ8159" s="12">
        <v>1</v>
      </c>
      <c r="BA8159" s="13" t="s">
        <v>55267</v>
      </c>
      <c r="BB8159" s="14">
        <v>0.95</v>
      </c>
      <c r="BC8159" s="14">
        <v>0.99</v>
      </c>
      <c r="BD8159" s="14">
        <v>0.95</v>
      </c>
      <c r="BE8159" s="14">
        <v>0.95</v>
      </c>
      <c r="BF8159" s="15" t="s">
        <v>30741</v>
      </c>
      <c r="BG8159" s="14">
        <v>0.94</v>
      </c>
      <c r="BH8159" s="14">
        <v>0.99</v>
      </c>
      <c r="BI8159" s="12"/>
      <c r="BJ8159" s="12"/>
      <c r="BK8159" s="12"/>
      <c r="BL8159" s="13"/>
      <c r="BM8159" s="14"/>
      <c r="BN8159" s="14"/>
      <c r="BO8159" s="14"/>
      <c r="BP8159" s="14"/>
      <c r="BQ8159" s="15"/>
      <c r="BR8159" s="14"/>
      <c r="BS8159" s="14"/>
      <c r="BT8159" s="50"/>
      <c r="BU8159" s="12"/>
      <c r="BV8159" s="12"/>
      <c r="BW8159" s="13"/>
      <c r="BX8159" s="14"/>
      <c r="BY8159" s="14"/>
      <c r="BZ8159" s="14"/>
      <c r="CA8159" s="14"/>
      <c r="CB8159" s="15"/>
      <c r="CC8159" s="14"/>
      <c r="CD8159" s="14"/>
      <c r="CE8159" s="10" t="s">
        <v>8164</v>
      </c>
      <c r="CF8159" s="10" t="s">
        <v>8165</v>
      </c>
      <c r="CG8159" s="10" t="s">
        <v>8166</v>
      </c>
      <c r="CH8159" s="10" t="s">
        <v>44</v>
      </c>
      <c r="CI8159" s="10">
        <v>17563356</v>
      </c>
      <c r="CJ8159" s="10" t="s">
        <v>28</v>
      </c>
      <c r="CK8159" s="10" t="s">
        <v>28</v>
      </c>
      <c r="CL8159" s="10" t="s">
        <v>28</v>
      </c>
      <c r="CM8159" s="10" t="s">
        <v>28</v>
      </c>
      <c r="CN8159" s="10"/>
      <c r="CO8159" s="10"/>
      <c r="CP8159" s="10"/>
      <c r="CQ8159" s="10"/>
      <c r="CR8159" s="10"/>
      <c r="CS8159" s="10"/>
      <c r="CT8159" s="10"/>
      <c r="CU8159" s="10">
        <v>366.33333329999999</v>
      </c>
      <c r="CV8159" s="10">
        <v>1.130653879</v>
      </c>
      <c r="CW8159" s="10" t="s">
        <v>8169</v>
      </c>
    </row>
    <row r="8160" spans="1:101">
      <c r="A8160" t="s">
        <v>8151</v>
      </c>
      <c r="B8160" t="s">
        <v>55372</v>
      </c>
      <c r="D8160" s="10" t="s">
        <v>8152</v>
      </c>
      <c r="H8160" s="10" t="s">
        <v>8153</v>
      </c>
      <c r="I8160" t="s">
        <v>174</v>
      </c>
      <c r="M8160" s="11" t="s">
        <v>502</v>
      </c>
      <c r="N8160" s="11">
        <v>0</v>
      </c>
      <c r="Q8160" s="50"/>
      <c r="R8160" s="12"/>
      <c r="S8160" s="12"/>
      <c r="T8160" s="13"/>
      <c r="U8160" s="14"/>
      <c r="V8160" s="14"/>
      <c r="W8160" s="14"/>
      <c r="X8160" s="14"/>
      <c r="Y8160" s="15"/>
      <c r="Z8160" s="14"/>
      <c r="AA8160" s="14"/>
      <c r="AB8160" s="12"/>
      <c r="AC8160" s="12"/>
      <c r="AD8160" s="12"/>
      <c r="AE8160" s="13"/>
      <c r="AF8160" s="14"/>
      <c r="AG8160" s="14"/>
      <c r="AH8160" s="14"/>
      <c r="AI8160" s="14"/>
      <c r="AJ8160" s="15"/>
      <c r="AK8160" s="14"/>
      <c r="AL8160" s="14"/>
      <c r="AM8160" s="12"/>
      <c r="AN8160" s="12"/>
      <c r="AO8160" s="12"/>
      <c r="AP8160" s="13"/>
      <c r="AQ8160" s="14"/>
      <c r="AR8160" s="14"/>
      <c r="AS8160" s="14"/>
      <c r="AT8160" s="14"/>
      <c r="AU8160" s="15"/>
      <c r="AV8160" s="14"/>
      <c r="AW8160" s="14"/>
      <c r="AX8160" s="12"/>
      <c r="AY8160" s="12"/>
      <c r="AZ8160" s="12"/>
      <c r="BA8160" s="13"/>
      <c r="BB8160" s="14"/>
      <c r="BC8160" s="14"/>
      <c r="BD8160" s="14"/>
      <c r="BE8160" s="14"/>
      <c r="BF8160" s="15"/>
      <c r="BG8160" s="14"/>
      <c r="BH8160" s="14"/>
      <c r="BI8160" s="12">
        <v>0.68</v>
      </c>
      <c r="BJ8160" s="12">
        <v>1</v>
      </c>
      <c r="BK8160" s="12">
        <v>1</v>
      </c>
      <c r="BL8160" s="13" t="s">
        <v>55373</v>
      </c>
      <c r="BM8160" s="14">
        <v>1.02</v>
      </c>
      <c r="BN8160" s="14">
        <v>1.05</v>
      </c>
      <c r="BO8160" s="14">
        <v>0.96</v>
      </c>
      <c r="BP8160" s="14">
        <v>1</v>
      </c>
      <c r="BQ8160" s="15" t="s">
        <v>8161</v>
      </c>
      <c r="BR8160" s="14">
        <v>1.1499999999999999</v>
      </c>
      <c r="BS8160" s="14">
        <v>1.05</v>
      </c>
      <c r="BT8160" s="50"/>
      <c r="BU8160" s="12"/>
      <c r="BV8160" s="12"/>
      <c r="BW8160" s="13"/>
      <c r="BX8160" s="14"/>
      <c r="BY8160" s="14"/>
      <c r="BZ8160" s="14"/>
      <c r="CA8160" s="14"/>
      <c r="CB8160" s="15"/>
      <c r="CC8160" s="14"/>
      <c r="CD8160" s="14"/>
      <c r="CE8160" s="10" t="s">
        <v>8164</v>
      </c>
      <c r="CF8160" s="10" t="s">
        <v>8165</v>
      </c>
      <c r="CG8160" s="10" t="s">
        <v>8166</v>
      </c>
      <c r="CH8160" s="10"/>
      <c r="CI8160" s="10"/>
      <c r="CJ8160" s="10"/>
      <c r="CK8160" s="10"/>
      <c r="CL8160" s="10"/>
      <c r="CM8160" s="10"/>
      <c r="CN8160" s="10"/>
      <c r="CO8160" s="10"/>
      <c r="CP8160" s="10"/>
      <c r="CQ8160" s="10"/>
      <c r="CR8160" s="10"/>
      <c r="CS8160" s="10"/>
      <c r="CT8160" s="10"/>
      <c r="CU8160" s="10">
        <v>366.33333329999999</v>
      </c>
      <c r="CV8160" s="10">
        <v>1.130653879</v>
      </c>
      <c r="CW8160" s="10" t="s">
        <v>8169</v>
      </c>
    </row>
    <row r="8161" spans="1:101">
      <c r="A8161" t="s">
        <v>8151</v>
      </c>
      <c r="B8161" t="s">
        <v>1757</v>
      </c>
      <c r="D8161" s="10" t="s">
        <v>8152</v>
      </c>
      <c r="H8161" s="10" t="s">
        <v>8153</v>
      </c>
      <c r="I8161" t="s">
        <v>68</v>
      </c>
      <c r="J8161" s="11">
        <v>0.76193999999999995</v>
      </c>
      <c r="K8161" s="11">
        <v>0.65629999999999999</v>
      </c>
      <c r="L8161" s="11" t="s">
        <v>198</v>
      </c>
      <c r="M8161" s="11" t="s">
        <v>502</v>
      </c>
      <c r="N8161" s="11">
        <v>0</v>
      </c>
      <c r="Q8161" s="50">
        <v>0.89</v>
      </c>
      <c r="R8161" s="12">
        <v>1.1100000000000001</v>
      </c>
      <c r="S8161" s="12">
        <v>1</v>
      </c>
      <c r="T8161" s="13" t="s">
        <v>55889</v>
      </c>
      <c r="U8161" s="14">
        <v>1.1599999999999999</v>
      </c>
      <c r="V8161" s="14">
        <v>1.06</v>
      </c>
      <c r="W8161" s="14">
        <v>1.02</v>
      </c>
      <c r="X8161" s="14">
        <v>1.02</v>
      </c>
      <c r="Y8161" s="15" t="s">
        <v>30736</v>
      </c>
      <c r="Z8161" s="14">
        <v>1.22</v>
      </c>
      <c r="AA8161" s="14">
        <v>1.18</v>
      </c>
      <c r="AB8161" s="12">
        <v>0.93</v>
      </c>
      <c r="AC8161" s="12">
        <v>1.07</v>
      </c>
      <c r="AD8161" s="12">
        <v>1</v>
      </c>
      <c r="AE8161" s="13" t="s">
        <v>55890</v>
      </c>
      <c r="AF8161" s="14">
        <v>0.94</v>
      </c>
      <c r="AG8161" s="14">
        <v>0.96</v>
      </c>
      <c r="AH8161" s="14">
        <v>0.88</v>
      </c>
      <c r="AI8161" s="14">
        <v>0.89</v>
      </c>
      <c r="AJ8161" s="15" t="s">
        <v>30738</v>
      </c>
      <c r="AK8161" s="14">
        <v>0.94</v>
      </c>
      <c r="AL8161" s="14">
        <v>1</v>
      </c>
      <c r="AM8161" s="12">
        <v>0.86</v>
      </c>
      <c r="AN8161" s="12">
        <v>1.04</v>
      </c>
      <c r="AO8161" s="12">
        <v>1</v>
      </c>
      <c r="AP8161" s="13" t="s">
        <v>55891</v>
      </c>
      <c r="AQ8161" s="14">
        <v>1.01</v>
      </c>
      <c r="AR8161" s="14">
        <v>0.99</v>
      </c>
      <c r="AS8161" s="14">
        <v>0.95</v>
      </c>
      <c r="AT8161" s="14">
        <v>1</v>
      </c>
      <c r="AU8161" s="15" t="s">
        <v>8157</v>
      </c>
      <c r="AV8161" s="14">
        <v>1.01</v>
      </c>
      <c r="AW8161" s="14">
        <v>1</v>
      </c>
      <c r="AX8161" s="12">
        <v>0.88</v>
      </c>
      <c r="AY8161" s="12">
        <v>1.03</v>
      </c>
      <c r="AZ8161" s="12">
        <v>1</v>
      </c>
      <c r="BA8161" s="13" t="s">
        <v>55892</v>
      </c>
      <c r="BB8161" s="14">
        <v>0.95</v>
      </c>
      <c r="BC8161" s="14">
        <v>0.98</v>
      </c>
      <c r="BD8161" s="14">
        <v>1</v>
      </c>
      <c r="BE8161" s="14">
        <v>1</v>
      </c>
      <c r="BF8161" s="15" t="s">
        <v>8159</v>
      </c>
      <c r="BG8161" s="14">
        <v>0.94</v>
      </c>
      <c r="BH8161" s="14">
        <v>0.97</v>
      </c>
      <c r="BI8161" s="12">
        <v>0.94</v>
      </c>
      <c r="BJ8161" s="12">
        <v>1</v>
      </c>
      <c r="BK8161" s="12">
        <v>1</v>
      </c>
      <c r="BL8161" s="13" t="s">
        <v>55893</v>
      </c>
      <c r="BM8161" s="14">
        <v>1.02</v>
      </c>
      <c r="BN8161" s="14">
        <v>1.05</v>
      </c>
      <c r="BO8161" s="14">
        <v>0.96</v>
      </c>
      <c r="BP8161" s="14">
        <v>1</v>
      </c>
      <c r="BQ8161" s="15" t="s">
        <v>8161</v>
      </c>
      <c r="BR8161" s="14">
        <v>1.1499999999999999</v>
      </c>
      <c r="BS8161" s="14">
        <v>1.05</v>
      </c>
      <c r="BT8161" s="50">
        <v>0.98</v>
      </c>
      <c r="BU8161" s="12">
        <v>1.08</v>
      </c>
      <c r="BV8161" s="12">
        <v>1</v>
      </c>
      <c r="BW8161" s="13" t="s">
        <v>55894</v>
      </c>
      <c r="BX8161" s="14">
        <v>0.98</v>
      </c>
      <c r="BY8161" s="14">
        <v>1.01</v>
      </c>
      <c r="BZ8161" s="14">
        <v>0.96</v>
      </c>
      <c r="CA8161" s="14">
        <v>1.07</v>
      </c>
      <c r="CB8161" s="15" t="s">
        <v>8163</v>
      </c>
      <c r="CC8161" s="14">
        <v>1.04</v>
      </c>
      <c r="CD8161" s="14">
        <v>1</v>
      </c>
      <c r="CE8161" s="10" t="s">
        <v>8164</v>
      </c>
      <c r="CF8161" s="10" t="s">
        <v>8165</v>
      </c>
      <c r="CG8161" s="10" t="s">
        <v>8166</v>
      </c>
      <c r="CH8161" s="10" t="s">
        <v>3380</v>
      </c>
      <c r="CI8161" s="10" t="s">
        <v>55895</v>
      </c>
      <c r="CJ8161" s="10" t="s">
        <v>2177</v>
      </c>
      <c r="CK8161" s="10" t="s">
        <v>28</v>
      </c>
      <c r="CL8161" s="10" t="s">
        <v>6243</v>
      </c>
      <c r="CM8161" s="10" t="s">
        <v>28</v>
      </c>
      <c r="CN8161" s="10" t="s">
        <v>55896</v>
      </c>
      <c r="CO8161" s="10"/>
      <c r="CP8161" s="10"/>
      <c r="CQ8161" s="10" t="s">
        <v>27034</v>
      </c>
      <c r="CR8161" s="10">
        <v>69</v>
      </c>
      <c r="CS8161" s="10" t="s">
        <v>141</v>
      </c>
      <c r="CT8161" s="10">
        <v>8.3E-15</v>
      </c>
      <c r="CU8161" s="10">
        <v>366.33333329999999</v>
      </c>
      <c r="CV8161" s="10">
        <v>1.130653879</v>
      </c>
      <c r="CW8161" s="10" t="s">
        <v>8169</v>
      </c>
    </row>
    <row r="8162" spans="1:101">
      <c r="A8162" t="s">
        <v>8151</v>
      </c>
      <c r="B8162" t="s">
        <v>26836</v>
      </c>
      <c r="D8162" s="10" t="s">
        <v>8152</v>
      </c>
      <c r="H8162" s="10" t="s">
        <v>8153</v>
      </c>
      <c r="I8162" t="s">
        <v>6</v>
      </c>
      <c r="M8162" s="11" t="s">
        <v>502</v>
      </c>
      <c r="N8162" s="11">
        <v>0</v>
      </c>
      <c r="Q8162" s="50"/>
      <c r="R8162" s="12"/>
      <c r="S8162" s="12"/>
      <c r="T8162" s="13"/>
      <c r="U8162" s="14"/>
      <c r="V8162" s="14"/>
      <c r="W8162" s="14"/>
      <c r="X8162" s="14"/>
      <c r="Y8162" s="15"/>
      <c r="Z8162" s="14"/>
      <c r="AA8162" s="14"/>
      <c r="AB8162" s="12"/>
      <c r="AC8162" s="12"/>
      <c r="AD8162" s="12"/>
      <c r="AE8162" s="13"/>
      <c r="AF8162" s="14"/>
      <c r="AG8162" s="14"/>
      <c r="AH8162" s="14"/>
      <c r="AI8162" s="14"/>
      <c r="AJ8162" s="15"/>
      <c r="AK8162" s="14"/>
      <c r="AL8162" s="14"/>
      <c r="AM8162" s="12">
        <v>1.35</v>
      </c>
      <c r="AN8162" s="12">
        <v>1</v>
      </c>
      <c r="AO8162" s="12">
        <v>1</v>
      </c>
      <c r="AP8162" s="13" t="s">
        <v>59574</v>
      </c>
      <c r="AQ8162" s="14">
        <v>1.06</v>
      </c>
      <c r="AR8162" s="14">
        <v>1</v>
      </c>
      <c r="AS8162" s="14">
        <v>1.04</v>
      </c>
      <c r="AT8162" s="14">
        <v>1.03</v>
      </c>
      <c r="AU8162" s="15" t="s">
        <v>30993</v>
      </c>
      <c r="AV8162" s="14">
        <v>1.03</v>
      </c>
      <c r="AW8162" s="14">
        <v>1</v>
      </c>
      <c r="AX8162" s="12">
        <v>0.98</v>
      </c>
      <c r="AY8162" s="12">
        <v>1</v>
      </c>
      <c r="AZ8162" s="12">
        <v>1</v>
      </c>
      <c r="BA8162" s="13" t="s">
        <v>59575</v>
      </c>
      <c r="BB8162" s="14">
        <v>0.96</v>
      </c>
      <c r="BC8162" s="14">
        <v>0.97</v>
      </c>
      <c r="BD8162" s="14">
        <v>1.04</v>
      </c>
      <c r="BE8162" s="14">
        <v>1.04</v>
      </c>
      <c r="BF8162" s="15" t="s">
        <v>30995</v>
      </c>
      <c r="BG8162" s="14">
        <v>0.94</v>
      </c>
      <c r="BH8162" s="14">
        <v>0.95</v>
      </c>
      <c r="BI8162" s="12">
        <v>1.24</v>
      </c>
      <c r="BJ8162" s="12">
        <v>1</v>
      </c>
      <c r="BK8162" s="12">
        <v>1</v>
      </c>
      <c r="BL8162" s="13" t="s">
        <v>59576</v>
      </c>
      <c r="BM8162" s="14">
        <v>1.02</v>
      </c>
      <c r="BN8162" s="14">
        <v>1.05</v>
      </c>
      <c r="BO8162" s="14">
        <v>0.96</v>
      </c>
      <c r="BP8162" s="14">
        <v>1</v>
      </c>
      <c r="BQ8162" s="15" t="s">
        <v>8161</v>
      </c>
      <c r="BR8162" s="14">
        <v>1.1499999999999999</v>
      </c>
      <c r="BS8162" s="14">
        <v>1.05</v>
      </c>
      <c r="BT8162" s="50"/>
      <c r="BU8162" s="12"/>
      <c r="BV8162" s="12"/>
      <c r="BW8162" s="13"/>
      <c r="BX8162" s="14"/>
      <c r="BY8162" s="14"/>
      <c r="BZ8162" s="14"/>
      <c r="CA8162" s="14"/>
      <c r="CB8162" s="15"/>
      <c r="CC8162" s="14"/>
      <c r="CD8162" s="14"/>
      <c r="CE8162" s="10" t="s">
        <v>8164</v>
      </c>
      <c r="CF8162" s="10" t="s">
        <v>8165</v>
      </c>
      <c r="CG8162" s="10" t="s">
        <v>8166</v>
      </c>
      <c r="CH8162" s="10"/>
      <c r="CI8162" s="10"/>
      <c r="CJ8162" s="10"/>
      <c r="CK8162" s="10"/>
      <c r="CL8162" s="10"/>
      <c r="CM8162" s="10"/>
      <c r="CN8162" s="10"/>
      <c r="CO8162" s="10"/>
      <c r="CP8162" s="10"/>
      <c r="CQ8162" s="10"/>
      <c r="CR8162" s="10"/>
      <c r="CS8162" s="10"/>
      <c r="CT8162" s="10"/>
      <c r="CU8162" s="10">
        <v>366.33333329999999</v>
      </c>
      <c r="CV8162" s="10">
        <v>1.130653879</v>
      </c>
      <c r="CW8162" s="10" t="s">
        <v>8169</v>
      </c>
    </row>
    <row r="8163" spans="1:101">
      <c r="A8163" t="s">
        <v>8151</v>
      </c>
      <c r="B8163" t="s">
        <v>20407</v>
      </c>
      <c r="C8163" t="s">
        <v>3</v>
      </c>
      <c r="D8163" s="10" t="s">
        <v>8152</v>
      </c>
      <c r="E8163" t="s">
        <v>3</v>
      </c>
      <c r="F8163" t="s">
        <v>4</v>
      </c>
      <c r="H8163" s="10" t="s">
        <v>8153</v>
      </c>
      <c r="I8163" t="s">
        <v>68</v>
      </c>
      <c r="L8163" s="11" t="s">
        <v>198</v>
      </c>
      <c r="M8163" s="11" t="s">
        <v>502</v>
      </c>
      <c r="N8163" s="11">
        <v>0</v>
      </c>
      <c r="O8163" t="s">
        <v>3</v>
      </c>
      <c r="P8163" t="s">
        <v>16500</v>
      </c>
      <c r="Q8163" s="50">
        <v>1.67</v>
      </c>
      <c r="R8163" s="12">
        <v>1.04</v>
      </c>
      <c r="S8163" s="12">
        <v>1</v>
      </c>
      <c r="T8163" s="13" t="s">
        <v>61655</v>
      </c>
      <c r="U8163" s="14">
        <v>1.27</v>
      </c>
      <c r="V8163" s="14">
        <v>1.05</v>
      </c>
      <c r="W8163" s="14">
        <v>1.02</v>
      </c>
      <c r="X8163" s="14">
        <v>1.02</v>
      </c>
      <c r="Y8163" s="15" t="s">
        <v>30736</v>
      </c>
      <c r="Z8163" s="14">
        <v>1.4</v>
      </c>
      <c r="AA8163" s="14">
        <v>1.34</v>
      </c>
      <c r="AB8163" s="12">
        <v>0.86</v>
      </c>
      <c r="AC8163" s="12">
        <v>1.1399999999999999</v>
      </c>
      <c r="AD8163" s="12">
        <v>1</v>
      </c>
      <c r="AE8163" s="13" t="s">
        <v>61656</v>
      </c>
      <c r="AF8163" s="14">
        <v>0.94</v>
      </c>
      <c r="AG8163" s="14">
        <v>0.96</v>
      </c>
      <c r="AH8163" s="14">
        <v>0.88</v>
      </c>
      <c r="AI8163" s="14">
        <v>0.89</v>
      </c>
      <c r="AJ8163" s="15" t="s">
        <v>30738</v>
      </c>
      <c r="AK8163" s="14">
        <v>0.94</v>
      </c>
      <c r="AL8163" s="14">
        <v>1</v>
      </c>
      <c r="AM8163" s="12">
        <v>0.94</v>
      </c>
      <c r="AN8163" s="12">
        <v>1</v>
      </c>
      <c r="AO8163" s="12">
        <v>1</v>
      </c>
      <c r="AP8163" s="13" t="s">
        <v>61657</v>
      </c>
      <c r="AQ8163" s="14">
        <v>0.96</v>
      </c>
      <c r="AR8163" s="14">
        <v>0.97</v>
      </c>
      <c r="AS8163" s="14">
        <v>0.87</v>
      </c>
      <c r="AT8163" s="14">
        <v>0.96</v>
      </c>
      <c r="AU8163" s="15" t="s">
        <v>27031</v>
      </c>
      <c r="AV8163" s="14">
        <v>0.98</v>
      </c>
      <c r="AW8163" s="14">
        <v>0.99</v>
      </c>
      <c r="AX8163" s="12"/>
      <c r="AY8163" s="12"/>
      <c r="AZ8163" s="12"/>
      <c r="BA8163" s="13"/>
      <c r="BB8163" s="14"/>
      <c r="BC8163" s="14"/>
      <c r="BD8163" s="14"/>
      <c r="BE8163" s="14"/>
      <c r="BF8163" s="15"/>
      <c r="BG8163" s="14"/>
      <c r="BH8163" s="14"/>
      <c r="BI8163" s="12"/>
      <c r="BJ8163" s="12"/>
      <c r="BK8163" s="12"/>
      <c r="BL8163" s="13"/>
      <c r="BM8163" s="14"/>
      <c r="BN8163" s="14"/>
      <c r="BO8163" s="14"/>
      <c r="BP8163" s="14"/>
      <c r="BQ8163" s="15"/>
      <c r="BR8163" s="14"/>
      <c r="BS8163" s="14"/>
      <c r="BT8163" s="50">
        <v>1.37</v>
      </c>
      <c r="BU8163" s="12">
        <v>1</v>
      </c>
      <c r="BV8163" s="12">
        <v>1</v>
      </c>
      <c r="BW8163" s="13" t="s">
        <v>61658</v>
      </c>
      <c r="BX8163" s="14">
        <v>1.07</v>
      </c>
      <c r="BY8163" s="14">
        <v>1.1100000000000001</v>
      </c>
      <c r="BZ8163" s="14">
        <v>0.97</v>
      </c>
      <c r="CA8163" s="14">
        <v>1.07</v>
      </c>
      <c r="CB8163" s="15" t="s">
        <v>33748</v>
      </c>
      <c r="CC8163" s="14">
        <v>1.17</v>
      </c>
      <c r="CD8163" s="14">
        <v>1.1000000000000001</v>
      </c>
      <c r="CE8163" s="10" t="s">
        <v>8164</v>
      </c>
      <c r="CF8163" s="10" t="s">
        <v>8165</v>
      </c>
      <c r="CG8163" s="10" t="s">
        <v>8166</v>
      </c>
      <c r="CH8163" s="10" t="s">
        <v>44</v>
      </c>
      <c r="CI8163" s="10" t="s">
        <v>8167</v>
      </c>
      <c r="CJ8163" s="10" t="s">
        <v>28</v>
      </c>
      <c r="CK8163" s="10" t="s">
        <v>28</v>
      </c>
      <c r="CL8163" s="10" t="s">
        <v>28</v>
      </c>
      <c r="CM8163" s="10" t="s">
        <v>28</v>
      </c>
      <c r="CN8163" s="10" t="s">
        <v>20452</v>
      </c>
      <c r="CO8163" s="10"/>
      <c r="CP8163" s="10"/>
      <c r="CQ8163" s="10"/>
      <c r="CR8163" s="10"/>
      <c r="CS8163" s="10"/>
      <c r="CT8163" s="10"/>
      <c r="CU8163" s="10">
        <v>366.33333329999999</v>
      </c>
      <c r="CV8163" s="10">
        <v>1.130653879</v>
      </c>
      <c r="CW8163" s="10" t="s">
        <v>8169</v>
      </c>
    </row>
    <row r="8164" spans="1:101">
      <c r="A8164" t="s">
        <v>8151</v>
      </c>
      <c r="B8164" t="s">
        <v>21805</v>
      </c>
      <c r="D8164" s="10" t="s">
        <v>8152</v>
      </c>
      <c r="H8164" s="10" t="s">
        <v>8153</v>
      </c>
      <c r="I8164" t="s">
        <v>68</v>
      </c>
      <c r="M8164" s="11" t="s">
        <v>502</v>
      </c>
      <c r="N8164" s="11">
        <v>0</v>
      </c>
      <c r="Q8164" s="50">
        <v>1</v>
      </c>
      <c r="R8164" s="12">
        <v>1.23</v>
      </c>
      <c r="S8164" s="12">
        <v>2</v>
      </c>
      <c r="T8164" s="13" t="s">
        <v>65829</v>
      </c>
      <c r="U8164" s="14">
        <v>1.08</v>
      </c>
      <c r="V8164" s="14">
        <v>1.03</v>
      </c>
      <c r="W8164" s="14">
        <v>1.07</v>
      </c>
      <c r="X8164" s="14">
        <v>1.07</v>
      </c>
      <c r="Y8164" s="15" t="s">
        <v>8155</v>
      </c>
      <c r="Z8164" s="14">
        <v>1.1000000000000001</v>
      </c>
      <c r="AA8164" s="14">
        <v>1.04</v>
      </c>
      <c r="AB8164" s="12">
        <v>1.06</v>
      </c>
      <c r="AC8164" s="12">
        <v>1.07</v>
      </c>
      <c r="AD8164" s="12">
        <v>2</v>
      </c>
      <c r="AE8164" s="13" t="s">
        <v>65830</v>
      </c>
      <c r="AF8164" s="14">
        <v>0.94</v>
      </c>
      <c r="AG8164" s="14">
        <v>0.96</v>
      </c>
      <c r="AH8164" s="14">
        <v>0.88</v>
      </c>
      <c r="AI8164" s="14">
        <v>0.89</v>
      </c>
      <c r="AJ8164" s="15" t="s">
        <v>30738</v>
      </c>
      <c r="AK8164" s="14">
        <v>0.94</v>
      </c>
      <c r="AL8164" s="14">
        <v>1</v>
      </c>
      <c r="AM8164" s="12">
        <v>0.97</v>
      </c>
      <c r="AN8164" s="12">
        <v>1.04</v>
      </c>
      <c r="AO8164" s="12">
        <v>2</v>
      </c>
      <c r="AP8164" s="13" t="s">
        <v>65831</v>
      </c>
      <c r="AQ8164" s="14">
        <v>1.01</v>
      </c>
      <c r="AR8164" s="14">
        <v>0.99</v>
      </c>
      <c r="AS8164" s="14">
        <v>0.95</v>
      </c>
      <c r="AT8164" s="14">
        <v>1</v>
      </c>
      <c r="AU8164" s="15" t="s">
        <v>8157</v>
      </c>
      <c r="AV8164" s="14">
        <v>1.01</v>
      </c>
      <c r="AW8164" s="14">
        <v>1</v>
      </c>
      <c r="AX8164" s="12">
        <v>1</v>
      </c>
      <c r="AY8164" s="12">
        <v>1.02</v>
      </c>
      <c r="AZ8164" s="12">
        <v>2</v>
      </c>
      <c r="BA8164" s="13" t="s">
        <v>65832</v>
      </c>
      <c r="BB8164" s="14">
        <v>0.95</v>
      </c>
      <c r="BC8164" s="14">
        <v>0.98</v>
      </c>
      <c r="BD8164" s="14">
        <v>1</v>
      </c>
      <c r="BE8164" s="14">
        <v>1</v>
      </c>
      <c r="BF8164" s="15" t="s">
        <v>8159</v>
      </c>
      <c r="BG8164" s="14">
        <v>0.94</v>
      </c>
      <c r="BH8164" s="14">
        <v>0.97</v>
      </c>
      <c r="BI8164" s="12">
        <v>1.1100000000000001</v>
      </c>
      <c r="BJ8164" s="12">
        <v>1</v>
      </c>
      <c r="BK8164" s="12">
        <v>2</v>
      </c>
      <c r="BL8164" s="13" t="s">
        <v>65833</v>
      </c>
      <c r="BM8164" s="14">
        <v>1.02</v>
      </c>
      <c r="BN8164" s="14">
        <v>1.05</v>
      </c>
      <c r="BO8164" s="14">
        <v>0.96</v>
      </c>
      <c r="BP8164" s="14">
        <v>1</v>
      </c>
      <c r="BQ8164" s="15" t="s">
        <v>8161</v>
      </c>
      <c r="BR8164" s="14">
        <v>1.1499999999999999</v>
      </c>
      <c r="BS8164" s="14">
        <v>1.05</v>
      </c>
      <c r="BT8164" s="50">
        <v>1.01</v>
      </c>
      <c r="BU8164" s="12">
        <v>1.1100000000000001</v>
      </c>
      <c r="BV8164" s="12">
        <v>2</v>
      </c>
      <c r="BW8164" s="13" t="s">
        <v>65834</v>
      </c>
      <c r="BX8164" s="14">
        <v>0.98</v>
      </c>
      <c r="BY8164" s="14">
        <v>1.01</v>
      </c>
      <c r="BZ8164" s="14">
        <v>0.96</v>
      </c>
      <c r="CA8164" s="14">
        <v>1.07</v>
      </c>
      <c r="CB8164" s="15" t="s">
        <v>8163</v>
      </c>
      <c r="CC8164" s="14">
        <v>1.04</v>
      </c>
      <c r="CD8164" s="14">
        <v>1</v>
      </c>
      <c r="CE8164" s="10" t="s">
        <v>8164</v>
      </c>
      <c r="CF8164" s="10" t="s">
        <v>8165</v>
      </c>
      <c r="CG8164" s="10" t="s">
        <v>8166</v>
      </c>
      <c r="CH8164" s="10" t="s">
        <v>44</v>
      </c>
      <c r="CI8164" s="10" t="s">
        <v>2030</v>
      </c>
      <c r="CJ8164" s="10" t="s">
        <v>28</v>
      </c>
      <c r="CK8164" s="10" t="s">
        <v>28</v>
      </c>
      <c r="CL8164" s="10" t="s">
        <v>28</v>
      </c>
      <c r="CM8164" s="10" t="s">
        <v>28</v>
      </c>
      <c r="CN8164" s="10" t="s">
        <v>65835</v>
      </c>
      <c r="CO8164" s="10"/>
      <c r="CP8164" s="10"/>
      <c r="CQ8164" s="10"/>
      <c r="CR8164" s="10"/>
      <c r="CS8164" s="10"/>
      <c r="CT8164" s="10"/>
      <c r="CU8164" s="10">
        <v>366.33333329999999</v>
      </c>
      <c r="CV8164" s="10">
        <v>1.130653879</v>
      </c>
      <c r="CW8164" s="10" t="s">
        <v>8169</v>
      </c>
    </row>
    <row r="8165" spans="1:101">
      <c r="A8165" t="s">
        <v>8151</v>
      </c>
      <c r="B8165" t="s">
        <v>8603</v>
      </c>
      <c r="D8165" s="10" t="s">
        <v>8152</v>
      </c>
      <c r="F8165" t="s">
        <v>146</v>
      </c>
      <c r="H8165" s="10" t="s">
        <v>8153</v>
      </c>
      <c r="I8165" t="s">
        <v>174</v>
      </c>
      <c r="M8165" s="11" t="s">
        <v>502</v>
      </c>
      <c r="N8165" s="11">
        <v>0</v>
      </c>
      <c r="Q8165" s="50"/>
      <c r="R8165" s="12"/>
      <c r="S8165" s="12"/>
      <c r="T8165" s="13"/>
      <c r="U8165" s="14"/>
      <c r="V8165" s="14"/>
      <c r="W8165" s="14"/>
      <c r="X8165" s="14"/>
      <c r="Y8165" s="15"/>
      <c r="Z8165" s="14"/>
      <c r="AA8165" s="14"/>
      <c r="AB8165" s="12"/>
      <c r="AC8165" s="12"/>
      <c r="AD8165" s="12"/>
      <c r="AE8165" s="13"/>
      <c r="AF8165" s="14"/>
      <c r="AG8165" s="14"/>
      <c r="AH8165" s="14"/>
      <c r="AI8165" s="14"/>
      <c r="AJ8165" s="15"/>
      <c r="AK8165" s="14"/>
      <c r="AL8165" s="14"/>
      <c r="AM8165" s="12"/>
      <c r="AN8165" s="12"/>
      <c r="AO8165" s="12"/>
      <c r="AP8165" s="13"/>
      <c r="AQ8165" s="14"/>
      <c r="AR8165" s="14"/>
      <c r="AS8165" s="14"/>
      <c r="AT8165" s="14"/>
      <c r="AU8165" s="15"/>
      <c r="AV8165" s="14"/>
      <c r="AW8165" s="14"/>
      <c r="AX8165" s="12"/>
      <c r="AY8165" s="12"/>
      <c r="AZ8165" s="12"/>
      <c r="BA8165" s="13"/>
      <c r="BB8165" s="14"/>
      <c r="BC8165" s="14"/>
      <c r="BD8165" s="14"/>
      <c r="BE8165" s="14"/>
      <c r="BF8165" s="15"/>
      <c r="BG8165" s="14"/>
      <c r="BH8165" s="14"/>
      <c r="BI8165" s="12">
        <v>1.1599999999999999</v>
      </c>
      <c r="BJ8165" s="12">
        <v>1</v>
      </c>
      <c r="BK8165" s="12">
        <v>1</v>
      </c>
      <c r="BL8165" s="13" t="s">
        <v>65924</v>
      </c>
      <c r="BM8165" s="14">
        <v>1.02</v>
      </c>
      <c r="BN8165" s="14">
        <v>1.05</v>
      </c>
      <c r="BO8165" s="14">
        <v>0.96</v>
      </c>
      <c r="BP8165" s="14">
        <v>1</v>
      </c>
      <c r="BQ8165" s="15" t="s">
        <v>8161</v>
      </c>
      <c r="BR8165" s="14">
        <v>1.1499999999999999</v>
      </c>
      <c r="BS8165" s="14">
        <v>1.05</v>
      </c>
      <c r="BT8165" s="50"/>
      <c r="BU8165" s="12"/>
      <c r="BV8165" s="12"/>
      <c r="BW8165" s="13"/>
      <c r="BX8165" s="14"/>
      <c r="BY8165" s="14"/>
      <c r="BZ8165" s="14"/>
      <c r="CA8165" s="14"/>
      <c r="CB8165" s="15"/>
      <c r="CC8165" s="14"/>
      <c r="CD8165" s="14"/>
      <c r="CE8165" s="10" t="s">
        <v>8164</v>
      </c>
      <c r="CF8165" s="10" t="s">
        <v>8165</v>
      </c>
      <c r="CG8165" s="10" t="s">
        <v>8166</v>
      </c>
      <c r="CH8165" s="10" t="s">
        <v>44</v>
      </c>
      <c r="CI8165" s="10">
        <v>18407956</v>
      </c>
      <c r="CJ8165" s="10" t="s">
        <v>28</v>
      </c>
      <c r="CK8165" s="10" t="s">
        <v>28</v>
      </c>
      <c r="CL8165" s="10" t="s">
        <v>28</v>
      </c>
      <c r="CM8165" s="10" t="s">
        <v>28</v>
      </c>
      <c r="CN8165" s="10"/>
      <c r="CO8165" s="10"/>
      <c r="CP8165" s="10"/>
      <c r="CQ8165" s="10" t="s">
        <v>27034</v>
      </c>
      <c r="CR8165" s="10">
        <v>69</v>
      </c>
      <c r="CS8165" s="10" t="s">
        <v>141</v>
      </c>
      <c r="CT8165" s="10">
        <v>8.3E-15</v>
      </c>
      <c r="CU8165" s="10">
        <v>366.33333329999999</v>
      </c>
      <c r="CV8165" s="10">
        <v>1.130653879</v>
      </c>
      <c r="CW8165" s="10" t="s">
        <v>8169</v>
      </c>
    </row>
    <row r="8166" spans="1:101">
      <c r="A8166" t="s">
        <v>8151</v>
      </c>
      <c r="B8166" t="s">
        <v>68910</v>
      </c>
      <c r="D8166" s="10" t="s">
        <v>8152</v>
      </c>
      <c r="H8166" s="10" t="s">
        <v>8153</v>
      </c>
      <c r="I8166" t="s">
        <v>17</v>
      </c>
      <c r="M8166" s="11" t="s">
        <v>502</v>
      </c>
      <c r="N8166" s="11">
        <v>0</v>
      </c>
      <c r="Q8166" s="50">
        <v>1.04</v>
      </c>
      <c r="R8166" s="12">
        <v>1</v>
      </c>
      <c r="S8166" s="12">
        <v>1</v>
      </c>
      <c r="T8166" s="13" t="s">
        <v>68911</v>
      </c>
      <c r="U8166" s="14">
        <v>1.08</v>
      </c>
      <c r="V8166" s="14">
        <v>1.07</v>
      </c>
      <c r="W8166" s="14"/>
      <c r="X8166" s="14"/>
      <c r="Y8166" s="15"/>
      <c r="Z8166" s="14">
        <v>1.08</v>
      </c>
      <c r="AA8166" s="14">
        <v>1.07</v>
      </c>
      <c r="AB8166" s="12"/>
      <c r="AC8166" s="12"/>
      <c r="AD8166" s="12"/>
      <c r="AE8166" s="13"/>
      <c r="AF8166" s="14"/>
      <c r="AG8166" s="14"/>
      <c r="AH8166" s="14"/>
      <c r="AI8166" s="14"/>
      <c r="AJ8166" s="15"/>
      <c r="AK8166" s="14"/>
      <c r="AL8166" s="14"/>
      <c r="AM8166" s="12"/>
      <c r="AN8166" s="12"/>
      <c r="AO8166" s="12"/>
      <c r="AP8166" s="13"/>
      <c r="AQ8166" s="14"/>
      <c r="AR8166" s="14"/>
      <c r="AS8166" s="14"/>
      <c r="AT8166" s="14"/>
      <c r="AU8166" s="15"/>
      <c r="AV8166" s="14"/>
      <c r="AW8166" s="14"/>
      <c r="AX8166" s="12"/>
      <c r="AY8166" s="12"/>
      <c r="AZ8166" s="12"/>
      <c r="BA8166" s="13"/>
      <c r="BB8166" s="14"/>
      <c r="BC8166" s="14"/>
      <c r="BD8166" s="14"/>
      <c r="BE8166" s="14"/>
      <c r="BF8166" s="15"/>
      <c r="BG8166" s="14"/>
      <c r="BH8166" s="14"/>
      <c r="BI8166" s="12"/>
      <c r="BJ8166" s="12"/>
      <c r="BK8166" s="12"/>
      <c r="BL8166" s="13"/>
      <c r="BM8166" s="14"/>
      <c r="BN8166" s="14"/>
      <c r="BO8166" s="14"/>
      <c r="BP8166" s="14"/>
      <c r="BQ8166" s="15"/>
      <c r="BR8166" s="14"/>
      <c r="BS8166" s="14"/>
      <c r="BT8166" s="50"/>
      <c r="BU8166" s="12"/>
      <c r="BV8166" s="12"/>
      <c r="BW8166" s="13"/>
      <c r="BX8166" s="14"/>
      <c r="BY8166" s="14"/>
      <c r="BZ8166" s="14"/>
      <c r="CA8166" s="14"/>
      <c r="CB8166" s="15"/>
      <c r="CC8166" s="14"/>
      <c r="CD8166" s="14"/>
      <c r="CE8166" s="10" t="s">
        <v>8164</v>
      </c>
      <c r="CF8166" s="10" t="s">
        <v>8165</v>
      </c>
      <c r="CG8166" s="10" t="s">
        <v>8166</v>
      </c>
      <c r="CH8166" s="10"/>
      <c r="CI8166" s="10"/>
      <c r="CJ8166" s="10"/>
      <c r="CK8166" s="10"/>
      <c r="CL8166" s="10"/>
      <c r="CM8166" s="10"/>
      <c r="CN8166" s="10"/>
      <c r="CO8166" s="10"/>
      <c r="CP8166" s="10"/>
      <c r="CQ8166" s="10" t="s">
        <v>27034</v>
      </c>
      <c r="CR8166" s="10">
        <v>69</v>
      </c>
      <c r="CS8166" s="10" t="s">
        <v>141</v>
      </c>
      <c r="CT8166" s="10">
        <v>8.3E-15</v>
      </c>
      <c r="CU8166" s="10">
        <v>366.33333329999999</v>
      </c>
      <c r="CV8166" s="10">
        <v>1.130653879</v>
      </c>
      <c r="CW8166" s="10" t="s">
        <v>8169</v>
      </c>
    </row>
    <row r="8167" spans="1:101">
      <c r="A8167" t="s">
        <v>8151</v>
      </c>
      <c r="B8167" t="s">
        <v>3596</v>
      </c>
      <c r="D8167" s="10" t="s">
        <v>8152</v>
      </c>
      <c r="H8167" s="10" t="s">
        <v>8153</v>
      </c>
      <c r="I8167" t="s">
        <v>6</v>
      </c>
      <c r="M8167" s="11" t="s">
        <v>502</v>
      </c>
      <c r="N8167" s="11">
        <v>0</v>
      </c>
      <c r="Q8167" s="50"/>
      <c r="R8167" s="12"/>
      <c r="S8167" s="12"/>
      <c r="T8167" s="13"/>
      <c r="U8167" s="14"/>
      <c r="V8167" s="14"/>
      <c r="W8167" s="14"/>
      <c r="X8167" s="14"/>
      <c r="Y8167" s="15"/>
      <c r="Z8167" s="14"/>
      <c r="AA8167" s="14"/>
      <c r="AB8167" s="12"/>
      <c r="AC8167" s="12"/>
      <c r="AD8167" s="12"/>
      <c r="AE8167" s="13"/>
      <c r="AF8167" s="14"/>
      <c r="AG8167" s="14"/>
      <c r="AH8167" s="14"/>
      <c r="AI8167" s="14"/>
      <c r="AJ8167" s="15"/>
      <c r="AK8167" s="14"/>
      <c r="AL8167" s="14"/>
      <c r="AM8167" s="12">
        <v>1.05</v>
      </c>
      <c r="AN8167" s="12">
        <v>1</v>
      </c>
      <c r="AO8167" s="12">
        <v>1</v>
      </c>
      <c r="AP8167" s="13" t="s">
        <v>68989</v>
      </c>
      <c r="AQ8167" s="14">
        <v>0.96</v>
      </c>
      <c r="AR8167" s="14">
        <v>0.97</v>
      </c>
      <c r="AS8167" s="14">
        <v>0.87</v>
      </c>
      <c r="AT8167" s="14">
        <v>0.96</v>
      </c>
      <c r="AU8167" s="15" t="s">
        <v>27031</v>
      </c>
      <c r="AV8167" s="14">
        <v>0.98</v>
      </c>
      <c r="AW8167" s="14">
        <v>0.99</v>
      </c>
      <c r="AX8167" s="12"/>
      <c r="AY8167" s="12"/>
      <c r="AZ8167" s="12"/>
      <c r="BA8167" s="13"/>
      <c r="BB8167" s="14"/>
      <c r="BC8167" s="14"/>
      <c r="BD8167" s="14"/>
      <c r="BE8167" s="14"/>
      <c r="BF8167" s="15"/>
      <c r="BG8167" s="14"/>
      <c r="BH8167" s="14"/>
      <c r="BI8167" s="12"/>
      <c r="BJ8167" s="12"/>
      <c r="BK8167" s="12"/>
      <c r="BL8167" s="13"/>
      <c r="BM8167" s="14"/>
      <c r="BN8167" s="14"/>
      <c r="BO8167" s="14"/>
      <c r="BP8167" s="14"/>
      <c r="BQ8167" s="15"/>
      <c r="BR8167" s="14"/>
      <c r="BS8167" s="14"/>
      <c r="BT8167" s="50"/>
      <c r="BU8167" s="12"/>
      <c r="BV8167" s="12"/>
      <c r="BW8167" s="13"/>
      <c r="BX8167" s="14"/>
      <c r="BY8167" s="14"/>
      <c r="BZ8167" s="14"/>
      <c r="CA8167" s="14"/>
      <c r="CB8167" s="15"/>
      <c r="CC8167" s="14"/>
      <c r="CD8167" s="14"/>
      <c r="CE8167" s="10" t="s">
        <v>8164</v>
      </c>
      <c r="CF8167" s="10" t="s">
        <v>8165</v>
      </c>
      <c r="CG8167" s="10" t="s">
        <v>8166</v>
      </c>
      <c r="CH8167" s="10" t="s">
        <v>44</v>
      </c>
      <c r="CI8167" s="10">
        <v>18407956</v>
      </c>
      <c r="CJ8167" s="10" t="s">
        <v>28</v>
      </c>
      <c r="CK8167" s="10" t="s">
        <v>28</v>
      </c>
      <c r="CL8167" s="10" t="s">
        <v>28</v>
      </c>
      <c r="CM8167" s="10" t="s">
        <v>28</v>
      </c>
      <c r="CN8167" s="10"/>
      <c r="CO8167" s="10"/>
      <c r="CP8167" s="10"/>
      <c r="CQ8167" s="10"/>
      <c r="CR8167" s="10"/>
      <c r="CS8167" s="10"/>
      <c r="CT8167" s="10"/>
      <c r="CU8167" s="10">
        <v>366.33333329999999</v>
      </c>
      <c r="CV8167" s="10">
        <v>1.130653879</v>
      </c>
      <c r="CW8167" s="10" t="s">
        <v>8169</v>
      </c>
    </row>
    <row r="8168" spans="1:101">
      <c r="A8168" t="s">
        <v>8151</v>
      </c>
      <c r="B8168" t="s">
        <v>70706</v>
      </c>
      <c r="D8168" s="10" t="s">
        <v>8152</v>
      </c>
      <c r="H8168" s="10" t="s">
        <v>8153</v>
      </c>
      <c r="I8168" t="s">
        <v>174</v>
      </c>
      <c r="M8168" s="11" t="s">
        <v>502</v>
      </c>
      <c r="N8168" s="11">
        <v>0</v>
      </c>
      <c r="Q8168" s="50"/>
      <c r="R8168" s="12"/>
      <c r="S8168" s="12"/>
      <c r="T8168" s="13"/>
      <c r="U8168" s="14"/>
      <c r="V8168" s="14"/>
      <c r="W8168" s="14"/>
      <c r="X8168" s="14"/>
      <c r="Y8168" s="15"/>
      <c r="Z8168" s="14"/>
      <c r="AA8168" s="14"/>
      <c r="AB8168" s="12"/>
      <c r="AC8168" s="12"/>
      <c r="AD8168" s="12"/>
      <c r="AE8168" s="13"/>
      <c r="AF8168" s="14"/>
      <c r="AG8168" s="14"/>
      <c r="AH8168" s="14"/>
      <c r="AI8168" s="14"/>
      <c r="AJ8168" s="15"/>
      <c r="AK8168" s="14"/>
      <c r="AL8168" s="14"/>
      <c r="AM8168" s="12"/>
      <c r="AN8168" s="12"/>
      <c r="AO8168" s="12"/>
      <c r="AP8168" s="13"/>
      <c r="AQ8168" s="14"/>
      <c r="AR8168" s="14"/>
      <c r="AS8168" s="14"/>
      <c r="AT8168" s="14"/>
      <c r="AU8168" s="15"/>
      <c r="AV8168" s="14"/>
      <c r="AW8168" s="14"/>
      <c r="AX8168" s="12"/>
      <c r="AY8168" s="12"/>
      <c r="AZ8168" s="12"/>
      <c r="BA8168" s="13"/>
      <c r="BB8168" s="14"/>
      <c r="BC8168" s="14"/>
      <c r="BD8168" s="14"/>
      <c r="BE8168" s="14"/>
      <c r="BF8168" s="15"/>
      <c r="BG8168" s="14"/>
      <c r="BH8168" s="14"/>
      <c r="BI8168" s="12">
        <v>1.04</v>
      </c>
      <c r="BJ8168" s="12">
        <v>1</v>
      </c>
      <c r="BK8168" s="12">
        <v>1</v>
      </c>
      <c r="BL8168" s="13" t="s">
        <v>70707</v>
      </c>
      <c r="BM8168" s="14">
        <v>1.02</v>
      </c>
      <c r="BN8168" s="14">
        <v>1.05</v>
      </c>
      <c r="BO8168" s="14">
        <v>0.96</v>
      </c>
      <c r="BP8168" s="14">
        <v>1</v>
      </c>
      <c r="BQ8168" s="15" t="s">
        <v>8161</v>
      </c>
      <c r="BR8168" s="14">
        <v>1.1499999999999999</v>
      </c>
      <c r="BS8168" s="14">
        <v>1.05</v>
      </c>
      <c r="BT8168" s="50"/>
      <c r="BU8168" s="12"/>
      <c r="BV8168" s="12"/>
      <c r="BW8168" s="13"/>
      <c r="BX8168" s="14"/>
      <c r="BY8168" s="14"/>
      <c r="BZ8168" s="14"/>
      <c r="CA8168" s="14"/>
      <c r="CB8168" s="15"/>
      <c r="CC8168" s="14"/>
      <c r="CD8168" s="14"/>
      <c r="CE8168" s="10" t="s">
        <v>8164</v>
      </c>
      <c r="CF8168" s="10" t="s">
        <v>8165</v>
      </c>
      <c r="CG8168" s="10" t="s">
        <v>8166</v>
      </c>
      <c r="CH8168" s="10"/>
      <c r="CI8168" s="10"/>
      <c r="CJ8168" s="10"/>
      <c r="CK8168" s="10"/>
      <c r="CL8168" s="10"/>
      <c r="CM8168" s="10"/>
      <c r="CN8168" s="10"/>
      <c r="CO8168" s="10"/>
      <c r="CP8168" s="10"/>
      <c r="CQ8168" s="10"/>
      <c r="CR8168" s="10"/>
      <c r="CS8168" s="10"/>
      <c r="CT8168" s="10"/>
      <c r="CU8168" s="10">
        <v>366.33333329999999</v>
      </c>
      <c r="CV8168" s="10">
        <v>1.130653879</v>
      </c>
      <c r="CW8168" s="10" t="s">
        <v>8169</v>
      </c>
    </row>
    <row r="8169" spans="1:101">
      <c r="A8169" t="s">
        <v>8151</v>
      </c>
      <c r="B8169" t="s">
        <v>4968</v>
      </c>
      <c r="D8169" s="10" t="s">
        <v>8152</v>
      </c>
      <c r="H8169" s="10" t="s">
        <v>8153</v>
      </c>
      <c r="I8169" t="s">
        <v>6</v>
      </c>
      <c r="M8169" s="11" t="s">
        <v>502</v>
      </c>
      <c r="N8169" s="11">
        <v>0</v>
      </c>
      <c r="Q8169" s="50"/>
      <c r="R8169" s="12"/>
      <c r="S8169" s="12"/>
      <c r="T8169" s="13"/>
      <c r="U8169" s="14"/>
      <c r="V8169" s="14"/>
      <c r="W8169" s="14"/>
      <c r="X8169" s="14"/>
      <c r="Y8169" s="15"/>
      <c r="Z8169" s="14"/>
      <c r="AA8169" s="14"/>
      <c r="AB8169" s="12">
        <v>1.36</v>
      </c>
      <c r="AC8169" s="12">
        <v>1</v>
      </c>
      <c r="AD8169" s="12">
        <v>1</v>
      </c>
      <c r="AE8169" s="13" t="s">
        <v>71119</v>
      </c>
      <c r="AF8169" s="14">
        <v>0.92</v>
      </c>
      <c r="AG8169" s="14">
        <v>0.92</v>
      </c>
      <c r="AH8169" s="14">
        <v>0.84</v>
      </c>
      <c r="AI8169" s="14">
        <v>0.82</v>
      </c>
      <c r="AJ8169" s="15" t="s">
        <v>25902</v>
      </c>
      <c r="AK8169" s="14">
        <v>0.95</v>
      </c>
      <c r="AL8169" s="14">
        <v>0.97</v>
      </c>
      <c r="AM8169" s="12">
        <v>1.1100000000000001</v>
      </c>
      <c r="AN8169" s="12">
        <v>1</v>
      </c>
      <c r="AO8169" s="12">
        <v>1</v>
      </c>
      <c r="AP8169" s="13" t="s">
        <v>71120</v>
      </c>
      <c r="AQ8169" s="14">
        <v>1.06</v>
      </c>
      <c r="AR8169" s="14">
        <v>1</v>
      </c>
      <c r="AS8169" s="14">
        <v>1.04</v>
      </c>
      <c r="AT8169" s="14">
        <v>1.03</v>
      </c>
      <c r="AU8169" s="15" t="s">
        <v>30993</v>
      </c>
      <c r="AV8169" s="14">
        <v>1.03</v>
      </c>
      <c r="AW8169" s="14">
        <v>1</v>
      </c>
      <c r="AX8169" s="12"/>
      <c r="AY8169" s="12"/>
      <c r="AZ8169" s="12"/>
      <c r="BA8169" s="13"/>
      <c r="BB8169" s="14"/>
      <c r="BC8169" s="14"/>
      <c r="BD8169" s="14"/>
      <c r="BE8169" s="14"/>
      <c r="BF8169" s="15"/>
      <c r="BG8169" s="14"/>
      <c r="BH8169" s="14"/>
      <c r="BI8169" s="12">
        <v>1.4</v>
      </c>
      <c r="BJ8169" s="12">
        <v>1</v>
      </c>
      <c r="BK8169" s="12">
        <v>1</v>
      </c>
      <c r="BL8169" s="13" t="s">
        <v>71121</v>
      </c>
      <c r="BM8169" s="14">
        <v>1.02</v>
      </c>
      <c r="BN8169" s="14">
        <v>1.05</v>
      </c>
      <c r="BO8169" s="14">
        <v>0.96</v>
      </c>
      <c r="BP8169" s="14">
        <v>1</v>
      </c>
      <c r="BQ8169" s="15" t="s">
        <v>8161</v>
      </c>
      <c r="BR8169" s="14">
        <v>1.1499999999999999</v>
      </c>
      <c r="BS8169" s="14">
        <v>1.05</v>
      </c>
      <c r="BT8169" s="50"/>
      <c r="BU8169" s="12"/>
      <c r="BV8169" s="12"/>
      <c r="BW8169" s="13"/>
      <c r="BX8169" s="14"/>
      <c r="BY8169" s="14"/>
      <c r="BZ8169" s="14"/>
      <c r="CA8169" s="14"/>
      <c r="CB8169" s="15"/>
      <c r="CC8169" s="14"/>
      <c r="CD8169" s="14"/>
      <c r="CE8169" s="10" t="s">
        <v>8164</v>
      </c>
      <c r="CF8169" s="10" t="s">
        <v>8165</v>
      </c>
      <c r="CG8169" s="10" t="s">
        <v>8166</v>
      </c>
      <c r="CH8169" s="10" t="s">
        <v>44</v>
      </c>
      <c r="CI8169" s="10" t="s">
        <v>21420</v>
      </c>
      <c r="CJ8169" s="10" t="s">
        <v>2177</v>
      </c>
      <c r="CK8169" s="10" t="s">
        <v>28</v>
      </c>
      <c r="CL8169" s="10" t="s">
        <v>2178</v>
      </c>
      <c r="CM8169" s="10" t="s">
        <v>28</v>
      </c>
      <c r="CN8169" s="10" t="s">
        <v>28446</v>
      </c>
      <c r="CO8169" s="10"/>
      <c r="CP8169" s="10"/>
      <c r="CQ8169" s="10"/>
      <c r="CR8169" s="10"/>
      <c r="CS8169" s="10"/>
      <c r="CT8169" s="10"/>
      <c r="CU8169" s="10">
        <v>366.33333329999999</v>
      </c>
      <c r="CV8169" s="10">
        <v>1.130653879</v>
      </c>
      <c r="CW8169" s="10" t="s">
        <v>8169</v>
      </c>
    </row>
    <row r="8170" spans="1:101">
      <c r="A8170" t="s">
        <v>8151</v>
      </c>
      <c r="B8170" t="s">
        <v>440</v>
      </c>
      <c r="D8170" s="10" t="s">
        <v>8152</v>
      </c>
      <c r="H8170" s="10" t="s">
        <v>8153</v>
      </c>
      <c r="I8170" t="s">
        <v>174</v>
      </c>
      <c r="M8170" s="11" t="s">
        <v>502</v>
      </c>
      <c r="N8170" s="11">
        <v>0</v>
      </c>
      <c r="Q8170" s="50"/>
      <c r="R8170" s="12"/>
      <c r="S8170" s="12"/>
      <c r="T8170" s="13"/>
      <c r="U8170" s="14"/>
      <c r="V8170" s="14"/>
      <c r="W8170" s="14"/>
      <c r="X8170" s="14"/>
      <c r="Y8170" s="15"/>
      <c r="Z8170" s="14"/>
      <c r="AA8170" s="14"/>
      <c r="AB8170" s="12"/>
      <c r="AC8170" s="12"/>
      <c r="AD8170" s="12"/>
      <c r="AE8170" s="13"/>
      <c r="AF8170" s="14"/>
      <c r="AG8170" s="14"/>
      <c r="AH8170" s="14"/>
      <c r="AI8170" s="14"/>
      <c r="AJ8170" s="15"/>
      <c r="AK8170" s="14"/>
      <c r="AL8170" s="14"/>
      <c r="AM8170" s="12"/>
      <c r="AN8170" s="12"/>
      <c r="AO8170" s="12"/>
      <c r="AP8170" s="13"/>
      <c r="AQ8170" s="14"/>
      <c r="AR8170" s="14"/>
      <c r="AS8170" s="14"/>
      <c r="AT8170" s="14"/>
      <c r="AU8170" s="15"/>
      <c r="AV8170" s="14"/>
      <c r="AW8170" s="14"/>
      <c r="AX8170" s="12"/>
      <c r="AY8170" s="12"/>
      <c r="AZ8170" s="12"/>
      <c r="BA8170" s="13"/>
      <c r="BB8170" s="14"/>
      <c r="BC8170" s="14"/>
      <c r="BD8170" s="14"/>
      <c r="BE8170" s="14"/>
      <c r="BF8170" s="15"/>
      <c r="BG8170" s="14"/>
      <c r="BH8170" s="14"/>
      <c r="BI8170" s="12">
        <v>1.82</v>
      </c>
      <c r="BJ8170" s="12">
        <v>1</v>
      </c>
      <c r="BK8170" s="12">
        <v>1</v>
      </c>
      <c r="BL8170" s="13" t="s">
        <v>71122</v>
      </c>
      <c r="BM8170" s="14">
        <v>1.02</v>
      </c>
      <c r="BN8170" s="14">
        <v>1.05</v>
      </c>
      <c r="BO8170" s="14">
        <v>0.96</v>
      </c>
      <c r="BP8170" s="14">
        <v>1</v>
      </c>
      <c r="BQ8170" s="15" t="s">
        <v>8161</v>
      </c>
      <c r="BR8170" s="14">
        <v>1.1499999999999999</v>
      </c>
      <c r="BS8170" s="14">
        <v>1.05</v>
      </c>
      <c r="BT8170" s="50"/>
      <c r="BU8170" s="12"/>
      <c r="BV8170" s="12"/>
      <c r="BW8170" s="13"/>
      <c r="BX8170" s="14"/>
      <c r="BY8170" s="14"/>
      <c r="BZ8170" s="14"/>
      <c r="CA8170" s="14"/>
      <c r="CB8170" s="15"/>
      <c r="CC8170" s="14"/>
      <c r="CD8170" s="14"/>
      <c r="CE8170" s="10" t="s">
        <v>8164</v>
      </c>
      <c r="CF8170" s="10" t="s">
        <v>8165</v>
      </c>
      <c r="CG8170" s="10" t="s">
        <v>8166</v>
      </c>
      <c r="CH8170" s="10" t="s">
        <v>44</v>
      </c>
      <c r="CI8170" s="10">
        <v>18407956</v>
      </c>
      <c r="CJ8170" s="10" t="s">
        <v>28</v>
      </c>
      <c r="CK8170" s="10" t="s">
        <v>28</v>
      </c>
      <c r="CL8170" s="10" t="s">
        <v>28</v>
      </c>
      <c r="CM8170" s="10" t="s">
        <v>28</v>
      </c>
      <c r="CN8170" s="10"/>
      <c r="CO8170" s="10"/>
      <c r="CP8170" s="10"/>
      <c r="CQ8170" s="10"/>
      <c r="CR8170" s="10"/>
      <c r="CS8170" s="10"/>
      <c r="CT8170" s="10"/>
      <c r="CU8170" s="10">
        <v>366.33333329999999</v>
      </c>
      <c r="CV8170" s="10">
        <v>1.130653879</v>
      </c>
      <c r="CW8170" s="10" t="s">
        <v>8169</v>
      </c>
    </row>
    <row r="8171" spans="1:101">
      <c r="A8171" t="s">
        <v>8151</v>
      </c>
      <c r="B8171" t="s">
        <v>9023</v>
      </c>
      <c r="D8171" s="10" t="s">
        <v>8152</v>
      </c>
      <c r="H8171" s="10" t="s">
        <v>8153</v>
      </c>
      <c r="I8171" t="s">
        <v>6</v>
      </c>
      <c r="M8171" s="11" t="s">
        <v>502</v>
      </c>
      <c r="N8171" s="11">
        <v>0</v>
      </c>
      <c r="Q8171" s="50"/>
      <c r="R8171" s="12"/>
      <c r="S8171" s="12"/>
      <c r="T8171" s="13"/>
      <c r="U8171" s="14"/>
      <c r="V8171" s="14"/>
      <c r="W8171" s="14"/>
      <c r="X8171" s="14"/>
      <c r="Y8171" s="15"/>
      <c r="Z8171" s="14"/>
      <c r="AA8171" s="14"/>
      <c r="AB8171" s="12">
        <v>1.1000000000000001</v>
      </c>
      <c r="AC8171" s="12">
        <v>1</v>
      </c>
      <c r="AD8171" s="12">
        <v>1</v>
      </c>
      <c r="AE8171" s="13" t="s">
        <v>72170</v>
      </c>
      <c r="AF8171" s="14">
        <v>0.92</v>
      </c>
      <c r="AG8171" s="14">
        <v>0.92</v>
      </c>
      <c r="AH8171" s="14">
        <v>0.84</v>
      </c>
      <c r="AI8171" s="14">
        <v>0.82</v>
      </c>
      <c r="AJ8171" s="15" t="s">
        <v>25902</v>
      </c>
      <c r="AK8171" s="14">
        <v>0.95</v>
      </c>
      <c r="AL8171" s="14">
        <v>0.97</v>
      </c>
      <c r="AM8171" s="12">
        <v>0.99</v>
      </c>
      <c r="AN8171" s="12">
        <v>1</v>
      </c>
      <c r="AO8171" s="12">
        <v>1</v>
      </c>
      <c r="AP8171" s="13" t="s">
        <v>72171</v>
      </c>
      <c r="AQ8171" s="14">
        <v>0.96</v>
      </c>
      <c r="AR8171" s="14">
        <v>0.97</v>
      </c>
      <c r="AS8171" s="14">
        <v>0.87</v>
      </c>
      <c r="AT8171" s="14">
        <v>0.96</v>
      </c>
      <c r="AU8171" s="15" t="s">
        <v>27031</v>
      </c>
      <c r="AV8171" s="14">
        <v>0.98</v>
      </c>
      <c r="AW8171" s="14">
        <v>0.99</v>
      </c>
      <c r="AX8171" s="12"/>
      <c r="AY8171" s="12"/>
      <c r="AZ8171" s="12"/>
      <c r="BA8171" s="13"/>
      <c r="BB8171" s="14"/>
      <c r="BC8171" s="14"/>
      <c r="BD8171" s="14"/>
      <c r="BE8171" s="14"/>
      <c r="BF8171" s="15"/>
      <c r="BG8171" s="14"/>
      <c r="BH8171" s="14"/>
      <c r="BI8171" s="12"/>
      <c r="BJ8171" s="12"/>
      <c r="BK8171" s="12"/>
      <c r="BL8171" s="13"/>
      <c r="BM8171" s="14"/>
      <c r="BN8171" s="14"/>
      <c r="BO8171" s="14"/>
      <c r="BP8171" s="14"/>
      <c r="BQ8171" s="15"/>
      <c r="BR8171" s="14"/>
      <c r="BS8171" s="14"/>
      <c r="BT8171" s="50"/>
      <c r="BU8171" s="12"/>
      <c r="BV8171" s="12"/>
      <c r="BW8171" s="13"/>
      <c r="BX8171" s="14"/>
      <c r="BY8171" s="14"/>
      <c r="BZ8171" s="14"/>
      <c r="CA8171" s="14"/>
      <c r="CB8171" s="15"/>
      <c r="CC8171" s="14"/>
      <c r="CD8171" s="14"/>
      <c r="CE8171" s="10" t="s">
        <v>8164</v>
      </c>
      <c r="CF8171" s="10" t="s">
        <v>8165</v>
      </c>
      <c r="CG8171" s="10" t="s">
        <v>8166</v>
      </c>
      <c r="CH8171" s="10"/>
      <c r="CI8171" s="10"/>
      <c r="CJ8171" s="10"/>
      <c r="CK8171" s="10"/>
      <c r="CL8171" s="10"/>
      <c r="CM8171" s="10"/>
      <c r="CN8171" s="10"/>
      <c r="CO8171" s="10"/>
      <c r="CP8171" s="10"/>
      <c r="CQ8171" s="10"/>
      <c r="CR8171" s="10"/>
      <c r="CS8171" s="10"/>
      <c r="CT8171" s="10"/>
      <c r="CU8171" s="10">
        <v>366.33333329999999</v>
      </c>
      <c r="CV8171" s="10">
        <v>1.130653879</v>
      </c>
      <c r="CW8171" s="10" t="s">
        <v>8169</v>
      </c>
    </row>
    <row r="8172" spans="1:101">
      <c r="A8172" t="s">
        <v>42901</v>
      </c>
      <c r="B8172" t="s">
        <v>5460</v>
      </c>
      <c r="D8172" s="10" t="s">
        <v>42902</v>
      </c>
      <c r="E8172" t="s">
        <v>3</v>
      </c>
      <c r="F8172" t="s">
        <v>4</v>
      </c>
      <c r="H8172" s="10" t="s">
        <v>42903</v>
      </c>
      <c r="I8172" t="s">
        <v>68</v>
      </c>
      <c r="J8172" s="11">
        <v>0.56821999999999995</v>
      </c>
      <c r="K8172" s="11">
        <v>0.87350000000000005</v>
      </c>
      <c r="L8172" s="11" t="s">
        <v>198</v>
      </c>
      <c r="Q8172" s="50">
        <v>0.74</v>
      </c>
      <c r="R8172" s="12">
        <v>1.01</v>
      </c>
      <c r="S8172" s="12">
        <v>2</v>
      </c>
      <c r="T8172" s="13" t="s">
        <v>42904</v>
      </c>
      <c r="U8172" s="14">
        <v>0.82</v>
      </c>
      <c r="V8172" s="14">
        <v>0.83</v>
      </c>
      <c r="W8172" s="14">
        <v>0.91</v>
      </c>
      <c r="X8172" s="14">
        <v>0.91</v>
      </c>
      <c r="Y8172" s="15" t="s">
        <v>42905</v>
      </c>
      <c r="Z8172" s="14">
        <v>0.74</v>
      </c>
      <c r="AA8172" s="14">
        <v>0.74</v>
      </c>
      <c r="AB8172" s="12">
        <v>0.96</v>
      </c>
      <c r="AC8172" s="12">
        <v>1.02</v>
      </c>
      <c r="AD8172" s="12">
        <v>2</v>
      </c>
      <c r="AE8172" s="13" t="s">
        <v>42906</v>
      </c>
      <c r="AF8172" s="14">
        <v>0.95</v>
      </c>
      <c r="AG8172" s="14">
        <v>0.97</v>
      </c>
      <c r="AH8172" s="14">
        <v>0.89</v>
      </c>
      <c r="AI8172" s="14">
        <v>0.89</v>
      </c>
      <c r="AJ8172" s="15" t="s">
        <v>42907</v>
      </c>
      <c r="AK8172" s="14">
        <v>0.97</v>
      </c>
      <c r="AL8172" s="14">
        <v>0.97</v>
      </c>
      <c r="AM8172" s="12">
        <v>0.92</v>
      </c>
      <c r="AN8172" s="12">
        <v>1</v>
      </c>
      <c r="AO8172" s="12">
        <v>2</v>
      </c>
      <c r="AP8172" s="13" t="s">
        <v>42908</v>
      </c>
      <c r="AQ8172" s="14">
        <v>0.92</v>
      </c>
      <c r="AR8172" s="14">
        <v>0.93</v>
      </c>
      <c r="AS8172" s="14">
        <v>0.93</v>
      </c>
      <c r="AT8172" s="14">
        <v>0.93</v>
      </c>
      <c r="AU8172" s="15" t="s">
        <v>42909</v>
      </c>
      <c r="AV8172" s="14">
        <v>0.91</v>
      </c>
      <c r="AW8172" s="14">
        <v>0.91</v>
      </c>
      <c r="AX8172" s="12">
        <v>1.04</v>
      </c>
      <c r="AY8172" s="12">
        <v>1</v>
      </c>
      <c r="AZ8172" s="12">
        <v>2</v>
      </c>
      <c r="BA8172" s="13" t="s">
        <v>42910</v>
      </c>
      <c r="BB8172" s="14">
        <v>1.04</v>
      </c>
      <c r="BC8172" s="14">
        <v>1.04</v>
      </c>
      <c r="BD8172" s="14"/>
      <c r="BE8172" s="14"/>
      <c r="BF8172" s="15"/>
      <c r="BG8172" s="14">
        <v>1.04</v>
      </c>
      <c r="BH8172" s="14">
        <v>1.04</v>
      </c>
      <c r="BI8172" s="12">
        <v>0.66</v>
      </c>
      <c r="BJ8172" s="12">
        <v>1</v>
      </c>
      <c r="BK8172" s="12">
        <v>2</v>
      </c>
      <c r="BL8172" s="13" t="s">
        <v>42911</v>
      </c>
      <c r="BM8172" s="14">
        <v>0.71</v>
      </c>
      <c r="BN8172" s="14">
        <v>0.76</v>
      </c>
      <c r="BO8172" s="14">
        <v>0.87</v>
      </c>
      <c r="BP8172" s="14">
        <v>0.87</v>
      </c>
      <c r="BQ8172" s="15" t="s">
        <v>42912</v>
      </c>
      <c r="BR8172" s="14">
        <v>0.69</v>
      </c>
      <c r="BS8172" s="14">
        <v>0.69</v>
      </c>
      <c r="BT8172" s="50">
        <v>1</v>
      </c>
      <c r="BU8172" s="12">
        <v>1.0900000000000001</v>
      </c>
      <c r="BV8172" s="12">
        <v>2</v>
      </c>
      <c r="BW8172" s="13" t="s">
        <v>42913</v>
      </c>
      <c r="BX8172" s="14">
        <v>1</v>
      </c>
      <c r="BY8172" s="14">
        <v>0.97</v>
      </c>
      <c r="BZ8172" s="14"/>
      <c r="CA8172" s="14"/>
      <c r="CB8172" s="15"/>
      <c r="CC8172" s="14">
        <v>1.01</v>
      </c>
      <c r="CD8172" s="14">
        <v>1.01</v>
      </c>
      <c r="CE8172" s="10" t="s">
        <v>1131</v>
      </c>
      <c r="CF8172" s="10" t="s">
        <v>6543</v>
      </c>
      <c r="CG8172" s="10" t="s">
        <v>42914</v>
      </c>
      <c r="CH8172" s="10" t="s">
        <v>44</v>
      </c>
      <c r="CI8172" s="10" t="s">
        <v>2614</v>
      </c>
      <c r="CJ8172" s="10" t="s">
        <v>62</v>
      </c>
      <c r="CK8172" s="10" t="s">
        <v>28</v>
      </c>
      <c r="CL8172" s="10" t="s">
        <v>28</v>
      </c>
      <c r="CM8172" s="10" t="s">
        <v>28</v>
      </c>
      <c r="CN8172" s="10" t="s">
        <v>42915</v>
      </c>
      <c r="CO8172" s="10"/>
      <c r="CP8172" s="10"/>
      <c r="CQ8172" s="10"/>
      <c r="CR8172" s="10"/>
      <c r="CS8172" s="10"/>
      <c r="CT8172" s="10"/>
      <c r="CU8172" s="10"/>
      <c r="CV8172" s="10"/>
      <c r="CW8172" s="10"/>
    </row>
    <row r="8173" spans="1:101">
      <c r="A8173" t="s">
        <v>42901</v>
      </c>
      <c r="B8173" t="s">
        <v>19192</v>
      </c>
      <c r="D8173" s="10" t="s">
        <v>42902</v>
      </c>
      <c r="E8173" t="s">
        <v>3</v>
      </c>
      <c r="F8173" t="s">
        <v>4</v>
      </c>
      <c r="H8173" s="10" t="s">
        <v>42903</v>
      </c>
      <c r="I8173" t="s">
        <v>6</v>
      </c>
      <c r="Q8173" s="50"/>
      <c r="R8173" s="12"/>
      <c r="S8173" s="12"/>
      <c r="T8173" s="13"/>
      <c r="U8173" s="14"/>
      <c r="V8173" s="14"/>
      <c r="W8173" s="14"/>
      <c r="X8173" s="14"/>
      <c r="Y8173" s="15"/>
      <c r="Z8173" s="14"/>
      <c r="AA8173" s="14"/>
      <c r="AB8173" s="12"/>
      <c r="AC8173" s="12"/>
      <c r="AD8173" s="12"/>
      <c r="AE8173" s="13"/>
      <c r="AF8173" s="14"/>
      <c r="AG8173" s="14"/>
      <c r="AH8173" s="14"/>
      <c r="AI8173" s="14"/>
      <c r="AJ8173" s="15"/>
      <c r="AK8173" s="14"/>
      <c r="AL8173" s="14"/>
      <c r="AM8173" s="12">
        <v>0.89</v>
      </c>
      <c r="AN8173" s="12">
        <v>1</v>
      </c>
      <c r="AO8173" s="12">
        <v>1</v>
      </c>
      <c r="AP8173" s="13" t="s">
        <v>44430</v>
      </c>
      <c r="AQ8173" s="14">
        <v>0.97</v>
      </c>
      <c r="AR8173" s="14">
        <v>1.05</v>
      </c>
      <c r="AS8173" s="14">
        <v>1.01</v>
      </c>
      <c r="AT8173" s="14">
        <v>1.01</v>
      </c>
      <c r="AU8173" s="15" t="s">
        <v>44431</v>
      </c>
      <c r="AV8173" s="14">
        <v>0.99</v>
      </c>
      <c r="AW8173" s="14">
        <v>0.99</v>
      </c>
      <c r="AX8173" s="12"/>
      <c r="AY8173" s="12"/>
      <c r="AZ8173" s="12"/>
      <c r="BA8173" s="13"/>
      <c r="BB8173" s="14"/>
      <c r="BC8173" s="14"/>
      <c r="BD8173" s="14"/>
      <c r="BE8173" s="14"/>
      <c r="BF8173" s="15"/>
      <c r="BG8173" s="14"/>
      <c r="BH8173" s="14"/>
      <c r="BI8173" s="12"/>
      <c r="BJ8173" s="12"/>
      <c r="BK8173" s="12"/>
      <c r="BL8173" s="13"/>
      <c r="BM8173" s="14"/>
      <c r="BN8173" s="14"/>
      <c r="BO8173" s="14"/>
      <c r="BP8173" s="14"/>
      <c r="BQ8173" s="15"/>
      <c r="BR8173" s="14"/>
      <c r="BS8173" s="14"/>
      <c r="BT8173" s="50"/>
      <c r="BU8173" s="12"/>
      <c r="BV8173" s="12"/>
      <c r="BW8173" s="13"/>
      <c r="BX8173" s="14"/>
      <c r="BY8173" s="14"/>
      <c r="BZ8173" s="14"/>
      <c r="CA8173" s="14"/>
      <c r="CB8173" s="15"/>
      <c r="CC8173" s="14"/>
      <c r="CD8173" s="14"/>
      <c r="CE8173" s="10" t="s">
        <v>1131</v>
      </c>
      <c r="CF8173" s="10" t="s">
        <v>6543</v>
      </c>
      <c r="CG8173" s="10" t="s">
        <v>42914</v>
      </c>
      <c r="CH8173" s="10"/>
      <c r="CI8173" s="10"/>
      <c r="CJ8173" s="10"/>
      <c r="CK8173" s="10"/>
      <c r="CL8173" s="10"/>
      <c r="CM8173" s="10"/>
      <c r="CN8173" s="10"/>
      <c r="CO8173" s="10"/>
      <c r="CP8173" s="10"/>
      <c r="CQ8173" s="10"/>
      <c r="CR8173" s="10"/>
      <c r="CS8173" s="10"/>
      <c r="CT8173" s="10"/>
      <c r="CU8173" s="10"/>
      <c r="CV8173" s="10"/>
      <c r="CW8173" s="10"/>
    </row>
    <row r="8174" spans="1:101">
      <c r="A8174" t="s">
        <v>42901</v>
      </c>
      <c r="B8174" t="s">
        <v>7143</v>
      </c>
      <c r="D8174" s="10" t="s">
        <v>42902</v>
      </c>
      <c r="H8174" s="10" t="s">
        <v>42903</v>
      </c>
      <c r="I8174" t="s">
        <v>6</v>
      </c>
      <c r="J8174" s="11">
        <v>0.58784000000000003</v>
      </c>
      <c r="K8174" s="11">
        <v>0.53559999999999997</v>
      </c>
      <c r="Q8174" s="50"/>
      <c r="R8174" s="12"/>
      <c r="S8174" s="12"/>
      <c r="T8174" s="13"/>
      <c r="U8174" s="14"/>
      <c r="V8174" s="14"/>
      <c r="W8174" s="14"/>
      <c r="X8174" s="14"/>
      <c r="Y8174" s="15"/>
      <c r="Z8174" s="14"/>
      <c r="AA8174" s="14"/>
      <c r="AB8174" s="12"/>
      <c r="AC8174" s="12"/>
      <c r="AD8174" s="12"/>
      <c r="AE8174" s="13"/>
      <c r="AF8174" s="14"/>
      <c r="AG8174" s="14"/>
      <c r="AH8174" s="14"/>
      <c r="AI8174" s="14"/>
      <c r="AJ8174" s="15"/>
      <c r="AK8174" s="14"/>
      <c r="AL8174" s="14"/>
      <c r="AM8174" s="12">
        <v>1</v>
      </c>
      <c r="AN8174" s="12">
        <v>1.1000000000000001</v>
      </c>
      <c r="AO8174" s="12">
        <v>1</v>
      </c>
      <c r="AP8174" s="13" t="s">
        <v>68194</v>
      </c>
      <c r="AQ8174" s="14">
        <v>0.94</v>
      </c>
      <c r="AR8174" s="14">
        <v>0.99</v>
      </c>
      <c r="AS8174" s="14">
        <v>0.97</v>
      </c>
      <c r="AT8174" s="14">
        <v>0.97</v>
      </c>
      <c r="AU8174" s="15" t="s">
        <v>68195</v>
      </c>
      <c r="AV8174" s="14">
        <v>0.95</v>
      </c>
      <c r="AW8174" s="14">
        <v>0.95</v>
      </c>
      <c r="AX8174" s="12"/>
      <c r="AY8174" s="12"/>
      <c r="AZ8174" s="12"/>
      <c r="BA8174" s="13"/>
      <c r="BB8174" s="14"/>
      <c r="BC8174" s="14"/>
      <c r="BD8174" s="14"/>
      <c r="BE8174" s="14"/>
      <c r="BF8174" s="15"/>
      <c r="BG8174" s="14"/>
      <c r="BH8174" s="14"/>
      <c r="BI8174" s="12"/>
      <c r="BJ8174" s="12"/>
      <c r="BK8174" s="12"/>
      <c r="BL8174" s="13"/>
      <c r="BM8174" s="14"/>
      <c r="BN8174" s="14"/>
      <c r="BO8174" s="14"/>
      <c r="BP8174" s="14"/>
      <c r="BQ8174" s="15"/>
      <c r="BR8174" s="14"/>
      <c r="BS8174" s="14"/>
      <c r="BT8174" s="50"/>
      <c r="BU8174" s="12"/>
      <c r="BV8174" s="12"/>
      <c r="BW8174" s="13"/>
      <c r="BX8174" s="14"/>
      <c r="BY8174" s="14"/>
      <c r="BZ8174" s="14"/>
      <c r="CA8174" s="14"/>
      <c r="CB8174" s="15"/>
      <c r="CC8174" s="14"/>
      <c r="CD8174" s="14"/>
      <c r="CE8174" s="10" t="s">
        <v>1131</v>
      </c>
      <c r="CF8174" s="10" t="s">
        <v>6543</v>
      </c>
      <c r="CG8174" s="10" t="s">
        <v>42914</v>
      </c>
      <c r="CH8174" s="10" t="s">
        <v>44</v>
      </c>
      <c r="CI8174" s="10" t="s">
        <v>45</v>
      </c>
      <c r="CJ8174" s="10" t="s">
        <v>28</v>
      </c>
      <c r="CK8174" s="10" t="s">
        <v>28</v>
      </c>
      <c r="CL8174" s="10" t="s">
        <v>28</v>
      </c>
      <c r="CM8174" s="10" t="s">
        <v>28</v>
      </c>
      <c r="CN8174" s="10" t="s">
        <v>68196</v>
      </c>
      <c r="CO8174" s="10"/>
      <c r="CP8174" s="10"/>
      <c r="CQ8174" s="10"/>
      <c r="CR8174" s="10"/>
      <c r="CS8174" s="10"/>
      <c r="CT8174" s="10"/>
      <c r="CU8174" s="10"/>
      <c r="CV8174" s="10"/>
      <c r="CW8174" s="10"/>
    </row>
    <row r="8175" spans="1:101">
      <c r="A8175" t="s">
        <v>4739</v>
      </c>
      <c r="B8175" t="s">
        <v>4740</v>
      </c>
      <c r="D8175" s="10" t="s">
        <v>4741</v>
      </c>
      <c r="H8175" s="10" t="s">
        <v>4742</v>
      </c>
      <c r="I8175" t="s">
        <v>17</v>
      </c>
      <c r="Q8175" s="50">
        <v>1.04</v>
      </c>
      <c r="R8175" s="12">
        <v>1.04</v>
      </c>
      <c r="S8175" s="12">
        <v>1</v>
      </c>
      <c r="T8175" s="13" t="s">
        <v>4743</v>
      </c>
      <c r="U8175" s="14">
        <v>1.1100000000000001</v>
      </c>
      <c r="V8175" s="14">
        <v>1.04</v>
      </c>
      <c r="W8175" s="14">
        <v>0.89</v>
      </c>
      <c r="X8175" s="14">
        <v>0.89</v>
      </c>
      <c r="Y8175" s="15" t="s">
        <v>4744</v>
      </c>
      <c r="Z8175" s="14">
        <v>1.22</v>
      </c>
      <c r="AA8175" s="14">
        <v>1.1299999999999999</v>
      </c>
      <c r="AB8175" s="12"/>
      <c r="AC8175" s="12"/>
      <c r="AD8175" s="12"/>
      <c r="AE8175" s="13"/>
      <c r="AF8175" s="14"/>
      <c r="AG8175" s="14"/>
      <c r="AH8175" s="14"/>
      <c r="AI8175" s="14"/>
      <c r="AJ8175" s="15"/>
      <c r="AK8175" s="14"/>
      <c r="AL8175" s="14"/>
      <c r="AM8175" s="12"/>
      <c r="AN8175" s="12"/>
      <c r="AO8175" s="12"/>
      <c r="AP8175" s="13"/>
      <c r="AQ8175" s="14"/>
      <c r="AR8175" s="14"/>
      <c r="AS8175" s="14"/>
      <c r="AT8175" s="14"/>
      <c r="AU8175" s="15"/>
      <c r="AV8175" s="14"/>
      <c r="AW8175" s="14"/>
      <c r="AX8175" s="12"/>
      <c r="AY8175" s="12"/>
      <c r="AZ8175" s="12"/>
      <c r="BA8175" s="13"/>
      <c r="BB8175" s="14"/>
      <c r="BC8175" s="14"/>
      <c r="BD8175" s="14"/>
      <c r="BE8175" s="14"/>
      <c r="BF8175" s="15"/>
      <c r="BG8175" s="14"/>
      <c r="BH8175" s="14"/>
      <c r="BI8175" s="12"/>
      <c r="BJ8175" s="12"/>
      <c r="BK8175" s="12"/>
      <c r="BL8175" s="13"/>
      <c r="BM8175" s="14"/>
      <c r="BN8175" s="14"/>
      <c r="BO8175" s="14"/>
      <c r="BP8175" s="14"/>
      <c r="BQ8175" s="15"/>
      <c r="BR8175" s="14"/>
      <c r="BS8175" s="14"/>
      <c r="BT8175" s="50"/>
      <c r="BU8175" s="12"/>
      <c r="BV8175" s="12"/>
      <c r="BW8175" s="13"/>
      <c r="BX8175" s="14"/>
      <c r="BY8175" s="14"/>
      <c r="BZ8175" s="14"/>
      <c r="CA8175" s="14"/>
      <c r="CB8175" s="15"/>
      <c r="CC8175" s="14"/>
      <c r="CD8175" s="14"/>
      <c r="CE8175" s="10" t="s">
        <v>4745</v>
      </c>
      <c r="CF8175" s="10" t="s">
        <v>1132</v>
      </c>
      <c r="CG8175" s="10" t="s">
        <v>4746</v>
      </c>
      <c r="CH8175" s="10"/>
      <c r="CI8175" s="10"/>
      <c r="CJ8175" s="10"/>
      <c r="CK8175" s="10"/>
      <c r="CL8175" s="10"/>
      <c r="CM8175" s="10"/>
      <c r="CN8175" s="10"/>
      <c r="CO8175" s="10"/>
      <c r="CP8175" s="10"/>
      <c r="CQ8175" s="10"/>
      <c r="CR8175" s="10"/>
      <c r="CS8175" s="10"/>
      <c r="CT8175" s="10"/>
      <c r="CU8175" s="10">
        <v>179.33333329999999</v>
      </c>
      <c r="CV8175" s="10">
        <v>1.0760721559999999</v>
      </c>
      <c r="CW8175" s="10" t="s">
        <v>4747</v>
      </c>
    </row>
    <row r="8176" spans="1:101">
      <c r="A8176" t="s">
        <v>4739</v>
      </c>
      <c r="B8176" t="s">
        <v>3580</v>
      </c>
      <c r="D8176" s="10" t="s">
        <v>4741</v>
      </c>
      <c r="H8176" s="10" t="s">
        <v>4742</v>
      </c>
      <c r="I8176" t="s">
        <v>17</v>
      </c>
      <c r="Q8176" s="50">
        <v>0.93</v>
      </c>
      <c r="R8176" s="12">
        <v>1</v>
      </c>
      <c r="S8176" s="12">
        <v>1</v>
      </c>
      <c r="T8176" s="13" t="s">
        <v>34219</v>
      </c>
      <c r="U8176" s="14">
        <v>1.06</v>
      </c>
      <c r="V8176" s="14">
        <v>1.02</v>
      </c>
      <c r="W8176" s="14">
        <v>0.8</v>
      </c>
      <c r="X8176" s="14">
        <v>0.8</v>
      </c>
      <c r="Y8176" s="15" t="s">
        <v>34220</v>
      </c>
      <c r="Z8176" s="14">
        <v>1.22</v>
      </c>
      <c r="AA8176" s="14">
        <v>1.1399999999999999</v>
      </c>
      <c r="AB8176" s="12"/>
      <c r="AC8176" s="12"/>
      <c r="AD8176" s="12"/>
      <c r="AE8176" s="13"/>
      <c r="AF8176" s="14"/>
      <c r="AG8176" s="14"/>
      <c r="AH8176" s="14"/>
      <c r="AI8176" s="14"/>
      <c r="AJ8176" s="15"/>
      <c r="AK8176" s="14"/>
      <c r="AL8176" s="14"/>
      <c r="AM8176" s="12"/>
      <c r="AN8176" s="12"/>
      <c r="AO8176" s="12"/>
      <c r="AP8176" s="13"/>
      <c r="AQ8176" s="14"/>
      <c r="AR8176" s="14"/>
      <c r="AS8176" s="14"/>
      <c r="AT8176" s="14"/>
      <c r="AU8176" s="15"/>
      <c r="AV8176" s="14"/>
      <c r="AW8176" s="14"/>
      <c r="AX8176" s="12"/>
      <c r="AY8176" s="12"/>
      <c r="AZ8176" s="12"/>
      <c r="BA8176" s="13"/>
      <c r="BB8176" s="14"/>
      <c r="BC8176" s="14"/>
      <c r="BD8176" s="14"/>
      <c r="BE8176" s="14"/>
      <c r="BF8176" s="15"/>
      <c r="BG8176" s="14"/>
      <c r="BH8176" s="14"/>
      <c r="BI8176" s="12"/>
      <c r="BJ8176" s="12"/>
      <c r="BK8176" s="12"/>
      <c r="BL8176" s="13"/>
      <c r="BM8176" s="14"/>
      <c r="BN8176" s="14"/>
      <c r="BO8176" s="14"/>
      <c r="BP8176" s="14"/>
      <c r="BQ8176" s="15"/>
      <c r="BR8176" s="14"/>
      <c r="BS8176" s="14"/>
      <c r="BT8176" s="50"/>
      <c r="BU8176" s="12"/>
      <c r="BV8176" s="12"/>
      <c r="BW8176" s="13"/>
      <c r="BX8176" s="14"/>
      <c r="BY8176" s="14"/>
      <c r="BZ8176" s="14"/>
      <c r="CA8176" s="14"/>
      <c r="CB8176" s="15"/>
      <c r="CC8176" s="14"/>
      <c r="CD8176" s="14"/>
      <c r="CE8176" s="10" t="s">
        <v>4745</v>
      </c>
      <c r="CF8176" s="10" t="s">
        <v>1132</v>
      </c>
      <c r="CG8176" s="10" t="s">
        <v>4746</v>
      </c>
      <c r="CH8176" s="10"/>
      <c r="CI8176" s="10"/>
      <c r="CJ8176" s="10"/>
      <c r="CK8176" s="10"/>
      <c r="CL8176" s="10"/>
      <c r="CM8176" s="10"/>
      <c r="CN8176" s="10"/>
      <c r="CO8176" s="10"/>
      <c r="CP8176" s="10"/>
      <c r="CQ8176" s="10"/>
      <c r="CR8176" s="10"/>
      <c r="CS8176" s="10"/>
      <c r="CT8176" s="10"/>
      <c r="CU8176" s="10">
        <v>179.33333329999999</v>
      </c>
      <c r="CV8176" s="10">
        <v>1.0760721559999999</v>
      </c>
      <c r="CW8176" s="10" t="s">
        <v>4747</v>
      </c>
    </row>
    <row r="8177" spans="1:101">
      <c r="A8177" t="s">
        <v>4739</v>
      </c>
      <c r="B8177" t="s">
        <v>3901</v>
      </c>
      <c r="D8177" s="10" t="s">
        <v>4741</v>
      </c>
      <c r="F8177" t="s">
        <v>15</v>
      </c>
      <c r="H8177" s="10" t="s">
        <v>4742</v>
      </c>
      <c r="I8177" t="s">
        <v>68</v>
      </c>
      <c r="Q8177" s="50">
        <v>1.87</v>
      </c>
      <c r="R8177" s="12">
        <v>1.04</v>
      </c>
      <c r="S8177" s="12">
        <v>1</v>
      </c>
      <c r="T8177" s="13" t="s">
        <v>39914</v>
      </c>
      <c r="U8177" s="14">
        <v>1.1100000000000001</v>
      </c>
      <c r="V8177" s="14">
        <v>1.04</v>
      </c>
      <c r="W8177" s="14">
        <v>0.89</v>
      </c>
      <c r="X8177" s="14">
        <v>0.89</v>
      </c>
      <c r="Y8177" s="15" t="s">
        <v>4744</v>
      </c>
      <c r="Z8177" s="14">
        <v>1.22</v>
      </c>
      <c r="AA8177" s="14">
        <v>1.1299999999999999</v>
      </c>
      <c r="AB8177" s="12"/>
      <c r="AC8177" s="12"/>
      <c r="AD8177" s="12"/>
      <c r="AE8177" s="13"/>
      <c r="AF8177" s="14"/>
      <c r="AG8177" s="14"/>
      <c r="AH8177" s="14"/>
      <c r="AI8177" s="14"/>
      <c r="AJ8177" s="15"/>
      <c r="AK8177" s="14"/>
      <c r="AL8177" s="14"/>
      <c r="AM8177" s="12">
        <v>0.7</v>
      </c>
      <c r="AN8177" s="12">
        <v>1</v>
      </c>
      <c r="AO8177" s="12">
        <v>1</v>
      </c>
      <c r="AP8177" s="13" t="s">
        <v>39915</v>
      </c>
      <c r="AQ8177" s="14">
        <v>0.97</v>
      </c>
      <c r="AR8177" s="14">
        <v>1.02</v>
      </c>
      <c r="AS8177" s="14"/>
      <c r="AT8177" s="14"/>
      <c r="AU8177" s="15"/>
      <c r="AV8177" s="14">
        <v>0.95</v>
      </c>
      <c r="AW8177" s="14">
        <v>1.02</v>
      </c>
      <c r="AX8177" s="12"/>
      <c r="AY8177" s="12"/>
      <c r="AZ8177" s="12"/>
      <c r="BA8177" s="13"/>
      <c r="BB8177" s="14"/>
      <c r="BC8177" s="14"/>
      <c r="BD8177" s="14"/>
      <c r="BE8177" s="14"/>
      <c r="BF8177" s="15"/>
      <c r="BG8177" s="14"/>
      <c r="BH8177" s="14"/>
      <c r="BI8177" s="12"/>
      <c r="BJ8177" s="12"/>
      <c r="BK8177" s="12"/>
      <c r="BL8177" s="13"/>
      <c r="BM8177" s="14"/>
      <c r="BN8177" s="14"/>
      <c r="BO8177" s="14"/>
      <c r="BP8177" s="14"/>
      <c r="BQ8177" s="15"/>
      <c r="BR8177" s="14"/>
      <c r="BS8177" s="14"/>
      <c r="BT8177" s="50"/>
      <c r="BU8177" s="12"/>
      <c r="BV8177" s="12"/>
      <c r="BW8177" s="13"/>
      <c r="BX8177" s="14"/>
      <c r="BY8177" s="14"/>
      <c r="BZ8177" s="14"/>
      <c r="CA8177" s="14"/>
      <c r="CB8177" s="15"/>
      <c r="CC8177" s="14"/>
      <c r="CD8177" s="14"/>
      <c r="CE8177" s="10" t="s">
        <v>4745</v>
      </c>
      <c r="CF8177" s="10" t="s">
        <v>1132</v>
      </c>
      <c r="CG8177" s="10" t="s">
        <v>4746</v>
      </c>
      <c r="CH8177" s="10" t="s">
        <v>44</v>
      </c>
      <c r="CI8177" s="10">
        <v>19779198</v>
      </c>
      <c r="CJ8177" s="10" t="s">
        <v>28</v>
      </c>
      <c r="CK8177" s="10" t="s">
        <v>28</v>
      </c>
      <c r="CL8177" s="10" t="s">
        <v>28</v>
      </c>
      <c r="CM8177" s="10" t="s">
        <v>28</v>
      </c>
      <c r="CN8177" s="10"/>
      <c r="CO8177" s="10"/>
      <c r="CP8177" s="10"/>
      <c r="CQ8177" s="10"/>
      <c r="CR8177" s="10"/>
      <c r="CS8177" s="10"/>
      <c r="CT8177" s="10"/>
      <c r="CU8177" s="10">
        <v>179.33333329999999</v>
      </c>
      <c r="CV8177" s="10">
        <v>1.0760721559999999</v>
      </c>
      <c r="CW8177" s="10" t="s">
        <v>4747</v>
      </c>
    </row>
    <row r="8178" spans="1:101">
      <c r="A8178" t="s">
        <v>4739</v>
      </c>
      <c r="B8178" t="s">
        <v>6006</v>
      </c>
      <c r="D8178" s="10" t="s">
        <v>4741</v>
      </c>
      <c r="E8178" t="s">
        <v>3</v>
      </c>
      <c r="F8178" t="s">
        <v>289</v>
      </c>
      <c r="H8178" s="10" t="s">
        <v>4742</v>
      </c>
      <c r="I8178" t="s">
        <v>68</v>
      </c>
      <c r="L8178" s="11" t="s">
        <v>198</v>
      </c>
      <c r="Q8178" s="50">
        <v>1.1499999999999999</v>
      </c>
      <c r="R8178" s="12">
        <v>1.06</v>
      </c>
      <c r="S8178" s="12">
        <v>2</v>
      </c>
      <c r="T8178" s="13" t="s">
        <v>39923</v>
      </c>
      <c r="U8178" s="14">
        <v>1.1100000000000001</v>
      </c>
      <c r="V8178" s="14">
        <v>1.04</v>
      </c>
      <c r="W8178" s="14">
        <v>0.89</v>
      </c>
      <c r="X8178" s="14">
        <v>0.89</v>
      </c>
      <c r="Y8178" s="15" t="s">
        <v>4744</v>
      </c>
      <c r="Z8178" s="14">
        <v>1.22</v>
      </c>
      <c r="AA8178" s="14">
        <v>1.1299999999999999</v>
      </c>
      <c r="AB8178" s="12">
        <v>1</v>
      </c>
      <c r="AC8178" s="12">
        <v>1.04</v>
      </c>
      <c r="AD8178" s="12">
        <v>1</v>
      </c>
      <c r="AE8178" s="13" t="s">
        <v>39924</v>
      </c>
      <c r="AF8178" s="14">
        <v>0.96</v>
      </c>
      <c r="AG8178" s="14">
        <v>0.97</v>
      </c>
      <c r="AH8178" s="14">
        <v>0.89</v>
      </c>
      <c r="AI8178" s="14">
        <v>0.89</v>
      </c>
      <c r="AJ8178" s="15" t="s">
        <v>4744</v>
      </c>
      <c r="AK8178" s="14">
        <v>0.95</v>
      </c>
      <c r="AL8178" s="14">
        <v>0.99</v>
      </c>
      <c r="AM8178" s="12">
        <v>1.06</v>
      </c>
      <c r="AN8178" s="12">
        <v>1.04</v>
      </c>
      <c r="AO8178" s="12">
        <v>2</v>
      </c>
      <c r="AP8178" s="13" t="s">
        <v>39925</v>
      </c>
      <c r="AQ8178" s="14">
        <v>1.03</v>
      </c>
      <c r="AR8178" s="14">
        <v>1.08</v>
      </c>
      <c r="AS8178" s="14">
        <v>1.08</v>
      </c>
      <c r="AT8178" s="14">
        <v>1.1499999999999999</v>
      </c>
      <c r="AU8178" s="15" t="s">
        <v>39926</v>
      </c>
      <c r="AV8178" s="14">
        <v>1.05</v>
      </c>
      <c r="AW8178" s="14">
        <v>1.1200000000000001</v>
      </c>
      <c r="AX8178" s="12">
        <v>1.03</v>
      </c>
      <c r="AY8178" s="12">
        <v>1</v>
      </c>
      <c r="AZ8178" s="12">
        <v>2</v>
      </c>
      <c r="BA8178" s="13" t="s">
        <v>39927</v>
      </c>
      <c r="BB8178" s="14">
        <v>1</v>
      </c>
      <c r="BC8178" s="14">
        <v>1</v>
      </c>
      <c r="BD8178" s="14">
        <v>0.93</v>
      </c>
      <c r="BE8178" s="14">
        <v>0.93</v>
      </c>
      <c r="BF8178" s="15" t="s">
        <v>39928</v>
      </c>
      <c r="BG8178" s="14">
        <v>1.04</v>
      </c>
      <c r="BH8178" s="14">
        <v>1.03</v>
      </c>
      <c r="BI8178" s="12">
        <v>1.1100000000000001</v>
      </c>
      <c r="BJ8178" s="12">
        <v>1</v>
      </c>
      <c r="BK8178" s="12">
        <v>2</v>
      </c>
      <c r="BL8178" s="13" t="s">
        <v>39929</v>
      </c>
      <c r="BM8178" s="14">
        <v>1.08</v>
      </c>
      <c r="BN8178" s="14">
        <v>1.06</v>
      </c>
      <c r="BO8178" s="14">
        <v>1.07</v>
      </c>
      <c r="BP8178" s="14">
        <v>1.06</v>
      </c>
      <c r="BQ8178" s="15" t="s">
        <v>39930</v>
      </c>
      <c r="BR8178" s="14">
        <v>0.96</v>
      </c>
      <c r="BS8178" s="14">
        <v>1.04</v>
      </c>
      <c r="BT8178" s="50"/>
      <c r="BU8178" s="12"/>
      <c r="BV8178" s="12"/>
      <c r="BW8178" s="13"/>
      <c r="BX8178" s="14"/>
      <c r="BY8178" s="14"/>
      <c r="BZ8178" s="14"/>
      <c r="CA8178" s="14"/>
      <c r="CB8178" s="15"/>
      <c r="CC8178" s="14"/>
      <c r="CD8178" s="14"/>
      <c r="CE8178" s="10" t="s">
        <v>4745</v>
      </c>
      <c r="CF8178" s="10" t="s">
        <v>1132</v>
      </c>
      <c r="CG8178" s="10" t="s">
        <v>4746</v>
      </c>
      <c r="CH8178" s="10" t="s">
        <v>1787</v>
      </c>
      <c r="CI8178" s="10" t="s">
        <v>39931</v>
      </c>
      <c r="CJ8178" s="10" t="s">
        <v>28</v>
      </c>
      <c r="CK8178" s="10" t="s">
        <v>28</v>
      </c>
      <c r="CL8178" s="10" t="s">
        <v>828</v>
      </c>
      <c r="CM8178" s="10" t="s">
        <v>28</v>
      </c>
      <c r="CN8178" s="10" t="s">
        <v>39932</v>
      </c>
      <c r="CO8178" s="10"/>
      <c r="CP8178" s="10"/>
      <c r="CQ8178" s="10"/>
      <c r="CR8178" s="10"/>
      <c r="CS8178" s="10"/>
      <c r="CT8178" s="10"/>
      <c r="CU8178" s="10">
        <v>179.33333329999999</v>
      </c>
      <c r="CV8178" s="10">
        <v>1.0760721559999999</v>
      </c>
      <c r="CW8178" s="10" t="s">
        <v>4747</v>
      </c>
    </row>
    <row r="8179" spans="1:101">
      <c r="A8179" t="s">
        <v>4739</v>
      </c>
      <c r="B8179" t="s">
        <v>739</v>
      </c>
      <c r="D8179" s="10" t="s">
        <v>4741</v>
      </c>
      <c r="H8179" s="10" t="s">
        <v>4742</v>
      </c>
      <c r="I8179" t="s">
        <v>6</v>
      </c>
      <c r="Q8179" s="50"/>
      <c r="R8179" s="12"/>
      <c r="S8179" s="12"/>
      <c r="T8179" s="13"/>
      <c r="U8179" s="14"/>
      <c r="V8179" s="14"/>
      <c r="W8179" s="14"/>
      <c r="X8179" s="14"/>
      <c r="Y8179" s="15"/>
      <c r="Z8179" s="14"/>
      <c r="AA8179" s="14"/>
      <c r="AB8179" s="12"/>
      <c r="AC8179" s="12"/>
      <c r="AD8179" s="12"/>
      <c r="AE8179" s="13"/>
      <c r="AF8179" s="14"/>
      <c r="AG8179" s="14"/>
      <c r="AH8179" s="14"/>
      <c r="AI8179" s="14"/>
      <c r="AJ8179" s="15"/>
      <c r="AK8179" s="14"/>
      <c r="AL8179" s="14"/>
      <c r="AM8179" s="12">
        <v>1.22</v>
      </c>
      <c r="AN8179" s="12">
        <v>1</v>
      </c>
      <c r="AO8179" s="12">
        <v>1</v>
      </c>
      <c r="AP8179" s="13" t="s">
        <v>45916</v>
      </c>
      <c r="AQ8179" s="14">
        <v>0.97</v>
      </c>
      <c r="AR8179" s="14">
        <v>1.02</v>
      </c>
      <c r="AS8179" s="14"/>
      <c r="AT8179" s="14"/>
      <c r="AU8179" s="15"/>
      <c r="AV8179" s="14">
        <v>0.95</v>
      </c>
      <c r="AW8179" s="14">
        <v>1.02</v>
      </c>
      <c r="AX8179" s="12"/>
      <c r="AY8179" s="12"/>
      <c r="AZ8179" s="12"/>
      <c r="BA8179" s="13"/>
      <c r="BB8179" s="14"/>
      <c r="BC8179" s="14"/>
      <c r="BD8179" s="14"/>
      <c r="BE8179" s="14"/>
      <c r="BF8179" s="15"/>
      <c r="BG8179" s="14"/>
      <c r="BH8179" s="14"/>
      <c r="BI8179" s="12"/>
      <c r="BJ8179" s="12"/>
      <c r="BK8179" s="12"/>
      <c r="BL8179" s="13"/>
      <c r="BM8179" s="14"/>
      <c r="BN8179" s="14"/>
      <c r="BO8179" s="14"/>
      <c r="BP8179" s="14"/>
      <c r="BQ8179" s="15"/>
      <c r="BR8179" s="14"/>
      <c r="BS8179" s="14"/>
      <c r="BT8179" s="50"/>
      <c r="BU8179" s="12"/>
      <c r="BV8179" s="12"/>
      <c r="BW8179" s="13"/>
      <c r="BX8179" s="14"/>
      <c r="BY8179" s="14"/>
      <c r="BZ8179" s="14"/>
      <c r="CA8179" s="14"/>
      <c r="CB8179" s="15"/>
      <c r="CC8179" s="14"/>
      <c r="CD8179" s="14"/>
      <c r="CE8179" s="10" t="s">
        <v>4745</v>
      </c>
      <c r="CF8179" s="10" t="s">
        <v>1132</v>
      </c>
      <c r="CG8179" s="10" t="s">
        <v>4746</v>
      </c>
      <c r="CH8179" s="10"/>
      <c r="CI8179" s="10"/>
      <c r="CJ8179" s="10"/>
      <c r="CK8179" s="10"/>
      <c r="CL8179" s="10"/>
      <c r="CM8179" s="10"/>
      <c r="CN8179" s="10"/>
      <c r="CO8179" s="10"/>
      <c r="CP8179" s="10"/>
      <c r="CQ8179" s="10"/>
      <c r="CR8179" s="10"/>
      <c r="CS8179" s="10"/>
      <c r="CT8179" s="10"/>
      <c r="CU8179" s="10">
        <v>179.33333329999999</v>
      </c>
      <c r="CV8179" s="10">
        <v>1.0760721559999999</v>
      </c>
      <c r="CW8179" s="10" t="s">
        <v>4747</v>
      </c>
    </row>
    <row r="8180" spans="1:101">
      <c r="A8180" t="s">
        <v>4739</v>
      </c>
      <c r="B8180" t="s">
        <v>5144</v>
      </c>
      <c r="D8180" s="10" t="s">
        <v>4741</v>
      </c>
      <c r="H8180" s="10" t="s">
        <v>4742</v>
      </c>
      <c r="I8180" t="s">
        <v>174</v>
      </c>
      <c r="Q8180" s="50"/>
      <c r="R8180" s="12"/>
      <c r="S8180" s="12"/>
      <c r="T8180" s="13"/>
      <c r="U8180" s="14"/>
      <c r="V8180" s="14"/>
      <c r="W8180" s="14"/>
      <c r="X8180" s="14"/>
      <c r="Y8180" s="15"/>
      <c r="Z8180" s="14"/>
      <c r="AA8180" s="14"/>
      <c r="AB8180" s="12"/>
      <c r="AC8180" s="12"/>
      <c r="AD8180" s="12"/>
      <c r="AE8180" s="13"/>
      <c r="AF8180" s="14"/>
      <c r="AG8180" s="14"/>
      <c r="AH8180" s="14"/>
      <c r="AI8180" s="14"/>
      <c r="AJ8180" s="15"/>
      <c r="AK8180" s="14"/>
      <c r="AL8180" s="14"/>
      <c r="AM8180" s="12"/>
      <c r="AN8180" s="12"/>
      <c r="AO8180" s="12"/>
      <c r="AP8180" s="13"/>
      <c r="AQ8180" s="14"/>
      <c r="AR8180" s="14"/>
      <c r="AS8180" s="14"/>
      <c r="AT8180" s="14"/>
      <c r="AU8180" s="15"/>
      <c r="AV8180" s="14"/>
      <c r="AW8180" s="14"/>
      <c r="AX8180" s="12"/>
      <c r="AY8180" s="12"/>
      <c r="AZ8180" s="12"/>
      <c r="BA8180" s="13"/>
      <c r="BB8180" s="14"/>
      <c r="BC8180" s="14"/>
      <c r="BD8180" s="14"/>
      <c r="BE8180" s="14"/>
      <c r="BF8180" s="15"/>
      <c r="BG8180" s="14"/>
      <c r="BH8180" s="14"/>
      <c r="BI8180" s="12">
        <v>1.31</v>
      </c>
      <c r="BJ8180" s="12">
        <v>1</v>
      </c>
      <c r="BK8180" s="12">
        <v>1</v>
      </c>
      <c r="BL8180" s="13" t="s">
        <v>49336</v>
      </c>
      <c r="BM8180" s="14">
        <v>1.08</v>
      </c>
      <c r="BN8180" s="14">
        <v>1.06</v>
      </c>
      <c r="BO8180" s="14">
        <v>1.07</v>
      </c>
      <c r="BP8180" s="14">
        <v>1.06</v>
      </c>
      <c r="BQ8180" s="15" t="s">
        <v>39930</v>
      </c>
      <c r="BR8180" s="14">
        <v>0.96</v>
      </c>
      <c r="BS8180" s="14">
        <v>1.04</v>
      </c>
      <c r="BT8180" s="50"/>
      <c r="BU8180" s="12"/>
      <c r="BV8180" s="12"/>
      <c r="BW8180" s="13"/>
      <c r="BX8180" s="14"/>
      <c r="BY8180" s="14"/>
      <c r="BZ8180" s="14"/>
      <c r="CA8180" s="14"/>
      <c r="CB8180" s="15"/>
      <c r="CC8180" s="14"/>
      <c r="CD8180" s="14"/>
      <c r="CE8180" s="10" t="s">
        <v>4745</v>
      </c>
      <c r="CF8180" s="10" t="s">
        <v>1132</v>
      </c>
      <c r="CG8180" s="10" t="s">
        <v>4746</v>
      </c>
      <c r="CH8180" s="10"/>
      <c r="CI8180" s="10"/>
      <c r="CJ8180" s="10"/>
      <c r="CK8180" s="10"/>
      <c r="CL8180" s="10"/>
      <c r="CM8180" s="10"/>
      <c r="CN8180" s="10"/>
      <c r="CO8180" s="10"/>
      <c r="CP8180" s="10"/>
      <c r="CQ8180" s="10"/>
      <c r="CR8180" s="10"/>
      <c r="CS8180" s="10"/>
      <c r="CT8180" s="10"/>
      <c r="CU8180" s="10">
        <v>179.33333329999999</v>
      </c>
      <c r="CV8180" s="10">
        <v>1.0760721559999999</v>
      </c>
      <c r="CW8180" s="10" t="s">
        <v>4747</v>
      </c>
    </row>
    <row r="8181" spans="1:101">
      <c r="A8181" t="s">
        <v>4739</v>
      </c>
      <c r="B8181" t="s">
        <v>21116</v>
      </c>
      <c r="D8181" s="10" t="s">
        <v>4741</v>
      </c>
      <c r="E8181" t="s">
        <v>3</v>
      </c>
      <c r="F8181" t="s">
        <v>4</v>
      </c>
      <c r="H8181" s="10" t="s">
        <v>4742</v>
      </c>
      <c r="I8181" t="s">
        <v>6</v>
      </c>
      <c r="Q8181" s="50"/>
      <c r="R8181" s="12"/>
      <c r="S8181" s="12"/>
      <c r="T8181" s="13"/>
      <c r="U8181" s="14"/>
      <c r="V8181" s="14"/>
      <c r="W8181" s="14"/>
      <c r="X8181" s="14"/>
      <c r="Y8181" s="15"/>
      <c r="Z8181" s="14"/>
      <c r="AA8181" s="14"/>
      <c r="AB8181" s="12"/>
      <c r="AC8181" s="12"/>
      <c r="AD8181" s="12"/>
      <c r="AE8181" s="13"/>
      <c r="AF8181" s="14"/>
      <c r="AG8181" s="14"/>
      <c r="AH8181" s="14"/>
      <c r="AI8181" s="14"/>
      <c r="AJ8181" s="15"/>
      <c r="AK8181" s="14"/>
      <c r="AL8181" s="14"/>
      <c r="AM8181" s="12"/>
      <c r="AN8181" s="12"/>
      <c r="AO8181" s="12"/>
      <c r="AP8181" s="13"/>
      <c r="AQ8181" s="14"/>
      <c r="AR8181" s="14"/>
      <c r="AS8181" s="14"/>
      <c r="AT8181" s="14"/>
      <c r="AU8181" s="15"/>
      <c r="AV8181" s="14"/>
      <c r="AW8181" s="14"/>
      <c r="AX8181" s="12">
        <v>1.05</v>
      </c>
      <c r="AY8181" s="12">
        <v>1</v>
      </c>
      <c r="AZ8181" s="12">
        <v>1</v>
      </c>
      <c r="BA8181" s="13" t="s">
        <v>50658</v>
      </c>
      <c r="BB8181" s="14">
        <v>0.99</v>
      </c>
      <c r="BC8181" s="14">
        <v>1.01</v>
      </c>
      <c r="BD8181" s="14">
        <v>0.88</v>
      </c>
      <c r="BE8181" s="14">
        <v>0.88</v>
      </c>
      <c r="BF8181" s="15" t="s">
        <v>50659</v>
      </c>
      <c r="BG8181" s="14">
        <v>1.04</v>
      </c>
      <c r="BH8181" s="14">
        <v>1.04</v>
      </c>
      <c r="BI8181" s="12"/>
      <c r="BJ8181" s="12"/>
      <c r="BK8181" s="12"/>
      <c r="BL8181" s="13"/>
      <c r="BM8181" s="14"/>
      <c r="BN8181" s="14"/>
      <c r="BO8181" s="14"/>
      <c r="BP8181" s="14"/>
      <c r="BQ8181" s="15"/>
      <c r="BR8181" s="14"/>
      <c r="BS8181" s="14"/>
      <c r="BT8181" s="50">
        <v>0.59</v>
      </c>
      <c r="BU8181" s="12">
        <v>1.1499999999999999</v>
      </c>
      <c r="BV8181" s="12">
        <v>1</v>
      </c>
      <c r="BW8181" s="13" t="s">
        <v>50660</v>
      </c>
      <c r="BX8181" s="14">
        <v>0.86</v>
      </c>
      <c r="BY8181" s="14">
        <v>0.93</v>
      </c>
      <c r="BZ8181" s="14">
        <v>1.01</v>
      </c>
      <c r="CA8181" s="14">
        <v>1</v>
      </c>
      <c r="CB8181" s="15" t="s">
        <v>50661</v>
      </c>
      <c r="CC8181" s="14">
        <v>0.71</v>
      </c>
      <c r="CD8181" s="14">
        <v>0.71</v>
      </c>
      <c r="CE8181" s="10" t="s">
        <v>4745</v>
      </c>
      <c r="CF8181" s="10" t="s">
        <v>1132</v>
      </c>
      <c r="CG8181" s="10" t="s">
        <v>4746</v>
      </c>
      <c r="CH8181" s="10"/>
      <c r="CI8181" s="10"/>
      <c r="CJ8181" s="10"/>
      <c r="CK8181" s="10"/>
      <c r="CL8181" s="10"/>
      <c r="CM8181" s="10"/>
      <c r="CN8181" s="10"/>
      <c r="CO8181" s="10"/>
      <c r="CP8181" s="10"/>
      <c r="CQ8181" s="10"/>
      <c r="CR8181" s="10"/>
      <c r="CS8181" s="10"/>
      <c r="CT8181" s="10"/>
      <c r="CU8181" s="10">
        <v>179.33333329999999</v>
      </c>
      <c r="CV8181" s="10">
        <v>1.0760721559999999</v>
      </c>
      <c r="CW8181" s="10" t="s">
        <v>4747</v>
      </c>
    </row>
    <row r="8182" spans="1:101">
      <c r="A8182" t="s">
        <v>4739</v>
      </c>
      <c r="B8182" t="s">
        <v>12780</v>
      </c>
      <c r="D8182" s="10" t="s">
        <v>4741</v>
      </c>
      <c r="E8182" t="s">
        <v>3</v>
      </c>
      <c r="F8182" t="s">
        <v>4</v>
      </c>
      <c r="H8182" s="10" t="s">
        <v>4742</v>
      </c>
      <c r="I8182" t="s">
        <v>155</v>
      </c>
      <c r="J8182" s="11">
        <v>1.0495000000000001</v>
      </c>
      <c r="K8182" s="11">
        <v>0.88690000000000002</v>
      </c>
      <c r="L8182" s="11" t="s">
        <v>198</v>
      </c>
      <c r="Q8182" s="50"/>
      <c r="R8182" s="12"/>
      <c r="S8182" s="12"/>
      <c r="T8182" s="13"/>
      <c r="U8182" s="14"/>
      <c r="V8182" s="14"/>
      <c r="W8182" s="14"/>
      <c r="X8182" s="14"/>
      <c r="Y8182" s="15"/>
      <c r="Z8182" s="14"/>
      <c r="AA8182" s="14"/>
      <c r="AB8182" s="12"/>
      <c r="AC8182" s="12"/>
      <c r="AD8182" s="12"/>
      <c r="AE8182" s="13"/>
      <c r="AF8182" s="14"/>
      <c r="AG8182" s="14"/>
      <c r="AH8182" s="14"/>
      <c r="AI8182" s="14"/>
      <c r="AJ8182" s="15"/>
      <c r="AK8182" s="14"/>
      <c r="AL8182" s="14"/>
      <c r="AM8182" s="12"/>
      <c r="AN8182" s="12"/>
      <c r="AO8182" s="12"/>
      <c r="AP8182" s="13"/>
      <c r="AQ8182" s="14"/>
      <c r="AR8182" s="14"/>
      <c r="AS8182" s="14"/>
      <c r="AT8182" s="14"/>
      <c r="AU8182" s="15"/>
      <c r="AV8182" s="14"/>
      <c r="AW8182" s="14"/>
      <c r="AX8182" s="12"/>
      <c r="AY8182" s="12"/>
      <c r="AZ8182" s="12"/>
      <c r="BA8182" s="13"/>
      <c r="BB8182" s="14"/>
      <c r="BC8182" s="14"/>
      <c r="BD8182" s="14"/>
      <c r="BE8182" s="14"/>
      <c r="BF8182" s="15"/>
      <c r="BG8182" s="14"/>
      <c r="BH8182" s="14"/>
      <c r="BI8182" s="12"/>
      <c r="BJ8182" s="12"/>
      <c r="BK8182" s="12"/>
      <c r="BL8182" s="13"/>
      <c r="BM8182" s="14"/>
      <c r="BN8182" s="14"/>
      <c r="BO8182" s="14"/>
      <c r="BP8182" s="14"/>
      <c r="BQ8182" s="15"/>
      <c r="BR8182" s="14"/>
      <c r="BS8182" s="14"/>
      <c r="BT8182" s="50">
        <v>0.84</v>
      </c>
      <c r="BU8182" s="12">
        <v>1.07</v>
      </c>
      <c r="BV8182" s="12">
        <v>1</v>
      </c>
      <c r="BW8182" s="13" t="s">
        <v>60009</v>
      </c>
      <c r="BX8182" s="14">
        <v>0.86</v>
      </c>
      <c r="BY8182" s="14">
        <v>0.93</v>
      </c>
      <c r="BZ8182" s="14">
        <v>1.01</v>
      </c>
      <c r="CA8182" s="14">
        <v>1</v>
      </c>
      <c r="CB8182" s="15" t="s">
        <v>50661</v>
      </c>
      <c r="CC8182" s="14">
        <v>0.71</v>
      </c>
      <c r="CD8182" s="14">
        <v>0.71</v>
      </c>
      <c r="CE8182" s="10" t="s">
        <v>4745</v>
      </c>
      <c r="CF8182" s="10" t="s">
        <v>1132</v>
      </c>
      <c r="CG8182" s="10" t="s">
        <v>4746</v>
      </c>
      <c r="CH8182" s="10" t="s">
        <v>44</v>
      </c>
      <c r="CI8182" s="10" t="s">
        <v>32896</v>
      </c>
      <c r="CJ8182" s="10" t="s">
        <v>28</v>
      </c>
      <c r="CK8182" s="10" t="s">
        <v>28</v>
      </c>
      <c r="CL8182" s="10" t="s">
        <v>28</v>
      </c>
      <c r="CM8182" s="10" t="s">
        <v>28</v>
      </c>
      <c r="CN8182" s="10" t="s">
        <v>60010</v>
      </c>
      <c r="CO8182" s="10"/>
      <c r="CP8182" s="10"/>
      <c r="CQ8182" s="10" t="s">
        <v>60011</v>
      </c>
      <c r="CR8182" s="10" t="s">
        <v>60012</v>
      </c>
      <c r="CS8182" s="10" t="s">
        <v>4504</v>
      </c>
      <c r="CT8182" s="10" t="s">
        <v>60013</v>
      </c>
      <c r="CU8182" s="10">
        <v>179.33333329999999</v>
      </c>
      <c r="CV8182" s="10">
        <v>1.0760721559999999</v>
      </c>
      <c r="CW8182" s="10" t="s">
        <v>4747</v>
      </c>
    </row>
    <row r="8183" spans="1:101">
      <c r="A8183" t="s">
        <v>4739</v>
      </c>
      <c r="B8183" t="s">
        <v>11991</v>
      </c>
      <c r="D8183" s="10" t="s">
        <v>4741</v>
      </c>
      <c r="H8183" s="10" t="s">
        <v>4742</v>
      </c>
      <c r="I8183" t="s">
        <v>6</v>
      </c>
      <c r="Q8183" s="50"/>
      <c r="R8183" s="12"/>
      <c r="S8183" s="12"/>
      <c r="T8183" s="13"/>
      <c r="U8183" s="14"/>
      <c r="V8183" s="14"/>
      <c r="W8183" s="14"/>
      <c r="X8183" s="14"/>
      <c r="Y8183" s="15"/>
      <c r="Z8183" s="14"/>
      <c r="AA8183" s="14"/>
      <c r="AB8183" s="12">
        <v>0.94</v>
      </c>
      <c r="AC8183" s="12">
        <v>1</v>
      </c>
      <c r="AD8183" s="12">
        <v>1</v>
      </c>
      <c r="AE8183" s="13" t="s">
        <v>64377</v>
      </c>
      <c r="AF8183" s="14">
        <v>0.89</v>
      </c>
      <c r="AG8183" s="14">
        <v>0.91</v>
      </c>
      <c r="AH8183" s="14">
        <v>0.89</v>
      </c>
      <c r="AI8183" s="14">
        <v>0.89</v>
      </c>
      <c r="AJ8183" s="15" t="s">
        <v>4744</v>
      </c>
      <c r="AK8183" s="14">
        <v>0.86</v>
      </c>
      <c r="AL8183" s="14">
        <v>0.94</v>
      </c>
      <c r="AM8183" s="12"/>
      <c r="AN8183" s="12"/>
      <c r="AO8183" s="12"/>
      <c r="AP8183" s="13"/>
      <c r="AQ8183" s="14"/>
      <c r="AR8183" s="14"/>
      <c r="AS8183" s="14"/>
      <c r="AT8183" s="14"/>
      <c r="AU8183" s="15"/>
      <c r="AV8183" s="14"/>
      <c r="AW8183" s="14"/>
      <c r="AX8183" s="12"/>
      <c r="AY8183" s="12"/>
      <c r="AZ8183" s="12"/>
      <c r="BA8183" s="13"/>
      <c r="BB8183" s="14"/>
      <c r="BC8183" s="14"/>
      <c r="BD8183" s="14"/>
      <c r="BE8183" s="14"/>
      <c r="BF8183" s="15"/>
      <c r="BG8183" s="14"/>
      <c r="BH8183" s="14"/>
      <c r="BI8183" s="12"/>
      <c r="BJ8183" s="12"/>
      <c r="BK8183" s="12"/>
      <c r="BL8183" s="13"/>
      <c r="BM8183" s="14"/>
      <c r="BN8183" s="14"/>
      <c r="BO8183" s="14"/>
      <c r="BP8183" s="14"/>
      <c r="BQ8183" s="15"/>
      <c r="BR8183" s="14"/>
      <c r="BS8183" s="14"/>
      <c r="BT8183" s="50"/>
      <c r="BU8183" s="12"/>
      <c r="BV8183" s="12"/>
      <c r="BW8183" s="13"/>
      <c r="BX8183" s="14"/>
      <c r="BY8183" s="14"/>
      <c r="BZ8183" s="14"/>
      <c r="CA8183" s="14"/>
      <c r="CB8183" s="15"/>
      <c r="CC8183" s="14"/>
      <c r="CD8183" s="14"/>
      <c r="CE8183" s="10" t="s">
        <v>4745</v>
      </c>
      <c r="CF8183" s="10" t="s">
        <v>1132</v>
      </c>
      <c r="CG8183" s="10" t="s">
        <v>4746</v>
      </c>
      <c r="CH8183" s="10" t="s">
        <v>44</v>
      </c>
      <c r="CI8183" s="10" t="s">
        <v>5116</v>
      </c>
      <c r="CJ8183" s="10" t="s">
        <v>28</v>
      </c>
      <c r="CK8183" s="10" t="s">
        <v>28</v>
      </c>
      <c r="CL8183" s="10" t="s">
        <v>28</v>
      </c>
      <c r="CM8183" s="10" t="s">
        <v>28</v>
      </c>
      <c r="CN8183" s="10" t="s">
        <v>7770</v>
      </c>
      <c r="CO8183" s="10"/>
      <c r="CP8183" s="10"/>
      <c r="CQ8183" s="10"/>
      <c r="CR8183" s="10"/>
      <c r="CS8183" s="10"/>
      <c r="CT8183" s="10"/>
      <c r="CU8183" s="10">
        <v>179.33333329999999</v>
      </c>
      <c r="CV8183" s="10">
        <v>1.0760721559999999</v>
      </c>
      <c r="CW8183" s="10" t="s">
        <v>4747</v>
      </c>
    </row>
    <row r="8184" spans="1:101">
      <c r="A8184" t="s">
        <v>4739</v>
      </c>
      <c r="B8184" t="s">
        <v>5460</v>
      </c>
      <c r="D8184" s="10" t="s">
        <v>4741</v>
      </c>
      <c r="E8184" t="s">
        <v>3</v>
      </c>
      <c r="F8184" t="s">
        <v>4</v>
      </c>
      <c r="H8184" s="10" t="s">
        <v>4742</v>
      </c>
      <c r="I8184" t="s">
        <v>68</v>
      </c>
      <c r="Q8184" s="50">
        <v>1.1100000000000001</v>
      </c>
      <c r="R8184" s="12">
        <v>1</v>
      </c>
      <c r="S8184" s="12">
        <v>1</v>
      </c>
      <c r="T8184" s="13" t="s">
        <v>67317</v>
      </c>
      <c r="U8184" s="14">
        <v>1.1499999999999999</v>
      </c>
      <c r="V8184" s="14">
        <v>1.06</v>
      </c>
      <c r="W8184" s="14">
        <v>0.98</v>
      </c>
      <c r="X8184" s="14">
        <v>0.98</v>
      </c>
      <c r="Y8184" s="15" t="s">
        <v>67318</v>
      </c>
      <c r="Z8184" s="14">
        <v>1.22</v>
      </c>
      <c r="AA8184" s="14">
        <v>1.1100000000000001</v>
      </c>
      <c r="AB8184" s="12">
        <v>0.7</v>
      </c>
      <c r="AC8184" s="12">
        <v>1</v>
      </c>
      <c r="AD8184" s="12">
        <v>1</v>
      </c>
      <c r="AE8184" s="13" t="s">
        <v>67319</v>
      </c>
      <c r="AF8184" s="14">
        <v>0.89</v>
      </c>
      <c r="AG8184" s="14">
        <v>0.91</v>
      </c>
      <c r="AH8184" s="14">
        <v>0.89</v>
      </c>
      <c r="AI8184" s="14">
        <v>0.89</v>
      </c>
      <c r="AJ8184" s="15" t="s">
        <v>4744</v>
      </c>
      <c r="AK8184" s="14">
        <v>0.86</v>
      </c>
      <c r="AL8184" s="14">
        <v>0.94</v>
      </c>
      <c r="AM8184" s="12">
        <v>1.23</v>
      </c>
      <c r="AN8184" s="12">
        <v>1</v>
      </c>
      <c r="AO8184" s="12">
        <v>1</v>
      </c>
      <c r="AP8184" s="13" t="s">
        <v>67320</v>
      </c>
      <c r="AQ8184" s="14">
        <v>1.0900000000000001</v>
      </c>
      <c r="AR8184" s="14">
        <v>1.1499999999999999</v>
      </c>
      <c r="AS8184" s="14">
        <v>1.08</v>
      </c>
      <c r="AT8184" s="14">
        <v>1.1499999999999999</v>
      </c>
      <c r="AU8184" s="15" t="s">
        <v>39926</v>
      </c>
      <c r="AV8184" s="14">
        <v>1.1399999999999999</v>
      </c>
      <c r="AW8184" s="14">
        <v>1.21</v>
      </c>
      <c r="AX8184" s="12"/>
      <c r="AY8184" s="12"/>
      <c r="AZ8184" s="12"/>
      <c r="BA8184" s="13"/>
      <c r="BB8184" s="14"/>
      <c r="BC8184" s="14"/>
      <c r="BD8184" s="14"/>
      <c r="BE8184" s="14"/>
      <c r="BF8184" s="15"/>
      <c r="BG8184" s="14"/>
      <c r="BH8184" s="14"/>
      <c r="BI8184" s="12">
        <v>0.61</v>
      </c>
      <c r="BJ8184" s="12">
        <v>1</v>
      </c>
      <c r="BK8184" s="12">
        <v>1</v>
      </c>
      <c r="BL8184" s="13" t="s">
        <v>67321</v>
      </c>
      <c r="BM8184" s="14">
        <v>1.08</v>
      </c>
      <c r="BN8184" s="14">
        <v>1.06</v>
      </c>
      <c r="BO8184" s="14">
        <v>1.07</v>
      </c>
      <c r="BP8184" s="14">
        <v>1.06</v>
      </c>
      <c r="BQ8184" s="15" t="s">
        <v>39930</v>
      </c>
      <c r="BR8184" s="14">
        <v>0.96</v>
      </c>
      <c r="BS8184" s="14">
        <v>1.04</v>
      </c>
      <c r="BT8184" s="50"/>
      <c r="BU8184" s="12"/>
      <c r="BV8184" s="12"/>
      <c r="BW8184" s="13"/>
      <c r="BX8184" s="14"/>
      <c r="BY8184" s="14"/>
      <c r="BZ8184" s="14"/>
      <c r="CA8184" s="14"/>
      <c r="CB8184" s="15"/>
      <c r="CC8184" s="14"/>
      <c r="CD8184" s="14"/>
      <c r="CE8184" s="10" t="s">
        <v>4745</v>
      </c>
      <c r="CF8184" s="10" t="s">
        <v>1132</v>
      </c>
      <c r="CG8184" s="10" t="s">
        <v>4746</v>
      </c>
      <c r="CH8184" s="10"/>
      <c r="CI8184" s="10"/>
      <c r="CJ8184" s="10"/>
      <c r="CK8184" s="10"/>
      <c r="CL8184" s="10"/>
      <c r="CM8184" s="10"/>
      <c r="CN8184" s="10"/>
      <c r="CO8184" s="10"/>
      <c r="CP8184" s="10"/>
      <c r="CQ8184" s="10"/>
      <c r="CR8184" s="10"/>
      <c r="CS8184" s="10"/>
      <c r="CT8184" s="10"/>
      <c r="CU8184" s="10">
        <v>179.33333329999999</v>
      </c>
      <c r="CV8184" s="10">
        <v>1.0760721559999999</v>
      </c>
      <c r="CW8184" s="10" t="s">
        <v>4747</v>
      </c>
    </row>
    <row r="8185" spans="1:101">
      <c r="A8185" t="s">
        <v>4739</v>
      </c>
      <c r="B8185" t="s">
        <v>6722</v>
      </c>
      <c r="D8185" s="10" t="s">
        <v>4741</v>
      </c>
      <c r="H8185" s="10" t="s">
        <v>4742</v>
      </c>
      <c r="I8185" t="s">
        <v>6</v>
      </c>
      <c r="Q8185" s="50"/>
      <c r="R8185" s="12"/>
      <c r="S8185" s="12"/>
      <c r="T8185" s="13"/>
      <c r="U8185" s="14"/>
      <c r="V8185" s="14"/>
      <c r="W8185" s="14"/>
      <c r="X8185" s="14"/>
      <c r="Y8185" s="15"/>
      <c r="Z8185" s="14"/>
      <c r="AA8185" s="14"/>
      <c r="AB8185" s="12"/>
      <c r="AC8185" s="12"/>
      <c r="AD8185" s="12"/>
      <c r="AE8185" s="13"/>
      <c r="AF8185" s="14"/>
      <c r="AG8185" s="14"/>
      <c r="AH8185" s="14"/>
      <c r="AI8185" s="14"/>
      <c r="AJ8185" s="15"/>
      <c r="AK8185" s="14"/>
      <c r="AL8185" s="14"/>
      <c r="AM8185" s="12"/>
      <c r="AN8185" s="12"/>
      <c r="AO8185" s="12"/>
      <c r="AP8185" s="13"/>
      <c r="AQ8185" s="14"/>
      <c r="AR8185" s="14"/>
      <c r="AS8185" s="14"/>
      <c r="AT8185" s="14"/>
      <c r="AU8185" s="15"/>
      <c r="AV8185" s="14"/>
      <c r="AW8185" s="14"/>
      <c r="AX8185" s="12">
        <v>1.01</v>
      </c>
      <c r="AY8185" s="12">
        <v>1</v>
      </c>
      <c r="AZ8185" s="12">
        <v>1</v>
      </c>
      <c r="BA8185" s="13" t="s">
        <v>68986</v>
      </c>
      <c r="BB8185" s="14">
        <v>1.01</v>
      </c>
      <c r="BC8185" s="14">
        <v>1</v>
      </c>
      <c r="BD8185" s="14">
        <v>0.98</v>
      </c>
      <c r="BE8185" s="14">
        <v>0.98</v>
      </c>
      <c r="BF8185" s="15" t="s">
        <v>68987</v>
      </c>
      <c r="BG8185" s="14">
        <v>1.03</v>
      </c>
      <c r="BH8185" s="14">
        <v>1.01</v>
      </c>
      <c r="BI8185" s="12"/>
      <c r="BJ8185" s="12"/>
      <c r="BK8185" s="12"/>
      <c r="BL8185" s="13"/>
      <c r="BM8185" s="14"/>
      <c r="BN8185" s="14"/>
      <c r="BO8185" s="14"/>
      <c r="BP8185" s="14"/>
      <c r="BQ8185" s="15"/>
      <c r="BR8185" s="14"/>
      <c r="BS8185" s="14"/>
      <c r="BT8185" s="50"/>
      <c r="BU8185" s="12"/>
      <c r="BV8185" s="12"/>
      <c r="BW8185" s="13"/>
      <c r="BX8185" s="14"/>
      <c r="BY8185" s="14"/>
      <c r="BZ8185" s="14"/>
      <c r="CA8185" s="14"/>
      <c r="CB8185" s="15"/>
      <c r="CC8185" s="14"/>
      <c r="CD8185" s="14"/>
      <c r="CE8185" s="10" t="s">
        <v>4745</v>
      </c>
      <c r="CF8185" s="10" t="s">
        <v>1132</v>
      </c>
      <c r="CG8185" s="10" t="s">
        <v>4746</v>
      </c>
      <c r="CH8185" s="10" t="s">
        <v>44</v>
      </c>
      <c r="CI8185" s="10">
        <v>21126336</v>
      </c>
      <c r="CJ8185" s="10" t="s">
        <v>28</v>
      </c>
      <c r="CK8185" s="10" t="s">
        <v>28</v>
      </c>
      <c r="CL8185" s="10" t="s">
        <v>28</v>
      </c>
      <c r="CM8185" s="10" t="s">
        <v>28</v>
      </c>
      <c r="CN8185" s="10" t="s">
        <v>4843</v>
      </c>
      <c r="CO8185" s="10"/>
      <c r="CP8185" s="10"/>
      <c r="CQ8185" s="10"/>
      <c r="CR8185" s="10"/>
      <c r="CS8185" s="10"/>
      <c r="CT8185" s="10"/>
      <c r="CU8185" s="10">
        <v>179.33333329999999</v>
      </c>
      <c r="CV8185" s="10">
        <v>1.0760721559999999</v>
      </c>
      <c r="CW8185" s="10" t="s">
        <v>4747</v>
      </c>
    </row>
    <row r="8186" spans="1:101">
      <c r="A8186" t="s">
        <v>59263</v>
      </c>
      <c r="B8186" t="s">
        <v>3219</v>
      </c>
      <c r="D8186" s="10" t="s">
        <v>59264</v>
      </c>
      <c r="E8186" t="s">
        <v>3</v>
      </c>
      <c r="F8186" t="s">
        <v>2702</v>
      </c>
      <c r="H8186" s="10" t="s">
        <v>59265</v>
      </c>
      <c r="I8186" t="s">
        <v>17</v>
      </c>
      <c r="Q8186" s="50">
        <v>1.02</v>
      </c>
      <c r="R8186" s="12">
        <v>1</v>
      </c>
      <c r="S8186" s="12">
        <v>1</v>
      </c>
      <c r="T8186" s="13" t="s">
        <v>59266</v>
      </c>
      <c r="U8186" s="14">
        <v>0.91</v>
      </c>
      <c r="V8186" s="14">
        <v>0.91</v>
      </c>
      <c r="W8186" s="14">
        <v>0.81</v>
      </c>
      <c r="X8186" s="14">
        <v>0.81</v>
      </c>
      <c r="Y8186" s="15" t="s">
        <v>59267</v>
      </c>
      <c r="Z8186" s="14">
        <v>1.02</v>
      </c>
      <c r="AA8186" s="14">
        <v>1.02</v>
      </c>
      <c r="AB8186" s="12"/>
      <c r="AC8186" s="12"/>
      <c r="AD8186" s="12"/>
      <c r="AE8186" s="13"/>
      <c r="AF8186" s="14"/>
      <c r="AG8186" s="14"/>
      <c r="AH8186" s="14"/>
      <c r="AI8186" s="14"/>
      <c r="AJ8186" s="15"/>
      <c r="AK8186" s="14"/>
      <c r="AL8186" s="14"/>
      <c r="AM8186" s="12"/>
      <c r="AN8186" s="12"/>
      <c r="AO8186" s="12"/>
      <c r="AP8186" s="13"/>
      <c r="AQ8186" s="14"/>
      <c r="AR8186" s="14"/>
      <c r="AS8186" s="14"/>
      <c r="AT8186" s="14"/>
      <c r="AU8186" s="15"/>
      <c r="AV8186" s="14"/>
      <c r="AW8186" s="14"/>
      <c r="AX8186" s="12"/>
      <c r="AY8186" s="12"/>
      <c r="AZ8186" s="12"/>
      <c r="BA8186" s="13"/>
      <c r="BB8186" s="14"/>
      <c r="BC8186" s="14"/>
      <c r="BD8186" s="14"/>
      <c r="BE8186" s="14"/>
      <c r="BF8186" s="15"/>
      <c r="BG8186" s="14"/>
      <c r="BH8186" s="14"/>
      <c r="BI8186" s="12"/>
      <c r="BJ8186" s="12"/>
      <c r="BK8186" s="12"/>
      <c r="BL8186" s="13"/>
      <c r="BM8186" s="14"/>
      <c r="BN8186" s="14"/>
      <c r="BO8186" s="14"/>
      <c r="BP8186" s="14"/>
      <c r="BQ8186" s="15"/>
      <c r="BR8186" s="14"/>
      <c r="BS8186" s="14"/>
      <c r="BT8186" s="50"/>
      <c r="BU8186" s="12"/>
      <c r="BV8186" s="12"/>
      <c r="BW8186" s="13"/>
      <c r="BX8186" s="14"/>
      <c r="BY8186" s="14"/>
      <c r="BZ8186" s="14"/>
      <c r="CA8186" s="14"/>
      <c r="CB8186" s="15"/>
      <c r="CC8186" s="14"/>
      <c r="CD8186" s="14"/>
      <c r="CE8186" s="10" t="s">
        <v>59268</v>
      </c>
      <c r="CF8186" s="10" t="s">
        <v>2653</v>
      </c>
      <c r="CG8186" s="10" t="s">
        <v>59269</v>
      </c>
      <c r="CH8186" s="10" t="s">
        <v>44</v>
      </c>
      <c r="CI8186" s="10" t="s">
        <v>5483</v>
      </c>
      <c r="CJ8186" s="10" t="s">
        <v>28</v>
      </c>
      <c r="CK8186" s="10" t="s">
        <v>28</v>
      </c>
      <c r="CL8186" s="10" t="s">
        <v>28</v>
      </c>
      <c r="CM8186" s="10" t="s">
        <v>28</v>
      </c>
      <c r="CN8186" s="10"/>
      <c r="CO8186" s="10"/>
      <c r="CP8186" s="10"/>
      <c r="CQ8186" s="10" t="s">
        <v>59270</v>
      </c>
      <c r="CR8186" s="10">
        <v>136</v>
      </c>
      <c r="CS8186" s="10" t="s">
        <v>141</v>
      </c>
      <c r="CT8186" s="10">
        <v>5.4000000000000001E-36</v>
      </c>
      <c r="CU8186" s="10">
        <v>290.66666670000001</v>
      </c>
      <c r="CV8186" s="10">
        <v>1.1005934770000001</v>
      </c>
      <c r="CW8186" s="10" t="s">
        <v>59271</v>
      </c>
    </row>
    <row r="8187" spans="1:101">
      <c r="A8187" t="s">
        <v>2161</v>
      </c>
      <c r="B8187" t="s">
        <v>2162</v>
      </c>
      <c r="D8187" s="10" t="s">
        <v>2163</v>
      </c>
      <c r="H8187" s="10" t="s">
        <v>2164</v>
      </c>
      <c r="I8187" t="s">
        <v>68</v>
      </c>
      <c r="J8187" s="11">
        <v>0.23824000000000001</v>
      </c>
      <c r="K8187" s="11">
        <v>1.0350999999999999</v>
      </c>
      <c r="Q8187" s="50">
        <v>0.67</v>
      </c>
      <c r="R8187" s="12">
        <v>1</v>
      </c>
      <c r="S8187" s="12">
        <v>1</v>
      </c>
      <c r="T8187" s="13" t="s">
        <v>2165</v>
      </c>
      <c r="U8187" s="14">
        <v>1.04</v>
      </c>
      <c r="V8187" s="14">
        <v>1.01</v>
      </c>
      <c r="W8187" s="14">
        <v>1.01</v>
      </c>
      <c r="X8187" s="14">
        <v>1.01</v>
      </c>
      <c r="Y8187" s="15" t="s">
        <v>2166</v>
      </c>
      <c r="Z8187" s="14">
        <v>1.03</v>
      </c>
      <c r="AA8187" s="14">
        <v>0.98</v>
      </c>
      <c r="AB8187" s="12">
        <v>1.93</v>
      </c>
      <c r="AC8187" s="12">
        <v>1</v>
      </c>
      <c r="AD8187" s="12">
        <v>1</v>
      </c>
      <c r="AE8187" s="13" t="s">
        <v>2167</v>
      </c>
      <c r="AF8187" s="14">
        <v>0.99</v>
      </c>
      <c r="AG8187" s="14">
        <v>0.98</v>
      </c>
      <c r="AH8187" s="14">
        <v>0.8</v>
      </c>
      <c r="AI8187" s="14">
        <v>0.8</v>
      </c>
      <c r="AJ8187" s="15" t="s">
        <v>2168</v>
      </c>
      <c r="AK8187" s="14">
        <v>1.01</v>
      </c>
      <c r="AL8187" s="14">
        <v>0.99</v>
      </c>
      <c r="AM8187" s="12">
        <v>1.67</v>
      </c>
      <c r="AN8187" s="12">
        <v>1</v>
      </c>
      <c r="AO8187" s="12">
        <v>1</v>
      </c>
      <c r="AP8187" s="13" t="s">
        <v>2169</v>
      </c>
      <c r="AQ8187" s="14">
        <v>0.97</v>
      </c>
      <c r="AR8187" s="14">
        <v>1.02</v>
      </c>
      <c r="AS8187" s="14">
        <v>1.08</v>
      </c>
      <c r="AT8187" s="14">
        <v>1.08</v>
      </c>
      <c r="AU8187" s="15" t="s">
        <v>2170</v>
      </c>
      <c r="AV8187" s="14">
        <v>0.96</v>
      </c>
      <c r="AW8187" s="14">
        <v>1</v>
      </c>
      <c r="AX8187" s="12"/>
      <c r="AY8187" s="12"/>
      <c r="AZ8187" s="12"/>
      <c r="BA8187" s="13"/>
      <c r="BB8187" s="14"/>
      <c r="BC8187" s="14"/>
      <c r="BD8187" s="14"/>
      <c r="BE8187" s="14"/>
      <c r="BF8187" s="15"/>
      <c r="BG8187" s="14"/>
      <c r="BH8187" s="14"/>
      <c r="BI8187" s="12">
        <v>0.57999999999999996</v>
      </c>
      <c r="BJ8187" s="12">
        <v>1</v>
      </c>
      <c r="BK8187" s="12">
        <v>1</v>
      </c>
      <c r="BL8187" s="13" t="s">
        <v>2171</v>
      </c>
      <c r="BM8187" s="14">
        <v>0.97</v>
      </c>
      <c r="BN8187" s="14">
        <v>1.04</v>
      </c>
      <c r="BO8187" s="14">
        <v>0.91</v>
      </c>
      <c r="BP8187" s="14">
        <v>1.03</v>
      </c>
      <c r="BQ8187" s="15" t="s">
        <v>2172</v>
      </c>
      <c r="BR8187" s="14">
        <v>0.98</v>
      </c>
      <c r="BS8187" s="14">
        <v>1.03</v>
      </c>
      <c r="BT8187" s="50"/>
      <c r="BU8187" s="12"/>
      <c r="BV8187" s="12"/>
      <c r="BW8187" s="13"/>
      <c r="BX8187" s="14"/>
      <c r="BY8187" s="14"/>
      <c r="BZ8187" s="14"/>
      <c r="CA8187" s="14"/>
      <c r="CB8187" s="15"/>
      <c r="CC8187" s="14"/>
      <c r="CD8187" s="14"/>
      <c r="CE8187" s="10" t="s">
        <v>2173</v>
      </c>
      <c r="CF8187" s="10" t="s">
        <v>2174</v>
      </c>
      <c r="CG8187" s="10" t="s">
        <v>2175</v>
      </c>
      <c r="CH8187" s="10" t="s">
        <v>44</v>
      </c>
      <c r="CI8187" s="10" t="s">
        <v>2176</v>
      </c>
      <c r="CJ8187" s="10" t="s">
        <v>2177</v>
      </c>
      <c r="CK8187" s="10" t="s">
        <v>28</v>
      </c>
      <c r="CL8187" s="10" t="s">
        <v>2178</v>
      </c>
      <c r="CM8187" s="10" t="s">
        <v>28</v>
      </c>
      <c r="CN8187" s="10" t="s">
        <v>2179</v>
      </c>
      <c r="CO8187" s="10"/>
      <c r="CP8187" s="10"/>
      <c r="CQ8187" s="10"/>
      <c r="CR8187" s="10"/>
      <c r="CS8187" s="10"/>
      <c r="CT8187" s="10"/>
      <c r="CU8187" s="10">
        <v>153.66666670000001</v>
      </c>
      <c r="CV8187" s="10">
        <v>1.140725641</v>
      </c>
      <c r="CW8187" s="10" t="s">
        <v>2180</v>
      </c>
    </row>
    <row r="8188" spans="1:101">
      <c r="A8188" t="s">
        <v>2161</v>
      </c>
      <c r="B8188" t="s">
        <v>2196</v>
      </c>
      <c r="D8188" s="10" t="s">
        <v>2163</v>
      </c>
      <c r="H8188" s="10" t="s">
        <v>2164</v>
      </c>
      <c r="I8188" t="s">
        <v>155</v>
      </c>
      <c r="Q8188" s="50"/>
      <c r="R8188" s="12"/>
      <c r="S8188" s="12"/>
      <c r="T8188" s="13"/>
      <c r="U8188" s="14"/>
      <c r="V8188" s="14"/>
      <c r="W8188" s="14"/>
      <c r="X8188" s="14"/>
      <c r="Y8188" s="15"/>
      <c r="Z8188" s="14"/>
      <c r="AA8188" s="14"/>
      <c r="AB8188" s="12"/>
      <c r="AC8188" s="12"/>
      <c r="AD8188" s="12"/>
      <c r="AE8188" s="13"/>
      <c r="AF8188" s="14"/>
      <c r="AG8188" s="14"/>
      <c r="AH8188" s="14"/>
      <c r="AI8188" s="14"/>
      <c r="AJ8188" s="15"/>
      <c r="AK8188" s="14"/>
      <c r="AL8188" s="14"/>
      <c r="AM8188" s="12"/>
      <c r="AN8188" s="12"/>
      <c r="AO8188" s="12"/>
      <c r="AP8188" s="13"/>
      <c r="AQ8188" s="14"/>
      <c r="AR8188" s="14"/>
      <c r="AS8188" s="14"/>
      <c r="AT8188" s="14"/>
      <c r="AU8188" s="15"/>
      <c r="AV8188" s="14"/>
      <c r="AW8188" s="14"/>
      <c r="AX8188" s="12"/>
      <c r="AY8188" s="12"/>
      <c r="AZ8188" s="12"/>
      <c r="BA8188" s="13"/>
      <c r="BB8188" s="14"/>
      <c r="BC8188" s="14"/>
      <c r="BD8188" s="14"/>
      <c r="BE8188" s="14"/>
      <c r="BF8188" s="15"/>
      <c r="BG8188" s="14"/>
      <c r="BH8188" s="14"/>
      <c r="BI8188" s="12"/>
      <c r="BJ8188" s="12"/>
      <c r="BK8188" s="12"/>
      <c r="BL8188" s="13"/>
      <c r="BM8188" s="14"/>
      <c r="BN8188" s="14"/>
      <c r="BO8188" s="14"/>
      <c r="BP8188" s="14"/>
      <c r="BQ8188" s="15"/>
      <c r="BR8188" s="14"/>
      <c r="BS8188" s="14"/>
      <c r="BT8188" s="50">
        <v>1.53</v>
      </c>
      <c r="BU8188" s="12">
        <v>1.0900000000000001</v>
      </c>
      <c r="BV8188" s="12">
        <v>1</v>
      </c>
      <c r="BW8188" s="13" t="s">
        <v>2197</v>
      </c>
      <c r="BX8188" s="14">
        <v>1.2</v>
      </c>
      <c r="BY8188" s="14">
        <v>0.97</v>
      </c>
      <c r="BZ8188" s="14">
        <v>0.97</v>
      </c>
      <c r="CA8188" s="14">
        <v>0.98</v>
      </c>
      <c r="CB8188" s="15" t="s">
        <v>2198</v>
      </c>
      <c r="CC8188" s="14">
        <v>1.18</v>
      </c>
      <c r="CD8188" s="14">
        <v>0.98</v>
      </c>
      <c r="CE8188" s="10" t="s">
        <v>2173</v>
      </c>
      <c r="CF8188" s="10" t="s">
        <v>2174</v>
      </c>
      <c r="CG8188" s="10" t="s">
        <v>2175</v>
      </c>
      <c r="CH8188" s="10" t="s">
        <v>44</v>
      </c>
      <c r="CI8188" s="10" t="s">
        <v>2199</v>
      </c>
      <c r="CJ8188" s="10" t="s">
        <v>2177</v>
      </c>
      <c r="CK8188" s="10" t="s">
        <v>28</v>
      </c>
      <c r="CL8188" s="10" t="s">
        <v>2178</v>
      </c>
      <c r="CM8188" s="10" t="s">
        <v>28</v>
      </c>
      <c r="CN8188" s="10" t="s">
        <v>2200</v>
      </c>
      <c r="CO8188" s="10"/>
      <c r="CP8188" s="10"/>
      <c r="CQ8188" s="10"/>
      <c r="CR8188" s="10"/>
      <c r="CS8188" s="10"/>
      <c r="CT8188" s="10"/>
      <c r="CU8188" s="10">
        <v>153.66666670000001</v>
      </c>
      <c r="CV8188" s="10">
        <v>1.140725641</v>
      </c>
      <c r="CW8188" s="10" t="s">
        <v>2180</v>
      </c>
    </row>
    <row r="8189" spans="1:101">
      <c r="A8189" t="s">
        <v>2161</v>
      </c>
      <c r="B8189" t="s">
        <v>81</v>
      </c>
      <c r="D8189" s="10" t="s">
        <v>2163</v>
      </c>
      <c r="H8189" s="10" t="s">
        <v>2164</v>
      </c>
      <c r="I8189" t="s">
        <v>68</v>
      </c>
      <c r="Q8189" s="50">
        <v>0.8</v>
      </c>
      <c r="R8189" s="12">
        <v>1.2</v>
      </c>
      <c r="S8189" s="12">
        <v>1</v>
      </c>
      <c r="T8189" s="13" t="s">
        <v>3444</v>
      </c>
      <c r="U8189" s="14">
        <v>0.99</v>
      </c>
      <c r="V8189" s="14">
        <v>1.03</v>
      </c>
      <c r="W8189" s="14">
        <v>1.01</v>
      </c>
      <c r="X8189" s="14">
        <v>1.01</v>
      </c>
      <c r="Y8189" s="15" t="s">
        <v>2166</v>
      </c>
      <c r="Z8189" s="14">
        <v>0.98</v>
      </c>
      <c r="AA8189" s="14">
        <v>1.01</v>
      </c>
      <c r="AB8189" s="12">
        <v>0.82</v>
      </c>
      <c r="AC8189" s="12">
        <v>1</v>
      </c>
      <c r="AD8189" s="12">
        <v>1</v>
      </c>
      <c r="AE8189" s="13" t="s">
        <v>3445</v>
      </c>
      <c r="AF8189" s="14">
        <v>0.99</v>
      </c>
      <c r="AG8189" s="14">
        <v>0.98</v>
      </c>
      <c r="AH8189" s="14">
        <v>0.8</v>
      </c>
      <c r="AI8189" s="14">
        <v>0.8</v>
      </c>
      <c r="AJ8189" s="15" t="s">
        <v>2168</v>
      </c>
      <c r="AK8189" s="14">
        <v>1.01</v>
      </c>
      <c r="AL8189" s="14">
        <v>0.99</v>
      </c>
      <c r="AM8189" s="12">
        <v>1.04</v>
      </c>
      <c r="AN8189" s="12">
        <v>1</v>
      </c>
      <c r="AO8189" s="12">
        <v>1</v>
      </c>
      <c r="AP8189" s="13" t="s">
        <v>3446</v>
      </c>
      <c r="AQ8189" s="14">
        <v>0.96</v>
      </c>
      <c r="AR8189" s="14">
        <v>0.98</v>
      </c>
      <c r="AS8189" s="14">
        <v>0.94</v>
      </c>
      <c r="AT8189" s="14">
        <v>0.94</v>
      </c>
      <c r="AU8189" s="15" t="s">
        <v>3447</v>
      </c>
      <c r="AV8189" s="14">
        <v>0.97</v>
      </c>
      <c r="AW8189" s="14">
        <v>0.99</v>
      </c>
      <c r="AX8189" s="12">
        <v>0.93</v>
      </c>
      <c r="AY8189" s="12">
        <v>1.05</v>
      </c>
      <c r="AZ8189" s="12">
        <v>1</v>
      </c>
      <c r="BA8189" s="13" t="s">
        <v>3448</v>
      </c>
      <c r="BB8189" s="14">
        <v>0.91</v>
      </c>
      <c r="BC8189" s="14">
        <v>0.93</v>
      </c>
      <c r="BD8189" s="14">
        <v>1.02</v>
      </c>
      <c r="BE8189" s="14">
        <v>1.02</v>
      </c>
      <c r="BF8189" s="15" t="s">
        <v>3449</v>
      </c>
      <c r="BG8189" s="14">
        <v>0.93</v>
      </c>
      <c r="BH8189" s="14">
        <v>0.94</v>
      </c>
      <c r="BI8189" s="12">
        <v>0.96</v>
      </c>
      <c r="BJ8189" s="12">
        <v>1</v>
      </c>
      <c r="BK8189" s="12">
        <v>1</v>
      </c>
      <c r="BL8189" s="13" t="s">
        <v>3450</v>
      </c>
      <c r="BM8189" s="14">
        <v>0.97</v>
      </c>
      <c r="BN8189" s="14">
        <v>1.04</v>
      </c>
      <c r="BO8189" s="14">
        <v>0.91</v>
      </c>
      <c r="BP8189" s="14">
        <v>1.03</v>
      </c>
      <c r="BQ8189" s="15" t="s">
        <v>2172</v>
      </c>
      <c r="BR8189" s="14">
        <v>0.98</v>
      </c>
      <c r="BS8189" s="14">
        <v>1.03</v>
      </c>
      <c r="BT8189" s="50"/>
      <c r="BU8189" s="12"/>
      <c r="BV8189" s="12"/>
      <c r="BW8189" s="13"/>
      <c r="BX8189" s="14"/>
      <c r="BY8189" s="14"/>
      <c r="BZ8189" s="14"/>
      <c r="CA8189" s="14"/>
      <c r="CB8189" s="15"/>
      <c r="CC8189" s="14"/>
      <c r="CD8189" s="14"/>
      <c r="CE8189" s="10" t="s">
        <v>2173</v>
      </c>
      <c r="CF8189" s="10" t="s">
        <v>2174</v>
      </c>
      <c r="CG8189" s="10" t="s">
        <v>2175</v>
      </c>
      <c r="CH8189" s="10"/>
      <c r="CI8189" s="10"/>
      <c r="CJ8189" s="10"/>
      <c r="CK8189" s="10"/>
      <c r="CL8189" s="10"/>
      <c r="CM8189" s="10"/>
      <c r="CN8189" s="10"/>
      <c r="CO8189" s="10"/>
      <c r="CP8189" s="10"/>
      <c r="CQ8189" s="10"/>
      <c r="CR8189" s="10"/>
      <c r="CS8189" s="10"/>
      <c r="CT8189" s="10"/>
      <c r="CU8189" s="10">
        <v>153.66666670000001</v>
      </c>
      <c r="CV8189" s="10">
        <v>1.140725641</v>
      </c>
      <c r="CW8189" s="10" t="s">
        <v>2180</v>
      </c>
    </row>
    <row r="8190" spans="1:101">
      <c r="A8190" t="s">
        <v>2161</v>
      </c>
      <c r="B8190" t="s">
        <v>6824</v>
      </c>
      <c r="D8190" s="10" t="s">
        <v>2163</v>
      </c>
      <c r="F8190" t="s">
        <v>146</v>
      </c>
      <c r="H8190" s="10" t="s">
        <v>2164</v>
      </c>
      <c r="I8190" t="s">
        <v>6</v>
      </c>
      <c r="Q8190" s="50"/>
      <c r="R8190" s="12"/>
      <c r="S8190" s="12"/>
      <c r="T8190" s="13"/>
      <c r="U8190" s="14"/>
      <c r="V8190" s="14"/>
      <c r="W8190" s="14"/>
      <c r="X8190" s="14"/>
      <c r="Y8190" s="15"/>
      <c r="Z8190" s="14"/>
      <c r="AA8190" s="14"/>
      <c r="AB8190" s="12">
        <v>0.85</v>
      </c>
      <c r="AC8190" s="12">
        <v>1</v>
      </c>
      <c r="AD8190" s="12">
        <v>1</v>
      </c>
      <c r="AE8190" s="13" t="s">
        <v>6825</v>
      </c>
      <c r="AF8190" s="14">
        <v>0.99</v>
      </c>
      <c r="AG8190" s="14">
        <v>0.98</v>
      </c>
      <c r="AH8190" s="14">
        <v>0.8</v>
      </c>
      <c r="AI8190" s="14">
        <v>0.8</v>
      </c>
      <c r="AJ8190" s="15" t="s">
        <v>2168</v>
      </c>
      <c r="AK8190" s="14">
        <v>1.01</v>
      </c>
      <c r="AL8190" s="14">
        <v>0.99</v>
      </c>
      <c r="AM8190" s="12"/>
      <c r="AN8190" s="12"/>
      <c r="AO8190" s="12"/>
      <c r="AP8190" s="13"/>
      <c r="AQ8190" s="14"/>
      <c r="AR8190" s="14"/>
      <c r="AS8190" s="14"/>
      <c r="AT8190" s="14"/>
      <c r="AU8190" s="15"/>
      <c r="AV8190" s="14"/>
      <c r="AW8190" s="14"/>
      <c r="AX8190" s="12"/>
      <c r="AY8190" s="12"/>
      <c r="AZ8190" s="12"/>
      <c r="BA8190" s="13"/>
      <c r="BB8190" s="14"/>
      <c r="BC8190" s="14"/>
      <c r="BD8190" s="14"/>
      <c r="BE8190" s="14"/>
      <c r="BF8190" s="15"/>
      <c r="BG8190" s="14"/>
      <c r="BH8190" s="14"/>
      <c r="BI8190" s="12"/>
      <c r="BJ8190" s="12"/>
      <c r="BK8190" s="12"/>
      <c r="BL8190" s="13"/>
      <c r="BM8190" s="14"/>
      <c r="BN8190" s="14"/>
      <c r="BO8190" s="14"/>
      <c r="BP8190" s="14"/>
      <c r="BQ8190" s="15"/>
      <c r="BR8190" s="14"/>
      <c r="BS8190" s="14"/>
      <c r="BT8190" s="50"/>
      <c r="BU8190" s="12"/>
      <c r="BV8190" s="12"/>
      <c r="BW8190" s="13"/>
      <c r="BX8190" s="14"/>
      <c r="BY8190" s="14"/>
      <c r="BZ8190" s="14"/>
      <c r="CA8190" s="14"/>
      <c r="CB8190" s="15"/>
      <c r="CC8190" s="14"/>
      <c r="CD8190" s="14"/>
      <c r="CE8190" s="10" t="s">
        <v>2173</v>
      </c>
      <c r="CF8190" s="10" t="s">
        <v>2174</v>
      </c>
      <c r="CG8190" s="10" t="s">
        <v>2175</v>
      </c>
      <c r="CH8190" s="10"/>
      <c r="CI8190" s="10"/>
      <c r="CJ8190" s="10"/>
      <c r="CK8190" s="10"/>
      <c r="CL8190" s="10"/>
      <c r="CM8190" s="10"/>
      <c r="CN8190" s="10"/>
      <c r="CO8190" s="10"/>
      <c r="CP8190" s="10"/>
      <c r="CQ8190" s="10"/>
      <c r="CR8190" s="10"/>
      <c r="CS8190" s="10"/>
      <c r="CT8190" s="16"/>
      <c r="CU8190" s="10">
        <v>153.66666670000001</v>
      </c>
      <c r="CV8190" s="10">
        <v>1.140725641</v>
      </c>
      <c r="CW8190" s="10" t="s">
        <v>2180</v>
      </c>
    </row>
    <row r="8191" spans="1:101">
      <c r="A8191" t="s">
        <v>2161</v>
      </c>
      <c r="B8191" t="s">
        <v>6124</v>
      </c>
      <c r="D8191" s="10" t="s">
        <v>2163</v>
      </c>
      <c r="H8191" s="10" t="s">
        <v>2164</v>
      </c>
      <c r="I8191" t="s">
        <v>68</v>
      </c>
      <c r="Q8191" s="50">
        <v>0.89</v>
      </c>
      <c r="R8191" s="12">
        <v>1</v>
      </c>
      <c r="S8191" s="12">
        <v>2</v>
      </c>
      <c r="T8191" s="13" t="s">
        <v>7272</v>
      </c>
      <c r="U8191" s="14">
        <v>1.04</v>
      </c>
      <c r="V8191" s="14">
        <v>1.01</v>
      </c>
      <c r="W8191" s="14">
        <v>1.01</v>
      </c>
      <c r="X8191" s="14">
        <v>1.01</v>
      </c>
      <c r="Y8191" s="15" t="s">
        <v>2166</v>
      </c>
      <c r="Z8191" s="14">
        <v>1.03</v>
      </c>
      <c r="AA8191" s="14">
        <v>0.98</v>
      </c>
      <c r="AB8191" s="12">
        <v>1.1299999999999999</v>
      </c>
      <c r="AC8191" s="12">
        <v>1.01</v>
      </c>
      <c r="AD8191" s="12">
        <v>1</v>
      </c>
      <c r="AE8191" s="13" t="s">
        <v>7273</v>
      </c>
      <c r="AF8191" s="14">
        <v>1.02</v>
      </c>
      <c r="AG8191" s="14">
        <v>1.02</v>
      </c>
      <c r="AH8191" s="14">
        <v>0.91</v>
      </c>
      <c r="AI8191" s="14">
        <v>0.91</v>
      </c>
      <c r="AJ8191" s="15" t="s">
        <v>7274</v>
      </c>
      <c r="AK8191" s="14">
        <v>1.02</v>
      </c>
      <c r="AL8191" s="14">
        <v>1.01</v>
      </c>
      <c r="AM8191" s="12">
        <v>0.87</v>
      </c>
      <c r="AN8191" s="12">
        <v>1</v>
      </c>
      <c r="AO8191" s="12">
        <v>1</v>
      </c>
      <c r="AP8191" s="13" t="s">
        <v>7275</v>
      </c>
      <c r="AQ8191" s="14">
        <v>0.96</v>
      </c>
      <c r="AR8191" s="14">
        <v>0.98</v>
      </c>
      <c r="AS8191" s="14">
        <v>0.94</v>
      </c>
      <c r="AT8191" s="14">
        <v>0.94</v>
      </c>
      <c r="AU8191" s="15" t="s">
        <v>3447</v>
      </c>
      <c r="AV8191" s="14">
        <v>0.97</v>
      </c>
      <c r="AW8191" s="14">
        <v>0.99</v>
      </c>
      <c r="AX8191" s="12"/>
      <c r="AY8191" s="12"/>
      <c r="AZ8191" s="12"/>
      <c r="BA8191" s="13"/>
      <c r="BB8191" s="14"/>
      <c r="BC8191" s="14"/>
      <c r="BD8191" s="14"/>
      <c r="BE8191" s="14"/>
      <c r="BF8191" s="15"/>
      <c r="BG8191" s="14"/>
      <c r="BH8191" s="14"/>
      <c r="BI8191" s="12">
        <v>1.03</v>
      </c>
      <c r="BJ8191" s="12">
        <v>1</v>
      </c>
      <c r="BK8191" s="12">
        <v>1</v>
      </c>
      <c r="BL8191" s="13" t="s">
        <v>7276</v>
      </c>
      <c r="BM8191" s="14">
        <v>0.97</v>
      </c>
      <c r="BN8191" s="14">
        <v>1.04</v>
      </c>
      <c r="BO8191" s="14">
        <v>0.91</v>
      </c>
      <c r="BP8191" s="14">
        <v>1.03</v>
      </c>
      <c r="BQ8191" s="15" t="s">
        <v>2172</v>
      </c>
      <c r="BR8191" s="14">
        <v>0.98</v>
      </c>
      <c r="BS8191" s="14">
        <v>1.03</v>
      </c>
      <c r="BT8191" s="50"/>
      <c r="BU8191" s="12"/>
      <c r="BV8191" s="12"/>
      <c r="BW8191" s="13"/>
      <c r="BX8191" s="14"/>
      <c r="BY8191" s="14"/>
      <c r="BZ8191" s="14"/>
      <c r="CA8191" s="14"/>
      <c r="CB8191" s="15"/>
      <c r="CC8191" s="14"/>
      <c r="CD8191" s="14"/>
      <c r="CE8191" s="10" t="s">
        <v>2173</v>
      </c>
      <c r="CF8191" s="10" t="s">
        <v>2174</v>
      </c>
      <c r="CG8191" s="10" t="s">
        <v>2175</v>
      </c>
      <c r="CH8191" s="10"/>
      <c r="CI8191" s="10"/>
      <c r="CJ8191" s="10"/>
      <c r="CK8191" s="10"/>
      <c r="CL8191" s="10"/>
      <c r="CM8191" s="10"/>
      <c r="CN8191" s="10"/>
      <c r="CO8191" s="10"/>
      <c r="CP8191" s="10"/>
      <c r="CQ8191" s="10"/>
      <c r="CR8191" s="10"/>
      <c r="CS8191" s="10"/>
      <c r="CT8191" s="10"/>
      <c r="CU8191" s="10">
        <v>153.66666670000001</v>
      </c>
      <c r="CV8191" s="10">
        <v>1.140725641</v>
      </c>
      <c r="CW8191" s="10" t="s">
        <v>2180</v>
      </c>
    </row>
    <row r="8192" spans="1:101">
      <c r="A8192" t="s">
        <v>2161</v>
      </c>
      <c r="B8192" t="s">
        <v>7291</v>
      </c>
      <c r="D8192" s="10" t="s">
        <v>2163</v>
      </c>
      <c r="H8192" s="10" t="s">
        <v>2164</v>
      </c>
      <c r="I8192" t="s">
        <v>68</v>
      </c>
      <c r="Q8192" s="50">
        <v>1.36</v>
      </c>
      <c r="R8192" s="12">
        <v>1</v>
      </c>
      <c r="S8192" s="12">
        <v>1</v>
      </c>
      <c r="T8192" s="13" t="s">
        <v>7292</v>
      </c>
      <c r="U8192" s="14">
        <v>1.04</v>
      </c>
      <c r="V8192" s="14">
        <v>1.01</v>
      </c>
      <c r="W8192" s="14">
        <v>1.01</v>
      </c>
      <c r="X8192" s="14">
        <v>1.01</v>
      </c>
      <c r="Y8192" s="15" t="s">
        <v>2166</v>
      </c>
      <c r="Z8192" s="14">
        <v>1.03</v>
      </c>
      <c r="AA8192" s="14">
        <v>0.98</v>
      </c>
      <c r="AB8192" s="12">
        <v>1.05</v>
      </c>
      <c r="AC8192" s="12">
        <v>1</v>
      </c>
      <c r="AD8192" s="12">
        <v>1</v>
      </c>
      <c r="AE8192" s="13" t="s">
        <v>7293</v>
      </c>
      <c r="AF8192" s="14">
        <v>0.99</v>
      </c>
      <c r="AG8192" s="14">
        <v>0.98</v>
      </c>
      <c r="AH8192" s="14">
        <v>0.8</v>
      </c>
      <c r="AI8192" s="14">
        <v>0.8</v>
      </c>
      <c r="AJ8192" s="15" t="s">
        <v>2168</v>
      </c>
      <c r="AK8192" s="14">
        <v>1.01</v>
      </c>
      <c r="AL8192" s="14">
        <v>0.99</v>
      </c>
      <c r="AM8192" s="12">
        <v>1.05</v>
      </c>
      <c r="AN8192" s="12">
        <v>1</v>
      </c>
      <c r="AO8192" s="12">
        <v>2</v>
      </c>
      <c r="AP8192" s="13" t="s">
        <v>7294</v>
      </c>
      <c r="AQ8192" s="14">
        <v>0.96</v>
      </c>
      <c r="AR8192" s="14">
        <v>0.98</v>
      </c>
      <c r="AS8192" s="14">
        <v>0.94</v>
      </c>
      <c r="AT8192" s="14">
        <v>0.94</v>
      </c>
      <c r="AU8192" s="15" t="s">
        <v>3447</v>
      </c>
      <c r="AV8192" s="14">
        <v>0.97</v>
      </c>
      <c r="AW8192" s="14">
        <v>0.99</v>
      </c>
      <c r="AX8192" s="12"/>
      <c r="AY8192" s="12"/>
      <c r="AZ8192" s="12"/>
      <c r="BA8192" s="13"/>
      <c r="BB8192" s="14"/>
      <c r="BC8192" s="14"/>
      <c r="BD8192" s="14"/>
      <c r="BE8192" s="14"/>
      <c r="BF8192" s="15"/>
      <c r="BG8192" s="14"/>
      <c r="BH8192" s="14"/>
      <c r="BI8192" s="12">
        <v>1.5</v>
      </c>
      <c r="BJ8192" s="12">
        <v>1</v>
      </c>
      <c r="BK8192" s="12">
        <v>1</v>
      </c>
      <c r="BL8192" s="13" t="s">
        <v>7295</v>
      </c>
      <c r="BM8192" s="14">
        <v>0.97</v>
      </c>
      <c r="BN8192" s="14">
        <v>1.04</v>
      </c>
      <c r="BO8192" s="14">
        <v>0.91</v>
      </c>
      <c r="BP8192" s="14">
        <v>1.03</v>
      </c>
      <c r="BQ8192" s="15" t="s">
        <v>2172</v>
      </c>
      <c r="BR8192" s="14">
        <v>0.98</v>
      </c>
      <c r="BS8192" s="14">
        <v>1.03</v>
      </c>
      <c r="BT8192" s="50">
        <v>1.32</v>
      </c>
      <c r="BU8192" s="12">
        <v>1</v>
      </c>
      <c r="BV8192" s="12">
        <v>1</v>
      </c>
      <c r="BW8192" s="13" t="s">
        <v>7296</v>
      </c>
      <c r="BX8192" s="14">
        <v>1.32</v>
      </c>
      <c r="BY8192" s="14">
        <v>1.06</v>
      </c>
      <c r="BZ8192" s="14">
        <v>1.08</v>
      </c>
      <c r="CA8192" s="14">
        <v>1</v>
      </c>
      <c r="CB8192" s="15" t="s">
        <v>7297</v>
      </c>
      <c r="CC8192" s="14">
        <v>1.24</v>
      </c>
      <c r="CD8192" s="14">
        <v>1.06</v>
      </c>
      <c r="CE8192" s="10" t="s">
        <v>2173</v>
      </c>
      <c r="CF8192" s="10" t="s">
        <v>2174</v>
      </c>
      <c r="CG8192" s="10" t="s">
        <v>2175</v>
      </c>
      <c r="CH8192" s="10" t="s">
        <v>44</v>
      </c>
      <c r="CI8192" s="10">
        <v>19779198</v>
      </c>
      <c r="CJ8192" s="10" t="s">
        <v>28</v>
      </c>
      <c r="CK8192" s="10" t="s">
        <v>28</v>
      </c>
      <c r="CL8192" s="10" t="s">
        <v>28</v>
      </c>
      <c r="CM8192" s="10" t="s">
        <v>28</v>
      </c>
      <c r="CN8192" s="10"/>
      <c r="CO8192" s="10"/>
      <c r="CP8192" s="10"/>
      <c r="CQ8192" s="10"/>
      <c r="CR8192" s="10"/>
      <c r="CS8192" s="10"/>
      <c r="CT8192" s="10"/>
      <c r="CU8192" s="10">
        <v>153.66666670000001</v>
      </c>
      <c r="CV8192" s="10">
        <v>1.140725641</v>
      </c>
      <c r="CW8192" s="10" t="s">
        <v>2180</v>
      </c>
    </row>
    <row r="8193" spans="1:101">
      <c r="A8193" t="s">
        <v>2161</v>
      </c>
      <c r="B8193" t="s">
        <v>7336</v>
      </c>
      <c r="D8193" s="10" t="s">
        <v>2163</v>
      </c>
      <c r="F8193" t="s">
        <v>750</v>
      </c>
      <c r="H8193" s="10" t="s">
        <v>2164</v>
      </c>
      <c r="I8193" t="s">
        <v>6</v>
      </c>
      <c r="Q8193" s="50"/>
      <c r="R8193" s="12"/>
      <c r="S8193" s="12"/>
      <c r="T8193" s="13"/>
      <c r="U8193" s="14"/>
      <c r="V8193" s="14"/>
      <c r="W8193" s="14"/>
      <c r="X8193" s="14"/>
      <c r="Y8193" s="15"/>
      <c r="Z8193" s="14"/>
      <c r="AA8193" s="14"/>
      <c r="AB8193" s="12"/>
      <c r="AC8193" s="12"/>
      <c r="AD8193" s="12"/>
      <c r="AE8193" s="13"/>
      <c r="AF8193" s="14"/>
      <c r="AG8193" s="14"/>
      <c r="AH8193" s="14"/>
      <c r="AI8193" s="14"/>
      <c r="AJ8193" s="15"/>
      <c r="AK8193" s="14"/>
      <c r="AL8193" s="14"/>
      <c r="AM8193" s="12">
        <v>0.43</v>
      </c>
      <c r="AN8193" s="12">
        <v>1</v>
      </c>
      <c r="AO8193" s="12">
        <v>1</v>
      </c>
      <c r="AP8193" s="13" t="s">
        <v>7337</v>
      </c>
      <c r="AQ8193" s="14">
        <v>0.97</v>
      </c>
      <c r="AR8193" s="14">
        <v>1.02</v>
      </c>
      <c r="AS8193" s="14">
        <v>1.08</v>
      </c>
      <c r="AT8193" s="14">
        <v>1.08</v>
      </c>
      <c r="AU8193" s="15" t="s">
        <v>2170</v>
      </c>
      <c r="AV8193" s="14">
        <v>0.96</v>
      </c>
      <c r="AW8193" s="14">
        <v>1</v>
      </c>
      <c r="AX8193" s="12"/>
      <c r="AY8193" s="12"/>
      <c r="AZ8193" s="12"/>
      <c r="BA8193" s="13"/>
      <c r="BB8193" s="14"/>
      <c r="BC8193" s="14"/>
      <c r="BD8193" s="14"/>
      <c r="BE8193" s="14"/>
      <c r="BF8193" s="15"/>
      <c r="BG8193" s="14"/>
      <c r="BH8193" s="14"/>
      <c r="BI8193" s="12"/>
      <c r="BJ8193" s="12"/>
      <c r="BK8193" s="12"/>
      <c r="BL8193" s="13"/>
      <c r="BM8193" s="14"/>
      <c r="BN8193" s="14"/>
      <c r="BO8193" s="14"/>
      <c r="BP8193" s="14"/>
      <c r="BQ8193" s="15"/>
      <c r="BR8193" s="14"/>
      <c r="BS8193" s="14"/>
      <c r="BT8193" s="50"/>
      <c r="BU8193" s="12"/>
      <c r="BV8193" s="12"/>
      <c r="BW8193" s="13"/>
      <c r="BX8193" s="14"/>
      <c r="BY8193" s="14"/>
      <c r="BZ8193" s="14"/>
      <c r="CA8193" s="14"/>
      <c r="CB8193" s="15"/>
      <c r="CC8193" s="14"/>
      <c r="CD8193" s="14"/>
      <c r="CE8193" s="10" t="s">
        <v>2173</v>
      </c>
      <c r="CF8193" s="10" t="s">
        <v>2174</v>
      </c>
      <c r="CG8193" s="10" t="s">
        <v>2175</v>
      </c>
      <c r="CH8193" s="10"/>
      <c r="CI8193" s="10"/>
      <c r="CJ8193" s="10"/>
      <c r="CK8193" s="10"/>
      <c r="CL8193" s="10"/>
      <c r="CM8193" s="10"/>
      <c r="CN8193" s="10"/>
      <c r="CO8193" s="10"/>
      <c r="CP8193" s="10"/>
      <c r="CQ8193" s="10"/>
      <c r="CR8193" s="10"/>
      <c r="CS8193" s="10"/>
      <c r="CT8193" s="10"/>
      <c r="CU8193" s="10">
        <v>153.66666670000001</v>
      </c>
      <c r="CV8193" s="10">
        <v>1.140725641</v>
      </c>
      <c r="CW8193" s="10" t="s">
        <v>2180</v>
      </c>
    </row>
    <row r="8194" spans="1:101">
      <c r="A8194" t="s">
        <v>2161</v>
      </c>
      <c r="B8194" t="s">
        <v>5968</v>
      </c>
      <c r="D8194" s="10" t="s">
        <v>2163</v>
      </c>
      <c r="F8194" t="s">
        <v>15</v>
      </c>
      <c r="H8194" s="10" t="s">
        <v>2164</v>
      </c>
      <c r="I8194" t="s">
        <v>68</v>
      </c>
      <c r="Q8194" s="50">
        <v>1.1599999999999999</v>
      </c>
      <c r="R8194" s="12">
        <v>1</v>
      </c>
      <c r="S8194" s="12">
        <v>2</v>
      </c>
      <c r="T8194" s="13" t="s">
        <v>8048</v>
      </c>
      <c r="U8194" s="14">
        <v>1.04</v>
      </c>
      <c r="V8194" s="14">
        <v>1.01</v>
      </c>
      <c r="W8194" s="14">
        <v>1.01</v>
      </c>
      <c r="X8194" s="14">
        <v>1.01</v>
      </c>
      <c r="Y8194" s="15" t="s">
        <v>2166</v>
      </c>
      <c r="Z8194" s="14">
        <v>1.03</v>
      </c>
      <c r="AA8194" s="14">
        <v>0.98</v>
      </c>
      <c r="AB8194" s="12"/>
      <c r="AC8194" s="12"/>
      <c r="AD8194" s="12"/>
      <c r="AE8194" s="13"/>
      <c r="AF8194" s="14"/>
      <c r="AG8194" s="14"/>
      <c r="AH8194" s="14"/>
      <c r="AI8194" s="14"/>
      <c r="AJ8194" s="15"/>
      <c r="AK8194" s="14"/>
      <c r="AL8194" s="14"/>
      <c r="AM8194" s="12">
        <v>1.01</v>
      </c>
      <c r="AN8194" s="12">
        <v>1</v>
      </c>
      <c r="AO8194" s="12">
        <v>2</v>
      </c>
      <c r="AP8194" s="13" t="s">
        <v>8049</v>
      </c>
      <c r="AQ8194" s="14">
        <v>0.96</v>
      </c>
      <c r="AR8194" s="14">
        <v>0.98</v>
      </c>
      <c r="AS8194" s="14">
        <v>0.94</v>
      </c>
      <c r="AT8194" s="14">
        <v>0.94</v>
      </c>
      <c r="AU8194" s="15" t="s">
        <v>3447</v>
      </c>
      <c r="AV8194" s="14">
        <v>0.97</v>
      </c>
      <c r="AW8194" s="14">
        <v>0.99</v>
      </c>
      <c r="AX8194" s="12">
        <v>1.23</v>
      </c>
      <c r="AY8194" s="12">
        <v>1</v>
      </c>
      <c r="AZ8194" s="12">
        <v>1</v>
      </c>
      <c r="BA8194" s="13" t="s">
        <v>8050</v>
      </c>
      <c r="BB8194" s="14">
        <v>0.93</v>
      </c>
      <c r="BC8194" s="14">
        <v>0.93</v>
      </c>
      <c r="BD8194" s="14">
        <v>0.98</v>
      </c>
      <c r="BE8194" s="14">
        <v>0.98</v>
      </c>
      <c r="BF8194" s="15" t="s">
        <v>8051</v>
      </c>
      <c r="BG8194" s="14">
        <v>0.96</v>
      </c>
      <c r="BH8194" s="14">
        <v>0.95</v>
      </c>
      <c r="BI8194" s="12">
        <v>0.84</v>
      </c>
      <c r="BJ8194" s="12">
        <v>1</v>
      </c>
      <c r="BK8194" s="12">
        <v>2</v>
      </c>
      <c r="BL8194" s="13" t="s">
        <v>8052</v>
      </c>
      <c r="BM8194" s="14">
        <v>0.97</v>
      </c>
      <c r="BN8194" s="14">
        <v>1.04</v>
      </c>
      <c r="BO8194" s="14">
        <v>0.91</v>
      </c>
      <c r="BP8194" s="14">
        <v>1.03</v>
      </c>
      <c r="BQ8194" s="15" t="s">
        <v>2172</v>
      </c>
      <c r="BR8194" s="14">
        <v>0.98</v>
      </c>
      <c r="BS8194" s="14">
        <v>1.03</v>
      </c>
      <c r="BT8194" s="50">
        <v>1</v>
      </c>
      <c r="BU8194" s="12">
        <v>1.1299999999999999</v>
      </c>
      <c r="BV8194" s="12">
        <v>1</v>
      </c>
      <c r="BW8194" s="13" t="s">
        <v>8053</v>
      </c>
      <c r="BX8194" s="14">
        <v>1.2</v>
      </c>
      <c r="BY8194" s="14">
        <v>0.97</v>
      </c>
      <c r="BZ8194" s="14">
        <v>0.97</v>
      </c>
      <c r="CA8194" s="14">
        <v>0.98</v>
      </c>
      <c r="CB8194" s="15" t="s">
        <v>2198</v>
      </c>
      <c r="CC8194" s="14">
        <v>1.18</v>
      </c>
      <c r="CD8194" s="14">
        <v>0.98</v>
      </c>
      <c r="CE8194" s="10" t="s">
        <v>2173</v>
      </c>
      <c r="CF8194" s="10" t="s">
        <v>2174</v>
      </c>
      <c r="CG8194" s="10" t="s">
        <v>2175</v>
      </c>
      <c r="CH8194" s="10" t="s">
        <v>44</v>
      </c>
      <c r="CI8194" s="10">
        <v>19779198</v>
      </c>
      <c r="CJ8194" s="10" t="s">
        <v>28</v>
      </c>
      <c r="CK8194" s="10" t="s">
        <v>28</v>
      </c>
      <c r="CL8194" s="10" t="s">
        <v>28</v>
      </c>
      <c r="CM8194" s="10" t="s">
        <v>28</v>
      </c>
      <c r="CN8194" s="10"/>
      <c r="CO8194" s="10"/>
      <c r="CP8194" s="10"/>
      <c r="CQ8194" s="10"/>
      <c r="CR8194" s="10"/>
      <c r="CS8194" s="10"/>
      <c r="CT8194" s="10"/>
      <c r="CU8194" s="10">
        <v>153.66666670000001</v>
      </c>
      <c r="CV8194" s="10">
        <v>1.140725641</v>
      </c>
      <c r="CW8194" s="10" t="s">
        <v>2180</v>
      </c>
    </row>
    <row r="8195" spans="1:101">
      <c r="A8195" t="s">
        <v>2161</v>
      </c>
      <c r="B8195" t="s">
        <v>7066</v>
      </c>
      <c r="D8195" s="10" t="s">
        <v>2163</v>
      </c>
      <c r="H8195" s="10" t="s">
        <v>2164</v>
      </c>
      <c r="I8195" t="s">
        <v>68</v>
      </c>
      <c r="Q8195" s="50">
        <v>0.94</v>
      </c>
      <c r="R8195" s="12">
        <v>1</v>
      </c>
      <c r="S8195" s="12">
        <v>1</v>
      </c>
      <c r="T8195" s="13" t="s">
        <v>8061</v>
      </c>
      <c r="U8195" s="14">
        <v>1.04</v>
      </c>
      <c r="V8195" s="14">
        <v>1.01</v>
      </c>
      <c r="W8195" s="14">
        <v>1.01</v>
      </c>
      <c r="X8195" s="14">
        <v>1.01</v>
      </c>
      <c r="Y8195" s="15" t="s">
        <v>2166</v>
      </c>
      <c r="Z8195" s="14">
        <v>1.03</v>
      </c>
      <c r="AA8195" s="14">
        <v>0.98</v>
      </c>
      <c r="AB8195" s="12"/>
      <c r="AC8195" s="12"/>
      <c r="AD8195" s="12"/>
      <c r="AE8195" s="13"/>
      <c r="AF8195" s="14"/>
      <c r="AG8195" s="14"/>
      <c r="AH8195" s="14"/>
      <c r="AI8195" s="14"/>
      <c r="AJ8195" s="15"/>
      <c r="AK8195" s="14"/>
      <c r="AL8195" s="14"/>
      <c r="AM8195" s="12">
        <v>0.9</v>
      </c>
      <c r="AN8195" s="12">
        <v>1</v>
      </c>
      <c r="AO8195" s="12">
        <v>1</v>
      </c>
      <c r="AP8195" s="13" t="s">
        <v>8062</v>
      </c>
      <c r="AQ8195" s="14">
        <v>0.97</v>
      </c>
      <c r="AR8195" s="14">
        <v>1.02</v>
      </c>
      <c r="AS8195" s="14">
        <v>1.08</v>
      </c>
      <c r="AT8195" s="14">
        <v>1.08</v>
      </c>
      <c r="AU8195" s="15" t="s">
        <v>2170</v>
      </c>
      <c r="AV8195" s="14">
        <v>0.96</v>
      </c>
      <c r="AW8195" s="14">
        <v>1</v>
      </c>
      <c r="AX8195" s="12"/>
      <c r="AY8195" s="12"/>
      <c r="AZ8195" s="12"/>
      <c r="BA8195" s="13"/>
      <c r="BB8195" s="14"/>
      <c r="BC8195" s="14"/>
      <c r="BD8195" s="14"/>
      <c r="BE8195" s="14"/>
      <c r="BF8195" s="15"/>
      <c r="BG8195" s="14"/>
      <c r="BH8195" s="14"/>
      <c r="BI8195" s="12"/>
      <c r="BJ8195" s="12"/>
      <c r="BK8195" s="12"/>
      <c r="BL8195" s="13"/>
      <c r="BM8195" s="14"/>
      <c r="BN8195" s="14"/>
      <c r="BO8195" s="14"/>
      <c r="BP8195" s="14"/>
      <c r="BQ8195" s="15"/>
      <c r="BR8195" s="14"/>
      <c r="BS8195" s="14"/>
      <c r="BT8195" s="50"/>
      <c r="BU8195" s="12"/>
      <c r="BV8195" s="12"/>
      <c r="BW8195" s="13"/>
      <c r="BX8195" s="14"/>
      <c r="BY8195" s="14"/>
      <c r="BZ8195" s="14"/>
      <c r="CA8195" s="14"/>
      <c r="CB8195" s="15"/>
      <c r="CC8195" s="14"/>
      <c r="CD8195" s="14"/>
      <c r="CE8195" s="10" t="s">
        <v>2173</v>
      </c>
      <c r="CF8195" s="10" t="s">
        <v>2174</v>
      </c>
      <c r="CG8195" s="10" t="s">
        <v>2175</v>
      </c>
      <c r="CH8195" s="10"/>
      <c r="CI8195" s="10"/>
      <c r="CJ8195" s="10"/>
      <c r="CK8195" s="10"/>
      <c r="CL8195" s="10"/>
      <c r="CM8195" s="10"/>
      <c r="CN8195" s="10"/>
      <c r="CO8195" s="10"/>
      <c r="CP8195" s="10"/>
      <c r="CQ8195" s="10"/>
      <c r="CR8195" s="10"/>
      <c r="CS8195" s="10"/>
      <c r="CT8195" s="10"/>
      <c r="CU8195" s="10">
        <v>153.66666670000001</v>
      </c>
      <c r="CV8195" s="10">
        <v>1.140725641</v>
      </c>
      <c r="CW8195" s="10" t="s">
        <v>2180</v>
      </c>
    </row>
    <row r="8196" spans="1:101">
      <c r="A8196" t="s">
        <v>2161</v>
      </c>
      <c r="B8196" t="s">
        <v>9607</v>
      </c>
      <c r="D8196" s="10" t="s">
        <v>2163</v>
      </c>
      <c r="H8196" s="10" t="s">
        <v>2164</v>
      </c>
      <c r="I8196" t="s">
        <v>6</v>
      </c>
      <c r="Q8196" s="50"/>
      <c r="R8196" s="12"/>
      <c r="S8196" s="12"/>
      <c r="T8196" s="13"/>
      <c r="U8196" s="14"/>
      <c r="V8196" s="14"/>
      <c r="W8196" s="14"/>
      <c r="X8196" s="14"/>
      <c r="Y8196" s="15"/>
      <c r="Z8196" s="14"/>
      <c r="AA8196" s="14"/>
      <c r="AB8196" s="12">
        <v>1.02</v>
      </c>
      <c r="AC8196" s="12">
        <v>1</v>
      </c>
      <c r="AD8196" s="12">
        <v>1</v>
      </c>
      <c r="AE8196" s="13" t="s">
        <v>9608</v>
      </c>
      <c r="AF8196" s="14">
        <v>0.99</v>
      </c>
      <c r="AG8196" s="14">
        <v>0.98</v>
      </c>
      <c r="AH8196" s="14">
        <v>0.8</v>
      </c>
      <c r="AI8196" s="14">
        <v>0.8</v>
      </c>
      <c r="AJ8196" s="15" t="s">
        <v>2168</v>
      </c>
      <c r="AK8196" s="14">
        <v>1.01</v>
      </c>
      <c r="AL8196" s="14">
        <v>0.99</v>
      </c>
      <c r="AM8196" s="12"/>
      <c r="AN8196" s="12"/>
      <c r="AO8196" s="12"/>
      <c r="AP8196" s="13"/>
      <c r="AQ8196" s="14"/>
      <c r="AR8196" s="14"/>
      <c r="AS8196" s="14"/>
      <c r="AT8196" s="14"/>
      <c r="AU8196" s="15"/>
      <c r="AV8196" s="14"/>
      <c r="AW8196" s="14"/>
      <c r="AX8196" s="12"/>
      <c r="AY8196" s="12"/>
      <c r="AZ8196" s="12"/>
      <c r="BA8196" s="13"/>
      <c r="BB8196" s="14"/>
      <c r="BC8196" s="14"/>
      <c r="BD8196" s="14"/>
      <c r="BE8196" s="14"/>
      <c r="BF8196" s="15"/>
      <c r="BG8196" s="14"/>
      <c r="BH8196" s="14"/>
      <c r="BI8196" s="12"/>
      <c r="BJ8196" s="12"/>
      <c r="BK8196" s="12"/>
      <c r="BL8196" s="13"/>
      <c r="BM8196" s="14"/>
      <c r="BN8196" s="14"/>
      <c r="BO8196" s="14"/>
      <c r="BP8196" s="14"/>
      <c r="BQ8196" s="15"/>
      <c r="BR8196" s="14"/>
      <c r="BS8196" s="14"/>
      <c r="BT8196" s="50"/>
      <c r="BU8196" s="12"/>
      <c r="BV8196" s="12"/>
      <c r="BW8196" s="13"/>
      <c r="BX8196" s="14"/>
      <c r="BY8196" s="14"/>
      <c r="BZ8196" s="14"/>
      <c r="CA8196" s="14"/>
      <c r="CB8196" s="15"/>
      <c r="CC8196" s="14"/>
      <c r="CD8196" s="14"/>
      <c r="CE8196" s="10" t="s">
        <v>2173</v>
      </c>
      <c r="CF8196" s="10" t="s">
        <v>2174</v>
      </c>
      <c r="CG8196" s="10" t="s">
        <v>2175</v>
      </c>
      <c r="CH8196" s="10"/>
      <c r="CI8196" s="10"/>
      <c r="CJ8196" s="10"/>
      <c r="CK8196" s="10"/>
      <c r="CL8196" s="10"/>
      <c r="CM8196" s="10"/>
      <c r="CN8196" s="10"/>
      <c r="CO8196" s="10"/>
      <c r="CP8196" s="10"/>
      <c r="CQ8196" s="10"/>
      <c r="CR8196" s="10"/>
      <c r="CS8196" s="10"/>
      <c r="CT8196" s="10"/>
      <c r="CU8196" s="10">
        <v>153.66666670000001</v>
      </c>
      <c r="CV8196" s="10">
        <v>1.140725641</v>
      </c>
      <c r="CW8196" s="10" t="s">
        <v>2180</v>
      </c>
    </row>
    <row r="8197" spans="1:101">
      <c r="A8197" t="s">
        <v>2161</v>
      </c>
      <c r="B8197" t="s">
        <v>11031</v>
      </c>
      <c r="D8197" s="10" t="s">
        <v>2163</v>
      </c>
      <c r="H8197" s="10" t="s">
        <v>2164</v>
      </c>
      <c r="I8197" t="s">
        <v>6</v>
      </c>
      <c r="Q8197" s="50"/>
      <c r="R8197" s="12"/>
      <c r="S8197" s="12"/>
      <c r="T8197" s="13"/>
      <c r="U8197" s="14"/>
      <c r="V8197" s="14"/>
      <c r="W8197" s="14"/>
      <c r="X8197" s="14"/>
      <c r="Y8197" s="15"/>
      <c r="Z8197" s="14"/>
      <c r="AA8197" s="14"/>
      <c r="AB8197" s="12">
        <v>0.99</v>
      </c>
      <c r="AC8197" s="12">
        <v>1</v>
      </c>
      <c r="AD8197" s="12">
        <v>1</v>
      </c>
      <c r="AE8197" s="13" t="s">
        <v>11032</v>
      </c>
      <c r="AF8197" s="14">
        <v>0.99</v>
      </c>
      <c r="AG8197" s="14">
        <v>0.98</v>
      </c>
      <c r="AH8197" s="14">
        <v>0.8</v>
      </c>
      <c r="AI8197" s="14">
        <v>0.8</v>
      </c>
      <c r="AJ8197" s="15" t="s">
        <v>2168</v>
      </c>
      <c r="AK8197" s="14">
        <v>1.01</v>
      </c>
      <c r="AL8197" s="14">
        <v>0.99</v>
      </c>
      <c r="AM8197" s="12">
        <v>1.1399999999999999</v>
      </c>
      <c r="AN8197" s="12">
        <v>1</v>
      </c>
      <c r="AO8197" s="12">
        <v>2</v>
      </c>
      <c r="AP8197" s="13" t="s">
        <v>11033</v>
      </c>
      <c r="AQ8197" s="14">
        <v>0.96</v>
      </c>
      <c r="AR8197" s="14">
        <v>0.98</v>
      </c>
      <c r="AS8197" s="14">
        <v>0.94</v>
      </c>
      <c r="AT8197" s="14">
        <v>0.94</v>
      </c>
      <c r="AU8197" s="15" t="s">
        <v>3447</v>
      </c>
      <c r="AV8197" s="14">
        <v>0.97</v>
      </c>
      <c r="AW8197" s="14">
        <v>0.99</v>
      </c>
      <c r="AX8197" s="12"/>
      <c r="AY8197" s="12"/>
      <c r="AZ8197" s="12"/>
      <c r="BA8197" s="13"/>
      <c r="BB8197" s="14"/>
      <c r="BC8197" s="14"/>
      <c r="BD8197" s="14"/>
      <c r="BE8197" s="14"/>
      <c r="BF8197" s="15"/>
      <c r="BG8197" s="14"/>
      <c r="BH8197" s="14"/>
      <c r="BI8197" s="12"/>
      <c r="BJ8197" s="12"/>
      <c r="BK8197" s="12"/>
      <c r="BL8197" s="13"/>
      <c r="BM8197" s="14"/>
      <c r="BN8197" s="14"/>
      <c r="BO8197" s="14"/>
      <c r="BP8197" s="14"/>
      <c r="BQ8197" s="15"/>
      <c r="BR8197" s="14"/>
      <c r="BS8197" s="14"/>
      <c r="BT8197" s="50"/>
      <c r="BU8197" s="12"/>
      <c r="BV8197" s="12"/>
      <c r="BW8197" s="13"/>
      <c r="BX8197" s="14"/>
      <c r="BY8197" s="14"/>
      <c r="BZ8197" s="14"/>
      <c r="CA8197" s="14"/>
      <c r="CB8197" s="15"/>
      <c r="CC8197" s="14"/>
      <c r="CD8197" s="14"/>
      <c r="CE8197" s="10" t="s">
        <v>2173</v>
      </c>
      <c r="CF8197" s="10" t="s">
        <v>2174</v>
      </c>
      <c r="CG8197" s="10" t="s">
        <v>2175</v>
      </c>
      <c r="CH8197" s="10"/>
      <c r="CI8197" s="10"/>
      <c r="CJ8197" s="10"/>
      <c r="CK8197" s="10"/>
      <c r="CL8197" s="10"/>
      <c r="CM8197" s="10"/>
      <c r="CN8197" s="10"/>
      <c r="CO8197" s="10"/>
      <c r="CP8197" s="10"/>
      <c r="CQ8197" s="10"/>
      <c r="CR8197" s="10"/>
      <c r="CS8197" s="10"/>
      <c r="CT8197" s="10"/>
      <c r="CU8197" s="10">
        <v>153.66666670000001</v>
      </c>
      <c r="CV8197" s="10">
        <v>1.140725641</v>
      </c>
      <c r="CW8197" s="10" t="s">
        <v>2180</v>
      </c>
    </row>
    <row r="8198" spans="1:101">
      <c r="A8198" t="s">
        <v>2161</v>
      </c>
      <c r="B8198" t="s">
        <v>11236</v>
      </c>
      <c r="D8198" s="10" t="s">
        <v>2163</v>
      </c>
      <c r="H8198" s="10" t="s">
        <v>2164</v>
      </c>
      <c r="I8198" t="s">
        <v>174</v>
      </c>
      <c r="Q8198" s="50"/>
      <c r="R8198" s="12"/>
      <c r="S8198" s="12"/>
      <c r="T8198" s="13"/>
      <c r="U8198" s="14"/>
      <c r="V8198" s="14"/>
      <c r="W8198" s="14"/>
      <c r="X8198" s="14"/>
      <c r="Y8198" s="15"/>
      <c r="Z8198" s="14"/>
      <c r="AA8198" s="14"/>
      <c r="AB8198" s="12"/>
      <c r="AC8198" s="12"/>
      <c r="AD8198" s="12"/>
      <c r="AE8198" s="13"/>
      <c r="AF8198" s="14"/>
      <c r="AG8198" s="14"/>
      <c r="AH8198" s="14"/>
      <c r="AI8198" s="14"/>
      <c r="AJ8198" s="15"/>
      <c r="AK8198" s="14"/>
      <c r="AL8198" s="14"/>
      <c r="AM8198" s="12"/>
      <c r="AN8198" s="12"/>
      <c r="AO8198" s="12"/>
      <c r="AP8198" s="13"/>
      <c r="AQ8198" s="14"/>
      <c r="AR8198" s="14"/>
      <c r="AS8198" s="14"/>
      <c r="AT8198" s="14"/>
      <c r="AU8198" s="15"/>
      <c r="AV8198" s="14"/>
      <c r="AW8198" s="14"/>
      <c r="AX8198" s="12"/>
      <c r="AY8198" s="12"/>
      <c r="AZ8198" s="12"/>
      <c r="BA8198" s="13"/>
      <c r="BB8198" s="14"/>
      <c r="BC8198" s="14"/>
      <c r="BD8198" s="14"/>
      <c r="BE8198" s="14"/>
      <c r="BF8198" s="15"/>
      <c r="BG8198" s="14"/>
      <c r="BH8198" s="14"/>
      <c r="BI8198" s="12">
        <v>0.94</v>
      </c>
      <c r="BJ8198" s="12">
        <v>1</v>
      </c>
      <c r="BK8198" s="12">
        <v>1</v>
      </c>
      <c r="BL8198" s="13" t="s">
        <v>11237</v>
      </c>
      <c r="BM8198" s="14">
        <v>0.97</v>
      </c>
      <c r="BN8198" s="14">
        <v>1.04</v>
      </c>
      <c r="BO8198" s="14">
        <v>0.91</v>
      </c>
      <c r="BP8198" s="14">
        <v>1.03</v>
      </c>
      <c r="BQ8198" s="15" t="s">
        <v>2172</v>
      </c>
      <c r="BR8198" s="14">
        <v>0.98</v>
      </c>
      <c r="BS8198" s="14">
        <v>1.03</v>
      </c>
      <c r="BT8198" s="50"/>
      <c r="BU8198" s="12"/>
      <c r="BV8198" s="12"/>
      <c r="BW8198" s="13"/>
      <c r="BX8198" s="14"/>
      <c r="BY8198" s="14"/>
      <c r="BZ8198" s="14"/>
      <c r="CA8198" s="14"/>
      <c r="CB8198" s="15"/>
      <c r="CC8198" s="14"/>
      <c r="CD8198" s="14"/>
      <c r="CE8198" s="10" t="s">
        <v>2173</v>
      </c>
      <c r="CF8198" s="10" t="s">
        <v>2174</v>
      </c>
      <c r="CG8198" s="10" t="s">
        <v>2175</v>
      </c>
      <c r="CH8198" s="10"/>
      <c r="CI8198" s="10"/>
      <c r="CJ8198" s="10"/>
      <c r="CK8198" s="10"/>
      <c r="CL8198" s="10"/>
      <c r="CM8198" s="10"/>
      <c r="CN8198" s="10"/>
      <c r="CO8198" s="10"/>
      <c r="CP8198" s="10"/>
      <c r="CQ8198" s="10"/>
      <c r="CR8198" s="10"/>
      <c r="CS8198" s="10"/>
      <c r="CT8198" s="10"/>
      <c r="CU8198" s="10">
        <v>153.66666670000001</v>
      </c>
      <c r="CV8198" s="10">
        <v>1.140725641</v>
      </c>
      <c r="CW8198" s="10" t="s">
        <v>2180</v>
      </c>
    </row>
    <row r="8199" spans="1:101">
      <c r="A8199" t="s">
        <v>2161</v>
      </c>
      <c r="B8199" t="s">
        <v>14008</v>
      </c>
      <c r="D8199" s="10" t="s">
        <v>2163</v>
      </c>
      <c r="H8199" s="10" t="s">
        <v>2164</v>
      </c>
      <c r="I8199" t="s">
        <v>155</v>
      </c>
      <c r="Q8199" s="50"/>
      <c r="R8199" s="12"/>
      <c r="S8199" s="12"/>
      <c r="T8199" s="13"/>
      <c r="U8199" s="14"/>
      <c r="V8199" s="14"/>
      <c r="W8199" s="14"/>
      <c r="X8199" s="14"/>
      <c r="Y8199" s="15"/>
      <c r="Z8199" s="14"/>
      <c r="AA8199" s="14"/>
      <c r="AB8199" s="12"/>
      <c r="AC8199" s="12"/>
      <c r="AD8199" s="12"/>
      <c r="AE8199" s="13"/>
      <c r="AF8199" s="14"/>
      <c r="AG8199" s="14"/>
      <c r="AH8199" s="14"/>
      <c r="AI8199" s="14"/>
      <c r="AJ8199" s="15"/>
      <c r="AK8199" s="14"/>
      <c r="AL8199" s="14"/>
      <c r="AM8199" s="12"/>
      <c r="AN8199" s="12"/>
      <c r="AO8199" s="12"/>
      <c r="AP8199" s="13"/>
      <c r="AQ8199" s="14"/>
      <c r="AR8199" s="14"/>
      <c r="AS8199" s="14"/>
      <c r="AT8199" s="14"/>
      <c r="AU8199" s="15"/>
      <c r="AV8199" s="14"/>
      <c r="AW8199" s="14"/>
      <c r="AX8199" s="12"/>
      <c r="AY8199" s="12"/>
      <c r="AZ8199" s="12"/>
      <c r="BA8199" s="13"/>
      <c r="BB8199" s="14"/>
      <c r="BC8199" s="14"/>
      <c r="BD8199" s="14"/>
      <c r="BE8199" s="14"/>
      <c r="BF8199" s="15"/>
      <c r="BG8199" s="14"/>
      <c r="BH8199" s="14"/>
      <c r="BI8199" s="12"/>
      <c r="BJ8199" s="12"/>
      <c r="BK8199" s="12"/>
      <c r="BL8199" s="13"/>
      <c r="BM8199" s="14"/>
      <c r="BN8199" s="14"/>
      <c r="BO8199" s="14"/>
      <c r="BP8199" s="14"/>
      <c r="BQ8199" s="15"/>
      <c r="BR8199" s="14"/>
      <c r="BS8199" s="14"/>
      <c r="BT8199" s="50">
        <v>1.07</v>
      </c>
      <c r="BU8199" s="12">
        <v>1.01</v>
      </c>
      <c r="BV8199" s="12">
        <v>2</v>
      </c>
      <c r="BW8199" s="13" t="s">
        <v>17611</v>
      </c>
      <c r="BX8199" s="14">
        <v>1.2</v>
      </c>
      <c r="BY8199" s="14">
        <v>0.97</v>
      </c>
      <c r="BZ8199" s="14">
        <v>0.97</v>
      </c>
      <c r="CA8199" s="14">
        <v>0.98</v>
      </c>
      <c r="CB8199" s="15" t="s">
        <v>2198</v>
      </c>
      <c r="CC8199" s="14">
        <v>1.18</v>
      </c>
      <c r="CD8199" s="14">
        <v>0.98</v>
      </c>
      <c r="CE8199" s="10" t="s">
        <v>2173</v>
      </c>
      <c r="CF8199" s="10" t="s">
        <v>2174</v>
      </c>
      <c r="CG8199" s="10" t="s">
        <v>2175</v>
      </c>
      <c r="CH8199" s="10"/>
      <c r="CI8199" s="10"/>
      <c r="CJ8199" s="10"/>
      <c r="CK8199" s="10"/>
      <c r="CL8199" s="10"/>
      <c r="CM8199" s="10"/>
      <c r="CN8199" s="10"/>
      <c r="CO8199" s="10"/>
      <c r="CP8199" s="10"/>
      <c r="CQ8199" s="10"/>
      <c r="CR8199" s="10"/>
      <c r="CS8199" s="10"/>
      <c r="CT8199" s="10"/>
      <c r="CU8199" s="10">
        <v>153.66666670000001</v>
      </c>
      <c r="CV8199" s="10">
        <v>1.140725641</v>
      </c>
      <c r="CW8199" s="10" t="s">
        <v>2180</v>
      </c>
    </row>
    <row r="8200" spans="1:101">
      <c r="A8200" t="s">
        <v>2161</v>
      </c>
      <c r="B8200" t="s">
        <v>17802</v>
      </c>
      <c r="D8200" s="10" t="s">
        <v>2163</v>
      </c>
      <c r="H8200" s="10" t="s">
        <v>2164</v>
      </c>
      <c r="I8200" t="s">
        <v>68</v>
      </c>
      <c r="Q8200" s="50">
        <v>0.94</v>
      </c>
      <c r="R8200" s="12">
        <v>1</v>
      </c>
      <c r="S8200" s="12">
        <v>1</v>
      </c>
      <c r="T8200" s="13" t="s">
        <v>17803</v>
      </c>
      <c r="U8200" s="14">
        <v>1.04</v>
      </c>
      <c r="V8200" s="14">
        <v>1.01</v>
      </c>
      <c r="W8200" s="14">
        <v>1.01</v>
      </c>
      <c r="X8200" s="14">
        <v>1.01</v>
      </c>
      <c r="Y8200" s="15" t="s">
        <v>2166</v>
      </c>
      <c r="Z8200" s="14">
        <v>1.03</v>
      </c>
      <c r="AA8200" s="14">
        <v>0.98</v>
      </c>
      <c r="AB8200" s="12"/>
      <c r="AC8200" s="12"/>
      <c r="AD8200" s="12"/>
      <c r="AE8200" s="13"/>
      <c r="AF8200" s="14"/>
      <c r="AG8200" s="14"/>
      <c r="AH8200" s="14"/>
      <c r="AI8200" s="14"/>
      <c r="AJ8200" s="15"/>
      <c r="AK8200" s="14"/>
      <c r="AL8200" s="14"/>
      <c r="AM8200" s="12">
        <v>1.49</v>
      </c>
      <c r="AN8200" s="12">
        <v>1</v>
      </c>
      <c r="AO8200" s="12">
        <v>1</v>
      </c>
      <c r="AP8200" s="13" t="s">
        <v>17804</v>
      </c>
      <c r="AQ8200" s="14">
        <v>0.96</v>
      </c>
      <c r="AR8200" s="14">
        <v>0.98</v>
      </c>
      <c r="AS8200" s="14">
        <v>0.94</v>
      </c>
      <c r="AT8200" s="14">
        <v>0.94</v>
      </c>
      <c r="AU8200" s="15" t="s">
        <v>3447</v>
      </c>
      <c r="AV8200" s="14">
        <v>0.97</v>
      </c>
      <c r="AW8200" s="14">
        <v>0.99</v>
      </c>
      <c r="AX8200" s="12"/>
      <c r="AY8200" s="12"/>
      <c r="AZ8200" s="12"/>
      <c r="BA8200" s="13"/>
      <c r="BB8200" s="14"/>
      <c r="BC8200" s="14"/>
      <c r="BD8200" s="14"/>
      <c r="BE8200" s="14"/>
      <c r="BF8200" s="15"/>
      <c r="BG8200" s="14"/>
      <c r="BH8200" s="14"/>
      <c r="BI8200" s="12"/>
      <c r="BJ8200" s="12"/>
      <c r="BK8200" s="12"/>
      <c r="BL8200" s="13"/>
      <c r="BM8200" s="14"/>
      <c r="BN8200" s="14"/>
      <c r="BO8200" s="14"/>
      <c r="BP8200" s="14"/>
      <c r="BQ8200" s="15"/>
      <c r="BR8200" s="14"/>
      <c r="BS8200" s="14"/>
      <c r="BT8200" s="50"/>
      <c r="BU8200" s="12"/>
      <c r="BV8200" s="12"/>
      <c r="BW8200" s="13"/>
      <c r="BX8200" s="14"/>
      <c r="BY8200" s="14"/>
      <c r="BZ8200" s="14"/>
      <c r="CA8200" s="14"/>
      <c r="CB8200" s="15"/>
      <c r="CC8200" s="14"/>
      <c r="CD8200" s="14"/>
      <c r="CE8200" s="10" t="s">
        <v>2173</v>
      </c>
      <c r="CF8200" s="10" t="s">
        <v>2174</v>
      </c>
      <c r="CG8200" s="10" t="s">
        <v>2175</v>
      </c>
      <c r="CH8200" s="10"/>
      <c r="CI8200" s="10"/>
      <c r="CJ8200" s="10"/>
      <c r="CK8200" s="10"/>
      <c r="CL8200" s="10"/>
      <c r="CM8200" s="10"/>
      <c r="CN8200" s="10"/>
      <c r="CO8200" s="10"/>
      <c r="CP8200" s="10"/>
      <c r="CQ8200" s="10"/>
      <c r="CR8200" s="10"/>
      <c r="CS8200" s="10"/>
      <c r="CT8200" s="16"/>
      <c r="CU8200" s="10">
        <v>153.66666670000001</v>
      </c>
      <c r="CV8200" s="10">
        <v>1.140725641</v>
      </c>
      <c r="CW8200" s="10" t="s">
        <v>2180</v>
      </c>
    </row>
    <row r="8201" spans="1:101">
      <c r="A8201" t="s">
        <v>2161</v>
      </c>
      <c r="B8201" t="s">
        <v>6610</v>
      </c>
      <c r="D8201" s="10" t="s">
        <v>2163</v>
      </c>
      <c r="F8201" t="s">
        <v>750</v>
      </c>
      <c r="H8201" s="10" t="s">
        <v>2164</v>
      </c>
      <c r="I8201" t="s">
        <v>501</v>
      </c>
      <c r="J8201" s="11" t="s">
        <v>161</v>
      </c>
      <c r="K8201" s="11" t="s">
        <v>161</v>
      </c>
      <c r="L8201" s="11" t="s">
        <v>1697</v>
      </c>
      <c r="Q8201" s="50">
        <v>0.49</v>
      </c>
      <c r="R8201" s="12">
        <v>1.78</v>
      </c>
      <c r="S8201" s="12">
        <v>3</v>
      </c>
      <c r="T8201" s="13" t="s">
        <v>18059</v>
      </c>
      <c r="U8201" s="14">
        <v>0.93</v>
      </c>
      <c r="V8201" s="14">
        <v>0.98</v>
      </c>
      <c r="W8201" s="14">
        <v>1.01</v>
      </c>
      <c r="X8201" s="14">
        <v>1.01</v>
      </c>
      <c r="Y8201" s="15" t="s">
        <v>2166</v>
      </c>
      <c r="Z8201" s="14">
        <v>0.92</v>
      </c>
      <c r="AA8201" s="14">
        <v>0.97</v>
      </c>
      <c r="AB8201" s="12">
        <v>0.99</v>
      </c>
      <c r="AC8201" s="12">
        <v>1</v>
      </c>
      <c r="AD8201" s="12">
        <v>1</v>
      </c>
      <c r="AE8201" s="13" t="s">
        <v>18060</v>
      </c>
      <c r="AF8201" s="14">
        <v>0.99</v>
      </c>
      <c r="AG8201" s="14">
        <v>0.98</v>
      </c>
      <c r="AH8201" s="14">
        <v>0.8</v>
      </c>
      <c r="AI8201" s="14">
        <v>0.8</v>
      </c>
      <c r="AJ8201" s="15" t="s">
        <v>2168</v>
      </c>
      <c r="AK8201" s="14">
        <v>1.01</v>
      </c>
      <c r="AL8201" s="14">
        <v>0.99</v>
      </c>
      <c r="AM8201" s="12">
        <v>0.57999999999999996</v>
      </c>
      <c r="AN8201" s="12">
        <v>1.42</v>
      </c>
      <c r="AO8201" s="12">
        <v>1</v>
      </c>
      <c r="AP8201" s="13" t="s">
        <v>18061</v>
      </c>
      <c r="AQ8201" s="14">
        <v>0.97</v>
      </c>
      <c r="AR8201" s="14">
        <v>1</v>
      </c>
      <c r="AS8201" s="14">
        <v>1.01</v>
      </c>
      <c r="AT8201" s="14">
        <v>1.01</v>
      </c>
      <c r="AU8201" s="15" t="s">
        <v>18062</v>
      </c>
      <c r="AV8201" s="14">
        <v>0.96</v>
      </c>
      <c r="AW8201" s="14">
        <v>0.99</v>
      </c>
      <c r="AX8201" s="12">
        <v>0.59</v>
      </c>
      <c r="AY8201" s="12">
        <v>1.21</v>
      </c>
      <c r="AZ8201" s="12">
        <v>1</v>
      </c>
      <c r="BA8201" s="13" t="s">
        <v>18063</v>
      </c>
      <c r="BB8201" s="14">
        <v>0.91</v>
      </c>
      <c r="BC8201" s="14">
        <v>0.93</v>
      </c>
      <c r="BD8201" s="14">
        <v>1.02</v>
      </c>
      <c r="BE8201" s="14">
        <v>1.02</v>
      </c>
      <c r="BF8201" s="15" t="s">
        <v>3449</v>
      </c>
      <c r="BG8201" s="14">
        <v>0.93</v>
      </c>
      <c r="BH8201" s="14">
        <v>0.94</v>
      </c>
      <c r="BI8201" s="12">
        <v>0.2</v>
      </c>
      <c r="BJ8201" s="12">
        <v>1</v>
      </c>
      <c r="BK8201" s="12">
        <v>2</v>
      </c>
      <c r="BL8201" s="13" t="s">
        <v>18064</v>
      </c>
      <c r="BM8201" s="14">
        <v>0.97</v>
      </c>
      <c r="BN8201" s="14">
        <v>1.04</v>
      </c>
      <c r="BO8201" s="14">
        <v>0.91</v>
      </c>
      <c r="BP8201" s="14">
        <v>1.03</v>
      </c>
      <c r="BQ8201" s="15" t="s">
        <v>2172</v>
      </c>
      <c r="BR8201" s="14">
        <v>0.98</v>
      </c>
      <c r="BS8201" s="14">
        <v>1.03</v>
      </c>
      <c r="BT8201" s="50">
        <v>6.39</v>
      </c>
      <c r="BU8201" s="12">
        <v>1.1499999999999999</v>
      </c>
      <c r="BV8201" s="12">
        <v>3</v>
      </c>
      <c r="BW8201" s="13" t="s">
        <v>18065</v>
      </c>
      <c r="BX8201" s="14">
        <v>1.2</v>
      </c>
      <c r="BY8201" s="14">
        <v>0.97</v>
      </c>
      <c r="BZ8201" s="14">
        <v>0.97</v>
      </c>
      <c r="CA8201" s="14">
        <v>0.98</v>
      </c>
      <c r="CB8201" s="15" t="s">
        <v>2198</v>
      </c>
      <c r="CC8201" s="14">
        <v>1.18</v>
      </c>
      <c r="CD8201" s="14">
        <v>0.98</v>
      </c>
      <c r="CE8201" s="10" t="s">
        <v>2173</v>
      </c>
      <c r="CF8201" s="10" t="s">
        <v>2174</v>
      </c>
      <c r="CG8201" s="10" t="s">
        <v>2175</v>
      </c>
      <c r="CH8201" s="10" t="s">
        <v>44</v>
      </c>
      <c r="CI8201" s="10" t="s">
        <v>18066</v>
      </c>
      <c r="CJ8201" s="10" t="s">
        <v>28</v>
      </c>
      <c r="CK8201" s="10" t="s">
        <v>28</v>
      </c>
      <c r="CL8201" s="10" t="s">
        <v>28</v>
      </c>
      <c r="CM8201" s="10" t="s">
        <v>28</v>
      </c>
      <c r="CN8201" s="10" t="s">
        <v>18067</v>
      </c>
      <c r="CO8201" s="10"/>
      <c r="CP8201" s="10"/>
      <c r="CQ8201" s="10"/>
      <c r="CR8201" s="10"/>
      <c r="CS8201" s="10"/>
      <c r="CT8201" s="10"/>
      <c r="CU8201" s="10">
        <v>153.66666670000001</v>
      </c>
      <c r="CV8201" s="10">
        <v>1.140725641</v>
      </c>
      <c r="CW8201" s="10" t="s">
        <v>2180</v>
      </c>
    </row>
    <row r="8202" spans="1:101">
      <c r="A8202" t="s">
        <v>2161</v>
      </c>
      <c r="B8202" t="s">
        <v>18144</v>
      </c>
      <c r="D8202" s="10" t="s">
        <v>2163</v>
      </c>
      <c r="E8202" t="s">
        <v>3</v>
      </c>
      <c r="F8202" t="s">
        <v>4</v>
      </c>
      <c r="H8202" s="10" t="s">
        <v>2164</v>
      </c>
      <c r="I8202" t="s">
        <v>52</v>
      </c>
      <c r="Q8202" s="50">
        <v>8.42</v>
      </c>
      <c r="R8202" s="12">
        <v>1</v>
      </c>
      <c r="S8202" s="12">
        <v>1</v>
      </c>
      <c r="T8202" s="13" t="s">
        <v>18145</v>
      </c>
      <c r="U8202" s="14">
        <v>0.94</v>
      </c>
      <c r="V8202" s="14">
        <v>1.05</v>
      </c>
      <c r="W8202" s="14"/>
      <c r="X8202" s="14"/>
      <c r="Y8202" s="15"/>
      <c r="Z8202" s="14">
        <v>0.92</v>
      </c>
      <c r="AA8202" s="14">
        <v>1.04</v>
      </c>
      <c r="AB8202" s="12"/>
      <c r="AC8202" s="12"/>
      <c r="AD8202" s="12"/>
      <c r="AE8202" s="13"/>
      <c r="AF8202" s="14"/>
      <c r="AG8202" s="14"/>
      <c r="AH8202" s="14"/>
      <c r="AI8202" s="14"/>
      <c r="AJ8202" s="15"/>
      <c r="AK8202" s="14"/>
      <c r="AL8202" s="14"/>
      <c r="AM8202" s="12">
        <v>0.96</v>
      </c>
      <c r="AN8202" s="12">
        <v>1</v>
      </c>
      <c r="AO8202" s="12">
        <v>1</v>
      </c>
      <c r="AP8202" s="13" t="s">
        <v>18146</v>
      </c>
      <c r="AQ8202" s="14">
        <v>0.96</v>
      </c>
      <c r="AR8202" s="14">
        <v>0.98</v>
      </c>
      <c r="AS8202" s="14">
        <v>0.94</v>
      </c>
      <c r="AT8202" s="14">
        <v>0.94</v>
      </c>
      <c r="AU8202" s="15" t="s">
        <v>3447</v>
      </c>
      <c r="AV8202" s="14">
        <v>0.97</v>
      </c>
      <c r="AW8202" s="14">
        <v>0.99</v>
      </c>
      <c r="AX8202" s="12"/>
      <c r="AY8202" s="12"/>
      <c r="AZ8202" s="12"/>
      <c r="BA8202" s="13"/>
      <c r="BB8202" s="14"/>
      <c r="BC8202" s="14"/>
      <c r="BD8202" s="14"/>
      <c r="BE8202" s="14"/>
      <c r="BF8202" s="15"/>
      <c r="BG8202" s="14"/>
      <c r="BH8202" s="14"/>
      <c r="BI8202" s="12"/>
      <c r="BJ8202" s="12"/>
      <c r="BK8202" s="12"/>
      <c r="BL8202" s="13"/>
      <c r="BM8202" s="14"/>
      <c r="BN8202" s="14"/>
      <c r="BO8202" s="14"/>
      <c r="BP8202" s="14"/>
      <c r="BQ8202" s="15"/>
      <c r="BR8202" s="14"/>
      <c r="BS8202" s="14"/>
      <c r="BT8202" s="50">
        <v>1.03</v>
      </c>
      <c r="BU8202" s="12">
        <v>1</v>
      </c>
      <c r="BV8202" s="12">
        <v>1</v>
      </c>
      <c r="BW8202" s="13" t="s">
        <v>18147</v>
      </c>
      <c r="BX8202" s="14">
        <v>1.32</v>
      </c>
      <c r="BY8202" s="14">
        <v>1.06</v>
      </c>
      <c r="BZ8202" s="14">
        <v>1.08</v>
      </c>
      <c r="CA8202" s="14">
        <v>1</v>
      </c>
      <c r="CB8202" s="15" t="s">
        <v>7297</v>
      </c>
      <c r="CC8202" s="14">
        <v>1.24</v>
      </c>
      <c r="CD8202" s="14">
        <v>1.06</v>
      </c>
      <c r="CE8202" s="10" t="s">
        <v>2173</v>
      </c>
      <c r="CF8202" s="10" t="s">
        <v>2174</v>
      </c>
      <c r="CG8202" s="10" t="s">
        <v>2175</v>
      </c>
      <c r="CH8202" s="10"/>
      <c r="CI8202" s="10"/>
      <c r="CJ8202" s="10"/>
      <c r="CK8202" s="10"/>
      <c r="CL8202" s="10"/>
      <c r="CM8202" s="10"/>
      <c r="CN8202" s="10"/>
      <c r="CO8202" s="10"/>
      <c r="CP8202" s="10"/>
      <c r="CQ8202" s="10"/>
      <c r="CR8202" s="10"/>
      <c r="CS8202" s="10"/>
      <c r="CT8202" s="10"/>
      <c r="CU8202" s="10">
        <v>153.66666670000001</v>
      </c>
      <c r="CV8202" s="10">
        <v>1.140725641</v>
      </c>
      <c r="CW8202" s="10" t="s">
        <v>2180</v>
      </c>
    </row>
    <row r="8203" spans="1:101">
      <c r="A8203" t="s">
        <v>2161</v>
      </c>
      <c r="B8203" t="s">
        <v>564</v>
      </c>
      <c r="D8203" s="10" t="s">
        <v>2163</v>
      </c>
      <c r="H8203" s="10" t="s">
        <v>2164</v>
      </c>
      <c r="I8203" t="s">
        <v>17</v>
      </c>
      <c r="Q8203" s="50">
        <v>0.79</v>
      </c>
      <c r="R8203" s="12">
        <v>1</v>
      </c>
      <c r="S8203" s="12">
        <v>1</v>
      </c>
      <c r="T8203" s="13" t="s">
        <v>19095</v>
      </c>
      <c r="U8203" s="14">
        <v>1.04</v>
      </c>
      <c r="V8203" s="14">
        <v>1.01</v>
      </c>
      <c r="W8203" s="14">
        <v>1.01</v>
      </c>
      <c r="X8203" s="14">
        <v>1.01</v>
      </c>
      <c r="Y8203" s="15" t="s">
        <v>2166</v>
      </c>
      <c r="Z8203" s="14">
        <v>1.03</v>
      </c>
      <c r="AA8203" s="14">
        <v>0.98</v>
      </c>
      <c r="AB8203" s="12"/>
      <c r="AC8203" s="12"/>
      <c r="AD8203" s="12"/>
      <c r="AE8203" s="13"/>
      <c r="AF8203" s="14"/>
      <c r="AG8203" s="14"/>
      <c r="AH8203" s="14"/>
      <c r="AI8203" s="14"/>
      <c r="AJ8203" s="15"/>
      <c r="AK8203" s="14"/>
      <c r="AL8203" s="14"/>
      <c r="AM8203" s="12"/>
      <c r="AN8203" s="12"/>
      <c r="AO8203" s="12"/>
      <c r="AP8203" s="13"/>
      <c r="AQ8203" s="14"/>
      <c r="AR8203" s="14"/>
      <c r="AS8203" s="14"/>
      <c r="AT8203" s="14"/>
      <c r="AU8203" s="15"/>
      <c r="AV8203" s="14"/>
      <c r="AW8203" s="14"/>
      <c r="AX8203" s="12"/>
      <c r="AY8203" s="12"/>
      <c r="AZ8203" s="12"/>
      <c r="BA8203" s="13"/>
      <c r="BB8203" s="14"/>
      <c r="BC8203" s="14"/>
      <c r="BD8203" s="14"/>
      <c r="BE8203" s="14"/>
      <c r="BF8203" s="15"/>
      <c r="BG8203" s="14"/>
      <c r="BH8203" s="14"/>
      <c r="BI8203" s="12"/>
      <c r="BJ8203" s="12"/>
      <c r="BK8203" s="12"/>
      <c r="BL8203" s="13"/>
      <c r="BM8203" s="14"/>
      <c r="BN8203" s="14"/>
      <c r="BO8203" s="14"/>
      <c r="BP8203" s="14"/>
      <c r="BQ8203" s="15"/>
      <c r="BR8203" s="14"/>
      <c r="BS8203" s="14"/>
      <c r="BT8203" s="50"/>
      <c r="BU8203" s="12"/>
      <c r="BV8203" s="12"/>
      <c r="BW8203" s="13"/>
      <c r="BX8203" s="14"/>
      <c r="BY8203" s="14"/>
      <c r="BZ8203" s="14"/>
      <c r="CA8203" s="14"/>
      <c r="CB8203" s="15"/>
      <c r="CC8203" s="14"/>
      <c r="CD8203" s="14"/>
      <c r="CE8203" s="10" t="s">
        <v>2173</v>
      </c>
      <c r="CF8203" s="10" t="s">
        <v>2174</v>
      </c>
      <c r="CG8203" s="10" t="s">
        <v>2175</v>
      </c>
      <c r="CH8203" s="10"/>
      <c r="CI8203" s="10"/>
      <c r="CJ8203" s="10"/>
      <c r="CK8203" s="10"/>
      <c r="CL8203" s="10"/>
      <c r="CM8203" s="10"/>
      <c r="CN8203" s="10"/>
      <c r="CO8203" s="10"/>
      <c r="CP8203" s="10"/>
      <c r="CQ8203" s="10"/>
      <c r="CR8203" s="10"/>
      <c r="CS8203" s="10"/>
      <c r="CT8203" s="10"/>
      <c r="CU8203" s="10">
        <v>153.66666670000001</v>
      </c>
      <c r="CV8203" s="10">
        <v>1.140725641</v>
      </c>
      <c r="CW8203" s="10" t="s">
        <v>2180</v>
      </c>
    </row>
    <row r="8204" spans="1:101">
      <c r="A8204" t="s">
        <v>2161</v>
      </c>
      <c r="B8204" t="s">
        <v>355</v>
      </c>
      <c r="D8204" s="10" t="s">
        <v>2163</v>
      </c>
      <c r="H8204" s="10" t="s">
        <v>2164</v>
      </c>
      <c r="I8204" t="s">
        <v>68</v>
      </c>
      <c r="J8204" s="11">
        <v>1.4368000000000001</v>
      </c>
      <c r="K8204" s="11">
        <v>1.1645000000000001</v>
      </c>
      <c r="Q8204" s="50">
        <v>1.47</v>
      </c>
      <c r="R8204" s="12">
        <v>1.03</v>
      </c>
      <c r="S8204" s="12">
        <v>1</v>
      </c>
      <c r="T8204" s="13" t="s">
        <v>20618</v>
      </c>
      <c r="U8204" s="14">
        <v>0.99</v>
      </c>
      <c r="V8204" s="14">
        <v>1.03</v>
      </c>
      <c r="W8204" s="14">
        <v>1.01</v>
      </c>
      <c r="X8204" s="14">
        <v>1.01</v>
      </c>
      <c r="Y8204" s="15" t="s">
        <v>2166</v>
      </c>
      <c r="Z8204" s="14">
        <v>0.98</v>
      </c>
      <c r="AA8204" s="14">
        <v>1.01</v>
      </c>
      <c r="AB8204" s="12">
        <v>1.1599999999999999</v>
      </c>
      <c r="AC8204" s="12">
        <v>1</v>
      </c>
      <c r="AD8204" s="12">
        <v>1</v>
      </c>
      <c r="AE8204" s="13" t="s">
        <v>20619</v>
      </c>
      <c r="AF8204" s="14">
        <v>0.99</v>
      </c>
      <c r="AG8204" s="14">
        <v>0.98</v>
      </c>
      <c r="AH8204" s="14">
        <v>0.8</v>
      </c>
      <c r="AI8204" s="14">
        <v>0.8</v>
      </c>
      <c r="AJ8204" s="15" t="s">
        <v>2168</v>
      </c>
      <c r="AK8204" s="14">
        <v>1.01</v>
      </c>
      <c r="AL8204" s="14">
        <v>0.99</v>
      </c>
      <c r="AM8204" s="12">
        <v>0.93</v>
      </c>
      <c r="AN8204" s="12">
        <v>1</v>
      </c>
      <c r="AO8204" s="12">
        <v>1</v>
      </c>
      <c r="AP8204" s="13" t="s">
        <v>20620</v>
      </c>
      <c r="AQ8204" s="14">
        <v>0.96</v>
      </c>
      <c r="AR8204" s="14">
        <v>0.98</v>
      </c>
      <c r="AS8204" s="14">
        <v>0.94</v>
      </c>
      <c r="AT8204" s="14">
        <v>0.94</v>
      </c>
      <c r="AU8204" s="15" t="s">
        <v>3447</v>
      </c>
      <c r="AV8204" s="14">
        <v>0.97</v>
      </c>
      <c r="AW8204" s="14">
        <v>0.99</v>
      </c>
      <c r="AX8204" s="12">
        <v>0.91</v>
      </c>
      <c r="AY8204" s="12">
        <v>1.04</v>
      </c>
      <c r="AZ8204" s="12">
        <v>1</v>
      </c>
      <c r="BA8204" s="13" t="s">
        <v>20621</v>
      </c>
      <c r="BB8204" s="14">
        <v>0.91</v>
      </c>
      <c r="BC8204" s="14">
        <v>0.93</v>
      </c>
      <c r="BD8204" s="14">
        <v>1.02</v>
      </c>
      <c r="BE8204" s="14">
        <v>1.02</v>
      </c>
      <c r="BF8204" s="15" t="s">
        <v>3449</v>
      </c>
      <c r="BG8204" s="14">
        <v>0.93</v>
      </c>
      <c r="BH8204" s="14">
        <v>0.94</v>
      </c>
      <c r="BI8204" s="12"/>
      <c r="BJ8204" s="12"/>
      <c r="BK8204" s="12"/>
      <c r="BL8204" s="13"/>
      <c r="BM8204" s="14"/>
      <c r="BN8204" s="14"/>
      <c r="BO8204" s="14"/>
      <c r="BP8204" s="14"/>
      <c r="BQ8204" s="15"/>
      <c r="BR8204" s="14"/>
      <c r="BS8204" s="14"/>
      <c r="BT8204" s="50">
        <v>0.87</v>
      </c>
      <c r="BU8204" s="12">
        <v>1.21</v>
      </c>
      <c r="BV8204" s="12">
        <v>1</v>
      </c>
      <c r="BW8204" s="13" t="s">
        <v>20622</v>
      </c>
      <c r="BX8204" s="14">
        <v>1.2</v>
      </c>
      <c r="BY8204" s="14">
        <v>0.97</v>
      </c>
      <c r="BZ8204" s="14">
        <v>0.97</v>
      </c>
      <c r="CA8204" s="14">
        <v>0.98</v>
      </c>
      <c r="CB8204" s="15" t="s">
        <v>2198</v>
      </c>
      <c r="CC8204" s="14">
        <v>1.18</v>
      </c>
      <c r="CD8204" s="14">
        <v>0.98</v>
      </c>
      <c r="CE8204" s="10" t="s">
        <v>2173</v>
      </c>
      <c r="CF8204" s="10" t="s">
        <v>2174</v>
      </c>
      <c r="CG8204" s="10" t="s">
        <v>2175</v>
      </c>
      <c r="CH8204" s="10"/>
      <c r="CI8204" s="10"/>
      <c r="CJ8204" s="10"/>
      <c r="CK8204" s="10"/>
      <c r="CL8204" s="10"/>
      <c r="CM8204" s="10"/>
      <c r="CN8204" s="10"/>
      <c r="CO8204" s="10"/>
      <c r="CP8204" s="10"/>
      <c r="CQ8204" s="10"/>
      <c r="CR8204" s="10"/>
      <c r="CS8204" s="10"/>
      <c r="CT8204" s="10"/>
      <c r="CU8204" s="10">
        <v>153.66666670000001</v>
      </c>
      <c r="CV8204" s="10">
        <v>1.140725641</v>
      </c>
      <c r="CW8204" s="10" t="s">
        <v>2180</v>
      </c>
    </row>
    <row r="8205" spans="1:101">
      <c r="A8205" t="s">
        <v>2161</v>
      </c>
      <c r="B8205" t="s">
        <v>6029</v>
      </c>
      <c r="D8205" s="10" t="s">
        <v>2163</v>
      </c>
      <c r="E8205" t="s">
        <v>3</v>
      </c>
      <c r="H8205" s="10" t="s">
        <v>2164</v>
      </c>
      <c r="I8205" t="s">
        <v>6</v>
      </c>
      <c r="Q8205" s="50"/>
      <c r="R8205" s="12"/>
      <c r="S8205" s="12"/>
      <c r="T8205" s="13"/>
      <c r="U8205" s="14"/>
      <c r="V8205" s="14"/>
      <c r="W8205" s="14"/>
      <c r="X8205" s="14"/>
      <c r="Y8205" s="15"/>
      <c r="Z8205" s="14"/>
      <c r="AA8205" s="14"/>
      <c r="AB8205" s="12"/>
      <c r="AC8205" s="12"/>
      <c r="AD8205" s="12"/>
      <c r="AE8205" s="13"/>
      <c r="AF8205" s="14"/>
      <c r="AG8205" s="14"/>
      <c r="AH8205" s="14"/>
      <c r="AI8205" s="14"/>
      <c r="AJ8205" s="15"/>
      <c r="AK8205" s="14"/>
      <c r="AL8205" s="14"/>
      <c r="AM8205" s="12">
        <v>1.07</v>
      </c>
      <c r="AN8205" s="12">
        <v>1</v>
      </c>
      <c r="AO8205" s="12">
        <v>1</v>
      </c>
      <c r="AP8205" s="13" t="s">
        <v>20637</v>
      </c>
      <c r="AQ8205" s="14">
        <v>0.96</v>
      </c>
      <c r="AR8205" s="14">
        <v>0.98</v>
      </c>
      <c r="AS8205" s="14">
        <v>0.94</v>
      </c>
      <c r="AT8205" s="14">
        <v>0.94</v>
      </c>
      <c r="AU8205" s="15" t="s">
        <v>3447</v>
      </c>
      <c r="AV8205" s="14">
        <v>0.97</v>
      </c>
      <c r="AW8205" s="14">
        <v>0.99</v>
      </c>
      <c r="AX8205" s="12"/>
      <c r="AY8205" s="12"/>
      <c r="AZ8205" s="12"/>
      <c r="BA8205" s="13"/>
      <c r="BB8205" s="14"/>
      <c r="BC8205" s="14"/>
      <c r="BD8205" s="14"/>
      <c r="BE8205" s="14"/>
      <c r="BF8205" s="15"/>
      <c r="BG8205" s="14"/>
      <c r="BH8205" s="14"/>
      <c r="BI8205" s="12"/>
      <c r="BJ8205" s="12"/>
      <c r="BK8205" s="12"/>
      <c r="BL8205" s="13"/>
      <c r="BM8205" s="14"/>
      <c r="BN8205" s="14"/>
      <c r="BO8205" s="14"/>
      <c r="BP8205" s="14"/>
      <c r="BQ8205" s="15"/>
      <c r="BR8205" s="14"/>
      <c r="BS8205" s="14"/>
      <c r="BT8205" s="50"/>
      <c r="BU8205" s="12"/>
      <c r="BV8205" s="12"/>
      <c r="BW8205" s="13"/>
      <c r="BX8205" s="14"/>
      <c r="BY8205" s="14"/>
      <c r="BZ8205" s="14"/>
      <c r="CA8205" s="14"/>
      <c r="CB8205" s="15"/>
      <c r="CC8205" s="14"/>
      <c r="CD8205" s="14"/>
      <c r="CE8205" s="10" t="s">
        <v>2173</v>
      </c>
      <c r="CF8205" s="10" t="s">
        <v>2174</v>
      </c>
      <c r="CG8205" s="10" t="s">
        <v>2175</v>
      </c>
      <c r="CH8205" s="10"/>
      <c r="CI8205" s="10"/>
      <c r="CJ8205" s="10"/>
      <c r="CK8205" s="10"/>
      <c r="CL8205" s="10"/>
      <c r="CM8205" s="10"/>
      <c r="CN8205" s="10"/>
      <c r="CO8205" s="10"/>
      <c r="CP8205" s="10"/>
      <c r="CQ8205" s="10"/>
      <c r="CR8205" s="10"/>
      <c r="CS8205" s="10"/>
      <c r="CT8205" s="10"/>
      <c r="CU8205" s="10">
        <v>153.66666670000001</v>
      </c>
      <c r="CV8205" s="10">
        <v>1.140725641</v>
      </c>
      <c r="CW8205" s="10" t="s">
        <v>2180</v>
      </c>
    </row>
    <row r="8206" spans="1:101">
      <c r="A8206" t="s">
        <v>2161</v>
      </c>
      <c r="B8206" t="s">
        <v>22170</v>
      </c>
      <c r="D8206" s="10" t="s">
        <v>2163</v>
      </c>
      <c r="H8206" s="10" t="s">
        <v>2164</v>
      </c>
      <c r="I8206" t="s">
        <v>68</v>
      </c>
      <c r="Q8206" s="50">
        <v>1.49</v>
      </c>
      <c r="R8206" s="12">
        <v>1</v>
      </c>
      <c r="S8206" s="12">
        <v>1</v>
      </c>
      <c r="T8206" s="13" t="s">
        <v>22171</v>
      </c>
      <c r="U8206" s="14">
        <v>1.04</v>
      </c>
      <c r="V8206" s="14">
        <v>1.01</v>
      </c>
      <c r="W8206" s="14">
        <v>1.01</v>
      </c>
      <c r="X8206" s="14">
        <v>1.01</v>
      </c>
      <c r="Y8206" s="15" t="s">
        <v>2166</v>
      </c>
      <c r="Z8206" s="14">
        <v>1.03</v>
      </c>
      <c r="AA8206" s="14">
        <v>0.98</v>
      </c>
      <c r="AB8206" s="12"/>
      <c r="AC8206" s="12"/>
      <c r="AD8206" s="12"/>
      <c r="AE8206" s="13"/>
      <c r="AF8206" s="14"/>
      <c r="AG8206" s="14"/>
      <c r="AH8206" s="14"/>
      <c r="AI8206" s="14"/>
      <c r="AJ8206" s="15"/>
      <c r="AK8206" s="14"/>
      <c r="AL8206" s="14"/>
      <c r="AM8206" s="12">
        <v>0.77</v>
      </c>
      <c r="AN8206" s="12">
        <v>1</v>
      </c>
      <c r="AO8206" s="12">
        <v>1</v>
      </c>
      <c r="AP8206" s="13" t="s">
        <v>22172</v>
      </c>
      <c r="AQ8206" s="14">
        <v>0.96</v>
      </c>
      <c r="AR8206" s="14">
        <v>0.98</v>
      </c>
      <c r="AS8206" s="14">
        <v>0.94</v>
      </c>
      <c r="AT8206" s="14">
        <v>0.94</v>
      </c>
      <c r="AU8206" s="15" t="s">
        <v>3447</v>
      </c>
      <c r="AV8206" s="14">
        <v>0.97</v>
      </c>
      <c r="AW8206" s="14">
        <v>0.99</v>
      </c>
      <c r="AX8206" s="12"/>
      <c r="AY8206" s="12"/>
      <c r="AZ8206" s="12"/>
      <c r="BA8206" s="13"/>
      <c r="BB8206" s="14"/>
      <c r="BC8206" s="14"/>
      <c r="BD8206" s="14"/>
      <c r="BE8206" s="14"/>
      <c r="BF8206" s="15"/>
      <c r="BG8206" s="14"/>
      <c r="BH8206" s="14"/>
      <c r="BI8206" s="12"/>
      <c r="BJ8206" s="12"/>
      <c r="BK8206" s="12"/>
      <c r="BL8206" s="13"/>
      <c r="BM8206" s="14"/>
      <c r="BN8206" s="14"/>
      <c r="BO8206" s="14"/>
      <c r="BP8206" s="14"/>
      <c r="BQ8206" s="15"/>
      <c r="BR8206" s="14"/>
      <c r="BS8206" s="14"/>
      <c r="BT8206" s="50"/>
      <c r="BU8206" s="12"/>
      <c r="BV8206" s="12"/>
      <c r="BW8206" s="13"/>
      <c r="BX8206" s="14"/>
      <c r="BY8206" s="14"/>
      <c r="BZ8206" s="14"/>
      <c r="CA8206" s="14"/>
      <c r="CB8206" s="15"/>
      <c r="CC8206" s="14"/>
      <c r="CD8206" s="14"/>
      <c r="CE8206" s="10" t="s">
        <v>2173</v>
      </c>
      <c r="CF8206" s="10" t="s">
        <v>2174</v>
      </c>
      <c r="CG8206" s="10" t="s">
        <v>2175</v>
      </c>
      <c r="CH8206" s="10"/>
      <c r="CI8206" s="10"/>
      <c r="CJ8206" s="10"/>
      <c r="CK8206" s="10"/>
      <c r="CL8206" s="10"/>
      <c r="CM8206" s="10"/>
      <c r="CN8206" s="10"/>
      <c r="CO8206" s="10"/>
      <c r="CP8206" s="10"/>
      <c r="CQ8206" s="10"/>
      <c r="CR8206" s="10"/>
      <c r="CS8206" s="10"/>
      <c r="CT8206" s="10"/>
      <c r="CU8206" s="10">
        <v>153.66666670000001</v>
      </c>
      <c r="CV8206" s="10">
        <v>1.140725641</v>
      </c>
      <c r="CW8206" s="10" t="s">
        <v>2180</v>
      </c>
    </row>
    <row r="8207" spans="1:101">
      <c r="A8207" t="s">
        <v>2161</v>
      </c>
      <c r="B8207" t="s">
        <v>13</v>
      </c>
      <c r="D8207" s="10" t="s">
        <v>2163</v>
      </c>
      <c r="F8207" t="s">
        <v>146</v>
      </c>
      <c r="H8207" s="10" t="s">
        <v>2164</v>
      </c>
      <c r="I8207" t="s">
        <v>68</v>
      </c>
      <c r="L8207" s="11" t="s">
        <v>198</v>
      </c>
      <c r="Q8207" s="50">
        <v>0.88</v>
      </c>
      <c r="R8207" s="12">
        <v>1</v>
      </c>
      <c r="S8207" s="12">
        <v>1</v>
      </c>
      <c r="T8207" s="13" t="s">
        <v>23214</v>
      </c>
      <c r="U8207" s="14">
        <v>1.04</v>
      </c>
      <c r="V8207" s="14">
        <v>1.01</v>
      </c>
      <c r="W8207" s="14">
        <v>1.01</v>
      </c>
      <c r="X8207" s="14">
        <v>1.01</v>
      </c>
      <c r="Y8207" s="15" t="s">
        <v>2166</v>
      </c>
      <c r="Z8207" s="14">
        <v>1.03</v>
      </c>
      <c r="AA8207" s="14">
        <v>0.98</v>
      </c>
      <c r="AB8207" s="12">
        <v>1</v>
      </c>
      <c r="AC8207" s="12">
        <v>1</v>
      </c>
      <c r="AD8207" s="12">
        <v>2</v>
      </c>
      <c r="AE8207" s="13" t="s">
        <v>23215</v>
      </c>
      <c r="AF8207" s="14">
        <v>0.99</v>
      </c>
      <c r="AG8207" s="14">
        <v>0.98</v>
      </c>
      <c r="AH8207" s="14">
        <v>0.8</v>
      </c>
      <c r="AI8207" s="14">
        <v>0.8</v>
      </c>
      <c r="AJ8207" s="15" t="s">
        <v>2168</v>
      </c>
      <c r="AK8207" s="14">
        <v>1.01</v>
      </c>
      <c r="AL8207" s="14">
        <v>0.99</v>
      </c>
      <c r="AM8207" s="12">
        <v>1.04</v>
      </c>
      <c r="AN8207" s="12">
        <v>1</v>
      </c>
      <c r="AO8207" s="12">
        <v>1</v>
      </c>
      <c r="AP8207" s="13" t="s">
        <v>23216</v>
      </c>
      <c r="AQ8207" s="14">
        <v>0.97</v>
      </c>
      <c r="AR8207" s="14">
        <v>1.02</v>
      </c>
      <c r="AS8207" s="14">
        <v>1.08</v>
      </c>
      <c r="AT8207" s="14">
        <v>1.08</v>
      </c>
      <c r="AU8207" s="15" t="s">
        <v>2170</v>
      </c>
      <c r="AV8207" s="14">
        <v>0.96</v>
      </c>
      <c r="AW8207" s="14">
        <v>1</v>
      </c>
      <c r="AX8207" s="12"/>
      <c r="AY8207" s="12"/>
      <c r="AZ8207" s="12"/>
      <c r="BA8207" s="13"/>
      <c r="BB8207" s="14"/>
      <c r="BC8207" s="14"/>
      <c r="BD8207" s="14"/>
      <c r="BE8207" s="14"/>
      <c r="BF8207" s="15"/>
      <c r="BG8207" s="14"/>
      <c r="BH8207" s="14"/>
      <c r="BI8207" s="12">
        <v>1.0900000000000001</v>
      </c>
      <c r="BJ8207" s="12">
        <v>1</v>
      </c>
      <c r="BK8207" s="12">
        <v>1</v>
      </c>
      <c r="BL8207" s="13" t="s">
        <v>23217</v>
      </c>
      <c r="BM8207" s="14">
        <v>0.97</v>
      </c>
      <c r="BN8207" s="14">
        <v>1.04</v>
      </c>
      <c r="BO8207" s="14">
        <v>0.91</v>
      </c>
      <c r="BP8207" s="14">
        <v>1.03</v>
      </c>
      <c r="BQ8207" s="15" t="s">
        <v>2172</v>
      </c>
      <c r="BR8207" s="14">
        <v>0.98</v>
      </c>
      <c r="BS8207" s="14">
        <v>1.03</v>
      </c>
      <c r="BT8207" s="50"/>
      <c r="BU8207" s="12"/>
      <c r="BV8207" s="12"/>
      <c r="BW8207" s="13"/>
      <c r="BX8207" s="14"/>
      <c r="BY8207" s="14"/>
      <c r="BZ8207" s="14"/>
      <c r="CA8207" s="14"/>
      <c r="CB8207" s="15"/>
      <c r="CC8207" s="14"/>
      <c r="CD8207" s="14"/>
      <c r="CE8207" s="10" t="s">
        <v>2173</v>
      </c>
      <c r="CF8207" s="10" t="s">
        <v>2174</v>
      </c>
      <c r="CG8207" s="10" t="s">
        <v>2175</v>
      </c>
      <c r="CH8207" s="10" t="s">
        <v>44</v>
      </c>
      <c r="CI8207" s="10" t="s">
        <v>4330</v>
      </c>
      <c r="CJ8207" s="10" t="s">
        <v>28</v>
      </c>
      <c r="CK8207" s="10" t="s">
        <v>28</v>
      </c>
      <c r="CL8207" s="10" t="s">
        <v>28</v>
      </c>
      <c r="CM8207" s="10" t="s">
        <v>28</v>
      </c>
      <c r="CN8207" s="10" t="s">
        <v>23218</v>
      </c>
      <c r="CO8207" s="10"/>
      <c r="CP8207" s="10"/>
      <c r="CQ8207" s="10"/>
      <c r="CR8207" s="10"/>
      <c r="CS8207" s="10"/>
      <c r="CT8207" s="10"/>
      <c r="CU8207" s="10">
        <v>153.66666670000001</v>
      </c>
      <c r="CV8207" s="10">
        <v>1.140725641</v>
      </c>
      <c r="CW8207" s="10" t="s">
        <v>2180</v>
      </c>
    </row>
    <row r="8208" spans="1:101">
      <c r="A8208" t="s">
        <v>2161</v>
      </c>
      <c r="B8208" t="s">
        <v>19525</v>
      </c>
      <c r="D8208" s="10" t="s">
        <v>2163</v>
      </c>
      <c r="H8208" s="10" t="s">
        <v>2164</v>
      </c>
      <c r="I8208" t="s">
        <v>68</v>
      </c>
      <c r="J8208" s="11">
        <v>1.0015000000000001</v>
      </c>
      <c r="K8208" s="11">
        <v>0.95589999999999997</v>
      </c>
      <c r="L8208" s="11" t="s">
        <v>198</v>
      </c>
      <c r="Q8208" s="50">
        <v>0.92</v>
      </c>
      <c r="R8208" s="12">
        <v>1</v>
      </c>
      <c r="S8208" s="12">
        <v>1</v>
      </c>
      <c r="T8208" s="13" t="s">
        <v>25177</v>
      </c>
      <c r="U8208" s="14">
        <v>0.94</v>
      </c>
      <c r="V8208" s="14">
        <v>1.05</v>
      </c>
      <c r="W8208" s="14"/>
      <c r="X8208" s="14"/>
      <c r="Y8208" s="15"/>
      <c r="Z8208" s="14">
        <v>0.92</v>
      </c>
      <c r="AA8208" s="14">
        <v>1.04</v>
      </c>
      <c r="AB8208" s="12">
        <v>0.99</v>
      </c>
      <c r="AC8208" s="12">
        <v>1.01</v>
      </c>
      <c r="AD8208" s="12">
        <v>1</v>
      </c>
      <c r="AE8208" s="13" t="s">
        <v>25178</v>
      </c>
      <c r="AF8208" s="14">
        <v>1.02</v>
      </c>
      <c r="AG8208" s="14">
        <v>1.02</v>
      </c>
      <c r="AH8208" s="14">
        <v>0.91</v>
      </c>
      <c r="AI8208" s="14">
        <v>0.91</v>
      </c>
      <c r="AJ8208" s="15" t="s">
        <v>7274</v>
      </c>
      <c r="AK8208" s="14">
        <v>1.02</v>
      </c>
      <c r="AL8208" s="14">
        <v>1.01</v>
      </c>
      <c r="AM8208" s="12">
        <v>0.99</v>
      </c>
      <c r="AN8208" s="12">
        <v>1</v>
      </c>
      <c r="AO8208" s="12">
        <v>1</v>
      </c>
      <c r="AP8208" s="13" t="s">
        <v>25178</v>
      </c>
      <c r="AQ8208" s="14">
        <v>0.96</v>
      </c>
      <c r="AR8208" s="14">
        <v>0.98</v>
      </c>
      <c r="AS8208" s="14">
        <v>0.94</v>
      </c>
      <c r="AT8208" s="14">
        <v>0.94</v>
      </c>
      <c r="AU8208" s="15" t="s">
        <v>3447</v>
      </c>
      <c r="AV8208" s="14">
        <v>0.97</v>
      </c>
      <c r="AW8208" s="14">
        <v>0.99</v>
      </c>
      <c r="AX8208" s="12">
        <v>1.05</v>
      </c>
      <c r="AY8208" s="12">
        <v>1.01</v>
      </c>
      <c r="AZ8208" s="12">
        <v>1</v>
      </c>
      <c r="BA8208" s="13" t="s">
        <v>25179</v>
      </c>
      <c r="BB8208" s="14">
        <v>0.91</v>
      </c>
      <c r="BC8208" s="14">
        <v>0.93</v>
      </c>
      <c r="BD8208" s="14">
        <v>1.02</v>
      </c>
      <c r="BE8208" s="14">
        <v>1.02</v>
      </c>
      <c r="BF8208" s="15" t="s">
        <v>3449</v>
      </c>
      <c r="BG8208" s="14">
        <v>0.93</v>
      </c>
      <c r="BH8208" s="14">
        <v>0.94</v>
      </c>
      <c r="BI8208" s="12">
        <v>0.98</v>
      </c>
      <c r="BJ8208" s="12">
        <v>1</v>
      </c>
      <c r="BK8208" s="12">
        <v>1</v>
      </c>
      <c r="BL8208" s="13" t="s">
        <v>25180</v>
      </c>
      <c r="BM8208" s="14">
        <v>0.97</v>
      </c>
      <c r="BN8208" s="14">
        <v>1.04</v>
      </c>
      <c r="BO8208" s="14">
        <v>0.91</v>
      </c>
      <c r="BP8208" s="14">
        <v>1.03</v>
      </c>
      <c r="BQ8208" s="15" t="s">
        <v>2172</v>
      </c>
      <c r="BR8208" s="14">
        <v>0.98</v>
      </c>
      <c r="BS8208" s="14">
        <v>1.03</v>
      </c>
      <c r="BT8208" s="50">
        <v>0.93</v>
      </c>
      <c r="BU8208" s="12">
        <v>1.08</v>
      </c>
      <c r="BV8208" s="12">
        <v>1</v>
      </c>
      <c r="BW8208" s="13" t="s">
        <v>25181</v>
      </c>
      <c r="BX8208" s="14">
        <v>1.2</v>
      </c>
      <c r="BY8208" s="14">
        <v>0.97</v>
      </c>
      <c r="BZ8208" s="14">
        <v>0.97</v>
      </c>
      <c r="CA8208" s="14">
        <v>0.98</v>
      </c>
      <c r="CB8208" s="15" t="s">
        <v>2198</v>
      </c>
      <c r="CC8208" s="14">
        <v>1.18</v>
      </c>
      <c r="CD8208" s="14">
        <v>0.98</v>
      </c>
      <c r="CE8208" s="10" t="s">
        <v>2173</v>
      </c>
      <c r="CF8208" s="10" t="s">
        <v>2174</v>
      </c>
      <c r="CG8208" s="10" t="s">
        <v>2175</v>
      </c>
      <c r="CH8208" s="10" t="s">
        <v>44</v>
      </c>
      <c r="CI8208" s="10" t="s">
        <v>14809</v>
      </c>
      <c r="CJ8208" s="10" t="s">
        <v>28</v>
      </c>
      <c r="CK8208" s="10" t="s">
        <v>28</v>
      </c>
      <c r="CL8208" s="10" t="s">
        <v>8440</v>
      </c>
      <c r="CM8208" s="10" t="s">
        <v>28</v>
      </c>
      <c r="CN8208" s="10" t="s">
        <v>25182</v>
      </c>
      <c r="CO8208" s="10"/>
      <c r="CP8208" s="10"/>
      <c r="CQ8208" s="10"/>
      <c r="CR8208" s="10"/>
      <c r="CS8208" s="10"/>
      <c r="CT8208" s="10"/>
      <c r="CU8208" s="10">
        <v>153.66666670000001</v>
      </c>
      <c r="CV8208" s="10">
        <v>1.140725641</v>
      </c>
      <c r="CW8208" s="10" t="s">
        <v>2180</v>
      </c>
    </row>
    <row r="8209" spans="1:101">
      <c r="A8209" t="s">
        <v>2161</v>
      </c>
      <c r="B8209" t="s">
        <v>15397</v>
      </c>
      <c r="D8209" s="10" t="s">
        <v>2163</v>
      </c>
      <c r="H8209" s="10" t="s">
        <v>2164</v>
      </c>
      <c r="I8209" t="s">
        <v>6</v>
      </c>
      <c r="L8209" s="11" t="s">
        <v>198</v>
      </c>
      <c r="Q8209" s="50"/>
      <c r="R8209" s="12"/>
      <c r="S8209" s="12"/>
      <c r="T8209" s="13"/>
      <c r="U8209" s="14"/>
      <c r="V8209" s="14"/>
      <c r="W8209" s="14"/>
      <c r="X8209" s="14"/>
      <c r="Y8209" s="15"/>
      <c r="Z8209" s="14"/>
      <c r="AA8209" s="14"/>
      <c r="AB8209" s="12">
        <v>0.79</v>
      </c>
      <c r="AC8209" s="12">
        <v>1</v>
      </c>
      <c r="AD8209" s="12">
        <v>1</v>
      </c>
      <c r="AE8209" s="13" t="s">
        <v>25200</v>
      </c>
      <c r="AF8209" s="14">
        <v>0.99</v>
      </c>
      <c r="AG8209" s="14">
        <v>0.98</v>
      </c>
      <c r="AH8209" s="14">
        <v>0.8</v>
      </c>
      <c r="AI8209" s="14">
        <v>0.8</v>
      </c>
      <c r="AJ8209" s="15" t="s">
        <v>2168</v>
      </c>
      <c r="AK8209" s="14">
        <v>1.01</v>
      </c>
      <c r="AL8209" s="14">
        <v>0.99</v>
      </c>
      <c r="AM8209" s="12">
        <v>1.08</v>
      </c>
      <c r="AN8209" s="12">
        <v>1</v>
      </c>
      <c r="AO8209" s="12">
        <v>1</v>
      </c>
      <c r="AP8209" s="13" t="s">
        <v>25201</v>
      </c>
      <c r="AQ8209" s="14">
        <v>0.97</v>
      </c>
      <c r="AR8209" s="14">
        <v>1.02</v>
      </c>
      <c r="AS8209" s="14">
        <v>1.08</v>
      </c>
      <c r="AT8209" s="14">
        <v>1.08</v>
      </c>
      <c r="AU8209" s="15" t="s">
        <v>2170</v>
      </c>
      <c r="AV8209" s="14">
        <v>0.96</v>
      </c>
      <c r="AW8209" s="14">
        <v>1</v>
      </c>
      <c r="AX8209" s="12"/>
      <c r="AY8209" s="12"/>
      <c r="AZ8209" s="12"/>
      <c r="BA8209" s="13"/>
      <c r="BB8209" s="14"/>
      <c r="BC8209" s="14"/>
      <c r="BD8209" s="14"/>
      <c r="BE8209" s="14"/>
      <c r="BF8209" s="15"/>
      <c r="BG8209" s="14"/>
      <c r="BH8209" s="14"/>
      <c r="BI8209" s="12">
        <v>0.32</v>
      </c>
      <c r="BJ8209" s="12">
        <v>1</v>
      </c>
      <c r="BK8209" s="12">
        <v>1</v>
      </c>
      <c r="BL8209" s="13" t="s">
        <v>25202</v>
      </c>
      <c r="BM8209" s="14">
        <v>0.97</v>
      </c>
      <c r="BN8209" s="14">
        <v>1.04</v>
      </c>
      <c r="BO8209" s="14">
        <v>0.91</v>
      </c>
      <c r="BP8209" s="14">
        <v>1.03</v>
      </c>
      <c r="BQ8209" s="15" t="s">
        <v>2172</v>
      </c>
      <c r="BR8209" s="14">
        <v>0.98</v>
      </c>
      <c r="BS8209" s="14">
        <v>1.03</v>
      </c>
      <c r="BT8209" s="50"/>
      <c r="BU8209" s="12"/>
      <c r="BV8209" s="12"/>
      <c r="BW8209" s="13"/>
      <c r="BX8209" s="14"/>
      <c r="BY8209" s="14"/>
      <c r="BZ8209" s="14"/>
      <c r="CA8209" s="14"/>
      <c r="CB8209" s="15"/>
      <c r="CC8209" s="14"/>
      <c r="CD8209" s="14"/>
      <c r="CE8209" s="10" t="s">
        <v>2173</v>
      </c>
      <c r="CF8209" s="10" t="s">
        <v>2174</v>
      </c>
      <c r="CG8209" s="10" t="s">
        <v>2175</v>
      </c>
      <c r="CH8209" s="10"/>
      <c r="CI8209" s="10"/>
      <c r="CJ8209" s="10"/>
      <c r="CK8209" s="10"/>
      <c r="CL8209" s="10"/>
      <c r="CM8209" s="10"/>
      <c r="CN8209" s="10"/>
      <c r="CO8209" s="10"/>
      <c r="CP8209" s="10"/>
      <c r="CQ8209" s="10"/>
      <c r="CR8209" s="10"/>
      <c r="CS8209" s="10"/>
      <c r="CT8209" s="10"/>
      <c r="CU8209" s="10">
        <v>153.66666670000001</v>
      </c>
      <c r="CV8209" s="10">
        <v>1.140725641</v>
      </c>
      <c r="CW8209" s="10" t="s">
        <v>2180</v>
      </c>
    </row>
    <row r="8210" spans="1:101">
      <c r="A8210" t="s">
        <v>2161</v>
      </c>
      <c r="B8210" t="s">
        <v>28399</v>
      </c>
      <c r="D8210" s="10" t="s">
        <v>2163</v>
      </c>
      <c r="H8210" s="10" t="s">
        <v>2164</v>
      </c>
      <c r="I8210" t="s">
        <v>155</v>
      </c>
      <c r="Q8210" s="50"/>
      <c r="R8210" s="12"/>
      <c r="S8210" s="12"/>
      <c r="T8210" s="13"/>
      <c r="U8210" s="14"/>
      <c r="V8210" s="14"/>
      <c r="W8210" s="14"/>
      <c r="X8210" s="14"/>
      <c r="Y8210" s="15"/>
      <c r="Z8210" s="14"/>
      <c r="AA8210" s="14"/>
      <c r="AB8210" s="12"/>
      <c r="AC8210" s="12"/>
      <c r="AD8210" s="12"/>
      <c r="AE8210" s="13"/>
      <c r="AF8210" s="14"/>
      <c r="AG8210" s="14"/>
      <c r="AH8210" s="14"/>
      <c r="AI8210" s="14"/>
      <c r="AJ8210" s="15"/>
      <c r="AK8210" s="14"/>
      <c r="AL8210" s="14"/>
      <c r="AM8210" s="12"/>
      <c r="AN8210" s="12"/>
      <c r="AO8210" s="12"/>
      <c r="AP8210" s="13"/>
      <c r="AQ8210" s="14"/>
      <c r="AR8210" s="14"/>
      <c r="AS8210" s="14"/>
      <c r="AT8210" s="14"/>
      <c r="AU8210" s="15"/>
      <c r="AV8210" s="14"/>
      <c r="AW8210" s="14"/>
      <c r="AX8210" s="12"/>
      <c r="AY8210" s="12"/>
      <c r="AZ8210" s="12"/>
      <c r="BA8210" s="13"/>
      <c r="BB8210" s="14"/>
      <c r="BC8210" s="14"/>
      <c r="BD8210" s="14"/>
      <c r="BE8210" s="14"/>
      <c r="BF8210" s="15"/>
      <c r="BG8210" s="14"/>
      <c r="BH8210" s="14"/>
      <c r="BI8210" s="12"/>
      <c r="BJ8210" s="12"/>
      <c r="BK8210" s="12"/>
      <c r="BL8210" s="13"/>
      <c r="BM8210" s="14"/>
      <c r="BN8210" s="14"/>
      <c r="BO8210" s="14"/>
      <c r="BP8210" s="14"/>
      <c r="BQ8210" s="15"/>
      <c r="BR8210" s="14"/>
      <c r="BS8210" s="14"/>
      <c r="BT8210" s="50">
        <v>1.06</v>
      </c>
      <c r="BU8210" s="12">
        <v>1</v>
      </c>
      <c r="BV8210" s="12">
        <v>1</v>
      </c>
      <c r="BW8210" s="13" t="s">
        <v>28400</v>
      </c>
      <c r="BX8210" s="14">
        <v>1.32</v>
      </c>
      <c r="BY8210" s="14">
        <v>1.06</v>
      </c>
      <c r="BZ8210" s="14">
        <v>1.08</v>
      </c>
      <c r="CA8210" s="14">
        <v>1</v>
      </c>
      <c r="CB8210" s="15" t="s">
        <v>7297</v>
      </c>
      <c r="CC8210" s="14">
        <v>1.24</v>
      </c>
      <c r="CD8210" s="14">
        <v>1.06</v>
      </c>
      <c r="CE8210" s="10" t="s">
        <v>2173</v>
      </c>
      <c r="CF8210" s="10" t="s">
        <v>2174</v>
      </c>
      <c r="CG8210" s="10" t="s">
        <v>2175</v>
      </c>
      <c r="CH8210" s="10"/>
      <c r="CI8210" s="10"/>
      <c r="CJ8210" s="10"/>
      <c r="CK8210" s="10"/>
      <c r="CL8210" s="10"/>
      <c r="CM8210" s="10"/>
      <c r="CN8210" s="10"/>
      <c r="CO8210" s="10"/>
      <c r="CP8210" s="10"/>
      <c r="CQ8210" s="10"/>
      <c r="CR8210" s="10"/>
      <c r="CS8210" s="10"/>
      <c r="CT8210" s="10"/>
      <c r="CU8210" s="10">
        <v>153.66666670000001</v>
      </c>
      <c r="CV8210" s="10">
        <v>1.140725641</v>
      </c>
      <c r="CW8210" s="10" t="s">
        <v>2180</v>
      </c>
    </row>
    <row r="8211" spans="1:101">
      <c r="A8211" t="s">
        <v>2161</v>
      </c>
      <c r="B8211" t="s">
        <v>31698</v>
      </c>
      <c r="D8211" s="10" t="s">
        <v>2163</v>
      </c>
      <c r="E8211" t="s">
        <v>3</v>
      </c>
      <c r="F8211" t="s">
        <v>334</v>
      </c>
      <c r="H8211" s="10" t="s">
        <v>2164</v>
      </c>
      <c r="I8211" t="s">
        <v>6</v>
      </c>
      <c r="Q8211" s="50"/>
      <c r="R8211" s="12"/>
      <c r="S8211" s="12"/>
      <c r="T8211" s="13"/>
      <c r="U8211" s="14"/>
      <c r="V8211" s="14"/>
      <c r="W8211" s="14"/>
      <c r="X8211" s="14"/>
      <c r="Y8211" s="15"/>
      <c r="Z8211" s="14"/>
      <c r="AA8211" s="14"/>
      <c r="AB8211" s="12"/>
      <c r="AC8211" s="12"/>
      <c r="AD8211" s="12"/>
      <c r="AE8211" s="13"/>
      <c r="AF8211" s="14"/>
      <c r="AG8211" s="14"/>
      <c r="AH8211" s="14"/>
      <c r="AI8211" s="14"/>
      <c r="AJ8211" s="15"/>
      <c r="AK8211" s="14"/>
      <c r="AL8211" s="14"/>
      <c r="AM8211" s="12">
        <v>1.0900000000000001</v>
      </c>
      <c r="AN8211" s="12">
        <v>1</v>
      </c>
      <c r="AO8211" s="12">
        <v>1</v>
      </c>
      <c r="AP8211" s="13" t="s">
        <v>31699</v>
      </c>
      <c r="AQ8211" s="14">
        <v>0.97</v>
      </c>
      <c r="AR8211" s="14">
        <v>1.02</v>
      </c>
      <c r="AS8211" s="14">
        <v>1.08</v>
      </c>
      <c r="AT8211" s="14">
        <v>1.08</v>
      </c>
      <c r="AU8211" s="15" t="s">
        <v>2170</v>
      </c>
      <c r="AV8211" s="14">
        <v>0.96</v>
      </c>
      <c r="AW8211" s="14">
        <v>1</v>
      </c>
      <c r="AX8211" s="12"/>
      <c r="AY8211" s="12"/>
      <c r="AZ8211" s="12"/>
      <c r="BA8211" s="13"/>
      <c r="BB8211" s="14"/>
      <c r="BC8211" s="14"/>
      <c r="BD8211" s="14"/>
      <c r="BE8211" s="14"/>
      <c r="BF8211" s="15"/>
      <c r="BG8211" s="14"/>
      <c r="BH8211" s="14"/>
      <c r="BI8211" s="12">
        <v>1.08</v>
      </c>
      <c r="BJ8211" s="12">
        <v>1</v>
      </c>
      <c r="BK8211" s="12">
        <v>1</v>
      </c>
      <c r="BL8211" s="13" t="s">
        <v>31700</v>
      </c>
      <c r="BM8211" s="14">
        <v>0.97</v>
      </c>
      <c r="BN8211" s="14">
        <v>1.04</v>
      </c>
      <c r="BO8211" s="14">
        <v>0.91</v>
      </c>
      <c r="BP8211" s="14">
        <v>1.03</v>
      </c>
      <c r="BQ8211" s="15" t="s">
        <v>2172</v>
      </c>
      <c r="BR8211" s="14">
        <v>0.98</v>
      </c>
      <c r="BS8211" s="14">
        <v>1.03</v>
      </c>
      <c r="BT8211" s="50"/>
      <c r="BU8211" s="12"/>
      <c r="BV8211" s="12"/>
      <c r="BW8211" s="13"/>
      <c r="BX8211" s="14"/>
      <c r="BY8211" s="14"/>
      <c r="BZ8211" s="14"/>
      <c r="CA8211" s="14"/>
      <c r="CB8211" s="15"/>
      <c r="CC8211" s="14"/>
      <c r="CD8211" s="14"/>
      <c r="CE8211" s="10" t="s">
        <v>2173</v>
      </c>
      <c r="CF8211" s="10" t="s">
        <v>2174</v>
      </c>
      <c r="CG8211" s="10" t="s">
        <v>2175</v>
      </c>
      <c r="CH8211" s="10"/>
      <c r="CI8211" s="10"/>
      <c r="CJ8211" s="10"/>
      <c r="CK8211" s="10"/>
      <c r="CL8211" s="10"/>
      <c r="CM8211" s="10"/>
      <c r="CN8211" s="10"/>
      <c r="CO8211" s="10"/>
      <c r="CP8211" s="10"/>
      <c r="CQ8211" s="10"/>
      <c r="CR8211" s="10"/>
      <c r="CS8211" s="10"/>
      <c r="CT8211" s="16"/>
      <c r="CU8211" s="10">
        <v>153.66666670000001</v>
      </c>
      <c r="CV8211" s="10">
        <v>1.140725641</v>
      </c>
      <c r="CW8211" s="10" t="s">
        <v>2180</v>
      </c>
    </row>
    <row r="8212" spans="1:101">
      <c r="A8212" t="s">
        <v>2161</v>
      </c>
      <c r="B8212" t="s">
        <v>33001</v>
      </c>
      <c r="D8212" s="10" t="s">
        <v>2163</v>
      </c>
      <c r="H8212" s="10" t="s">
        <v>2164</v>
      </c>
      <c r="I8212" t="s">
        <v>174</v>
      </c>
      <c r="Q8212" s="50"/>
      <c r="R8212" s="12"/>
      <c r="S8212" s="12"/>
      <c r="T8212" s="13"/>
      <c r="U8212" s="14"/>
      <c r="V8212" s="14"/>
      <c r="W8212" s="14"/>
      <c r="X8212" s="14"/>
      <c r="Y8212" s="15"/>
      <c r="Z8212" s="14"/>
      <c r="AA8212" s="14"/>
      <c r="AB8212" s="12"/>
      <c r="AC8212" s="12"/>
      <c r="AD8212" s="12"/>
      <c r="AE8212" s="13"/>
      <c r="AF8212" s="14"/>
      <c r="AG8212" s="14"/>
      <c r="AH8212" s="14"/>
      <c r="AI8212" s="14"/>
      <c r="AJ8212" s="15"/>
      <c r="AK8212" s="14"/>
      <c r="AL8212" s="14"/>
      <c r="AM8212" s="12"/>
      <c r="AN8212" s="12"/>
      <c r="AO8212" s="12"/>
      <c r="AP8212" s="13"/>
      <c r="AQ8212" s="14"/>
      <c r="AR8212" s="14"/>
      <c r="AS8212" s="14"/>
      <c r="AT8212" s="14"/>
      <c r="AU8212" s="15"/>
      <c r="AV8212" s="14"/>
      <c r="AW8212" s="14"/>
      <c r="AX8212" s="12"/>
      <c r="AY8212" s="12"/>
      <c r="AZ8212" s="12"/>
      <c r="BA8212" s="13"/>
      <c r="BB8212" s="14"/>
      <c r="BC8212" s="14"/>
      <c r="BD8212" s="14"/>
      <c r="BE8212" s="14"/>
      <c r="BF8212" s="15"/>
      <c r="BG8212" s="14"/>
      <c r="BH8212" s="14"/>
      <c r="BI8212" s="12">
        <v>0.75</v>
      </c>
      <c r="BJ8212" s="12">
        <v>1</v>
      </c>
      <c r="BK8212" s="12">
        <v>1</v>
      </c>
      <c r="BL8212" s="13" t="s">
        <v>33002</v>
      </c>
      <c r="BM8212" s="14">
        <v>0.97</v>
      </c>
      <c r="BN8212" s="14">
        <v>1.04</v>
      </c>
      <c r="BO8212" s="14">
        <v>0.91</v>
      </c>
      <c r="BP8212" s="14">
        <v>1.03</v>
      </c>
      <c r="BQ8212" s="15" t="s">
        <v>2172</v>
      </c>
      <c r="BR8212" s="14">
        <v>0.98</v>
      </c>
      <c r="BS8212" s="14">
        <v>1.03</v>
      </c>
      <c r="BT8212" s="50"/>
      <c r="BU8212" s="12"/>
      <c r="BV8212" s="12"/>
      <c r="BW8212" s="13"/>
      <c r="BX8212" s="14"/>
      <c r="BY8212" s="14"/>
      <c r="BZ8212" s="14"/>
      <c r="CA8212" s="14"/>
      <c r="CB8212" s="15"/>
      <c r="CC8212" s="14"/>
      <c r="CD8212" s="14"/>
      <c r="CE8212" s="10" t="s">
        <v>2173</v>
      </c>
      <c r="CF8212" s="10" t="s">
        <v>2174</v>
      </c>
      <c r="CG8212" s="10" t="s">
        <v>2175</v>
      </c>
      <c r="CH8212" s="10"/>
      <c r="CI8212" s="10"/>
      <c r="CJ8212" s="10"/>
      <c r="CK8212" s="10"/>
      <c r="CL8212" s="10"/>
      <c r="CM8212" s="10"/>
      <c r="CN8212" s="10"/>
      <c r="CO8212" s="10"/>
      <c r="CP8212" s="10"/>
      <c r="CQ8212" s="10"/>
      <c r="CR8212" s="10"/>
      <c r="CS8212" s="10"/>
      <c r="CT8212" s="10"/>
      <c r="CU8212" s="10">
        <v>153.66666670000001</v>
      </c>
      <c r="CV8212" s="10">
        <v>1.140725641</v>
      </c>
      <c r="CW8212" s="10" t="s">
        <v>2180</v>
      </c>
    </row>
    <row r="8213" spans="1:101">
      <c r="A8213" t="s">
        <v>2161</v>
      </c>
      <c r="B8213" t="s">
        <v>739</v>
      </c>
      <c r="D8213" s="10" t="s">
        <v>2163</v>
      </c>
      <c r="H8213" s="10" t="s">
        <v>2164</v>
      </c>
      <c r="I8213" t="s">
        <v>17</v>
      </c>
      <c r="Q8213" s="50">
        <v>1.06</v>
      </c>
      <c r="R8213" s="12">
        <v>1</v>
      </c>
      <c r="S8213" s="12">
        <v>1</v>
      </c>
      <c r="T8213" s="13" t="s">
        <v>33437</v>
      </c>
      <c r="U8213" s="14">
        <v>1.04</v>
      </c>
      <c r="V8213" s="14">
        <v>1.01</v>
      </c>
      <c r="W8213" s="14">
        <v>1.01</v>
      </c>
      <c r="X8213" s="14">
        <v>1.01</v>
      </c>
      <c r="Y8213" s="15" t="s">
        <v>2166</v>
      </c>
      <c r="Z8213" s="14">
        <v>1.03</v>
      </c>
      <c r="AA8213" s="14">
        <v>0.98</v>
      </c>
      <c r="AB8213" s="12"/>
      <c r="AC8213" s="12"/>
      <c r="AD8213" s="12"/>
      <c r="AE8213" s="13"/>
      <c r="AF8213" s="14"/>
      <c r="AG8213" s="14"/>
      <c r="AH8213" s="14"/>
      <c r="AI8213" s="14"/>
      <c r="AJ8213" s="15"/>
      <c r="AK8213" s="14"/>
      <c r="AL8213" s="14"/>
      <c r="AM8213" s="12"/>
      <c r="AN8213" s="12"/>
      <c r="AO8213" s="12"/>
      <c r="AP8213" s="13"/>
      <c r="AQ8213" s="14"/>
      <c r="AR8213" s="14"/>
      <c r="AS8213" s="14"/>
      <c r="AT8213" s="14"/>
      <c r="AU8213" s="15"/>
      <c r="AV8213" s="14"/>
      <c r="AW8213" s="14"/>
      <c r="AX8213" s="12"/>
      <c r="AY8213" s="12"/>
      <c r="AZ8213" s="12"/>
      <c r="BA8213" s="13"/>
      <c r="BB8213" s="14"/>
      <c r="BC8213" s="14"/>
      <c r="BD8213" s="14"/>
      <c r="BE8213" s="14"/>
      <c r="BF8213" s="15"/>
      <c r="BG8213" s="14"/>
      <c r="BH8213" s="14"/>
      <c r="BI8213" s="12"/>
      <c r="BJ8213" s="12"/>
      <c r="BK8213" s="12"/>
      <c r="BL8213" s="13"/>
      <c r="BM8213" s="14"/>
      <c r="BN8213" s="14"/>
      <c r="BO8213" s="14"/>
      <c r="BP8213" s="14"/>
      <c r="BQ8213" s="15"/>
      <c r="BR8213" s="14"/>
      <c r="BS8213" s="14"/>
      <c r="BT8213" s="50"/>
      <c r="BU8213" s="12"/>
      <c r="BV8213" s="12"/>
      <c r="BW8213" s="13"/>
      <c r="BX8213" s="14"/>
      <c r="BY8213" s="14"/>
      <c r="BZ8213" s="14"/>
      <c r="CA8213" s="14"/>
      <c r="CB8213" s="15"/>
      <c r="CC8213" s="14"/>
      <c r="CD8213" s="14"/>
      <c r="CE8213" s="10" t="s">
        <v>2173</v>
      </c>
      <c r="CF8213" s="10" t="s">
        <v>2174</v>
      </c>
      <c r="CG8213" s="10" t="s">
        <v>2175</v>
      </c>
      <c r="CH8213" s="10"/>
      <c r="CI8213" s="10"/>
      <c r="CJ8213" s="10"/>
      <c r="CK8213" s="10"/>
      <c r="CL8213" s="10"/>
      <c r="CM8213" s="10"/>
      <c r="CN8213" s="10"/>
      <c r="CO8213" s="10"/>
      <c r="CP8213" s="10"/>
      <c r="CQ8213" s="10"/>
      <c r="CR8213" s="10"/>
      <c r="CS8213" s="10"/>
      <c r="CT8213" s="10"/>
      <c r="CU8213" s="10">
        <v>153.66666670000001</v>
      </c>
      <c r="CV8213" s="10">
        <v>1.140725641</v>
      </c>
      <c r="CW8213" s="10" t="s">
        <v>2180</v>
      </c>
    </row>
    <row r="8214" spans="1:101">
      <c r="A8214" t="s">
        <v>2161</v>
      </c>
      <c r="B8214" t="s">
        <v>6045</v>
      </c>
      <c r="D8214" s="10" t="s">
        <v>2163</v>
      </c>
      <c r="H8214" s="10" t="s">
        <v>2164</v>
      </c>
      <c r="I8214" t="s">
        <v>68</v>
      </c>
      <c r="Q8214" s="50">
        <v>0.83</v>
      </c>
      <c r="R8214" s="12">
        <v>1.07</v>
      </c>
      <c r="S8214" s="12">
        <v>1</v>
      </c>
      <c r="T8214" s="13" t="s">
        <v>34723</v>
      </c>
      <c r="U8214" s="14">
        <v>0.99</v>
      </c>
      <c r="V8214" s="14">
        <v>1.03</v>
      </c>
      <c r="W8214" s="14">
        <v>1.01</v>
      </c>
      <c r="X8214" s="14">
        <v>1.01</v>
      </c>
      <c r="Y8214" s="15" t="s">
        <v>2166</v>
      </c>
      <c r="Z8214" s="14">
        <v>0.98</v>
      </c>
      <c r="AA8214" s="14">
        <v>1.01</v>
      </c>
      <c r="AB8214" s="12">
        <v>1.2</v>
      </c>
      <c r="AC8214" s="12">
        <v>1</v>
      </c>
      <c r="AD8214" s="12">
        <v>1</v>
      </c>
      <c r="AE8214" s="13" t="s">
        <v>34724</v>
      </c>
      <c r="AF8214" s="14">
        <v>0.99</v>
      </c>
      <c r="AG8214" s="14">
        <v>0.98</v>
      </c>
      <c r="AH8214" s="14">
        <v>0.8</v>
      </c>
      <c r="AI8214" s="14">
        <v>0.8</v>
      </c>
      <c r="AJ8214" s="15" t="s">
        <v>2168</v>
      </c>
      <c r="AK8214" s="14">
        <v>1.01</v>
      </c>
      <c r="AL8214" s="14">
        <v>0.99</v>
      </c>
      <c r="AM8214" s="12">
        <v>1.23</v>
      </c>
      <c r="AN8214" s="12">
        <v>1</v>
      </c>
      <c r="AO8214" s="12">
        <v>1</v>
      </c>
      <c r="AP8214" s="13" t="s">
        <v>34725</v>
      </c>
      <c r="AQ8214" s="14">
        <v>0.97</v>
      </c>
      <c r="AR8214" s="14">
        <v>1.02</v>
      </c>
      <c r="AS8214" s="14">
        <v>1.08</v>
      </c>
      <c r="AT8214" s="14">
        <v>1.08</v>
      </c>
      <c r="AU8214" s="15" t="s">
        <v>2170</v>
      </c>
      <c r="AV8214" s="14">
        <v>0.96</v>
      </c>
      <c r="AW8214" s="14">
        <v>1</v>
      </c>
      <c r="AX8214" s="12"/>
      <c r="AY8214" s="12"/>
      <c r="AZ8214" s="12"/>
      <c r="BA8214" s="13"/>
      <c r="BB8214" s="14"/>
      <c r="BC8214" s="14"/>
      <c r="BD8214" s="14"/>
      <c r="BE8214" s="14"/>
      <c r="BF8214" s="15"/>
      <c r="BG8214" s="14"/>
      <c r="BH8214" s="14"/>
      <c r="BI8214" s="12">
        <v>1.2</v>
      </c>
      <c r="BJ8214" s="12">
        <v>1</v>
      </c>
      <c r="BK8214" s="12">
        <v>1</v>
      </c>
      <c r="BL8214" s="13" t="s">
        <v>34724</v>
      </c>
      <c r="BM8214" s="14">
        <v>0.97</v>
      </c>
      <c r="BN8214" s="14">
        <v>1.04</v>
      </c>
      <c r="BO8214" s="14">
        <v>0.91</v>
      </c>
      <c r="BP8214" s="14">
        <v>1.03</v>
      </c>
      <c r="BQ8214" s="15" t="s">
        <v>2172</v>
      </c>
      <c r="BR8214" s="14">
        <v>0.98</v>
      </c>
      <c r="BS8214" s="14">
        <v>1.03</v>
      </c>
      <c r="BT8214" s="50"/>
      <c r="BU8214" s="12"/>
      <c r="BV8214" s="12"/>
      <c r="BW8214" s="13"/>
      <c r="BX8214" s="14"/>
      <c r="BY8214" s="14"/>
      <c r="BZ8214" s="14"/>
      <c r="CA8214" s="14"/>
      <c r="CB8214" s="15"/>
      <c r="CC8214" s="14"/>
      <c r="CD8214" s="14"/>
      <c r="CE8214" s="10" t="s">
        <v>2173</v>
      </c>
      <c r="CF8214" s="10" t="s">
        <v>2174</v>
      </c>
      <c r="CG8214" s="10" t="s">
        <v>2175</v>
      </c>
      <c r="CH8214" s="10"/>
      <c r="CI8214" s="10"/>
      <c r="CJ8214" s="10"/>
      <c r="CK8214" s="10"/>
      <c r="CL8214" s="10"/>
      <c r="CM8214" s="10"/>
      <c r="CN8214" s="10"/>
      <c r="CO8214" s="10"/>
      <c r="CP8214" s="10"/>
      <c r="CQ8214" s="10"/>
      <c r="CR8214" s="10"/>
      <c r="CS8214" s="10"/>
      <c r="CT8214" s="10"/>
      <c r="CU8214" s="10">
        <v>153.66666670000001</v>
      </c>
      <c r="CV8214" s="10">
        <v>1.140725641</v>
      </c>
      <c r="CW8214" s="10" t="s">
        <v>2180</v>
      </c>
    </row>
    <row r="8215" spans="1:101">
      <c r="A8215" t="s">
        <v>2161</v>
      </c>
      <c r="B8215" t="s">
        <v>36736</v>
      </c>
      <c r="D8215" s="10" t="s">
        <v>2163</v>
      </c>
      <c r="E8215" t="s">
        <v>3</v>
      </c>
      <c r="F8215" t="s">
        <v>4069</v>
      </c>
      <c r="H8215" s="10" t="s">
        <v>2164</v>
      </c>
      <c r="I8215" t="s">
        <v>6</v>
      </c>
      <c r="Q8215" s="50"/>
      <c r="R8215" s="12"/>
      <c r="S8215" s="12"/>
      <c r="T8215" s="13"/>
      <c r="U8215" s="14"/>
      <c r="V8215" s="14"/>
      <c r="W8215" s="14"/>
      <c r="X8215" s="14"/>
      <c r="Y8215" s="15"/>
      <c r="Z8215" s="14"/>
      <c r="AA8215" s="14"/>
      <c r="AB8215" s="12">
        <v>0.93</v>
      </c>
      <c r="AC8215" s="12">
        <v>1</v>
      </c>
      <c r="AD8215" s="12">
        <v>1</v>
      </c>
      <c r="AE8215" s="13" t="s">
        <v>36737</v>
      </c>
      <c r="AF8215" s="14">
        <v>0.99</v>
      </c>
      <c r="AG8215" s="14">
        <v>0.98</v>
      </c>
      <c r="AH8215" s="14">
        <v>0.8</v>
      </c>
      <c r="AI8215" s="14">
        <v>0.8</v>
      </c>
      <c r="AJ8215" s="15" t="s">
        <v>2168</v>
      </c>
      <c r="AK8215" s="14">
        <v>1.01</v>
      </c>
      <c r="AL8215" s="14">
        <v>0.99</v>
      </c>
      <c r="AM8215" s="12"/>
      <c r="AN8215" s="12"/>
      <c r="AO8215" s="12"/>
      <c r="AP8215" s="13"/>
      <c r="AQ8215" s="14"/>
      <c r="AR8215" s="14"/>
      <c r="AS8215" s="14"/>
      <c r="AT8215" s="14"/>
      <c r="AU8215" s="15"/>
      <c r="AV8215" s="14"/>
      <c r="AW8215" s="14"/>
      <c r="AX8215" s="12"/>
      <c r="AY8215" s="12"/>
      <c r="AZ8215" s="12"/>
      <c r="BA8215" s="13"/>
      <c r="BB8215" s="14"/>
      <c r="BC8215" s="14"/>
      <c r="BD8215" s="14"/>
      <c r="BE8215" s="14"/>
      <c r="BF8215" s="15"/>
      <c r="BG8215" s="14"/>
      <c r="BH8215" s="14"/>
      <c r="BI8215" s="12"/>
      <c r="BJ8215" s="12"/>
      <c r="BK8215" s="12"/>
      <c r="BL8215" s="13"/>
      <c r="BM8215" s="14"/>
      <c r="BN8215" s="14"/>
      <c r="BO8215" s="14"/>
      <c r="BP8215" s="14"/>
      <c r="BQ8215" s="15"/>
      <c r="BR8215" s="14"/>
      <c r="BS8215" s="14"/>
      <c r="BT8215" s="50"/>
      <c r="BU8215" s="12"/>
      <c r="BV8215" s="12"/>
      <c r="BW8215" s="13"/>
      <c r="BX8215" s="14"/>
      <c r="BY8215" s="14"/>
      <c r="BZ8215" s="14"/>
      <c r="CA8215" s="14"/>
      <c r="CB8215" s="15"/>
      <c r="CC8215" s="14"/>
      <c r="CD8215" s="14"/>
      <c r="CE8215" s="10" t="s">
        <v>2173</v>
      </c>
      <c r="CF8215" s="10" t="s">
        <v>2174</v>
      </c>
      <c r="CG8215" s="10" t="s">
        <v>2175</v>
      </c>
      <c r="CH8215" s="10"/>
      <c r="CI8215" s="10"/>
      <c r="CJ8215" s="10"/>
      <c r="CK8215" s="10"/>
      <c r="CL8215" s="10"/>
      <c r="CM8215" s="10"/>
      <c r="CN8215" s="10"/>
      <c r="CO8215" s="10"/>
      <c r="CP8215" s="10"/>
      <c r="CQ8215" s="10"/>
      <c r="CR8215" s="10"/>
      <c r="CS8215" s="10"/>
      <c r="CT8215" s="10"/>
      <c r="CU8215" s="10">
        <v>153.66666670000001</v>
      </c>
      <c r="CV8215" s="10">
        <v>1.140725641</v>
      </c>
      <c r="CW8215" s="10" t="s">
        <v>2180</v>
      </c>
    </row>
    <row r="8216" spans="1:101">
      <c r="A8216" t="s">
        <v>2161</v>
      </c>
      <c r="B8216" t="s">
        <v>17889</v>
      </c>
      <c r="D8216" s="10" t="s">
        <v>2163</v>
      </c>
      <c r="E8216" t="s">
        <v>3</v>
      </c>
      <c r="F8216" t="s">
        <v>289</v>
      </c>
      <c r="H8216" s="10" t="s">
        <v>2164</v>
      </c>
      <c r="I8216" t="s">
        <v>68</v>
      </c>
      <c r="L8216" s="11" t="s">
        <v>198</v>
      </c>
      <c r="Q8216" s="50">
        <v>1.07</v>
      </c>
      <c r="R8216" s="12">
        <v>1.0900000000000001</v>
      </c>
      <c r="S8216" s="12">
        <v>2</v>
      </c>
      <c r="T8216" s="13" t="s">
        <v>37495</v>
      </c>
      <c r="U8216" s="14">
        <v>0.93</v>
      </c>
      <c r="V8216" s="14">
        <v>0.98</v>
      </c>
      <c r="W8216" s="14">
        <v>1.01</v>
      </c>
      <c r="X8216" s="14">
        <v>1.01</v>
      </c>
      <c r="Y8216" s="15" t="s">
        <v>2166</v>
      </c>
      <c r="Z8216" s="14">
        <v>0.92</v>
      </c>
      <c r="AA8216" s="14">
        <v>0.97</v>
      </c>
      <c r="AB8216" s="12">
        <v>0.97</v>
      </c>
      <c r="AC8216" s="12">
        <v>1.04</v>
      </c>
      <c r="AD8216" s="12">
        <v>2</v>
      </c>
      <c r="AE8216" s="13" t="s">
        <v>37496</v>
      </c>
      <c r="AF8216" s="14">
        <v>1.02</v>
      </c>
      <c r="AG8216" s="14">
        <v>1.02</v>
      </c>
      <c r="AH8216" s="14">
        <v>0.91</v>
      </c>
      <c r="AI8216" s="14">
        <v>0.91</v>
      </c>
      <c r="AJ8216" s="15" t="s">
        <v>7274</v>
      </c>
      <c r="AK8216" s="14">
        <v>1.02</v>
      </c>
      <c r="AL8216" s="14">
        <v>1.01</v>
      </c>
      <c r="AM8216" s="12">
        <v>1.01</v>
      </c>
      <c r="AN8216" s="12">
        <v>1.01</v>
      </c>
      <c r="AO8216" s="12">
        <v>2</v>
      </c>
      <c r="AP8216" s="13" t="s">
        <v>37497</v>
      </c>
      <c r="AQ8216" s="14">
        <v>0.97</v>
      </c>
      <c r="AR8216" s="14">
        <v>1</v>
      </c>
      <c r="AS8216" s="14">
        <v>1.01</v>
      </c>
      <c r="AT8216" s="14">
        <v>1.01</v>
      </c>
      <c r="AU8216" s="15" t="s">
        <v>18062</v>
      </c>
      <c r="AV8216" s="14">
        <v>0.96</v>
      </c>
      <c r="AW8216" s="14">
        <v>0.99</v>
      </c>
      <c r="AX8216" s="12">
        <v>0.94</v>
      </c>
      <c r="AY8216" s="12">
        <v>1.03</v>
      </c>
      <c r="AZ8216" s="12">
        <v>2</v>
      </c>
      <c r="BA8216" s="13" t="s">
        <v>37498</v>
      </c>
      <c r="BB8216" s="14">
        <v>0.91</v>
      </c>
      <c r="BC8216" s="14">
        <v>0.93</v>
      </c>
      <c r="BD8216" s="14">
        <v>1.02</v>
      </c>
      <c r="BE8216" s="14">
        <v>1.02</v>
      </c>
      <c r="BF8216" s="15" t="s">
        <v>3449</v>
      </c>
      <c r="BG8216" s="14">
        <v>0.93</v>
      </c>
      <c r="BH8216" s="14">
        <v>0.94</v>
      </c>
      <c r="BI8216" s="12">
        <v>0.91</v>
      </c>
      <c r="BJ8216" s="12">
        <v>1</v>
      </c>
      <c r="BK8216" s="12">
        <v>2</v>
      </c>
      <c r="BL8216" s="13" t="s">
        <v>37499</v>
      </c>
      <c r="BM8216" s="14">
        <v>0.97</v>
      </c>
      <c r="BN8216" s="14">
        <v>1.04</v>
      </c>
      <c r="BO8216" s="14">
        <v>0.91</v>
      </c>
      <c r="BP8216" s="14">
        <v>1.03</v>
      </c>
      <c r="BQ8216" s="15" t="s">
        <v>2172</v>
      </c>
      <c r="BR8216" s="14">
        <v>0.98</v>
      </c>
      <c r="BS8216" s="14">
        <v>1.03</v>
      </c>
      <c r="BT8216" s="50">
        <v>0.94</v>
      </c>
      <c r="BU8216" s="12">
        <v>1.1100000000000001</v>
      </c>
      <c r="BV8216" s="12">
        <v>2</v>
      </c>
      <c r="BW8216" s="13" t="s">
        <v>37500</v>
      </c>
      <c r="BX8216" s="14">
        <v>1.2</v>
      </c>
      <c r="BY8216" s="14">
        <v>0.97</v>
      </c>
      <c r="BZ8216" s="14">
        <v>0.97</v>
      </c>
      <c r="CA8216" s="14">
        <v>0.98</v>
      </c>
      <c r="CB8216" s="15" t="s">
        <v>2198</v>
      </c>
      <c r="CC8216" s="14">
        <v>1.18</v>
      </c>
      <c r="CD8216" s="14">
        <v>0.98</v>
      </c>
      <c r="CE8216" s="10" t="s">
        <v>2173</v>
      </c>
      <c r="CF8216" s="10" t="s">
        <v>2174</v>
      </c>
      <c r="CG8216" s="10" t="s">
        <v>2175</v>
      </c>
      <c r="CH8216" s="10" t="s">
        <v>44</v>
      </c>
      <c r="CI8216" s="10" t="s">
        <v>37501</v>
      </c>
      <c r="CJ8216" s="10" t="s">
        <v>28038</v>
      </c>
      <c r="CK8216" s="10" t="s">
        <v>28</v>
      </c>
      <c r="CL8216" s="10" t="s">
        <v>37502</v>
      </c>
      <c r="CM8216" s="10" t="s">
        <v>28</v>
      </c>
      <c r="CN8216" s="10" t="s">
        <v>37503</v>
      </c>
      <c r="CO8216" s="10"/>
      <c r="CP8216" s="10"/>
      <c r="CQ8216" s="10"/>
      <c r="CR8216" s="10"/>
      <c r="CS8216" s="10"/>
      <c r="CT8216" s="10"/>
      <c r="CU8216" s="10">
        <v>153.66666670000001</v>
      </c>
      <c r="CV8216" s="10">
        <v>1.140725641</v>
      </c>
      <c r="CW8216" s="10" t="s">
        <v>2180</v>
      </c>
    </row>
    <row r="8217" spans="1:101">
      <c r="A8217" t="s">
        <v>2161</v>
      </c>
      <c r="B8217" t="s">
        <v>1486</v>
      </c>
      <c r="D8217" s="10" t="s">
        <v>2163</v>
      </c>
      <c r="H8217" s="10" t="s">
        <v>2164</v>
      </c>
      <c r="I8217" t="s">
        <v>68</v>
      </c>
      <c r="Q8217" s="50">
        <v>1.03</v>
      </c>
      <c r="R8217" s="12">
        <v>1</v>
      </c>
      <c r="S8217" s="12">
        <v>2</v>
      </c>
      <c r="T8217" s="13" t="s">
        <v>41936</v>
      </c>
      <c r="U8217" s="14">
        <v>1.04</v>
      </c>
      <c r="V8217" s="14">
        <v>1.01</v>
      </c>
      <c r="W8217" s="14">
        <v>1.01</v>
      </c>
      <c r="X8217" s="14">
        <v>1.01</v>
      </c>
      <c r="Y8217" s="15" t="s">
        <v>2166</v>
      </c>
      <c r="Z8217" s="14">
        <v>1.03</v>
      </c>
      <c r="AA8217" s="14">
        <v>0.98</v>
      </c>
      <c r="AB8217" s="12">
        <v>1.02</v>
      </c>
      <c r="AC8217" s="12">
        <v>1.01</v>
      </c>
      <c r="AD8217" s="12">
        <v>2</v>
      </c>
      <c r="AE8217" s="13" t="s">
        <v>41937</v>
      </c>
      <c r="AF8217" s="14">
        <v>1.02</v>
      </c>
      <c r="AG8217" s="14">
        <v>1.02</v>
      </c>
      <c r="AH8217" s="14">
        <v>0.91</v>
      </c>
      <c r="AI8217" s="14">
        <v>0.91</v>
      </c>
      <c r="AJ8217" s="15" t="s">
        <v>7274</v>
      </c>
      <c r="AK8217" s="14">
        <v>1.02</v>
      </c>
      <c r="AL8217" s="14">
        <v>1.01</v>
      </c>
      <c r="AM8217" s="12"/>
      <c r="AN8217" s="12"/>
      <c r="AO8217" s="12"/>
      <c r="AP8217" s="13"/>
      <c r="AQ8217" s="14"/>
      <c r="AR8217" s="14"/>
      <c r="AS8217" s="14"/>
      <c r="AT8217" s="14"/>
      <c r="AU8217" s="15"/>
      <c r="AV8217" s="14"/>
      <c r="AW8217" s="14"/>
      <c r="AX8217" s="12"/>
      <c r="AY8217" s="12"/>
      <c r="AZ8217" s="12"/>
      <c r="BA8217" s="13"/>
      <c r="BB8217" s="14"/>
      <c r="BC8217" s="14"/>
      <c r="BD8217" s="14"/>
      <c r="BE8217" s="14"/>
      <c r="BF8217" s="15"/>
      <c r="BG8217" s="14"/>
      <c r="BH8217" s="14"/>
      <c r="BI8217" s="12">
        <v>0.89</v>
      </c>
      <c r="BJ8217" s="12">
        <v>1</v>
      </c>
      <c r="BK8217" s="12">
        <v>1</v>
      </c>
      <c r="BL8217" s="13" t="s">
        <v>41938</v>
      </c>
      <c r="BM8217" s="14">
        <v>0.97</v>
      </c>
      <c r="BN8217" s="14">
        <v>1.04</v>
      </c>
      <c r="BO8217" s="14">
        <v>0.91</v>
      </c>
      <c r="BP8217" s="14">
        <v>1.03</v>
      </c>
      <c r="BQ8217" s="15" t="s">
        <v>2172</v>
      </c>
      <c r="BR8217" s="14">
        <v>0.98</v>
      </c>
      <c r="BS8217" s="14">
        <v>1.03</v>
      </c>
      <c r="BT8217" s="50">
        <v>1.26</v>
      </c>
      <c r="BU8217" s="12">
        <v>1.1200000000000001</v>
      </c>
      <c r="BV8217" s="12">
        <v>1</v>
      </c>
      <c r="BW8217" s="13" t="s">
        <v>41939</v>
      </c>
      <c r="BX8217" s="14">
        <v>1.2</v>
      </c>
      <c r="BY8217" s="14">
        <v>0.97</v>
      </c>
      <c r="BZ8217" s="14">
        <v>0.97</v>
      </c>
      <c r="CA8217" s="14">
        <v>0.98</v>
      </c>
      <c r="CB8217" s="15" t="s">
        <v>2198</v>
      </c>
      <c r="CC8217" s="14">
        <v>1.18</v>
      </c>
      <c r="CD8217" s="14">
        <v>0.98</v>
      </c>
      <c r="CE8217" s="10" t="s">
        <v>2173</v>
      </c>
      <c r="CF8217" s="10" t="s">
        <v>2174</v>
      </c>
      <c r="CG8217" s="10" t="s">
        <v>2175</v>
      </c>
      <c r="CH8217" s="10"/>
      <c r="CI8217" s="10"/>
      <c r="CJ8217" s="10"/>
      <c r="CK8217" s="10"/>
      <c r="CL8217" s="10"/>
      <c r="CM8217" s="10"/>
      <c r="CN8217" s="10"/>
      <c r="CO8217" s="10"/>
      <c r="CP8217" s="10"/>
      <c r="CQ8217" s="10"/>
      <c r="CR8217" s="10"/>
      <c r="CS8217" s="10"/>
      <c r="CT8217" s="10"/>
      <c r="CU8217" s="10">
        <v>153.66666670000001</v>
      </c>
      <c r="CV8217" s="10">
        <v>1.140725641</v>
      </c>
      <c r="CW8217" s="10" t="s">
        <v>2180</v>
      </c>
    </row>
    <row r="8218" spans="1:101">
      <c r="A8218" t="s">
        <v>2161</v>
      </c>
      <c r="B8218" t="s">
        <v>10221</v>
      </c>
      <c r="D8218" s="10" t="s">
        <v>2163</v>
      </c>
      <c r="H8218" s="10" t="s">
        <v>2164</v>
      </c>
      <c r="I8218" t="s">
        <v>68</v>
      </c>
      <c r="Q8218" s="50">
        <v>1.25</v>
      </c>
      <c r="R8218" s="12">
        <v>1</v>
      </c>
      <c r="S8218" s="12">
        <v>1</v>
      </c>
      <c r="T8218" s="13" t="s">
        <v>42170</v>
      </c>
      <c r="U8218" s="14">
        <v>0.94</v>
      </c>
      <c r="V8218" s="14">
        <v>1.05</v>
      </c>
      <c r="W8218" s="14"/>
      <c r="X8218" s="14"/>
      <c r="Y8218" s="15"/>
      <c r="Z8218" s="14">
        <v>0.92</v>
      </c>
      <c r="AA8218" s="14">
        <v>1.04</v>
      </c>
      <c r="AB8218" s="12">
        <v>0.96</v>
      </c>
      <c r="AC8218" s="12">
        <v>1</v>
      </c>
      <c r="AD8218" s="12">
        <v>1</v>
      </c>
      <c r="AE8218" s="13" t="s">
        <v>42171</v>
      </c>
      <c r="AF8218" s="14">
        <v>0.99</v>
      </c>
      <c r="AG8218" s="14">
        <v>0.98</v>
      </c>
      <c r="AH8218" s="14">
        <v>0.8</v>
      </c>
      <c r="AI8218" s="14">
        <v>0.8</v>
      </c>
      <c r="AJ8218" s="15" t="s">
        <v>2168</v>
      </c>
      <c r="AK8218" s="14">
        <v>1.01</v>
      </c>
      <c r="AL8218" s="14">
        <v>0.99</v>
      </c>
      <c r="AM8218" s="12"/>
      <c r="AN8218" s="12"/>
      <c r="AO8218" s="12"/>
      <c r="AP8218" s="13"/>
      <c r="AQ8218" s="14"/>
      <c r="AR8218" s="14"/>
      <c r="AS8218" s="14"/>
      <c r="AT8218" s="14"/>
      <c r="AU8218" s="15"/>
      <c r="AV8218" s="14"/>
      <c r="AW8218" s="14"/>
      <c r="AX8218" s="12"/>
      <c r="AY8218" s="12"/>
      <c r="AZ8218" s="12"/>
      <c r="BA8218" s="13"/>
      <c r="BB8218" s="14"/>
      <c r="BC8218" s="14"/>
      <c r="BD8218" s="14"/>
      <c r="BE8218" s="14"/>
      <c r="BF8218" s="15"/>
      <c r="BG8218" s="14"/>
      <c r="BH8218" s="14"/>
      <c r="BI8218" s="12"/>
      <c r="BJ8218" s="12"/>
      <c r="BK8218" s="12"/>
      <c r="BL8218" s="13"/>
      <c r="BM8218" s="14"/>
      <c r="BN8218" s="14"/>
      <c r="BO8218" s="14"/>
      <c r="BP8218" s="14"/>
      <c r="BQ8218" s="15"/>
      <c r="BR8218" s="14"/>
      <c r="BS8218" s="14"/>
      <c r="BT8218" s="50"/>
      <c r="BU8218" s="12"/>
      <c r="BV8218" s="12"/>
      <c r="BW8218" s="13"/>
      <c r="BX8218" s="14"/>
      <c r="BY8218" s="14"/>
      <c r="BZ8218" s="14"/>
      <c r="CA8218" s="14"/>
      <c r="CB8218" s="15"/>
      <c r="CC8218" s="14"/>
      <c r="CD8218" s="14"/>
      <c r="CE8218" s="10" t="s">
        <v>2173</v>
      </c>
      <c r="CF8218" s="10" t="s">
        <v>2174</v>
      </c>
      <c r="CG8218" s="10" t="s">
        <v>2175</v>
      </c>
      <c r="CH8218" s="10" t="s">
        <v>44</v>
      </c>
      <c r="CI8218" s="10">
        <v>19684113</v>
      </c>
      <c r="CJ8218" s="10" t="s">
        <v>28</v>
      </c>
      <c r="CK8218" s="10" t="s">
        <v>28</v>
      </c>
      <c r="CL8218" s="10" t="s">
        <v>28</v>
      </c>
      <c r="CM8218" s="10" t="s">
        <v>28</v>
      </c>
      <c r="CN8218" s="10"/>
      <c r="CO8218" s="10"/>
      <c r="CP8218" s="10"/>
      <c r="CQ8218" s="10"/>
      <c r="CR8218" s="10"/>
      <c r="CS8218" s="10"/>
      <c r="CT8218" s="10"/>
      <c r="CU8218" s="10">
        <v>153.66666670000001</v>
      </c>
      <c r="CV8218" s="10">
        <v>1.140725641</v>
      </c>
      <c r="CW8218" s="10" t="s">
        <v>2180</v>
      </c>
    </row>
    <row r="8219" spans="1:101">
      <c r="A8219" t="s">
        <v>2161</v>
      </c>
      <c r="B8219" t="s">
        <v>3297</v>
      </c>
      <c r="D8219" s="10" t="s">
        <v>2163</v>
      </c>
      <c r="H8219" s="10" t="s">
        <v>2164</v>
      </c>
      <c r="I8219" t="s">
        <v>68</v>
      </c>
      <c r="L8219" s="11" t="s">
        <v>198</v>
      </c>
      <c r="Q8219" s="50">
        <v>0.97</v>
      </c>
      <c r="R8219" s="12">
        <v>1.07</v>
      </c>
      <c r="S8219" s="12">
        <v>1</v>
      </c>
      <c r="T8219" s="13" t="s">
        <v>42522</v>
      </c>
      <c r="U8219" s="14">
        <v>1</v>
      </c>
      <c r="V8219" s="14">
        <v>1.1000000000000001</v>
      </c>
      <c r="W8219" s="14"/>
      <c r="X8219" s="14"/>
      <c r="Y8219" s="15"/>
      <c r="Z8219" s="14">
        <v>1</v>
      </c>
      <c r="AA8219" s="14">
        <v>1.0900000000000001</v>
      </c>
      <c r="AB8219" s="12">
        <v>1.04</v>
      </c>
      <c r="AC8219" s="12">
        <v>1.02</v>
      </c>
      <c r="AD8219" s="12">
        <v>1</v>
      </c>
      <c r="AE8219" s="13" t="s">
        <v>42523</v>
      </c>
      <c r="AF8219" s="14">
        <v>1.02</v>
      </c>
      <c r="AG8219" s="14">
        <v>1.02</v>
      </c>
      <c r="AH8219" s="14">
        <v>0.91</v>
      </c>
      <c r="AI8219" s="14">
        <v>0.91</v>
      </c>
      <c r="AJ8219" s="15" t="s">
        <v>7274</v>
      </c>
      <c r="AK8219" s="14">
        <v>1.02</v>
      </c>
      <c r="AL8219" s="14">
        <v>1.01</v>
      </c>
      <c r="AM8219" s="12">
        <v>0.78</v>
      </c>
      <c r="AN8219" s="12">
        <v>1.19</v>
      </c>
      <c r="AO8219" s="12">
        <v>1</v>
      </c>
      <c r="AP8219" s="13" t="s">
        <v>42524</v>
      </c>
      <c r="AQ8219" s="14">
        <v>0.97</v>
      </c>
      <c r="AR8219" s="14">
        <v>1</v>
      </c>
      <c r="AS8219" s="14">
        <v>1.01</v>
      </c>
      <c r="AT8219" s="14">
        <v>1.01</v>
      </c>
      <c r="AU8219" s="15" t="s">
        <v>18062</v>
      </c>
      <c r="AV8219" s="14">
        <v>0.96</v>
      </c>
      <c r="AW8219" s="14">
        <v>0.99</v>
      </c>
      <c r="AX8219" s="12">
        <v>0.94</v>
      </c>
      <c r="AY8219" s="12">
        <v>1.02</v>
      </c>
      <c r="AZ8219" s="12">
        <v>1</v>
      </c>
      <c r="BA8219" s="13" t="s">
        <v>42525</v>
      </c>
      <c r="BB8219" s="14">
        <v>0.91</v>
      </c>
      <c r="BC8219" s="14">
        <v>0.93</v>
      </c>
      <c r="BD8219" s="14">
        <v>1.02</v>
      </c>
      <c r="BE8219" s="14">
        <v>1.02</v>
      </c>
      <c r="BF8219" s="15" t="s">
        <v>3449</v>
      </c>
      <c r="BG8219" s="14">
        <v>0.93</v>
      </c>
      <c r="BH8219" s="14">
        <v>0.94</v>
      </c>
      <c r="BI8219" s="12">
        <v>1.31</v>
      </c>
      <c r="BJ8219" s="12">
        <v>1</v>
      </c>
      <c r="BK8219" s="12">
        <v>1</v>
      </c>
      <c r="BL8219" s="13" t="s">
        <v>42526</v>
      </c>
      <c r="BM8219" s="14">
        <v>0.97</v>
      </c>
      <c r="BN8219" s="14">
        <v>1.04</v>
      </c>
      <c r="BO8219" s="14">
        <v>0.91</v>
      </c>
      <c r="BP8219" s="14">
        <v>1.03</v>
      </c>
      <c r="BQ8219" s="15" t="s">
        <v>2172</v>
      </c>
      <c r="BR8219" s="14">
        <v>0.98</v>
      </c>
      <c r="BS8219" s="14">
        <v>1.03</v>
      </c>
      <c r="BT8219" s="50">
        <v>0.91</v>
      </c>
      <c r="BU8219" s="12">
        <v>1.1200000000000001</v>
      </c>
      <c r="BV8219" s="12">
        <v>1</v>
      </c>
      <c r="BW8219" s="13" t="s">
        <v>42527</v>
      </c>
      <c r="BX8219" s="14">
        <v>1.2</v>
      </c>
      <c r="BY8219" s="14">
        <v>0.97</v>
      </c>
      <c r="BZ8219" s="14">
        <v>0.97</v>
      </c>
      <c r="CA8219" s="14">
        <v>0.98</v>
      </c>
      <c r="CB8219" s="15" t="s">
        <v>2198</v>
      </c>
      <c r="CC8219" s="14">
        <v>1.18</v>
      </c>
      <c r="CD8219" s="14">
        <v>0.98</v>
      </c>
      <c r="CE8219" s="10" t="s">
        <v>2173</v>
      </c>
      <c r="CF8219" s="10" t="s">
        <v>2174</v>
      </c>
      <c r="CG8219" s="10" t="s">
        <v>2175</v>
      </c>
      <c r="CH8219" s="10" t="s">
        <v>44</v>
      </c>
      <c r="CI8219" s="10">
        <v>19779198</v>
      </c>
      <c r="CJ8219" s="10" t="s">
        <v>62</v>
      </c>
      <c r="CK8219" s="10" t="s">
        <v>28</v>
      </c>
      <c r="CL8219" s="10" t="s">
        <v>28</v>
      </c>
      <c r="CM8219" s="10" t="s">
        <v>28</v>
      </c>
      <c r="CN8219" s="10"/>
      <c r="CO8219" s="10"/>
      <c r="CP8219" s="10"/>
      <c r="CQ8219" s="10"/>
      <c r="CR8219" s="10"/>
      <c r="CS8219" s="10"/>
      <c r="CT8219" s="10"/>
      <c r="CU8219" s="10">
        <v>153.66666670000001</v>
      </c>
      <c r="CV8219" s="10">
        <v>1.140725641</v>
      </c>
      <c r="CW8219" s="10" t="s">
        <v>2180</v>
      </c>
    </row>
    <row r="8220" spans="1:101">
      <c r="A8220" t="s">
        <v>2161</v>
      </c>
      <c r="B8220" t="s">
        <v>904</v>
      </c>
      <c r="D8220" s="10" t="s">
        <v>2163</v>
      </c>
      <c r="E8220" t="s">
        <v>3</v>
      </c>
      <c r="F8220" t="s">
        <v>4</v>
      </c>
      <c r="H8220" s="10" t="s">
        <v>2164</v>
      </c>
      <c r="I8220" t="s">
        <v>68</v>
      </c>
      <c r="L8220" s="11" t="s">
        <v>198</v>
      </c>
      <c r="Q8220" s="50">
        <v>0.98</v>
      </c>
      <c r="R8220" s="12">
        <v>1.01</v>
      </c>
      <c r="S8220" s="12">
        <v>2</v>
      </c>
      <c r="T8220" s="13" t="s">
        <v>42536</v>
      </c>
      <c r="U8220" s="14">
        <v>0.96</v>
      </c>
      <c r="V8220" s="14">
        <v>1.02</v>
      </c>
      <c r="W8220" s="14">
        <v>1.01</v>
      </c>
      <c r="X8220" s="14">
        <v>1.01</v>
      </c>
      <c r="Y8220" s="15" t="s">
        <v>2166</v>
      </c>
      <c r="Z8220" s="14">
        <v>0.95</v>
      </c>
      <c r="AA8220" s="14">
        <v>1.01</v>
      </c>
      <c r="AB8220" s="12">
        <v>0.92</v>
      </c>
      <c r="AC8220" s="12">
        <v>1.02</v>
      </c>
      <c r="AD8220" s="12">
        <v>3</v>
      </c>
      <c r="AE8220" s="13" t="s">
        <v>42537</v>
      </c>
      <c r="AF8220" s="14">
        <v>1.02</v>
      </c>
      <c r="AG8220" s="14">
        <v>1.02</v>
      </c>
      <c r="AH8220" s="14">
        <v>0.91</v>
      </c>
      <c r="AI8220" s="14">
        <v>0.91</v>
      </c>
      <c r="AJ8220" s="15" t="s">
        <v>7274</v>
      </c>
      <c r="AK8220" s="14">
        <v>1.02</v>
      </c>
      <c r="AL8220" s="14">
        <v>1.01</v>
      </c>
      <c r="AM8220" s="12">
        <v>0.93</v>
      </c>
      <c r="AN8220" s="12">
        <v>1.03</v>
      </c>
      <c r="AO8220" s="12">
        <v>3</v>
      </c>
      <c r="AP8220" s="13" t="s">
        <v>42538</v>
      </c>
      <c r="AQ8220" s="14">
        <v>0.97</v>
      </c>
      <c r="AR8220" s="14">
        <v>1</v>
      </c>
      <c r="AS8220" s="14">
        <v>1.01</v>
      </c>
      <c r="AT8220" s="14">
        <v>1.01</v>
      </c>
      <c r="AU8220" s="15" t="s">
        <v>18062</v>
      </c>
      <c r="AV8220" s="14">
        <v>0.96</v>
      </c>
      <c r="AW8220" s="14">
        <v>0.99</v>
      </c>
      <c r="AX8220" s="12">
        <v>0.98</v>
      </c>
      <c r="AY8220" s="12">
        <v>1</v>
      </c>
      <c r="AZ8220" s="12">
        <v>2</v>
      </c>
      <c r="BA8220" s="13" t="s">
        <v>42539</v>
      </c>
      <c r="BB8220" s="14">
        <v>0.91</v>
      </c>
      <c r="BC8220" s="14">
        <v>0.93</v>
      </c>
      <c r="BD8220" s="14">
        <v>1.02</v>
      </c>
      <c r="BE8220" s="14">
        <v>1.02</v>
      </c>
      <c r="BF8220" s="15" t="s">
        <v>3449</v>
      </c>
      <c r="BG8220" s="14">
        <v>0.93</v>
      </c>
      <c r="BH8220" s="14">
        <v>0.94</v>
      </c>
      <c r="BI8220" s="12">
        <v>0.99</v>
      </c>
      <c r="BJ8220" s="12">
        <v>1</v>
      </c>
      <c r="BK8220" s="12">
        <v>2</v>
      </c>
      <c r="BL8220" s="13" t="s">
        <v>42540</v>
      </c>
      <c r="BM8220" s="14">
        <v>0.97</v>
      </c>
      <c r="BN8220" s="14">
        <v>1.04</v>
      </c>
      <c r="BO8220" s="14">
        <v>0.91</v>
      </c>
      <c r="BP8220" s="14">
        <v>1.03</v>
      </c>
      <c r="BQ8220" s="15" t="s">
        <v>2172</v>
      </c>
      <c r="BR8220" s="14">
        <v>0.98</v>
      </c>
      <c r="BS8220" s="14">
        <v>1.03</v>
      </c>
      <c r="BT8220" s="50">
        <v>0.91</v>
      </c>
      <c r="BU8220" s="12">
        <v>1.1100000000000001</v>
      </c>
      <c r="BV8220" s="12">
        <v>2</v>
      </c>
      <c r="BW8220" s="13" t="s">
        <v>42541</v>
      </c>
      <c r="BX8220" s="14">
        <v>1.2</v>
      </c>
      <c r="BY8220" s="14">
        <v>0.97</v>
      </c>
      <c r="BZ8220" s="14">
        <v>0.97</v>
      </c>
      <c r="CA8220" s="14">
        <v>0.98</v>
      </c>
      <c r="CB8220" s="15" t="s">
        <v>2198</v>
      </c>
      <c r="CC8220" s="14">
        <v>1.18</v>
      </c>
      <c r="CD8220" s="14">
        <v>0.98</v>
      </c>
      <c r="CE8220" s="10" t="s">
        <v>2173</v>
      </c>
      <c r="CF8220" s="10" t="s">
        <v>2174</v>
      </c>
      <c r="CG8220" s="10" t="s">
        <v>2175</v>
      </c>
      <c r="CH8220" s="10" t="s">
        <v>44</v>
      </c>
      <c r="CI8220" s="10" t="s">
        <v>9422</v>
      </c>
      <c r="CJ8220" s="10" t="s">
        <v>28</v>
      </c>
      <c r="CK8220" s="10" t="s">
        <v>28</v>
      </c>
      <c r="CL8220" s="10" t="s">
        <v>28</v>
      </c>
      <c r="CM8220" s="10" t="s">
        <v>28</v>
      </c>
      <c r="CN8220" s="10" t="s">
        <v>1315</v>
      </c>
      <c r="CO8220" s="10"/>
      <c r="CP8220" s="10"/>
      <c r="CQ8220" s="10"/>
      <c r="CR8220" s="10"/>
      <c r="CS8220" s="10"/>
      <c r="CT8220" s="10"/>
      <c r="CU8220" s="10">
        <v>153.66666670000001</v>
      </c>
      <c r="CV8220" s="10">
        <v>1.140725641</v>
      </c>
      <c r="CW8220" s="10" t="s">
        <v>2180</v>
      </c>
    </row>
    <row r="8221" spans="1:101">
      <c r="A8221" t="s">
        <v>2161</v>
      </c>
      <c r="B8221" t="s">
        <v>6066</v>
      </c>
      <c r="D8221" s="10" t="s">
        <v>2163</v>
      </c>
      <c r="H8221" s="10" t="s">
        <v>2164</v>
      </c>
      <c r="I8221" t="s">
        <v>68</v>
      </c>
      <c r="Q8221" s="50">
        <v>0.96</v>
      </c>
      <c r="R8221" s="12">
        <v>1</v>
      </c>
      <c r="S8221" s="12">
        <v>1</v>
      </c>
      <c r="T8221" s="13" t="s">
        <v>42547</v>
      </c>
      <c r="U8221" s="14">
        <v>1.04</v>
      </c>
      <c r="V8221" s="14">
        <v>1.01</v>
      </c>
      <c r="W8221" s="14">
        <v>1.01</v>
      </c>
      <c r="X8221" s="14">
        <v>1.01</v>
      </c>
      <c r="Y8221" s="15" t="s">
        <v>2166</v>
      </c>
      <c r="Z8221" s="14">
        <v>1.03</v>
      </c>
      <c r="AA8221" s="14">
        <v>0.98</v>
      </c>
      <c r="AB8221" s="12"/>
      <c r="AC8221" s="12"/>
      <c r="AD8221" s="12"/>
      <c r="AE8221" s="13"/>
      <c r="AF8221" s="14"/>
      <c r="AG8221" s="14"/>
      <c r="AH8221" s="14"/>
      <c r="AI8221" s="14"/>
      <c r="AJ8221" s="15"/>
      <c r="AK8221" s="14"/>
      <c r="AL8221" s="14"/>
      <c r="AM8221" s="12"/>
      <c r="AN8221" s="12"/>
      <c r="AO8221" s="12"/>
      <c r="AP8221" s="13"/>
      <c r="AQ8221" s="14"/>
      <c r="AR8221" s="14"/>
      <c r="AS8221" s="14"/>
      <c r="AT8221" s="14"/>
      <c r="AU8221" s="15"/>
      <c r="AV8221" s="14"/>
      <c r="AW8221" s="14"/>
      <c r="AX8221" s="12">
        <v>0.98</v>
      </c>
      <c r="AY8221" s="12">
        <v>1</v>
      </c>
      <c r="AZ8221" s="12">
        <v>1</v>
      </c>
      <c r="BA8221" s="13" t="s">
        <v>42548</v>
      </c>
      <c r="BB8221" s="14">
        <v>0.89</v>
      </c>
      <c r="BC8221" s="14">
        <v>0.93</v>
      </c>
      <c r="BD8221" s="14">
        <v>1.06</v>
      </c>
      <c r="BE8221" s="14">
        <v>1.06</v>
      </c>
      <c r="BF8221" s="15" t="s">
        <v>42549</v>
      </c>
      <c r="BG8221" s="14">
        <v>0.9</v>
      </c>
      <c r="BH8221" s="14">
        <v>0.92</v>
      </c>
      <c r="BI8221" s="12"/>
      <c r="BJ8221" s="12"/>
      <c r="BK8221" s="12"/>
      <c r="BL8221" s="13"/>
      <c r="BM8221" s="14"/>
      <c r="BN8221" s="14"/>
      <c r="BO8221" s="14"/>
      <c r="BP8221" s="14"/>
      <c r="BQ8221" s="15"/>
      <c r="BR8221" s="14"/>
      <c r="BS8221" s="14"/>
      <c r="BT8221" s="50"/>
      <c r="BU8221" s="12"/>
      <c r="BV8221" s="12"/>
      <c r="BW8221" s="13"/>
      <c r="BX8221" s="14"/>
      <c r="BY8221" s="14"/>
      <c r="BZ8221" s="14"/>
      <c r="CA8221" s="14"/>
      <c r="CB8221" s="15"/>
      <c r="CC8221" s="14"/>
      <c r="CD8221" s="14"/>
      <c r="CE8221" s="10" t="s">
        <v>2173</v>
      </c>
      <c r="CF8221" s="10" t="s">
        <v>2174</v>
      </c>
      <c r="CG8221" s="10" t="s">
        <v>2175</v>
      </c>
      <c r="CH8221" s="10" t="s">
        <v>44</v>
      </c>
      <c r="CI8221" s="10">
        <v>20702584</v>
      </c>
      <c r="CJ8221" s="10" t="s">
        <v>28</v>
      </c>
      <c r="CK8221" s="10" t="s">
        <v>28</v>
      </c>
      <c r="CL8221" s="10" t="s">
        <v>28</v>
      </c>
      <c r="CM8221" s="10" t="s">
        <v>28</v>
      </c>
      <c r="CN8221" s="10"/>
      <c r="CO8221" s="10"/>
      <c r="CP8221" s="10"/>
      <c r="CQ8221" s="10"/>
      <c r="CR8221" s="10"/>
      <c r="CS8221" s="10"/>
      <c r="CT8221" s="10"/>
      <c r="CU8221" s="10">
        <v>153.66666670000001</v>
      </c>
      <c r="CV8221" s="10">
        <v>1.140725641</v>
      </c>
      <c r="CW8221" s="10" t="s">
        <v>2180</v>
      </c>
    </row>
    <row r="8222" spans="1:101">
      <c r="A8222" t="s">
        <v>2161</v>
      </c>
      <c r="B8222" t="s">
        <v>1817</v>
      </c>
      <c r="D8222" s="10" t="s">
        <v>2163</v>
      </c>
      <c r="H8222" s="10" t="s">
        <v>2164</v>
      </c>
      <c r="I8222" t="s">
        <v>174</v>
      </c>
      <c r="Q8222" s="50"/>
      <c r="R8222" s="12"/>
      <c r="S8222" s="12"/>
      <c r="T8222" s="13"/>
      <c r="U8222" s="14"/>
      <c r="V8222" s="14"/>
      <c r="W8222" s="14"/>
      <c r="X8222" s="14"/>
      <c r="Y8222" s="15"/>
      <c r="Z8222" s="14"/>
      <c r="AA8222" s="14"/>
      <c r="AB8222" s="12"/>
      <c r="AC8222" s="12"/>
      <c r="AD8222" s="12"/>
      <c r="AE8222" s="13"/>
      <c r="AF8222" s="14"/>
      <c r="AG8222" s="14"/>
      <c r="AH8222" s="14"/>
      <c r="AI8222" s="14"/>
      <c r="AJ8222" s="15"/>
      <c r="AK8222" s="14"/>
      <c r="AL8222" s="14"/>
      <c r="AM8222" s="12"/>
      <c r="AN8222" s="12"/>
      <c r="AO8222" s="12"/>
      <c r="AP8222" s="13"/>
      <c r="AQ8222" s="14"/>
      <c r="AR8222" s="14"/>
      <c r="AS8222" s="14"/>
      <c r="AT8222" s="14"/>
      <c r="AU8222" s="15"/>
      <c r="AV8222" s="14"/>
      <c r="AW8222" s="14"/>
      <c r="AX8222" s="12"/>
      <c r="AY8222" s="12"/>
      <c r="AZ8222" s="12"/>
      <c r="BA8222" s="13"/>
      <c r="BB8222" s="14"/>
      <c r="BC8222" s="14"/>
      <c r="BD8222" s="14"/>
      <c r="BE8222" s="14"/>
      <c r="BF8222" s="15"/>
      <c r="BG8222" s="14"/>
      <c r="BH8222" s="14"/>
      <c r="BI8222" s="12">
        <v>0.09</v>
      </c>
      <c r="BJ8222" s="12">
        <v>1</v>
      </c>
      <c r="BK8222" s="12">
        <v>1</v>
      </c>
      <c r="BL8222" s="13" t="s">
        <v>43306</v>
      </c>
      <c r="BM8222" s="14">
        <v>0.97</v>
      </c>
      <c r="BN8222" s="14">
        <v>1.04</v>
      </c>
      <c r="BO8222" s="14">
        <v>0.91</v>
      </c>
      <c r="BP8222" s="14">
        <v>1.03</v>
      </c>
      <c r="BQ8222" s="15" t="s">
        <v>2172</v>
      </c>
      <c r="BR8222" s="14">
        <v>0.98</v>
      </c>
      <c r="BS8222" s="14">
        <v>1.03</v>
      </c>
      <c r="BT8222" s="50"/>
      <c r="BU8222" s="12"/>
      <c r="BV8222" s="12"/>
      <c r="BW8222" s="13"/>
      <c r="BX8222" s="14"/>
      <c r="BY8222" s="14"/>
      <c r="BZ8222" s="14"/>
      <c r="CA8222" s="14"/>
      <c r="CB8222" s="15"/>
      <c r="CC8222" s="14"/>
      <c r="CD8222" s="14"/>
      <c r="CE8222" s="10" t="s">
        <v>2173</v>
      </c>
      <c r="CF8222" s="10" t="s">
        <v>2174</v>
      </c>
      <c r="CG8222" s="10" t="s">
        <v>2175</v>
      </c>
      <c r="CH8222" s="10" t="s">
        <v>44</v>
      </c>
      <c r="CI8222" s="10" t="s">
        <v>1369</v>
      </c>
      <c r="CJ8222" s="10" t="s">
        <v>28</v>
      </c>
      <c r="CK8222" s="10" t="s">
        <v>28</v>
      </c>
      <c r="CL8222" s="10" t="s">
        <v>28</v>
      </c>
      <c r="CM8222" s="10" t="s">
        <v>28</v>
      </c>
      <c r="CN8222" s="10" t="s">
        <v>43307</v>
      </c>
      <c r="CO8222" s="10"/>
      <c r="CP8222" s="10"/>
      <c r="CQ8222" s="10"/>
      <c r="CR8222" s="10"/>
      <c r="CS8222" s="10"/>
      <c r="CT8222" s="10"/>
      <c r="CU8222" s="10">
        <v>153.66666670000001</v>
      </c>
      <c r="CV8222" s="10">
        <v>1.140725641</v>
      </c>
      <c r="CW8222" s="10" t="s">
        <v>2180</v>
      </c>
    </row>
    <row r="8223" spans="1:101">
      <c r="A8223" t="s">
        <v>2161</v>
      </c>
      <c r="B8223" t="s">
        <v>13222</v>
      </c>
      <c r="D8223" s="10" t="s">
        <v>2163</v>
      </c>
      <c r="E8223" t="s">
        <v>3</v>
      </c>
      <c r="F8223" t="s">
        <v>289</v>
      </c>
      <c r="H8223" s="10" t="s">
        <v>2164</v>
      </c>
      <c r="I8223" t="s">
        <v>52</v>
      </c>
      <c r="L8223" s="11" t="s">
        <v>198</v>
      </c>
      <c r="Q8223" s="50">
        <v>2.4500000000000002</v>
      </c>
      <c r="R8223" s="12">
        <v>1</v>
      </c>
      <c r="S8223" s="12">
        <v>1</v>
      </c>
      <c r="T8223" s="13" t="s">
        <v>44057</v>
      </c>
      <c r="U8223" s="14">
        <v>1.04</v>
      </c>
      <c r="V8223" s="14">
        <v>1.01</v>
      </c>
      <c r="W8223" s="14">
        <v>1.01</v>
      </c>
      <c r="X8223" s="14">
        <v>1.01</v>
      </c>
      <c r="Y8223" s="15" t="s">
        <v>2166</v>
      </c>
      <c r="Z8223" s="14">
        <v>1.03</v>
      </c>
      <c r="AA8223" s="14">
        <v>0.98</v>
      </c>
      <c r="AB8223" s="12">
        <v>1.02</v>
      </c>
      <c r="AC8223" s="12">
        <v>1.1100000000000001</v>
      </c>
      <c r="AD8223" s="12">
        <v>1</v>
      </c>
      <c r="AE8223" s="13" t="s">
        <v>44058</v>
      </c>
      <c r="AF8223" s="14">
        <v>1.02</v>
      </c>
      <c r="AG8223" s="14">
        <v>1.02</v>
      </c>
      <c r="AH8223" s="14">
        <v>0.91</v>
      </c>
      <c r="AI8223" s="14">
        <v>0.91</v>
      </c>
      <c r="AJ8223" s="15" t="s">
        <v>7274</v>
      </c>
      <c r="AK8223" s="14">
        <v>1.02</v>
      </c>
      <c r="AL8223" s="14">
        <v>1.01</v>
      </c>
      <c r="AM8223" s="12">
        <v>1.1100000000000001</v>
      </c>
      <c r="AN8223" s="12">
        <v>1</v>
      </c>
      <c r="AO8223" s="12">
        <v>1</v>
      </c>
      <c r="AP8223" s="13" t="s">
        <v>44059</v>
      </c>
      <c r="AQ8223" s="14">
        <v>0.96</v>
      </c>
      <c r="AR8223" s="14">
        <v>0.98</v>
      </c>
      <c r="AS8223" s="14">
        <v>0.94</v>
      </c>
      <c r="AT8223" s="14">
        <v>0.94</v>
      </c>
      <c r="AU8223" s="15" t="s">
        <v>3447</v>
      </c>
      <c r="AV8223" s="14">
        <v>0.97</v>
      </c>
      <c r="AW8223" s="14">
        <v>0.99</v>
      </c>
      <c r="AX8223" s="12"/>
      <c r="AY8223" s="12"/>
      <c r="AZ8223" s="12"/>
      <c r="BA8223" s="13"/>
      <c r="BB8223" s="14"/>
      <c r="BC8223" s="14"/>
      <c r="BD8223" s="14"/>
      <c r="BE8223" s="14"/>
      <c r="BF8223" s="15"/>
      <c r="BG8223" s="14"/>
      <c r="BH8223" s="14"/>
      <c r="BI8223" s="12">
        <v>2.95</v>
      </c>
      <c r="BJ8223" s="12">
        <v>1</v>
      </c>
      <c r="BK8223" s="12">
        <v>1</v>
      </c>
      <c r="BL8223" s="13" t="s">
        <v>44060</v>
      </c>
      <c r="BM8223" s="14">
        <v>0.97</v>
      </c>
      <c r="BN8223" s="14">
        <v>1.04</v>
      </c>
      <c r="BO8223" s="14">
        <v>0.91</v>
      </c>
      <c r="BP8223" s="14">
        <v>1.03</v>
      </c>
      <c r="BQ8223" s="15" t="s">
        <v>2172</v>
      </c>
      <c r="BR8223" s="14">
        <v>0.98</v>
      </c>
      <c r="BS8223" s="14">
        <v>1.03</v>
      </c>
      <c r="BT8223" s="50">
        <v>0.65</v>
      </c>
      <c r="BU8223" s="12">
        <v>1</v>
      </c>
      <c r="BV8223" s="12">
        <v>1</v>
      </c>
      <c r="BW8223" s="13" t="s">
        <v>44061</v>
      </c>
      <c r="BX8223" s="14">
        <v>1.32</v>
      </c>
      <c r="BY8223" s="14">
        <v>1.06</v>
      </c>
      <c r="BZ8223" s="14">
        <v>1.08</v>
      </c>
      <c r="CA8223" s="14">
        <v>1</v>
      </c>
      <c r="CB8223" s="15" t="s">
        <v>7297</v>
      </c>
      <c r="CC8223" s="14">
        <v>1.24</v>
      </c>
      <c r="CD8223" s="14">
        <v>1.06</v>
      </c>
      <c r="CE8223" s="10" t="s">
        <v>2173</v>
      </c>
      <c r="CF8223" s="10" t="s">
        <v>2174</v>
      </c>
      <c r="CG8223" s="10" t="s">
        <v>2175</v>
      </c>
      <c r="CH8223" s="10" t="s">
        <v>44</v>
      </c>
      <c r="CI8223" s="10">
        <v>19779198</v>
      </c>
      <c r="CJ8223" s="10" t="s">
        <v>62</v>
      </c>
      <c r="CK8223" s="10" t="s">
        <v>28</v>
      </c>
      <c r="CL8223" s="10" t="s">
        <v>307</v>
      </c>
      <c r="CM8223" s="10" t="s">
        <v>28</v>
      </c>
      <c r="CN8223" s="10"/>
      <c r="CO8223" s="10"/>
      <c r="CP8223" s="10"/>
      <c r="CQ8223" s="10"/>
      <c r="CR8223" s="10"/>
      <c r="CS8223" s="10"/>
      <c r="CT8223" s="10"/>
      <c r="CU8223" s="10">
        <v>153.66666670000001</v>
      </c>
      <c r="CV8223" s="10">
        <v>1.140725641</v>
      </c>
      <c r="CW8223" s="10" t="s">
        <v>2180</v>
      </c>
    </row>
    <row r="8224" spans="1:101">
      <c r="A8224" t="s">
        <v>2161</v>
      </c>
      <c r="B8224" t="s">
        <v>921</v>
      </c>
      <c r="D8224" s="10" t="s">
        <v>2163</v>
      </c>
      <c r="H8224" s="10" t="s">
        <v>2164</v>
      </c>
      <c r="I8224" t="s">
        <v>68</v>
      </c>
      <c r="Q8224" s="50">
        <v>1.29</v>
      </c>
      <c r="R8224" s="12">
        <v>1</v>
      </c>
      <c r="S8224" s="12">
        <v>1</v>
      </c>
      <c r="T8224" s="13" t="s">
        <v>44244</v>
      </c>
      <c r="U8224" s="14">
        <v>1.04</v>
      </c>
      <c r="V8224" s="14">
        <v>1.01</v>
      </c>
      <c r="W8224" s="14">
        <v>1.01</v>
      </c>
      <c r="X8224" s="14">
        <v>1.01</v>
      </c>
      <c r="Y8224" s="15" t="s">
        <v>2166</v>
      </c>
      <c r="Z8224" s="14">
        <v>1.03</v>
      </c>
      <c r="AA8224" s="14">
        <v>0.98</v>
      </c>
      <c r="AB8224" s="12">
        <v>1.08</v>
      </c>
      <c r="AC8224" s="12">
        <v>1</v>
      </c>
      <c r="AD8224" s="12">
        <v>1</v>
      </c>
      <c r="AE8224" s="13" t="s">
        <v>44245</v>
      </c>
      <c r="AF8224" s="14">
        <v>0.99</v>
      </c>
      <c r="AG8224" s="14">
        <v>0.98</v>
      </c>
      <c r="AH8224" s="14">
        <v>0.8</v>
      </c>
      <c r="AI8224" s="14">
        <v>0.8</v>
      </c>
      <c r="AJ8224" s="15" t="s">
        <v>2168</v>
      </c>
      <c r="AK8224" s="14">
        <v>1.01</v>
      </c>
      <c r="AL8224" s="14">
        <v>0.99</v>
      </c>
      <c r="AM8224" s="12"/>
      <c r="AN8224" s="12"/>
      <c r="AO8224" s="12"/>
      <c r="AP8224" s="13"/>
      <c r="AQ8224" s="14"/>
      <c r="AR8224" s="14"/>
      <c r="AS8224" s="14"/>
      <c r="AT8224" s="14"/>
      <c r="AU8224" s="15"/>
      <c r="AV8224" s="14"/>
      <c r="AW8224" s="14"/>
      <c r="AX8224" s="12"/>
      <c r="AY8224" s="12"/>
      <c r="AZ8224" s="12"/>
      <c r="BA8224" s="13"/>
      <c r="BB8224" s="14"/>
      <c r="BC8224" s="14"/>
      <c r="BD8224" s="14"/>
      <c r="BE8224" s="14"/>
      <c r="BF8224" s="15"/>
      <c r="BG8224" s="14"/>
      <c r="BH8224" s="14"/>
      <c r="BI8224" s="12"/>
      <c r="BJ8224" s="12"/>
      <c r="BK8224" s="12"/>
      <c r="BL8224" s="13"/>
      <c r="BM8224" s="14"/>
      <c r="BN8224" s="14"/>
      <c r="BO8224" s="14"/>
      <c r="BP8224" s="14"/>
      <c r="BQ8224" s="15"/>
      <c r="BR8224" s="14"/>
      <c r="BS8224" s="14"/>
      <c r="BT8224" s="50"/>
      <c r="BU8224" s="12"/>
      <c r="BV8224" s="12"/>
      <c r="BW8224" s="13"/>
      <c r="BX8224" s="14"/>
      <c r="BY8224" s="14"/>
      <c r="BZ8224" s="14"/>
      <c r="CA8224" s="14"/>
      <c r="CB8224" s="15"/>
      <c r="CC8224" s="14"/>
      <c r="CD8224" s="14"/>
      <c r="CE8224" s="10" t="s">
        <v>2173</v>
      </c>
      <c r="CF8224" s="10" t="s">
        <v>2174</v>
      </c>
      <c r="CG8224" s="10" t="s">
        <v>2175</v>
      </c>
      <c r="CH8224" s="10"/>
      <c r="CI8224" s="10"/>
      <c r="CJ8224" s="10"/>
      <c r="CK8224" s="10"/>
      <c r="CL8224" s="10"/>
      <c r="CM8224" s="10"/>
      <c r="CN8224" s="10"/>
      <c r="CO8224" s="10"/>
      <c r="CP8224" s="10"/>
      <c r="CQ8224" s="10"/>
      <c r="CR8224" s="10"/>
      <c r="CS8224" s="10"/>
      <c r="CT8224" s="10"/>
      <c r="CU8224" s="10">
        <v>153.66666670000001</v>
      </c>
      <c r="CV8224" s="10">
        <v>1.140725641</v>
      </c>
      <c r="CW8224" s="10" t="s">
        <v>2180</v>
      </c>
    </row>
    <row r="8225" spans="1:101">
      <c r="A8225" t="s">
        <v>2161</v>
      </c>
      <c r="B8225" t="s">
        <v>44567</v>
      </c>
      <c r="D8225" s="10" t="s">
        <v>2163</v>
      </c>
      <c r="E8225" t="s">
        <v>3</v>
      </c>
      <c r="F8225" t="s">
        <v>289</v>
      </c>
      <c r="H8225" s="10" t="s">
        <v>2164</v>
      </c>
      <c r="I8225" t="s">
        <v>155</v>
      </c>
      <c r="Q8225" s="50"/>
      <c r="R8225" s="12"/>
      <c r="S8225" s="12"/>
      <c r="T8225" s="13"/>
      <c r="U8225" s="14"/>
      <c r="V8225" s="14"/>
      <c r="W8225" s="14"/>
      <c r="X8225" s="14"/>
      <c r="Y8225" s="15"/>
      <c r="Z8225" s="14"/>
      <c r="AA8225" s="14"/>
      <c r="AB8225" s="12"/>
      <c r="AC8225" s="12"/>
      <c r="AD8225" s="12"/>
      <c r="AE8225" s="13"/>
      <c r="AF8225" s="14"/>
      <c r="AG8225" s="14"/>
      <c r="AH8225" s="14"/>
      <c r="AI8225" s="14"/>
      <c r="AJ8225" s="15"/>
      <c r="AK8225" s="14"/>
      <c r="AL8225" s="14"/>
      <c r="AM8225" s="12"/>
      <c r="AN8225" s="12"/>
      <c r="AO8225" s="12"/>
      <c r="AP8225" s="13"/>
      <c r="AQ8225" s="14"/>
      <c r="AR8225" s="14"/>
      <c r="AS8225" s="14"/>
      <c r="AT8225" s="14"/>
      <c r="AU8225" s="15"/>
      <c r="AV8225" s="14"/>
      <c r="AW8225" s="14"/>
      <c r="AX8225" s="12"/>
      <c r="AY8225" s="12"/>
      <c r="AZ8225" s="12"/>
      <c r="BA8225" s="13"/>
      <c r="BB8225" s="14"/>
      <c r="BC8225" s="14"/>
      <c r="BD8225" s="14"/>
      <c r="BE8225" s="14"/>
      <c r="BF8225" s="15"/>
      <c r="BG8225" s="14"/>
      <c r="BH8225" s="14"/>
      <c r="BI8225" s="12"/>
      <c r="BJ8225" s="12"/>
      <c r="BK8225" s="12"/>
      <c r="BL8225" s="13"/>
      <c r="BM8225" s="14"/>
      <c r="BN8225" s="14"/>
      <c r="BO8225" s="14"/>
      <c r="BP8225" s="14"/>
      <c r="BQ8225" s="15"/>
      <c r="BR8225" s="14"/>
      <c r="BS8225" s="14"/>
      <c r="BT8225" s="50">
        <v>1.57</v>
      </c>
      <c r="BU8225" s="12">
        <v>1</v>
      </c>
      <c r="BV8225" s="12">
        <v>1</v>
      </c>
      <c r="BW8225" s="13" t="s">
        <v>44568</v>
      </c>
      <c r="BX8225" s="14">
        <v>1.32</v>
      </c>
      <c r="BY8225" s="14">
        <v>1.06</v>
      </c>
      <c r="BZ8225" s="14">
        <v>1.08</v>
      </c>
      <c r="CA8225" s="14">
        <v>1</v>
      </c>
      <c r="CB8225" s="15" t="s">
        <v>7297</v>
      </c>
      <c r="CC8225" s="14">
        <v>1.24</v>
      </c>
      <c r="CD8225" s="14">
        <v>1.06</v>
      </c>
      <c r="CE8225" s="10" t="s">
        <v>2173</v>
      </c>
      <c r="CF8225" s="10" t="s">
        <v>2174</v>
      </c>
      <c r="CG8225" s="10" t="s">
        <v>2175</v>
      </c>
      <c r="CH8225" s="10"/>
      <c r="CI8225" s="10"/>
      <c r="CJ8225" s="10"/>
      <c r="CK8225" s="10"/>
      <c r="CL8225" s="10"/>
      <c r="CM8225" s="10"/>
      <c r="CN8225" s="10"/>
      <c r="CO8225" s="10"/>
      <c r="CP8225" s="10"/>
      <c r="CQ8225" s="10"/>
      <c r="CR8225" s="10"/>
      <c r="CS8225" s="10"/>
      <c r="CT8225" s="10"/>
      <c r="CU8225" s="10">
        <v>153.66666670000001</v>
      </c>
      <c r="CV8225" s="10">
        <v>1.140725641</v>
      </c>
      <c r="CW8225" s="10" t="s">
        <v>2180</v>
      </c>
    </row>
    <row r="8226" spans="1:101">
      <c r="A8226" t="s">
        <v>2161</v>
      </c>
      <c r="B8226" t="s">
        <v>1862</v>
      </c>
      <c r="D8226" s="10" t="s">
        <v>2163</v>
      </c>
      <c r="F8226" t="s">
        <v>750</v>
      </c>
      <c r="H8226" s="10" t="s">
        <v>2164</v>
      </c>
      <c r="I8226" t="s">
        <v>6</v>
      </c>
      <c r="Q8226" s="50"/>
      <c r="R8226" s="12"/>
      <c r="S8226" s="12"/>
      <c r="T8226" s="13"/>
      <c r="U8226" s="14"/>
      <c r="V8226" s="14"/>
      <c r="W8226" s="14"/>
      <c r="X8226" s="14"/>
      <c r="Y8226" s="15"/>
      <c r="Z8226" s="14"/>
      <c r="AA8226" s="14"/>
      <c r="AB8226" s="12">
        <v>1.1100000000000001</v>
      </c>
      <c r="AC8226" s="12">
        <v>1</v>
      </c>
      <c r="AD8226" s="12">
        <v>1</v>
      </c>
      <c r="AE8226" s="13" t="s">
        <v>44858</v>
      </c>
      <c r="AF8226" s="14">
        <v>0.99</v>
      </c>
      <c r="AG8226" s="14">
        <v>0.98</v>
      </c>
      <c r="AH8226" s="14">
        <v>0.8</v>
      </c>
      <c r="AI8226" s="14">
        <v>0.8</v>
      </c>
      <c r="AJ8226" s="15" t="s">
        <v>2168</v>
      </c>
      <c r="AK8226" s="14">
        <v>1.01</v>
      </c>
      <c r="AL8226" s="14">
        <v>0.99</v>
      </c>
      <c r="AM8226" s="12"/>
      <c r="AN8226" s="12"/>
      <c r="AO8226" s="12"/>
      <c r="AP8226" s="13"/>
      <c r="AQ8226" s="14"/>
      <c r="AR8226" s="14"/>
      <c r="AS8226" s="14"/>
      <c r="AT8226" s="14"/>
      <c r="AU8226" s="15"/>
      <c r="AV8226" s="14"/>
      <c r="AW8226" s="14"/>
      <c r="AX8226" s="12"/>
      <c r="AY8226" s="12"/>
      <c r="AZ8226" s="12"/>
      <c r="BA8226" s="13"/>
      <c r="BB8226" s="14"/>
      <c r="BC8226" s="14"/>
      <c r="BD8226" s="14"/>
      <c r="BE8226" s="14"/>
      <c r="BF8226" s="15"/>
      <c r="BG8226" s="14"/>
      <c r="BH8226" s="14"/>
      <c r="BI8226" s="12"/>
      <c r="BJ8226" s="12"/>
      <c r="BK8226" s="12"/>
      <c r="BL8226" s="13"/>
      <c r="BM8226" s="14"/>
      <c r="BN8226" s="14"/>
      <c r="BO8226" s="14"/>
      <c r="BP8226" s="14"/>
      <c r="BQ8226" s="15"/>
      <c r="BR8226" s="14"/>
      <c r="BS8226" s="14"/>
      <c r="BT8226" s="50"/>
      <c r="BU8226" s="12"/>
      <c r="BV8226" s="12"/>
      <c r="BW8226" s="13"/>
      <c r="BX8226" s="14"/>
      <c r="BY8226" s="14"/>
      <c r="BZ8226" s="14"/>
      <c r="CA8226" s="14"/>
      <c r="CB8226" s="15"/>
      <c r="CC8226" s="14"/>
      <c r="CD8226" s="14"/>
      <c r="CE8226" s="10" t="s">
        <v>2173</v>
      </c>
      <c r="CF8226" s="10" t="s">
        <v>2174</v>
      </c>
      <c r="CG8226" s="10" t="s">
        <v>2175</v>
      </c>
      <c r="CH8226" s="10"/>
      <c r="CI8226" s="10"/>
      <c r="CJ8226" s="10"/>
      <c r="CK8226" s="10"/>
      <c r="CL8226" s="10"/>
      <c r="CM8226" s="10"/>
      <c r="CN8226" s="10"/>
      <c r="CO8226" s="10"/>
      <c r="CP8226" s="10"/>
      <c r="CQ8226" s="10"/>
      <c r="CR8226" s="10"/>
      <c r="CS8226" s="10"/>
      <c r="CT8226" s="10"/>
      <c r="CU8226" s="10">
        <v>153.66666670000001</v>
      </c>
      <c r="CV8226" s="10">
        <v>1.140725641</v>
      </c>
      <c r="CW8226" s="10" t="s">
        <v>2180</v>
      </c>
    </row>
    <row r="8227" spans="1:101">
      <c r="A8227" t="s">
        <v>2161</v>
      </c>
      <c r="B8227" t="s">
        <v>26295</v>
      </c>
      <c r="D8227" s="10" t="s">
        <v>2163</v>
      </c>
      <c r="H8227" s="10" t="s">
        <v>2164</v>
      </c>
      <c r="I8227" t="s">
        <v>68</v>
      </c>
      <c r="J8227" s="11">
        <v>1.2032</v>
      </c>
      <c r="K8227" s="11">
        <v>1.1277999999999999</v>
      </c>
      <c r="L8227" s="11" t="s">
        <v>198</v>
      </c>
      <c r="Q8227" s="50">
        <v>0.87</v>
      </c>
      <c r="R8227" s="12">
        <v>1.05</v>
      </c>
      <c r="S8227" s="12">
        <v>2</v>
      </c>
      <c r="T8227" s="13" t="s">
        <v>46593</v>
      </c>
      <c r="U8227" s="14">
        <v>0.99</v>
      </c>
      <c r="V8227" s="14">
        <v>1.03</v>
      </c>
      <c r="W8227" s="14">
        <v>1.01</v>
      </c>
      <c r="X8227" s="14">
        <v>1.01</v>
      </c>
      <c r="Y8227" s="15" t="s">
        <v>2166</v>
      </c>
      <c r="Z8227" s="14">
        <v>0.98</v>
      </c>
      <c r="AA8227" s="14">
        <v>1.01</v>
      </c>
      <c r="AB8227" s="12">
        <v>1.03</v>
      </c>
      <c r="AC8227" s="12">
        <v>1.07</v>
      </c>
      <c r="AD8227" s="12">
        <v>2</v>
      </c>
      <c r="AE8227" s="13" t="s">
        <v>46594</v>
      </c>
      <c r="AF8227" s="14">
        <v>1.02</v>
      </c>
      <c r="AG8227" s="14">
        <v>1.02</v>
      </c>
      <c r="AH8227" s="14">
        <v>0.91</v>
      </c>
      <c r="AI8227" s="14">
        <v>0.91</v>
      </c>
      <c r="AJ8227" s="15" t="s">
        <v>7274</v>
      </c>
      <c r="AK8227" s="14">
        <v>1.02</v>
      </c>
      <c r="AL8227" s="14">
        <v>1.01</v>
      </c>
      <c r="AM8227" s="12">
        <v>1.0900000000000001</v>
      </c>
      <c r="AN8227" s="12">
        <v>1.02</v>
      </c>
      <c r="AO8227" s="12">
        <v>2</v>
      </c>
      <c r="AP8227" s="13" t="s">
        <v>46595</v>
      </c>
      <c r="AQ8227" s="14">
        <v>0.97</v>
      </c>
      <c r="AR8227" s="14">
        <v>1</v>
      </c>
      <c r="AS8227" s="14">
        <v>1.01</v>
      </c>
      <c r="AT8227" s="14">
        <v>1.01</v>
      </c>
      <c r="AU8227" s="15" t="s">
        <v>18062</v>
      </c>
      <c r="AV8227" s="14">
        <v>0.96</v>
      </c>
      <c r="AW8227" s="14">
        <v>0.99</v>
      </c>
      <c r="AX8227" s="12">
        <v>0.92</v>
      </c>
      <c r="AY8227" s="12">
        <v>1</v>
      </c>
      <c r="AZ8227" s="12">
        <v>2</v>
      </c>
      <c r="BA8227" s="13" t="s">
        <v>46596</v>
      </c>
      <c r="BB8227" s="14">
        <v>0.91</v>
      </c>
      <c r="BC8227" s="14">
        <v>0.93</v>
      </c>
      <c r="BD8227" s="14">
        <v>1.02</v>
      </c>
      <c r="BE8227" s="14">
        <v>1.02</v>
      </c>
      <c r="BF8227" s="15" t="s">
        <v>3449</v>
      </c>
      <c r="BG8227" s="14">
        <v>0.93</v>
      </c>
      <c r="BH8227" s="14">
        <v>0.94</v>
      </c>
      <c r="BI8227" s="12">
        <v>1.41</v>
      </c>
      <c r="BJ8227" s="12">
        <v>1</v>
      </c>
      <c r="BK8227" s="12">
        <v>1</v>
      </c>
      <c r="BL8227" s="13" t="s">
        <v>46597</v>
      </c>
      <c r="BM8227" s="14">
        <v>0.97</v>
      </c>
      <c r="BN8227" s="14">
        <v>1.04</v>
      </c>
      <c r="BO8227" s="14">
        <v>0.91</v>
      </c>
      <c r="BP8227" s="14">
        <v>1.03</v>
      </c>
      <c r="BQ8227" s="15" t="s">
        <v>2172</v>
      </c>
      <c r="BR8227" s="14">
        <v>0.98</v>
      </c>
      <c r="BS8227" s="14">
        <v>1.03</v>
      </c>
      <c r="BT8227" s="50">
        <v>1.01</v>
      </c>
      <c r="BU8227" s="12">
        <v>1.06</v>
      </c>
      <c r="BV8227" s="12">
        <v>2</v>
      </c>
      <c r="BW8227" s="13" t="s">
        <v>46598</v>
      </c>
      <c r="BX8227" s="14">
        <v>1.2</v>
      </c>
      <c r="BY8227" s="14">
        <v>0.97</v>
      </c>
      <c r="BZ8227" s="14">
        <v>0.97</v>
      </c>
      <c r="CA8227" s="14">
        <v>0.98</v>
      </c>
      <c r="CB8227" s="15" t="s">
        <v>2198</v>
      </c>
      <c r="CC8227" s="14">
        <v>1.18</v>
      </c>
      <c r="CD8227" s="14">
        <v>0.98</v>
      </c>
      <c r="CE8227" s="10" t="s">
        <v>2173</v>
      </c>
      <c r="CF8227" s="10" t="s">
        <v>2174</v>
      </c>
      <c r="CG8227" s="10" t="s">
        <v>2175</v>
      </c>
      <c r="CH8227" s="10" t="s">
        <v>44</v>
      </c>
      <c r="CI8227" s="10" t="s">
        <v>44422</v>
      </c>
      <c r="CJ8227" s="10" t="s">
        <v>28</v>
      </c>
      <c r="CK8227" s="10" t="s">
        <v>28</v>
      </c>
      <c r="CL8227" s="10" t="s">
        <v>28</v>
      </c>
      <c r="CM8227" s="10" t="s">
        <v>28</v>
      </c>
      <c r="CN8227" s="10" t="s">
        <v>46599</v>
      </c>
      <c r="CO8227" s="10"/>
      <c r="CP8227" s="10"/>
      <c r="CQ8227" s="10"/>
      <c r="CR8227" s="10"/>
      <c r="CS8227" s="10"/>
      <c r="CT8227" s="10"/>
      <c r="CU8227" s="10">
        <v>153.66666670000001</v>
      </c>
      <c r="CV8227" s="10">
        <v>1.140725641</v>
      </c>
      <c r="CW8227" s="10" t="s">
        <v>2180</v>
      </c>
    </row>
    <row r="8228" spans="1:101">
      <c r="A8228" t="s">
        <v>2161</v>
      </c>
      <c r="B8228" t="s">
        <v>3512</v>
      </c>
      <c r="D8228" s="10" t="s">
        <v>2163</v>
      </c>
      <c r="F8228" t="s">
        <v>146</v>
      </c>
      <c r="H8228" s="10" t="s">
        <v>2164</v>
      </c>
      <c r="I8228" t="s">
        <v>463</v>
      </c>
      <c r="Q8228" s="50"/>
      <c r="R8228" s="12"/>
      <c r="S8228" s="12"/>
      <c r="T8228" s="13"/>
      <c r="U8228" s="14"/>
      <c r="V8228" s="14"/>
      <c r="W8228" s="14"/>
      <c r="X8228" s="14"/>
      <c r="Y8228" s="15"/>
      <c r="Z8228" s="14"/>
      <c r="AA8228" s="14"/>
      <c r="AB8228" s="12"/>
      <c r="AC8228" s="12"/>
      <c r="AD8228" s="12"/>
      <c r="AE8228" s="13"/>
      <c r="AF8228" s="14"/>
      <c r="AG8228" s="14"/>
      <c r="AH8228" s="14"/>
      <c r="AI8228" s="14"/>
      <c r="AJ8228" s="15"/>
      <c r="AK8228" s="14"/>
      <c r="AL8228" s="14"/>
      <c r="AM8228" s="12"/>
      <c r="AN8228" s="12"/>
      <c r="AO8228" s="12"/>
      <c r="AP8228" s="13"/>
      <c r="AQ8228" s="14"/>
      <c r="AR8228" s="14"/>
      <c r="AS8228" s="14"/>
      <c r="AT8228" s="14"/>
      <c r="AU8228" s="15"/>
      <c r="AV8228" s="14"/>
      <c r="AW8228" s="14"/>
      <c r="AX8228" s="12"/>
      <c r="AY8228" s="12"/>
      <c r="AZ8228" s="12"/>
      <c r="BA8228" s="13"/>
      <c r="BB8228" s="14"/>
      <c r="BC8228" s="14"/>
      <c r="BD8228" s="14"/>
      <c r="BE8228" s="14"/>
      <c r="BF8228" s="15"/>
      <c r="BG8228" s="14"/>
      <c r="BH8228" s="14"/>
      <c r="BI8228" s="12">
        <v>0.66</v>
      </c>
      <c r="BJ8228" s="12">
        <v>1</v>
      </c>
      <c r="BK8228" s="12">
        <v>1</v>
      </c>
      <c r="BL8228" s="13" t="s">
        <v>46623</v>
      </c>
      <c r="BM8228" s="14">
        <v>0.97</v>
      </c>
      <c r="BN8228" s="14">
        <v>1.04</v>
      </c>
      <c r="BO8228" s="14">
        <v>0.91</v>
      </c>
      <c r="BP8228" s="14">
        <v>1.03</v>
      </c>
      <c r="BQ8228" s="15" t="s">
        <v>2172</v>
      </c>
      <c r="BR8228" s="14">
        <v>0.98</v>
      </c>
      <c r="BS8228" s="14">
        <v>1.03</v>
      </c>
      <c r="BT8228" s="50">
        <v>0.96</v>
      </c>
      <c r="BU8228" s="12">
        <v>1</v>
      </c>
      <c r="BV8228" s="12">
        <v>1</v>
      </c>
      <c r="BW8228" s="13" t="s">
        <v>46624</v>
      </c>
      <c r="BX8228" s="14">
        <v>1.08</v>
      </c>
      <c r="BY8228" s="14">
        <v>0.88</v>
      </c>
      <c r="BZ8228" s="14">
        <v>0.86</v>
      </c>
      <c r="CA8228" s="14">
        <v>0.95</v>
      </c>
      <c r="CB8228" s="15" t="s">
        <v>46625</v>
      </c>
      <c r="CC8228" s="14">
        <v>1.1200000000000001</v>
      </c>
      <c r="CD8228" s="14">
        <v>0.9</v>
      </c>
      <c r="CE8228" s="10" t="s">
        <v>2173</v>
      </c>
      <c r="CF8228" s="10" t="s">
        <v>2174</v>
      </c>
      <c r="CG8228" s="10" t="s">
        <v>2175</v>
      </c>
      <c r="CH8228" s="10" t="s">
        <v>44</v>
      </c>
      <c r="CI8228" s="10">
        <v>18407956</v>
      </c>
      <c r="CJ8228" s="10" t="s">
        <v>28</v>
      </c>
      <c r="CK8228" s="10" t="s">
        <v>28</v>
      </c>
      <c r="CL8228" s="10" t="s">
        <v>28</v>
      </c>
      <c r="CM8228" s="10" t="s">
        <v>28</v>
      </c>
      <c r="CN8228" s="10"/>
      <c r="CO8228" s="10"/>
      <c r="CP8228" s="10"/>
      <c r="CQ8228" s="10"/>
      <c r="CR8228" s="10"/>
      <c r="CS8228" s="10"/>
      <c r="CT8228" s="10"/>
      <c r="CU8228" s="10">
        <v>153.66666670000001</v>
      </c>
      <c r="CV8228" s="10">
        <v>1.140725641</v>
      </c>
      <c r="CW8228" s="10" t="s">
        <v>2180</v>
      </c>
    </row>
    <row r="8229" spans="1:101">
      <c r="A8229" t="s">
        <v>2161</v>
      </c>
      <c r="B8229" t="s">
        <v>4140</v>
      </c>
      <c r="D8229" s="10" t="s">
        <v>2163</v>
      </c>
      <c r="F8229" t="s">
        <v>750</v>
      </c>
      <c r="H8229" s="10" t="s">
        <v>2164</v>
      </c>
      <c r="I8229" t="s">
        <v>6</v>
      </c>
      <c r="J8229" s="11" t="s">
        <v>161</v>
      </c>
      <c r="K8229" s="11" t="s">
        <v>161</v>
      </c>
      <c r="L8229" s="11" t="s">
        <v>198</v>
      </c>
      <c r="Q8229" s="50"/>
      <c r="R8229" s="12"/>
      <c r="S8229" s="12"/>
      <c r="T8229" s="13"/>
      <c r="U8229" s="14"/>
      <c r="V8229" s="14"/>
      <c r="W8229" s="14"/>
      <c r="X8229" s="14"/>
      <c r="Y8229" s="15"/>
      <c r="Z8229" s="14"/>
      <c r="AA8229" s="14"/>
      <c r="AB8229" s="12">
        <v>1.02</v>
      </c>
      <c r="AC8229" s="12">
        <v>1</v>
      </c>
      <c r="AD8229" s="12">
        <v>1</v>
      </c>
      <c r="AE8229" s="13" t="s">
        <v>46720</v>
      </c>
      <c r="AF8229" s="14">
        <v>0.99</v>
      </c>
      <c r="AG8229" s="14">
        <v>0.98</v>
      </c>
      <c r="AH8229" s="14">
        <v>0.8</v>
      </c>
      <c r="AI8229" s="14">
        <v>0.8</v>
      </c>
      <c r="AJ8229" s="15" t="s">
        <v>2168</v>
      </c>
      <c r="AK8229" s="14">
        <v>1.01</v>
      </c>
      <c r="AL8229" s="14">
        <v>0.99</v>
      </c>
      <c r="AM8229" s="12">
        <v>0.74</v>
      </c>
      <c r="AN8229" s="12">
        <v>1.06</v>
      </c>
      <c r="AO8229" s="12">
        <v>1</v>
      </c>
      <c r="AP8229" s="13" t="s">
        <v>46721</v>
      </c>
      <c r="AQ8229" s="14">
        <v>0.97</v>
      </c>
      <c r="AR8229" s="14">
        <v>1</v>
      </c>
      <c r="AS8229" s="14">
        <v>1.01</v>
      </c>
      <c r="AT8229" s="14">
        <v>1.01</v>
      </c>
      <c r="AU8229" s="15" t="s">
        <v>18062</v>
      </c>
      <c r="AV8229" s="14">
        <v>0.96</v>
      </c>
      <c r="AW8229" s="14">
        <v>0.99</v>
      </c>
      <c r="AX8229" s="12"/>
      <c r="AY8229" s="12"/>
      <c r="AZ8229" s="12"/>
      <c r="BA8229" s="13"/>
      <c r="BB8229" s="14"/>
      <c r="BC8229" s="14"/>
      <c r="BD8229" s="14"/>
      <c r="BE8229" s="14"/>
      <c r="BF8229" s="15"/>
      <c r="BG8229" s="14"/>
      <c r="BH8229" s="14"/>
      <c r="BI8229" s="12"/>
      <c r="BJ8229" s="12"/>
      <c r="BK8229" s="12"/>
      <c r="BL8229" s="13"/>
      <c r="BM8229" s="14"/>
      <c r="BN8229" s="14"/>
      <c r="BO8229" s="14"/>
      <c r="BP8229" s="14"/>
      <c r="BQ8229" s="15"/>
      <c r="BR8229" s="14"/>
      <c r="BS8229" s="14"/>
      <c r="BT8229" s="50"/>
      <c r="BU8229" s="12"/>
      <c r="BV8229" s="12"/>
      <c r="BW8229" s="13"/>
      <c r="BX8229" s="14"/>
      <c r="BY8229" s="14"/>
      <c r="BZ8229" s="14"/>
      <c r="CA8229" s="14"/>
      <c r="CB8229" s="15"/>
      <c r="CC8229" s="14"/>
      <c r="CD8229" s="14"/>
      <c r="CE8229" s="10" t="s">
        <v>2173</v>
      </c>
      <c r="CF8229" s="10" t="s">
        <v>2174</v>
      </c>
      <c r="CG8229" s="10" t="s">
        <v>2175</v>
      </c>
      <c r="CH8229" s="10" t="s">
        <v>44</v>
      </c>
      <c r="CI8229" s="10">
        <v>19779198</v>
      </c>
      <c r="CJ8229" s="10" t="s">
        <v>28</v>
      </c>
      <c r="CK8229" s="10" t="s">
        <v>28</v>
      </c>
      <c r="CL8229" s="10" t="s">
        <v>28</v>
      </c>
      <c r="CM8229" s="10" t="s">
        <v>28</v>
      </c>
      <c r="CN8229" s="10"/>
      <c r="CO8229" s="10"/>
      <c r="CP8229" s="10"/>
      <c r="CQ8229" s="10"/>
      <c r="CR8229" s="10"/>
      <c r="CS8229" s="10"/>
      <c r="CT8229" s="10"/>
      <c r="CU8229" s="10">
        <v>153.66666670000001</v>
      </c>
      <c r="CV8229" s="10">
        <v>1.140725641</v>
      </c>
      <c r="CW8229" s="10" t="s">
        <v>2180</v>
      </c>
    </row>
    <row r="8230" spans="1:101">
      <c r="A8230" t="s">
        <v>2161</v>
      </c>
      <c r="B8230" t="s">
        <v>5019</v>
      </c>
      <c r="D8230" s="10" t="s">
        <v>2163</v>
      </c>
      <c r="H8230" s="10" t="s">
        <v>2164</v>
      </c>
      <c r="I8230" t="s">
        <v>68</v>
      </c>
      <c r="Q8230" s="50">
        <v>1.07</v>
      </c>
      <c r="R8230" s="12">
        <v>1</v>
      </c>
      <c r="S8230" s="12">
        <v>1</v>
      </c>
      <c r="T8230" s="13" t="s">
        <v>47001</v>
      </c>
      <c r="U8230" s="14">
        <v>0.94</v>
      </c>
      <c r="V8230" s="14">
        <v>1.05</v>
      </c>
      <c r="W8230" s="14"/>
      <c r="X8230" s="14"/>
      <c r="Y8230" s="15"/>
      <c r="Z8230" s="14">
        <v>0.92</v>
      </c>
      <c r="AA8230" s="14">
        <v>1.04</v>
      </c>
      <c r="AB8230" s="12">
        <v>1.17</v>
      </c>
      <c r="AC8230" s="12">
        <v>1</v>
      </c>
      <c r="AD8230" s="12">
        <v>1</v>
      </c>
      <c r="AE8230" s="13" t="s">
        <v>47002</v>
      </c>
      <c r="AF8230" s="14">
        <v>0.99</v>
      </c>
      <c r="AG8230" s="14">
        <v>0.98</v>
      </c>
      <c r="AH8230" s="14">
        <v>0.8</v>
      </c>
      <c r="AI8230" s="14">
        <v>0.8</v>
      </c>
      <c r="AJ8230" s="15" t="s">
        <v>2168</v>
      </c>
      <c r="AK8230" s="14">
        <v>1.01</v>
      </c>
      <c r="AL8230" s="14">
        <v>0.99</v>
      </c>
      <c r="AM8230" s="12">
        <v>0.96</v>
      </c>
      <c r="AN8230" s="12">
        <v>1</v>
      </c>
      <c r="AO8230" s="12">
        <v>1</v>
      </c>
      <c r="AP8230" s="13" t="s">
        <v>47003</v>
      </c>
      <c r="AQ8230" s="14">
        <v>0.96</v>
      </c>
      <c r="AR8230" s="14">
        <v>0.98</v>
      </c>
      <c r="AS8230" s="14">
        <v>0.94</v>
      </c>
      <c r="AT8230" s="14">
        <v>0.94</v>
      </c>
      <c r="AU8230" s="15" t="s">
        <v>3447</v>
      </c>
      <c r="AV8230" s="14">
        <v>0.97</v>
      </c>
      <c r="AW8230" s="14">
        <v>0.99</v>
      </c>
      <c r="AX8230" s="12"/>
      <c r="AY8230" s="12"/>
      <c r="AZ8230" s="12"/>
      <c r="BA8230" s="13"/>
      <c r="BB8230" s="14"/>
      <c r="BC8230" s="14"/>
      <c r="BD8230" s="14"/>
      <c r="BE8230" s="14"/>
      <c r="BF8230" s="15"/>
      <c r="BG8230" s="14"/>
      <c r="BH8230" s="14"/>
      <c r="BI8230" s="12"/>
      <c r="BJ8230" s="12"/>
      <c r="BK8230" s="12"/>
      <c r="BL8230" s="13"/>
      <c r="BM8230" s="14"/>
      <c r="BN8230" s="14"/>
      <c r="BO8230" s="14"/>
      <c r="BP8230" s="14"/>
      <c r="BQ8230" s="15"/>
      <c r="BR8230" s="14"/>
      <c r="BS8230" s="14"/>
      <c r="BT8230" s="50"/>
      <c r="BU8230" s="12"/>
      <c r="BV8230" s="12"/>
      <c r="BW8230" s="13"/>
      <c r="BX8230" s="14"/>
      <c r="BY8230" s="14"/>
      <c r="BZ8230" s="14"/>
      <c r="CA8230" s="14"/>
      <c r="CB8230" s="15"/>
      <c r="CC8230" s="14"/>
      <c r="CD8230" s="14"/>
      <c r="CE8230" s="10" t="s">
        <v>2173</v>
      </c>
      <c r="CF8230" s="10" t="s">
        <v>2174</v>
      </c>
      <c r="CG8230" s="10" t="s">
        <v>2175</v>
      </c>
      <c r="CH8230" s="10"/>
      <c r="CI8230" s="10"/>
      <c r="CJ8230" s="10"/>
      <c r="CK8230" s="10"/>
      <c r="CL8230" s="10"/>
      <c r="CM8230" s="10"/>
      <c r="CN8230" s="10"/>
      <c r="CO8230" s="10"/>
      <c r="CP8230" s="10"/>
      <c r="CQ8230" s="10"/>
      <c r="CR8230" s="10"/>
      <c r="CS8230" s="10"/>
      <c r="CT8230" s="10"/>
      <c r="CU8230" s="10">
        <v>153.66666670000001</v>
      </c>
      <c r="CV8230" s="10">
        <v>1.140725641</v>
      </c>
      <c r="CW8230" s="10" t="s">
        <v>2180</v>
      </c>
    </row>
    <row r="8231" spans="1:101">
      <c r="A8231" t="s">
        <v>2161</v>
      </c>
      <c r="B8231" t="s">
        <v>48098</v>
      </c>
      <c r="D8231" s="10" t="s">
        <v>2163</v>
      </c>
      <c r="F8231" t="s">
        <v>15</v>
      </c>
      <c r="H8231" s="10" t="s">
        <v>2164</v>
      </c>
      <c r="I8231" t="s">
        <v>174</v>
      </c>
      <c r="Q8231" s="50"/>
      <c r="R8231" s="12"/>
      <c r="S8231" s="12"/>
      <c r="T8231" s="13"/>
      <c r="U8231" s="14"/>
      <c r="V8231" s="14"/>
      <c r="W8231" s="14"/>
      <c r="X8231" s="14"/>
      <c r="Y8231" s="15"/>
      <c r="Z8231" s="14"/>
      <c r="AA8231" s="14"/>
      <c r="AB8231" s="12"/>
      <c r="AC8231" s="12"/>
      <c r="AD8231" s="12"/>
      <c r="AE8231" s="13"/>
      <c r="AF8231" s="14"/>
      <c r="AG8231" s="14"/>
      <c r="AH8231" s="14"/>
      <c r="AI8231" s="14"/>
      <c r="AJ8231" s="15"/>
      <c r="AK8231" s="14"/>
      <c r="AL8231" s="14"/>
      <c r="AM8231" s="12"/>
      <c r="AN8231" s="12"/>
      <c r="AO8231" s="12"/>
      <c r="AP8231" s="13"/>
      <c r="AQ8231" s="14"/>
      <c r="AR8231" s="14"/>
      <c r="AS8231" s="14"/>
      <c r="AT8231" s="14"/>
      <c r="AU8231" s="15"/>
      <c r="AV8231" s="14"/>
      <c r="AW8231" s="14"/>
      <c r="AX8231" s="12"/>
      <c r="AY8231" s="12"/>
      <c r="AZ8231" s="12"/>
      <c r="BA8231" s="13"/>
      <c r="BB8231" s="14"/>
      <c r="BC8231" s="14"/>
      <c r="BD8231" s="14"/>
      <c r="BE8231" s="14"/>
      <c r="BF8231" s="15"/>
      <c r="BG8231" s="14"/>
      <c r="BH8231" s="14"/>
      <c r="BI8231" s="12">
        <v>6.16</v>
      </c>
      <c r="BJ8231" s="12">
        <v>1</v>
      </c>
      <c r="BK8231" s="12">
        <v>1</v>
      </c>
      <c r="BL8231" s="13" t="s">
        <v>48099</v>
      </c>
      <c r="BM8231" s="14">
        <v>0.97</v>
      </c>
      <c r="BN8231" s="14">
        <v>1.04</v>
      </c>
      <c r="BO8231" s="14">
        <v>0.91</v>
      </c>
      <c r="BP8231" s="14">
        <v>1.03</v>
      </c>
      <c r="BQ8231" s="15" t="s">
        <v>2172</v>
      </c>
      <c r="BR8231" s="14">
        <v>0.98</v>
      </c>
      <c r="BS8231" s="14">
        <v>1.03</v>
      </c>
      <c r="BT8231" s="50"/>
      <c r="BU8231" s="12"/>
      <c r="BV8231" s="12"/>
      <c r="BW8231" s="13"/>
      <c r="BX8231" s="14"/>
      <c r="BY8231" s="14"/>
      <c r="BZ8231" s="14"/>
      <c r="CA8231" s="14"/>
      <c r="CB8231" s="15"/>
      <c r="CC8231" s="14"/>
      <c r="CD8231" s="14"/>
      <c r="CE8231" s="10" t="s">
        <v>2173</v>
      </c>
      <c r="CF8231" s="10" t="s">
        <v>2174</v>
      </c>
      <c r="CG8231" s="10" t="s">
        <v>2175</v>
      </c>
      <c r="CH8231" s="10"/>
      <c r="CI8231" s="10"/>
      <c r="CJ8231" s="10"/>
      <c r="CK8231" s="10"/>
      <c r="CL8231" s="10"/>
      <c r="CM8231" s="10"/>
      <c r="CN8231" s="10"/>
      <c r="CO8231" s="10"/>
      <c r="CP8231" s="10"/>
      <c r="CQ8231" s="10"/>
      <c r="CR8231" s="10"/>
      <c r="CS8231" s="10"/>
      <c r="CT8231" s="10"/>
      <c r="CU8231" s="10">
        <v>153.66666670000001</v>
      </c>
      <c r="CV8231" s="10">
        <v>1.140725641</v>
      </c>
      <c r="CW8231" s="10" t="s">
        <v>2180</v>
      </c>
    </row>
    <row r="8232" spans="1:101">
      <c r="A8232" t="s">
        <v>2161</v>
      </c>
      <c r="B8232" t="s">
        <v>3113</v>
      </c>
      <c r="D8232" s="10" t="s">
        <v>2163</v>
      </c>
      <c r="H8232" s="10" t="s">
        <v>2164</v>
      </c>
      <c r="I8232" t="s">
        <v>68</v>
      </c>
      <c r="Q8232" s="50">
        <v>1.08</v>
      </c>
      <c r="R8232" s="12">
        <v>1</v>
      </c>
      <c r="S8232" s="12">
        <v>1</v>
      </c>
      <c r="T8232" s="13" t="s">
        <v>48929</v>
      </c>
      <c r="U8232" s="14">
        <v>0.94</v>
      </c>
      <c r="V8232" s="14">
        <v>1.05</v>
      </c>
      <c r="W8232" s="14"/>
      <c r="X8232" s="14"/>
      <c r="Y8232" s="15"/>
      <c r="Z8232" s="14">
        <v>0.92</v>
      </c>
      <c r="AA8232" s="14">
        <v>1.04</v>
      </c>
      <c r="AB8232" s="12"/>
      <c r="AC8232" s="12"/>
      <c r="AD8232" s="12"/>
      <c r="AE8232" s="13"/>
      <c r="AF8232" s="14"/>
      <c r="AG8232" s="14"/>
      <c r="AH8232" s="14"/>
      <c r="AI8232" s="14"/>
      <c r="AJ8232" s="15"/>
      <c r="AK8232" s="14"/>
      <c r="AL8232" s="14"/>
      <c r="AM8232" s="12">
        <v>1.1299999999999999</v>
      </c>
      <c r="AN8232" s="12">
        <v>1</v>
      </c>
      <c r="AO8232" s="12">
        <v>1</v>
      </c>
      <c r="AP8232" s="13" t="s">
        <v>48930</v>
      </c>
      <c r="AQ8232" s="14">
        <v>0.97</v>
      </c>
      <c r="AR8232" s="14">
        <v>1.02</v>
      </c>
      <c r="AS8232" s="14">
        <v>1.08</v>
      </c>
      <c r="AT8232" s="14">
        <v>1.08</v>
      </c>
      <c r="AU8232" s="15" t="s">
        <v>2170</v>
      </c>
      <c r="AV8232" s="14">
        <v>0.96</v>
      </c>
      <c r="AW8232" s="14">
        <v>1</v>
      </c>
      <c r="AX8232" s="12"/>
      <c r="AY8232" s="12"/>
      <c r="AZ8232" s="12"/>
      <c r="BA8232" s="13"/>
      <c r="BB8232" s="14"/>
      <c r="BC8232" s="14"/>
      <c r="BD8232" s="14"/>
      <c r="BE8232" s="14"/>
      <c r="BF8232" s="15"/>
      <c r="BG8232" s="14"/>
      <c r="BH8232" s="14"/>
      <c r="BI8232" s="12">
        <v>1.54</v>
      </c>
      <c r="BJ8232" s="12">
        <v>1</v>
      </c>
      <c r="BK8232" s="12">
        <v>1</v>
      </c>
      <c r="BL8232" s="13" t="s">
        <v>48931</v>
      </c>
      <c r="BM8232" s="14">
        <v>0.97</v>
      </c>
      <c r="BN8232" s="14">
        <v>1.04</v>
      </c>
      <c r="BO8232" s="14">
        <v>0.91</v>
      </c>
      <c r="BP8232" s="14">
        <v>1.03</v>
      </c>
      <c r="BQ8232" s="15" t="s">
        <v>2172</v>
      </c>
      <c r="BR8232" s="14">
        <v>0.98</v>
      </c>
      <c r="BS8232" s="14">
        <v>1.03</v>
      </c>
      <c r="BT8232" s="50"/>
      <c r="BU8232" s="12"/>
      <c r="BV8232" s="12"/>
      <c r="BW8232" s="13"/>
      <c r="BX8232" s="14"/>
      <c r="BY8232" s="14"/>
      <c r="BZ8232" s="14"/>
      <c r="CA8232" s="14"/>
      <c r="CB8232" s="15"/>
      <c r="CC8232" s="14"/>
      <c r="CD8232" s="14"/>
      <c r="CE8232" s="10" t="s">
        <v>2173</v>
      </c>
      <c r="CF8232" s="10" t="s">
        <v>2174</v>
      </c>
      <c r="CG8232" s="10" t="s">
        <v>2175</v>
      </c>
      <c r="CH8232" s="10"/>
      <c r="CI8232" s="10"/>
      <c r="CJ8232" s="10"/>
      <c r="CK8232" s="10"/>
      <c r="CL8232" s="10"/>
      <c r="CM8232" s="10"/>
      <c r="CN8232" s="10"/>
      <c r="CO8232" s="10"/>
      <c r="CP8232" s="10"/>
      <c r="CQ8232" s="10"/>
      <c r="CR8232" s="10"/>
      <c r="CS8232" s="10"/>
      <c r="CT8232" s="10"/>
      <c r="CU8232" s="10">
        <v>153.66666670000001</v>
      </c>
      <c r="CV8232" s="10">
        <v>1.140725641</v>
      </c>
      <c r="CW8232" s="10" t="s">
        <v>2180</v>
      </c>
    </row>
    <row r="8233" spans="1:101">
      <c r="A8233" t="s">
        <v>2161</v>
      </c>
      <c r="B8233" t="s">
        <v>10037</v>
      </c>
      <c r="D8233" s="10" t="s">
        <v>2163</v>
      </c>
      <c r="H8233" s="10" t="s">
        <v>2164</v>
      </c>
      <c r="I8233" t="s">
        <v>6</v>
      </c>
      <c r="J8233" s="11">
        <v>1.7517</v>
      </c>
      <c r="K8233" s="11">
        <v>1.1392</v>
      </c>
      <c r="Q8233" s="50"/>
      <c r="R8233" s="12"/>
      <c r="S8233" s="12"/>
      <c r="T8233" s="13"/>
      <c r="U8233" s="14"/>
      <c r="V8233" s="14"/>
      <c r="W8233" s="14"/>
      <c r="X8233" s="14"/>
      <c r="Y8233" s="15"/>
      <c r="Z8233" s="14"/>
      <c r="AA8233" s="14"/>
      <c r="AB8233" s="12"/>
      <c r="AC8233" s="12"/>
      <c r="AD8233" s="12"/>
      <c r="AE8233" s="13"/>
      <c r="AF8233" s="14"/>
      <c r="AG8233" s="14"/>
      <c r="AH8233" s="14"/>
      <c r="AI8233" s="14"/>
      <c r="AJ8233" s="15"/>
      <c r="AK8233" s="14"/>
      <c r="AL8233" s="14"/>
      <c r="AM8233" s="12">
        <v>1.1100000000000001</v>
      </c>
      <c r="AN8233" s="12">
        <v>1</v>
      </c>
      <c r="AO8233" s="12">
        <v>1</v>
      </c>
      <c r="AP8233" s="13" t="s">
        <v>49181</v>
      </c>
      <c r="AQ8233" s="14">
        <v>0.96</v>
      </c>
      <c r="AR8233" s="14">
        <v>0.98</v>
      </c>
      <c r="AS8233" s="14">
        <v>0.94</v>
      </c>
      <c r="AT8233" s="14">
        <v>0.94</v>
      </c>
      <c r="AU8233" s="15" t="s">
        <v>3447</v>
      </c>
      <c r="AV8233" s="14">
        <v>0.97</v>
      </c>
      <c r="AW8233" s="14">
        <v>0.99</v>
      </c>
      <c r="AX8233" s="12"/>
      <c r="AY8233" s="12"/>
      <c r="AZ8233" s="12"/>
      <c r="BA8233" s="13"/>
      <c r="BB8233" s="14"/>
      <c r="BC8233" s="14"/>
      <c r="BD8233" s="14"/>
      <c r="BE8233" s="14"/>
      <c r="BF8233" s="15"/>
      <c r="BG8233" s="14"/>
      <c r="BH8233" s="14"/>
      <c r="BI8233" s="12"/>
      <c r="BJ8233" s="12"/>
      <c r="BK8233" s="12"/>
      <c r="BL8233" s="13"/>
      <c r="BM8233" s="14"/>
      <c r="BN8233" s="14"/>
      <c r="BO8233" s="14"/>
      <c r="BP8233" s="14"/>
      <c r="BQ8233" s="15"/>
      <c r="BR8233" s="14"/>
      <c r="BS8233" s="14"/>
      <c r="BT8233" s="50"/>
      <c r="BU8233" s="12"/>
      <c r="BV8233" s="12"/>
      <c r="BW8233" s="13"/>
      <c r="BX8233" s="14"/>
      <c r="BY8233" s="14"/>
      <c r="BZ8233" s="14"/>
      <c r="CA8233" s="14"/>
      <c r="CB8233" s="15"/>
      <c r="CC8233" s="14"/>
      <c r="CD8233" s="14"/>
      <c r="CE8233" s="10" t="s">
        <v>2173</v>
      </c>
      <c r="CF8233" s="10" t="s">
        <v>2174</v>
      </c>
      <c r="CG8233" s="10" t="s">
        <v>2175</v>
      </c>
      <c r="CH8233" s="10" t="s">
        <v>44</v>
      </c>
      <c r="CI8233" s="10" t="s">
        <v>3329</v>
      </c>
      <c r="CJ8233" s="10" t="s">
        <v>28</v>
      </c>
      <c r="CK8233" s="10" t="s">
        <v>28</v>
      </c>
      <c r="CL8233" s="10" t="s">
        <v>28</v>
      </c>
      <c r="CM8233" s="10" t="s">
        <v>28</v>
      </c>
      <c r="CN8233" s="10" t="s">
        <v>49182</v>
      </c>
      <c r="CO8233" s="10"/>
      <c r="CP8233" s="10"/>
      <c r="CQ8233" s="10"/>
      <c r="CR8233" s="10"/>
      <c r="CS8233" s="10"/>
      <c r="CT8233" s="10"/>
      <c r="CU8233" s="10">
        <v>153.66666670000001</v>
      </c>
      <c r="CV8233" s="10">
        <v>1.140725641</v>
      </c>
      <c r="CW8233" s="10" t="s">
        <v>2180</v>
      </c>
    </row>
    <row r="8234" spans="1:101">
      <c r="A8234" t="s">
        <v>2161</v>
      </c>
      <c r="B8234" t="s">
        <v>13583</v>
      </c>
      <c r="D8234" s="10" t="s">
        <v>2163</v>
      </c>
      <c r="H8234" s="10" t="s">
        <v>2164</v>
      </c>
      <c r="I8234" t="s">
        <v>174</v>
      </c>
      <c r="Q8234" s="50"/>
      <c r="R8234" s="12"/>
      <c r="S8234" s="12"/>
      <c r="T8234" s="13"/>
      <c r="U8234" s="14"/>
      <c r="V8234" s="14"/>
      <c r="W8234" s="14"/>
      <c r="X8234" s="14"/>
      <c r="Y8234" s="15"/>
      <c r="Z8234" s="14"/>
      <c r="AA8234" s="14"/>
      <c r="AB8234" s="12"/>
      <c r="AC8234" s="12"/>
      <c r="AD8234" s="12"/>
      <c r="AE8234" s="13"/>
      <c r="AF8234" s="14"/>
      <c r="AG8234" s="14"/>
      <c r="AH8234" s="14"/>
      <c r="AI8234" s="14"/>
      <c r="AJ8234" s="15"/>
      <c r="AK8234" s="14"/>
      <c r="AL8234" s="14"/>
      <c r="AM8234" s="12"/>
      <c r="AN8234" s="12"/>
      <c r="AO8234" s="12"/>
      <c r="AP8234" s="13"/>
      <c r="AQ8234" s="14"/>
      <c r="AR8234" s="14"/>
      <c r="AS8234" s="14"/>
      <c r="AT8234" s="14"/>
      <c r="AU8234" s="15"/>
      <c r="AV8234" s="14"/>
      <c r="AW8234" s="14"/>
      <c r="AX8234" s="12"/>
      <c r="AY8234" s="12"/>
      <c r="AZ8234" s="12"/>
      <c r="BA8234" s="13"/>
      <c r="BB8234" s="14"/>
      <c r="BC8234" s="14"/>
      <c r="BD8234" s="14"/>
      <c r="BE8234" s="14"/>
      <c r="BF8234" s="15"/>
      <c r="BG8234" s="14"/>
      <c r="BH8234" s="14"/>
      <c r="BI8234" s="12">
        <v>2.57</v>
      </c>
      <c r="BJ8234" s="12">
        <v>1</v>
      </c>
      <c r="BK8234" s="12">
        <v>1</v>
      </c>
      <c r="BL8234" s="13" t="s">
        <v>53585</v>
      </c>
      <c r="BM8234" s="14">
        <v>0.97</v>
      </c>
      <c r="BN8234" s="14">
        <v>1.04</v>
      </c>
      <c r="BO8234" s="14">
        <v>0.91</v>
      </c>
      <c r="BP8234" s="14">
        <v>1.03</v>
      </c>
      <c r="BQ8234" s="15" t="s">
        <v>2172</v>
      </c>
      <c r="BR8234" s="14">
        <v>0.98</v>
      </c>
      <c r="BS8234" s="14">
        <v>1.03</v>
      </c>
      <c r="BT8234" s="50"/>
      <c r="BU8234" s="12"/>
      <c r="BV8234" s="12"/>
      <c r="BW8234" s="13"/>
      <c r="BX8234" s="14"/>
      <c r="BY8234" s="14"/>
      <c r="BZ8234" s="14"/>
      <c r="CA8234" s="14"/>
      <c r="CB8234" s="15"/>
      <c r="CC8234" s="14"/>
      <c r="CD8234" s="14"/>
      <c r="CE8234" s="10" t="s">
        <v>2173</v>
      </c>
      <c r="CF8234" s="10" t="s">
        <v>2174</v>
      </c>
      <c r="CG8234" s="10" t="s">
        <v>2175</v>
      </c>
      <c r="CH8234" s="10"/>
      <c r="CI8234" s="10"/>
      <c r="CJ8234" s="10"/>
      <c r="CK8234" s="10"/>
      <c r="CL8234" s="10"/>
      <c r="CM8234" s="10"/>
      <c r="CN8234" s="10"/>
      <c r="CO8234" s="10"/>
      <c r="CP8234" s="10"/>
      <c r="CQ8234" s="10"/>
      <c r="CR8234" s="10"/>
      <c r="CS8234" s="10"/>
      <c r="CT8234" s="10"/>
      <c r="CU8234" s="10">
        <v>153.66666670000001</v>
      </c>
      <c r="CV8234" s="10">
        <v>1.140725641</v>
      </c>
      <c r="CW8234" s="10" t="s">
        <v>2180</v>
      </c>
    </row>
    <row r="8235" spans="1:101">
      <c r="A8235" t="s">
        <v>2161</v>
      </c>
      <c r="B8235" t="s">
        <v>12676</v>
      </c>
      <c r="D8235" s="10" t="s">
        <v>2163</v>
      </c>
      <c r="E8235" t="s">
        <v>3</v>
      </c>
      <c r="F8235" t="s">
        <v>4</v>
      </c>
      <c r="H8235" s="10" t="s">
        <v>2164</v>
      </c>
      <c r="I8235" t="s">
        <v>6</v>
      </c>
      <c r="J8235" s="11">
        <v>0.95013999999999998</v>
      </c>
      <c r="K8235" s="11">
        <v>0.81510000000000005</v>
      </c>
      <c r="L8235" s="11" t="s">
        <v>198</v>
      </c>
      <c r="Q8235" s="50"/>
      <c r="R8235" s="12"/>
      <c r="S8235" s="12"/>
      <c r="T8235" s="13"/>
      <c r="U8235" s="14"/>
      <c r="V8235" s="14"/>
      <c r="W8235" s="14"/>
      <c r="X8235" s="14"/>
      <c r="Y8235" s="15"/>
      <c r="Z8235" s="14"/>
      <c r="AA8235" s="14"/>
      <c r="AB8235" s="12">
        <v>0.91</v>
      </c>
      <c r="AC8235" s="12">
        <v>1</v>
      </c>
      <c r="AD8235" s="12">
        <v>1</v>
      </c>
      <c r="AE8235" s="13" t="s">
        <v>54551</v>
      </c>
      <c r="AF8235" s="14">
        <v>0.99</v>
      </c>
      <c r="AG8235" s="14">
        <v>0.98</v>
      </c>
      <c r="AH8235" s="14">
        <v>0.8</v>
      </c>
      <c r="AI8235" s="14">
        <v>0.8</v>
      </c>
      <c r="AJ8235" s="15" t="s">
        <v>2168</v>
      </c>
      <c r="AK8235" s="14">
        <v>1.01</v>
      </c>
      <c r="AL8235" s="14">
        <v>0.99</v>
      </c>
      <c r="AM8235" s="12"/>
      <c r="AN8235" s="12"/>
      <c r="AO8235" s="12"/>
      <c r="AP8235" s="13"/>
      <c r="AQ8235" s="14"/>
      <c r="AR8235" s="14"/>
      <c r="AS8235" s="14"/>
      <c r="AT8235" s="14"/>
      <c r="AU8235" s="15"/>
      <c r="AV8235" s="14"/>
      <c r="AW8235" s="14"/>
      <c r="AX8235" s="12"/>
      <c r="AY8235" s="12"/>
      <c r="AZ8235" s="12"/>
      <c r="BA8235" s="13"/>
      <c r="BB8235" s="14"/>
      <c r="BC8235" s="14"/>
      <c r="BD8235" s="14"/>
      <c r="BE8235" s="14"/>
      <c r="BF8235" s="15"/>
      <c r="BG8235" s="14"/>
      <c r="BH8235" s="14"/>
      <c r="BI8235" s="12">
        <v>1.03</v>
      </c>
      <c r="BJ8235" s="12">
        <v>1</v>
      </c>
      <c r="BK8235" s="12">
        <v>1</v>
      </c>
      <c r="BL8235" s="13" t="s">
        <v>54552</v>
      </c>
      <c r="BM8235" s="14">
        <v>0.97</v>
      </c>
      <c r="BN8235" s="14">
        <v>1.04</v>
      </c>
      <c r="BO8235" s="14">
        <v>0.91</v>
      </c>
      <c r="BP8235" s="14">
        <v>1.03</v>
      </c>
      <c r="BQ8235" s="15" t="s">
        <v>2172</v>
      </c>
      <c r="BR8235" s="14">
        <v>0.98</v>
      </c>
      <c r="BS8235" s="14">
        <v>1.03</v>
      </c>
      <c r="BT8235" s="50">
        <v>0.96</v>
      </c>
      <c r="BU8235" s="12">
        <v>1.1499999999999999</v>
      </c>
      <c r="BV8235" s="12">
        <v>2</v>
      </c>
      <c r="BW8235" s="13" t="s">
        <v>54553</v>
      </c>
      <c r="BX8235" s="14">
        <v>1.2</v>
      </c>
      <c r="BY8235" s="14">
        <v>0.97</v>
      </c>
      <c r="BZ8235" s="14">
        <v>0.97</v>
      </c>
      <c r="CA8235" s="14">
        <v>0.98</v>
      </c>
      <c r="CB8235" s="15" t="s">
        <v>2198</v>
      </c>
      <c r="CC8235" s="14">
        <v>1.18</v>
      </c>
      <c r="CD8235" s="14">
        <v>0.98</v>
      </c>
      <c r="CE8235" s="10" t="s">
        <v>2173</v>
      </c>
      <c r="CF8235" s="10" t="s">
        <v>2174</v>
      </c>
      <c r="CG8235" s="10" t="s">
        <v>2175</v>
      </c>
      <c r="CH8235" s="10" t="s">
        <v>44</v>
      </c>
      <c r="CI8235" s="10" t="s">
        <v>44422</v>
      </c>
      <c r="CJ8235" s="10" t="s">
        <v>28</v>
      </c>
      <c r="CK8235" s="10" t="s">
        <v>28</v>
      </c>
      <c r="CL8235" s="10" t="s">
        <v>28</v>
      </c>
      <c r="CM8235" s="10" t="s">
        <v>28</v>
      </c>
      <c r="CN8235" s="10" t="s">
        <v>54554</v>
      </c>
      <c r="CO8235" s="10"/>
      <c r="CP8235" s="10"/>
      <c r="CQ8235" s="10"/>
      <c r="CR8235" s="10"/>
      <c r="CS8235" s="10"/>
      <c r="CT8235" s="10"/>
      <c r="CU8235" s="10">
        <v>153.66666670000001</v>
      </c>
      <c r="CV8235" s="10">
        <v>1.140725641</v>
      </c>
      <c r="CW8235" s="10" t="s">
        <v>2180</v>
      </c>
    </row>
    <row r="8236" spans="1:101">
      <c r="A8236" t="s">
        <v>2161</v>
      </c>
      <c r="B8236" t="s">
        <v>27300</v>
      </c>
      <c r="D8236" s="10" t="s">
        <v>2163</v>
      </c>
      <c r="E8236" t="s">
        <v>3</v>
      </c>
      <c r="H8236" s="10" t="s">
        <v>2164</v>
      </c>
      <c r="I8236" t="s">
        <v>17</v>
      </c>
      <c r="Q8236" s="50">
        <v>1.08</v>
      </c>
      <c r="R8236" s="12">
        <v>1.06</v>
      </c>
      <c r="S8236" s="12">
        <v>1</v>
      </c>
      <c r="T8236" s="13" t="s">
        <v>54859</v>
      </c>
      <c r="U8236" s="14">
        <v>1.04</v>
      </c>
      <c r="V8236" s="14">
        <v>1.08</v>
      </c>
      <c r="W8236" s="14"/>
      <c r="X8236" s="14"/>
      <c r="Y8236" s="15"/>
      <c r="Z8236" s="14">
        <v>1.04</v>
      </c>
      <c r="AA8236" s="14">
        <v>1.08</v>
      </c>
      <c r="AB8236" s="12"/>
      <c r="AC8236" s="12"/>
      <c r="AD8236" s="12"/>
      <c r="AE8236" s="13"/>
      <c r="AF8236" s="14"/>
      <c r="AG8236" s="14"/>
      <c r="AH8236" s="14"/>
      <c r="AI8236" s="14"/>
      <c r="AJ8236" s="15"/>
      <c r="AK8236" s="14"/>
      <c r="AL8236" s="14"/>
      <c r="AM8236" s="12"/>
      <c r="AN8236" s="12"/>
      <c r="AO8236" s="12"/>
      <c r="AP8236" s="13"/>
      <c r="AQ8236" s="14"/>
      <c r="AR8236" s="14"/>
      <c r="AS8236" s="14"/>
      <c r="AT8236" s="14"/>
      <c r="AU8236" s="15"/>
      <c r="AV8236" s="14"/>
      <c r="AW8236" s="14"/>
      <c r="AX8236" s="12"/>
      <c r="AY8236" s="12"/>
      <c r="AZ8236" s="12"/>
      <c r="BA8236" s="13"/>
      <c r="BB8236" s="14"/>
      <c r="BC8236" s="14"/>
      <c r="BD8236" s="14"/>
      <c r="BE8236" s="14"/>
      <c r="BF8236" s="15"/>
      <c r="BG8236" s="14"/>
      <c r="BH8236" s="14"/>
      <c r="BI8236" s="12">
        <v>0.96</v>
      </c>
      <c r="BJ8236" s="12">
        <v>1</v>
      </c>
      <c r="BK8236" s="12">
        <v>2</v>
      </c>
      <c r="BL8236" s="13" t="s">
        <v>54860</v>
      </c>
      <c r="BM8236" s="14">
        <v>0.97</v>
      </c>
      <c r="BN8236" s="14">
        <v>1.04</v>
      </c>
      <c r="BO8236" s="14">
        <v>0.91</v>
      </c>
      <c r="BP8236" s="14">
        <v>1.03</v>
      </c>
      <c r="BQ8236" s="15" t="s">
        <v>2172</v>
      </c>
      <c r="BR8236" s="14">
        <v>0.98</v>
      </c>
      <c r="BS8236" s="14">
        <v>1.03</v>
      </c>
      <c r="BT8236" s="50"/>
      <c r="BU8236" s="12"/>
      <c r="BV8236" s="12"/>
      <c r="BW8236" s="13"/>
      <c r="BX8236" s="14"/>
      <c r="BY8236" s="14"/>
      <c r="BZ8236" s="14"/>
      <c r="CA8236" s="14"/>
      <c r="CB8236" s="15"/>
      <c r="CC8236" s="14"/>
      <c r="CD8236" s="14"/>
      <c r="CE8236" s="10" t="s">
        <v>2173</v>
      </c>
      <c r="CF8236" s="10" t="s">
        <v>2174</v>
      </c>
      <c r="CG8236" s="10" t="s">
        <v>2175</v>
      </c>
      <c r="CH8236" s="10" t="s">
        <v>44</v>
      </c>
      <c r="CI8236" s="10" t="s">
        <v>54861</v>
      </c>
      <c r="CJ8236" s="10" t="s">
        <v>62</v>
      </c>
      <c r="CK8236" s="10" t="s">
        <v>28</v>
      </c>
      <c r="CL8236" s="10" t="s">
        <v>28</v>
      </c>
      <c r="CM8236" s="10" t="s">
        <v>28</v>
      </c>
      <c r="CN8236" s="10" t="s">
        <v>54862</v>
      </c>
      <c r="CO8236" s="10"/>
      <c r="CP8236" s="10"/>
      <c r="CQ8236" s="10"/>
      <c r="CR8236" s="10"/>
      <c r="CS8236" s="10"/>
      <c r="CT8236" s="10"/>
      <c r="CU8236" s="10">
        <v>153.66666670000001</v>
      </c>
      <c r="CV8236" s="10">
        <v>1.140725641</v>
      </c>
      <c r="CW8236" s="10" t="s">
        <v>2180</v>
      </c>
    </row>
    <row r="8237" spans="1:101">
      <c r="A8237" t="s">
        <v>2161</v>
      </c>
      <c r="B8237" t="s">
        <v>55631</v>
      </c>
      <c r="D8237" s="10" t="s">
        <v>2163</v>
      </c>
      <c r="E8237" t="s">
        <v>3</v>
      </c>
      <c r="F8237" t="s">
        <v>4</v>
      </c>
      <c r="H8237" s="10" t="s">
        <v>2164</v>
      </c>
      <c r="I8237" t="s">
        <v>17</v>
      </c>
      <c r="Q8237" s="50">
        <v>0.88</v>
      </c>
      <c r="R8237" s="12">
        <v>1</v>
      </c>
      <c r="S8237" s="12">
        <v>1</v>
      </c>
      <c r="T8237" s="13" t="s">
        <v>55632</v>
      </c>
      <c r="U8237" s="14">
        <v>1.04</v>
      </c>
      <c r="V8237" s="14">
        <v>1.01</v>
      </c>
      <c r="W8237" s="14">
        <v>1.01</v>
      </c>
      <c r="X8237" s="14">
        <v>1.01</v>
      </c>
      <c r="Y8237" s="15" t="s">
        <v>2166</v>
      </c>
      <c r="Z8237" s="14">
        <v>1.03</v>
      </c>
      <c r="AA8237" s="14">
        <v>0.98</v>
      </c>
      <c r="AB8237" s="12"/>
      <c r="AC8237" s="12"/>
      <c r="AD8237" s="12"/>
      <c r="AE8237" s="13"/>
      <c r="AF8237" s="14"/>
      <c r="AG8237" s="14"/>
      <c r="AH8237" s="14"/>
      <c r="AI8237" s="14"/>
      <c r="AJ8237" s="15"/>
      <c r="AK8237" s="14"/>
      <c r="AL8237" s="14"/>
      <c r="AM8237" s="12"/>
      <c r="AN8237" s="12"/>
      <c r="AO8237" s="12"/>
      <c r="AP8237" s="13"/>
      <c r="AQ8237" s="14"/>
      <c r="AR8237" s="14"/>
      <c r="AS8237" s="14"/>
      <c r="AT8237" s="14"/>
      <c r="AU8237" s="15"/>
      <c r="AV8237" s="14"/>
      <c r="AW8237" s="14"/>
      <c r="AX8237" s="12"/>
      <c r="AY8237" s="12"/>
      <c r="AZ8237" s="12"/>
      <c r="BA8237" s="13"/>
      <c r="BB8237" s="14"/>
      <c r="BC8237" s="14"/>
      <c r="BD8237" s="14"/>
      <c r="BE8237" s="14"/>
      <c r="BF8237" s="15"/>
      <c r="BG8237" s="14"/>
      <c r="BH8237" s="14"/>
      <c r="BI8237" s="12"/>
      <c r="BJ8237" s="12"/>
      <c r="BK8237" s="12"/>
      <c r="BL8237" s="13"/>
      <c r="BM8237" s="14"/>
      <c r="BN8237" s="14"/>
      <c r="BO8237" s="14"/>
      <c r="BP8237" s="14"/>
      <c r="BQ8237" s="15"/>
      <c r="BR8237" s="14"/>
      <c r="BS8237" s="14"/>
      <c r="BT8237" s="50"/>
      <c r="BU8237" s="12"/>
      <c r="BV8237" s="12"/>
      <c r="BW8237" s="13"/>
      <c r="BX8237" s="14"/>
      <c r="BY8237" s="14"/>
      <c r="BZ8237" s="14"/>
      <c r="CA8237" s="14"/>
      <c r="CB8237" s="15"/>
      <c r="CC8237" s="14"/>
      <c r="CD8237" s="14"/>
      <c r="CE8237" s="10" t="s">
        <v>2173</v>
      </c>
      <c r="CF8237" s="10" t="s">
        <v>2174</v>
      </c>
      <c r="CG8237" s="10" t="s">
        <v>2175</v>
      </c>
      <c r="CH8237" s="10"/>
      <c r="CI8237" s="10"/>
      <c r="CJ8237" s="10"/>
      <c r="CK8237" s="10"/>
      <c r="CL8237" s="10"/>
      <c r="CM8237" s="10"/>
      <c r="CN8237" s="10"/>
      <c r="CO8237" s="10"/>
      <c r="CP8237" s="10"/>
      <c r="CQ8237" s="10"/>
      <c r="CR8237" s="10"/>
      <c r="CS8237" s="10"/>
      <c r="CT8237" s="10"/>
      <c r="CU8237" s="10">
        <v>153.66666670000001</v>
      </c>
      <c r="CV8237" s="10">
        <v>1.140725641</v>
      </c>
      <c r="CW8237" s="10" t="s">
        <v>2180</v>
      </c>
    </row>
    <row r="8238" spans="1:101">
      <c r="A8238" t="s">
        <v>2161</v>
      </c>
      <c r="B8238" t="s">
        <v>2508</v>
      </c>
      <c r="D8238" s="10" t="s">
        <v>2163</v>
      </c>
      <c r="E8238" t="s">
        <v>3</v>
      </c>
      <c r="F8238" t="s">
        <v>289</v>
      </c>
      <c r="H8238" s="10" t="s">
        <v>2164</v>
      </c>
      <c r="I8238" t="s">
        <v>68</v>
      </c>
      <c r="J8238" s="11">
        <v>1.2886</v>
      </c>
      <c r="K8238" s="11">
        <v>0.78539999999999999</v>
      </c>
      <c r="L8238" s="11" t="s">
        <v>198</v>
      </c>
      <c r="Q8238" s="50">
        <v>1.1000000000000001</v>
      </c>
      <c r="R8238" s="12">
        <v>1.32</v>
      </c>
      <c r="S8238" s="12">
        <v>1</v>
      </c>
      <c r="T8238" s="13" t="s">
        <v>55874</v>
      </c>
      <c r="U8238" s="14">
        <v>0.96</v>
      </c>
      <c r="V8238" s="14">
        <v>1.02</v>
      </c>
      <c r="W8238" s="14">
        <v>1.01</v>
      </c>
      <c r="X8238" s="14">
        <v>1.01</v>
      </c>
      <c r="Y8238" s="15" t="s">
        <v>2166</v>
      </c>
      <c r="Z8238" s="14">
        <v>0.95</v>
      </c>
      <c r="AA8238" s="14">
        <v>1.01</v>
      </c>
      <c r="AB8238" s="12">
        <v>0.95</v>
      </c>
      <c r="AC8238" s="12">
        <v>1.0900000000000001</v>
      </c>
      <c r="AD8238" s="12">
        <v>1</v>
      </c>
      <c r="AE8238" s="13" t="s">
        <v>55875</v>
      </c>
      <c r="AF8238" s="14">
        <v>1.02</v>
      </c>
      <c r="AG8238" s="14">
        <v>1.02</v>
      </c>
      <c r="AH8238" s="14">
        <v>0.91</v>
      </c>
      <c r="AI8238" s="14">
        <v>0.91</v>
      </c>
      <c r="AJ8238" s="15" t="s">
        <v>7274</v>
      </c>
      <c r="AK8238" s="14">
        <v>1.02</v>
      </c>
      <c r="AL8238" s="14">
        <v>1.01</v>
      </c>
      <c r="AM8238" s="12">
        <v>1</v>
      </c>
      <c r="AN8238" s="12">
        <v>1</v>
      </c>
      <c r="AO8238" s="12">
        <v>1</v>
      </c>
      <c r="AP8238" s="13" t="s">
        <v>55876</v>
      </c>
      <c r="AQ8238" s="14">
        <v>0.97</v>
      </c>
      <c r="AR8238" s="14">
        <v>1</v>
      </c>
      <c r="AS8238" s="14">
        <v>1.01</v>
      </c>
      <c r="AT8238" s="14">
        <v>1.01</v>
      </c>
      <c r="AU8238" s="15" t="s">
        <v>18062</v>
      </c>
      <c r="AV8238" s="14">
        <v>0.96</v>
      </c>
      <c r="AW8238" s="14">
        <v>0.99</v>
      </c>
      <c r="AX8238" s="12">
        <v>0.88</v>
      </c>
      <c r="AY8238" s="12">
        <v>1.04</v>
      </c>
      <c r="AZ8238" s="12">
        <v>1</v>
      </c>
      <c r="BA8238" s="13" t="s">
        <v>55877</v>
      </c>
      <c r="BB8238" s="14">
        <v>0.91</v>
      </c>
      <c r="BC8238" s="14">
        <v>0.93</v>
      </c>
      <c r="BD8238" s="14">
        <v>1.02</v>
      </c>
      <c r="BE8238" s="14">
        <v>1.02</v>
      </c>
      <c r="BF8238" s="15" t="s">
        <v>3449</v>
      </c>
      <c r="BG8238" s="14">
        <v>0.93</v>
      </c>
      <c r="BH8238" s="14">
        <v>0.94</v>
      </c>
      <c r="BI8238" s="12">
        <v>1.68</v>
      </c>
      <c r="BJ8238" s="12">
        <v>1</v>
      </c>
      <c r="BK8238" s="12">
        <v>1</v>
      </c>
      <c r="BL8238" s="13" t="s">
        <v>55878</v>
      </c>
      <c r="BM8238" s="14">
        <v>0.97</v>
      </c>
      <c r="BN8238" s="14">
        <v>1.04</v>
      </c>
      <c r="BO8238" s="14">
        <v>0.91</v>
      </c>
      <c r="BP8238" s="14">
        <v>1.03</v>
      </c>
      <c r="BQ8238" s="15" t="s">
        <v>2172</v>
      </c>
      <c r="BR8238" s="14">
        <v>0.98</v>
      </c>
      <c r="BS8238" s="14">
        <v>1.03</v>
      </c>
      <c r="BT8238" s="50">
        <v>0.87</v>
      </c>
      <c r="BU8238" s="12">
        <v>1.1499999999999999</v>
      </c>
      <c r="BV8238" s="12">
        <v>1</v>
      </c>
      <c r="BW8238" s="13" t="s">
        <v>55879</v>
      </c>
      <c r="BX8238" s="14">
        <v>1.2</v>
      </c>
      <c r="BY8238" s="14">
        <v>0.97</v>
      </c>
      <c r="BZ8238" s="14">
        <v>0.97</v>
      </c>
      <c r="CA8238" s="14">
        <v>0.98</v>
      </c>
      <c r="CB8238" s="15" t="s">
        <v>2198</v>
      </c>
      <c r="CC8238" s="14">
        <v>1.18</v>
      </c>
      <c r="CD8238" s="14">
        <v>0.98</v>
      </c>
      <c r="CE8238" s="10" t="s">
        <v>2173</v>
      </c>
      <c r="CF8238" s="10" t="s">
        <v>2174</v>
      </c>
      <c r="CG8238" s="10" t="s">
        <v>2175</v>
      </c>
      <c r="CH8238" s="10" t="s">
        <v>44</v>
      </c>
      <c r="CI8238" s="10" t="s">
        <v>14809</v>
      </c>
      <c r="CJ8238" s="10" t="s">
        <v>28</v>
      </c>
      <c r="CK8238" s="10" t="s">
        <v>28</v>
      </c>
      <c r="CL8238" s="10" t="s">
        <v>828</v>
      </c>
      <c r="CM8238" s="10" t="s">
        <v>28</v>
      </c>
      <c r="CN8238" s="10" t="s">
        <v>55880</v>
      </c>
      <c r="CO8238" s="10"/>
      <c r="CP8238" s="10"/>
      <c r="CQ8238" s="10"/>
      <c r="CR8238" s="10"/>
      <c r="CS8238" s="10"/>
      <c r="CT8238" s="10"/>
      <c r="CU8238" s="10">
        <v>153.66666670000001</v>
      </c>
      <c r="CV8238" s="10">
        <v>1.140725641</v>
      </c>
      <c r="CW8238" s="10" t="s">
        <v>2180</v>
      </c>
    </row>
    <row r="8239" spans="1:101">
      <c r="A8239" t="s">
        <v>2161</v>
      </c>
      <c r="B8239" t="s">
        <v>54230</v>
      </c>
      <c r="D8239" s="10" t="s">
        <v>2163</v>
      </c>
      <c r="H8239" s="10" t="s">
        <v>2164</v>
      </c>
      <c r="I8239" t="s">
        <v>52</v>
      </c>
      <c r="Q8239" s="50">
        <v>3.14</v>
      </c>
      <c r="R8239" s="12">
        <v>1</v>
      </c>
      <c r="S8239" s="12">
        <v>1</v>
      </c>
      <c r="T8239" s="13" t="s">
        <v>58191</v>
      </c>
      <c r="U8239" s="14">
        <v>0.94</v>
      </c>
      <c r="V8239" s="14">
        <v>1.05</v>
      </c>
      <c r="W8239" s="14"/>
      <c r="X8239" s="14"/>
      <c r="Y8239" s="15"/>
      <c r="Z8239" s="14">
        <v>0.92</v>
      </c>
      <c r="AA8239" s="14">
        <v>1.04</v>
      </c>
      <c r="AB8239" s="12"/>
      <c r="AC8239" s="12"/>
      <c r="AD8239" s="12"/>
      <c r="AE8239" s="13"/>
      <c r="AF8239" s="14"/>
      <c r="AG8239" s="14"/>
      <c r="AH8239" s="14"/>
      <c r="AI8239" s="14"/>
      <c r="AJ8239" s="15"/>
      <c r="AK8239" s="14"/>
      <c r="AL8239" s="14"/>
      <c r="AM8239" s="12"/>
      <c r="AN8239" s="12"/>
      <c r="AO8239" s="12"/>
      <c r="AP8239" s="13"/>
      <c r="AQ8239" s="14"/>
      <c r="AR8239" s="14"/>
      <c r="AS8239" s="14"/>
      <c r="AT8239" s="14"/>
      <c r="AU8239" s="15"/>
      <c r="AV8239" s="14"/>
      <c r="AW8239" s="14"/>
      <c r="AX8239" s="12">
        <v>1.1299999999999999</v>
      </c>
      <c r="AY8239" s="12">
        <v>1</v>
      </c>
      <c r="AZ8239" s="12">
        <v>1</v>
      </c>
      <c r="BA8239" s="13" t="s">
        <v>58192</v>
      </c>
      <c r="BB8239" s="14">
        <v>0.89</v>
      </c>
      <c r="BC8239" s="14">
        <v>0.93</v>
      </c>
      <c r="BD8239" s="14">
        <v>1.06</v>
      </c>
      <c r="BE8239" s="14">
        <v>1.06</v>
      </c>
      <c r="BF8239" s="15" t="s">
        <v>42549</v>
      </c>
      <c r="BG8239" s="14">
        <v>0.9</v>
      </c>
      <c r="BH8239" s="14">
        <v>0.92</v>
      </c>
      <c r="BI8239" s="12"/>
      <c r="BJ8239" s="12"/>
      <c r="BK8239" s="12"/>
      <c r="BL8239" s="13"/>
      <c r="BM8239" s="14"/>
      <c r="BN8239" s="14"/>
      <c r="BO8239" s="14"/>
      <c r="BP8239" s="14"/>
      <c r="BQ8239" s="15"/>
      <c r="BR8239" s="14"/>
      <c r="BS8239" s="14"/>
      <c r="BT8239" s="50"/>
      <c r="BU8239" s="12"/>
      <c r="BV8239" s="12"/>
      <c r="BW8239" s="13"/>
      <c r="BX8239" s="14"/>
      <c r="BY8239" s="14"/>
      <c r="BZ8239" s="14"/>
      <c r="CA8239" s="14"/>
      <c r="CB8239" s="15"/>
      <c r="CC8239" s="14"/>
      <c r="CD8239" s="14"/>
      <c r="CE8239" s="10" t="s">
        <v>2173</v>
      </c>
      <c r="CF8239" s="10" t="s">
        <v>2174</v>
      </c>
      <c r="CG8239" s="10" t="s">
        <v>2175</v>
      </c>
      <c r="CH8239" s="10" t="s">
        <v>44</v>
      </c>
      <c r="CI8239" s="10">
        <v>19779198</v>
      </c>
      <c r="CJ8239" s="10" t="s">
        <v>62</v>
      </c>
      <c r="CK8239" s="10" t="s">
        <v>28</v>
      </c>
      <c r="CL8239" s="10" t="s">
        <v>28</v>
      </c>
      <c r="CM8239" s="10" t="s">
        <v>28</v>
      </c>
      <c r="CN8239" s="10"/>
      <c r="CO8239" s="10"/>
      <c r="CP8239" s="10"/>
      <c r="CQ8239" s="10"/>
      <c r="CR8239" s="10"/>
      <c r="CS8239" s="10"/>
      <c r="CT8239" s="10"/>
      <c r="CU8239" s="10">
        <v>153.66666670000001</v>
      </c>
      <c r="CV8239" s="10">
        <v>1.140725641</v>
      </c>
      <c r="CW8239" s="10" t="s">
        <v>2180</v>
      </c>
    </row>
    <row r="8240" spans="1:101">
      <c r="A8240" t="s">
        <v>2161</v>
      </c>
      <c r="B8240" t="s">
        <v>104</v>
      </c>
      <c r="D8240" s="10" t="s">
        <v>2163</v>
      </c>
      <c r="E8240" t="s">
        <v>3</v>
      </c>
      <c r="F8240" t="s">
        <v>2702</v>
      </c>
      <c r="H8240" s="10" t="s">
        <v>2164</v>
      </c>
      <c r="I8240" t="s">
        <v>155</v>
      </c>
      <c r="J8240" s="11">
        <v>0.92191000000000001</v>
      </c>
      <c r="K8240" s="11">
        <v>1.0553999999999999</v>
      </c>
      <c r="L8240" s="11" t="s">
        <v>198</v>
      </c>
      <c r="Q8240" s="50"/>
      <c r="R8240" s="12"/>
      <c r="S8240" s="12"/>
      <c r="T8240" s="13"/>
      <c r="U8240" s="14"/>
      <c r="V8240" s="14"/>
      <c r="W8240" s="14"/>
      <c r="X8240" s="14"/>
      <c r="Y8240" s="15"/>
      <c r="Z8240" s="14"/>
      <c r="AA8240" s="14"/>
      <c r="AB8240" s="12"/>
      <c r="AC8240" s="12"/>
      <c r="AD8240" s="12"/>
      <c r="AE8240" s="13"/>
      <c r="AF8240" s="14"/>
      <c r="AG8240" s="14"/>
      <c r="AH8240" s="14"/>
      <c r="AI8240" s="14"/>
      <c r="AJ8240" s="15"/>
      <c r="AK8240" s="14"/>
      <c r="AL8240" s="14"/>
      <c r="AM8240" s="12"/>
      <c r="AN8240" s="12"/>
      <c r="AO8240" s="12"/>
      <c r="AP8240" s="13"/>
      <c r="AQ8240" s="14"/>
      <c r="AR8240" s="14"/>
      <c r="AS8240" s="14"/>
      <c r="AT8240" s="14"/>
      <c r="AU8240" s="15"/>
      <c r="AV8240" s="14"/>
      <c r="AW8240" s="14"/>
      <c r="AX8240" s="12"/>
      <c r="AY8240" s="12"/>
      <c r="AZ8240" s="12"/>
      <c r="BA8240" s="13"/>
      <c r="BB8240" s="14"/>
      <c r="BC8240" s="14"/>
      <c r="BD8240" s="14"/>
      <c r="BE8240" s="14"/>
      <c r="BF8240" s="15"/>
      <c r="BG8240" s="14"/>
      <c r="BH8240" s="14"/>
      <c r="BI8240" s="12"/>
      <c r="BJ8240" s="12"/>
      <c r="BK8240" s="12"/>
      <c r="BL8240" s="13"/>
      <c r="BM8240" s="14"/>
      <c r="BN8240" s="14"/>
      <c r="BO8240" s="14"/>
      <c r="BP8240" s="14"/>
      <c r="BQ8240" s="15"/>
      <c r="BR8240" s="14"/>
      <c r="BS8240" s="14"/>
      <c r="BT8240" s="50">
        <v>1.01</v>
      </c>
      <c r="BU8240" s="12">
        <v>1</v>
      </c>
      <c r="BV8240" s="12">
        <v>1</v>
      </c>
      <c r="BW8240" s="13" t="s">
        <v>58971</v>
      </c>
      <c r="BX8240" s="14">
        <v>1.32</v>
      </c>
      <c r="BY8240" s="14">
        <v>1.06</v>
      </c>
      <c r="BZ8240" s="14">
        <v>1.08</v>
      </c>
      <c r="CA8240" s="14">
        <v>1</v>
      </c>
      <c r="CB8240" s="15" t="s">
        <v>7297</v>
      </c>
      <c r="CC8240" s="14">
        <v>1.24</v>
      </c>
      <c r="CD8240" s="14">
        <v>1.06</v>
      </c>
      <c r="CE8240" s="10" t="s">
        <v>2173</v>
      </c>
      <c r="CF8240" s="10" t="s">
        <v>2174</v>
      </c>
      <c r="CG8240" s="10" t="s">
        <v>2175</v>
      </c>
      <c r="CH8240" s="10" t="s">
        <v>44</v>
      </c>
      <c r="CI8240" s="10" t="s">
        <v>58972</v>
      </c>
      <c r="CJ8240" s="10" t="s">
        <v>28</v>
      </c>
      <c r="CK8240" s="10" t="s">
        <v>28</v>
      </c>
      <c r="CL8240" s="10" t="s">
        <v>828</v>
      </c>
      <c r="CM8240" s="10" t="s">
        <v>28</v>
      </c>
      <c r="CN8240" s="10"/>
      <c r="CO8240" s="10"/>
      <c r="CP8240" s="10"/>
      <c r="CQ8240" s="10"/>
      <c r="CR8240" s="10"/>
      <c r="CS8240" s="10"/>
      <c r="CT8240" s="10"/>
      <c r="CU8240" s="10">
        <v>153.66666670000001</v>
      </c>
      <c r="CV8240" s="10">
        <v>1.140725641</v>
      </c>
      <c r="CW8240" s="10" t="s">
        <v>2180</v>
      </c>
    </row>
    <row r="8241" spans="1:101">
      <c r="A8241" t="s">
        <v>2161</v>
      </c>
      <c r="B8241" t="s">
        <v>41358</v>
      </c>
      <c r="D8241" s="10" t="s">
        <v>2163</v>
      </c>
      <c r="H8241" s="10" t="s">
        <v>2164</v>
      </c>
      <c r="I8241" t="s">
        <v>6</v>
      </c>
      <c r="Q8241" s="50"/>
      <c r="R8241" s="12"/>
      <c r="S8241" s="12"/>
      <c r="T8241" s="13"/>
      <c r="U8241" s="14"/>
      <c r="V8241" s="14"/>
      <c r="W8241" s="14"/>
      <c r="X8241" s="14"/>
      <c r="Y8241" s="15"/>
      <c r="Z8241" s="14"/>
      <c r="AA8241" s="14"/>
      <c r="AB8241" s="12"/>
      <c r="AC8241" s="12"/>
      <c r="AD8241" s="12"/>
      <c r="AE8241" s="13"/>
      <c r="AF8241" s="14"/>
      <c r="AG8241" s="14"/>
      <c r="AH8241" s="14"/>
      <c r="AI8241" s="14"/>
      <c r="AJ8241" s="15"/>
      <c r="AK8241" s="14"/>
      <c r="AL8241" s="14"/>
      <c r="AM8241" s="12">
        <v>1</v>
      </c>
      <c r="AN8241" s="12">
        <v>1</v>
      </c>
      <c r="AO8241" s="12">
        <v>1</v>
      </c>
      <c r="AP8241" s="13" t="s">
        <v>60714</v>
      </c>
      <c r="AQ8241" s="14">
        <v>0.96</v>
      </c>
      <c r="AR8241" s="14">
        <v>0.98</v>
      </c>
      <c r="AS8241" s="14">
        <v>0.94</v>
      </c>
      <c r="AT8241" s="14">
        <v>0.94</v>
      </c>
      <c r="AU8241" s="15" t="s">
        <v>3447</v>
      </c>
      <c r="AV8241" s="14">
        <v>0.97</v>
      </c>
      <c r="AW8241" s="14">
        <v>0.99</v>
      </c>
      <c r="AX8241" s="12"/>
      <c r="AY8241" s="12"/>
      <c r="AZ8241" s="12"/>
      <c r="BA8241" s="13"/>
      <c r="BB8241" s="14"/>
      <c r="BC8241" s="14"/>
      <c r="BD8241" s="14"/>
      <c r="BE8241" s="14"/>
      <c r="BF8241" s="15"/>
      <c r="BG8241" s="14"/>
      <c r="BH8241" s="14"/>
      <c r="BI8241" s="12">
        <v>1.77</v>
      </c>
      <c r="BJ8241" s="12">
        <v>1</v>
      </c>
      <c r="BK8241" s="12">
        <v>1</v>
      </c>
      <c r="BL8241" s="13" t="s">
        <v>60715</v>
      </c>
      <c r="BM8241" s="14">
        <v>0.97</v>
      </c>
      <c r="BN8241" s="14">
        <v>1.04</v>
      </c>
      <c r="BO8241" s="14">
        <v>0.91</v>
      </c>
      <c r="BP8241" s="14">
        <v>1.03</v>
      </c>
      <c r="BQ8241" s="15" t="s">
        <v>2172</v>
      </c>
      <c r="BR8241" s="14">
        <v>0.98</v>
      </c>
      <c r="BS8241" s="14">
        <v>1.03</v>
      </c>
      <c r="BT8241" s="50"/>
      <c r="BU8241" s="12"/>
      <c r="BV8241" s="12"/>
      <c r="BW8241" s="13"/>
      <c r="BX8241" s="14"/>
      <c r="BY8241" s="14"/>
      <c r="BZ8241" s="14"/>
      <c r="CA8241" s="14"/>
      <c r="CB8241" s="15"/>
      <c r="CC8241" s="14"/>
      <c r="CD8241" s="14"/>
      <c r="CE8241" s="10" t="s">
        <v>2173</v>
      </c>
      <c r="CF8241" s="10" t="s">
        <v>2174</v>
      </c>
      <c r="CG8241" s="10" t="s">
        <v>2175</v>
      </c>
      <c r="CH8241" s="10"/>
      <c r="CI8241" s="10"/>
      <c r="CJ8241" s="10"/>
      <c r="CK8241" s="10"/>
      <c r="CL8241" s="10"/>
      <c r="CM8241" s="10"/>
      <c r="CN8241" s="10"/>
      <c r="CO8241" s="10"/>
      <c r="CP8241" s="10"/>
      <c r="CQ8241" s="10"/>
      <c r="CR8241" s="10"/>
      <c r="CS8241" s="10"/>
      <c r="CT8241" s="10"/>
      <c r="CU8241" s="10">
        <v>153.66666670000001</v>
      </c>
      <c r="CV8241" s="10">
        <v>1.140725641</v>
      </c>
      <c r="CW8241" s="10" t="s">
        <v>2180</v>
      </c>
    </row>
    <row r="8242" spans="1:101">
      <c r="A8242" t="s">
        <v>2161</v>
      </c>
      <c r="B8242" t="s">
        <v>64727</v>
      </c>
      <c r="D8242" s="10" t="s">
        <v>2163</v>
      </c>
      <c r="E8242" t="s">
        <v>3</v>
      </c>
      <c r="F8242" t="s">
        <v>4</v>
      </c>
      <c r="H8242" s="10" t="s">
        <v>2164</v>
      </c>
      <c r="I8242" t="s">
        <v>174</v>
      </c>
      <c r="Q8242" s="50"/>
      <c r="R8242" s="12"/>
      <c r="S8242" s="12"/>
      <c r="T8242" s="13"/>
      <c r="U8242" s="14"/>
      <c r="V8242" s="14"/>
      <c r="W8242" s="14"/>
      <c r="X8242" s="14"/>
      <c r="Y8242" s="15"/>
      <c r="Z8242" s="14"/>
      <c r="AA8242" s="14"/>
      <c r="AB8242" s="12"/>
      <c r="AC8242" s="12"/>
      <c r="AD8242" s="12"/>
      <c r="AE8242" s="13"/>
      <c r="AF8242" s="14"/>
      <c r="AG8242" s="14"/>
      <c r="AH8242" s="14"/>
      <c r="AI8242" s="14"/>
      <c r="AJ8242" s="15"/>
      <c r="AK8242" s="14"/>
      <c r="AL8242" s="14"/>
      <c r="AM8242" s="12"/>
      <c r="AN8242" s="12"/>
      <c r="AO8242" s="12"/>
      <c r="AP8242" s="13"/>
      <c r="AQ8242" s="14"/>
      <c r="AR8242" s="14"/>
      <c r="AS8242" s="14"/>
      <c r="AT8242" s="14"/>
      <c r="AU8242" s="15"/>
      <c r="AV8242" s="14"/>
      <c r="AW8242" s="14"/>
      <c r="AX8242" s="12"/>
      <c r="AY8242" s="12"/>
      <c r="AZ8242" s="12"/>
      <c r="BA8242" s="13"/>
      <c r="BB8242" s="14"/>
      <c r="BC8242" s="14"/>
      <c r="BD8242" s="14"/>
      <c r="BE8242" s="14"/>
      <c r="BF8242" s="15"/>
      <c r="BG8242" s="14"/>
      <c r="BH8242" s="14"/>
      <c r="BI8242" s="12">
        <v>1.1499999999999999</v>
      </c>
      <c r="BJ8242" s="12">
        <v>1</v>
      </c>
      <c r="BK8242" s="12">
        <v>1</v>
      </c>
      <c r="BL8242" s="13" t="s">
        <v>64728</v>
      </c>
      <c r="BM8242" s="14">
        <v>0.97</v>
      </c>
      <c r="BN8242" s="14">
        <v>1.04</v>
      </c>
      <c r="BO8242" s="14">
        <v>0.91</v>
      </c>
      <c r="BP8242" s="14">
        <v>1.03</v>
      </c>
      <c r="BQ8242" s="15" t="s">
        <v>2172</v>
      </c>
      <c r="BR8242" s="14">
        <v>0.98</v>
      </c>
      <c r="BS8242" s="14">
        <v>1.03</v>
      </c>
      <c r="BT8242" s="50"/>
      <c r="BU8242" s="12"/>
      <c r="BV8242" s="12"/>
      <c r="BW8242" s="13"/>
      <c r="BX8242" s="14"/>
      <c r="BY8242" s="14"/>
      <c r="BZ8242" s="14"/>
      <c r="CA8242" s="14"/>
      <c r="CB8242" s="15"/>
      <c r="CC8242" s="14"/>
      <c r="CD8242" s="14"/>
      <c r="CE8242" s="10" t="s">
        <v>2173</v>
      </c>
      <c r="CF8242" s="10" t="s">
        <v>2174</v>
      </c>
      <c r="CG8242" s="10" t="s">
        <v>2175</v>
      </c>
      <c r="CH8242" s="10"/>
      <c r="CI8242" s="10"/>
      <c r="CJ8242" s="10"/>
      <c r="CK8242" s="10"/>
      <c r="CL8242" s="10"/>
      <c r="CM8242" s="10"/>
      <c r="CN8242" s="10"/>
      <c r="CO8242" s="10"/>
      <c r="CP8242" s="10"/>
      <c r="CQ8242" s="10"/>
      <c r="CR8242" s="10"/>
      <c r="CS8242" s="10"/>
      <c r="CT8242" s="10"/>
      <c r="CU8242" s="10">
        <v>153.66666670000001</v>
      </c>
      <c r="CV8242" s="10">
        <v>1.140725641</v>
      </c>
      <c r="CW8242" s="10" t="s">
        <v>2180</v>
      </c>
    </row>
    <row r="8243" spans="1:101">
      <c r="A8243" t="s">
        <v>2161</v>
      </c>
      <c r="B8243" t="s">
        <v>6406</v>
      </c>
      <c r="D8243" s="10" t="s">
        <v>2163</v>
      </c>
      <c r="H8243" s="10" t="s">
        <v>2164</v>
      </c>
      <c r="I8243" t="s">
        <v>174</v>
      </c>
      <c r="Q8243" s="50"/>
      <c r="R8243" s="12"/>
      <c r="S8243" s="12"/>
      <c r="T8243" s="13"/>
      <c r="U8243" s="14"/>
      <c r="V8243" s="14"/>
      <c r="W8243" s="14"/>
      <c r="X8243" s="14"/>
      <c r="Y8243" s="15"/>
      <c r="Z8243" s="14"/>
      <c r="AA8243" s="14"/>
      <c r="AB8243" s="12"/>
      <c r="AC8243" s="12"/>
      <c r="AD8243" s="12"/>
      <c r="AE8243" s="13"/>
      <c r="AF8243" s="14"/>
      <c r="AG8243" s="14"/>
      <c r="AH8243" s="14"/>
      <c r="AI8243" s="14"/>
      <c r="AJ8243" s="15"/>
      <c r="AK8243" s="14"/>
      <c r="AL8243" s="14"/>
      <c r="AM8243" s="12"/>
      <c r="AN8243" s="12"/>
      <c r="AO8243" s="12"/>
      <c r="AP8243" s="13"/>
      <c r="AQ8243" s="14"/>
      <c r="AR8243" s="14"/>
      <c r="AS8243" s="14"/>
      <c r="AT8243" s="14"/>
      <c r="AU8243" s="15"/>
      <c r="AV8243" s="14"/>
      <c r="AW8243" s="14"/>
      <c r="AX8243" s="12"/>
      <c r="AY8243" s="12"/>
      <c r="AZ8243" s="12"/>
      <c r="BA8243" s="13"/>
      <c r="BB8243" s="14"/>
      <c r="BC8243" s="14"/>
      <c r="BD8243" s="14"/>
      <c r="BE8243" s="14"/>
      <c r="BF8243" s="15"/>
      <c r="BG8243" s="14"/>
      <c r="BH8243" s="14"/>
      <c r="BI8243" s="12">
        <v>1.1399999999999999</v>
      </c>
      <c r="BJ8243" s="12">
        <v>1</v>
      </c>
      <c r="BK8243" s="12">
        <v>1</v>
      </c>
      <c r="BL8243" s="13" t="s">
        <v>65250</v>
      </c>
      <c r="BM8243" s="14">
        <v>0.97</v>
      </c>
      <c r="BN8243" s="14">
        <v>1.04</v>
      </c>
      <c r="BO8243" s="14">
        <v>0.91</v>
      </c>
      <c r="BP8243" s="14">
        <v>1.03</v>
      </c>
      <c r="BQ8243" s="15" t="s">
        <v>2172</v>
      </c>
      <c r="BR8243" s="14">
        <v>0.98</v>
      </c>
      <c r="BS8243" s="14">
        <v>1.03</v>
      </c>
      <c r="BT8243" s="50"/>
      <c r="BU8243" s="12"/>
      <c r="BV8243" s="12"/>
      <c r="BW8243" s="13"/>
      <c r="BX8243" s="14"/>
      <c r="BY8243" s="14"/>
      <c r="BZ8243" s="14"/>
      <c r="CA8243" s="14"/>
      <c r="CB8243" s="15"/>
      <c r="CC8243" s="14"/>
      <c r="CD8243" s="14"/>
      <c r="CE8243" s="10" t="s">
        <v>2173</v>
      </c>
      <c r="CF8243" s="10" t="s">
        <v>2174</v>
      </c>
      <c r="CG8243" s="10" t="s">
        <v>2175</v>
      </c>
      <c r="CH8243" s="10" t="s">
        <v>44</v>
      </c>
      <c r="CI8243" s="10">
        <v>19684113</v>
      </c>
      <c r="CJ8243" s="10" t="s">
        <v>28</v>
      </c>
      <c r="CK8243" s="10" t="s">
        <v>28</v>
      </c>
      <c r="CL8243" s="10" t="s">
        <v>28</v>
      </c>
      <c r="CM8243" s="10" t="s">
        <v>28</v>
      </c>
      <c r="CN8243" s="10" t="s">
        <v>24307</v>
      </c>
      <c r="CO8243" s="10"/>
      <c r="CP8243" s="10"/>
      <c r="CQ8243" s="10"/>
      <c r="CR8243" s="10"/>
      <c r="CS8243" s="10"/>
      <c r="CT8243" s="10"/>
      <c r="CU8243" s="10">
        <v>153.66666670000001</v>
      </c>
      <c r="CV8243" s="10">
        <v>1.140725641</v>
      </c>
      <c r="CW8243" s="10" t="s">
        <v>2180</v>
      </c>
    </row>
    <row r="8244" spans="1:101">
      <c r="A8244" t="s">
        <v>2161</v>
      </c>
      <c r="B8244" t="s">
        <v>11224</v>
      </c>
      <c r="D8244" s="10" t="s">
        <v>2163</v>
      </c>
      <c r="E8244" t="s">
        <v>3</v>
      </c>
      <c r="F8244" t="s">
        <v>4</v>
      </c>
      <c r="H8244" s="10" t="s">
        <v>2164</v>
      </c>
      <c r="I8244" t="s">
        <v>6</v>
      </c>
      <c r="J8244" s="11">
        <v>1.4762999999999999</v>
      </c>
      <c r="K8244" s="11">
        <v>0.97070000000000001</v>
      </c>
      <c r="Q8244" s="50"/>
      <c r="R8244" s="12"/>
      <c r="S8244" s="12"/>
      <c r="T8244" s="13"/>
      <c r="U8244" s="14"/>
      <c r="V8244" s="14"/>
      <c r="W8244" s="14"/>
      <c r="X8244" s="14"/>
      <c r="Y8244" s="15"/>
      <c r="Z8244" s="14"/>
      <c r="AA8244" s="14"/>
      <c r="AB8244" s="12">
        <v>0.95</v>
      </c>
      <c r="AC8244" s="12">
        <v>1.06</v>
      </c>
      <c r="AD8244" s="12">
        <v>1</v>
      </c>
      <c r="AE8244" s="13" t="s">
        <v>65530</v>
      </c>
      <c r="AF8244" s="14">
        <v>1.02</v>
      </c>
      <c r="AG8244" s="14">
        <v>1.02</v>
      </c>
      <c r="AH8244" s="14">
        <v>0.91</v>
      </c>
      <c r="AI8244" s="14">
        <v>0.91</v>
      </c>
      <c r="AJ8244" s="15" t="s">
        <v>7274</v>
      </c>
      <c r="AK8244" s="14">
        <v>1.02</v>
      </c>
      <c r="AL8244" s="14">
        <v>1.01</v>
      </c>
      <c r="AM8244" s="12">
        <v>0.96</v>
      </c>
      <c r="AN8244" s="12">
        <v>1</v>
      </c>
      <c r="AO8244" s="12">
        <v>1</v>
      </c>
      <c r="AP8244" s="13" t="s">
        <v>65531</v>
      </c>
      <c r="AQ8244" s="14">
        <v>0.96</v>
      </c>
      <c r="AR8244" s="14">
        <v>0.98</v>
      </c>
      <c r="AS8244" s="14">
        <v>0.94</v>
      </c>
      <c r="AT8244" s="14">
        <v>0.94</v>
      </c>
      <c r="AU8244" s="15" t="s">
        <v>3447</v>
      </c>
      <c r="AV8244" s="14">
        <v>0.97</v>
      </c>
      <c r="AW8244" s="14">
        <v>0.99</v>
      </c>
      <c r="AX8244" s="12">
        <v>0.91</v>
      </c>
      <c r="AY8244" s="12">
        <v>1</v>
      </c>
      <c r="AZ8244" s="12">
        <v>1</v>
      </c>
      <c r="BA8244" s="13" t="s">
        <v>65532</v>
      </c>
      <c r="BB8244" s="14">
        <v>0.89</v>
      </c>
      <c r="BC8244" s="14">
        <v>0.93</v>
      </c>
      <c r="BD8244" s="14">
        <v>1.06</v>
      </c>
      <c r="BE8244" s="14">
        <v>1.06</v>
      </c>
      <c r="BF8244" s="15" t="s">
        <v>42549</v>
      </c>
      <c r="BG8244" s="14">
        <v>0.9</v>
      </c>
      <c r="BH8244" s="14">
        <v>0.92</v>
      </c>
      <c r="BI8244" s="12">
        <v>1.22</v>
      </c>
      <c r="BJ8244" s="12">
        <v>1</v>
      </c>
      <c r="BK8244" s="12">
        <v>1</v>
      </c>
      <c r="BL8244" s="13" t="s">
        <v>65533</v>
      </c>
      <c r="BM8244" s="14">
        <v>0.97</v>
      </c>
      <c r="BN8244" s="14">
        <v>1.04</v>
      </c>
      <c r="BO8244" s="14">
        <v>0.91</v>
      </c>
      <c r="BP8244" s="14">
        <v>1.03</v>
      </c>
      <c r="BQ8244" s="15" t="s">
        <v>2172</v>
      </c>
      <c r="BR8244" s="14">
        <v>0.98</v>
      </c>
      <c r="BS8244" s="14">
        <v>1.03</v>
      </c>
      <c r="BT8244" s="50">
        <v>0.88</v>
      </c>
      <c r="BU8244" s="12">
        <v>1.1499999999999999</v>
      </c>
      <c r="BV8244" s="12">
        <v>1</v>
      </c>
      <c r="BW8244" s="13" t="s">
        <v>65534</v>
      </c>
      <c r="BX8244" s="14">
        <v>1.2</v>
      </c>
      <c r="BY8244" s="14">
        <v>0.97</v>
      </c>
      <c r="BZ8244" s="14">
        <v>0.97</v>
      </c>
      <c r="CA8244" s="14">
        <v>0.98</v>
      </c>
      <c r="CB8244" s="15" t="s">
        <v>2198</v>
      </c>
      <c r="CC8244" s="14">
        <v>1.18</v>
      </c>
      <c r="CD8244" s="14">
        <v>0.98</v>
      </c>
      <c r="CE8244" s="10" t="s">
        <v>2173</v>
      </c>
      <c r="CF8244" s="10" t="s">
        <v>2174</v>
      </c>
      <c r="CG8244" s="10" t="s">
        <v>2175</v>
      </c>
      <c r="CH8244" s="10" t="s">
        <v>44</v>
      </c>
      <c r="CI8244" s="10" t="s">
        <v>45</v>
      </c>
      <c r="CJ8244" s="10" t="s">
        <v>28</v>
      </c>
      <c r="CK8244" s="10" t="s">
        <v>28</v>
      </c>
      <c r="CL8244" s="10" t="s">
        <v>28</v>
      </c>
      <c r="CM8244" s="10" t="s">
        <v>28</v>
      </c>
      <c r="CN8244" s="10" t="s">
        <v>65535</v>
      </c>
      <c r="CO8244" s="10"/>
      <c r="CP8244" s="10"/>
      <c r="CQ8244" s="10"/>
      <c r="CR8244" s="10"/>
      <c r="CS8244" s="10"/>
      <c r="CT8244" s="10"/>
      <c r="CU8244" s="10">
        <v>153.66666670000001</v>
      </c>
      <c r="CV8244" s="10">
        <v>1.140725641</v>
      </c>
      <c r="CW8244" s="10" t="s">
        <v>2180</v>
      </c>
    </row>
    <row r="8245" spans="1:101">
      <c r="A8245" t="s">
        <v>2161</v>
      </c>
      <c r="B8245" t="s">
        <v>65978</v>
      </c>
      <c r="D8245" s="10" t="s">
        <v>2163</v>
      </c>
      <c r="H8245" s="10" t="s">
        <v>2164</v>
      </c>
      <c r="I8245" t="s">
        <v>174</v>
      </c>
      <c r="Q8245" s="50"/>
      <c r="R8245" s="12"/>
      <c r="S8245" s="12"/>
      <c r="T8245" s="13"/>
      <c r="U8245" s="14"/>
      <c r="V8245" s="14"/>
      <c r="W8245" s="14"/>
      <c r="X8245" s="14"/>
      <c r="Y8245" s="15"/>
      <c r="Z8245" s="14"/>
      <c r="AA8245" s="14"/>
      <c r="AB8245" s="12"/>
      <c r="AC8245" s="12"/>
      <c r="AD8245" s="12"/>
      <c r="AE8245" s="13"/>
      <c r="AF8245" s="14"/>
      <c r="AG8245" s="14"/>
      <c r="AH8245" s="14"/>
      <c r="AI8245" s="14"/>
      <c r="AJ8245" s="15"/>
      <c r="AK8245" s="14"/>
      <c r="AL8245" s="14"/>
      <c r="AM8245" s="12"/>
      <c r="AN8245" s="12"/>
      <c r="AO8245" s="12"/>
      <c r="AP8245" s="13"/>
      <c r="AQ8245" s="14"/>
      <c r="AR8245" s="14"/>
      <c r="AS8245" s="14"/>
      <c r="AT8245" s="14"/>
      <c r="AU8245" s="15"/>
      <c r="AV8245" s="14"/>
      <c r="AW8245" s="14"/>
      <c r="AX8245" s="12"/>
      <c r="AY8245" s="12"/>
      <c r="AZ8245" s="12"/>
      <c r="BA8245" s="13"/>
      <c r="BB8245" s="14"/>
      <c r="BC8245" s="14"/>
      <c r="BD8245" s="14"/>
      <c r="BE8245" s="14"/>
      <c r="BF8245" s="15"/>
      <c r="BG8245" s="14"/>
      <c r="BH8245" s="14"/>
      <c r="BI8245" s="12">
        <v>0.67</v>
      </c>
      <c r="BJ8245" s="12">
        <v>1</v>
      </c>
      <c r="BK8245" s="12">
        <v>1</v>
      </c>
      <c r="BL8245" s="13" t="s">
        <v>65979</v>
      </c>
      <c r="BM8245" s="14">
        <v>0.97</v>
      </c>
      <c r="BN8245" s="14">
        <v>1.04</v>
      </c>
      <c r="BO8245" s="14">
        <v>0.91</v>
      </c>
      <c r="BP8245" s="14">
        <v>1.03</v>
      </c>
      <c r="BQ8245" s="15" t="s">
        <v>2172</v>
      </c>
      <c r="BR8245" s="14">
        <v>0.98</v>
      </c>
      <c r="BS8245" s="14">
        <v>1.03</v>
      </c>
      <c r="BT8245" s="50"/>
      <c r="BU8245" s="12"/>
      <c r="BV8245" s="12"/>
      <c r="BW8245" s="13"/>
      <c r="BX8245" s="14"/>
      <c r="BY8245" s="14"/>
      <c r="BZ8245" s="14"/>
      <c r="CA8245" s="14"/>
      <c r="CB8245" s="15"/>
      <c r="CC8245" s="14"/>
      <c r="CD8245" s="14"/>
      <c r="CE8245" s="10" t="s">
        <v>2173</v>
      </c>
      <c r="CF8245" s="10" t="s">
        <v>2174</v>
      </c>
      <c r="CG8245" s="10" t="s">
        <v>2175</v>
      </c>
      <c r="CH8245" s="10"/>
      <c r="CI8245" s="10"/>
      <c r="CJ8245" s="10"/>
      <c r="CK8245" s="10"/>
      <c r="CL8245" s="10"/>
      <c r="CM8245" s="10"/>
      <c r="CN8245" s="10"/>
      <c r="CO8245" s="10"/>
      <c r="CP8245" s="10"/>
      <c r="CQ8245" s="10"/>
      <c r="CR8245" s="10"/>
      <c r="CS8245" s="10"/>
      <c r="CT8245" s="10"/>
      <c r="CU8245" s="10">
        <v>153.66666670000001</v>
      </c>
      <c r="CV8245" s="10">
        <v>1.140725641</v>
      </c>
      <c r="CW8245" s="10" t="s">
        <v>2180</v>
      </c>
    </row>
    <row r="8246" spans="1:101">
      <c r="A8246" t="s">
        <v>2161</v>
      </c>
      <c r="B8246" t="s">
        <v>7556</v>
      </c>
      <c r="D8246" s="10" t="s">
        <v>2163</v>
      </c>
      <c r="H8246" s="10" t="s">
        <v>2164</v>
      </c>
      <c r="I8246" t="s">
        <v>68</v>
      </c>
      <c r="J8246" s="11">
        <v>1.1052999999999999</v>
      </c>
      <c r="K8246" s="11">
        <v>0.92949999999999999</v>
      </c>
      <c r="L8246" s="11" t="s">
        <v>198</v>
      </c>
      <c r="Q8246" s="50">
        <v>1.08</v>
      </c>
      <c r="R8246" s="12">
        <v>1.05</v>
      </c>
      <c r="S8246" s="12">
        <v>1</v>
      </c>
      <c r="T8246" s="13" t="s">
        <v>66592</v>
      </c>
      <c r="U8246" s="14">
        <v>0.98</v>
      </c>
      <c r="V8246" s="14">
        <v>1.05</v>
      </c>
      <c r="W8246" s="14">
        <v>1.01</v>
      </c>
      <c r="X8246" s="14">
        <v>1.01</v>
      </c>
      <c r="Y8246" s="15" t="s">
        <v>2166</v>
      </c>
      <c r="Z8246" s="14">
        <v>0.98</v>
      </c>
      <c r="AA8246" s="14">
        <v>1.04</v>
      </c>
      <c r="AB8246" s="12">
        <v>1.06</v>
      </c>
      <c r="AC8246" s="12">
        <v>1.02</v>
      </c>
      <c r="AD8246" s="12">
        <v>1</v>
      </c>
      <c r="AE8246" s="13" t="s">
        <v>66593</v>
      </c>
      <c r="AF8246" s="14">
        <v>1.02</v>
      </c>
      <c r="AG8246" s="14">
        <v>1.02</v>
      </c>
      <c r="AH8246" s="14">
        <v>0.91</v>
      </c>
      <c r="AI8246" s="14">
        <v>0.91</v>
      </c>
      <c r="AJ8246" s="15" t="s">
        <v>7274</v>
      </c>
      <c r="AK8246" s="14">
        <v>1.02</v>
      </c>
      <c r="AL8246" s="14">
        <v>1.01</v>
      </c>
      <c r="AM8246" s="12">
        <v>0.91</v>
      </c>
      <c r="AN8246" s="12">
        <v>1</v>
      </c>
      <c r="AO8246" s="12">
        <v>1</v>
      </c>
      <c r="AP8246" s="13" t="s">
        <v>66594</v>
      </c>
      <c r="AQ8246" s="14">
        <v>0.96</v>
      </c>
      <c r="AR8246" s="14">
        <v>0.98</v>
      </c>
      <c r="AS8246" s="14">
        <v>0.94</v>
      </c>
      <c r="AT8246" s="14">
        <v>0.94</v>
      </c>
      <c r="AU8246" s="15" t="s">
        <v>3447</v>
      </c>
      <c r="AV8246" s="14">
        <v>0.97</v>
      </c>
      <c r="AW8246" s="14">
        <v>0.99</v>
      </c>
      <c r="AX8246" s="12">
        <v>0.86</v>
      </c>
      <c r="AY8246" s="12">
        <v>1.1000000000000001</v>
      </c>
      <c r="AZ8246" s="12">
        <v>1</v>
      </c>
      <c r="BA8246" s="13" t="s">
        <v>66595</v>
      </c>
      <c r="BB8246" s="14">
        <v>0.91</v>
      </c>
      <c r="BC8246" s="14">
        <v>0.93</v>
      </c>
      <c r="BD8246" s="14">
        <v>1.02</v>
      </c>
      <c r="BE8246" s="14">
        <v>1.02</v>
      </c>
      <c r="BF8246" s="15" t="s">
        <v>3449</v>
      </c>
      <c r="BG8246" s="14">
        <v>0.93</v>
      </c>
      <c r="BH8246" s="14">
        <v>0.94</v>
      </c>
      <c r="BI8246" s="12">
        <v>1.35</v>
      </c>
      <c r="BJ8246" s="12">
        <v>1</v>
      </c>
      <c r="BK8246" s="12">
        <v>1</v>
      </c>
      <c r="BL8246" s="13" t="s">
        <v>66596</v>
      </c>
      <c r="BM8246" s="14">
        <v>0.97</v>
      </c>
      <c r="BN8246" s="14">
        <v>1.04</v>
      </c>
      <c r="BO8246" s="14">
        <v>0.91</v>
      </c>
      <c r="BP8246" s="14">
        <v>1.03</v>
      </c>
      <c r="BQ8246" s="15" t="s">
        <v>2172</v>
      </c>
      <c r="BR8246" s="14">
        <v>0.98</v>
      </c>
      <c r="BS8246" s="14">
        <v>1.03</v>
      </c>
      <c r="BT8246" s="50">
        <v>1.06</v>
      </c>
      <c r="BU8246" s="12">
        <v>1.08</v>
      </c>
      <c r="BV8246" s="12">
        <v>1</v>
      </c>
      <c r="BW8246" s="13" t="s">
        <v>66593</v>
      </c>
      <c r="BX8246" s="14">
        <v>1.2</v>
      </c>
      <c r="BY8246" s="14">
        <v>0.97</v>
      </c>
      <c r="BZ8246" s="14">
        <v>0.97</v>
      </c>
      <c r="CA8246" s="14">
        <v>0.98</v>
      </c>
      <c r="CB8246" s="15" t="s">
        <v>2198</v>
      </c>
      <c r="CC8246" s="14">
        <v>1.18</v>
      </c>
      <c r="CD8246" s="14">
        <v>0.98</v>
      </c>
      <c r="CE8246" s="10" t="s">
        <v>2173</v>
      </c>
      <c r="CF8246" s="10" t="s">
        <v>2174</v>
      </c>
      <c r="CG8246" s="10" t="s">
        <v>2175</v>
      </c>
      <c r="CH8246" s="10" t="s">
        <v>44</v>
      </c>
      <c r="CI8246" s="10">
        <v>21177495</v>
      </c>
      <c r="CJ8246" s="10" t="s">
        <v>28</v>
      </c>
      <c r="CK8246" s="10" t="s">
        <v>28</v>
      </c>
      <c r="CL8246" s="10" t="s">
        <v>28</v>
      </c>
      <c r="CM8246" s="10" t="s">
        <v>28</v>
      </c>
      <c r="CN8246" s="10" t="s">
        <v>66597</v>
      </c>
      <c r="CO8246" s="10"/>
      <c r="CP8246" s="10"/>
      <c r="CQ8246" s="10"/>
      <c r="CR8246" s="10"/>
      <c r="CS8246" s="10"/>
      <c r="CT8246" s="10"/>
      <c r="CU8246" s="10">
        <v>153.66666670000001</v>
      </c>
      <c r="CV8246" s="10">
        <v>1.140725641</v>
      </c>
      <c r="CW8246" s="10" t="s">
        <v>2180</v>
      </c>
    </row>
    <row r="8247" spans="1:101">
      <c r="A8247" t="s">
        <v>2161</v>
      </c>
      <c r="B8247" t="s">
        <v>1857</v>
      </c>
      <c r="D8247" s="10" t="s">
        <v>2163</v>
      </c>
      <c r="H8247" s="10" t="s">
        <v>2164</v>
      </c>
      <c r="I8247" t="s">
        <v>6</v>
      </c>
      <c r="Q8247" s="50"/>
      <c r="R8247" s="12"/>
      <c r="S8247" s="12"/>
      <c r="T8247" s="13"/>
      <c r="U8247" s="14"/>
      <c r="V8247" s="14"/>
      <c r="W8247" s="14"/>
      <c r="X8247" s="14"/>
      <c r="Y8247" s="15"/>
      <c r="Z8247" s="14"/>
      <c r="AA8247" s="14"/>
      <c r="AB8247" s="12"/>
      <c r="AC8247" s="12"/>
      <c r="AD8247" s="12"/>
      <c r="AE8247" s="13"/>
      <c r="AF8247" s="14"/>
      <c r="AG8247" s="14"/>
      <c r="AH8247" s="14"/>
      <c r="AI8247" s="14"/>
      <c r="AJ8247" s="15"/>
      <c r="AK8247" s="14"/>
      <c r="AL8247" s="14"/>
      <c r="AM8247" s="12"/>
      <c r="AN8247" s="12"/>
      <c r="AO8247" s="12"/>
      <c r="AP8247" s="13"/>
      <c r="AQ8247" s="14"/>
      <c r="AR8247" s="14"/>
      <c r="AS8247" s="14"/>
      <c r="AT8247" s="14"/>
      <c r="AU8247" s="15"/>
      <c r="AV8247" s="14"/>
      <c r="AW8247" s="14"/>
      <c r="AX8247" s="12">
        <v>1.08</v>
      </c>
      <c r="AY8247" s="12">
        <v>1</v>
      </c>
      <c r="AZ8247" s="12">
        <v>1</v>
      </c>
      <c r="BA8247" s="13" t="s">
        <v>69046</v>
      </c>
      <c r="BB8247" s="14">
        <v>0.93</v>
      </c>
      <c r="BC8247" s="14">
        <v>0.93</v>
      </c>
      <c r="BD8247" s="14">
        <v>0.98</v>
      </c>
      <c r="BE8247" s="14">
        <v>0.98</v>
      </c>
      <c r="BF8247" s="15" t="s">
        <v>8051</v>
      </c>
      <c r="BG8247" s="14">
        <v>0.96</v>
      </c>
      <c r="BH8247" s="14">
        <v>0.95</v>
      </c>
      <c r="BI8247" s="12">
        <v>1.06</v>
      </c>
      <c r="BJ8247" s="12">
        <v>1</v>
      </c>
      <c r="BK8247" s="12">
        <v>1</v>
      </c>
      <c r="BL8247" s="13" t="s">
        <v>69047</v>
      </c>
      <c r="BM8247" s="14">
        <v>0.97</v>
      </c>
      <c r="BN8247" s="14">
        <v>1.04</v>
      </c>
      <c r="BO8247" s="14">
        <v>0.91</v>
      </c>
      <c r="BP8247" s="14">
        <v>1.03</v>
      </c>
      <c r="BQ8247" s="15" t="s">
        <v>2172</v>
      </c>
      <c r="BR8247" s="14">
        <v>0.98</v>
      </c>
      <c r="BS8247" s="14">
        <v>1.03</v>
      </c>
      <c r="BT8247" s="50">
        <v>0.92</v>
      </c>
      <c r="BU8247" s="12">
        <v>1.1100000000000001</v>
      </c>
      <c r="BV8247" s="12">
        <v>1</v>
      </c>
      <c r="BW8247" s="13" t="s">
        <v>69048</v>
      </c>
      <c r="BX8247" s="14">
        <v>1.2</v>
      </c>
      <c r="BY8247" s="14">
        <v>0.97</v>
      </c>
      <c r="BZ8247" s="14">
        <v>0.97</v>
      </c>
      <c r="CA8247" s="14">
        <v>0.98</v>
      </c>
      <c r="CB8247" s="15" t="s">
        <v>2198</v>
      </c>
      <c r="CC8247" s="14">
        <v>1.18</v>
      </c>
      <c r="CD8247" s="14">
        <v>0.98</v>
      </c>
      <c r="CE8247" s="10" t="s">
        <v>2173</v>
      </c>
      <c r="CF8247" s="10" t="s">
        <v>2174</v>
      </c>
      <c r="CG8247" s="10" t="s">
        <v>2175</v>
      </c>
      <c r="CH8247" s="10" t="s">
        <v>44</v>
      </c>
      <c r="CI8247" s="10">
        <v>21177495</v>
      </c>
      <c r="CJ8247" s="10" t="s">
        <v>28</v>
      </c>
      <c r="CK8247" s="10" t="s">
        <v>28</v>
      </c>
      <c r="CL8247" s="10" t="s">
        <v>28</v>
      </c>
      <c r="CM8247" s="10" t="s">
        <v>28</v>
      </c>
      <c r="CN8247" s="10" t="s">
        <v>69049</v>
      </c>
      <c r="CO8247" s="10"/>
      <c r="CP8247" s="10"/>
      <c r="CQ8247" s="10"/>
      <c r="CR8247" s="10"/>
      <c r="CS8247" s="10"/>
      <c r="CT8247" s="16"/>
      <c r="CU8247" s="10">
        <v>153.66666670000001</v>
      </c>
      <c r="CV8247" s="10">
        <v>1.140725641</v>
      </c>
      <c r="CW8247" s="10" t="s">
        <v>2180</v>
      </c>
    </row>
    <row r="8248" spans="1:101">
      <c r="A8248" t="s">
        <v>2161</v>
      </c>
      <c r="B8248" t="s">
        <v>1214</v>
      </c>
      <c r="D8248" s="10" t="s">
        <v>2163</v>
      </c>
      <c r="F8248" t="s">
        <v>15</v>
      </c>
      <c r="H8248" s="10" t="s">
        <v>2164</v>
      </c>
      <c r="I8248" t="s">
        <v>155</v>
      </c>
      <c r="Q8248" s="50"/>
      <c r="R8248" s="12"/>
      <c r="S8248" s="12"/>
      <c r="T8248" s="13"/>
      <c r="U8248" s="14"/>
      <c r="V8248" s="14"/>
      <c r="W8248" s="14"/>
      <c r="X8248" s="14"/>
      <c r="Y8248" s="15"/>
      <c r="Z8248" s="14"/>
      <c r="AA8248" s="14"/>
      <c r="AB8248" s="12"/>
      <c r="AC8248" s="12"/>
      <c r="AD8248" s="12"/>
      <c r="AE8248" s="13"/>
      <c r="AF8248" s="14"/>
      <c r="AG8248" s="14"/>
      <c r="AH8248" s="14"/>
      <c r="AI8248" s="14"/>
      <c r="AJ8248" s="15"/>
      <c r="AK8248" s="14"/>
      <c r="AL8248" s="14"/>
      <c r="AM8248" s="12"/>
      <c r="AN8248" s="12"/>
      <c r="AO8248" s="12"/>
      <c r="AP8248" s="13"/>
      <c r="AQ8248" s="14"/>
      <c r="AR8248" s="14"/>
      <c r="AS8248" s="14"/>
      <c r="AT8248" s="14"/>
      <c r="AU8248" s="15"/>
      <c r="AV8248" s="14"/>
      <c r="AW8248" s="14"/>
      <c r="AX8248" s="12"/>
      <c r="AY8248" s="12"/>
      <c r="AZ8248" s="12"/>
      <c r="BA8248" s="13"/>
      <c r="BB8248" s="14"/>
      <c r="BC8248" s="14"/>
      <c r="BD8248" s="14"/>
      <c r="BE8248" s="14"/>
      <c r="BF8248" s="15"/>
      <c r="BG8248" s="14"/>
      <c r="BH8248" s="14"/>
      <c r="BI8248" s="12"/>
      <c r="BJ8248" s="12"/>
      <c r="BK8248" s="12"/>
      <c r="BL8248" s="13"/>
      <c r="BM8248" s="14"/>
      <c r="BN8248" s="14"/>
      <c r="BO8248" s="14"/>
      <c r="BP8248" s="14"/>
      <c r="BQ8248" s="15"/>
      <c r="BR8248" s="14"/>
      <c r="BS8248" s="14"/>
      <c r="BT8248" s="50">
        <v>1.47</v>
      </c>
      <c r="BU8248" s="12">
        <v>1.21</v>
      </c>
      <c r="BV8248" s="12">
        <v>1</v>
      </c>
      <c r="BW8248" s="13" t="s">
        <v>70978</v>
      </c>
      <c r="BX8248" s="14">
        <v>1.2</v>
      </c>
      <c r="BY8248" s="14">
        <v>0.97</v>
      </c>
      <c r="BZ8248" s="14">
        <v>0.97</v>
      </c>
      <c r="CA8248" s="14">
        <v>0.98</v>
      </c>
      <c r="CB8248" s="15" t="s">
        <v>2198</v>
      </c>
      <c r="CC8248" s="14">
        <v>1.18</v>
      </c>
      <c r="CD8248" s="14">
        <v>0.98</v>
      </c>
      <c r="CE8248" s="10" t="s">
        <v>2173</v>
      </c>
      <c r="CF8248" s="10" t="s">
        <v>2174</v>
      </c>
      <c r="CG8248" s="10" t="s">
        <v>2175</v>
      </c>
      <c r="CH8248" s="10"/>
      <c r="CI8248" s="10"/>
      <c r="CJ8248" s="10"/>
      <c r="CK8248" s="10"/>
      <c r="CL8248" s="10"/>
      <c r="CM8248" s="10"/>
      <c r="CN8248" s="10"/>
      <c r="CO8248" s="10"/>
      <c r="CP8248" s="10"/>
      <c r="CQ8248" s="10"/>
      <c r="CR8248" s="10"/>
      <c r="CS8248" s="10"/>
      <c r="CT8248" s="10"/>
      <c r="CU8248" s="10">
        <v>153.66666670000001</v>
      </c>
      <c r="CV8248" s="10">
        <v>1.140725641</v>
      </c>
      <c r="CW8248" s="10" t="s">
        <v>2180</v>
      </c>
    </row>
    <row r="8249" spans="1:101">
      <c r="A8249" t="s">
        <v>2161</v>
      </c>
      <c r="B8249" t="s">
        <v>6207</v>
      </c>
      <c r="D8249" s="10" t="s">
        <v>2163</v>
      </c>
      <c r="H8249" s="10" t="s">
        <v>2164</v>
      </c>
      <c r="I8249" t="s">
        <v>68</v>
      </c>
      <c r="L8249" s="11" t="s">
        <v>198</v>
      </c>
      <c r="Q8249" s="50">
        <v>1.17</v>
      </c>
      <c r="R8249" s="12">
        <v>1</v>
      </c>
      <c r="S8249" s="12">
        <v>1</v>
      </c>
      <c r="T8249" s="13" t="s">
        <v>71574</v>
      </c>
      <c r="U8249" s="14">
        <v>0.94</v>
      </c>
      <c r="V8249" s="14">
        <v>1.05</v>
      </c>
      <c r="W8249" s="14"/>
      <c r="X8249" s="14"/>
      <c r="Y8249" s="15"/>
      <c r="Z8249" s="14">
        <v>0.92</v>
      </c>
      <c r="AA8249" s="14">
        <v>1.04</v>
      </c>
      <c r="AB8249" s="12">
        <v>1.02</v>
      </c>
      <c r="AC8249" s="12">
        <v>1</v>
      </c>
      <c r="AD8249" s="12">
        <v>2</v>
      </c>
      <c r="AE8249" s="13" t="s">
        <v>71575</v>
      </c>
      <c r="AF8249" s="14">
        <v>0.99</v>
      </c>
      <c r="AG8249" s="14">
        <v>0.98</v>
      </c>
      <c r="AH8249" s="14">
        <v>0.8</v>
      </c>
      <c r="AI8249" s="14">
        <v>0.8</v>
      </c>
      <c r="AJ8249" s="15" t="s">
        <v>2168</v>
      </c>
      <c r="AK8249" s="14">
        <v>1.01</v>
      </c>
      <c r="AL8249" s="14">
        <v>0.99</v>
      </c>
      <c r="AM8249" s="12">
        <v>0.99</v>
      </c>
      <c r="AN8249" s="12">
        <v>1.03</v>
      </c>
      <c r="AO8249" s="12">
        <v>2</v>
      </c>
      <c r="AP8249" s="13" t="s">
        <v>71576</v>
      </c>
      <c r="AQ8249" s="14">
        <v>0.97</v>
      </c>
      <c r="AR8249" s="14">
        <v>1</v>
      </c>
      <c r="AS8249" s="14">
        <v>1.01</v>
      </c>
      <c r="AT8249" s="14">
        <v>1.01</v>
      </c>
      <c r="AU8249" s="15" t="s">
        <v>18062</v>
      </c>
      <c r="AV8249" s="14">
        <v>0.96</v>
      </c>
      <c r="AW8249" s="14">
        <v>0.99</v>
      </c>
      <c r="AX8249" s="12">
        <v>0.93</v>
      </c>
      <c r="AY8249" s="12">
        <v>1</v>
      </c>
      <c r="AZ8249" s="12">
        <v>1</v>
      </c>
      <c r="BA8249" s="13" t="s">
        <v>71577</v>
      </c>
      <c r="BB8249" s="14">
        <v>0.89</v>
      </c>
      <c r="BC8249" s="14">
        <v>0.93</v>
      </c>
      <c r="BD8249" s="14">
        <v>1.06</v>
      </c>
      <c r="BE8249" s="14">
        <v>1.06</v>
      </c>
      <c r="BF8249" s="15" t="s">
        <v>42549</v>
      </c>
      <c r="BG8249" s="14">
        <v>0.9</v>
      </c>
      <c r="BH8249" s="14">
        <v>0.92</v>
      </c>
      <c r="BI8249" s="12">
        <v>1.51</v>
      </c>
      <c r="BJ8249" s="12">
        <v>1</v>
      </c>
      <c r="BK8249" s="12">
        <v>1</v>
      </c>
      <c r="BL8249" s="13" t="s">
        <v>71578</v>
      </c>
      <c r="BM8249" s="14">
        <v>0.97</v>
      </c>
      <c r="BN8249" s="14">
        <v>1.04</v>
      </c>
      <c r="BO8249" s="14">
        <v>0.91</v>
      </c>
      <c r="BP8249" s="14">
        <v>1.03</v>
      </c>
      <c r="BQ8249" s="15" t="s">
        <v>2172</v>
      </c>
      <c r="BR8249" s="14">
        <v>0.98</v>
      </c>
      <c r="BS8249" s="14">
        <v>1.03</v>
      </c>
      <c r="BT8249" s="50">
        <v>0.98</v>
      </c>
      <c r="BU8249" s="12">
        <v>1.18</v>
      </c>
      <c r="BV8249" s="12">
        <v>1</v>
      </c>
      <c r="BW8249" s="13" t="s">
        <v>71579</v>
      </c>
      <c r="BX8249" s="14">
        <v>1.2</v>
      </c>
      <c r="BY8249" s="14">
        <v>0.97</v>
      </c>
      <c r="BZ8249" s="14">
        <v>0.97</v>
      </c>
      <c r="CA8249" s="14">
        <v>0.98</v>
      </c>
      <c r="CB8249" s="15" t="s">
        <v>2198</v>
      </c>
      <c r="CC8249" s="14">
        <v>1.18</v>
      </c>
      <c r="CD8249" s="14">
        <v>0.98</v>
      </c>
      <c r="CE8249" s="10" t="s">
        <v>2173</v>
      </c>
      <c r="CF8249" s="10" t="s">
        <v>2174</v>
      </c>
      <c r="CG8249" s="10" t="s">
        <v>2175</v>
      </c>
      <c r="CH8249" s="10" t="s">
        <v>44</v>
      </c>
      <c r="CI8249" s="10">
        <v>19684113</v>
      </c>
      <c r="CJ8249" s="10" t="s">
        <v>28</v>
      </c>
      <c r="CK8249" s="10" t="s">
        <v>28</v>
      </c>
      <c r="CL8249" s="10" t="s">
        <v>28</v>
      </c>
      <c r="CM8249" s="10" t="s">
        <v>28</v>
      </c>
      <c r="CN8249" s="10" t="s">
        <v>24307</v>
      </c>
      <c r="CO8249" s="10"/>
      <c r="CP8249" s="10"/>
      <c r="CQ8249" s="10"/>
      <c r="CR8249" s="10"/>
      <c r="CS8249" s="10"/>
      <c r="CT8249" s="10"/>
      <c r="CU8249" s="10">
        <v>153.66666670000001</v>
      </c>
      <c r="CV8249" s="10">
        <v>1.140725641</v>
      </c>
      <c r="CW8249" s="10" t="s">
        <v>2180</v>
      </c>
    </row>
    <row r="8250" spans="1:101">
      <c r="A8250" t="s">
        <v>2161</v>
      </c>
      <c r="B8250" t="s">
        <v>68855</v>
      </c>
      <c r="D8250" s="10" t="s">
        <v>2163</v>
      </c>
      <c r="H8250" s="10" t="s">
        <v>2164</v>
      </c>
      <c r="I8250" t="s">
        <v>6</v>
      </c>
      <c r="Q8250" s="50"/>
      <c r="R8250" s="12"/>
      <c r="S8250" s="12"/>
      <c r="T8250" s="13"/>
      <c r="U8250" s="14"/>
      <c r="V8250" s="14"/>
      <c r="W8250" s="14"/>
      <c r="X8250" s="14"/>
      <c r="Y8250" s="15"/>
      <c r="Z8250" s="14"/>
      <c r="AA8250" s="14"/>
      <c r="AB8250" s="12"/>
      <c r="AC8250" s="12"/>
      <c r="AD8250" s="12"/>
      <c r="AE8250" s="13"/>
      <c r="AF8250" s="14"/>
      <c r="AG8250" s="14"/>
      <c r="AH8250" s="14"/>
      <c r="AI8250" s="14"/>
      <c r="AJ8250" s="15"/>
      <c r="AK8250" s="14"/>
      <c r="AL8250" s="14"/>
      <c r="AM8250" s="12"/>
      <c r="AN8250" s="12"/>
      <c r="AO8250" s="12"/>
      <c r="AP8250" s="13"/>
      <c r="AQ8250" s="14"/>
      <c r="AR8250" s="14"/>
      <c r="AS8250" s="14"/>
      <c r="AT8250" s="14"/>
      <c r="AU8250" s="15"/>
      <c r="AV8250" s="14"/>
      <c r="AW8250" s="14"/>
      <c r="AX8250" s="12">
        <v>0.92</v>
      </c>
      <c r="AY8250" s="12">
        <v>1</v>
      </c>
      <c r="AZ8250" s="12">
        <v>1</v>
      </c>
      <c r="BA8250" s="13" t="s">
        <v>72873</v>
      </c>
      <c r="BB8250" s="14">
        <v>0.89</v>
      </c>
      <c r="BC8250" s="14">
        <v>0.93</v>
      </c>
      <c r="BD8250" s="14">
        <v>1.06</v>
      </c>
      <c r="BE8250" s="14">
        <v>1.06</v>
      </c>
      <c r="BF8250" s="15" t="s">
        <v>42549</v>
      </c>
      <c r="BG8250" s="14">
        <v>0.9</v>
      </c>
      <c r="BH8250" s="14">
        <v>0.92</v>
      </c>
      <c r="BI8250" s="12">
        <v>1.57</v>
      </c>
      <c r="BJ8250" s="12">
        <v>1</v>
      </c>
      <c r="BK8250" s="12">
        <v>1</v>
      </c>
      <c r="BL8250" s="13" t="s">
        <v>72874</v>
      </c>
      <c r="BM8250" s="14">
        <v>0.97</v>
      </c>
      <c r="BN8250" s="14">
        <v>1.04</v>
      </c>
      <c r="BO8250" s="14">
        <v>0.91</v>
      </c>
      <c r="BP8250" s="14">
        <v>1.03</v>
      </c>
      <c r="BQ8250" s="15" t="s">
        <v>2172</v>
      </c>
      <c r="BR8250" s="14">
        <v>0.98</v>
      </c>
      <c r="BS8250" s="14">
        <v>1.03</v>
      </c>
      <c r="BT8250" s="50"/>
      <c r="BU8250" s="12"/>
      <c r="BV8250" s="12"/>
      <c r="BW8250" s="13"/>
      <c r="BX8250" s="14"/>
      <c r="BY8250" s="14"/>
      <c r="BZ8250" s="14"/>
      <c r="CA8250" s="14"/>
      <c r="CB8250" s="15"/>
      <c r="CC8250" s="14"/>
      <c r="CD8250" s="14"/>
      <c r="CE8250" s="10" t="s">
        <v>2173</v>
      </c>
      <c r="CF8250" s="10" t="s">
        <v>2174</v>
      </c>
      <c r="CG8250" s="10" t="s">
        <v>2175</v>
      </c>
      <c r="CH8250" s="10" t="s">
        <v>44</v>
      </c>
      <c r="CI8250" s="10">
        <v>19684113</v>
      </c>
      <c r="CJ8250" s="10" t="s">
        <v>28</v>
      </c>
      <c r="CK8250" s="10" t="s">
        <v>28</v>
      </c>
      <c r="CL8250" s="10" t="s">
        <v>28</v>
      </c>
      <c r="CM8250" s="10" t="s">
        <v>28</v>
      </c>
      <c r="CN8250" s="10" t="s">
        <v>24307</v>
      </c>
      <c r="CO8250" s="10"/>
      <c r="CP8250" s="10"/>
      <c r="CQ8250" s="10"/>
      <c r="CR8250" s="10"/>
      <c r="CS8250" s="10"/>
      <c r="CT8250" s="16"/>
      <c r="CU8250" s="10">
        <v>153.66666670000001</v>
      </c>
      <c r="CV8250" s="10">
        <v>1.140725641</v>
      </c>
      <c r="CW8250" s="10" t="s">
        <v>2180</v>
      </c>
    </row>
    <row r="8251" spans="1:101">
      <c r="A8251" t="s">
        <v>33420</v>
      </c>
      <c r="B8251" t="s">
        <v>6547</v>
      </c>
      <c r="D8251" s="10" t="s">
        <v>33421</v>
      </c>
      <c r="H8251" s="10" t="s">
        <v>33422</v>
      </c>
      <c r="I8251" t="s">
        <v>463</v>
      </c>
      <c r="Q8251" s="50"/>
      <c r="R8251" s="12"/>
      <c r="S8251" s="12"/>
      <c r="T8251" s="13"/>
      <c r="U8251" s="14"/>
      <c r="V8251" s="14"/>
      <c r="W8251" s="14"/>
      <c r="X8251" s="14"/>
      <c r="Y8251" s="15"/>
      <c r="Z8251" s="14"/>
      <c r="AA8251" s="14"/>
      <c r="AB8251" s="12"/>
      <c r="AC8251" s="12"/>
      <c r="AD8251" s="12"/>
      <c r="AE8251" s="13"/>
      <c r="AF8251" s="14"/>
      <c r="AG8251" s="14"/>
      <c r="AH8251" s="14"/>
      <c r="AI8251" s="14"/>
      <c r="AJ8251" s="15"/>
      <c r="AK8251" s="14"/>
      <c r="AL8251" s="14"/>
      <c r="AM8251" s="12"/>
      <c r="AN8251" s="12"/>
      <c r="AO8251" s="12"/>
      <c r="AP8251" s="13"/>
      <c r="AQ8251" s="14"/>
      <c r="AR8251" s="14"/>
      <c r="AS8251" s="14"/>
      <c r="AT8251" s="14"/>
      <c r="AU8251" s="15"/>
      <c r="AV8251" s="14"/>
      <c r="AW8251" s="14"/>
      <c r="AX8251" s="12"/>
      <c r="AY8251" s="12"/>
      <c r="AZ8251" s="12"/>
      <c r="BA8251" s="13"/>
      <c r="BB8251" s="14"/>
      <c r="BC8251" s="14"/>
      <c r="BD8251" s="14"/>
      <c r="BE8251" s="14"/>
      <c r="BF8251" s="15"/>
      <c r="BG8251" s="14"/>
      <c r="BH8251" s="14"/>
      <c r="BI8251" s="12">
        <v>0.86</v>
      </c>
      <c r="BJ8251" s="12">
        <v>1</v>
      </c>
      <c r="BK8251" s="12">
        <v>1</v>
      </c>
      <c r="BL8251" s="13" t="s">
        <v>33423</v>
      </c>
      <c r="BM8251" s="14">
        <v>0.88</v>
      </c>
      <c r="BN8251" s="14">
        <v>0.84</v>
      </c>
      <c r="BO8251" s="14">
        <v>1.06</v>
      </c>
      <c r="BP8251" s="14">
        <v>1.06</v>
      </c>
      <c r="BQ8251" s="15" t="s">
        <v>33424</v>
      </c>
      <c r="BR8251" s="14">
        <v>0.86</v>
      </c>
      <c r="BS8251" s="14">
        <v>0.83</v>
      </c>
      <c r="BT8251" s="50">
        <v>0.86</v>
      </c>
      <c r="BU8251" s="12">
        <v>1</v>
      </c>
      <c r="BV8251" s="12">
        <v>1</v>
      </c>
      <c r="BW8251" s="13" t="s">
        <v>33423</v>
      </c>
      <c r="BX8251" s="14">
        <v>0.8</v>
      </c>
      <c r="BY8251" s="14">
        <v>0.86</v>
      </c>
      <c r="BZ8251" s="14"/>
      <c r="CA8251" s="14"/>
      <c r="CB8251" s="15"/>
      <c r="CC8251" s="14">
        <v>0.8</v>
      </c>
      <c r="CD8251" s="14">
        <v>0.86</v>
      </c>
      <c r="CE8251" s="10"/>
      <c r="CF8251" s="10" t="s">
        <v>1892</v>
      </c>
      <c r="CG8251" s="10" t="s">
        <v>33425</v>
      </c>
      <c r="CH8251" s="10"/>
      <c r="CI8251" s="10"/>
      <c r="CJ8251" s="10"/>
      <c r="CK8251" s="10"/>
      <c r="CL8251" s="10"/>
      <c r="CM8251" s="10"/>
      <c r="CN8251" s="10"/>
      <c r="CO8251" s="10"/>
      <c r="CP8251" s="10"/>
      <c r="CQ8251" s="10"/>
      <c r="CR8251" s="10"/>
      <c r="CS8251" s="10"/>
      <c r="CT8251" s="10"/>
      <c r="CU8251" s="10"/>
      <c r="CV8251" s="10"/>
      <c r="CW8251" s="10"/>
    </row>
    <row r="8252" spans="1:101">
      <c r="A8252" t="s">
        <v>33420</v>
      </c>
      <c r="B8252" t="s">
        <v>3264</v>
      </c>
      <c r="D8252" s="10" t="s">
        <v>33421</v>
      </c>
      <c r="E8252" t="s">
        <v>3</v>
      </c>
      <c r="F8252" t="s">
        <v>289</v>
      </c>
      <c r="H8252" s="10" t="s">
        <v>33422</v>
      </c>
      <c r="I8252" t="s">
        <v>174</v>
      </c>
      <c r="J8252" s="11">
        <v>1.0023</v>
      </c>
      <c r="K8252" s="11">
        <v>1.2206999999999999</v>
      </c>
      <c r="L8252" s="11" t="s">
        <v>198</v>
      </c>
      <c r="Q8252" s="50"/>
      <c r="R8252" s="12"/>
      <c r="S8252" s="12"/>
      <c r="T8252" s="13"/>
      <c r="U8252" s="14"/>
      <c r="V8252" s="14"/>
      <c r="W8252" s="14"/>
      <c r="X8252" s="14"/>
      <c r="Y8252" s="15"/>
      <c r="Z8252" s="14"/>
      <c r="AA8252" s="14"/>
      <c r="AB8252" s="12"/>
      <c r="AC8252" s="12"/>
      <c r="AD8252" s="12"/>
      <c r="AE8252" s="13"/>
      <c r="AF8252" s="14"/>
      <c r="AG8252" s="14"/>
      <c r="AH8252" s="14"/>
      <c r="AI8252" s="14"/>
      <c r="AJ8252" s="15"/>
      <c r="AK8252" s="14"/>
      <c r="AL8252" s="14"/>
      <c r="AM8252" s="12"/>
      <c r="AN8252" s="12"/>
      <c r="AO8252" s="12"/>
      <c r="AP8252" s="13"/>
      <c r="AQ8252" s="14"/>
      <c r="AR8252" s="14"/>
      <c r="AS8252" s="14"/>
      <c r="AT8252" s="14"/>
      <c r="AU8252" s="15"/>
      <c r="AV8252" s="14"/>
      <c r="AW8252" s="14"/>
      <c r="AX8252" s="12"/>
      <c r="AY8252" s="12"/>
      <c r="AZ8252" s="12"/>
      <c r="BA8252" s="13"/>
      <c r="BB8252" s="14"/>
      <c r="BC8252" s="14"/>
      <c r="BD8252" s="14"/>
      <c r="BE8252" s="14"/>
      <c r="BF8252" s="15"/>
      <c r="BG8252" s="14"/>
      <c r="BH8252" s="14"/>
      <c r="BI8252" s="12">
        <v>0.88</v>
      </c>
      <c r="BJ8252" s="12">
        <v>1</v>
      </c>
      <c r="BK8252" s="12">
        <v>1</v>
      </c>
      <c r="BL8252" s="13" t="s">
        <v>37210</v>
      </c>
      <c r="BM8252" s="14">
        <v>0.88</v>
      </c>
      <c r="BN8252" s="14">
        <v>0.84</v>
      </c>
      <c r="BO8252" s="14">
        <v>1.06</v>
      </c>
      <c r="BP8252" s="14">
        <v>1.06</v>
      </c>
      <c r="BQ8252" s="15" t="s">
        <v>33424</v>
      </c>
      <c r="BR8252" s="14">
        <v>0.86</v>
      </c>
      <c r="BS8252" s="14">
        <v>0.83</v>
      </c>
      <c r="BT8252" s="50"/>
      <c r="BU8252" s="12"/>
      <c r="BV8252" s="12"/>
      <c r="BW8252" s="13"/>
      <c r="BX8252" s="14"/>
      <c r="BY8252" s="14"/>
      <c r="BZ8252" s="14"/>
      <c r="CA8252" s="14"/>
      <c r="CB8252" s="15"/>
      <c r="CC8252" s="14"/>
      <c r="CD8252" s="14"/>
      <c r="CE8252" s="10"/>
      <c r="CF8252" s="10" t="s">
        <v>1892</v>
      </c>
      <c r="CG8252" s="10" t="s">
        <v>33425</v>
      </c>
      <c r="CH8252" s="10" t="s">
        <v>44</v>
      </c>
      <c r="CI8252" s="10" t="s">
        <v>37211</v>
      </c>
      <c r="CJ8252" s="10" t="s">
        <v>62</v>
      </c>
      <c r="CK8252" s="10" t="s">
        <v>28</v>
      </c>
      <c r="CL8252" s="10" t="s">
        <v>307</v>
      </c>
      <c r="CM8252" s="10" t="s">
        <v>28</v>
      </c>
      <c r="CN8252" s="10" t="s">
        <v>37212</v>
      </c>
      <c r="CO8252" s="10"/>
      <c r="CP8252" s="10"/>
      <c r="CQ8252" s="10"/>
      <c r="CR8252" s="10"/>
      <c r="CS8252" s="10"/>
      <c r="CT8252" s="10"/>
      <c r="CU8252" s="10"/>
      <c r="CV8252" s="10"/>
      <c r="CW8252" s="10"/>
    </row>
    <row r="8253" spans="1:101">
      <c r="A8253" t="s">
        <v>33420</v>
      </c>
      <c r="B8253" t="s">
        <v>3570</v>
      </c>
      <c r="D8253" s="10" t="s">
        <v>33421</v>
      </c>
      <c r="H8253" s="10" t="s">
        <v>33422</v>
      </c>
      <c r="I8253" t="s">
        <v>174</v>
      </c>
      <c r="J8253" s="11">
        <v>1.5497000000000001</v>
      </c>
      <c r="K8253" s="11">
        <v>0.51229999999999998</v>
      </c>
      <c r="Q8253" s="50"/>
      <c r="R8253" s="12"/>
      <c r="S8253" s="12"/>
      <c r="T8253" s="13"/>
      <c r="U8253" s="14"/>
      <c r="V8253" s="14"/>
      <c r="W8253" s="14"/>
      <c r="X8253" s="14"/>
      <c r="Y8253" s="15"/>
      <c r="Z8253" s="14"/>
      <c r="AA8253" s="14"/>
      <c r="AB8253" s="12"/>
      <c r="AC8253" s="12"/>
      <c r="AD8253" s="12"/>
      <c r="AE8253" s="13"/>
      <c r="AF8253" s="14"/>
      <c r="AG8253" s="14"/>
      <c r="AH8253" s="14"/>
      <c r="AI8253" s="14"/>
      <c r="AJ8253" s="15"/>
      <c r="AK8253" s="14"/>
      <c r="AL8253" s="14"/>
      <c r="AM8253" s="12"/>
      <c r="AN8253" s="12"/>
      <c r="AO8253" s="12"/>
      <c r="AP8253" s="13"/>
      <c r="AQ8253" s="14"/>
      <c r="AR8253" s="14"/>
      <c r="AS8253" s="14"/>
      <c r="AT8253" s="14"/>
      <c r="AU8253" s="15"/>
      <c r="AV8253" s="14"/>
      <c r="AW8253" s="14"/>
      <c r="AX8253" s="12"/>
      <c r="AY8253" s="12"/>
      <c r="AZ8253" s="12"/>
      <c r="BA8253" s="13"/>
      <c r="BB8253" s="14"/>
      <c r="BC8253" s="14"/>
      <c r="BD8253" s="14"/>
      <c r="BE8253" s="14"/>
      <c r="BF8253" s="15"/>
      <c r="BG8253" s="14"/>
      <c r="BH8253" s="14"/>
      <c r="BI8253" s="12">
        <v>0.53</v>
      </c>
      <c r="BJ8253" s="12">
        <v>1</v>
      </c>
      <c r="BK8253" s="12">
        <v>1</v>
      </c>
      <c r="BL8253" s="13" t="s">
        <v>43926</v>
      </c>
      <c r="BM8253" s="14">
        <v>0.88</v>
      </c>
      <c r="BN8253" s="14">
        <v>0.84</v>
      </c>
      <c r="BO8253" s="14">
        <v>1.06</v>
      </c>
      <c r="BP8253" s="14">
        <v>1.06</v>
      </c>
      <c r="BQ8253" s="15" t="s">
        <v>33424</v>
      </c>
      <c r="BR8253" s="14">
        <v>0.86</v>
      </c>
      <c r="BS8253" s="14">
        <v>0.83</v>
      </c>
      <c r="BT8253" s="50"/>
      <c r="BU8253" s="12"/>
      <c r="BV8253" s="12"/>
      <c r="BW8253" s="13"/>
      <c r="BX8253" s="14"/>
      <c r="BY8253" s="14"/>
      <c r="BZ8253" s="14"/>
      <c r="CA8253" s="14"/>
      <c r="CB8253" s="15"/>
      <c r="CC8253" s="14"/>
      <c r="CD8253" s="14"/>
      <c r="CE8253" s="10"/>
      <c r="CF8253" s="10" t="s">
        <v>1892</v>
      </c>
      <c r="CG8253" s="10" t="s">
        <v>33425</v>
      </c>
      <c r="CH8253" s="10" t="s">
        <v>44</v>
      </c>
      <c r="CI8253" s="10" t="s">
        <v>45</v>
      </c>
      <c r="CJ8253" s="10" t="s">
        <v>28</v>
      </c>
      <c r="CK8253" s="10" t="s">
        <v>28</v>
      </c>
      <c r="CL8253" s="10" t="s">
        <v>28</v>
      </c>
      <c r="CM8253" s="10" t="s">
        <v>28</v>
      </c>
      <c r="CN8253" s="10" t="s">
        <v>43927</v>
      </c>
      <c r="CO8253" s="10"/>
      <c r="CP8253" s="10"/>
      <c r="CQ8253" s="10"/>
      <c r="CR8253" s="10"/>
      <c r="CS8253" s="10"/>
      <c r="CT8253" s="10"/>
      <c r="CU8253" s="10"/>
      <c r="CV8253" s="10"/>
      <c r="CW8253" s="10"/>
    </row>
    <row r="8254" spans="1:101">
      <c r="A8254" t="s">
        <v>33420</v>
      </c>
      <c r="B8254" t="s">
        <v>6603</v>
      </c>
      <c r="D8254" s="10" t="s">
        <v>33421</v>
      </c>
      <c r="E8254" t="s">
        <v>3</v>
      </c>
      <c r="F8254" t="s">
        <v>4</v>
      </c>
      <c r="H8254" s="10" t="s">
        <v>33422</v>
      </c>
      <c r="I8254" t="s">
        <v>463</v>
      </c>
      <c r="Q8254" s="50"/>
      <c r="R8254" s="12"/>
      <c r="S8254" s="12"/>
      <c r="T8254" s="13"/>
      <c r="U8254" s="14"/>
      <c r="V8254" s="14"/>
      <c r="W8254" s="14"/>
      <c r="X8254" s="14"/>
      <c r="Y8254" s="15"/>
      <c r="Z8254" s="14"/>
      <c r="AA8254" s="14"/>
      <c r="AB8254" s="12"/>
      <c r="AC8254" s="12"/>
      <c r="AD8254" s="12"/>
      <c r="AE8254" s="13"/>
      <c r="AF8254" s="14"/>
      <c r="AG8254" s="14"/>
      <c r="AH8254" s="14"/>
      <c r="AI8254" s="14"/>
      <c r="AJ8254" s="15"/>
      <c r="AK8254" s="14"/>
      <c r="AL8254" s="14"/>
      <c r="AM8254" s="12"/>
      <c r="AN8254" s="12"/>
      <c r="AO8254" s="12"/>
      <c r="AP8254" s="13"/>
      <c r="AQ8254" s="14"/>
      <c r="AR8254" s="14"/>
      <c r="AS8254" s="14"/>
      <c r="AT8254" s="14"/>
      <c r="AU8254" s="15"/>
      <c r="AV8254" s="14"/>
      <c r="AW8254" s="14"/>
      <c r="AX8254" s="12"/>
      <c r="AY8254" s="12"/>
      <c r="AZ8254" s="12"/>
      <c r="BA8254" s="13"/>
      <c r="BB8254" s="14"/>
      <c r="BC8254" s="14"/>
      <c r="BD8254" s="14"/>
      <c r="BE8254" s="14"/>
      <c r="BF8254" s="15"/>
      <c r="BG8254" s="14"/>
      <c r="BH8254" s="14"/>
      <c r="BI8254" s="12">
        <v>0.76</v>
      </c>
      <c r="BJ8254" s="12">
        <v>1</v>
      </c>
      <c r="BK8254" s="12">
        <v>1</v>
      </c>
      <c r="BL8254" s="13" t="s">
        <v>47521</v>
      </c>
      <c r="BM8254" s="14">
        <v>0.88</v>
      </c>
      <c r="BN8254" s="14">
        <v>0.84</v>
      </c>
      <c r="BO8254" s="14">
        <v>1.06</v>
      </c>
      <c r="BP8254" s="14">
        <v>1.06</v>
      </c>
      <c r="BQ8254" s="15" t="s">
        <v>33424</v>
      </c>
      <c r="BR8254" s="14">
        <v>0.86</v>
      </c>
      <c r="BS8254" s="14">
        <v>0.83</v>
      </c>
      <c r="BT8254" s="50">
        <v>1.01</v>
      </c>
      <c r="BU8254" s="12">
        <v>1</v>
      </c>
      <c r="BV8254" s="12">
        <v>1</v>
      </c>
      <c r="BW8254" s="13" t="s">
        <v>47522</v>
      </c>
      <c r="BX8254" s="14">
        <v>0.99</v>
      </c>
      <c r="BY8254" s="14">
        <v>1.01</v>
      </c>
      <c r="BZ8254" s="14"/>
      <c r="CA8254" s="14"/>
      <c r="CB8254" s="15"/>
      <c r="CC8254" s="14">
        <v>0.99</v>
      </c>
      <c r="CD8254" s="14">
        <v>1.01</v>
      </c>
      <c r="CE8254" s="10"/>
      <c r="CF8254" s="10" t="s">
        <v>1892</v>
      </c>
      <c r="CG8254" s="10" t="s">
        <v>33425</v>
      </c>
      <c r="CH8254" s="10"/>
      <c r="CI8254" s="10"/>
      <c r="CJ8254" s="10"/>
      <c r="CK8254" s="10"/>
      <c r="CL8254" s="10"/>
      <c r="CM8254" s="10"/>
      <c r="CN8254" s="10"/>
      <c r="CO8254" s="10"/>
      <c r="CP8254" s="10"/>
      <c r="CQ8254" s="10"/>
      <c r="CR8254" s="10"/>
      <c r="CS8254" s="10"/>
      <c r="CT8254" s="10"/>
      <c r="CU8254" s="10"/>
      <c r="CV8254" s="10"/>
      <c r="CW8254" s="10"/>
    </row>
    <row r="8255" spans="1:101">
      <c r="A8255" t="s">
        <v>33420</v>
      </c>
      <c r="B8255" t="s">
        <v>1906</v>
      </c>
      <c r="D8255" s="10" t="s">
        <v>33421</v>
      </c>
      <c r="F8255" t="s">
        <v>146</v>
      </c>
      <c r="H8255" s="10" t="s">
        <v>33422</v>
      </c>
      <c r="I8255" t="s">
        <v>6</v>
      </c>
      <c r="J8255" s="11">
        <v>1.8855999999999999</v>
      </c>
      <c r="K8255" s="11">
        <v>2.6775000000000002</v>
      </c>
      <c r="Q8255" s="50"/>
      <c r="R8255" s="12"/>
      <c r="S8255" s="12"/>
      <c r="T8255" s="13"/>
      <c r="U8255" s="14"/>
      <c r="V8255" s="14"/>
      <c r="W8255" s="14"/>
      <c r="X8255" s="14"/>
      <c r="Y8255" s="15"/>
      <c r="Z8255" s="14"/>
      <c r="AA8255" s="14"/>
      <c r="AB8255" s="12">
        <v>0.77</v>
      </c>
      <c r="AC8255" s="12">
        <v>1</v>
      </c>
      <c r="AD8255" s="12">
        <v>1</v>
      </c>
      <c r="AE8255" s="13" t="s">
        <v>60479</v>
      </c>
      <c r="AF8255" s="14">
        <v>0.95</v>
      </c>
      <c r="AG8255" s="14">
        <v>1.02</v>
      </c>
      <c r="AH8255" s="14">
        <v>0.85</v>
      </c>
      <c r="AI8255" s="14">
        <v>0.85</v>
      </c>
      <c r="AJ8255" s="15" t="s">
        <v>60480</v>
      </c>
      <c r="AK8255" s="14">
        <v>0.94</v>
      </c>
      <c r="AL8255" s="14">
        <v>1.03</v>
      </c>
      <c r="AM8255" s="12">
        <v>0.61</v>
      </c>
      <c r="AN8255" s="12">
        <v>1.22</v>
      </c>
      <c r="AO8255" s="12">
        <v>1</v>
      </c>
      <c r="AP8255" s="13" t="s">
        <v>60481</v>
      </c>
      <c r="AQ8255" s="14">
        <v>0.78</v>
      </c>
      <c r="AR8255" s="14">
        <v>0.76</v>
      </c>
      <c r="AS8255" s="14">
        <v>0.88</v>
      </c>
      <c r="AT8255" s="14">
        <v>0.88</v>
      </c>
      <c r="AU8255" s="15" t="s">
        <v>60482</v>
      </c>
      <c r="AV8255" s="14">
        <v>0.78</v>
      </c>
      <c r="AW8255" s="14">
        <v>0.78</v>
      </c>
      <c r="AX8255" s="12">
        <v>0.5</v>
      </c>
      <c r="AY8255" s="12">
        <v>1</v>
      </c>
      <c r="AZ8255" s="12">
        <v>1</v>
      </c>
      <c r="BA8255" s="13" t="s">
        <v>60483</v>
      </c>
      <c r="BB8255" s="14">
        <v>0.74</v>
      </c>
      <c r="BC8255" s="14">
        <v>0.87</v>
      </c>
      <c r="BD8255" s="14">
        <v>0.97</v>
      </c>
      <c r="BE8255" s="14">
        <v>0.97</v>
      </c>
      <c r="BF8255" s="15" t="s">
        <v>60484</v>
      </c>
      <c r="BG8255" s="14">
        <v>0.67</v>
      </c>
      <c r="BH8255" s="14">
        <v>0.67</v>
      </c>
      <c r="BI8255" s="12">
        <v>1.69</v>
      </c>
      <c r="BJ8255" s="12">
        <v>1</v>
      </c>
      <c r="BK8255" s="12">
        <v>1</v>
      </c>
      <c r="BL8255" s="13" t="s">
        <v>60485</v>
      </c>
      <c r="BM8255" s="14">
        <v>0.88</v>
      </c>
      <c r="BN8255" s="14">
        <v>0.84</v>
      </c>
      <c r="BO8255" s="14">
        <v>1.06</v>
      </c>
      <c r="BP8255" s="14">
        <v>1.06</v>
      </c>
      <c r="BQ8255" s="15" t="s">
        <v>33424</v>
      </c>
      <c r="BR8255" s="14">
        <v>0.86</v>
      </c>
      <c r="BS8255" s="14">
        <v>0.83</v>
      </c>
      <c r="BT8255" s="50">
        <v>0.73</v>
      </c>
      <c r="BU8255" s="12">
        <v>1.1000000000000001</v>
      </c>
      <c r="BV8255" s="12">
        <v>1</v>
      </c>
      <c r="BW8255" s="13" t="s">
        <v>60486</v>
      </c>
      <c r="BX8255" s="14">
        <v>0.9</v>
      </c>
      <c r="BY8255" s="14">
        <v>0.94</v>
      </c>
      <c r="BZ8255" s="14"/>
      <c r="CA8255" s="14"/>
      <c r="CB8255" s="15"/>
      <c r="CC8255" s="14">
        <v>0.9</v>
      </c>
      <c r="CD8255" s="14">
        <v>0.94</v>
      </c>
      <c r="CE8255" s="10"/>
      <c r="CF8255" s="10" t="s">
        <v>1892</v>
      </c>
      <c r="CG8255" s="10" t="s">
        <v>33425</v>
      </c>
      <c r="CH8255" s="10" t="s">
        <v>44</v>
      </c>
      <c r="CI8255" s="10" t="s">
        <v>2614</v>
      </c>
      <c r="CJ8255" s="10" t="s">
        <v>62</v>
      </c>
      <c r="CK8255" s="10" t="s">
        <v>28</v>
      </c>
      <c r="CL8255" s="10" t="s">
        <v>28</v>
      </c>
      <c r="CM8255" s="10" t="s">
        <v>28</v>
      </c>
      <c r="CN8255" s="10" t="s">
        <v>60487</v>
      </c>
      <c r="CO8255" s="10"/>
      <c r="CP8255" s="10"/>
      <c r="CQ8255" s="10"/>
      <c r="CR8255" s="10"/>
      <c r="CS8255" s="10"/>
      <c r="CT8255" s="10"/>
      <c r="CU8255" s="10"/>
      <c r="CV8255" s="10"/>
      <c r="CW8255" s="10"/>
    </row>
    <row r="8256" spans="1:101">
      <c r="A8256" t="s">
        <v>33420</v>
      </c>
      <c r="B8256" t="s">
        <v>3576</v>
      </c>
      <c r="D8256" s="10" t="s">
        <v>33421</v>
      </c>
      <c r="E8256" t="s">
        <v>3</v>
      </c>
      <c r="F8256" t="s">
        <v>289</v>
      </c>
      <c r="H8256" s="10" t="s">
        <v>33422</v>
      </c>
      <c r="I8256" t="s">
        <v>68</v>
      </c>
      <c r="J8256" s="11">
        <v>1.0274000000000001</v>
      </c>
      <c r="K8256" s="11">
        <v>1.0217000000000001</v>
      </c>
      <c r="Q8256" s="50">
        <v>0.94</v>
      </c>
      <c r="R8256" s="12">
        <v>1.1200000000000001</v>
      </c>
      <c r="S8256" s="12">
        <v>1</v>
      </c>
      <c r="T8256" s="13" t="s">
        <v>67762</v>
      </c>
      <c r="U8256" s="14">
        <v>0.95</v>
      </c>
      <c r="V8256" s="14">
        <v>0.95</v>
      </c>
      <c r="W8256" s="14"/>
      <c r="X8256" s="14"/>
      <c r="Y8256" s="15"/>
      <c r="Z8256" s="14">
        <v>0.95</v>
      </c>
      <c r="AA8256" s="14">
        <v>0.95</v>
      </c>
      <c r="AB8256" s="12">
        <v>0.95</v>
      </c>
      <c r="AC8256" s="12">
        <v>1.1000000000000001</v>
      </c>
      <c r="AD8256" s="12">
        <v>2</v>
      </c>
      <c r="AE8256" s="13" t="s">
        <v>67763</v>
      </c>
      <c r="AF8256" s="14">
        <v>0.91</v>
      </c>
      <c r="AG8256" s="14">
        <v>0.94</v>
      </c>
      <c r="AH8256" s="14">
        <v>0.86</v>
      </c>
      <c r="AI8256" s="14">
        <v>0.86</v>
      </c>
      <c r="AJ8256" s="15" t="s">
        <v>67764</v>
      </c>
      <c r="AK8256" s="14">
        <v>0.91</v>
      </c>
      <c r="AL8256" s="14">
        <v>0.95</v>
      </c>
      <c r="AM8256" s="12">
        <v>1</v>
      </c>
      <c r="AN8256" s="12">
        <v>1.01</v>
      </c>
      <c r="AO8256" s="12">
        <v>1</v>
      </c>
      <c r="AP8256" s="13" t="s">
        <v>67765</v>
      </c>
      <c r="AQ8256" s="14">
        <v>0.78</v>
      </c>
      <c r="AR8256" s="14">
        <v>0.76</v>
      </c>
      <c r="AS8256" s="14">
        <v>0.88</v>
      </c>
      <c r="AT8256" s="14">
        <v>0.88</v>
      </c>
      <c r="AU8256" s="15" t="s">
        <v>60482</v>
      </c>
      <c r="AV8256" s="14">
        <v>0.78</v>
      </c>
      <c r="AW8256" s="14">
        <v>0.78</v>
      </c>
      <c r="AX8256" s="12">
        <v>0.91</v>
      </c>
      <c r="AY8256" s="12">
        <v>1</v>
      </c>
      <c r="AZ8256" s="12">
        <v>1</v>
      </c>
      <c r="BA8256" s="13" t="s">
        <v>67766</v>
      </c>
      <c r="BB8256" s="14">
        <v>0.74</v>
      </c>
      <c r="BC8256" s="14">
        <v>0.87</v>
      </c>
      <c r="BD8256" s="14">
        <v>0.97</v>
      </c>
      <c r="BE8256" s="14">
        <v>0.97</v>
      </c>
      <c r="BF8256" s="15" t="s">
        <v>60484</v>
      </c>
      <c r="BG8256" s="14">
        <v>0.67</v>
      </c>
      <c r="BH8256" s="14">
        <v>0.67</v>
      </c>
      <c r="BI8256" s="12">
        <v>0.8</v>
      </c>
      <c r="BJ8256" s="12">
        <v>1</v>
      </c>
      <c r="BK8256" s="12">
        <v>1</v>
      </c>
      <c r="BL8256" s="13" t="s">
        <v>67767</v>
      </c>
      <c r="BM8256" s="14">
        <v>0.88</v>
      </c>
      <c r="BN8256" s="14">
        <v>0.84</v>
      </c>
      <c r="BO8256" s="14">
        <v>1.06</v>
      </c>
      <c r="BP8256" s="14">
        <v>1.06</v>
      </c>
      <c r="BQ8256" s="15" t="s">
        <v>33424</v>
      </c>
      <c r="BR8256" s="14">
        <v>0.86</v>
      </c>
      <c r="BS8256" s="14">
        <v>0.83</v>
      </c>
      <c r="BT8256" s="50">
        <v>1.05</v>
      </c>
      <c r="BU8256" s="12">
        <v>1.1599999999999999</v>
      </c>
      <c r="BV8256" s="12">
        <v>1</v>
      </c>
      <c r="BW8256" s="13" t="s">
        <v>67768</v>
      </c>
      <c r="BX8256" s="14">
        <v>0.9</v>
      </c>
      <c r="BY8256" s="14">
        <v>0.94</v>
      </c>
      <c r="BZ8256" s="14"/>
      <c r="CA8256" s="14"/>
      <c r="CB8256" s="15"/>
      <c r="CC8256" s="14">
        <v>0.9</v>
      </c>
      <c r="CD8256" s="14">
        <v>0.94</v>
      </c>
      <c r="CE8256" s="10"/>
      <c r="CF8256" s="10" t="s">
        <v>1892</v>
      </c>
      <c r="CG8256" s="10" t="s">
        <v>33425</v>
      </c>
      <c r="CH8256" s="10" t="s">
        <v>6621</v>
      </c>
      <c r="CI8256" s="10" t="s">
        <v>67769</v>
      </c>
      <c r="CJ8256" s="10" t="s">
        <v>62</v>
      </c>
      <c r="CK8256" s="10" t="s">
        <v>8403</v>
      </c>
      <c r="CL8256" s="10" t="s">
        <v>828</v>
      </c>
      <c r="CM8256" s="10" t="s">
        <v>28</v>
      </c>
      <c r="CN8256" s="10" t="s">
        <v>67770</v>
      </c>
      <c r="CO8256" s="10"/>
      <c r="CP8256" s="10"/>
      <c r="CQ8256" s="10"/>
      <c r="CR8256" s="10"/>
      <c r="CS8256" s="10"/>
      <c r="CT8256" s="10"/>
      <c r="CU8256" s="10"/>
      <c r="CV8256" s="10"/>
      <c r="CW8256" s="10"/>
    </row>
    <row r="8257" spans="1:101">
      <c r="A8257" t="s">
        <v>33299</v>
      </c>
      <c r="B8257" t="s">
        <v>2772</v>
      </c>
      <c r="D8257" s="10" t="s">
        <v>33300</v>
      </c>
      <c r="H8257" s="10" t="s">
        <v>33301</v>
      </c>
      <c r="I8257" t="s">
        <v>174</v>
      </c>
      <c r="Q8257" s="50"/>
      <c r="R8257" s="12"/>
      <c r="S8257" s="12"/>
      <c r="T8257" s="13"/>
      <c r="U8257" s="14"/>
      <c r="V8257" s="14"/>
      <c r="W8257" s="14"/>
      <c r="X8257" s="14"/>
      <c r="Y8257" s="15"/>
      <c r="Z8257" s="14"/>
      <c r="AA8257" s="14"/>
      <c r="AB8257" s="12"/>
      <c r="AC8257" s="12"/>
      <c r="AD8257" s="12"/>
      <c r="AE8257" s="13"/>
      <c r="AF8257" s="14"/>
      <c r="AG8257" s="14"/>
      <c r="AH8257" s="14"/>
      <c r="AI8257" s="14"/>
      <c r="AJ8257" s="15"/>
      <c r="AK8257" s="14"/>
      <c r="AL8257" s="14"/>
      <c r="AM8257" s="12"/>
      <c r="AN8257" s="12"/>
      <c r="AO8257" s="12"/>
      <c r="AP8257" s="13"/>
      <c r="AQ8257" s="14"/>
      <c r="AR8257" s="14"/>
      <c r="AS8257" s="14"/>
      <c r="AT8257" s="14"/>
      <c r="AU8257" s="15"/>
      <c r="AV8257" s="14"/>
      <c r="AW8257" s="14"/>
      <c r="AX8257" s="12"/>
      <c r="AY8257" s="12"/>
      <c r="AZ8257" s="12"/>
      <c r="BA8257" s="13"/>
      <c r="BB8257" s="14"/>
      <c r="BC8257" s="14"/>
      <c r="BD8257" s="14"/>
      <c r="BE8257" s="14"/>
      <c r="BF8257" s="15"/>
      <c r="BG8257" s="14"/>
      <c r="BH8257" s="14"/>
      <c r="BI8257" s="12">
        <v>0.96</v>
      </c>
      <c r="BJ8257" s="12">
        <v>1</v>
      </c>
      <c r="BK8257" s="12">
        <v>1</v>
      </c>
      <c r="BL8257" s="13" t="s">
        <v>33302</v>
      </c>
      <c r="BM8257" s="14">
        <v>1.36</v>
      </c>
      <c r="BN8257" s="14">
        <v>1.46</v>
      </c>
      <c r="BO8257" s="14">
        <v>0.71</v>
      </c>
      <c r="BP8257" s="14">
        <v>0.71</v>
      </c>
      <c r="BQ8257" s="15" t="s">
        <v>33303</v>
      </c>
      <c r="BR8257" s="14">
        <v>1.47</v>
      </c>
      <c r="BS8257" s="14">
        <v>1.47</v>
      </c>
      <c r="BT8257" s="50"/>
      <c r="BU8257" s="12"/>
      <c r="BV8257" s="12"/>
      <c r="BW8257" s="13"/>
      <c r="BX8257" s="14"/>
      <c r="BY8257" s="14"/>
      <c r="BZ8257" s="14"/>
      <c r="CA8257" s="14"/>
      <c r="CB8257" s="15"/>
      <c r="CC8257" s="14"/>
      <c r="CD8257" s="14"/>
      <c r="CE8257" s="10" t="s">
        <v>33304</v>
      </c>
      <c r="CF8257" s="10" t="s">
        <v>33305</v>
      </c>
      <c r="CG8257" s="10" t="s">
        <v>33306</v>
      </c>
      <c r="CH8257" s="10"/>
      <c r="CI8257" s="10"/>
      <c r="CJ8257" s="10"/>
      <c r="CK8257" s="10"/>
      <c r="CL8257" s="10"/>
      <c r="CM8257" s="10"/>
      <c r="CN8257" s="10"/>
      <c r="CO8257" s="10"/>
      <c r="CP8257" s="10"/>
      <c r="CQ8257" s="10"/>
      <c r="CR8257" s="10"/>
      <c r="CS8257" s="10"/>
      <c r="CT8257" s="10"/>
      <c r="CU8257" s="10">
        <v>281.5</v>
      </c>
      <c r="CV8257" s="10">
        <v>1.9524256230000001</v>
      </c>
      <c r="CW8257" s="10" t="s">
        <v>33307</v>
      </c>
    </row>
    <row r="8258" spans="1:101">
      <c r="A8258" t="s">
        <v>33299</v>
      </c>
      <c r="B8258" t="s">
        <v>10398</v>
      </c>
      <c r="D8258" s="10" t="s">
        <v>33300</v>
      </c>
      <c r="H8258" s="10" t="s">
        <v>33301</v>
      </c>
      <c r="I8258" t="s">
        <v>52</v>
      </c>
      <c r="Q8258" s="50">
        <v>2.71</v>
      </c>
      <c r="R8258" s="12">
        <v>1.04</v>
      </c>
      <c r="S8258" s="12">
        <v>1</v>
      </c>
      <c r="T8258" s="13" t="s">
        <v>51786</v>
      </c>
      <c r="U8258" s="14">
        <v>2.0699999999999998</v>
      </c>
      <c r="V8258" s="14">
        <v>2.0699999999999998</v>
      </c>
      <c r="W8258" s="14">
        <v>0.85</v>
      </c>
      <c r="X8258" s="14">
        <v>0.85</v>
      </c>
      <c r="Y8258" s="15" t="s">
        <v>51787</v>
      </c>
      <c r="Z8258" s="14">
        <v>2.71</v>
      </c>
      <c r="AA8258" s="14">
        <v>2.71</v>
      </c>
      <c r="AB8258" s="12">
        <v>0.79</v>
      </c>
      <c r="AC8258" s="12">
        <v>1</v>
      </c>
      <c r="AD8258" s="12">
        <v>1</v>
      </c>
      <c r="AE8258" s="13" t="s">
        <v>51788</v>
      </c>
      <c r="AF8258" s="14">
        <v>0.79</v>
      </c>
      <c r="AG8258" s="14">
        <v>0.79</v>
      </c>
      <c r="AH8258" s="14"/>
      <c r="AI8258" s="14"/>
      <c r="AJ8258" s="15"/>
      <c r="AK8258" s="14">
        <v>0.79</v>
      </c>
      <c r="AL8258" s="14">
        <v>0.79</v>
      </c>
      <c r="AM8258" s="12">
        <v>1.07</v>
      </c>
      <c r="AN8258" s="12">
        <v>1</v>
      </c>
      <c r="AO8258" s="12">
        <v>1</v>
      </c>
      <c r="AP8258" s="13" t="s">
        <v>51789</v>
      </c>
      <c r="AQ8258" s="14">
        <v>1.02</v>
      </c>
      <c r="AR8258" s="14">
        <v>1</v>
      </c>
      <c r="AS8258" s="14">
        <v>0.88</v>
      </c>
      <c r="AT8258" s="14">
        <v>0.88</v>
      </c>
      <c r="AU8258" s="15" t="s">
        <v>51790</v>
      </c>
      <c r="AV8258" s="14">
        <v>1.07</v>
      </c>
      <c r="AW8258" s="14">
        <v>1.07</v>
      </c>
      <c r="AX8258" s="12">
        <v>0.66</v>
      </c>
      <c r="AY8258" s="12">
        <v>1.1399999999999999</v>
      </c>
      <c r="AZ8258" s="12">
        <v>1</v>
      </c>
      <c r="BA8258" s="13" t="s">
        <v>51791</v>
      </c>
      <c r="BB8258" s="14">
        <v>0.66</v>
      </c>
      <c r="BC8258" s="14">
        <v>0.66</v>
      </c>
      <c r="BD8258" s="14"/>
      <c r="BE8258" s="14"/>
      <c r="BF8258" s="15"/>
      <c r="BG8258" s="14">
        <v>0.66</v>
      </c>
      <c r="BH8258" s="14">
        <v>0.66</v>
      </c>
      <c r="BI8258" s="12">
        <v>2.25</v>
      </c>
      <c r="BJ8258" s="12">
        <v>1</v>
      </c>
      <c r="BK8258" s="12">
        <v>1</v>
      </c>
      <c r="BL8258" s="13" t="s">
        <v>51792</v>
      </c>
      <c r="BM8258" s="14">
        <v>1.36</v>
      </c>
      <c r="BN8258" s="14">
        <v>1.46</v>
      </c>
      <c r="BO8258" s="14">
        <v>0.71</v>
      </c>
      <c r="BP8258" s="14">
        <v>0.71</v>
      </c>
      <c r="BQ8258" s="15" t="s">
        <v>33303</v>
      </c>
      <c r="BR8258" s="14">
        <v>1.47</v>
      </c>
      <c r="BS8258" s="14">
        <v>1.47</v>
      </c>
      <c r="BT8258" s="50">
        <v>0.75</v>
      </c>
      <c r="BU8258" s="12">
        <v>1.1100000000000001</v>
      </c>
      <c r="BV8258" s="12">
        <v>2</v>
      </c>
      <c r="BW8258" s="13" t="s">
        <v>51793</v>
      </c>
      <c r="BX8258" s="14">
        <v>0.76</v>
      </c>
      <c r="BY8258" s="14">
        <v>0.76</v>
      </c>
      <c r="BZ8258" s="14"/>
      <c r="CA8258" s="14"/>
      <c r="CB8258" s="15"/>
      <c r="CC8258" s="14">
        <v>0.76</v>
      </c>
      <c r="CD8258" s="14">
        <v>0.76</v>
      </c>
      <c r="CE8258" s="10" t="s">
        <v>33304</v>
      </c>
      <c r="CF8258" s="10" t="s">
        <v>33305</v>
      </c>
      <c r="CG8258" s="10" t="s">
        <v>33306</v>
      </c>
      <c r="CH8258" s="10" t="s">
        <v>44</v>
      </c>
      <c r="CI8258" s="10" t="s">
        <v>29433</v>
      </c>
      <c r="CJ8258" s="10" t="s">
        <v>28</v>
      </c>
      <c r="CK8258" s="10" t="s">
        <v>28</v>
      </c>
      <c r="CL8258" s="10" t="s">
        <v>28</v>
      </c>
      <c r="CM8258" s="10" t="s">
        <v>28</v>
      </c>
      <c r="CN8258" s="10" t="s">
        <v>13068</v>
      </c>
      <c r="CO8258" s="10"/>
      <c r="CP8258" s="10"/>
      <c r="CQ8258" s="10"/>
      <c r="CR8258" s="10"/>
      <c r="CS8258" s="10"/>
      <c r="CT8258" s="16"/>
      <c r="CU8258" s="10">
        <v>281.5</v>
      </c>
      <c r="CV8258" s="10">
        <v>1.9524256230000001</v>
      </c>
      <c r="CW8258" s="10" t="s">
        <v>33307</v>
      </c>
    </row>
    <row r="8259" spans="1:101">
      <c r="A8259" t="s">
        <v>7564</v>
      </c>
      <c r="B8259" t="s">
        <v>1857</v>
      </c>
      <c r="D8259" s="10" t="s">
        <v>7565</v>
      </c>
      <c r="H8259" s="10" t="s">
        <v>7566</v>
      </c>
      <c r="I8259" t="s">
        <v>5825</v>
      </c>
      <c r="J8259" s="11">
        <v>7.9080000000000004</v>
      </c>
      <c r="K8259" s="11">
        <v>5.0982000000000003</v>
      </c>
      <c r="Q8259" s="50">
        <v>9.34</v>
      </c>
      <c r="R8259" s="12">
        <v>1</v>
      </c>
      <c r="S8259" s="12">
        <v>1</v>
      </c>
      <c r="T8259" s="13" t="s">
        <v>7567</v>
      </c>
      <c r="U8259" s="14">
        <v>1.45</v>
      </c>
      <c r="V8259" s="14">
        <v>1.23</v>
      </c>
      <c r="W8259" s="14">
        <v>1.0900000000000001</v>
      </c>
      <c r="X8259" s="14">
        <v>1.0900000000000001</v>
      </c>
      <c r="Y8259" s="15" t="s">
        <v>7568</v>
      </c>
      <c r="Z8259" s="14">
        <v>1.58</v>
      </c>
      <c r="AA8259" s="14">
        <v>1.75</v>
      </c>
      <c r="AB8259" s="12">
        <v>0.87</v>
      </c>
      <c r="AC8259" s="12">
        <v>1</v>
      </c>
      <c r="AD8259" s="12">
        <v>1</v>
      </c>
      <c r="AE8259" s="13" t="s">
        <v>7569</v>
      </c>
      <c r="AF8259" s="14">
        <v>0.92</v>
      </c>
      <c r="AG8259" s="14">
        <v>0.89</v>
      </c>
      <c r="AH8259" s="14">
        <v>0.98</v>
      </c>
      <c r="AI8259" s="14">
        <v>1</v>
      </c>
      <c r="AJ8259" s="15" t="s">
        <v>7570</v>
      </c>
      <c r="AK8259" s="14">
        <v>0.87</v>
      </c>
      <c r="AL8259" s="14">
        <v>0.86</v>
      </c>
      <c r="AM8259" s="12">
        <v>0.18</v>
      </c>
      <c r="AN8259" s="12">
        <v>1</v>
      </c>
      <c r="AO8259" s="12">
        <v>1</v>
      </c>
      <c r="AP8259" s="13" t="s">
        <v>7571</v>
      </c>
      <c r="AQ8259" s="14">
        <v>0.59</v>
      </c>
      <c r="AR8259" s="14">
        <v>1.02</v>
      </c>
      <c r="AS8259" s="14"/>
      <c r="AT8259" s="14"/>
      <c r="AU8259" s="15"/>
      <c r="AV8259" s="14">
        <v>0.59</v>
      </c>
      <c r="AW8259" s="14">
        <v>1.02</v>
      </c>
      <c r="AX8259" s="12">
        <v>0.11</v>
      </c>
      <c r="AY8259" s="12">
        <v>1</v>
      </c>
      <c r="AZ8259" s="12">
        <v>1</v>
      </c>
      <c r="BA8259" s="13" t="s">
        <v>7572</v>
      </c>
      <c r="BB8259" s="14">
        <v>0.5</v>
      </c>
      <c r="BC8259" s="14">
        <v>0.98</v>
      </c>
      <c r="BD8259" s="14">
        <v>1.08</v>
      </c>
      <c r="BE8259" s="14">
        <v>1.01</v>
      </c>
      <c r="BF8259" s="15" t="s">
        <v>7573</v>
      </c>
      <c r="BG8259" s="14">
        <v>0.49</v>
      </c>
      <c r="BH8259" s="14">
        <v>0.98</v>
      </c>
      <c r="BI8259" s="12"/>
      <c r="BJ8259" s="12"/>
      <c r="BK8259" s="12"/>
      <c r="BL8259" s="13"/>
      <c r="BM8259" s="14"/>
      <c r="BN8259" s="14"/>
      <c r="BO8259" s="14"/>
      <c r="BP8259" s="14"/>
      <c r="BQ8259" s="15"/>
      <c r="BR8259" s="14"/>
      <c r="BS8259" s="14"/>
      <c r="BT8259" s="50"/>
      <c r="BU8259" s="12"/>
      <c r="BV8259" s="12"/>
      <c r="BW8259" s="13"/>
      <c r="BX8259" s="14"/>
      <c r="BY8259" s="14"/>
      <c r="BZ8259" s="14"/>
      <c r="CA8259" s="14"/>
      <c r="CB8259" s="15"/>
      <c r="CC8259" s="14"/>
      <c r="CD8259" s="14"/>
      <c r="CE8259" s="10"/>
      <c r="CF8259" s="10" t="s">
        <v>7574</v>
      </c>
      <c r="CG8259" s="10" t="s">
        <v>7575</v>
      </c>
      <c r="CH8259" s="10" t="s">
        <v>44</v>
      </c>
      <c r="CI8259" s="10" t="s">
        <v>850</v>
      </c>
      <c r="CJ8259" s="10" t="s">
        <v>28</v>
      </c>
      <c r="CK8259" s="10" t="s">
        <v>28</v>
      </c>
      <c r="CL8259" s="10" t="s">
        <v>28</v>
      </c>
      <c r="CM8259" s="10" t="s">
        <v>28</v>
      </c>
      <c r="CN8259" s="10" t="s">
        <v>851</v>
      </c>
      <c r="CO8259" s="10"/>
      <c r="CP8259" s="10"/>
      <c r="CQ8259" s="10"/>
      <c r="CR8259" s="10"/>
      <c r="CS8259" s="10"/>
      <c r="CT8259" s="10"/>
      <c r="CU8259" s="10">
        <v>103.33333330000001</v>
      </c>
      <c r="CV8259" s="10">
        <v>1.2219460449999999</v>
      </c>
      <c r="CW8259" s="10" t="s">
        <v>7576</v>
      </c>
    </row>
    <row r="8260" spans="1:101">
      <c r="A8260" t="s">
        <v>7564</v>
      </c>
      <c r="B8260" t="s">
        <v>9398</v>
      </c>
      <c r="D8260" s="10" t="s">
        <v>7565</v>
      </c>
      <c r="H8260" s="10" t="s">
        <v>7566</v>
      </c>
      <c r="I8260" t="s">
        <v>155</v>
      </c>
      <c r="Q8260" s="50"/>
      <c r="R8260" s="12"/>
      <c r="S8260" s="12"/>
      <c r="T8260" s="13"/>
      <c r="U8260" s="14"/>
      <c r="V8260" s="14"/>
      <c r="W8260" s="14"/>
      <c r="X8260" s="14"/>
      <c r="Y8260" s="15"/>
      <c r="Z8260" s="14"/>
      <c r="AA8260" s="14"/>
      <c r="AB8260" s="12"/>
      <c r="AC8260" s="12"/>
      <c r="AD8260" s="12"/>
      <c r="AE8260" s="13"/>
      <c r="AF8260" s="14"/>
      <c r="AG8260" s="14"/>
      <c r="AH8260" s="14"/>
      <c r="AI8260" s="14"/>
      <c r="AJ8260" s="15"/>
      <c r="AK8260" s="14"/>
      <c r="AL8260" s="14"/>
      <c r="AM8260" s="12"/>
      <c r="AN8260" s="12"/>
      <c r="AO8260" s="12"/>
      <c r="AP8260" s="13"/>
      <c r="AQ8260" s="14"/>
      <c r="AR8260" s="14"/>
      <c r="AS8260" s="14"/>
      <c r="AT8260" s="14"/>
      <c r="AU8260" s="15"/>
      <c r="AV8260" s="14"/>
      <c r="AW8260" s="14"/>
      <c r="AX8260" s="12"/>
      <c r="AY8260" s="12"/>
      <c r="AZ8260" s="12"/>
      <c r="BA8260" s="13"/>
      <c r="BB8260" s="14"/>
      <c r="BC8260" s="14"/>
      <c r="BD8260" s="14"/>
      <c r="BE8260" s="14"/>
      <c r="BF8260" s="15"/>
      <c r="BG8260" s="14"/>
      <c r="BH8260" s="14"/>
      <c r="BI8260" s="12"/>
      <c r="BJ8260" s="12"/>
      <c r="BK8260" s="12"/>
      <c r="BL8260" s="13"/>
      <c r="BM8260" s="14"/>
      <c r="BN8260" s="14"/>
      <c r="BO8260" s="14"/>
      <c r="BP8260" s="14"/>
      <c r="BQ8260" s="15"/>
      <c r="BR8260" s="14"/>
      <c r="BS8260" s="14"/>
      <c r="BT8260" s="50">
        <v>0.95</v>
      </c>
      <c r="BU8260" s="12">
        <v>1.0900000000000001</v>
      </c>
      <c r="BV8260" s="12">
        <v>1</v>
      </c>
      <c r="BW8260" s="13" t="s">
        <v>9399</v>
      </c>
      <c r="BX8260" s="14">
        <v>0.95</v>
      </c>
      <c r="BY8260" s="14">
        <v>0.97</v>
      </c>
      <c r="BZ8260" s="14"/>
      <c r="CA8260" s="14"/>
      <c r="CB8260" s="15"/>
      <c r="CC8260" s="14">
        <v>0.94</v>
      </c>
      <c r="CD8260" s="14">
        <v>0.97</v>
      </c>
      <c r="CE8260" s="10"/>
      <c r="CF8260" s="10" t="s">
        <v>7574</v>
      </c>
      <c r="CG8260" s="10" t="s">
        <v>7575</v>
      </c>
      <c r="CH8260" s="10"/>
      <c r="CI8260" s="10"/>
      <c r="CJ8260" s="10"/>
      <c r="CK8260" s="10"/>
      <c r="CL8260" s="10"/>
      <c r="CM8260" s="10"/>
      <c r="CN8260" s="10"/>
      <c r="CO8260" s="10"/>
      <c r="CP8260" s="10"/>
      <c r="CQ8260" s="10"/>
      <c r="CR8260" s="10"/>
      <c r="CS8260" s="10"/>
      <c r="CT8260" s="10"/>
      <c r="CU8260" s="10">
        <v>103.33333330000001</v>
      </c>
      <c r="CV8260" s="10">
        <v>1.2219460449999999</v>
      </c>
      <c r="CW8260" s="10" t="s">
        <v>7576</v>
      </c>
    </row>
    <row r="8261" spans="1:101">
      <c r="A8261" t="s">
        <v>7564</v>
      </c>
      <c r="B8261" t="s">
        <v>12552</v>
      </c>
      <c r="D8261" s="10" t="s">
        <v>7565</v>
      </c>
      <c r="H8261" s="10" t="s">
        <v>7566</v>
      </c>
      <c r="I8261" t="s">
        <v>463</v>
      </c>
      <c r="Q8261" s="50"/>
      <c r="R8261" s="12"/>
      <c r="S8261" s="12"/>
      <c r="T8261" s="13"/>
      <c r="U8261" s="14"/>
      <c r="V8261" s="14"/>
      <c r="W8261" s="14"/>
      <c r="X8261" s="14"/>
      <c r="Y8261" s="15"/>
      <c r="Z8261" s="14"/>
      <c r="AA8261" s="14"/>
      <c r="AB8261" s="12"/>
      <c r="AC8261" s="12"/>
      <c r="AD8261" s="12"/>
      <c r="AE8261" s="13"/>
      <c r="AF8261" s="14"/>
      <c r="AG8261" s="14"/>
      <c r="AH8261" s="14"/>
      <c r="AI8261" s="14"/>
      <c r="AJ8261" s="15"/>
      <c r="AK8261" s="14"/>
      <c r="AL8261" s="14"/>
      <c r="AM8261" s="12"/>
      <c r="AN8261" s="12"/>
      <c r="AO8261" s="12"/>
      <c r="AP8261" s="13"/>
      <c r="AQ8261" s="14"/>
      <c r="AR8261" s="14"/>
      <c r="AS8261" s="14"/>
      <c r="AT8261" s="14"/>
      <c r="AU8261" s="15"/>
      <c r="AV8261" s="14"/>
      <c r="AW8261" s="14"/>
      <c r="AX8261" s="12"/>
      <c r="AY8261" s="12"/>
      <c r="AZ8261" s="12"/>
      <c r="BA8261" s="13"/>
      <c r="BB8261" s="14"/>
      <c r="BC8261" s="14"/>
      <c r="BD8261" s="14"/>
      <c r="BE8261" s="14"/>
      <c r="BF8261" s="15"/>
      <c r="BG8261" s="14"/>
      <c r="BH8261" s="14"/>
      <c r="BI8261" s="12">
        <v>0.2</v>
      </c>
      <c r="BJ8261" s="12">
        <v>1</v>
      </c>
      <c r="BK8261" s="12">
        <v>1</v>
      </c>
      <c r="BL8261" s="13" t="s">
        <v>12553</v>
      </c>
      <c r="BM8261" s="14">
        <v>0.7</v>
      </c>
      <c r="BN8261" s="14">
        <v>0.88</v>
      </c>
      <c r="BO8261" s="14">
        <v>0.8</v>
      </c>
      <c r="BP8261" s="14">
        <v>0.86</v>
      </c>
      <c r="BQ8261" s="15" t="s">
        <v>12554</v>
      </c>
      <c r="BR8261" s="14">
        <v>0.63</v>
      </c>
      <c r="BS8261" s="14">
        <v>0.89</v>
      </c>
      <c r="BT8261" s="50">
        <v>0.75</v>
      </c>
      <c r="BU8261" s="12">
        <v>1</v>
      </c>
      <c r="BV8261" s="12">
        <v>1</v>
      </c>
      <c r="BW8261" s="13" t="s">
        <v>12555</v>
      </c>
      <c r="BX8261" s="14">
        <v>0.95</v>
      </c>
      <c r="BY8261" s="14">
        <v>0.97</v>
      </c>
      <c r="BZ8261" s="14"/>
      <c r="CA8261" s="14"/>
      <c r="CB8261" s="15"/>
      <c r="CC8261" s="14">
        <v>0.94</v>
      </c>
      <c r="CD8261" s="14">
        <v>0.97</v>
      </c>
      <c r="CE8261" s="10"/>
      <c r="CF8261" s="10" t="s">
        <v>7574</v>
      </c>
      <c r="CG8261" s="10" t="s">
        <v>7575</v>
      </c>
      <c r="CH8261" s="10" t="s">
        <v>44</v>
      </c>
      <c r="CI8261" s="10" t="s">
        <v>2030</v>
      </c>
      <c r="CJ8261" s="10" t="s">
        <v>28</v>
      </c>
      <c r="CK8261" s="10" t="s">
        <v>28</v>
      </c>
      <c r="CL8261" s="10" t="s">
        <v>11506</v>
      </c>
      <c r="CM8261" s="10" t="s">
        <v>28</v>
      </c>
      <c r="CN8261" s="10" t="s">
        <v>12556</v>
      </c>
      <c r="CO8261" s="10"/>
      <c r="CP8261" s="10"/>
      <c r="CQ8261" s="10"/>
      <c r="CR8261" s="10"/>
      <c r="CS8261" s="10"/>
      <c r="CT8261" s="10"/>
      <c r="CU8261" s="10">
        <v>103.33333330000001</v>
      </c>
      <c r="CV8261" s="10">
        <v>1.2219460449999999</v>
      </c>
      <c r="CW8261" s="10" t="s">
        <v>7576</v>
      </c>
    </row>
    <row r="8262" spans="1:101">
      <c r="A8262" t="s">
        <v>7564</v>
      </c>
      <c r="B8262" t="s">
        <v>15785</v>
      </c>
      <c r="D8262" s="10" t="s">
        <v>7565</v>
      </c>
      <c r="E8262" t="s">
        <v>3</v>
      </c>
      <c r="F8262" t="s">
        <v>289</v>
      </c>
      <c r="H8262" s="10" t="s">
        <v>7566</v>
      </c>
      <c r="I8262" t="s">
        <v>6</v>
      </c>
      <c r="Q8262" s="50"/>
      <c r="R8262" s="12"/>
      <c r="S8262" s="12"/>
      <c r="T8262" s="13"/>
      <c r="U8262" s="14"/>
      <c r="V8262" s="14"/>
      <c r="W8262" s="14"/>
      <c r="X8262" s="14"/>
      <c r="Y8262" s="15"/>
      <c r="Z8262" s="14"/>
      <c r="AA8262" s="14"/>
      <c r="AB8262" s="12"/>
      <c r="AC8262" s="12"/>
      <c r="AD8262" s="12"/>
      <c r="AE8262" s="13"/>
      <c r="AF8262" s="14"/>
      <c r="AG8262" s="14"/>
      <c r="AH8262" s="14"/>
      <c r="AI8262" s="14"/>
      <c r="AJ8262" s="15"/>
      <c r="AK8262" s="14"/>
      <c r="AL8262" s="14"/>
      <c r="AM8262" s="12">
        <v>0.64</v>
      </c>
      <c r="AN8262" s="12">
        <v>1</v>
      </c>
      <c r="AO8262" s="12">
        <v>1</v>
      </c>
      <c r="AP8262" s="13" t="s">
        <v>15786</v>
      </c>
      <c r="AQ8262" s="14">
        <v>0.75</v>
      </c>
      <c r="AR8262" s="14">
        <v>0.91</v>
      </c>
      <c r="AS8262" s="14"/>
      <c r="AT8262" s="14"/>
      <c r="AU8262" s="15"/>
      <c r="AV8262" s="14">
        <v>0.7</v>
      </c>
      <c r="AW8262" s="14">
        <v>0.77</v>
      </c>
      <c r="AX8262" s="12"/>
      <c r="AY8262" s="12"/>
      <c r="AZ8262" s="12"/>
      <c r="BA8262" s="13"/>
      <c r="BB8262" s="14"/>
      <c r="BC8262" s="14"/>
      <c r="BD8262" s="14"/>
      <c r="BE8262" s="14"/>
      <c r="BF8262" s="15"/>
      <c r="BG8262" s="14"/>
      <c r="BH8262" s="14"/>
      <c r="BI8262" s="12">
        <v>1.03</v>
      </c>
      <c r="BJ8262" s="12">
        <v>1</v>
      </c>
      <c r="BK8262" s="12">
        <v>1</v>
      </c>
      <c r="BL8262" s="13" t="s">
        <v>15787</v>
      </c>
      <c r="BM8262" s="14">
        <v>0.7</v>
      </c>
      <c r="BN8262" s="14">
        <v>0.88</v>
      </c>
      <c r="BO8262" s="14">
        <v>0.8</v>
      </c>
      <c r="BP8262" s="14">
        <v>0.86</v>
      </c>
      <c r="BQ8262" s="15" t="s">
        <v>12554</v>
      </c>
      <c r="BR8262" s="14">
        <v>0.63</v>
      </c>
      <c r="BS8262" s="14">
        <v>0.89</v>
      </c>
      <c r="BT8262" s="50"/>
      <c r="BU8262" s="12"/>
      <c r="BV8262" s="12"/>
      <c r="BW8262" s="13"/>
      <c r="BX8262" s="14"/>
      <c r="BY8262" s="14"/>
      <c r="BZ8262" s="14"/>
      <c r="CA8262" s="14"/>
      <c r="CB8262" s="15"/>
      <c r="CC8262" s="14"/>
      <c r="CD8262" s="14"/>
      <c r="CE8262" s="10"/>
      <c r="CF8262" s="10" t="s">
        <v>7574</v>
      </c>
      <c r="CG8262" s="10" t="s">
        <v>7575</v>
      </c>
      <c r="CH8262" s="10"/>
      <c r="CI8262" s="10"/>
      <c r="CJ8262" s="10"/>
      <c r="CK8262" s="10"/>
      <c r="CL8262" s="10"/>
      <c r="CM8262" s="10"/>
      <c r="CN8262" s="10"/>
      <c r="CO8262" s="10"/>
      <c r="CP8262" s="10"/>
      <c r="CQ8262" s="10"/>
      <c r="CR8262" s="10"/>
      <c r="CS8262" s="10"/>
      <c r="CT8262" s="10"/>
      <c r="CU8262" s="10">
        <v>103.33333330000001</v>
      </c>
      <c r="CV8262" s="10">
        <v>1.2219460449999999</v>
      </c>
      <c r="CW8262" s="10" t="s">
        <v>7576</v>
      </c>
    </row>
    <row r="8263" spans="1:101">
      <c r="A8263" t="s">
        <v>7564</v>
      </c>
      <c r="B8263" t="s">
        <v>26200</v>
      </c>
      <c r="D8263" s="10" t="s">
        <v>7565</v>
      </c>
      <c r="F8263" t="s">
        <v>146</v>
      </c>
      <c r="H8263" s="10" t="s">
        <v>7566</v>
      </c>
      <c r="I8263" t="s">
        <v>1931</v>
      </c>
      <c r="Q8263" s="50">
        <v>1.78</v>
      </c>
      <c r="R8263" s="12">
        <v>1.1599999999999999</v>
      </c>
      <c r="S8263" s="12">
        <v>1</v>
      </c>
      <c r="T8263" s="13" t="s">
        <v>26300</v>
      </c>
      <c r="U8263" s="14">
        <v>1.1299999999999999</v>
      </c>
      <c r="V8263" s="14">
        <v>1.32</v>
      </c>
      <c r="W8263" s="14">
        <v>1.0900000000000001</v>
      </c>
      <c r="X8263" s="14">
        <v>1.0900000000000001</v>
      </c>
      <c r="Y8263" s="15" t="s">
        <v>7568</v>
      </c>
      <c r="Z8263" s="14">
        <v>1.08</v>
      </c>
      <c r="AA8263" s="14">
        <v>1.17</v>
      </c>
      <c r="AB8263" s="12">
        <v>0.84</v>
      </c>
      <c r="AC8263" s="12">
        <v>1</v>
      </c>
      <c r="AD8263" s="12">
        <v>1</v>
      </c>
      <c r="AE8263" s="13" t="s">
        <v>26301</v>
      </c>
      <c r="AF8263" s="14">
        <v>0.92</v>
      </c>
      <c r="AG8263" s="14">
        <v>0.89</v>
      </c>
      <c r="AH8263" s="14">
        <v>0.98</v>
      </c>
      <c r="AI8263" s="14">
        <v>1</v>
      </c>
      <c r="AJ8263" s="15" t="s">
        <v>7570</v>
      </c>
      <c r="AK8263" s="14">
        <v>0.87</v>
      </c>
      <c r="AL8263" s="14">
        <v>0.86</v>
      </c>
      <c r="AM8263" s="12">
        <v>0.43</v>
      </c>
      <c r="AN8263" s="12">
        <v>1</v>
      </c>
      <c r="AO8263" s="12">
        <v>1</v>
      </c>
      <c r="AP8263" s="13" t="s">
        <v>26302</v>
      </c>
      <c r="AQ8263" s="14">
        <v>0.75</v>
      </c>
      <c r="AR8263" s="14">
        <v>0.91</v>
      </c>
      <c r="AS8263" s="14"/>
      <c r="AT8263" s="14"/>
      <c r="AU8263" s="15"/>
      <c r="AV8263" s="14">
        <v>0.7</v>
      </c>
      <c r="AW8263" s="14">
        <v>0.77</v>
      </c>
      <c r="AX8263" s="12"/>
      <c r="AY8263" s="12"/>
      <c r="AZ8263" s="12"/>
      <c r="BA8263" s="13"/>
      <c r="BB8263" s="14"/>
      <c r="BC8263" s="14"/>
      <c r="BD8263" s="14"/>
      <c r="BE8263" s="14"/>
      <c r="BF8263" s="15"/>
      <c r="BG8263" s="14"/>
      <c r="BH8263" s="14"/>
      <c r="BI8263" s="12">
        <v>2.0099999999999998</v>
      </c>
      <c r="BJ8263" s="12">
        <v>1</v>
      </c>
      <c r="BK8263" s="12">
        <v>1</v>
      </c>
      <c r="BL8263" s="13" t="s">
        <v>26303</v>
      </c>
      <c r="BM8263" s="14">
        <v>0.7</v>
      </c>
      <c r="BN8263" s="14">
        <v>0.88</v>
      </c>
      <c r="BO8263" s="14">
        <v>0.8</v>
      </c>
      <c r="BP8263" s="14">
        <v>0.86</v>
      </c>
      <c r="BQ8263" s="15" t="s">
        <v>12554</v>
      </c>
      <c r="BR8263" s="14">
        <v>0.63</v>
      </c>
      <c r="BS8263" s="14">
        <v>0.89</v>
      </c>
      <c r="BT8263" s="50"/>
      <c r="BU8263" s="12"/>
      <c r="BV8263" s="12"/>
      <c r="BW8263" s="13"/>
      <c r="BX8263" s="14"/>
      <c r="BY8263" s="14"/>
      <c r="BZ8263" s="14"/>
      <c r="CA8263" s="14"/>
      <c r="CB8263" s="15"/>
      <c r="CC8263" s="14"/>
      <c r="CD8263" s="14"/>
      <c r="CE8263" s="10"/>
      <c r="CF8263" s="10" t="s">
        <v>7574</v>
      </c>
      <c r="CG8263" s="10" t="s">
        <v>7575</v>
      </c>
      <c r="CH8263" s="10" t="s">
        <v>44</v>
      </c>
      <c r="CI8263" s="10" t="s">
        <v>585</v>
      </c>
      <c r="CJ8263" s="10" t="s">
        <v>28</v>
      </c>
      <c r="CK8263" s="10" t="s">
        <v>28</v>
      </c>
      <c r="CL8263" s="10" t="s">
        <v>28</v>
      </c>
      <c r="CM8263" s="10" t="s">
        <v>28</v>
      </c>
      <c r="CN8263" s="10"/>
      <c r="CO8263" s="10"/>
      <c r="CP8263" s="10"/>
      <c r="CQ8263" s="10"/>
      <c r="CR8263" s="10"/>
      <c r="CS8263" s="10"/>
      <c r="CT8263" s="10"/>
      <c r="CU8263" s="10">
        <v>103.33333330000001</v>
      </c>
      <c r="CV8263" s="10">
        <v>1.2219460449999999</v>
      </c>
      <c r="CW8263" s="10" t="s">
        <v>7576</v>
      </c>
    </row>
    <row r="8264" spans="1:101">
      <c r="A8264" t="s">
        <v>7564</v>
      </c>
      <c r="B8264" t="s">
        <v>4906</v>
      </c>
      <c r="D8264" s="10" t="s">
        <v>7565</v>
      </c>
      <c r="H8264" s="10" t="s">
        <v>7566</v>
      </c>
      <c r="I8264" t="s">
        <v>68</v>
      </c>
      <c r="J8264" s="11">
        <v>1.8973</v>
      </c>
      <c r="K8264" s="11">
        <v>2.3934000000000002</v>
      </c>
      <c r="Q8264" s="50">
        <v>0.67</v>
      </c>
      <c r="R8264" s="12">
        <v>1</v>
      </c>
      <c r="S8264" s="12">
        <v>1</v>
      </c>
      <c r="T8264" s="13" t="s">
        <v>33973</v>
      </c>
      <c r="U8264" s="14">
        <v>1.45</v>
      </c>
      <c r="V8264" s="14">
        <v>1.23</v>
      </c>
      <c r="W8264" s="14">
        <v>1.0900000000000001</v>
      </c>
      <c r="X8264" s="14">
        <v>1.0900000000000001</v>
      </c>
      <c r="Y8264" s="15" t="s">
        <v>7568</v>
      </c>
      <c r="Z8264" s="14">
        <v>1.58</v>
      </c>
      <c r="AA8264" s="14">
        <v>1.75</v>
      </c>
      <c r="AB8264" s="12">
        <v>1.04</v>
      </c>
      <c r="AC8264" s="12">
        <v>1.1499999999999999</v>
      </c>
      <c r="AD8264" s="12">
        <v>1</v>
      </c>
      <c r="AE8264" s="13" t="s">
        <v>33974</v>
      </c>
      <c r="AF8264" s="14">
        <v>0.88</v>
      </c>
      <c r="AG8264" s="14">
        <v>0.87</v>
      </c>
      <c r="AH8264" s="14">
        <v>0.98</v>
      </c>
      <c r="AI8264" s="14">
        <v>1</v>
      </c>
      <c r="AJ8264" s="15" t="s">
        <v>7570</v>
      </c>
      <c r="AK8264" s="14">
        <v>0.86</v>
      </c>
      <c r="AL8264" s="14">
        <v>0.85</v>
      </c>
      <c r="AM8264" s="12">
        <v>1.1499999999999999</v>
      </c>
      <c r="AN8264" s="12">
        <v>1</v>
      </c>
      <c r="AO8264" s="12">
        <v>1</v>
      </c>
      <c r="AP8264" s="13" t="s">
        <v>33975</v>
      </c>
      <c r="AQ8264" s="14">
        <v>0.59</v>
      </c>
      <c r="AR8264" s="14">
        <v>1.02</v>
      </c>
      <c r="AS8264" s="14"/>
      <c r="AT8264" s="14"/>
      <c r="AU8264" s="15"/>
      <c r="AV8264" s="14">
        <v>0.59</v>
      </c>
      <c r="AW8264" s="14">
        <v>1.02</v>
      </c>
      <c r="AX8264" s="12">
        <v>1.0900000000000001</v>
      </c>
      <c r="AY8264" s="12">
        <v>1</v>
      </c>
      <c r="AZ8264" s="12">
        <v>1</v>
      </c>
      <c r="BA8264" s="13" t="s">
        <v>33976</v>
      </c>
      <c r="BB8264" s="14">
        <v>0.5</v>
      </c>
      <c r="BC8264" s="14">
        <v>0.98</v>
      </c>
      <c r="BD8264" s="14">
        <v>1.08</v>
      </c>
      <c r="BE8264" s="14">
        <v>1.01</v>
      </c>
      <c r="BF8264" s="15" t="s">
        <v>7573</v>
      </c>
      <c r="BG8264" s="14">
        <v>0.49</v>
      </c>
      <c r="BH8264" s="14">
        <v>0.98</v>
      </c>
      <c r="BI8264" s="12">
        <v>0.5</v>
      </c>
      <c r="BJ8264" s="12">
        <v>1</v>
      </c>
      <c r="BK8264" s="12">
        <v>1</v>
      </c>
      <c r="BL8264" s="13" t="s">
        <v>33977</v>
      </c>
      <c r="BM8264" s="14">
        <v>0.7</v>
      </c>
      <c r="BN8264" s="14">
        <v>0.88</v>
      </c>
      <c r="BO8264" s="14">
        <v>0.8</v>
      </c>
      <c r="BP8264" s="14">
        <v>0.86</v>
      </c>
      <c r="BQ8264" s="15" t="s">
        <v>12554</v>
      </c>
      <c r="BR8264" s="14">
        <v>0.63</v>
      </c>
      <c r="BS8264" s="14">
        <v>0.89</v>
      </c>
      <c r="BT8264" s="50"/>
      <c r="BU8264" s="12"/>
      <c r="BV8264" s="12"/>
      <c r="BW8264" s="13"/>
      <c r="BX8264" s="14"/>
      <c r="BY8264" s="14"/>
      <c r="BZ8264" s="14"/>
      <c r="CA8264" s="14"/>
      <c r="CB8264" s="15"/>
      <c r="CC8264" s="14"/>
      <c r="CD8264" s="14"/>
      <c r="CE8264" s="10"/>
      <c r="CF8264" s="10" t="s">
        <v>7574</v>
      </c>
      <c r="CG8264" s="10" t="s">
        <v>7575</v>
      </c>
      <c r="CH8264" s="10" t="s">
        <v>44</v>
      </c>
      <c r="CI8264" s="10" t="s">
        <v>2614</v>
      </c>
      <c r="CJ8264" s="10" t="s">
        <v>424</v>
      </c>
      <c r="CK8264" s="10" t="s">
        <v>28</v>
      </c>
      <c r="CL8264" s="10" t="s">
        <v>28</v>
      </c>
      <c r="CM8264" s="10" t="s">
        <v>28</v>
      </c>
      <c r="CN8264" s="10" t="s">
        <v>33978</v>
      </c>
      <c r="CO8264" s="10"/>
      <c r="CP8264" s="10"/>
      <c r="CQ8264" s="10"/>
      <c r="CR8264" s="10"/>
      <c r="CS8264" s="10"/>
      <c r="CT8264" s="10"/>
      <c r="CU8264" s="10">
        <v>103.33333330000001</v>
      </c>
      <c r="CV8264" s="10">
        <v>1.2219460449999999</v>
      </c>
      <c r="CW8264" s="10" t="s">
        <v>7576</v>
      </c>
    </row>
    <row r="8265" spans="1:101">
      <c r="A8265" t="s">
        <v>7564</v>
      </c>
      <c r="B8265" t="s">
        <v>546</v>
      </c>
      <c r="D8265" s="10" t="s">
        <v>7565</v>
      </c>
      <c r="H8265" s="10" t="s">
        <v>7566</v>
      </c>
      <c r="I8265" t="s">
        <v>17</v>
      </c>
      <c r="Q8265" s="50">
        <v>0.88</v>
      </c>
      <c r="R8265" s="12">
        <v>1</v>
      </c>
      <c r="S8265" s="12">
        <v>1</v>
      </c>
      <c r="T8265" s="13" t="s">
        <v>38699</v>
      </c>
      <c r="U8265" s="14">
        <v>0.88</v>
      </c>
      <c r="V8265" s="14">
        <v>0.88</v>
      </c>
      <c r="W8265" s="14"/>
      <c r="X8265" s="14"/>
      <c r="Y8265" s="15"/>
      <c r="Z8265" s="14">
        <v>0.88</v>
      </c>
      <c r="AA8265" s="14">
        <v>0.88</v>
      </c>
      <c r="AB8265" s="12"/>
      <c r="AC8265" s="12"/>
      <c r="AD8265" s="12"/>
      <c r="AE8265" s="13"/>
      <c r="AF8265" s="14"/>
      <c r="AG8265" s="14"/>
      <c r="AH8265" s="14"/>
      <c r="AI8265" s="14"/>
      <c r="AJ8265" s="15"/>
      <c r="AK8265" s="14"/>
      <c r="AL8265" s="14"/>
      <c r="AM8265" s="12"/>
      <c r="AN8265" s="12"/>
      <c r="AO8265" s="12"/>
      <c r="AP8265" s="13"/>
      <c r="AQ8265" s="14"/>
      <c r="AR8265" s="14"/>
      <c r="AS8265" s="14"/>
      <c r="AT8265" s="14"/>
      <c r="AU8265" s="15"/>
      <c r="AV8265" s="14"/>
      <c r="AW8265" s="14"/>
      <c r="AX8265" s="12"/>
      <c r="AY8265" s="12"/>
      <c r="AZ8265" s="12"/>
      <c r="BA8265" s="13"/>
      <c r="BB8265" s="14"/>
      <c r="BC8265" s="14"/>
      <c r="BD8265" s="14"/>
      <c r="BE8265" s="14"/>
      <c r="BF8265" s="15"/>
      <c r="BG8265" s="14"/>
      <c r="BH8265" s="14"/>
      <c r="BI8265" s="12"/>
      <c r="BJ8265" s="12"/>
      <c r="BK8265" s="12"/>
      <c r="BL8265" s="13"/>
      <c r="BM8265" s="14"/>
      <c r="BN8265" s="14"/>
      <c r="BO8265" s="14"/>
      <c r="BP8265" s="14"/>
      <c r="BQ8265" s="15"/>
      <c r="BR8265" s="14"/>
      <c r="BS8265" s="14"/>
      <c r="BT8265" s="50">
        <v>1.03</v>
      </c>
      <c r="BU8265" s="12">
        <v>1.03</v>
      </c>
      <c r="BV8265" s="12">
        <v>1</v>
      </c>
      <c r="BW8265" s="13" t="s">
        <v>38700</v>
      </c>
      <c r="BX8265" s="14">
        <v>0.95</v>
      </c>
      <c r="BY8265" s="14">
        <v>0.97</v>
      </c>
      <c r="BZ8265" s="14"/>
      <c r="CA8265" s="14"/>
      <c r="CB8265" s="15"/>
      <c r="CC8265" s="14">
        <v>0.94</v>
      </c>
      <c r="CD8265" s="14">
        <v>0.97</v>
      </c>
      <c r="CE8265" s="10"/>
      <c r="CF8265" s="10" t="s">
        <v>7574</v>
      </c>
      <c r="CG8265" s="10" t="s">
        <v>7575</v>
      </c>
      <c r="CH8265" s="10"/>
      <c r="CI8265" s="10"/>
      <c r="CJ8265" s="10"/>
      <c r="CK8265" s="10"/>
      <c r="CL8265" s="10"/>
      <c r="CM8265" s="10"/>
      <c r="CN8265" s="10"/>
      <c r="CO8265" s="10"/>
      <c r="CP8265" s="10"/>
      <c r="CQ8265" s="10"/>
      <c r="CR8265" s="10"/>
      <c r="CS8265" s="10"/>
      <c r="CT8265" s="10"/>
      <c r="CU8265" s="10">
        <v>103.33333330000001</v>
      </c>
      <c r="CV8265" s="10">
        <v>1.2219460449999999</v>
      </c>
      <c r="CW8265" s="10" t="s">
        <v>7576</v>
      </c>
    </row>
    <row r="8266" spans="1:101">
      <c r="A8266" t="s">
        <v>7564</v>
      </c>
      <c r="B8266" t="s">
        <v>27535</v>
      </c>
      <c r="D8266" s="10" t="s">
        <v>7565</v>
      </c>
      <c r="H8266" s="10" t="s">
        <v>7566</v>
      </c>
      <c r="I8266" t="s">
        <v>6</v>
      </c>
      <c r="Q8266" s="50"/>
      <c r="R8266" s="12"/>
      <c r="S8266" s="12"/>
      <c r="T8266" s="13"/>
      <c r="U8266" s="14"/>
      <c r="V8266" s="14"/>
      <c r="W8266" s="14"/>
      <c r="X8266" s="14"/>
      <c r="Y8266" s="15"/>
      <c r="Z8266" s="14"/>
      <c r="AA8266" s="14"/>
      <c r="AB8266" s="12">
        <v>0.97</v>
      </c>
      <c r="AC8266" s="12">
        <v>1</v>
      </c>
      <c r="AD8266" s="12">
        <v>1</v>
      </c>
      <c r="AE8266" s="13" t="s">
        <v>39506</v>
      </c>
      <c r="AF8266" s="14">
        <v>0.92</v>
      </c>
      <c r="AG8266" s="14">
        <v>0.89</v>
      </c>
      <c r="AH8266" s="14">
        <v>0.98</v>
      </c>
      <c r="AI8266" s="14">
        <v>1</v>
      </c>
      <c r="AJ8266" s="15" t="s">
        <v>7570</v>
      </c>
      <c r="AK8266" s="14">
        <v>0.87</v>
      </c>
      <c r="AL8266" s="14">
        <v>0.86</v>
      </c>
      <c r="AM8266" s="12">
        <v>0.99</v>
      </c>
      <c r="AN8266" s="12">
        <v>1.02</v>
      </c>
      <c r="AO8266" s="12">
        <v>1</v>
      </c>
      <c r="AP8266" s="13" t="s">
        <v>39507</v>
      </c>
      <c r="AQ8266" s="14">
        <v>0.67</v>
      </c>
      <c r="AR8266" s="14">
        <v>0.96</v>
      </c>
      <c r="AS8266" s="14"/>
      <c r="AT8266" s="14"/>
      <c r="AU8266" s="15"/>
      <c r="AV8266" s="14">
        <v>0.65</v>
      </c>
      <c r="AW8266" s="14">
        <v>0.89</v>
      </c>
      <c r="AX8266" s="12">
        <v>1.01</v>
      </c>
      <c r="AY8266" s="12">
        <v>1</v>
      </c>
      <c r="AZ8266" s="12">
        <v>1</v>
      </c>
      <c r="BA8266" s="13" t="s">
        <v>39508</v>
      </c>
      <c r="BB8266" s="14">
        <v>0.94</v>
      </c>
      <c r="BC8266" s="14">
        <v>1.01</v>
      </c>
      <c r="BD8266" s="14">
        <v>0.84</v>
      </c>
      <c r="BE8266" s="14">
        <v>0.84</v>
      </c>
      <c r="BF8266" s="15" t="s">
        <v>39509</v>
      </c>
      <c r="BG8266" s="14">
        <v>0.98</v>
      </c>
      <c r="BH8266" s="14">
        <v>1.01</v>
      </c>
      <c r="BI8266" s="12"/>
      <c r="BJ8266" s="12"/>
      <c r="BK8266" s="12"/>
      <c r="BL8266" s="13"/>
      <c r="BM8266" s="14"/>
      <c r="BN8266" s="14"/>
      <c r="BO8266" s="14"/>
      <c r="BP8266" s="14"/>
      <c r="BQ8266" s="15"/>
      <c r="BR8266" s="14"/>
      <c r="BS8266" s="14"/>
      <c r="BT8266" s="50">
        <v>1.0900000000000001</v>
      </c>
      <c r="BU8266" s="12">
        <v>1</v>
      </c>
      <c r="BV8266" s="12">
        <v>1</v>
      </c>
      <c r="BW8266" s="13" t="s">
        <v>39510</v>
      </c>
      <c r="BX8266" s="14">
        <v>1.01</v>
      </c>
      <c r="BY8266" s="14">
        <v>1.07</v>
      </c>
      <c r="BZ8266" s="14"/>
      <c r="CA8266" s="14"/>
      <c r="CB8266" s="15"/>
      <c r="CC8266" s="14">
        <v>1.01</v>
      </c>
      <c r="CD8266" s="14">
        <v>1.06</v>
      </c>
      <c r="CE8266" s="10"/>
      <c r="CF8266" s="10" t="s">
        <v>7574</v>
      </c>
      <c r="CG8266" s="10" t="s">
        <v>7575</v>
      </c>
      <c r="CH8266" s="10"/>
      <c r="CI8266" s="10"/>
      <c r="CJ8266" s="10"/>
      <c r="CK8266" s="10"/>
      <c r="CL8266" s="10"/>
      <c r="CM8266" s="10"/>
      <c r="CN8266" s="10"/>
      <c r="CO8266" s="10"/>
      <c r="CP8266" s="10"/>
      <c r="CQ8266" s="10"/>
      <c r="CR8266" s="10"/>
      <c r="CS8266" s="10"/>
      <c r="CT8266" s="10"/>
      <c r="CU8266" s="10">
        <v>103.33333330000001</v>
      </c>
      <c r="CV8266" s="10">
        <v>1.2219460449999999</v>
      </c>
      <c r="CW8266" s="10" t="s">
        <v>7576</v>
      </c>
    </row>
    <row r="8267" spans="1:101">
      <c r="A8267" t="s">
        <v>7564</v>
      </c>
      <c r="B8267" t="s">
        <v>39511</v>
      </c>
      <c r="D8267" s="10" t="s">
        <v>7565</v>
      </c>
      <c r="F8267" t="s">
        <v>750</v>
      </c>
      <c r="H8267" s="10" t="s">
        <v>7566</v>
      </c>
      <c r="I8267" t="s">
        <v>174</v>
      </c>
      <c r="Q8267" s="50"/>
      <c r="R8267" s="12"/>
      <c r="S8267" s="12"/>
      <c r="T8267" s="13"/>
      <c r="U8267" s="14"/>
      <c r="V8267" s="14"/>
      <c r="W8267" s="14"/>
      <c r="X8267" s="14"/>
      <c r="Y8267" s="15"/>
      <c r="Z8267" s="14"/>
      <c r="AA8267" s="14"/>
      <c r="AB8267" s="12"/>
      <c r="AC8267" s="12"/>
      <c r="AD8267" s="12"/>
      <c r="AE8267" s="13"/>
      <c r="AF8267" s="14"/>
      <c r="AG8267" s="14"/>
      <c r="AH8267" s="14"/>
      <c r="AI8267" s="14"/>
      <c r="AJ8267" s="15"/>
      <c r="AK8267" s="14"/>
      <c r="AL8267" s="14"/>
      <c r="AM8267" s="12"/>
      <c r="AN8267" s="12"/>
      <c r="AO8267" s="12"/>
      <c r="AP8267" s="13"/>
      <c r="AQ8267" s="14"/>
      <c r="AR8267" s="14"/>
      <c r="AS8267" s="14"/>
      <c r="AT8267" s="14"/>
      <c r="AU8267" s="15"/>
      <c r="AV8267" s="14"/>
      <c r="AW8267" s="14"/>
      <c r="AX8267" s="12"/>
      <c r="AY8267" s="12"/>
      <c r="AZ8267" s="12"/>
      <c r="BA8267" s="13"/>
      <c r="BB8267" s="14"/>
      <c r="BC8267" s="14"/>
      <c r="BD8267" s="14"/>
      <c r="BE8267" s="14"/>
      <c r="BF8267" s="15"/>
      <c r="BG8267" s="14"/>
      <c r="BH8267" s="14"/>
      <c r="BI8267" s="12">
        <v>0.42</v>
      </c>
      <c r="BJ8267" s="12">
        <v>1</v>
      </c>
      <c r="BK8267" s="12">
        <v>1</v>
      </c>
      <c r="BL8267" s="13" t="s">
        <v>39512</v>
      </c>
      <c r="BM8267" s="14">
        <v>0.7</v>
      </c>
      <c r="BN8267" s="14">
        <v>0.88</v>
      </c>
      <c r="BO8267" s="14">
        <v>0.8</v>
      </c>
      <c r="BP8267" s="14">
        <v>0.86</v>
      </c>
      <c r="BQ8267" s="15" t="s">
        <v>12554</v>
      </c>
      <c r="BR8267" s="14">
        <v>0.63</v>
      </c>
      <c r="BS8267" s="14">
        <v>0.89</v>
      </c>
      <c r="BT8267" s="50"/>
      <c r="BU8267" s="12"/>
      <c r="BV8267" s="12"/>
      <c r="BW8267" s="13"/>
      <c r="BX8267" s="14"/>
      <c r="BY8267" s="14"/>
      <c r="BZ8267" s="14"/>
      <c r="CA8267" s="14"/>
      <c r="CB8267" s="15"/>
      <c r="CC8267" s="14"/>
      <c r="CD8267" s="14"/>
      <c r="CE8267" s="10"/>
      <c r="CF8267" s="10" t="s">
        <v>7574</v>
      </c>
      <c r="CG8267" s="10" t="s">
        <v>7575</v>
      </c>
      <c r="CH8267" s="10"/>
      <c r="CI8267" s="10"/>
      <c r="CJ8267" s="10"/>
      <c r="CK8267" s="10"/>
      <c r="CL8267" s="10"/>
      <c r="CM8267" s="10"/>
      <c r="CN8267" s="10"/>
      <c r="CO8267" s="10"/>
      <c r="CP8267" s="10"/>
      <c r="CQ8267" s="10"/>
      <c r="CR8267" s="10"/>
      <c r="CS8267" s="10"/>
      <c r="CT8267" s="10"/>
      <c r="CU8267" s="10">
        <v>103.33333330000001</v>
      </c>
      <c r="CV8267" s="10">
        <v>1.2219460449999999</v>
      </c>
      <c r="CW8267" s="10" t="s">
        <v>7576</v>
      </c>
    </row>
    <row r="8268" spans="1:101">
      <c r="A8268" t="s">
        <v>7564</v>
      </c>
      <c r="B8268" t="s">
        <v>6474</v>
      </c>
      <c r="D8268" s="10" t="s">
        <v>7565</v>
      </c>
      <c r="F8268" t="s">
        <v>146</v>
      </c>
      <c r="H8268" s="10" t="s">
        <v>7566</v>
      </c>
      <c r="I8268" t="s">
        <v>17</v>
      </c>
      <c r="Q8268" s="50">
        <v>1.75</v>
      </c>
      <c r="R8268" s="12">
        <v>1</v>
      </c>
      <c r="S8268" s="12">
        <v>1</v>
      </c>
      <c r="T8268" s="13" t="s">
        <v>48181</v>
      </c>
      <c r="U8268" s="14">
        <v>1.45</v>
      </c>
      <c r="V8268" s="14">
        <v>1.23</v>
      </c>
      <c r="W8268" s="14">
        <v>1.0900000000000001</v>
      </c>
      <c r="X8268" s="14">
        <v>1.0900000000000001</v>
      </c>
      <c r="Y8268" s="15" t="s">
        <v>7568</v>
      </c>
      <c r="Z8268" s="14">
        <v>1.58</v>
      </c>
      <c r="AA8268" s="14">
        <v>1.75</v>
      </c>
      <c r="AB8268" s="12"/>
      <c r="AC8268" s="12"/>
      <c r="AD8268" s="12"/>
      <c r="AE8268" s="13"/>
      <c r="AF8268" s="14"/>
      <c r="AG8268" s="14"/>
      <c r="AH8268" s="14"/>
      <c r="AI8268" s="14"/>
      <c r="AJ8268" s="15"/>
      <c r="AK8268" s="14"/>
      <c r="AL8268" s="14"/>
      <c r="AM8268" s="12"/>
      <c r="AN8268" s="12"/>
      <c r="AO8268" s="12"/>
      <c r="AP8268" s="13"/>
      <c r="AQ8268" s="14"/>
      <c r="AR8268" s="14"/>
      <c r="AS8268" s="14"/>
      <c r="AT8268" s="14"/>
      <c r="AU8268" s="15"/>
      <c r="AV8268" s="14"/>
      <c r="AW8268" s="14"/>
      <c r="AX8268" s="12"/>
      <c r="AY8268" s="12"/>
      <c r="AZ8268" s="12"/>
      <c r="BA8268" s="13"/>
      <c r="BB8268" s="14"/>
      <c r="BC8268" s="14"/>
      <c r="BD8268" s="14"/>
      <c r="BE8268" s="14"/>
      <c r="BF8268" s="15"/>
      <c r="BG8268" s="14"/>
      <c r="BH8268" s="14"/>
      <c r="BI8268" s="12"/>
      <c r="BJ8268" s="12"/>
      <c r="BK8268" s="12"/>
      <c r="BL8268" s="13"/>
      <c r="BM8268" s="14"/>
      <c r="BN8268" s="14"/>
      <c r="BO8268" s="14"/>
      <c r="BP8268" s="14"/>
      <c r="BQ8268" s="15"/>
      <c r="BR8268" s="14"/>
      <c r="BS8268" s="14"/>
      <c r="BT8268" s="50"/>
      <c r="BU8268" s="12"/>
      <c r="BV8268" s="12"/>
      <c r="BW8268" s="13"/>
      <c r="BX8268" s="14"/>
      <c r="BY8268" s="14"/>
      <c r="BZ8268" s="14"/>
      <c r="CA8268" s="14"/>
      <c r="CB8268" s="15"/>
      <c r="CC8268" s="14"/>
      <c r="CD8268" s="14"/>
      <c r="CE8268" s="10"/>
      <c r="CF8268" s="10" t="s">
        <v>7574</v>
      </c>
      <c r="CG8268" s="10" t="s">
        <v>7575</v>
      </c>
      <c r="CH8268" s="10" t="s">
        <v>44</v>
      </c>
      <c r="CI8268" s="10">
        <v>18407956</v>
      </c>
      <c r="CJ8268" s="10" t="s">
        <v>28</v>
      </c>
      <c r="CK8268" s="10" t="s">
        <v>28</v>
      </c>
      <c r="CL8268" s="10" t="s">
        <v>28</v>
      </c>
      <c r="CM8268" s="10" t="s">
        <v>28</v>
      </c>
      <c r="CN8268" s="10"/>
      <c r="CO8268" s="10"/>
      <c r="CP8268" s="10"/>
      <c r="CQ8268" s="10"/>
      <c r="CR8268" s="10"/>
      <c r="CS8268" s="10"/>
      <c r="CT8268" s="10"/>
      <c r="CU8268" s="10">
        <v>103.33333330000001</v>
      </c>
      <c r="CV8268" s="10">
        <v>1.2219460449999999</v>
      </c>
      <c r="CW8268" s="10" t="s">
        <v>7576</v>
      </c>
    </row>
    <row r="8269" spans="1:101">
      <c r="A8269" t="s">
        <v>7564</v>
      </c>
      <c r="B8269" t="s">
        <v>2715</v>
      </c>
      <c r="D8269" s="10" t="s">
        <v>7565</v>
      </c>
      <c r="F8269" t="s">
        <v>750</v>
      </c>
      <c r="H8269" s="10" t="s">
        <v>7566</v>
      </c>
      <c r="I8269" t="s">
        <v>501</v>
      </c>
      <c r="L8269" s="11" t="s">
        <v>198</v>
      </c>
      <c r="Q8269" s="50">
        <v>0.31</v>
      </c>
      <c r="R8269" s="12">
        <v>1.4</v>
      </c>
      <c r="S8269" s="12">
        <v>2</v>
      </c>
      <c r="T8269" s="13" t="s">
        <v>58231</v>
      </c>
      <c r="U8269" s="14">
        <v>1.1299999999999999</v>
      </c>
      <c r="V8269" s="14">
        <v>1.32</v>
      </c>
      <c r="W8269" s="14">
        <v>1.0900000000000001</v>
      </c>
      <c r="X8269" s="14">
        <v>1.0900000000000001</v>
      </c>
      <c r="Y8269" s="15" t="s">
        <v>7568</v>
      </c>
      <c r="Z8269" s="14">
        <v>1.08</v>
      </c>
      <c r="AA8269" s="14">
        <v>1.17</v>
      </c>
      <c r="AB8269" s="12">
        <v>0.71</v>
      </c>
      <c r="AC8269" s="12">
        <v>1.19</v>
      </c>
      <c r="AD8269" s="12">
        <v>1</v>
      </c>
      <c r="AE8269" s="13" t="s">
        <v>58232</v>
      </c>
      <c r="AF8269" s="14">
        <v>0.88</v>
      </c>
      <c r="AG8269" s="14">
        <v>0.87</v>
      </c>
      <c r="AH8269" s="14">
        <v>0.98</v>
      </c>
      <c r="AI8269" s="14">
        <v>1</v>
      </c>
      <c r="AJ8269" s="15" t="s">
        <v>7570</v>
      </c>
      <c r="AK8269" s="14">
        <v>0.86</v>
      </c>
      <c r="AL8269" s="14">
        <v>0.85</v>
      </c>
      <c r="AM8269" s="12">
        <v>0.92</v>
      </c>
      <c r="AN8269" s="12">
        <v>1</v>
      </c>
      <c r="AO8269" s="12">
        <v>1</v>
      </c>
      <c r="AP8269" s="13" t="s">
        <v>58233</v>
      </c>
      <c r="AQ8269" s="14">
        <v>0.75</v>
      </c>
      <c r="AR8269" s="14">
        <v>0.91</v>
      </c>
      <c r="AS8269" s="14"/>
      <c r="AT8269" s="14"/>
      <c r="AU8269" s="15"/>
      <c r="AV8269" s="14">
        <v>0.7</v>
      </c>
      <c r="AW8269" s="14">
        <v>0.77</v>
      </c>
      <c r="AX8269" s="12">
        <v>0.92</v>
      </c>
      <c r="AY8269" s="12">
        <v>1</v>
      </c>
      <c r="AZ8269" s="12">
        <v>1</v>
      </c>
      <c r="BA8269" s="13" t="s">
        <v>58233</v>
      </c>
      <c r="BB8269" s="14">
        <v>0.94</v>
      </c>
      <c r="BC8269" s="14">
        <v>1.01</v>
      </c>
      <c r="BD8269" s="14">
        <v>0.84</v>
      </c>
      <c r="BE8269" s="14">
        <v>0.84</v>
      </c>
      <c r="BF8269" s="15" t="s">
        <v>39509</v>
      </c>
      <c r="BG8269" s="14">
        <v>0.98</v>
      </c>
      <c r="BH8269" s="14">
        <v>1.01</v>
      </c>
      <c r="BI8269" s="12">
        <v>0.09</v>
      </c>
      <c r="BJ8269" s="12">
        <v>1</v>
      </c>
      <c r="BK8269" s="12">
        <v>1</v>
      </c>
      <c r="BL8269" s="13" t="s">
        <v>58234</v>
      </c>
      <c r="BM8269" s="14">
        <v>0.7</v>
      </c>
      <c r="BN8269" s="14">
        <v>0.88</v>
      </c>
      <c r="BO8269" s="14">
        <v>0.8</v>
      </c>
      <c r="BP8269" s="14">
        <v>0.86</v>
      </c>
      <c r="BQ8269" s="15" t="s">
        <v>12554</v>
      </c>
      <c r="BR8269" s="14">
        <v>0.63</v>
      </c>
      <c r="BS8269" s="14">
        <v>0.89</v>
      </c>
      <c r="BT8269" s="50"/>
      <c r="BU8269" s="12"/>
      <c r="BV8269" s="12"/>
      <c r="BW8269" s="13"/>
      <c r="BX8269" s="14"/>
      <c r="BY8269" s="14"/>
      <c r="BZ8269" s="14"/>
      <c r="CA8269" s="14"/>
      <c r="CB8269" s="15"/>
      <c r="CC8269" s="14"/>
      <c r="CD8269" s="14"/>
      <c r="CE8269" s="10"/>
      <c r="CF8269" s="10" t="s">
        <v>7574</v>
      </c>
      <c r="CG8269" s="10" t="s">
        <v>7575</v>
      </c>
      <c r="CH8269" s="10" t="s">
        <v>44</v>
      </c>
      <c r="CI8269" s="10" t="s">
        <v>37138</v>
      </c>
      <c r="CJ8269" s="10" t="s">
        <v>28</v>
      </c>
      <c r="CK8269" s="10" t="s">
        <v>28</v>
      </c>
      <c r="CL8269" s="10" t="s">
        <v>11506</v>
      </c>
      <c r="CM8269" s="10" t="s">
        <v>28</v>
      </c>
      <c r="CN8269" s="10" t="s">
        <v>58235</v>
      </c>
      <c r="CO8269" s="10"/>
      <c r="CP8269" s="10"/>
      <c r="CQ8269" s="10"/>
      <c r="CR8269" s="10"/>
      <c r="CS8269" s="10"/>
      <c r="CT8269" s="10"/>
      <c r="CU8269" s="10">
        <v>103.33333330000001</v>
      </c>
      <c r="CV8269" s="10">
        <v>1.2219460449999999</v>
      </c>
      <c r="CW8269" s="10" t="s">
        <v>7576</v>
      </c>
    </row>
    <row r="8270" spans="1:101">
      <c r="A8270" t="s">
        <v>7564</v>
      </c>
      <c r="B8270" t="s">
        <v>5348</v>
      </c>
      <c r="D8270" s="10" t="s">
        <v>7565</v>
      </c>
      <c r="H8270" s="10" t="s">
        <v>7566</v>
      </c>
      <c r="I8270" t="s">
        <v>174</v>
      </c>
      <c r="J8270" s="11">
        <v>6.8038000000000001E-2</v>
      </c>
      <c r="K8270" s="11">
        <v>1.0629999999999999</v>
      </c>
      <c r="Q8270" s="50"/>
      <c r="R8270" s="12"/>
      <c r="S8270" s="12"/>
      <c r="T8270" s="13"/>
      <c r="U8270" s="14"/>
      <c r="V8270" s="14"/>
      <c r="W8270" s="14"/>
      <c r="X8270" s="14"/>
      <c r="Y8270" s="15"/>
      <c r="Z8270" s="14"/>
      <c r="AA8270" s="14"/>
      <c r="AB8270" s="12"/>
      <c r="AC8270" s="12"/>
      <c r="AD8270" s="12"/>
      <c r="AE8270" s="13"/>
      <c r="AF8270" s="14"/>
      <c r="AG8270" s="14"/>
      <c r="AH8270" s="14"/>
      <c r="AI8270" s="14"/>
      <c r="AJ8270" s="15"/>
      <c r="AK8270" s="14"/>
      <c r="AL8270" s="14"/>
      <c r="AM8270" s="12"/>
      <c r="AN8270" s="12"/>
      <c r="AO8270" s="12"/>
      <c r="AP8270" s="13"/>
      <c r="AQ8270" s="14"/>
      <c r="AR8270" s="14"/>
      <c r="AS8270" s="14"/>
      <c r="AT8270" s="14"/>
      <c r="AU8270" s="15"/>
      <c r="AV8270" s="14"/>
      <c r="AW8270" s="14"/>
      <c r="AX8270" s="12"/>
      <c r="AY8270" s="12"/>
      <c r="AZ8270" s="12"/>
      <c r="BA8270" s="13"/>
      <c r="BB8270" s="14"/>
      <c r="BC8270" s="14"/>
      <c r="BD8270" s="14"/>
      <c r="BE8270" s="14"/>
      <c r="BF8270" s="15"/>
      <c r="BG8270" s="14"/>
      <c r="BH8270" s="14"/>
      <c r="BI8270" s="12">
        <v>1.25</v>
      </c>
      <c r="BJ8270" s="12">
        <v>1</v>
      </c>
      <c r="BK8270" s="12">
        <v>1</v>
      </c>
      <c r="BL8270" s="13" t="s">
        <v>59323</v>
      </c>
      <c r="BM8270" s="14">
        <v>0.7</v>
      </c>
      <c r="BN8270" s="14">
        <v>0.88</v>
      </c>
      <c r="BO8270" s="14">
        <v>0.8</v>
      </c>
      <c r="BP8270" s="14">
        <v>0.86</v>
      </c>
      <c r="BQ8270" s="15" t="s">
        <v>12554</v>
      </c>
      <c r="BR8270" s="14">
        <v>0.63</v>
      </c>
      <c r="BS8270" s="14">
        <v>0.89</v>
      </c>
      <c r="BT8270" s="50"/>
      <c r="BU8270" s="12"/>
      <c r="BV8270" s="12"/>
      <c r="BW8270" s="13"/>
      <c r="BX8270" s="14"/>
      <c r="BY8270" s="14"/>
      <c r="BZ8270" s="14"/>
      <c r="CA8270" s="14"/>
      <c r="CB8270" s="15"/>
      <c r="CC8270" s="14"/>
      <c r="CD8270" s="14"/>
      <c r="CE8270" s="10"/>
      <c r="CF8270" s="10" t="s">
        <v>7574</v>
      </c>
      <c r="CG8270" s="10" t="s">
        <v>7575</v>
      </c>
      <c r="CH8270" s="10" t="s">
        <v>44</v>
      </c>
      <c r="CI8270" s="10" t="s">
        <v>3329</v>
      </c>
      <c r="CJ8270" s="10" t="s">
        <v>28</v>
      </c>
      <c r="CK8270" s="10" t="s">
        <v>28</v>
      </c>
      <c r="CL8270" s="10" t="s">
        <v>28</v>
      </c>
      <c r="CM8270" s="10" t="s">
        <v>28</v>
      </c>
      <c r="CN8270" s="10" t="s">
        <v>59324</v>
      </c>
      <c r="CO8270" s="10"/>
      <c r="CP8270" s="10"/>
      <c r="CQ8270" s="10"/>
      <c r="CR8270" s="10"/>
      <c r="CS8270" s="10"/>
      <c r="CT8270" s="10"/>
      <c r="CU8270" s="10">
        <v>103.33333330000001</v>
      </c>
      <c r="CV8270" s="10">
        <v>1.2219460449999999</v>
      </c>
      <c r="CW8270" s="10" t="s">
        <v>7576</v>
      </c>
    </row>
    <row r="8271" spans="1:101">
      <c r="A8271" t="s">
        <v>7564</v>
      </c>
      <c r="B8271" t="s">
        <v>2438</v>
      </c>
      <c r="D8271" s="10" t="s">
        <v>7565</v>
      </c>
      <c r="E8271" t="s">
        <v>3</v>
      </c>
      <c r="F8271" t="s">
        <v>289</v>
      </c>
      <c r="H8271" s="10" t="s">
        <v>7566</v>
      </c>
      <c r="I8271" t="s">
        <v>6</v>
      </c>
      <c r="J8271" s="11">
        <v>0.93679000000000001</v>
      </c>
      <c r="K8271" s="11">
        <v>0.98170000000000002</v>
      </c>
      <c r="Q8271" s="50"/>
      <c r="R8271" s="12"/>
      <c r="S8271" s="12"/>
      <c r="T8271" s="13"/>
      <c r="U8271" s="14"/>
      <c r="V8271" s="14"/>
      <c r="W8271" s="14"/>
      <c r="X8271" s="14"/>
      <c r="Y8271" s="15"/>
      <c r="Z8271" s="14"/>
      <c r="AA8271" s="14"/>
      <c r="AB8271" s="12">
        <v>0.82</v>
      </c>
      <c r="AC8271" s="12">
        <v>1</v>
      </c>
      <c r="AD8271" s="12">
        <v>1</v>
      </c>
      <c r="AE8271" s="13" t="s">
        <v>66339</v>
      </c>
      <c r="AF8271" s="14">
        <v>0.92</v>
      </c>
      <c r="AG8271" s="14">
        <v>0.89</v>
      </c>
      <c r="AH8271" s="14">
        <v>0.98</v>
      </c>
      <c r="AI8271" s="14">
        <v>1</v>
      </c>
      <c r="AJ8271" s="15" t="s">
        <v>7570</v>
      </c>
      <c r="AK8271" s="14">
        <v>0.87</v>
      </c>
      <c r="AL8271" s="14">
        <v>0.86</v>
      </c>
      <c r="AM8271" s="12"/>
      <c r="AN8271" s="12"/>
      <c r="AO8271" s="12"/>
      <c r="AP8271" s="13"/>
      <c r="AQ8271" s="14"/>
      <c r="AR8271" s="14"/>
      <c r="AS8271" s="14"/>
      <c r="AT8271" s="14"/>
      <c r="AU8271" s="15"/>
      <c r="AV8271" s="14"/>
      <c r="AW8271" s="14"/>
      <c r="AX8271" s="12">
        <v>0.99</v>
      </c>
      <c r="AY8271" s="12">
        <v>1.02</v>
      </c>
      <c r="AZ8271" s="12">
        <v>1</v>
      </c>
      <c r="BA8271" s="13" t="s">
        <v>66340</v>
      </c>
      <c r="BB8271" s="14">
        <v>0.72</v>
      </c>
      <c r="BC8271" s="14">
        <v>0.99</v>
      </c>
      <c r="BD8271" s="14">
        <v>0.96</v>
      </c>
      <c r="BE8271" s="14">
        <v>0.92</v>
      </c>
      <c r="BF8271" s="15" t="s">
        <v>66341</v>
      </c>
      <c r="BG8271" s="14">
        <v>0.73</v>
      </c>
      <c r="BH8271" s="14">
        <v>0.99</v>
      </c>
      <c r="BI8271" s="12">
        <v>0.81</v>
      </c>
      <c r="BJ8271" s="12">
        <v>1</v>
      </c>
      <c r="BK8271" s="12">
        <v>1</v>
      </c>
      <c r="BL8271" s="13" t="s">
        <v>66342</v>
      </c>
      <c r="BM8271" s="14">
        <v>0.7</v>
      </c>
      <c r="BN8271" s="14">
        <v>0.88</v>
      </c>
      <c r="BO8271" s="14">
        <v>0.8</v>
      </c>
      <c r="BP8271" s="14">
        <v>0.86</v>
      </c>
      <c r="BQ8271" s="15" t="s">
        <v>12554</v>
      </c>
      <c r="BR8271" s="14">
        <v>0.63</v>
      </c>
      <c r="BS8271" s="14">
        <v>0.89</v>
      </c>
      <c r="BT8271" s="50">
        <v>1.03</v>
      </c>
      <c r="BU8271" s="12">
        <v>1.1399999999999999</v>
      </c>
      <c r="BV8271" s="12">
        <v>1</v>
      </c>
      <c r="BW8271" s="13" t="s">
        <v>66343</v>
      </c>
      <c r="BX8271" s="14">
        <v>0.95</v>
      </c>
      <c r="BY8271" s="14">
        <v>0.97</v>
      </c>
      <c r="BZ8271" s="14"/>
      <c r="CA8271" s="14"/>
      <c r="CB8271" s="15"/>
      <c r="CC8271" s="14">
        <v>0.94</v>
      </c>
      <c r="CD8271" s="14">
        <v>0.97</v>
      </c>
      <c r="CE8271" s="10"/>
      <c r="CF8271" s="10" t="s">
        <v>7574</v>
      </c>
      <c r="CG8271" s="10" t="s">
        <v>7575</v>
      </c>
      <c r="CH8271" s="10" t="s">
        <v>44</v>
      </c>
      <c r="CI8271" s="10" t="s">
        <v>3960</v>
      </c>
      <c r="CJ8271" s="10" t="s">
        <v>28</v>
      </c>
      <c r="CK8271" s="10" t="s">
        <v>28</v>
      </c>
      <c r="CL8271" s="10" t="s">
        <v>828</v>
      </c>
      <c r="CM8271" s="10" t="s">
        <v>28</v>
      </c>
      <c r="CN8271" s="10" t="s">
        <v>66344</v>
      </c>
      <c r="CO8271" s="10"/>
      <c r="CP8271" s="10"/>
      <c r="CQ8271" s="10"/>
      <c r="CR8271" s="10"/>
      <c r="CS8271" s="10"/>
      <c r="CT8271" s="10"/>
      <c r="CU8271" s="10">
        <v>103.33333330000001</v>
      </c>
      <c r="CV8271" s="10">
        <v>1.2219460449999999</v>
      </c>
      <c r="CW8271" s="10" t="s">
        <v>7576</v>
      </c>
    </row>
    <row r="8272" spans="1:101">
      <c r="A8272" t="s">
        <v>7564</v>
      </c>
      <c r="B8272" t="s">
        <v>15214</v>
      </c>
      <c r="D8272" s="10" t="s">
        <v>7565</v>
      </c>
      <c r="H8272" s="10" t="s">
        <v>7566</v>
      </c>
      <c r="I8272" t="s">
        <v>174</v>
      </c>
      <c r="Q8272" s="50"/>
      <c r="R8272" s="12"/>
      <c r="S8272" s="12"/>
      <c r="T8272" s="13"/>
      <c r="U8272" s="14"/>
      <c r="V8272" s="14"/>
      <c r="W8272" s="14"/>
      <c r="X8272" s="14"/>
      <c r="Y8272" s="15"/>
      <c r="Z8272" s="14"/>
      <c r="AA8272" s="14"/>
      <c r="AB8272" s="12"/>
      <c r="AC8272" s="12"/>
      <c r="AD8272" s="12"/>
      <c r="AE8272" s="13"/>
      <c r="AF8272" s="14"/>
      <c r="AG8272" s="14"/>
      <c r="AH8272" s="14"/>
      <c r="AI8272" s="14"/>
      <c r="AJ8272" s="15"/>
      <c r="AK8272" s="14"/>
      <c r="AL8272" s="14"/>
      <c r="AM8272" s="12"/>
      <c r="AN8272" s="12"/>
      <c r="AO8272" s="12"/>
      <c r="AP8272" s="13"/>
      <c r="AQ8272" s="14"/>
      <c r="AR8272" s="14"/>
      <c r="AS8272" s="14"/>
      <c r="AT8272" s="14"/>
      <c r="AU8272" s="15"/>
      <c r="AV8272" s="14"/>
      <c r="AW8272" s="14"/>
      <c r="AX8272" s="12"/>
      <c r="AY8272" s="12"/>
      <c r="AZ8272" s="12"/>
      <c r="BA8272" s="13"/>
      <c r="BB8272" s="14"/>
      <c r="BC8272" s="14"/>
      <c r="BD8272" s="14"/>
      <c r="BE8272" s="14"/>
      <c r="BF8272" s="15"/>
      <c r="BG8272" s="14"/>
      <c r="BH8272" s="14"/>
      <c r="BI8272" s="12">
        <v>0.98</v>
      </c>
      <c r="BJ8272" s="12">
        <v>1</v>
      </c>
      <c r="BK8272" s="12">
        <v>1</v>
      </c>
      <c r="BL8272" s="13" t="s">
        <v>70414</v>
      </c>
      <c r="BM8272" s="14">
        <v>0.7</v>
      </c>
      <c r="BN8272" s="14">
        <v>0.88</v>
      </c>
      <c r="BO8272" s="14">
        <v>0.8</v>
      </c>
      <c r="BP8272" s="14">
        <v>0.86</v>
      </c>
      <c r="BQ8272" s="15" t="s">
        <v>12554</v>
      </c>
      <c r="BR8272" s="14">
        <v>0.63</v>
      </c>
      <c r="BS8272" s="14">
        <v>0.89</v>
      </c>
      <c r="BT8272" s="50"/>
      <c r="BU8272" s="12"/>
      <c r="BV8272" s="12"/>
      <c r="BW8272" s="13"/>
      <c r="BX8272" s="14"/>
      <c r="BY8272" s="14"/>
      <c r="BZ8272" s="14"/>
      <c r="CA8272" s="14"/>
      <c r="CB8272" s="15"/>
      <c r="CC8272" s="14"/>
      <c r="CD8272" s="14"/>
      <c r="CE8272" s="10"/>
      <c r="CF8272" s="10" t="s">
        <v>7574</v>
      </c>
      <c r="CG8272" s="10" t="s">
        <v>7575</v>
      </c>
      <c r="CH8272" s="10"/>
      <c r="CI8272" s="10"/>
      <c r="CJ8272" s="10"/>
      <c r="CK8272" s="10"/>
      <c r="CL8272" s="10"/>
      <c r="CM8272" s="10"/>
      <c r="CN8272" s="10"/>
      <c r="CO8272" s="10"/>
      <c r="CP8272" s="10"/>
      <c r="CQ8272" s="10"/>
      <c r="CR8272" s="10"/>
      <c r="CS8272" s="10"/>
      <c r="CT8272" s="10"/>
      <c r="CU8272" s="10">
        <v>103.33333330000001</v>
      </c>
      <c r="CV8272" s="10">
        <v>1.2219460449999999</v>
      </c>
      <c r="CW8272" s="10" t="s">
        <v>7576</v>
      </c>
    </row>
    <row r="8273" spans="1:101">
      <c r="A8273" t="s">
        <v>7564</v>
      </c>
      <c r="B8273" t="s">
        <v>9466</v>
      </c>
      <c r="D8273" s="10" t="s">
        <v>7565</v>
      </c>
      <c r="H8273" s="10" t="s">
        <v>7566</v>
      </c>
      <c r="I8273" t="s">
        <v>174</v>
      </c>
      <c r="Q8273" s="50"/>
      <c r="R8273" s="12"/>
      <c r="S8273" s="12"/>
      <c r="T8273" s="13"/>
      <c r="U8273" s="14"/>
      <c r="V8273" s="14"/>
      <c r="W8273" s="14"/>
      <c r="X8273" s="14"/>
      <c r="Y8273" s="15"/>
      <c r="Z8273" s="14"/>
      <c r="AA8273" s="14"/>
      <c r="AB8273" s="12"/>
      <c r="AC8273" s="12"/>
      <c r="AD8273" s="12"/>
      <c r="AE8273" s="13"/>
      <c r="AF8273" s="14"/>
      <c r="AG8273" s="14"/>
      <c r="AH8273" s="14"/>
      <c r="AI8273" s="14"/>
      <c r="AJ8273" s="15"/>
      <c r="AK8273" s="14"/>
      <c r="AL8273" s="14"/>
      <c r="AM8273" s="12"/>
      <c r="AN8273" s="12"/>
      <c r="AO8273" s="12"/>
      <c r="AP8273" s="13"/>
      <c r="AQ8273" s="14"/>
      <c r="AR8273" s="14"/>
      <c r="AS8273" s="14"/>
      <c r="AT8273" s="14"/>
      <c r="AU8273" s="15"/>
      <c r="AV8273" s="14"/>
      <c r="AW8273" s="14"/>
      <c r="AX8273" s="12"/>
      <c r="AY8273" s="12"/>
      <c r="AZ8273" s="12"/>
      <c r="BA8273" s="13"/>
      <c r="BB8273" s="14"/>
      <c r="BC8273" s="14"/>
      <c r="BD8273" s="14"/>
      <c r="BE8273" s="14"/>
      <c r="BF8273" s="15"/>
      <c r="BG8273" s="14"/>
      <c r="BH8273" s="14"/>
      <c r="BI8273" s="12">
        <v>1.24</v>
      </c>
      <c r="BJ8273" s="12">
        <v>1</v>
      </c>
      <c r="BK8273" s="12">
        <v>1</v>
      </c>
      <c r="BL8273" s="13" t="s">
        <v>72733</v>
      </c>
      <c r="BM8273" s="14">
        <v>0.7</v>
      </c>
      <c r="BN8273" s="14">
        <v>0.88</v>
      </c>
      <c r="BO8273" s="14">
        <v>0.8</v>
      </c>
      <c r="BP8273" s="14">
        <v>0.86</v>
      </c>
      <c r="BQ8273" s="15" t="s">
        <v>12554</v>
      </c>
      <c r="BR8273" s="14">
        <v>0.63</v>
      </c>
      <c r="BS8273" s="14">
        <v>0.89</v>
      </c>
      <c r="BT8273" s="50"/>
      <c r="BU8273" s="12"/>
      <c r="BV8273" s="12"/>
      <c r="BW8273" s="13"/>
      <c r="BX8273" s="14"/>
      <c r="BY8273" s="14"/>
      <c r="BZ8273" s="14"/>
      <c r="CA8273" s="14"/>
      <c r="CB8273" s="15"/>
      <c r="CC8273" s="14"/>
      <c r="CD8273" s="14"/>
      <c r="CE8273" s="10"/>
      <c r="CF8273" s="10" t="s">
        <v>7574</v>
      </c>
      <c r="CG8273" s="10" t="s">
        <v>7575</v>
      </c>
      <c r="CH8273" s="10" t="s">
        <v>44</v>
      </c>
      <c r="CI8273" s="10">
        <v>20702584</v>
      </c>
      <c r="CJ8273" s="10" t="s">
        <v>28</v>
      </c>
      <c r="CK8273" s="10" t="s">
        <v>28</v>
      </c>
      <c r="CL8273" s="10" t="s">
        <v>28</v>
      </c>
      <c r="CM8273" s="10" t="s">
        <v>28</v>
      </c>
      <c r="CN8273" s="10"/>
      <c r="CO8273" s="10"/>
      <c r="CP8273" s="10"/>
      <c r="CQ8273" s="10"/>
      <c r="CR8273" s="10"/>
      <c r="CS8273" s="10"/>
      <c r="CT8273" s="10"/>
      <c r="CU8273" s="10">
        <v>103.33333330000001</v>
      </c>
      <c r="CV8273" s="10">
        <v>1.2219460449999999</v>
      </c>
      <c r="CW8273" s="10" t="s">
        <v>7576</v>
      </c>
    </row>
    <row r="8274" spans="1:101">
      <c r="A8274" t="s">
        <v>44916</v>
      </c>
      <c r="B8274" t="s">
        <v>1486</v>
      </c>
      <c r="D8274" s="10" t="s">
        <v>44917</v>
      </c>
      <c r="H8274" s="10" t="s">
        <v>44918</v>
      </c>
      <c r="I8274" t="s">
        <v>174</v>
      </c>
      <c r="L8274" s="11" t="s">
        <v>198</v>
      </c>
      <c r="Q8274" s="50"/>
      <c r="R8274" s="12"/>
      <c r="S8274" s="12"/>
      <c r="T8274" s="13"/>
      <c r="U8274" s="14"/>
      <c r="V8274" s="14"/>
      <c r="W8274" s="14"/>
      <c r="X8274" s="14"/>
      <c r="Y8274" s="15"/>
      <c r="Z8274" s="14"/>
      <c r="AA8274" s="14"/>
      <c r="AB8274" s="12"/>
      <c r="AC8274" s="12"/>
      <c r="AD8274" s="12"/>
      <c r="AE8274" s="13"/>
      <c r="AF8274" s="14"/>
      <c r="AG8274" s="14"/>
      <c r="AH8274" s="14"/>
      <c r="AI8274" s="14"/>
      <c r="AJ8274" s="15"/>
      <c r="AK8274" s="14"/>
      <c r="AL8274" s="14"/>
      <c r="AM8274" s="12"/>
      <c r="AN8274" s="12"/>
      <c r="AO8274" s="12"/>
      <c r="AP8274" s="13"/>
      <c r="AQ8274" s="14"/>
      <c r="AR8274" s="14"/>
      <c r="AS8274" s="14"/>
      <c r="AT8274" s="14"/>
      <c r="AU8274" s="15"/>
      <c r="AV8274" s="14"/>
      <c r="AW8274" s="14"/>
      <c r="AX8274" s="12"/>
      <c r="AY8274" s="12"/>
      <c r="AZ8274" s="12"/>
      <c r="BA8274" s="13"/>
      <c r="BB8274" s="14"/>
      <c r="BC8274" s="14"/>
      <c r="BD8274" s="14"/>
      <c r="BE8274" s="14"/>
      <c r="BF8274" s="15"/>
      <c r="BG8274" s="14"/>
      <c r="BH8274" s="14"/>
      <c r="BI8274" s="12">
        <v>0.69</v>
      </c>
      <c r="BJ8274" s="12">
        <v>1</v>
      </c>
      <c r="BK8274" s="12">
        <v>1</v>
      </c>
      <c r="BL8274" s="13" t="s">
        <v>44919</v>
      </c>
      <c r="BM8274" s="14">
        <v>0.93</v>
      </c>
      <c r="BN8274" s="14">
        <v>0.93</v>
      </c>
      <c r="BO8274" s="14">
        <v>0.96</v>
      </c>
      <c r="BP8274" s="14">
        <v>0.95</v>
      </c>
      <c r="BQ8274" s="15" t="s">
        <v>44920</v>
      </c>
      <c r="BR8274" s="14">
        <v>0.69</v>
      </c>
      <c r="BS8274" s="14">
        <v>0.69</v>
      </c>
      <c r="BT8274" s="50"/>
      <c r="BU8274" s="12"/>
      <c r="BV8274" s="12"/>
      <c r="BW8274" s="13"/>
      <c r="BX8274" s="14"/>
      <c r="BY8274" s="14"/>
      <c r="BZ8274" s="14"/>
      <c r="CA8274" s="14"/>
      <c r="CB8274" s="15"/>
      <c r="CC8274" s="14"/>
      <c r="CD8274" s="14"/>
      <c r="CE8274" s="10" t="s">
        <v>399</v>
      </c>
      <c r="CF8274" s="10" t="s">
        <v>43104</v>
      </c>
      <c r="CG8274" s="10" t="s">
        <v>44921</v>
      </c>
      <c r="CH8274" s="10" t="s">
        <v>44</v>
      </c>
      <c r="CI8274" s="10">
        <v>19779198</v>
      </c>
      <c r="CJ8274" s="10" t="s">
        <v>28</v>
      </c>
      <c r="CK8274" s="10" t="s">
        <v>28</v>
      </c>
      <c r="CL8274" s="10" t="s">
        <v>28</v>
      </c>
      <c r="CM8274" s="10" t="s">
        <v>28</v>
      </c>
      <c r="CN8274" s="10"/>
      <c r="CO8274" s="10"/>
      <c r="CP8274" s="10"/>
      <c r="CQ8274" s="10" t="s">
        <v>44922</v>
      </c>
      <c r="CR8274" s="10" t="s">
        <v>44923</v>
      </c>
      <c r="CS8274" s="10" t="s">
        <v>4504</v>
      </c>
      <c r="CT8274" s="10" t="s">
        <v>44924</v>
      </c>
      <c r="CU8274" s="10">
        <v>54.666666669999998</v>
      </c>
      <c r="CV8274" s="10">
        <v>1.15073458</v>
      </c>
      <c r="CW8274" s="10" t="s">
        <v>44925</v>
      </c>
    </row>
    <row r="8275" spans="1:101">
      <c r="A8275" t="s">
        <v>12960</v>
      </c>
      <c r="B8275" t="s">
        <v>3228</v>
      </c>
      <c r="D8275" s="10" t="s">
        <v>12961</v>
      </c>
      <c r="H8275" s="10" t="s">
        <v>12962</v>
      </c>
      <c r="I8275" t="s">
        <v>6</v>
      </c>
      <c r="J8275" s="11">
        <v>2.4182999999999999</v>
      </c>
      <c r="K8275" s="11">
        <v>1.7043999999999999</v>
      </c>
      <c r="Q8275" s="50"/>
      <c r="R8275" s="12"/>
      <c r="S8275" s="12"/>
      <c r="T8275" s="13"/>
      <c r="U8275" s="14"/>
      <c r="V8275" s="14"/>
      <c r="W8275" s="14"/>
      <c r="X8275" s="14"/>
      <c r="Y8275" s="15"/>
      <c r="Z8275" s="14"/>
      <c r="AA8275" s="14"/>
      <c r="AB8275" s="12"/>
      <c r="AC8275" s="12"/>
      <c r="AD8275" s="12"/>
      <c r="AE8275" s="13"/>
      <c r="AF8275" s="14"/>
      <c r="AG8275" s="14"/>
      <c r="AH8275" s="14"/>
      <c r="AI8275" s="14"/>
      <c r="AJ8275" s="15"/>
      <c r="AK8275" s="14"/>
      <c r="AL8275" s="14"/>
      <c r="AM8275" s="12"/>
      <c r="AN8275" s="12"/>
      <c r="AO8275" s="12"/>
      <c r="AP8275" s="13"/>
      <c r="AQ8275" s="14"/>
      <c r="AR8275" s="14"/>
      <c r="AS8275" s="14"/>
      <c r="AT8275" s="14"/>
      <c r="AU8275" s="15"/>
      <c r="AV8275" s="14"/>
      <c r="AW8275" s="14"/>
      <c r="AX8275" s="12">
        <v>1.56</v>
      </c>
      <c r="AY8275" s="12">
        <v>1</v>
      </c>
      <c r="AZ8275" s="12">
        <v>1</v>
      </c>
      <c r="BA8275" s="13" t="s">
        <v>12963</v>
      </c>
      <c r="BB8275" s="14">
        <v>1.56</v>
      </c>
      <c r="BC8275" s="14">
        <v>1.56</v>
      </c>
      <c r="BD8275" s="14"/>
      <c r="BE8275" s="14"/>
      <c r="BF8275" s="15"/>
      <c r="BG8275" s="14">
        <v>1.56</v>
      </c>
      <c r="BH8275" s="14">
        <v>1.56</v>
      </c>
      <c r="BI8275" s="12"/>
      <c r="BJ8275" s="12"/>
      <c r="BK8275" s="12"/>
      <c r="BL8275" s="13"/>
      <c r="BM8275" s="14"/>
      <c r="BN8275" s="14"/>
      <c r="BO8275" s="14"/>
      <c r="BP8275" s="14"/>
      <c r="BQ8275" s="15"/>
      <c r="BR8275" s="14"/>
      <c r="BS8275" s="14"/>
      <c r="BT8275" s="50"/>
      <c r="BU8275" s="12"/>
      <c r="BV8275" s="12"/>
      <c r="BW8275" s="13"/>
      <c r="BX8275" s="14"/>
      <c r="BY8275" s="14"/>
      <c r="BZ8275" s="14"/>
      <c r="CA8275" s="14"/>
      <c r="CB8275" s="15"/>
      <c r="CC8275" s="14"/>
      <c r="CD8275" s="14"/>
      <c r="CE8275" s="10" t="s">
        <v>11221</v>
      </c>
      <c r="CF8275" s="10" t="s">
        <v>12964</v>
      </c>
      <c r="CG8275" s="10" t="s">
        <v>12965</v>
      </c>
      <c r="CH8275" s="10" t="s">
        <v>44</v>
      </c>
      <c r="CI8275" s="10" t="s">
        <v>100</v>
      </c>
      <c r="CJ8275" s="10" t="s">
        <v>424</v>
      </c>
      <c r="CK8275" s="10" t="s">
        <v>28</v>
      </c>
      <c r="CL8275" s="10" t="s">
        <v>28</v>
      </c>
      <c r="CM8275" s="10" t="s">
        <v>28</v>
      </c>
      <c r="CN8275" s="10" t="s">
        <v>12966</v>
      </c>
      <c r="CO8275" s="10"/>
      <c r="CP8275" s="10"/>
      <c r="CQ8275" s="10"/>
      <c r="CR8275" s="10"/>
      <c r="CS8275" s="10"/>
      <c r="CT8275" s="10"/>
      <c r="CU8275" s="10"/>
      <c r="CV8275" s="10"/>
      <c r="CW8275" s="10"/>
    </row>
    <row r="8276" spans="1:101">
      <c r="A8276" t="s">
        <v>12960</v>
      </c>
      <c r="B8276" t="s">
        <v>1840</v>
      </c>
      <c r="D8276" s="10" t="s">
        <v>12961</v>
      </c>
      <c r="E8276" t="s">
        <v>3</v>
      </c>
      <c r="F8276" t="s">
        <v>4</v>
      </c>
      <c r="H8276" s="10" t="s">
        <v>12962</v>
      </c>
      <c r="I8276" t="s">
        <v>6</v>
      </c>
      <c r="J8276" s="11">
        <v>0.98985999999999996</v>
      </c>
      <c r="K8276" s="11">
        <v>0.59199999999999997</v>
      </c>
      <c r="L8276" s="11" t="s">
        <v>198</v>
      </c>
      <c r="Q8276" s="50"/>
      <c r="R8276" s="12"/>
      <c r="S8276" s="12"/>
      <c r="T8276" s="13"/>
      <c r="U8276" s="14"/>
      <c r="V8276" s="14"/>
      <c r="W8276" s="14"/>
      <c r="X8276" s="14"/>
      <c r="Y8276" s="15"/>
      <c r="Z8276" s="14"/>
      <c r="AA8276" s="14"/>
      <c r="AB8276" s="12">
        <v>1.34</v>
      </c>
      <c r="AC8276" s="12">
        <v>1</v>
      </c>
      <c r="AD8276" s="12">
        <v>1</v>
      </c>
      <c r="AE8276" s="13" t="s">
        <v>42792</v>
      </c>
      <c r="AF8276" s="14">
        <v>1.34</v>
      </c>
      <c r="AG8276" s="14">
        <v>1.34</v>
      </c>
      <c r="AH8276" s="14"/>
      <c r="AI8276" s="14"/>
      <c r="AJ8276" s="15"/>
      <c r="AK8276" s="14">
        <v>1.34</v>
      </c>
      <c r="AL8276" s="14">
        <v>1.34</v>
      </c>
      <c r="AM8276" s="12"/>
      <c r="AN8276" s="12"/>
      <c r="AO8276" s="12"/>
      <c r="AP8276" s="13"/>
      <c r="AQ8276" s="14"/>
      <c r="AR8276" s="14"/>
      <c r="AS8276" s="14"/>
      <c r="AT8276" s="14"/>
      <c r="AU8276" s="15"/>
      <c r="AV8276" s="14"/>
      <c r="AW8276" s="14"/>
      <c r="AX8276" s="12"/>
      <c r="AY8276" s="12"/>
      <c r="AZ8276" s="12"/>
      <c r="BA8276" s="13"/>
      <c r="BB8276" s="14"/>
      <c r="BC8276" s="14"/>
      <c r="BD8276" s="14"/>
      <c r="BE8276" s="14"/>
      <c r="BF8276" s="15"/>
      <c r="BG8276" s="14"/>
      <c r="BH8276" s="14"/>
      <c r="BI8276" s="12"/>
      <c r="BJ8276" s="12"/>
      <c r="BK8276" s="12"/>
      <c r="BL8276" s="13"/>
      <c r="BM8276" s="14"/>
      <c r="BN8276" s="14"/>
      <c r="BO8276" s="14"/>
      <c r="BP8276" s="14"/>
      <c r="BQ8276" s="15"/>
      <c r="BR8276" s="14"/>
      <c r="BS8276" s="14"/>
      <c r="BT8276" s="50"/>
      <c r="BU8276" s="12"/>
      <c r="BV8276" s="12"/>
      <c r="BW8276" s="13"/>
      <c r="BX8276" s="14"/>
      <c r="BY8276" s="14"/>
      <c r="BZ8276" s="14"/>
      <c r="CA8276" s="14"/>
      <c r="CB8276" s="15"/>
      <c r="CC8276" s="14"/>
      <c r="CD8276" s="14"/>
      <c r="CE8276" s="10" t="s">
        <v>11221</v>
      </c>
      <c r="CF8276" s="10" t="s">
        <v>12964</v>
      </c>
      <c r="CG8276" s="10" t="s">
        <v>12965</v>
      </c>
      <c r="CH8276" s="10" t="s">
        <v>44</v>
      </c>
      <c r="CI8276" s="10" t="s">
        <v>42793</v>
      </c>
      <c r="CJ8276" s="10" t="s">
        <v>28</v>
      </c>
      <c r="CK8276" s="10" t="s">
        <v>28</v>
      </c>
      <c r="CL8276" s="10" t="s">
        <v>28</v>
      </c>
      <c r="CM8276" s="10" t="s">
        <v>28</v>
      </c>
      <c r="CN8276" s="10" t="s">
        <v>42794</v>
      </c>
      <c r="CO8276" s="10"/>
      <c r="CP8276" s="10"/>
      <c r="CQ8276" s="10"/>
      <c r="CR8276" s="10"/>
      <c r="CS8276" s="10"/>
      <c r="CT8276" s="10"/>
      <c r="CU8276" s="10"/>
      <c r="CV8276" s="10"/>
      <c r="CW8276" s="10"/>
    </row>
    <row r="8277" spans="1:101">
      <c r="A8277" t="s">
        <v>12960</v>
      </c>
      <c r="B8277" t="s">
        <v>65315</v>
      </c>
      <c r="D8277" s="10" t="s">
        <v>12961</v>
      </c>
      <c r="E8277" t="s">
        <v>3</v>
      </c>
      <c r="F8277" t="s">
        <v>334</v>
      </c>
      <c r="H8277" s="10" t="s">
        <v>12962</v>
      </c>
      <c r="I8277" t="s">
        <v>6</v>
      </c>
      <c r="Q8277" s="50"/>
      <c r="R8277" s="12"/>
      <c r="S8277" s="12"/>
      <c r="T8277" s="13"/>
      <c r="U8277" s="14"/>
      <c r="V8277" s="14"/>
      <c r="W8277" s="14"/>
      <c r="X8277" s="14"/>
      <c r="Y8277" s="15"/>
      <c r="Z8277" s="14"/>
      <c r="AA8277" s="14"/>
      <c r="AB8277" s="12"/>
      <c r="AC8277" s="12"/>
      <c r="AD8277" s="12"/>
      <c r="AE8277" s="13"/>
      <c r="AF8277" s="14"/>
      <c r="AG8277" s="14"/>
      <c r="AH8277" s="14"/>
      <c r="AI8277" s="14"/>
      <c r="AJ8277" s="15"/>
      <c r="AK8277" s="14"/>
      <c r="AL8277" s="14"/>
      <c r="AM8277" s="12">
        <v>0.88</v>
      </c>
      <c r="AN8277" s="12">
        <v>1</v>
      </c>
      <c r="AO8277" s="12">
        <v>1</v>
      </c>
      <c r="AP8277" s="13" t="s">
        <v>65316</v>
      </c>
      <c r="AQ8277" s="14">
        <v>0.88</v>
      </c>
      <c r="AR8277" s="14">
        <v>0.88</v>
      </c>
      <c r="AS8277" s="14"/>
      <c r="AT8277" s="14"/>
      <c r="AU8277" s="15"/>
      <c r="AV8277" s="14">
        <v>0.88</v>
      </c>
      <c r="AW8277" s="14">
        <v>0.88</v>
      </c>
      <c r="AX8277" s="12"/>
      <c r="AY8277" s="12"/>
      <c r="AZ8277" s="12"/>
      <c r="BA8277" s="13"/>
      <c r="BB8277" s="14"/>
      <c r="BC8277" s="14"/>
      <c r="BD8277" s="14"/>
      <c r="BE8277" s="14"/>
      <c r="BF8277" s="15"/>
      <c r="BG8277" s="14"/>
      <c r="BH8277" s="14"/>
      <c r="BI8277" s="12"/>
      <c r="BJ8277" s="12"/>
      <c r="BK8277" s="12"/>
      <c r="BL8277" s="13"/>
      <c r="BM8277" s="14"/>
      <c r="BN8277" s="14"/>
      <c r="BO8277" s="14"/>
      <c r="BP8277" s="14"/>
      <c r="BQ8277" s="15"/>
      <c r="BR8277" s="14"/>
      <c r="BS8277" s="14"/>
      <c r="BT8277" s="50"/>
      <c r="BU8277" s="12"/>
      <c r="BV8277" s="12"/>
      <c r="BW8277" s="13"/>
      <c r="BX8277" s="14"/>
      <c r="BY8277" s="14"/>
      <c r="BZ8277" s="14"/>
      <c r="CA8277" s="14"/>
      <c r="CB8277" s="15"/>
      <c r="CC8277" s="14"/>
      <c r="CD8277" s="14"/>
      <c r="CE8277" s="10" t="s">
        <v>11221</v>
      </c>
      <c r="CF8277" s="10" t="s">
        <v>12964</v>
      </c>
      <c r="CG8277" s="10" t="s">
        <v>12965</v>
      </c>
      <c r="CH8277" s="10"/>
      <c r="CI8277" s="10"/>
      <c r="CJ8277" s="10"/>
      <c r="CK8277" s="10"/>
      <c r="CL8277" s="10"/>
      <c r="CM8277" s="10"/>
      <c r="CN8277" s="10"/>
      <c r="CO8277" s="10"/>
      <c r="CP8277" s="10"/>
      <c r="CQ8277" s="10"/>
      <c r="CR8277" s="10"/>
      <c r="CS8277" s="10"/>
      <c r="CT8277" s="10"/>
      <c r="CU8277" s="10"/>
      <c r="CV8277" s="10"/>
      <c r="CW8277" s="10"/>
    </row>
    <row r="8278" spans="1:101">
      <c r="A8278" t="s">
        <v>14016</v>
      </c>
      <c r="B8278" t="s">
        <v>3350</v>
      </c>
      <c r="D8278" s="10" t="s">
        <v>46184</v>
      </c>
      <c r="H8278" s="10" t="s">
        <v>46185</v>
      </c>
      <c r="I8278" t="s">
        <v>6</v>
      </c>
      <c r="J8278" s="11">
        <v>1.2334000000000001</v>
      </c>
      <c r="K8278" s="11">
        <v>6.1100000000000002E-2</v>
      </c>
      <c r="Q8278" s="50"/>
      <c r="R8278" s="12"/>
      <c r="S8278" s="12"/>
      <c r="T8278" s="13"/>
      <c r="U8278" s="14"/>
      <c r="V8278" s="14"/>
      <c r="W8278" s="14"/>
      <c r="X8278" s="14"/>
      <c r="Y8278" s="15"/>
      <c r="Z8278" s="14"/>
      <c r="AA8278" s="14"/>
      <c r="AB8278" s="12"/>
      <c r="AC8278" s="12"/>
      <c r="AD8278" s="12"/>
      <c r="AE8278" s="13"/>
      <c r="AF8278" s="14"/>
      <c r="AG8278" s="14"/>
      <c r="AH8278" s="14"/>
      <c r="AI8278" s="14"/>
      <c r="AJ8278" s="15"/>
      <c r="AK8278" s="14"/>
      <c r="AL8278" s="14"/>
      <c r="AM8278" s="12">
        <v>0.74</v>
      </c>
      <c r="AN8278" s="12">
        <v>1</v>
      </c>
      <c r="AO8278" s="12">
        <v>1</v>
      </c>
      <c r="AP8278" s="13" t="s">
        <v>46186</v>
      </c>
      <c r="AQ8278" s="14">
        <v>0.74</v>
      </c>
      <c r="AR8278" s="14">
        <v>0.74</v>
      </c>
      <c r="AS8278" s="14"/>
      <c r="AT8278" s="14"/>
      <c r="AU8278" s="15"/>
      <c r="AV8278" s="14">
        <v>0.74</v>
      </c>
      <c r="AW8278" s="14">
        <v>0.74</v>
      </c>
      <c r="AX8278" s="12"/>
      <c r="AY8278" s="12"/>
      <c r="AZ8278" s="12"/>
      <c r="BA8278" s="13"/>
      <c r="BB8278" s="14"/>
      <c r="BC8278" s="14"/>
      <c r="BD8278" s="14"/>
      <c r="BE8278" s="14"/>
      <c r="BF8278" s="15"/>
      <c r="BG8278" s="14"/>
      <c r="BH8278" s="14"/>
      <c r="BI8278" s="12"/>
      <c r="BJ8278" s="12"/>
      <c r="BK8278" s="12"/>
      <c r="BL8278" s="13"/>
      <c r="BM8278" s="14"/>
      <c r="BN8278" s="14"/>
      <c r="BO8278" s="14"/>
      <c r="BP8278" s="14"/>
      <c r="BQ8278" s="15"/>
      <c r="BR8278" s="14"/>
      <c r="BS8278" s="14"/>
      <c r="BT8278" s="50"/>
      <c r="BU8278" s="12"/>
      <c r="BV8278" s="12"/>
      <c r="BW8278" s="13"/>
      <c r="BX8278" s="14"/>
      <c r="BY8278" s="14"/>
      <c r="BZ8278" s="14"/>
      <c r="CA8278" s="14"/>
      <c r="CB8278" s="15"/>
      <c r="CC8278" s="14"/>
      <c r="CD8278" s="14"/>
      <c r="CE8278" s="10" t="s">
        <v>10726</v>
      </c>
      <c r="CF8278" s="10" t="s">
        <v>152</v>
      </c>
      <c r="CG8278" s="10" t="s">
        <v>46187</v>
      </c>
      <c r="CH8278" s="10" t="s">
        <v>44</v>
      </c>
      <c r="CI8278" s="10" t="s">
        <v>46188</v>
      </c>
      <c r="CJ8278" s="10" t="s">
        <v>28</v>
      </c>
      <c r="CK8278" s="10" t="s">
        <v>28</v>
      </c>
      <c r="CL8278" s="10" t="s">
        <v>28</v>
      </c>
      <c r="CM8278" s="10" t="s">
        <v>28</v>
      </c>
      <c r="CN8278" s="10" t="s">
        <v>46189</v>
      </c>
      <c r="CO8278" s="10" t="s">
        <v>668</v>
      </c>
      <c r="CP8278" s="10" t="s">
        <v>46190</v>
      </c>
      <c r="CQ8278" s="10"/>
      <c r="CR8278" s="10"/>
      <c r="CS8278" s="10"/>
      <c r="CT8278" s="10"/>
      <c r="CU8278" s="10">
        <v>60</v>
      </c>
      <c r="CV8278" s="10">
        <v>1.2462710340000001</v>
      </c>
      <c r="CW8278" s="10" t="s">
        <v>46191</v>
      </c>
    </row>
    <row r="8279" spans="1:101">
      <c r="A8279" t="s">
        <v>51511</v>
      </c>
      <c r="B8279" t="s">
        <v>10413</v>
      </c>
      <c r="D8279" s="10" t="s">
        <v>51512</v>
      </c>
      <c r="H8279" s="10" t="s">
        <v>51513</v>
      </c>
      <c r="I8279" t="s">
        <v>68</v>
      </c>
      <c r="Q8279" s="50">
        <v>1.27</v>
      </c>
      <c r="R8279" s="12">
        <v>1</v>
      </c>
      <c r="S8279" s="12">
        <v>1</v>
      </c>
      <c r="T8279" s="13" t="s">
        <v>51514</v>
      </c>
      <c r="U8279" s="14">
        <v>1.27</v>
      </c>
      <c r="V8279" s="14">
        <v>1.27</v>
      </c>
      <c r="W8279" s="14"/>
      <c r="X8279" s="14"/>
      <c r="Y8279" s="15"/>
      <c r="Z8279" s="14">
        <v>1.27</v>
      </c>
      <c r="AA8279" s="14">
        <v>1.27</v>
      </c>
      <c r="AB8279" s="12">
        <v>1.4</v>
      </c>
      <c r="AC8279" s="12">
        <v>1.19</v>
      </c>
      <c r="AD8279" s="12">
        <v>1</v>
      </c>
      <c r="AE8279" s="13" t="s">
        <v>51515</v>
      </c>
      <c r="AF8279" s="14">
        <v>1.33</v>
      </c>
      <c r="AG8279" s="14">
        <v>1.32</v>
      </c>
      <c r="AH8279" s="14"/>
      <c r="AI8279" s="14"/>
      <c r="AJ8279" s="15"/>
      <c r="AK8279" s="14">
        <v>1.33</v>
      </c>
      <c r="AL8279" s="14">
        <v>1.32</v>
      </c>
      <c r="AM8279" s="12">
        <v>0.86</v>
      </c>
      <c r="AN8279" s="12">
        <v>1</v>
      </c>
      <c r="AO8279" s="12">
        <v>1</v>
      </c>
      <c r="AP8279" s="13" t="s">
        <v>51516</v>
      </c>
      <c r="AQ8279" s="14">
        <v>0.86</v>
      </c>
      <c r="AR8279" s="14">
        <v>0.86</v>
      </c>
      <c r="AS8279" s="14"/>
      <c r="AT8279" s="14"/>
      <c r="AU8279" s="15"/>
      <c r="AV8279" s="14">
        <v>0.86</v>
      </c>
      <c r="AW8279" s="14">
        <v>0.86</v>
      </c>
      <c r="AX8279" s="12"/>
      <c r="AY8279" s="12"/>
      <c r="AZ8279" s="12"/>
      <c r="BA8279" s="13"/>
      <c r="BB8279" s="14"/>
      <c r="BC8279" s="14"/>
      <c r="BD8279" s="14"/>
      <c r="BE8279" s="14"/>
      <c r="BF8279" s="15"/>
      <c r="BG8279" s="14"/>
      <c r="BH8279" s="14"/>
      <c r="BI8279" s="12"/>
      <c r="BJ8279" s="12"/>
      <c r="BK8279" s="12"/>
      <c r="BL8279" s="13"/>
      <c r="BM8279" s="14"/>
      <c r="BN8279" s="14"/>
      <c r="BO8279" s="14"/>
      <c r="BP8279" s="14"/>
      <c r="BQ8279" s="15"/>
      <c r="BR8279" s="14"/>
      <c r="BS8279" s="14"/>
      <c r="BT8279" s="50"/>
      <c r="BU8279" s="12"/>
      <c r="BV8279" s="12"/>
      <c r="BW8279" s="13"/>
      <c r="BX8279" s="14"/>
      <c r="BY8279" s="14"/>
      <c r="BZ8279" s="14"/>
      <c r="CA8279" s="14"/>
      <c r="CB8279" s="15"/>
      <c r="CC8279" s="14"/>
      <c r="CD8279" s="14"/>
      <c r="CE8279" s="10" t="s">
        <v>636</v>
      </c>
      <c r="CF8279" s="10" t="s">
        <v>152</v>
      </c>
      <c r="CG8279" s="10"/>
      <c r="CH8279" s="10" t="s">
        <v>44</v>
      </c>
      <c r="CI8279" s="10" t="s">
        <v>51517</v>
      </c>
      <c r="CJ8279" s="10" t="s">
        <v>28</v>
      </c>
      <c r="CK8279" s="10" t="s">
        <v>28</v>
      </c>
      <c r="CL8279" s="10" t="s">
        <v>28</v>
      </c>
      <c r="CM8279" s="10" t="s">
        <v>28</v>
      </c>
      <c r="CN8279" s="10" t="s">
        <v>51518</v>
      </c>
      <c r="CO8279" s="10"/>
      <c r="CP8279" s="10"/>
      <c r="CQ8279" s="10"/>
      <c r="CR8279" s="10"/>
      <c r="CS8279" s="10"/>
      <c r="CT8279" s="10"/>
      <c r="CU8279" s="10">
        <v>152.66666670000001</v>
      </c>
      <c r="CV8279" s="10">
        <v>1.027206506</v>
      </c>
      <c r="CW8279" s="10" t="s">
        <v>51519</v>
      </c>
    </row>
    <row r="8280" spans="1:101">
      <c r="A8280" t="s">
        <v>51511</v>
      </c>
      <c r="B8280" t="s">
        <v>61004</v>
      </c>
      <c r="D8280" s="10" t="s">
        <v>51512</v>
      </c>
      <c r="F8280" t="s">
        <v>146</v>
      </c>
      <c r="H8280" s="10" t="s">
        <v>51513</v>
      </c>
      <c r="I8280" t="s">
        <v>6</v>
      </c>
      <c r="Q8280" s="50"/>
      <c r="R8280" s="12"/>
      <c r="S8280" s="12"/>
      <c r="T8280" s="13"/>
      <c r="U8280" s="14"/>
      <c r="V8280" s="14"/>
      <c r="W8280" s="14"/>
      <c r="X8280" s="14"/>
      <c r="Y8280" s="15"/>
      <c r="Z8280" s="14"/>
      <c r="AA8280" s="14"/>
      <c r="AB8280" s="12">
        <v>0.88</v>
      </c>
      <c r="AC8280" s="12">
        <v>1</v>
      </c>
      <c r="AD8280" s="12">
        <v>1</v>
      </c>
      <c r="AE8280" s="13" t="s">
        <v>61005</v>
      </c>
      <c r="AF8280" s="14">
        <v>1</v>
      </c>
      <c r="AG8280" s="14">
        <v>0.97</v>
      </c>
      <c r="AH8280" s="14"/>
      <c r="AI8280" s="14"/>
      <c r="AJ8280" s="15"/>
      <c r="AK8280" s="14">
        <v>1</v>
      </c>
      <c r="AL8280" s="14">
        <v>0.97</v>
      </c>
      <c r="AM8280" s="12"/>
      <c r="AN8280" s="12"/>
      <c r="AO8280" s="12"/>
      <c r="AP8280" s="13"/>
      <c r="AQ8280" s="14"/>
      <c r="AR8280" s="14"/>
      <c r="AS8280" s="14"/>
      <c r="AT8280" s="14"/>
      <c r="AU8280" s="15"/>
      <c r="AV8280" s="14"/>
      <c r="AW8280" s="14"/>
      <c r="AX8280" s="12"/>
      <c r="AY8280" s="12"/>
      <c r="AZ8280" s="12"/>
      <c r="BA8280" s="13"/>
      <c r="BB8280" s="14"/>
      <c r="BC8280" s="14"/>
      <c r="BD8280" s="14"/>
      <c r="BE8280" s="14"/>
      <c r="BF8280" s="15"/>
      <c r="BG8280" s="14"/>
      <c r="BH8280" s="14"/>
      <c r="BI8280" s="12"/>
      <c r="BJ8280" s="12"/>
      <c r="BK8280" s="12"/>
      <c r="BL8280" s="13"/>
      <c r="BM8280" s="14"/>
      <c r="BN8280" s="14"/>
      <c r="BO8280" s="14"/>
      <c r="BP8280" s="14"/>
      <c r="BQ8280" s="15"/>
      <c r="BR8280" s="14"/>
      <c r="BS8280" s="14"/>
      <c r="BT8280" s="50"/>
      <c r="BU8280" s="12"/>
      <c r="BV8280" s="12"/>
      <c r="BW8280" s="13"/>
      <c r="BX8280" s="14"/>
      <c r="BY8280" s="14"/>
      <c r="BZ8280" s="14"/>
      <c r="CA8280" s="14"/>
      <c r="CB8280" s="15"/>
      <c r="CC8280" s="14"/>
      <c r="CD8280" s="14"/>
      <c r="CE8280" s="10" t="s">
        <v>636</v>
      </c>
      <c r="CF8280" s="10" t="s">
        <v>152</v>
      </c>
      <c r="CG8280" s="10"/>
      <c r="CH8280" s="10"/>
      <c r="CI8280" s="10"/>
      <c r="CJ8280" s="10"/>
      <c r="CK8280" s="10"/>
      <c r="CL8280" s="10"/>
      <c r="CM8280" s="10"/>
      <c r="CN8280" s="10"/>
      <c r="CO8280" s="10"/>
      <c r="CP8280" s="10"/>
      <c r="CQ8280" s="10"/>
      <c r="CR8280" s="10"/>
      <c r="CS8280" s="10"/>
      <c r="CT8280" s="10"/>
      <c r="CU8280" s="10">
        <v>152.66666670000001</v>
      </c>
      <c r="CV8280" s="10">
        <v>1.027206506</v>
      </c>
      <c r="CW8280" s="10" t="s">
        <v>51519</v>
      </c>
    </row>
    <row r="8281" spans="1:101">
      <c r="A8281" t="s">
        <v>51511</v>
      </c>
      <c r="B8281" t="s">
        <v>37263</v>
      </c>
      <c r="D8281" s="10" t="s">
        <v>51512</v>
      </c>
      <c r="H8281" s="10" t="s">
        <v>51513</v>
      </c>
      <c r="I8281" t="s">
        <v>17</v>
      </c>
      <c r="Q8281" s="50">
        <v>0.98</v>
      </c>
      <c r="R8281" s="12">
        <v>1</v>
      </c>
      <c r="S8281" s="12">
        <v>1</v>
      </c>
      <c r="T8281" s="13" t="s">
        <v>61009</v>
      </c>
      <c r="U8281" s="14">
        <v>0.98</v>
      </c>
      <c r="V8281" s="14">
        <v>0.98</v>
      </c>
      <c r="W8281" s="14"/>
      <c r="X8281" s="14"/>
      <c r="Y8281" s="15"/>
      <c r="Z8281" s="14">
        <v>0.98</v>
      </c>
      <c r="AA8281" s="14">
        <v>0.98</v>
      </c>
      <c r="AB8281" s="12"/>
      <c r="AC8281" s="12"/>
      <c r="AD8281" s="12"/>
      <c r="AE8281" s="13"/>
      <c r="AF8281" s="14"/>
      <c r="AG8281" s="14"/>
      <c r="AH8281" s="14"/>
      <c r="AI8281" s="14"/>
      <c r="AJ8281" s="15"/>
      <c r="AK8281" s="14"/>
      <c r="AL8281" s="14"/>
      <c r="AM8281" s="12"/>
      <c r="AN8281" s="12"/>
      <c r="AO8281" s="12"/>
      <c r="AP8281" s="13"/>
      <c r="AQ8281" s="14"/>
      <c r="AR8281" s="14"/>
      <c r="AS8281" s="14"/>
      <c r="AT8281" s="14"/>
      <c r="AU8281" s="15"/>
      <c r="AV8281" s="14"/>
      <c r="AW8281" s="14"/>
      <c r="AX8281" s="12"/>
      <c r="AY8281" s="12"/>
      <c r="AZ8281" s="12"/>
      <c r="BA8281" s="13"/>
      <c r="BB8281" s="14"/>
      <c r="BC8281" s="14"/>
      <c r="BD8281" s="14"/>
      <c r="BE8281" s="14"/>
      <c r="BF8281" s="15"/>
      <c r="BG8281" s="14"/>
      <c r="BH8281" s="14"/>
      <c r="BI8281" s="12"/>
      <c r="BJ8281" s="12"/>
      <c r="BK8281" s="12"/>
      <c r="BL8281" s="13"/>
      <c r="BM8281" s="14"/>
      <c r="BN8281" s="14"/>
      <c r="BO8281" s="14"/>
      <c r="BP8281" s="14"/>
      <c r="BQ8281" s="15"/>
      <c r="BR8281" s="14"/>
      <c r="BS8281" s="14"/>
      <c r="BT8281" s="50"/>
      <c r="BU8281" s="12"/>
      <c r="BV8281" s="12"/>
      <c r="BW8281" s="13"/>
      <c r="BX8281" s="14"/>
      <c r="BY8281" s="14"/>
      <c r="BZ8281" s="14"/>
      <c r="CA8281" s="14"/>
      <c r="CB8281" s="15"/>
      <c r="CC8281" s="14"/>
      <c r="CD8281" s="14"/>
      <c r="CE8281" s="10" t="s">
        <v>636</v>
      </c>
      <c r="CF8281" s="10" t="s">
        <v>152</v>
      </c>
      <c r="CG8281" s="10"/>
      <c r="CH8281" s="10"/>
      <c r="CI8281" s="10"/>
      <c r="CJ8281" s="10"/>
      <c r="CK8281" s="10"/>
      <c r="CL8281" s="10"/>
      <c r="CM8281" s="10"/>
      <c r="CN8281" s="10"/>
      <c r="CO8281" s="10"/>
      <c r="CP8281" s="10"/>
      <c r="CQ8281" s="10"/>
      <c r="CR8281" s="10"/>
      <c r="CS8281" s="10"/>
      <c r="CT8281" s="10"/>
      <c r="CU8281" s="10">
        <v>152.66666670000001</v>
      </c>
      <c r="CV8281" s="10">
        <v>1.027206506</v>
      </c>
      <c r="CW8281" s="10" t="s">
        <v>51519</v>
      </c>
    </row>
    <row r="8282" spans="1:101">
      <c r="A8282" t="s">
        <v>51511</v>
      </c>
      <c r="B8282" t="s">
        <v>72744</v>
      </c>
      <c r="D8282" s="10" t="s">
        <v>51512</v>
      </c>
      <c r="F8282" t="s">
        <v>146</v>
      </c>
      <c r="H8282" s="10" t="s">
        <v>51513</v>
      </c>
      <c r="I8282" t="s">
        <v>6</v>
      </c>
      <c r="Q8282" s="50"/>
      <c r="R8282" s="12"/>
      <c r="S8282" s="12"/>
      <c r="T8282" s="13"/>
      <c r="U8282" s="14"/>
      <c r="V8282" s="14"/>
      <c r="W8282" s="14"/>
      <c r="X8282" s="14"/>
      <c r="Y8282" s="15"/>
      <c r="Z8282" s="14"/>
      <c r="AA8282" s="14"/>
      <c r="AB8282" s="12">
        <v>0.97</v>
      </c>
      <c r="AC8282" s="12">
        <v>1</v>
      </c>
      <c r="AD8282" s="12">
        <v>1</v>
      </c>
      <c r="AE8282" s="13" t="s">
        <v>72745</v>
      </c>
      <c r="AF8282" s="14">
        <v>1</v>
      </c>
      <c r="AG8282" s="14">
        <v>0.97</v>
      </c>
      <c r="AH8282" s="14"/>
      <c r="AI8282" s="14"/>
      <c r="AJ8282" s="15"/>
      <c r="AK8282" s="14">
        <v>1</v>
      </c>
      <c r="AL8282" s="14">
        <v>0.97</v>
      </c>
      <c r="AM8282" s="12"/>
      <c r="AN8282" s="12"/>
      <c r="AO8282" s="12"/>
      <c r="AP8282" s="13"/>
      <c r="AQ8282" s="14"/>
      <c r="AR8282" s="14"/>
      <c r="AS8282" s="14"/>
      <c r="AT8282" s="14"/>
      <c r="AU8282" s="15"/>
      <c r="AV8282" s="14"/>
      <c r="AW8282" s="14"/>
      <c r="AX8282" s="12"/>
      <c r="AY8282" s="12"/>
      <c r="AZ8282" s="12"/>
      <c r="BA8282" s="13"/>
      <c r="BB8282" s="14"/>
      <c r="BC8282" s="14"/>
      <c r="BD8282" s="14"/>
      <c r="BE8282" s="14"/>
      <c r="BF8282" s="15"/>
      <c r="BG8282" s="14"/>
      <c r="BH8282" s="14"/>
      <c r="BI8282" s="12"/>
      <c r="BJ8282" s="12"/>
      <c r="BK8282" s="12"/>
      <c r="BL8282" s="13"/>
      <c r="BM8282" s="14"/>
      <c r="BN8282" s="14"/>
      <c r="BO8282" s="14"/>
      <c r="BP8282" s="14"/>
      <c r="BQ8282" s="15"/>
      <c r="BR8282" s="14"/>
      <c r="BS8282" s="14"/>
      <c r="BT8282" s="50"/>
      <c r="BU8282" s="12"/>
      <c r="BV8282" s="12"/>
      <c r="BW8282" s="13"/>
      <c r="BX8282" s="14"/>
      <c r="BY8282" s="14"/>
      <c r="BZ8282" s="14"/>
      <c r="CA8282" s="14"/>
      <c r="CB8282" s="15"/>
      <c r="CC8282" s="14"/>
      <c r="CD8282" s="14"/>
      <c r="CE8282" s="10" t="s">
        <v>636</v>
      </c>
      <c r="CF8282" s="10" t="s">
        <v>152</v>
      </c>
      <c r="CG8282" s="10"/>
      <c r="CH8282" s="10"/>
      <c r="CI8282" s="10"/>
      <c r="CJ8282" s="10"/>
      <c r="CK8282" s="10"/>
      <c r="CL8282" s="10"/>
      <c r="CM8282" s="10"/>
      <c r="CN8282" s="10"/>
      <c r="CO8282" s="10"/>
      <c r="CP8282" s="10"/>
      <c r="CQ8282" s="10"/>
      <c r="CR8282" s="10"/>
      <c r="CS8282" s="10"/>
      <c r="CT8282" s="10"/>
      <c r="CU8282" s="10">
        <v>152.66666670000001</v>
      </c>
      <c r="CV8282" s="10">
        <v>1.027206506</v>
      </c>
      <c r="CW8282" s="10" t="s">
        <v>51519</v>
      </c>
    </row>
    <row r="8283" spans="1:101">
      <c r="A8283" t="s">
        <v>5347</v>
      </c>
      <c r="B8283" t="s">
        <v>5348</v>
      </c>
      <c r="D8283" s="10" t="s">
        <v>5349</v>
      </c>
      <c r="H8283" s="10" t="s">
        <v>5350</v>
      </c>
      <c r="I8283" t="s">
        <v>68</v>
      </c>
      <c r="Q8283" s="50">
        <v>1.88</v>
      </c>
      <c r="R8283" s="12">
        <v>1</v>
      </c>
      <c r="S8283" s="12">
        <v>2</v>
      </c>
      <c r="T8283" s="13" t="s">
        <v>5351</v>
      </c>
      <c r="U8283" s="14">
        <v>1.88</v>
      </c>
      <c r="V8283" s="14">
        <v>1.82</v>
      </c>
      <c r="W8283" s="14"/>
      <c r="X8283" s="14"/>
      <c r="Y8283" s="15"/>
      <c r="Z8283" s="14">
        <v>1.86</v>
      </c>
      <c r="AA8283" s="14">
        <v>1.86</v>
      </c>
      <c r="AB8283" s="12"/>
      <c r="AC8283" s="12"/>
      <c r="AD8283" s="12"/>
      <c r="AE8283" s="13"/>
      <c r="AF8283" s="14"/>
      <c r="AG8283" s="14"/>
      <c r="AH8283" s="14"/>
      <c r="AI8283" s="14"/>
      <c r="AJ8283" s="15"/>
      <c r="AK8283" s="14"/>
      <c r="AL8283" s="14"/>
      <c r="AM8283" s="12">
        <v>1.03</v>
      </c>
      <c r="AN8283" s="12">
        <v>1</v>
      </c>
      <c r="AO8283" s="12">
        <v>1</v>
      </c>
      <c r="AP8283" s="13" t="s">
        <v>5352</v>
      </c>
      <c r="AQ8283" s="14">
        <v>0.66</v>
      </c>
      <c r="AR8283" s="14">
        <v>0.7</v>
      </c>
      <c r="AS8283" s="14"/>
      <c r="AT8283" s="14"/>
      <c r="AU8283" s="15"/>
      <c r="AV8283" s="14">
        <v>0.66</v>
      </c>
      <c r="AW8283" s="14">
        <v>0.7</v>
      </c>
      <c r="AX8283" s="12"/>
      <c r="AY8283" s="12"/>
      <c r="AZ8283" s="12"/>
      <c r="BA8283" s="13"/>
      <c r="BB8283" s="14"/>
      <c r="BC8283" s="14"/>
      <c r="BD8283" s="14"/>
      <c r="BE8283" s="14"/>
      <c r="BF8283" s="15"/>
      <c r="BG8283" s="14"/>
      <c r="BH8283" s="14"/>
      <c r="BI8283" s="12">
        <v>1.69</v>
      </c>
      <c r="BJ8283" s="12">
        <v>1</v>
      </c>
      <c r="BK8283" s="12">
        <v>1</v>
      </c>
      <c r="BL8283" s="13" t="s">
        <v>5353</v>
      </c>
      <c r="BM8283" s="14">
        <v>1.69</v>
      </c>
      <c r="BN8283" s="14">
        <v>1.4</v>
      </c>
      <c r="BO8283" s="14"/>
      <c r="BP8283" s="14"/>
      <c r="BQ8283" s="15"/>
      <c r="BR8283" s="14">
        <v>1.69</v>
      </c>
      <c r="BS8283" s="14">
        <v>1.69</v>
      </c>
      <c r="BT8283" s="50">
        <v>0.52</v>
      </c>
      <c r="BU8283" s="12">
        <v>1.2</v>
      </c>
      <c r="BV8283" s="12">
        <v>1</v>
      </c>
      <c r="BW8283" s="13" t="s">
        <v>5354</v>
      </c>
      <c r="BX8283" s="14">
        <v>0.53</v>
      </c>
      <c r="BY8283" s="14">
        <v>0.53</v>
      </c>
      <c r="BZ8283" s="14"/>
      <c r="CA8283" s="14"/>
      <c r="CB8283" s="15"/>
      <c r="CC8283" s="14">
        <v>0.53</v>
      </c>
      <c r="CD8283" s="14">
        <v>0.53</v>
      </c>
      <c r="CE8283" s="10"/>
      <c r="CF8283" s="10"/>
      <c r="CG8283" s="10"/>
      <c r="CH8283" s="10" t="s">
        <v>44</v>
      </c>
      <c r="CI8283" s="10" t="s">
        <v>5355</v>
      </c>
      <c r="CJ8283" s="10" t="s">
        <v>28</v>
      </c>
      <c r="CK8283" s="10" t="s">
        <v>28</v>
      </c>
      <c r="CL8283" s="10" t="s">
        <v>28</v>
      </c>
      <c r="CM8283" s="10" t="s">
        <v>28</v>
      </c>
      <c r="CN8283" s="10"/>
      <c r="CO8283" s="10"/>
      <c r="CP8283" s="10"/>
      <c r="CQ8283" s="10"/>
      <c r="CR8283" s="10"/>
      <c r="CS8283" s="10"/>
      <c r="CT8283" s="10"/>
      <c r="CU8283" s="10">
        <v>58.333333330000002</v>
      </c>
      <c r="CV8283" s="10">
        <v>1.045401376</v>
      </c>
      <c r="CW8283" s="10" t="s">
        <v>5356</v>
      </c>
    </row>
    <row r="8284" spans="1:101">
      <c r="A8284" t="s">
        <v>5347</v>
      </c>
      <c r="B8284" t="s">
        <v>17784</v>
      </c>
      <c r="D8284" s="10" t="s">
        <v>5349</v>
      </c>
      <c r="H8284" s="10" t="s">
        <v>5350</v>
      </c>
      <c r="I8284" t="s">
        <v>17</v>
      </c>
      <c r="Q8284" s="50">
        <v>1.21</v>
      </c>
      <c r="R8284" s="12">
        <v>1</v>
      </c>
      <c r="S8284" s="12">
        <v>1</v>
      </c>
      <c r="T8284" s="13" t="s">
        <v>17785</v>
      </c>
      <c r="U8284" s="14">
        <v>1.21</v>
      </c>
      <c r="V8284" s="14">
        <v>1.21</v>
      </c>
      <c r="W8284" s="14"/>
      <c r="X8284" s="14"/>
      <c r="Y8284" s="15"/>
      <c r="Z8284" s="14">
        <v>1.21</v>
      </c>
      <c r="AA8284" s="14">
        <v>1.21</v>
      </c>
      <c r="AB8284" s="12"/>
      <c r="AC8284" s="12"/>
      <c r="AD8284" s="12"/>
      <c r="AE8284" s="13"/>
      <c r="AF8284" s="14"/>
      <c r="AG8284" s="14"/>
      <c r="AH8284" s="14"/>
      <c r="AI8284" s="14"/>
      <c r="AJ8284" s="15"/>
      <c r="AK8284" s="14"/>
      <c r="AL8284" s="14"/>
      <c r="AM8284" s="12"/>
      <c r="AN8284" s="12"/>
      <c r="AO8284" s="12"/>
      <c r="AP8284" s="13"/>
      <c r="AQ8284" s="14"/>
      <c r="AR8284" s="14"/>
      <c r="AS8284" s="14"/>
      <c r="AT8284" s="14"/>
      <c r="AU8284" s="15"/>
      <c r="AV8284" s="14"/>
      <c r="AW8284" s="14"/>
      <c r="AX8284" s="12"/>
      <c r="AY8284" s="12"/>
      <c r="AZ8284" s="12"/>
      <c r="BA8284" s="13"/>
      <c r="BB8284" s="14"/>
      <c r="BC8284" s="14"/>
      <c r="BD8284" s="14"/>
      <c r="BE8284" s="14"/>
      <c r="BF8284" s="15"/>
      <c r="BG8284" s="14"/>
      <c r="BH8284" s="14"/>
      <c r="BI8284" s="12"/>
      <c r="BJ8284" s="12"/>
      <c r="BK8284" s="12"/>
      <c r="BL8284" s="13"/>
      <c r="BM8284" s="14"/>
      <c r="BN8284" s="14"/>
      <c r="BO8284" s="14"/>
      <c r="BP8284" s="14"/>
      <c r="BQ8284" s="15"/>
      <c r="BR8284" s="14"/>
      <c r="BS8284" s="14"/>
      <c r="BT8284" s="50"/>
      <c r="BU8284" s="12"/>
      <c r="BV8284" s="12"/>
      <c r="BW8284" s="13"/>
      <c r="BX8284" s="14"/>
      <c r="BY8284" s="14"/>
      <c r="BZ8284" s="14"/>
      <c r="CA8284" s="14"/>
      <c r="CB8284" s="15"/>
      <c r="CC8284" s="14"/>
      <c r="CD8284" s="14"/>
      <c r="CE8284" s="10"/>
      <c r="CF8284" s="10"/>
      <c r="CG8284" s="10"/>
      <c r="CH8284" s="10"/>
      <c r="CI8284" s="10"/>
      <c r="CJ8284" s="10"/>
      <c r="CK8284" s="10"/>
      <c r="CL8284" s="10"/>
      <c r="CM8284" s="10"/>
      <c r="CN8284" s="10"/>
      <c r="CO8284" s="10"/>
      <c r="CP8284" s="10"/>
      <c r="CQ8284" s="10"/>
      <c r="CR8284" s="10"/>
      <c r="CS8284" s="10"/>
      <c r="CT8284" s="10"/>
      <c r="CU8284" s="10">
        <v>58.333333330000002</v>
      </c>
      <c r="CV8284" s="10">
        <v>1.045401376</v>
      </c>
      <c r="CW8284" s="10" t="s">
        <v>5356</v>
      </c>
    </row>
    <row r="8285" spans="1:101">
      <c r="A8285" t="s">
        <v>5347</v>
      </c>
      <c r="B8285" t="s">
        <v>65105</v>
      </c>
      <c r="D8285" s="10" t="s">
        <v>5349</v>
      </c>
      <c r="H8285" s="10" t="s">
        <v>5350</v>
      </c>
      <c r="I8285" t="s">
        <v>6</v>
      </c>
      <c r="Q8285" s="50"/>
      <c r="R8285" s="12"/>
      <c r="S8285" s="12"/>
      <c r="T8285" s="13"/>
      <c r="U8285" s="14"/>
      <c r="V8285" s="14"/>
      <c r="W8285" s="14"/>
      <c r="X8285" s="14"/>
      <c r="Y8285" s="15"/>
      <c r="Z8285" s="14"/>
      <c r="AA8285" s="14"/>
      <c r="AB8285" s="12"/>
      <c r="AC8285" s="12"/>
      <c r="AD8285" s="12"/>
      <c r="AE8285" s="13"/>
      <c r="AF8285" s="14"/>
      <c r="AG8285" s="14"/>
      <c r="AH8285" s="14"/>
      <c r="AI8285" s="14"/>
      <c r="AJ8285" s="15"/>
      <c r="AK8285" s="14"/>
      <c r="AL8285" s="14"/>
      <c r="AM8285" s="12">
        <v>0.7</v>
      </c>
      <c r="AN8285" s="12">
        <v>1</v>
      </c>
      <c r="AO8285" s="12">
        <v>1</v>
      </c>
      <c r="AP8285" s="13" t="s">
        <v>65106</v>
      </c>
      <c r="AQ8285" s="14">
        <v>0.66</v>
      </c>
      <c r="AR8285" s="14">
        <v>0.7</v>
      </c>
      <c r="AS8285" s="14"/>
      <c r="AT8285" s="14"/>
      <c r="AU8285" s="15"/>
      <c r="AV8285" s="14">
        <v>0.66</v>
      </c>
      <c r="AW8285" s="14">
        <v>0.7</v>
      </c>
      <c r="AX8285" s="12"/>
      <c r="AY8285" s="12"/>
      <c r="AZ8285" s="12"/>
      <c r="BA8285" s="13"/>
      <c r="BB8285" s="14"/>
      <c r="BC8285" s="14"/>
      <c r="BD8285" s="14"/>
      <c r="BE8285" s="14"/>
      <c r="BF8285" s="15"/>
      <c r="BG8285" s="14"/>
      <c r="BH8285" s="14"/>
      <c r="BI8285" s="12"/>
      <c r="BJ8285" s="12"/>
      <c r="BK8285" s="12"/>
      <c r="BL8285" s="13"/>
      <c r="BM8285" s="14"/>
      <c r="BN8285" s="14"/>
      <c r="BO8285" s="14"/>
      <c r="BP8285" s="14"/>
      <c r="BQ8285" s="15"/>
      <c r="BR8285" s="14"/>
      <c r="BS8285" s="14"/>
      <c r="BT8285" s="50"/>
      <c r="BU8285" s="12"/>
      <c r="BV8285" s="12"/>
      <c r="BW8285" s="13"/>
      <c r="BX8285" s="14"/>
      <c r="BY8285" s="14"/>
      <c r="BZ8285" s="14"/>
      <c r="CA8285" s="14"/>
      <c r="CB8285" s="15"/>
      <c r="CC8285" s="14"/>
      <c r="CD8285" s="14"/>
      <c r="CE8285" s="10"/>
      <c r="CF8285" s="10"/>
      <c r="CG8285" s="10"/>
      <c r="CH8285" s="10"/>
      <c r="CI8285" s="10"/>
      <c r="CJ8285" s="10"/>
      <c r="CK8285" s="10"/>
      <c r="CL8285" s="10"/>
      <c r="CM8285" s="10"/>
      <c r="CN8285" s="10"/>
      <c r="CO8285" s="10"/>
      <c r="CP8285" s="10"/>
      <c r="CQ8285" s="10"/>
      <c r="CR8285" s="10"/>
      <c r="CS8285" s="10"/>
      <c r="CT8285" s="10"/>
      <c r="CU8285" s="10">
        <v>58.333333330000002</v>
      </c>
      <c r="CV8285" s="10">
        <v>1.045401376</v>
      </c>
      <c r="CW8285" s="10" t="s">
        <v>5356</v>
      </c>
    </row>
    <row r="8286" spans="1:101">
      <c r="A8286" t="s">
        <v>5347</v>
      </c>
      <c r="B8286" t="s">
        <v>5447</v>
      </c>
      <c r="D8286" s="10" t="s">
        <v>5349</v>
      </c>
      <c r="H8286" s="10" t="s">
        <v>5350</v>
      </c>
      <c r="I8286" t="s">
        <v>6</v>
      </c>
      <c r="Q8286" s="50"/>
      <c r="R8286" s="12"/>
      <c r="S8286" s="12"/>
      <c r="T8286" s="13"/>
      <c r="U8286" s="14"/>
      <c r="V8286" s="14"/>
      <c r="W8286" s="14"/>
      <c r="X8286" s="14"/>
      <c r="Y8286" s="15"/>
      <c r="Z8286" s="14"/>
      <c r="AA8286" s="14"/>
      <c r="AB8286" s="12"/>
      <c r="AC8286" s="12"/>
      <c r="AD8286" s="12"/>
      <c r="AE8286" s="13"/>
      <c r="AF8286" s="14"/>
      <c r="AG8286" s="14"/>
      <c r="AH8286" s="14"/>
      <c r="AI8286" s="14"/>
      <c r="AJ8286" s="15"/>
      <c r="AK8286" s="14"/>
      <c r="AL8286" s="14"/>
      <c r="AM8286" s="12">
        <v>0.82</v>
      </c>
      <c r="AN8286" s="12">
        <v>1</v>
      </c>
      <c r="AO8286" s="12">
        <v>1</v>
      </c>
      <c r="AP8286" s="13" t="s">
        <v>72255</v>
      </c>
      <c r="AQ8286" s="14">
        <v>1.04</v>
      </c>
      <c r="AR8286" s="14">
        <v>1.0900000000000001</v>
      </c>
      <c r="AS8286" s="14">
        <v>1.18</v>
      </c>
      <c r="AT8286" s="14">
        <v>1.18</v>
      </c>
      <c r="AU8286" s="15" t="s">
        <v>72256</v>
      </c>
      <c r="AV8286" s="14">
        <v>0.82</v>
      </c>
      <c r="AW8286" s="14">
        <v>0.82</v>
      </c>
      <c r="AX8286" s="12"/>
      <c r="AY8286" s="12"/>
      <c r="AZ8286" s="12"/>
      <c r="BA8286" s="13"/>
      <c r="BB8286" s="14"/>
      <c r="BC8286" s="14"/>
      <c r="BD8286" s="14"/>
      <c r="BE8286" s="14"/>
      <c r="BF8286" s="15"/>
      <c r="BG8286" s="14"/>
      <c r="BH8286" s="14"/>
      <c r="BI8286" s="12"/>
      <c r="BJ8286" s="12"/>
      <c r="BK8286" s="12"/>
      <c r="BL8286" s="13"/>
      <c r="BM8286" s="14"/>
      <c r="BN8286" s="14"/>
      <c r="BO8286" s="14"/>
      <c r="BP8286" s="14"/>
      <c r="BQ8286" s="15"/>
      <c r="BR8286" s="14"/>
      <c r="BS8286" s="14"/>
      <c r="BT8286" s="50"/>
      <c r="BU8286" s="12"/>
      <c r="BV8286" s="12"/>
      <c r="BW8286" s="13"/>
      <c r="BX8286" s="14"/>
      <c r="BY8286" s="14"/>
      <c r="BZ8286" s="14"/>
      <c r="CA8286" s="14"/>
      <c r="CB8286" s="15"/>
      <c r="CC8286" s="14"/>
      <c r="CD8286" s="14"/>
      <c r="CE8286" s="10"/>
      <c r="CF8286" s="10"/>
      <c r="CG8286" s="10"/>
      <c r="CH8286" s="10" t="s">
        <v>44</v>
      </c>
      <c r="CI8286" s="10" t="s">
        <v>585</v>
      </c>
      <c r="CJ8286" s="10" t="s">
        <v>28</v>
      </c>
      <c r="CK8286" s="10" t="s">
        <v>28</v>
      </c>
      <c r="CL8286" s="10" t="s">
        <v>28</v>
      </c>
      <c r="CM8286" s="10" t="s">
        <v>28</v>
      </c>
      <c r="CN8286" s="10"/>
      <c r="CO8286" s="10"/>
      <c r="CP8286" s="10"/>
      <c r="CQ8286" s="10"/>
      <c r="CR8286" s="10"/>
      <c r="CS8286" s="10"/>
      <c r="CT8286" s="10"/>
      <c r="CU8286" s="10">
        <v>58.333333330000002</v>
      </c>
      <c r="CV8286" s="10">
        <v>1.045401376</v>
      </c>
      <c r="CW8286" s="10" t="s">
        <v>5356</v>
      </c>
    </row>
    <row r="8287" spans="1:101">
      <c r="A8287" t="s">
        <v>5347</v>
      </c>
      <c r="B8287" t="s">
        <v>1895</v>
      </c>
      <c r="D8287" s="10" t="s">
        <v>5349</v>
      </c>
      <c r="F8287" t="s">
        <v>146</v>
      </c>
      <c r="H8287" s="10" t="s">
        <v>5350</v>
      </c>
      <c r="I8287" t="s">
        <v>6</v>
      </c>
      <c r="J8287" s="11" t="s">
        <v>161</v>
      </c>
      <c r="K8287" s="11" t="s">
        <v>161</v>
      </c>
      <c r="Q8287" s="50"/>
      <c r="R8287" s="12"/>
      <c r="S8287" s="12"/>
      <c r="T8287" s="13"/>
      <c r="U8287" s="14"/>
      <c r="V8287" s="14"/>
      <c r="W8287" s="14"/>
      <c r="X8287" s="14"/>
      <c r="Y8287" s="15"/>
      <c r="Z8287" s="14"/>
      <c r="AA8287" s="14"/>
      <c r="AB8287" s="12"/>
      <c r="AC8287" s="12"/>
      <c r="AD8287" s="12"/>
      <c r="AE8287" s="13"/>
      <c r="AF8287" s="14"/>
      <c r="AG8287" s="14"/>
      <c r="AH8287" s="14"/>
      <c r="AI8287" s="14"/>
      <c r="AJ8287" s="15"/>
      <c r="AK8287" s="14"/>
      <c r="AL8287" s="14"/>
      <c r="AM8287" s="12">
        <v>0.41</v>
      </c>
      <c r="AN8287" s="12">
        <v>1</v>
      </c>
      <c r="AO8287" s="12">
        <v>1</v>
      </c>
      <c r="AP8287" s="13" t="s">
        <v>72261</v>
      </c>
      <c r="AQ8287" s="14">
        <v>0.66</v>
      </c>
      <c r="AR8287" s="14">
        <v>0.7</v>
      </c>
      <c r="AS8287" s="14"/>
      <c r="AT8287" s="14"/>
      <c r="AU8287" s="15"/>
      <c r="AV8287" s="14">
        <v>0.66</v>
      </c>
      <c r="AW8287" s="14">
        <v>0.7</v>
      </c>
      <c r="AX8287" s="12"/>
      <c r="AY8287" s="12"/>
      <c r="AZ8287" s="12"/>
      <c r="BA8287" s="13"/>
      <c r="BB8287" s="14"/>
      <c r="BC8287" s="14"/>
      <c r="BD8287" s="14"/>
      <c r="BE8287" s="14"/>
      <c r="BF8287" s="15"/>
      <c r="BG8287" s="14"/>
      <c r="BH8287" s="14"/>
      <c r="BI8287" s="12"/>
      <c r="BJ8287" s="12"/>
      <c r="BK8287" s="12"/>
      <c r="BL8287" s="13"/>
      <c r="BM8287" s="14"/>
      <c r="BN8287" s="14"/>
      <c r="BO8287" s="14"/>
      <c r="BP8287" s="14"/>
      <c r="BQ8287" s="15"/>
      <c r="BR8287" s="14"/>
      <c r="BS8287" s="14"/>
      <c r="BT8287" s="50"/>
      <c r="BU8287" s="12"/>
      <c r="BV8287" s="12"/>
      <c r="BW8287" s="13"/>
      <c r="BX8287" s="14"/>
      <c r="BY8287" s="14"/>
      <c r="BZ8287" s="14"/>
      <c r="CA8287" s="14"/>
      <c r="CB8287" s="15"/>
      <c r="CC8287" s="14"/>
      <c r="CD8287" s="14"/>
      <c r="CE8287" s="10"/>
      <c r="CF8287" s="10"/>
      <c r="CG8287" s="10"/>
      <c r="CH8287" s="10" t="s">
        <v>44</v>
      </c>
      <c r="CI8287" s="10">
        <v>18407956</v>
      </c>
      <c r="CJ8287" s="10" t="s">
        <v>28</v>
      </c>
      <c r="CK8287" s="10" t="s">
        <v>28</v>
      </c>
      <c r="CL8287" s="10" t="s">
        <v>28</v>
      </c>
      <c r="CM8287" s="10" t="s">
        <v>28</v>
      </c>
      <c r="CN8287" s="10"/>
      <c r="CO8287" s="10"/>
      <c r="CP8287" s="10"/>
      <c r="CQ8287" s="10"/>
      <c r="CR8287" s="10"/>
      <c r="CS8287" s="10"/>
      <c r="CT8287" s="10"/>
      <c r="CU8287" s="10">
        <v>58.333333330000002</v>
      </c>
      <c r="CV8287" s="10">
        <v>1.045401376</v>
      </c>
      <c r="CW8287" s="10" t="s">
        <v>5356</v>
      </c>
    </row>
    <row r="8288" spans="1:101">
      <c r="A8288" t="s">
        <v>22918</v>
      </c>
      <c r="B8288" t="s">
        <v>184</v>
      </c>
      <c r="D8288" s="10" t="s">
        <v>22919</v>
      </c>
      <c r="F8288" t="s">
        <v>15</v>
      </c>
      <c r="H8288" s="10" t="s">
        <v>22920</v>
      </c>
      <c r="I8288" t="s">
        <v>463</v>
      </c>
      <c r="Q8288" s="50"/>
      <c r="R8288" s="12"/>
      <c r="S8288" s="12"/>
      <c r="T8288" s="13"/>
      <c r="U8288" s="14"/>
      <c r="V8288" s="14"/>
      <c r="W8288" s="14"/>
      <c r="X8288" s="14"/>
      <c r="Y8288" s="15"/>
      <c r="Z8288" s="14"/>
      <c r="AA8288" s="14"/>
      <c r="AB8288" s="12"/>
      <c r="AC8288" s="12"/>
      <c r="AD8288" s="12"/>
      <c r="AE8288" s="13"/>
      <c r="AF8288" s="14"/>
      <c r="AG8288" s="14"/>
      <c r="AH8288" s="14"/>
      <c r="AI8288" s="14"/>
      <c r="AJ8288" s="15"/>
      <c r="AK8288" s="14"/>
      <c r="AL8288" s="14"/>
      <c r="AM8288" s="12"/>
      <c r="AN8288" s="12"/>
      <c r="AO8288" s="12"/>
      <c r="AP8288" s="13"/>
      <c r="AQ8288" s="14"/>
      <c r="AR8288" s="14"/>
      <c r="AS8288" s="14"/>
      <c r="AT8288" s="14"/>
      <c r="AU8288" s="15"/>
      <c r="AV8288" s="14"/>
      <c r="AW8288" s="14"/>
      <c r="AX8288" s="12"/>
      <c r="AY8288" s="12"/>
      <c r="AZ8288" s="12"/>
      <c r="BA8288" s="13"/>
      <c r="BB8288" s="14"/>
      <c r="BC8288" s="14"/>
      <c r="BD8288" s="14"/>
      <c r="BE8288" s="14"/>
      <c r="BF8288" s="15"/>
      <c r="BG8288" s="14"/>
      <c r="BH8288" s="14"/>
      <c r="BI8288" s="12">
        <v>0.55000000000000004</v>
      </c>
      <c r="BJ8288" s="12">
        <v>1</v>
      </c>
      <c r="BK8288" s="12">
        <v>1</v>
      </c>
      <c r="BL8288" s="13" t="s">
        <v>22921</v>
      </c>
      <c r="BM8288" s="14">
        <v>0.76</v>
      </c>
      <c r="BN8288" s="14">
        <v>0.76</v>
      </c>
      <c r="BO8288" s="14"/>
      <c r="BP8288" s="14"/>
      <c r="BQ8288" s="15"/>
      <c r="BR8288" s="14">
        <v>0.76</v>
      </c>
      <c r="BS8288" s="14">
        <v>0.76</v>
      </c>
      <c r="BT8288" s="50">
        <v>1.01</v>
      </c>
      <c r="BU8288" s="12">
        <v>1.07</v>
      </c>
      <c r="BV8288" s="12">
        <v>1</v>
      </c>
      <c r="BW8288" s="13" t="s">
        <v>22922</v>
      </c>
      <c r="BX8288" s="14">
        <v>1.01</v>
      </c>
      <c r="BY8288" s="14">
        <v>1.01</v>
      </c>
      <c r="BZ8288" s="14"/>
      <c r="CA8288" s="14"/>
      <c r="CB8288" s="15"/>
      <c r="CC8288" s="14">
        <v>1.01</v>
      </c>
      <c r="CD8288" s="14">
        <v>1.01</v>
      </c>
      <c r="CE8288" s="10" t="s">
        <v>10726</v>
      </c>
      <c r="CF8288" s="10" t="s">
        <v>152</v>
      </c>
      <c r="CG8288" s="10"/>
      <c r="CH8288" s="10" t="s">
        <v>44</v>
      </c>
      <c r="CI8288" s="10" t="s">
        <v>3147</v>
      </c>
      <c r="CJ8288" s="10" t="s">
        <v>62</v>
      </c>
      <c r="CK8288" s="10" t="s">
        <v>28</v>
      </c>
      <c r="CL8288" s="10" t="s">
        <v>28</v>
      </c>
      <c r="CM8288" s="10" t="s">
        <v>28</v>
      </c>
      <c r="CN8288" s="10"/>
      <c r="CO8288" s="10"/>
      <c r="CP8288" s="10"/>
      <c r="CQ8288" s="10"/>
      <c r="CR8288" s="10"/>
      <c r="CS8288" s="10"/>
      <c r="CT8288" s="10"/>
      <c r="CU8288" s="10">
        <v>57.333333330000002</v>
      </c>
      <c r="CV8288" s="10">
        <v>1.1653634399999999</v>
      </c>
      <c r="CW8288" s="10" t="s">
        <v>22923</v>
      </c>
    </row>
    <row r="8289" spans="1:101">
      <c r="A8289" t="s">
        <v>22918</v>
      </c>
      <c r="B8289" t="s">
        <v>2329</v>
      </c>
      <c r="D8289" s="10" t="s">
        <v>22919</v>
      </c>
      <c r="F8289" t="s">
        <v>146</v>
      </c>
      <c r="H8289" s="10" t="s">
        <v>22920</v>
      </c>
      <c r="I8289" t="s">
        <v>174</v>
      </c>
      <c r="Q8289" s="50"/>
      <c r="R8289" s="12"/>
      <c r="S8289" s="12"/>
      <c r="T8289" s="13"/>
      <c r="U8289" s="14"/>
      <c r="V8289" s="14"/>
      <c r="W8289" s="14"/>
      <c r="X8289" s="14"/>
      <c r="Y8289" s="15"/>
      <c r="Z8289" s="14"/>
      <c r="AA8289" s="14"/>
      <c r="AB8289" s="12"/>
      <c r="AC8289" s="12"/>
      <c r="AD8289" s="12"/>
      <c r="AE8289" s="13"/>
      <c r="AF8289" s="14"/>
      <c r="AG8289" s="14"/>
      <c r="AH8289" s="14"/>
      <c r="AI8289" s="14"/>
      <c r="AJ8289" s="15"/>
      <c r="AK8289" s="14"/>
      <c r="AL8289" s="14"/>
      <c r="AM8289" s="12"/>
      <c r="AN8289" s="12"/>
      <c r="AO8289" s="12"/>
      <c r="AP8289" s="13"/>
      <c r="AQ8289" s="14"/>
      <c r="AR8289" s="14"/>
      <c r="AS8289" s="14"/>
      <c r="AT8289" s="14"/>
      <c r="AU8289" s="15"/>
      <c r="AV8289" s="14"/>
      <c r="AW8289" s="14"/>
      <c r="AX8289" s="12"/>
      <c r="AY8289" s="12"/>
      <c r="AZ8289" s="12"/>
      <c r="BA8289" s="13"/>
      <c r="BB8289" s="14"/>
      <c r="BC8289" s="14"/>
      <c r="BD8289" s="14"/>
      <c r="BE8289" s="14"/>
      <c r="BF8289" s="15"/>
      <c r="BG8289" s="14"/>
      <c r="BH8289" s="14"/>
      <c r="BI8289" s="12">
        <v>1.05</v>
      </c>
      <c r="BJ8289" s="12">
        <v>1</v>
      </c>
      <c r="BK8289" s="12">
        <v>1</v>
      </c>
      <c r="BL8289" s="13" t="s">
        <v>22952</v>
      </c>
      <c r="BM8289" s="14">
        <v>0.76</v>
      </c>
      <c r="BN8289" s="14">
        <v>0.76</v>
      </c>
      <c r="BO8289" s="14"/>
      <c r="BP8289" s="14"/>
      <c r="BQ8289" s="15"/>
      <c r="BR8289" s="14">
        <v>0.76</v>
      </c>
      <c r="BS8289" s="14">
        <v>0.76</v>
      </c>
      <c r="BT8289" s="50"/>
      <c r="BU8289" s="12"/>
      <c r="BV8289" s="12"/>
      <c r="BW8289" s="13"/>
      <c r="BX8289" s="14"/>
      <c r="BY8289" s="14"/>
      <c r="BZ8289" s="14"/>
      <c r="CA8289" s="14"/>
      <c r="CB8289" s="15"/>
      <c r="CC8289" s="14"/>
      <c r="CD8289" s="14"/>
      <c r="CE8289" s="10" t="s">
        <v>10726</v>
      </c>
      <c r="CF8289" s="10" t="s">
        <v>152</v>
      </c>
      <c r="CG8289" s="10"/>
      <c r="CH8289" s="10" t="s">
        <v>44</v>
      </c>
      <c r="CI8289" s="10">
        <v>18407956</v>
      </c>
      <c r="CJ8289" s="10" t="s">
        <v>28</v>
      </c>
      <c r="CK8289" s="10" t="s">
        <v>28</v>
      </c>
      <c r="CL8289" s="10" t="s">
        <v>28</v>
      </c>
      <c r="CM8289" s="10" t="s">
        <v>28</v>
      </c>
      <c r="CN8289" s="10"/>
      <c r="CO8289" s="10"/>
      <c r="CP8289" s="10"/>
      <c r="CQ8289" s="10"/>
      <c r="CR8289" s="10"/>
      <c r="CS8289" s="10"/>
      <c r="CT8289" s="10"/>
      <c r="CU8289" s="10">
        <v>57.333333330000002</v>
      </c>
      <c r="CV8289" s="10">
        <v>1.1653634399999999</v>
      </c>
      <c r="CW8289" s="10" t="s">
        <v>22923</v>
      </c>
    </row>
    <row r="8290" spans="1:101">
      <c r="A8290" t="s">
        <v>10705</v>
      </c>
      <c r="B8290" t="s">
        <v>130</v>
      </c>
      <c r="D8290" s="10" t="s">
        <v>10706</v>
      </c>
      <c r="E8290" t="s">
        <v>3</v>
      </c>
      <c r="F8290" t="s">
        <v>289</v>
      </c>
      <c r="H8290" s="10" t="s">
        <v>10707</v>
      </c>
      <c r="I8290" t="s">
        <v>6</v>
      </c>
      <c r="Q8290" s="50"/>
      <c r="R8290" s="12"/>
      <c r="S8290" s="12"/>
      <c r="T8290" s="13"/>
      <c r="U8290" s="14"/>
      <c r="V8290" s="14"/>
      <c r="W8290" s="14"/>
      <c r="X8290" s="14"/>
      <c r="Y8290" s="15"/>
      <c r="Z8290" s="14"/>
      <c r="AA8290" s="14"/>
      <c r="AB8290" s="12"/>
      <c r="AC8290" s="12"/>
      <c r="AD8290" s="12"/>
      <c r="AE8290" s="13"/>
      <c r="AF8290" s="14"/>
      <c r="AG8290" s="14"/>
      <c r="AH8290" s="14"/>
      <c r="AI8290" s="14"/>
      <c r="AJ8290" s="15"/>
      <c r="AK8290" s="14"/>
      <c r="AL8290" s="14"/>
      <c r="AM8290" s="12"/>
      <c r="AN8290" s="12"/>
      <c r="AO8290" s="12"/>
      <c r="AP8290" s="13"/>
      <c r="AQ8290" s="14"/>
      <c r="AR8290" s="14"/>
      <c r="AS8290" s="14"/>
      <c r="AT8290" s="14"/>
      <c r="AU8290" s="15"/>
      <c r="AV8290" s="14"/>
      <c r="AW8290" s="14"/>
      <c r="AX8290" s="12">
        <v>1.07</v>
      </c>
      <c r="AY8290" s="12">
        <v>1</v>
      </c>
      <c r="AZ8290" s="12">
        <v>1</v>
      </c>
      <c r="BA8290" s="13" t="s">
        <v>10708</v>
      </c>
      <c r="BB8290" s="14">
        <v>1.02</v>
      </c>
      <c r="BC8290" s="14">
        <v>1.02</v>
      </c>
      <c r="BD8290" s="14"/>
      <c r="BE8290" s="14"/>
      <c r="BF8290" s="15"/>
      <c r="BG8290" s="14">
        <v>1.02</v>
      </c>
      <c r="BH8290" s="14">
        <v>1.02</v>
      </c>
      <c r="BI8290" s="12"/>
      <c r="BJ8290" s="12"/>
      <c r="BK8290" s="12"/>
      <c r="BL8290" s="13"/>
      <c r="BM8290" s="14"/>
      <c r="BN8290" s="14"/>
      <c r="BO8290" s="14"/>
      <c r="BP8290" s="14"/>
      <c r="BQ8290" s="15"/>
      <c r="BR8290" s="14"/>
      <c r="BS8290" s="14"/>
      <c r="BT8290" s="50"/>
      <c r="BU8290" s="12"/>
      <c r="BV8290" s="12"/>
      <c r="BW8290" s="13"/>
      <c r="BX8290" s="14"/>
      <c r="BY8290" s="14"/>
      <c r="BZ8290" s="14"/>
      <c r="CA8290" s="14"/>
      <c r="CB8290" s="15"/>
      <c r="CC8290" s="14"/>
      <c r="CD8290" s="14"/>
      <c r="CE8290" s="10"/>
      <c r="CF8290" s="10" t="s">
        <v>10709</v>
      </c>
      <c r="CG8290" s="10" t="s">
        <v>10710</v>
      </c>
      <c r="CH8290" s="10"/>
      <c r="CI8290" s="10"/>
      <c r="CJ8290" s="10"/>
      <c r="CK8290" s="10"/>
      <c r="CL8290" s="10"/>
      <c r="CM8290" s="10"/>
      <c r="CN8290" s="10"/>
      <c r="CO8290" s="10"/>
      <c r="CP8290" s="10"/>
      <c r="CQ8290" s="10"/>
      <c r="CR8290" s="10"/>
      <c r="CS8290" s="10"/>
      <c r="CT8290" s="10"/>
      <c r="CU8290" s="10">
        <v>76</v>
      </c>
      <c r="CV8290" s="10">
        <v>1.01324561</v>
      </c>
      <c r="CW8290" s="10" t="s">
        <v>10711</v>
      </c>
    </row>
    <row r="8291" spans="1:101">
      <c r="A8291" t="s">
        <v>10705</v>
      </c>
      <c r="B8291" t="s">
        <v>13798</v>
      </c>
      <c r="D8291" s="10" t="s">
        <v>10706</v>
      </c>
      <c r="H8291" s="10" t="s">
        <v>10707</v>
      </c>
      <c r="I8291" t="s">
        <v>17</v>
      </c>
      <c r="Q8291" s="50">
        <v>1.46</v>
      </c>
      <c r="R8291" s="12">
        <v>1</v>
      </c>
      <c r="S8291" s="12">
        <v>1</v>
      </c>
      <c r="T8291" s="13" t="s">
        <v>25857</v>
      </c>
      <c r="U8291" s="14">
        <v>1.26</v>
      </c>
      <c r="V8291" s="14">
        <v>1.26</v>
      </c>
      <c r="W8291" s="14">
        <v>1.08</v>
      </c>
      <c r="X8291" s="14">
        <v>1.08</v>
      </c>
      <c r="Y8291" s="15" t="s">
        <v>25858</v>
      </c>
      <c r="Z8291" s="14">
        <v>1.46</v>
      </c>
      <c r="AA8291" s="14">
        <v>1.46</v>
      </c>
      <c r="AB8291" s="12"/>
      <c r="AC8291" s="12"/>
      <c r="AD8291" s="12"/>
      <c r="AE8291" s="13"/>
      <c r="AF8291" s="14"/>
      <c r="AG8291" s="14"/>
      <c r="AH8291" s="14"/>
      <c r="AI8291" s="14"/>
      <c r="AJ8291" s="15"/>
      <c r="AK8291" s="14"/>
      <c r="AL8291" s="14"/>
      <c r="AM8291" s="12"/>
      <c r="AN8291" s="12"/>
      <c r="AO8291" s="12"/>
      <c r="AP8291" s="13"/>
      <c r="AQ8291" s="14"/>
      <c r="AR8291" s="14"/>
      <c r="AS8291" s="14"/>
      <c r="AT8291" s="14"/>
      <c r="AU8291" s="15"/>
      <c r="AV8291" s="14"/>
      <c r="AW8291" s="14"/>
      <c r="AX8291" s="12"/>
      <c r="AY8291" s="12"/>
      <c r="AZ8291" s="12"/>
      <c r="BA8291" s="13"/>
      <c r="BB8291" s="14"/>
      <c r="BC8291" s="14"/>
      <c r="BD8291" s="14"/>
      <c r="BE8291" s="14"/>
      <c r="BF8291" s="15"/>
      <c r="BG8291" s="14"/>
      <c r="BH8291" s="14"/>
      <c r="BI8291" s="12"/>
      <c r="BJ8291" s="12"/>
      <c r="BK8291" s="12"/>
      <c r="BL8291" s="13"/>
      <c r="BM8291" s="14"/>
      <c r="BN8291" s="14"/>
      <c r="BO8291" s="14"/>
      <c r="BP8291" s="14"/>
      <c r="BQ8291" s="15"/>
      <c r="BR8291" s="14"/>
      <c r="BS8291" s="14"/>
      <c r="BT8291" s="50"/>
      <c r="BU8291" s="12"/>
      <c r="BV8291" s="12"/>
      <c r="BW8291" s="13"/>
      <c r="BX8291" s="14"/>
      <c r="BY8291" s="14"/>
      <c r="BZ8291" s="14"/>
      <c r="CA8291" s="14"/>
      <c r="CB8291" s="15"/>
      <c r="CC8291" s="14"/>
      <c r="CD8291" s="14"/>
      <c r="CE8291" s="10"/>
      <c r="CF8291" s="10" t="s">
        <v>10709</v>
      </c>
      <c r="CG8291" s="10" t="s">
        <v>10710</v>
      </c>
      <c r="CH8291" s="10"/>
      <c r="CI8291" s="10"/>
      <c r="CJ8291" s="10"/>
      <c r="CK8291" s="10"/>
      <c r="CL8291" s="10"/>
      <c r="CM8291" s="10"/>
      <c r="CN8291" s="10"/>
      <c r="CO8291" s="10"/>
      <c r="CP8291" s="10"/>
      <c r="CQ8291" s="10"/>
      <c r="CR8291" s="10"/>
      <c r="CS8291" s="10"/>
      <c r="CT8291" s="10"/>
      <c r="CU8291" s="10">
        <v>76</v>
      </c>
      <c r="CV8291" s="10">
        <v>1.01324561</v>
      </c>
      <c r="CW8291" s="10" t="s">
        <v>10711</v>
      </c>
    </row>
    <row r="8292" spans="1:101">
      <c r="A8292" t="s">
        <v>10705</v>
      </c>
      <c r="B8292" t="s">
        <v>5968</v>
      </c>
      <c r="D8292" s="10" t="s">
        <v>10706</v>
      </c>
      <c r="H8292" s="10" t="s">
        <v>10707</v>
      </c>
      <c r="I8292" t="s">
        <v>68</v>
      </c>
      <c r="J8292" s="11">
        <v>0.54344999999999999</v>
      </c>
      <c r="K8292" s="11">
        <v>0.72989999999999999</v>
      </c>
      <c r="L8292" s="11" t="s">
        <v>198</v>
      </c>
      <c r="Q8292" s="50">
        <v>1.1100000000000001</v>
      </c>
      <c r="R8292" s="12">
        <v>1.08</v>
      </c>
      <c r="S8292" s="12">
        <v>1</v>
      </c>
      <c r="T8292" s="13" t="s">
        <v>26801</v>
      </c>
      <c r="U8292" s="14">
        <v>1.1200000000000001</v>
      </c>
      <c r="V8292" s="14">
        <v>1.1200000000000001</v>
      </c>
      <c r="W8292" s="14"/>
      <c r="X8292" s="14"/>
      <c r="Y8292" s="15"/>
      <c r="Z8292" s="14">
        <v>1.1200000000000001</v>
      </c>
      <c r="AA8292" s="14">
        <v>1.1200000000000001</v>
      </c>
      <c r="AB8292" s="12">
        <v>0.99</v>
      </c>
      <c r="AC8292" s="12">
        <v>1</v>
      </c>
      <c r="AD8292" s="12">
        <v>1</v>
      </c>
      <c r="AE8292" s="13" t="s">
        <v>26802</v>
      </c>
      <c r="AF8292" s="14">
        <v>0.99</v>
      </c>
      <c r="AG8292" s="14">
        <v>0.98</v>
      </c>
      <c r="AH8292" s="14"/>
      <c r="AI8292" s="14"/>
      <c r="AJ8292" s="15"/>
      <c r="AK8292" s="14">
        <v>0.99</v>
      </c>
      <c r="AL8292" s="14">
        <v>0.99</v>
      </c>
      <c r="AM8292" s="12">
        <v>1</v>
      </c>
      <c r="AN8292" s="12">
        <v>1.04</v>
      </c>
      <c r="AO8292" s="12">
        <v>1</v>
      </c>
      <c r="AP8292" s="13" t="s">
        <v>26803</v>
      </c>
      <c r="AQ8292" s="14">
        <v>1</v>
      </c>
      <c r="AR8292" s="14">
        <v>1</v>
      </c>
      <c r="AS8292" s="14"/>
      <c r="AT8292" s="14"/>
      <c r="AU8292" s="15"/>
      <c r="AV8292" s="14">
        <v>1</v>
      </c>
      <c r="AW8292" s="14">
        <v>1</v>
      </c>
      <c r="AX8292" s="12">
        <v>0.98</v>
      </c>
      <c r="AY8292" s="12">
        <v>1</v>
      </c>
      <c r="AZ8292" s="12">
        <v>1</v>
      </c>
      <c r="BA8292" s="13" t="s">
        <v>26804</v>
      </c>
      <c r="BB8292" s="14">
        <v>1.02</v>
      </c>
      <c r="BC8292" s="14">
        <v>1.02</v>
      </c>
      <c r="BD8292" s="14"/>
      <c r="BE8292" s="14"/>
      <c r="BF8292" s="15"/>
      <c r="BG8292" s="14">
        <v>1.02</v>
      </c>
      <c r="BH8292" s="14">
        <v>1.02</v>
      </c>
      <c r="BI8292" s="12">
        <v>0.71</v>
      </c>
      <c r="BJ8292" s="12">
        <v>1</v>
      </c>
      <c r="BK8292" s="12">
        <v>1</v>
      </c>
      <c r="BL8292" s="13" t="s">
        <v>26805</v>
      </c>
      <c r="BM8292" s="14">
        <v>0.71</v>
      </c>
      <c r="BN8292" s="14">
        <v>0.71</v>
      </c>
      <c r="BO8292" s="14"/>
      <c r="BP8292" s="14"/>
      <c r="BQ8292" s="15"/>
      <c r="BR8292" s="14">
        <v>0.71</v>
      </c>
      <c r="BS8292" s="14">
        <v>0.71</v>
      </c>
      <c r="BT8292" s="50"/>
      <c r="BU8292" s="12"/>
      <c r="BV8292" s="12"/>
      <c r="BW8292" s="13"/>
      <c r="BX8292" s="14"/>
      <c r="BY8292" s="14"/>
      <c r="BZ8292" s="14"/>
      <c r="CA8292" s="14"/>
      <c r="CB8292" s="15"/>
      <c r="CC8292" s="14"/>
      <c r="CD8292" s="14"/>
      <c r="CE8292" s="10"/>
      <c r="CF8292" s="10" t="s">
        <v>10709</v>
      </c>
      <c r="CG8292" s="10" t="s">
        <v>10710</v>
      </c>
      <c r="CH8292" s="10" t="s">
        <v>44</v>
      </c>
      <c r="CI8292" s="10" t="s">
        <v>26806</v>
      </c>
      <c r="CJ8292" s="10" t="s">
        <v>28</v>
      </c>
      <c r="CK8292" s="10" t="s">
        <v>28</v>
      </c>
      <c r="CL8292" s="10" t="s">
        <v>3475</v>
      </c>
      <c r="CM8292" s="10" t="s">
        <v>28</v>
      </c>
      <c r="CN8292" s="10" t="s">
        <v>26807</v>
      </c>
      <c r="CO8292" s="10"/>
      <c r="CP8292" s="10"/>
      <c r="CQ8292" s="10"/>
      <c r="CR8292" s="10"/>
      <c r="CS8292" s="10"/>
      <c r="CT8292" s="10"/>
      <c r="CU8292" s="10">
        <v>76</v>
      </c>
      <c r="CV8292" s="10">
        <v>1.01324561</v>
      </c>
      <c r="CW8292" s="10" t="s">
        <v>10711</v>
      </c>
    </row>
    <row r="8293" spans="1:101">
      <c r="A8293" t="s">
        <v>10705</v>
      </c>
      <c r="B8293" t="s">
        <v>9061</v>
      </c>
      <c r="D8293" s="10" t="s">
        <v>10706</v>
      </c>
      <c r="F8293" t="s">
        <v>15</v>
      </c>
      <c r="H8293" s="10" t="s">
        <v>10707</v>
      </c>
      <c r="I8293" t="s">
        <v>6</v>
      </c>
      <c r="Q8293" s="50"/>
      <c r="R8293" s="12"/>
      <c r="S8293" s="12"/>
      <c r="T8293" s="13"/>
      <c r="U8293" s="14"/>
      <c r="V8293" s="14"/>
      <c r="W8293" s="14"/>
      <c r="X8293" s="14"/>
      <c r="Y8293" s="15"/>
      <c r="Z8293" s="14"/>
      <c r="AA8293" s="14"/>
      <c r="AB8293" s="12">
        <v>0.98</v>
      </c>
      <c r="AC8293" s="12">
        <v>1</v>
      </c>
      <c r="AD8293" s="12">
        <v>1</v>
      </c>
      <c r="AE8293" s="13" t="s">
        <v>37386</v>
      </c>
      <c r="AF8293" s="14">
        <v>0.99</v>
      </c>
      <c r="AG8293" s="14">
        <v>0.98</v>
      </c>
      <c r="AH8293" s="14"/>
      <c r="AI8293" s="14"/>
      <c r="AJ8293" s="15"/>
      <c r="AK8293" s="14">
        <v>0.99</v>
      </c>
      <c r="AL8293" s="14">
        <v>0.99</v>
      </c>
      <c r="AM8293" s="12"/>
      <c r="AN8293" s="12"/>
      <c r="AO8293" s="12"/>
      <c r="AP8293" s="13"/>
      <c r="AQ8293" s="14"/>
      <c r="AR8293" s="14"/>
      <c r="AS8293" s="14"/>
      <c r="AT8293" s="14"/>
      <c r="AU8293" s="15"/>
      <c r="AV8293" s="14"/>
      <c r="AW8293" s="14"/>
      <c r="AX8293" s="12"/>
      <c r="AY8293" s="12"/>
      <c r="AZ8293" s="12"/>
      <c r="BA8293" s="13"/>
      <c r="BB8293" s="14"/>
      <c r="BC8293" s="14"/>
      <c r="BD8293" s="14"/>
      <c r="BE8293" s="14"/>
      <c r="BF8293" s="15"/>
      <c r="BG8293" s="14"/>
      <c r="BH8293" s="14"/>
      <c r="BI8293" s="12"/>
      <c r="BJ8293" s="12"/>
      <c r="BK8293" s="12"/>
      <c r="BL8293" s="13"/>
      <c r="BM8293" s="14"/>
      <c r="BN8293" s="14"/>
      <c r="BO8293" s="14"/>
      <c r="BP8293" s="14"/>
      <c r="BQ8293" s="15"/>
      <c r="BR8293" s="14"/>
      <c r="BS8293" s="14"/>
      <c r="BT8293" s="50"/>
      <c r="BU8293" s="12"/>
      <c r="BV8293" s="12"/>
      <c r="BW8293" s="13"/>
      <c r="BX8293" s="14"/>
      <c r="BY8293" s="14"/>
      <c r="BZ8293" s="14"/>
      <c r="CA8293" s="14"/>
      <c r="CB8293" s="15"/>
      <c r="CC8293" s="14"/>
      <c r="CD8293" s="14"/>
      <c r="CE8293" s="10"/>
      <c r="CF8293" s="10" t="s">
        <v>10709</v>
      </c>
      <c r="CG8293" s="10" t="s">
        <v>10710</v>
      </c>
      <c r="CH8293" s="10"/>
      <c r="CI8293" s="10"/>
      <c r="CJ8293" s="10"/>
      <c r="CK8293" s="10"/>
      <c r="CL8293" s="10"/>
      <c r="CM8293" s="10"/>
      <c r="CN8293" s="10"/>
      <c r="CO8293" s="10"/>
      <c r="CP8293" s="10"/>
      <c r="CQ8293" s="10"/>
      <c r="CR8293" s="10"/>
      <c r="CS8293" s="10"/>
      <c r="CT8293" s="10"/>
      <c r="CU8293" s="10">
        <v>76</v>
      </c>
      <c r="CV8293" s="10">
        <v>1.01324561</v>
      </c>
      <c r="CW8293" s="10" t="s">
        <v>10711</v>
      </c>
    </row>
    <row r="8294" spans="1:101">
      <c r="A8294" t="s">
        <v>6005</v>
      </c>
      <c r="B8294" t="s">
        <v>6006</v>
      </c>
      <c r="D8294" s="10" t="s">
        <v>6007</v>
      </c>
      <c r="H8294" s="10" t="s">
        <v>6008</v>
      </c>
      <c r="I8294" t="s">
        <v>68</v>
      </c>
      <c r="Q8294" s="50">
        <v>0.89</v>
      </c>
      <c r="R8294" s="12">
        <v>1</v>
      </c>
      <c r="S8294" s="12">
        <v>1</v>
      </c>
      <c r="T8294" s="13" t="s">
        <v>6009</v>
      </c>
      <c r="U8294" s="14">
        <v>0.96</v>
      </c>
      <c r="V8294" s="14">
        <v>0.97</v>
      </c>
      <c r="W8294" s="14">
        <v>0.98</v>
      </c>
      <c r="X8294" s="14">
        <v>0.97</v>
      </c>
      <c r="Y8294" s="15" t="s">
        <v>6010</v>
      </c>
      <c r="Z8294" s="14">
        <v>0.89</v>
      </c>
      <c r="AA8294" s="14">
        <v>0.89</v>
      </c>
      <c r="AB8294" s="12"/>
      <c r="AC8294" s="12"/>
      <c r="AD8294" s="12"/>
      <c r="AE8294" s="13"/>
      <c r="AF8294" s="14"/>
      <c r="AG8294" s="14"/>
      <c r="AH8294" s="14"/>
      <c r="AI8294" s="14"/>
      <c r="AJ8294" s="15"/>
      <c r="AK8294" s="14"/>
      <c r="AL8294" s="14"/>
      <c r="AM8294" s="12">
        <v>0.88</v>
      </c>
      <c r="AN8294" s="12">
        <v>1.18</v>
      </c>
      <c r="AO8294" s="12">
        <v>1</v>
      </c>
      <c r="AP8294" s="13" t="s">
        <v>6011</v>
      </c>
      <c r="AQ8294" s="14">
        <v>0.94</v>
      </c>
      <c r="AR8294" s="14">
        <v>0.96</v>
      </c>
      <c r="AS8294" s="14">
        <v>0.98</v>
      </c>
      <c r="AT8294" s="14">
        <v>0.98</v>
      </c>
      <c r="AU8294" s="15" t="s">
        <v>6012</v>
      </c>
      <c r="AV8294" s="14">
        <v>0.93</v>
      </c>
      <c r="AW8294" s="14">
        <v>0.96</v>
      </c>
      <c r="AX8294" s="12"/>
      <c r="AY8294" s="12"/>
      <c r="AZ8294" s="12"/>
      <c r="BA8294" s="13"/>
      <c r="BB8294" s="14"/>
      <c r="BC8294" s="14"/>
      <c r="BD8294" s="14"/>
      <c r="BE8294" s="14"/>
      <c r="BF8294" s="15"/>
      <c r="BG8294" s="14"/>
      <c r="BH8294" s="14"/>
      <c r="BI8294" s="12"/>
      <c r="BJ8294" s="12"/>
      <c r="BK8294" s="12"/>
      <c r="BL8294" s="13"/>
      <c r="BM8294" s="14"/>
      <c r="BN8294" s="14"/>
      <c r="BO8294" s="14"/>
      <c r="BP8294" s="14"/>
      <c r="BQ8294" s="15"/>
      <c r="BR8294" s="14"/>
      <c r="BS8294" s="14"/>
      <c r="BT8294" s="50"/>
      <c r="BU8294" s="12"/>
      <c r="BV8294" s="12"/>
      <c r="BW8294" s="13"/>
      <c r="BX8294" s="14"/>
      <c r="BY8294" s="14"/>
      <c r="BZ8294" s="14"/>
      <c r="CA8294" s="14"/>
      <c r="CB8294" s="15"/>
      <c r="CC8294" s="14"/>
      <c r="CD8294" s="14"/>
      <c r="CE8294" s="10" t="s">
        <v>6013</v>
      </c>
      <c r="CF8294" s="10" t="s">
        <v>152</v>
      </c>
      <c r="CG8294" s="10"/>
      <c r="CH8294" s="10"/>
      <c r="CI8294" s="10"/>
      <c r="CJ8294" s="10"/>
      <c r="CK8294" s="10"/>
      <c r="CL8294" s="10"/>
      <c r="CM8294" s="10"/>
      <c r="CN8294" s="10"/>
      <c r="CO8294" s="10"/>
      <c r="CP8294" s="10"/>
      <c r="CQ8294" s="10" t="s">
        <v>6014</v>
      </c>
      <c r="CR8294" s="10" t="s">
        <v>6015</v>
      </c>
      <c r="CS8294" s="10" t="s">
        <v>118</v>
      </c>
      <c r="CT8294" s="10" t="s">
        <v>6016</v>
      </c>
      <c r="CU8294" s="10">
        <v>1752</v>
      </c>
      <c r="CV8294" s="10">
        <v>1.138089157</v>
      </c>
      <c r="CW8294" s="10" t="s">
        <v>6017</v>
      </c>
    </row>
    <row r="8295" spans="1:101">
      <c r="A8295" t="s">
        <v>6005</v>
      </c>
      <c r="B8295" t="s">
        <v>3686</v>
      </c>
      <c r="D8295" s="10" t="s">
        <v>6007</v>
      </c>
      <c r="H8295" s="10" t="s">
        <v>6008</v>
      </c>
      <c r="I8295" t="s">
        <v>174</v>
      </c>
      <c r="Q8295" s="50"/>
      <c r="R8295" s="12"/>
      <c r="S8295" s="12"/>
      <c r="T8295" s="13"/>
      <c r="U8295" s="14"/>
      <c r="V8295" s="14"/>
      <c r="W8295" s="14"/>
      <c r="X8295" s="14"/>
      <c r="Y8295" s="15"/>
      <c r="Z8295" s="14"/>
      <c r="AA8295" s="14"/>
      <c r="AB8295" s="12"/>
      <c r="AC8295" s="12"/>
      <c r="AD8295" s="12"/>
      <c r="AE8295" s="13"/>
      <c r="AF8295" s="14"/>
      <c r="AG8295" s="14"/>
      <c r="AH8295" s="14"/>
      <c r="AI8295" s="14"/>
      <c r="AJ8295" s="15"/>
      <c r="AK8295" s="14"/>
      <c r="AL8295" s="14"/>
      <c r="AM8295" s="12"/>
      <c r="AN8295" s="12"/>
      <c r="AO8295" s="12"/>
      <c r="AP8295" s="13"/>
      <c r="AQ8295" s="14"/>
      <c r="AR8295" s="14"/>
      <c r="AS8295" s="14"/>
      <c r="AT8295" s="14"/>
      <c r="AU8295" s="15"/>
      <c r="AV8295" s="14"/>
      <c r="AW8295" s="14"/>
      <c r="AX8295" s="12"/>
      <c r="AY8295" s="12"/>
      <c r="AZ8295" s="12"/>
      <c r="BA8295" s="13"/>
      <c r="BB8295" s="14"/>
      <c r="BC8295" s="14"/>
      <c r="BD8295" s="14"/>
      <c r="BE8295" s="14"/>
      <c r="BF8295" s="15"/>
      <c r="BG8295" s="14"/>
      <c r="BH8295" s="14"/>
      <c r="BI8295" s="12">
        <v>0.95</v>
      </c>
      <c r="BJ8295" s="12">
        <v>1</v>
      </c>
      <c r="BK8295" s="12">
        <v>1</v>
      </c>
      <c r="BL8295" s="13" t="s">
        <v>43729</v>
      </c>
      <c r="BM8295" s="14">
        <v>1.02</v>
      </c>
      <c r="BN8295" s="14">
        <v>1.04</v>
      </c>
      <c r="BO8295" s="14">
        <v>1.03</v>
      </c>
      <c r="BP8295" s="14">
        <v>1.05</v>
      </c>
      <c r="BQ8295" s="15" t="s">
        <v>43730</v>
      </c>
      <c r="BR8295" s="14">
        <v>0.91</v>
      </c>
      <c r="BS8295" s="14">
        <v>0.95</v>
      </c>
      <c r="BT8295" s="50"/>
      <c r="BU8295" s="12"/>
      <c r="BV8295" s="12"/>
      <c r="BW8295" s="13"/>
      <c r="BX8295" s="14"/>
      <c r="BY8295" s="14"/>
      <c r="BZ8295" s="14"/>
      <c r="CA8295" s="14"/>
      <c r="CB8295" s="15"/>
      <c r="CC8295" s="14"/>
      <c r="CD8295" s="14"/>
      <c r="CE8295" s="10" t="s">
        <v>6013</v>
      </c>
      <c r="CF8295" s="10" t="s">
        <v>152</v>
      </c>
      <c r="CG8295" s="10"/>
      <c r="CH8295" s="10" t="s">
        <v>44</v>
      </c>
      <c r="CI8295" s="10">
        <v>19779198</v>
      </c>
      <c r="CJ8295" s="10" t="s">
        <v>28</v>
      </c>
      <c r="CK8295" s="10" t="s">
        <v>28</v>
      </c>
      <c r="CL8295" s="10" t="s">
        <v>28</v>
      </c>
      <c r="CM8295" s="10" t="s">
        <v>28</v>
      </c>
      <c r="CN8295" s="10"/>
      <c r="CO8295" s="10"/>
      <c r="CP8295" s="10"/>
      <c r="CQ8295" s="10" t="s">
        <v>6014</v>
      </c>
      <c r="CR8295" s="10" t="s">
        <v>6015</v>
      </c>
      <c r="CS8295" s="10" t="s">
        <v>118</v>
      </c>
      <c r="CT8295" s="10" t="s">
        <v>6016</v>
      </c>
      <c r="CU8295" s="10">
        <v>1752</v>
      </c>
      <c r="CV8295" s="10">
        <v>1.138089157</v>
      </c>
      <c r="CW8295" s="10" t="s">
        <v>6017</v>
      </c>
    </row>
    <row r="8296" spans="1:101">
      <c r="A8296" t="s">
        <v>6005</v>
      </c>
      <c r="B8296" t="s">
        <v>3527</v>
      </c>
      <c r="D8296" s="10" t="s">
        <v>6007</v>
      </c>
      <c r="H8296" s="10" t="s">
        <v>6008</v>
      </c>
      <c r="I8296" t="s">
        <v>6</v>
      </c>
      <c r="Q8296" s="50"/>
      <c r="R8296" s="12"/>
      <c r="S8296" s="12"/>
      <c r="T8296" s="13"/>
      <c r="U8296" s="14"/>
      <c r="V8296" s="14"/>
      <c r="W8296" s="14"/>
      <c r="X8296" s="14"/>
      <c r="Y8296" s="15"/>
      <c r="Z8296" s="14"/>
      <c r="AA8296" s="14"/>
      <c r="AB8296" s="12">
        <v>0.88</v>
      </c>
      <c r="AC8296" s="12">
        <v>1</v>
      </c>
      <c r="AD8296" s="12">
        <v>1</v>
      </c>
      <c r="AE8296" s="13" t="s">
        <v>43748</v>
      </c>
      <c r="AF8296" s="14">
        <v>0.96</v>
      </c>
      <c r="AG8296" s="14">
        <v>0.98</v>
      </c>
      <c r="AH8296" s="14">
        <v>0.96</v>
      </c>
      <c r="AI8296" s="14">
        <v>0.98</v>
      </c>
      <c r="AJ8296" s="15" t="s">
        <v>43749</v>
      </c>
      <c r="AK8296" s="14">
        <v>0.97</v>
      </c>
      <c r="AL8296" s="14">
        <v>0.97</v>
      </c>
      <c r="AM8296" s="12">
        <v>0.94</v>
      </c>
      <c r="AN8296" s="12">
        <v>1.01</v>
      </c>
      <c r="AO8296" s="12">
        <v>1</v>
      </c>
      <c r="AP8296" s="13" t="s">
        <v>43750</v>
      </c>
      <c r="AQ8296" s="14">
        <v>0.94</v>
      </c>
      <c r="AR8296" s="14">
        <v>0.96</v>
      </c>
      <c r="AS8296" s="14">
        <v>0.98</v>
      </c>
      <c r="AT8296" s="14">
        <v>0.98</v>
      </c>
      <c r="AU8296" s="15" t="s">
        <v>6012</v>
      </c>
      <c r="AV8296" s="14">
        <v>0.93</v>
      </c>
      <c r="AW8296" s="14">
        <v>0.96</v>
      </c>
      <c r="AX8296" s="12">
        <v>1.01</v>
      </c>
      <c r="AY8296" s="12">
        <v>1.07</v>
      </c>
      <c r="AZ8296" s="12">
        <v>1</v>
      </c>
      <c r="BA8296" s="13" t="s">
        <v>43751</v>
      </c>
      <c r="BB8296" s="14">
        <v>1.01</v>
      </c>
      <c r="BC8296" s="14">
        <v>1</v>
      </c>
      <c r="BD8296" s="14">
        <v>1.01</v>
      </c>
      <c r="BE8296" s="14">
        <v>0.99</v>
      </c>
      <c r="BF8296" s="15" t="s">
        <v>43752</v>
      </c>
      <c r="BG8296" s="14">
        <v>1.04</v>
      </c>
      <c r="BH8296" s="14">
        <v>1.04</v>
      </c>
      <c r="BI8296" s="12">
        <v>0.78</v>
      </c>
      <c r="BJ8296" s="12">
        <v>1</v>
      </c>
      <c r="BK8296" s="12">
        <v>1</v>
      </c>
      <c r="BL8296" s="13" t="s">
        <v>43753</v>
      </c>
      <c r="BM8296" s="14">
        <v>1.02</v>
      </c>
      <c r="BN8296" s="14">
        <v>1.04</v>
      </c>
      <c r="BO8296" s="14">
        <v>1.03</v>
      </c>
      <c r="BP8296" s="14">
        <v>1.05</v>
      </c>
      <c r="BQ8296" s="15" t="s">
        <v>43730</v>
      </c>
      <c r="BR8296" s="14">
        <v>0.91</v>
      </c>
      <c r="BS8296" s="14">
        <v>0.95</v>
      </c>
      <c r="BT8296" s="50">
        <v>1.03</v>
      </c>
      <c r="BU8296" s="12">
        <v>1.08</v>
      </c>
      <c r="BV8296" s="12">
        <v>1</v>
      </c>
      <c r="BW8296" s="13" t="s">
        <v>43754</v>
      </c>
      <c r="BX8296" s="14">
        <v>0.99</v>
      </c>
      <c r="BY8296" s="14">
        <v>0.99</v>
      </c>
      <c r="BZ8296" s="14">
        <v>0.99</v>
      </c>
      <c r="CA8296" s="14">
        <v>1</v>
      </c>
      <c r="CB8296" s="15" t="s">
        <v>43755</v>
      </c>
      <c r="CC8296" s="14">
        <v>0.97</v>
      </c>
      <c r="CD8296" s="14">
        <v>0.99</v>
      </c>
      <c r="CE8296" s="10" t="s">
        <v>6013</v>
      </c>
      <c r="CF8296" s="10" t="s">
        <v>152</v>
      </c>
      <c r="CG8296" s="10"/>
      <c r="CH8296" s="10" t="s">
        <v>44</v>
      </c>
      <c r="CI8296" s="10" t="s">
        <v>3147</v>
      </c>
      <c r="CJ8296" s="10" t="s">
        <v>28</v>
      </c>
      <c r="CK8296" s="10" t="s">
        <v>28</v>
      </c>
      <c r="CL8296" s="10" t="s">
        <v>28</v>
      </c>
      <c r="CM8296" s="10" t="s">
        <v>28</v>
      </c>
      <c r="CN8296" s="10"/>
      <c r="CO8296" s="10"/>
      <c r="CP8296" s="10"/>
      <c r="CQ8296" s="10" t="s">
        <v>6014</v>
      </c>
      <c r="CR8296" s="10" t="s">
        <v>6015</v>
      </c>
      <c r="CS8296" s="10" t="s">
        <v>118</v>
      </c>
      <c r="CT8296" s="10" t="s">
        <v>6016</v>
      </c>
      <c r="CU8296" s="10">
        <v>1752</v>
      </c>
      <c r="CV8296" s="10">
        <v>1.138089157</v>
      </c>
      <c r="CW8296" s="10" t="s">
        <v>6017</v>
      </c>
    </row>
    <row r="8297" spans="1:101">
      <c r="A8297" t="s">
        <v>6005</v>
      </c>
      <c r="B8297" t="s">
        <v>12413</v>
      </c>
      <c r="D8297" s="10" t="s">
        <v>6007</v>
      </c>
      <c r="H8297" s="10" t="s">
        <v>6008</v>
      </c>
      <c r="I8297" t="s">
        <v>68</v>
      </c>
      <c r="Q8297" s="50">
        <v>0.88</v>
      </c>
      <c r="R8297" s="12">
        <v>1</v>
      </c>
      <c r="S8297" s="12">
        <v>1</v>
      </c>
      <c r="T8297" s="13" t="s">
        <v>45963</v>
      </c>
      <c r="U8297" s="14">
        <v>0.96</v>
      </c>
      <c r="V8297" s="14">
        <v>0.97</v>
      </c>
      <c r="W8297" s="14">
        <v>0.98</v>
      </c>
      <c r="X8297" s="14">
        <v>0.97</v>
      </c>
      <c r="Y8297" s="15" t="s">
        <v>6010</v>
      </c>
      <c r="Z8297" s="14">
        <v>0.89</v>
      </c>
      <c r="AA8297" s="14">
        <v>0.89</v>
      </c>
      <c r="AB8297" s="12">
        <v>1.05</v>
      </c>
      <c r="AC8297" s="12">
        <v>1.01</v>
      </c>
      <c r="AD8297" s="12">
        <v>1</v>
      </c>
      <c r="AE8297" s="13" t="s">
        <v>45964</v>
      </c>
      <c r="AF8297" s="14">
        <v>1</v>
      </c>
      <c r="AG8297" s="14">
        <v>1.01</v>
      </c>
      <c r="AH8297" s="14">
        <v>1.01</v>
      </c>
      <c r="AI8297" s="14">
        <v>1.02</v>
      </c>
      <c r="AJ8297" s="15" t="s">
        <v>45965</v>
      </c>
      <c r="AK8297" s="14">
        <v>1.01</v>
      </c>
      <c r="AL8297" s="14">
        <v>1.01</v>
      </c>
      <c r="AM8297" s="12">
        <v>0.96</v>
      </c>
      <c r="AN8297" s="12">
        <v>1.05</v>
      </c>
      <c r="AO8297" s="12">
        <v>1</v>
      </c>
      <c r="AP8297" s="13" t="s">
        <v>45966</v>
      </c>
      <c r="AQ8297" s="14">
        <v>0.94</v>
      </c>
      <c r="AR8297" s="14">
        <v>0.96</v>
      </c>
      <c r="AS8297" s="14">
        <v>0.98</v>
      </c>
      <c r="AT8297" s="14">
        <v>0.98</v>
      </c>
      <c r="AU8297" s="15" t="s">
        <v>6012</v>
      </c>
      <c r="AV8297" s="14">
        <v>0.93</v>
      </c>
      <c r="AW8297" s="14">
        <v>0.96</v>
      </c>
      <c r="AX8297" s="12"/>
      <c r="AY8297" s="12"/>
      <c r="AZ8297" s="12"/>
      <c r="BA8297" s="13"/>
      <c r="BB8297" s="14"/>
      <c r="BC8297" s="14"/>
      <c r="BD8297" s="14"/>
      <c r="BE8297" s="14"/>
      <c r="BF8297" s="15"/>
      <c r="BG8297" s="14"/>
      <c r="BH8297" s="14"/>
      <c r="BI8297" s="12"/>
      <c r="BJ8297" s="12"/>
      <c r="BK8297" s="12"/>
      <c r="BL8297" s="13"/>
      <c r="BM8297" s="14"/>
      <c r="BN8297" s="14"/>
      <c r="BO8297" s="14"/>
      <c r="BP8297" s="14"/>
      <c r="BQ8297" s="15"/>
      <c r="BR8297" s="14"/>
      <c r="BS8297" s="14"/>
      <c r="BT8297" s="50">
        <v>0.82</v>
      </c>
      <c r="BU8297" s="12">
        <v>1</v>
      </c>
      <c r="BV8297" s="12">
        <v>1</v>
      </c>
      <c r="BW8297" s="13" t="s">
        <v>45967</v>
      </c>
      <c r="BX8297" s="14">
        <v>0.99</v>
      </c>
      <c r="BY8297" s="14">
        <v>1.01</v>
      </c>
      <c r="BZ8297" s="14">
        <v>1.02</v>
      </c>
      <c r="CA8297" s="14">
        <v>1.02</v>
      </c>
      <c r="CB8297" s="15" t="s">
        <v>45968</v>
      </c>
      <c r="CC8297" s="14">
        <v>0.87</v>
      </c>
      <c r="CD8297" s="14">
        <v>0.88</v>
      </c>
      <c r="CE8297" s="10" t="s">
        <v>6013</v>
      </c>
      <c r="CF8297" s="10" t="s">
        <v>152</v>
      </c>
      <c r="CG8297" s="10"/>
      <c r="CH8297" s="10" t="s">
        <v>44</v>
      </c>
      <c r="CI8297" s="10" t="s">
        <v>5116</v>
      </c>
      <c r="CJ8297" s="10" t="s">
        <v>28</v>
      </c>
      <c r="CK8297" s="10" t="s">
        <v>28</v>
      </c>
      <c r="CL8297" s="10" t="s">
        <v>28</v>
      </c>
      <c r="CM8297" s="10" t="s">
        <v>28</v>
      </c>
      <c r="CN8297" s="10" t="s">
        <v>18002</v>
      </c>
      <c r="CO8297" s="10"/>
      <c r="CP8297" s="10"/>
      <c r="CQ8297" s="10" t="s">
        <v>6014</v>
      </c>
      <c r="CR8297" s="10" t="s">
        <v>6015</v>
      </c>
      <c r="CS8297" s="10" t="s">
        <v>118</v>
      </c>
      <c r="CT8297" s="10" t="s">
        <v>6016</v>
      </c>
      <c r="CU8297" s="10">
        <v>1752</v>
      </c>
      <c r="CV8297" s="10">
        <v>1.138089157</v>
      </c>
      <c r="CW8297" s="10" t="s">
        <v>6017</v>
      </c>
    </row>
    <row r="8298" spans="1:101">
      <c r="A8298" t="s">
        <v>6005</v>
      </c>
      <c r="B8298" t="s">
        <v>363</v>
      </c>
      <c r="D8298" s="10" t="s">
        <v>6007</v>
      </c>
      <c r="E8298" t="s">
        <v>3</v>
      </c>
      <c r="F8298" t="s">
        <v>4</v>
      </c>
      <c r="H8298" s="10" t="s">
        <v>6008</v>
      </c>
      <c r="I8298" t="s">
        <v>17</v>
      </c>
      <c r="Q8298" s="50">
        <v>1.05</v>
      </c>
      <c r="R8298" s="12">
        <v>1</v>
      </c>
      <c r="S8298" s="12">
        <v>1</v>
      </c>
      <c r="T8298" s="13" t="s">
        <v>51861</v>
      </c>
      <c r="U8298" s="14">
        <v>0.98</v>
      </c>
      <c r="V8298" s="14">
        <v>0.99</v>
      </c>
      <c r="W8298" s="14">
        <v>0.98</v>
      </c>
      <c r="X8298" s="14">
        <v>0.99</v>
      </c>
      <c r="Y8298" s="15" t="s">
        <v>51862</v>
      </c>
      <c r="Z8298" s="14">
        <v>1.01</v>
      </c>
      <c r="AA8298" s="14">
        <v>1.01</v>
      </c>
      <c r="AB8298" s="12"/>
      <c r="AC8298" s="12"/>
      <c r="AD8298" s="12"/>
      <c r="AE8298" s="13"/>
      <c r="AF8298" s="14"/>
      <c r="AG8298" s="14"/>
      <c r="AH8298" s="14"/>
      <c r="AI8298" s="14"/>
      <c r="AJ8298" s="15"/>
      <c r="AK8298" s="14"/>
      <c r="AL8298" s="14"/>
      <c r="AM8298" s="12"/>
      <c r="AN8298" s="12"/>
      <c r="AO8298" s="12"/>
      <c r="AP8298" s="13"/>
      <c r="AQ8298" s="14"/>
      <c r="AR8298" s="14"/>
      <c r="AS8298" s="14"/>
      <c r="AT8298" s="14"/>
      <c r="AU8298" s="15"/>
      <c r="AV8298" s="14"/>
      <c r="AW8298" s="14"/>
      <c r="AX8298" s="12"/>
      <c r="AY8298" s="12"/>
      <c r="AZ8298" s="12"/>
      <c r="BA8298" s="13"/>
      <c r="BB8298" s="14"/>
      <c r="BC8298" s="14"/>
      <c r="BD8298" s="14"/>
      <c r="BE8298" s="14"/>
      <c r="BF8298" s="15"/>
      <c r="BG8298" s="14"/>
      <c r="BH8298" s="14"/>
      <c r="BI8298" s="12"/>
      <c r="BJ8298" s="12"/>
      <c r="BK8298" s="12"/>
      <c r="BL8298" s="13"/>
      <c r="BM8298" s="14"/>
      <c r="BN8298" s="14"/>
      <c r="BO8298" s="14"/>
      <c r="BP8298" s="14"/>
      <c r="BQ8298" s="15"/>
      <c r="BR8298" s="14"/>
      <c r="BS8298" s="14"/>
      <c r="BT8298" s="50">
        <v>1.04</v>
      </c>
      <c r="BU8298" s="12">
        <v>1.1000000000000001</v>
      </c>
      <c r="BV8298" s="12">
        <v>1</v>
      </c>
      <c r="BW8298" s="13" t="s">
        <v>51863</v>
      </c>
      <c r="BX8298" s="14">
        <v>0.99</v>
      </c>
      <c r="BY8298" s="14">
        <v>0.99</v>
      </c>
      <c r="BZ8298" s="14">
        <v>0.99</v>
      </c>
      <c r="CA8298" s="14">
        <v>1</v>
      </c>
      <c r="CB8298" s="15" t="s">
        <v>43755</v>
      </c>
      <c r="CC8298" s="14">
        <v>0.97</v>
      </c>
      <c r="CD8298" s="14">
        <v>0.99</v>
      </c>
      <c r="CE8298" s="10" t="s">
        <v>6013</v>
      </c>
      <c r="CF8298" s="10" t="s">
        <v>152</v>
      </c>
      <c r="CG8298" s="10"/>
      <c r="CH8298" s="10" t="s">
        <v>44</v>
      </c>
      <c r="CI8298" s="10" t="s">
        <v>19958</v>
      </c>
      <c r="CJ8298" s="10" t="s">
        <v>5296</v>
      </c>
      <c r="CK8298" s="10" t="s">
        <v>28</v>
      </c>
      <c r="CL8298" s="10" t="s">
        <v>28</v>
      </c>
      <c r="CM8298" s="10" t="s">
        <v>28</v>
      </c>
      <c r="CN8298" s="10" t="s">
        <v>51864</v>
      </c>
      <c r="CO8298" s="10"/>
      <c r="CP8298" s="10"/>
      <c r="CQ8298" s="10" t="s">
        <v>6014</v>
      </c>
      <c r="CR8298" s="10" t="s">
        <v>6015</v>
      </c>
      <c r="CS8298" s="10" t="s">
        <v>118</v>
      </c>
      <c r="CT8298" s="16" t="s">
        <v>6016</v>
      </c>
      <c r="CU8298" s="10">
        <v>1752</v>
      </c>
      <c r="CV8298" s="10">
        <v>1.138089157</v>
      </c>
      <c r="CW8298" s="10" t="s">
        <v>6017</v>
      </c>
    </row>
    <row r="8299" spans="1:101">
      <c r="A8299" t="s">
        <v>6005</v>
      </c>
      <c r="B8299" t="s">
        <v>700</v>
      </c>
      <c r="D8299" s="10" t="s">
        <v>6007</v>
      </c>
      <c r="H8299" s="10" t="s">
        <v>6008</v>
      </c>
      <c r="I8299" t="s">
        <v>68</v>
      </c>
      <c r="Q8299" s="50">
        <v>0.98</v>
      </c>
      <c r="R8299" s="12">
        <v>1</v>
      </c>
      <c r="S8299" s="12">
        <v>1</v>
      </c>
      <c r="T8299" s="13" t="s">
        <v>53427</v>
      </c>
      <c r="U8299" s="14">
        <v>0.98</v>
      </c>
      <c r="V8299" s="14">
        <v>0.99</v>
      </c>
      <c r="W8299" s="14">
        <v>0.98</v>
      </c>
      <c r="X8299" s="14">
        <v>0.99</v>
      </c>
      <c r="Y8299" s="15" t="s">
        <v>51862</v>
      </c>
      <c r="Z8299" s="14">
        <v>1.01</v>
      </c>
      <c r="AA8299" s="14">
        <v>1.01</v>
      </c>
      <c r="AB8299" s="12"/>
      <c r="AC8299" s="12"/>
      <c r="AD8299" s="12"/>
      <c r="AE8299" s="13"/>
      <c r="AF8299" s="14"/>
      <c r="AG8299" s="14"/>
      <c r="AH8299" s="14"/>
      <c r="AI8299" s="14"/>
      <c r="AJ8299" s="15"/>
      <c r="AK8299" s="14"/>
      <c r="AL8299" s="14"/>
      <c r="AM8299" s="12"/>
      <c r="AN8299" s="12"/>
      <c r="AO8299" s="12"/>
      <c r="AP8299" s="13"/>
      <c r="AQ8299" s="14"/>
      <c r="AR8299" s="14"/>
      <c r="AS8299" s="14"/>
      <c r="AT8299" s="14"/>
      <c r="AU8299" s="15"/>
      <c r="AV8299" s="14"/>
      <c r="AW8299" s="14"/>
      <c r="AX8299" s="12">
        <v>1.06</v>
      </c>
      <c r="AY8299" s="12">
        <v>1</v>
      </c>
      <c r="AZ8299" s="12">
        <v>1</v>
      </c>
      <c r="BA8299" s="13" t="s">
        <v>53428</v>
      </c>
      <c r="BB8299" s="14">
        <v>0.98</v>
      </c>
      <c r="BC8299" s="14">
        <v>0.97</v>
      </c>
      <c r="BD8299" s="14">
        <v>0.97</v>
      </c>
      <c r="BE8299" s="14">
        <v>0.96</v>
      </c>
      <c r="BF8299" s="15" t="s">
        <v>53429</v>
      </c>
      <c r="BG8299" s="14">
        <v>1</v>
      </c>
      <c r="BH8299" s="14">
        <v>1</v>
      </c>
      <c r="BI8299" s="12">
        <v>1.01</v>
      </c>
      <c r="BJ8299" s="12">
        <v>1</v>
      </c>
      <c r="BK8299" s="12">
        <v>1</v>
      </c>
      <c r="BL8299" s="13" t="s">
        <v>53430</v>
      </c>
      <c r="BM8299" s="14">
        <v>1.02</v>
      </c>
      <c r="BN8299" s="14">
        <v>1.04</v>
      </c>
      <c r="BO8299" s="14">
        <v>1.03</v>
      </c>
      <c r="BP8299" s="14">
        <v>1.05</v>
      </c>
      <c r="BQ8299" s="15" t="s">
        <v>43730</v>
      </c>
      <c r="BR8299" s="14">
        <v>0.91</v>
      </c>
      <c r="BS8299" s="14">
        <v>0.95</v>
      </c>
      <c r="BT8299" s="50"/>
      <c r="BU8299" s="12"/>
      <c r="BV8299" s="12"/>
      <c r="BW8299" s="13"/>
      <c r="BX8299" s="14"/>
      <c r="BY8299" s="14"/>
      <c r="BZ8299" s="14"/>
      <c r="CA8299" s="14"/>
      <c r="CB8299" s="15"/>
      <c r="CC8299" s="14"/>
      <c r="CD8299" s="14"/>
      <c r="CE8299" s="10" t="s">
        <v>6013</v>
      </c>
      <c r="CF8299" s="10" t="s">
        <v>152</v>
      </c>
      <c r="CG8299" s="10"/>
      <c r="CH8299" s="10"/>
      <c r="CI8299" s="10"/>
      <c r="CJ8299" s="10"/>
      <c r="CK8299" s="10"/>
      <c r="CL8299" s="10"/>
      <c r="CM8299" s="10"/>
      <c r="CN8299" s="10"/>
      <c r="CO8299" s="10"/>
      <c r="CP8299" s="10"/>
      <c r="CQ8299" s="10" t="s">
        <v>6014</v>
      </c>
      <c r="CR8299" s="10" t="s">
        <v>6015</v>
      </c>
      <c r="CS8299" s="10" t="s">
        <v>118</v>
      </c>
      <c r="CT8299" s="10" t="s">
        <v>6016</v>
      </c>
      <c r="CU8299" s="10">
        <v>1752</v>
      </c>
      <c r="CV8299" s="10">
        <v>1.138089157</v>
      </c>
      <c r="CW8299" s="10" t="s">
        <v>6017</v>
      </c>
    </row>
    <row r="8300" spans="1:101">
      <c r="A8300" t="s">
        <v>1756</v>
      </c>
      <c r="B8300" t="s">
        <v>1757</v>
      </c>
      <c r="D8300" s="10" t="s">
        <v>1758</v>
      </c>
      <c r="H8300" s="10" t="s">
        <v>1759</v>
      </c>
      <c r="I8300" t="s">
        <v>6</v>
      </c>
      <c r="Q8300" s="50"/>
      <c r="R8300" s="12"/>
      <c r="S8300" s="12"/>
      <c r="T8300" s="13"/>
      <c r="U8300" s="14"/>
      <c r="V8300" s="14"/>
      <c r="W8300" s="14"/>
      <c r="X8300" s="14"/>
      <c r="Y8300" s="15"/>
      <c r="Z8300" s="14"/>
      <c r="AA8300" s="14"/>
      <c r="AB8300" s="12"/>
      <c r="AC8300" s="12"/>
      <c r="AD8300" s="12"/>
      <c r="AE8300" s="13"/>
      <c r="AF8300" s="14"/>
      <c r="AG8300" s="14"/>
      <c r="AH8300" s="14"/>
      <c r="AI8300" s="14"/>
      <c r="AJ8300" s="15"/>
      <c r="AK8300" s="14"/>
      <c r="AL8300" s="14"/>
      <c r="AM8300" s="12">
        <v>1.0900000000000001</v>
      </c>
      <c r="AN8300" s="12">
        <v>1</v>
      </c>
      <c r="AO8300" s="12">
        <v>1</v>
      </c>
      <c r="AP8300" s="13" t="s">
        <v>1760</v>
      </c>
      <c r="AQ8300" s="14">
        <v>0.68</v>
      </c>
      <c r="AR8300" s="14">
        <v>1.0900000000000001</v>
      </c>
      <c r="AS8300" s="14">
        <v>1.08</v>
      </c>
      <c r="AT8300" s="14">
        <v>1.08</v>
      </c>
      <c r="AU8300" s="15" t="s">
        <v>1761</v>
      </c>
      <c r="AV8300" s="14">
        <v>0.57999999999999996</v>
      </c>
      <c r="AW8300" s="14">
        <v>1.0900000000000001</v>
      </c>
      <c r="AX8300" s="12"/>
      <c r="AY8300" s="12"/>
      <c r="AZ8300" s="12"/>
      <c r="BA8300" s="13"/>
      <c r="BB8300" s="14"/>
      <c r="BC8300" s="14"/>
      <c r="BD8300" s="14"/>
      <c r="BE8300" s="14"/>
      <c r="BF8300" s="15"/>
      <c r="BG8300" s="14"/>
      <c r="BH8300" s="14"/>
      <c r="BI8300" s="12"/>
      <c r="BJ8300" s="12"/>
      <c r="BK8300" s="12"/>
      <c r="BL8300" s="13"/>
      <c r="BM8300" s="14"/>
      <c r="BN8300" s="14"/>
      <c r="BO8300" s="14"/>
      <c r="BP8300" s="14"/>
      <c r="BQ8300" s="15"/>
      <c r="BR8300" s="14"/>
      <c r="BS8300" s="14"/>
      <c r="BT8300" s="50"/>
      <c r="BU8300" s="12"/>
      <c r="BV8300" s="12"/>
      <c r="BW8300" s="13"/>
      <c r="BX8300" s="14"/>
      <c r="BY8300" s="14"/>
      <c r="BZ8300" s="14"/>
      <c r="CA8300" s="14"/>
      <c r="CB8300" s="15"/>
      <c r="CC8300" s="14"/>
      <c r="CD8300" s="14"/>
      <c r="CE8300" s="10" t="s">
        <v>1762</v>
      </c>
      <c r="CF8300" s="10" t="s">
        <v>1763</v>
      </c>
      <c r="CG8300" s="10" t="s">
        <v>1764</v>
      </c>
      <c r="CH8300" s="10"/>
      <c r="CI8300" s="10"/>
      <c r="CJ8300" s="10"/>
      <c r="CK8300" s="10"/>
      <c r="CL8300" s="10"/>
      <c r="CM8300" s="10"/>
      <c r="CN8300" s="10"/>
      <c r="CO8300" s="10"/>
      <c r="CP8300" s="10"/>
      <c r="CQ8300" s="10"/>
      <c r="CR8300" s="10"/>
      <c r="CS8300" s="10"/>
      <c r="CT8300" s="16"/>
      <c r="CU8300" s="10">
        <v>564</v>
      </c>
      <c r="CV8300" s="10">
        <v>1.0638879859999999</v>
      </c>
      <c r="CW8300" s="10" t="s">
        <v>1765</v>
      </c>
    </row>
    <row r="8301" spans="1:101">
      <c r="A8301" t="s">
        <v>1756</v>
      </c>
      <c r="B8301" t="s">
        <v>10899</v>
      </c>
      <c r="D8301" s="10" t="s">
        <v>1758</v>
      </c>
      <c r="H8301" s="10" t="s">
        <v>1759</v>
      </c>
      <c r="I8301" t="s">
        <v>6</v>
      </c>
      <c r="Q8301" s="50"/>
      <c r="R8301" s="12"/>
      <c r="S8301" s="12"/>
      <c r="T8301" s="13"/>
      <c r="U8301" s="14"/>
      <c r="V8301" s="14"/>
      <c r="W8301" s="14"/>
      <c r="X8301" s="14"/>
      <c r="Y8301" s="15"/>
      <c r="Z8301" s="14"/>
      <c r="AA8301" s="14"/>
      <c r="AB8301" s="12">
        <v>1.26</v>
      </c>
      <c r="AC8301" s="12">
        <v>1</v>
      </c>
      <c r="AD8301" s="12">
        <v>1</v>
      </c>
      <c r="AE8301" s="13" t="s">
        <v>41883</v>
      </c>
      <c r="AF8301" s="14">
        <v>1.22</v>
      </c>
      <c r="AG8301" s="14">
        <v>1.24</v>
      </c>
      <c r="AH8301" s="14">
        <v>1.21</v>
      </c>
      <c r="AI8301" s="14">
        <v>1.23</v>
      </c>
      <c r="AJ8301" s="15" t="s">
        <v>41884</v>
      </c>
      <c r="AK8301" s="14">
        <v>1.26</v>
      </c>
      <c r="AL8301" s="14">
        <v>1.26</v>
      </c>
      <c r="AM8301" s="12">
        <v>0.18</v>
      </c>
      <c r="AN8301" s="12">
        <v>1</v>
      </c>
      <c r="AO8301" s="12">
        <v>1</v>
      </c>
      <c r="AP8301" s="13" t="s">
        <v>41885</v>
      </c>
      <c r="AQ8301" s="14">
        <v>0.78</v>
      </c>
      <c r="AR8301" s="14">
        <v>1.04</v>
      </c>
      <c r="AS8301" s="14">
        <v>1.05</v>
      </c>
      <c r="AT8301" s="14">
        <v>1.07</v>
      </c>
      <c r="AU8301" s="15" t="s">
        <v>41886</v>
      </c>
      <c r="AV8301" s="14">
        <v>0.28000000000000003</v>
      </c>
      <c r="AW8301" s="14">
        <v>0.28000000000000003</v>
      </c>
      <c r="AX8301" s="12">
        <v>0.33</v>
      </c>
      <c r="AY8301" s="12">
        <v>1</v>
      </c>
      <c r="AZ8301" s="12">
        <v>1</v>
      </c>
      <c r="BA8301" s="13" t="s">
        <v>41887</v>
      </c>
      <c r="BB8301" s="14">
        <v>0.8</v>
      </c>
      <c r="BC8301" s="14">
        <v>1.04</v>
      </c>
      <c r="BD8301" s="14">
        <v>1.07</v>
      </c>
      <c r="BE8301" s="14">
        <v>1.07</v>
      </c>
      <c r="BF8301" s="15" t="s">
        <v>41888</v>
      </c>
      <c r="BG8301" s="14">
        <v>0.33</v>
      </c>
      <c r="BH8301" s="14">
        <v>0.33</v>
      </c>
      <c r="BI8301" s="12"/>
      <c r="BJ8301" s="12"/>
      <c r="BK8301" s="12"/>
      <c r="BL8301" s="13"/>
      <c r="BM8301" s="14"/>
      <c r="BN8301" s="14"/>
      <c r="BO8301" s="14"/>
      <c r="BP8301" s="14"/>
      <c r="BQ8301" s="15"/>
      <c r="BR8301" s="14"/>
      <c r="BS8301" s="14"/>
      <c r="BT8301" s="50"/>
      <c r="BU8301" s="12"/>
      <c r="BV8301" s="12"/>
      <c r="BW8301" s="13"/>
      <c r="BX8301" s="14"/>
      <c r="BY8301" s="14"/>
      <c r="BZ8301" s="14"/>
      <c r="CA8301" s="14"/>
      <c r="CB8301" s="15"/>
      <c r="CC8301" s="14"/>
      <c r="CD8301" s="14"/>
      <c r="CE8301" s="10" t="s">
        <v>1762</v>
      </c>
      <c r="CF8301" s="10" t="s">
        <v>1763</v>
      </c>
      <c r="CG8301" s="10" t="s">
        <v>1764</v>
      </c>
      <c r="CH8301" s="10"/>
      <c r="CI8301" s="10"/>
      <c r="CJ8301" s="10"/>
      <c r="CK8301" s="10"/>
      <c r="CL8301" s="10"/>
      <c r="CM8301" s="10"/>
      <c r="CN8301" s="10"/>
      <c r="CO8301" s="10"/>
      <c r="CP8301" s="10"/>
      <c r="CQ8301" s="10"/>
      <c r="CR8301" s="10"/>
      <c r="CS8301" s="10"/>
      <c r="CT8301" s="10"/>
      <c r="CU8301" s="10">
        <v>564</v>
      </c>
      <c r="CV8301" s="10">
        <v>1.0638879859999999</v>
      </c>
      <c r="CW8301" s="10" t="s">
        <v>1765</v>
      </c>
    </row>
    <row r="8302" spans="1:101">
      <c r="A8302" t="s">
        <v>1756</v>
      </c>
      <c r="B8302" t="s">
        <v>4417</v>
      </c>
      <c r="D8302" s="10" t="s">
        <v>1758</v>
      </c>
      <c r="H8302" s="10" t="s">
        <v>1759</v>
      </c>
      <c r="I8302" t="s">
        <v>6</v>
      </c>
      <c r="Q8302" s="50"/>
      <c r="R8302" s="12"/>
      <c r="S8302" s="12"/>
      <c r="T8302" s="13"/>
      <c r="U8302" s="14"/>
      <c r="V8302" s="14"/>
      <c r="W8302" s="14"/>
      <c r="X8302" s="14"/>
      <c r="Y8302" s="15"/>
      <c r="Z8302" s="14"/>
      <c r="AA8302" s="14"/>
      <c r="AB8302" s="12"/>
      <c r="AC8302" s="12"/>
      <c r="AD8302" s="12"/>
      <c r="AE8302" s="13"/>
      <c r="AF8302" s="14"/>
      <c r="AG8302" s="14"/>
      <c r="AH8302" s="14"/>
      <c r="AI8302" s="14"/>
      <c r="AJ8302" s="15"/>
      <c r="AK8302" s="14"/>
      <c r="AL8302" s="14"/>
      <c r="AM8302" s="12">
        <v>0.26</v>
      </c>
      <c r="AN8302" s="12">
        <v>1.65</v>
      </c>
      <c r="AO8302" s="12">
        <v>2</v>
      </c>
      <c r="AP8302" s="13" t="s">
        <v>41911</v>
      </c>
      <c r="AQ8302" s="14">
        <v>0.73</v>
      </c>
      <c r="AR8302" s="14">
        <v>1.06</v>
      </c>
      <c r="AS8302" s="14">
        <v>1.06</v>
      </c>
      <c r="AT8302" s="14">
        <v>1.07</v>
      </c>
      <c r="AU8302" s="15" t="s">
        <v>41912</v>
      </c>
      <c r="AV8302" s="14">
        <v>0.43</v>
      </c>
      <c r="AW8302" s="14">
        <v>0.69</v>
      </c>
      <c r="AX8302" s="12"/>
      <c r="AY8302" s="12"/>
      <c r="AZ8302" s="12"/>
      <c r="BA8302" s="13"/>
      <c r="BB8302" s="14"/>
      <c r="BC8302" s="14"/>
      <c r="BD8302" s="14"/>
      <c r="BE8302" s="14"/>
      <c r="BF8302" s="15"/>
      <c r="BG8302" s="14"/>
      <c r="BH8302" s="14"/>
      <c r="BI8302" s="12"/>
      <c r="BJ8302" s="12"/>
      <c r="BK8302" s="12"/>
      <c r="BL8302" s="13"/>
      <c r="BM8302" s="14"/>
      <c r="BN8302" s="14"/>
      <c r="BO8302" s="14"/>
      <c r="BP8302" s="14"/>
      <c r="BQ8302" s="15"/>
      <c r="BR8302" s="14"/>
      <c r="BS8302" s="14"/>
      <c r="BT8302" s="50"/>
      <c r="BU8302" s="12"/>
      <c r="BV8302" s="12"/>
      <c r="BW8302" s="13"/>
      <c r="BX8302" s="14"/>
      <c r="BY8302" s="14"/>
      <c r="BZ8302" s="14"/>
      <c r="CA8302" s="14"/>
      <c r="CB8302" s="15"/>
      <c r="CC8302" s="14"/>
      <c r="CD8302" s="14"/>
      <c r="CE8302" s="10" t="s">
        <v>1762</v>
      </c>
      <c r="CF8302" s="10" t="s">
        <v>1763</v>
      </c>
      <c r="CG8302" s="10" t="s">
        <v>1764</v>
      </c>
      <c r="CH8302" s="10"/>
      <c r="CI8302" s="10"/>
      <c r="CJ8302" s="10"/>
      <c r="CK8302" s="10"/>
      <c r="CL8302" s="10"/>
      <c r="CM8302" s="10"/>
      <c r="CN8302" s="10"/>
      <c r="CO8302" s="10"/>
      <c r="CP8302" s="10"/>
      <c r="CQ8302" s="10"/>
      <c r="CR8302" s="10"/>
      <c r="CS8302" s="10"/>
      <c r="CT8302" s="10"/>
      <c r="CU8302" s="10">
        <v>564</v>
      </c>
      <c r="CV8302" s="10">
        <v>1.0638879859999999</v>
      </c>
      <c r="CW8302" s="10" t="s">
        <v>1765</v>
      </c>
    </row>
    <row r="8303" spans="1:101">
      <c r="A8303" t="s">
        <v>1756</v>
      </c>
      <c r="B8303" t="s">
        <v>16997</v>
      </c>
      <c r="D8303" s="10" t="s">
        <v>1758</v>
      </c>
      <c r="H8303" s="10" t="s">
        <v>1759</v>
      </c>
      <c r="I8303" t="s">
        <v>68</v>
      </c>
      <c r="Q8303" s="50">
        <v>0.68</v>
      </c>
      <c r="R8303" s="12">
        <v>1</v>
      </c>
      <c r="S8303" s="12">
        <v>1</v>
      </c>
      <c r="T8303" s="13" t="s">
        <v>49924</v>
      </c>
      <c r="U8303" s="14">
        <v>0.71</v>
      </c>
      <c r="V8303" s="14">
        <v>0.71</v>
      </c>
      <c r="W8303" s="14">
        <v>0.74</v>
      </c>
      <c r="X8303" s="14">
        <v>0.74</v>
      </c>
      <c r="Y8303" s="15" t="s">
        <v>49925</v>
      </c>
      <c r="Z8303" s="14">
        <v>0.68</v>
      </c>
      <c r="AA8303" s="14">
        <v>0.68</v>
      </c>
      <c r="AB8303" s="12"/>
      <c r="AC8303" s="12"/>
      <c r="AD8303" s="12"/>
      <c r="AE8303" s="13"/>
      <c r="AF8303" s="14"/>
      <c r="AG8303" s="14"/>
      <c r="AH8303" s="14"/>
      <c r="AI8303" s="14"/>
      <c r="AJ8303" s="15"/>
      <c r="AK8303" s="14"/>
      <c r="AL8303" s="14"/>
      <c r="AM8303" s="12">
        <v>1.1399999999999999</v>
      </c>
      <c r="AN8303" s="12">
        <v>1</v>
      </c>
      <c r="AO8303" s="12">
        <v>1</v>
      </c>
      <c r="AP8303" s="13" t="s">
        <v>49926</v>
      </c>
      <c r="AQ8303" s="14">
        <v>0.68</v>
      </c>
      <c r="AR8303" s="14">
        <v>1.0900000000000001</v>
      </c>
      <c r="AS8303" s="14">
        <v>1.08</v>
      </c>
      <c r="AT8303" s="14">
        <v>1.08</v>
      </c>
      <c r="AU8303" s="15" t="s">
        <v>1761</v>
      </c>
      <c r="AV8303" s="14">
        <v>0.57999999999999996</v>
      </c>
      <c r="AW8303" s="14">
        <v>1.0900000000000001</v>
      </c>
      <c r="AX8303" s="12"/>
      <c r="AY8303" s="12"/>
      <c r="AZ8303" s="12"/>
      <c r="BA8303" s="13"/>
      <c r="BB8303" s="14"/>
      <c r="BC8303" s="14"/>
      <c r="BD8303" s="14"/>
      <c r="BE8303" s="14"/>
      <c r="BF8303" s="15"/>
      <c r="BG8303" s="14"/>
      <c r="BH8303" s="14"/>
      <c r="BI8303" s="12"/>
      <c r="BJ8303" s="12"/>
      <c r="BK8303" s="12"/>
      <c r="BL8303" s="13"/>
      <c r="BM8303" s="14"/>
      <c r="BN8303" s="14"/>
      <c r="BO8303" s="14"/>
      <c r="BP8303" s="14"/>
      <c r="BQ8303" s="15"/>
      <c r="BR8303" s="14"/>
      <c r="BS8303" s="14"/>
      <c r="BT8303" s="50"/>
      <c r="BU8303" s="12"/>
      <c r="BV8303" s="12"/>
      <c r="BW8303" s="13"/>
      <c r="BX8303" s="14"/>
      <c r="BY8303" s="14"/>
      <c r="BZ8303" s="14"/>
      <c r="CA8303" s="14"/>
      <c r="CB8303" s="15"/>
      <c r="CC8303" s="14"/>
      <c r="CD8303" s="14"/>
      <c r="CE8303" s="10" t="s">
        <v>1762</v>
      </c>
      <c r="CF8303" s="10" t="s">
        <v>1763</v>
      </c>
      <c r="CG8303" s="10" t="s">
        <v>1764</v>
      </c>
      <c r="CH8303" s="10"/>
      <c r="CI8303" s="10"/>
      <c r="CJ8303" s="10"/>
      <c r="CK8303" s="10"/>
      <c r="CL8303" s="10"/>
      <c r="CM8303" s="10"/>
      <c r="CN8303" s="10"/>
      <c r="CO8303" s="10"/>
      <c r="CP8303" s="10"/>
      <c r="CQ8303" s="10"/>
      <c r="CR8303" s="10"/>
      <c r="CS8303" s="10"/>
      <c r="CT8303" s="10"/>
      <c r="CU8303" s="10">
        <v>564</v>
      </c>
      <c r="CV8303" s="10">
        <v>1.0638879859999999</v>
      </c>
      <c r="CW8303" s="10" t="s">
        <v>1765</v>
      </c>
    </row>
    <row r="8304" spans="1:101">
      <c r="A8304" t="s">
        <v>11527</v>
      </c>
      <c r="B8304" t="s">
        <v>2299</v>
      </c>
      <c r="D8304" s="10" t="s">
        <v>11528</v>
      </c>
      <c r="H8304" s="10" t="s">
        <v>11529</v>
      </c>
      <c r="I8304" t="s">
        <v>6</v>
      </c>
      <c r="J8304" s="11">
        <v>1.9052</v>
      </c>
      <c r="K8304" s="11">
        <v>1.6811</v>
      </c>
      <c r="Q8304" s="50"/>
      <c r="R8304" s="12"/>
      <c r="S8304" s="12"/>
      <c r="T8304" s="13"/>
      <c r="U8304" s="14"/>
      <c r="V8304" s="14"/>
      <c r="W8304" s="14"/>
      <c r="X8304" s="14"/>
      <c r="Y8304" s="15"/>
      <c r="Z8304" s="14"/>
      <c r="AA8304" s="14"/>
      <c r="AB8304" s="12"/>
      <c r="AC8304" s="12"/>
      <c r="AD8304" s="12"/>
      <c r="AE8304" s="13"/>
      <c r="AF8304" s="14"/>
      <c r="AG8304" s="14"/>
      <c r="AH8304" s="14"/>
      <c r="AI8304" s="14"/>
      <c r="AJ8304" s="15"/>
      <c r="AK8304" s="14"/>
      <c r="AL8304" s="14"/>
      <c r="AM8304" s="12"/>
      <c r="AN8304" s="12"/>
      <c r="AO8304" s="12"/>
      <c r="AP8304" s="13"/>
      <c r="AQ8304" s="14"/>
      <c r="AR8304" s="14"/>
      <c r="AS8304" s="14"/>
      <c r="AT8304" s="14"/>
      <c r="AU8304" s="15"/>
      <c r="AV8304" s="14"/>
      <c r="AW8304" s="14"/>
      <c r="AX8304" s="12">
        <v>0.98</v>
      </c>
      <c r="AY8304" s="12">
        <v>1</v>
      </c>
      <c r="AZ8304" s="12">
        <v>1</v>
      </c>
      <c r="BA8304" s="13" t="s">
        <v>11530</v>
      </c>
      <c r="BB8304" s="14">
        <v>0.98</v>
      </c>
      <c r="BC8304" s="14">
        <v>0.98</v>
      </c>
      <c r="BD8304" s="14"/>
      <c r="BE8304" s="14"/>
      <c r="BF8304" s="15"/>
      <c r="BG8304" s="14">
        <v>0.98</v>
      </c>
      <c r="BH8304" s="14">
        <v>0.98</v>
      </c>
      <c r="BI8304" s="12"/>
      <c r="BJ8304" s="12"/>
      <c r="BK8304" s="12"/>
      <c r="BL8304" s="13"/>
      <c r="BM8304" s="14"/>
      <c r="BN8304" s="14"/>
      <c r="BO8304" s="14"/>
      <c r="BP8304" s="14"/>
      <c r="BQ8304" s="15"/>
      <c r="BR8304" s="14"/>
      <c r="BS8304" s="14"/>
      <c r="BT8304" s="50"/>
      <c r="BU8304" s="12"/>
      <c r="BV8304" s="12"/>
      <c r="BW8304" s="13"/>
      <c r="BX8304" s="14"/>
      <c r="BY8304" s="14"/>
      <c r="BZ8304" s="14"/>
      <c r="CA8304" s="14"/>
      <c r="CB8304" s="15"/>
      <c r="CC8304" s="14"/>
      <c r="CD8304" s="14"/>
      <c r="CE8304" s="10" t="s">
        <v>11531</v>
      </c>
      <c r="CF8304" s="10" t="s">
        <v>11532</v>
      </c>
      <c r="CG8304" s="10" t="s">
        <v>11533</v>
      </c>
      <c r="CH8304" s="10" t="s">
        <v>44</v>
      </c>
      <c r="CI8304" s="10" t="s">
        <v>11534</v>
      </c>
      <c r="CJ8304" s="10" t="s">
        <v>28</v>
      </c>
      <c r="CK8304" s="10" t="s">
        <v>28</v>
      </c>
      <c r="CL8304" s="10" t="s">
        <v>28</v>
      </c>
      <c r="CM8304" s="10" t="s">
        <v>28</v>
      </c>
      <c r="CN8304" s="10"/>
      <c r="CO8304" s="10"/>
      <c r="CP8304" s="10"/>
      <c r="CQ8304" s="10"/>
      <c r="CR8304" s="10"/>
      <c r="CS8304" s="10"/>
      <c r="CT8304" s="10"/>
      <c r="CU8304" s="10">
        <v>54</v>
      </c>
      <c r="CV8304" s="10">
        <v>1</v>
      </c>
      <c r="CW8304" s="10"/>
    </row>
    <row r="8305" spans="1:101">
      <c r="A8305" t="s">
        <v>4917</v>
      </c>
      <c r="B8305" t="s">
        <v>4918</v>
      </c>
      <c r="D8305" s="10" t="s">
        <v>4919</v>
      </c>
      <c r="H8305" s="10" t="s">
        <v>4920</v>
      </c>
      <c r="I8305" t="s">
        <v>6</v>
      </c>
      <c r="Q8305" s="50"/>
      <c r="R8305" s="12"/>
      <c r="S8305" s="12"/>
      <c r="T8305" s="13"/>
      <c r="U8305" s="14"/>
      <c r="V8305" s="14"/>
      <c r="W8305" s="14"/>
      <c r="X8305" s="14"/>
      <c r="Y8305" s="15"/>
      <c r="Z8305" s="14"/>
      <c r="AA8305" s="14"/>
      <c r="AB8305" s="12">
        <v>0.9</v>
      </c>
      <c r="AC8305" s="12">
        <v>1</v>
      </c>
      <c r="AD8305" s="12">
        <v>1</v>
      </c>
      <c r="AE8305" s="13" t="s">
        <v>4921</v>
      </c>
      <c r="AF8305" s="14">
        <v>0.88</v>
      </c>
      <c r="AG8305" s="14">
        <v>0.88</v>
      </c>
      <c r="AH8305" s="14">
        <v>0.85</v>
      </c>
      <c r="AI8305" s="14">
        <v>0.85</v>
      </c>
      <c r="AJ8305" s="15" t="s">
        <v>4922</v>
      </c>
      <c r="AK8305" s="14">
        <v>0.9</v>
      </c>
      <c r="AL8305" s="14">
        <v>0.9</v>
      </c>
      <c r="AM8305" s="12"/>
      <c r="AN8305" s="12"/>
      <c r="AO8305" s="12"/>
      <c r="AP8305" s="13"/>
      <c r="AQ8305" s="14"/>
      <c r="AR8305" s="14"/>
      <c r="AS8305" s="14"/>
      <c r="AT8305" s="14"/>
      <c r="AU8305" s="15"/>
      <c r="AV8305" s="14"/>
      <c r="AW8305" s="14"/>
      <c r="AX8305" s="12"/>
      <c r="AY8305" s="12"/>
      <c r="AZ8305" s="12"/>
      <c r="BA8305" s="13"/>
      <c r="BB8305" s="14"/>
      <c r="BC8305" s="14"/>
      <c r="BD8305" s="14"/>
      <c r="BE8305" s="14"/>
      <c r="BF8305" s="15"/>
      <c r="BG8305" s="14"/>
      <c r="BH8305" s="14"/>
      <c r="BI8305" s="12"/>
      <c r="BJ8305" s="12"/>
      <c r="BK8305" s="12"/>
      <c r="BL8305" s="13"/>
      <c r="BM8305" s="14"/>
      <c r="BN8305" s="14"/>
      <c r="BO8305" s="14"/>
      <c r="BP8305" s="14"/>
      <c r="BQ8305" s="15"/>
      <c r="BR8305" s="14"/>
      <c r="BS8305" s="14"/>
      <c r="BT8305" s="50"/>
      <c r="BU8305" s="12"/>
      <c r="BV8305" s="12"/>
      <c r="BW8305" s="13"/>
      <c r="BX8305" s="14"/>
      <c r="BY8305" s="14"/>
      <c r="BZ8305" s="14"/>
      <c r="CA8305" s="14"/>
      <c r="CB8305" s="15"/>
      <c r="CC8305" s="14"/>
      <c r="CD8305" s="14"/>
      <c r="CE8305" s="10"/>
      <c r="CF8305" s="10" t="s">
        <v>4923</v>
      </c>
      <c r="CG8305" s="10"/>
      <c r="CH8305" s="10"/>
      <c r="CI8305" s="10"/>
      <c r="CJ8305" s="10"/>
      <c r="CK8305" s="10"/>
      <c r="CL8305" s="10"/>
      <c r="CM8305" s="10"/>
      <c r="CN8305" s="10"/>
      <c r="CO8305" s="10"/>
      <c r="CP8305" s="10"/>
      <c r="CQ8305" s="10"/>
      <c r="CR8305" s="10"/>
      <c r="CS8305" s="10"/>
      <c r="CT8305" s="10"/>
      <c r="CU8305" s="10">
        <v>48.5</v>
      </c>
      <c r="CV8305" s="10">
        <v>1.0103629709999999</v>
      </c>
      <c r="CW8305" s="10" t="s">
        <v>4924</v>
      </c>
    </row>
    <row r="8306" spans="1:101">
      <c r="A8306" t="s">
        <v>4917</v>
      </c>
      <c r="B8306" t="s">
        <v>4724</v>
      </c>
      <c r="D8306" s="10" t="s">
        <v>4919</v>
      </c>
      <c r="H8306" s="10" t="s">
        <v>4920</v>
      </c>
      <c r="I8306" t="s">
        <v>155</v>
      </c>
      <c r="Q8306" s="50"/>
      <c r="R8306" s="12"/>
      <c r="S8306" s="12"/>
      <c r="T8306" s="13"/>
      <c r="U8306" s="14"/>
      <c r="V8306" s="14"/>
      <c r="W8306" s="14"/>
      <c r="X8306" s="14"/>
      <c r="Y8306" s="15"/>
      <c r="Z8306" s="14"/>
      <c r="AA8306" s="14"/>
      <c r="AB8306" s="12"/>
      <c r="AC8306" s="12"/>
      <c r="AD8306" s="12"/>
      <c r="AE8306" s="13"/>
      <c r="AF8306" s="14"/>
      <c r="AG8306" s="14"/>
      <c r="AH8306" s="14"/>
      <c r="AI8306" s="14"/>
      <c r="AJ8306" s="15"/>
      <c r="AK8306" s="14"/>
      <c r="AL8306" s="14"/>
      <c r="AM8306" s="12"/>
      <c r="AN8306" s="12"/>
      <c r="AO8306" s="12"/>
      <c r="AP8306" s="13"/>
      <c r="AQ8306" s="14"/>
      <c r="AR8306" s="14"/>
      <c r="AS8306" s="14"/>
      <c r="AT8306" s="14"/>
      <c r="AU8306" s="15"/>
      <c r="AV8306" s="14"/>
      <c r="AW8306" s="14"/>
      <c r="AX8306" s="12"/>
      <c r="AY8306" s="12"/>
      <c r="AZ8306" s="12"/>
      <c r="BA8306" s="13"/>
      <c r="BB8306" s="14"/>
      <c r="BC8306" s="14"/>
      <c r="BD8306" s="14"/>
      <c r="BE8306" s="14"/>
      <c r="BF8306" s="15"/>
      <c r="BG8306" s="14"/>
      <c r="BH8306" s="14"/>
      <c r="BI8306" s="12"/>
      <c r="BJ8306" s="12"/>
      <c r="BK8306" s="12"/>
      <c r="BL8306" s="13"/>
      <c r="BM8306" s="14"/>
      <c r="BN8306" s="14"/>
      <c r="BO8306" s="14"/>
      <c r="BP8306" s="14"/>
      <c r="BQ8306" s="15"/>
      <c r="BR8306" s="14"/>
      <c r="BS8306" s="14"/>
      <c r="BT8306" s="50">
        <v>0.76</v>
      </c>
      <c r="BU8306" s="12">
        <v>1</v>
      </c>
      <c r="BV8306" s="12">
        <v>1</v>
      </c>
      <c r="BW8306" s="13" t="s">
        <v>20946</v>
      </c>
      <c r="BX8306" s="14">
        <v>0.77</v>
      </c>
      <c r="BY8306" s="14">
        <v>0.77</v>
      </c>
      <c r="BZ8306" s="14">
        <v>0.77</v>
      </c>
      <c r="CA8306" s="14">
        <v>0.77</v>
      </c>
      <c r="CB8306" s="15" t="s">
        <v>20947</v>
      </c>
      <c r="CC8306" s="14">
        <v>0.76</v>
      </c>
      <c r="CD8306" s="14">
        <v>0.76</v>
      </c>
      <c r="CE8306" s="10"/>
      <c r="CF8306" s="10" t="s">
        <v>4923</v>
      </c>
      <c r="CG8306" s="10"/>
      <c r="CH8306" s="10" t="s">
        <v>44</v>
      </c>
      <c r="CI8306" s="10" t="s">
        <v>20948</v>
      </c>
      <c r="CJ8306" s="10" t="s">
        <v>28</v>
      </c>
      <c r="CK8306" s="10" t="s">
        <v>28</v>
      </c>
      <c r="CL8306" s="10" t="s">
        <v>28</v>
      </c>
      <c r="CM8306" s="10" t="s">
        <v>10520</v>
      </c>
      <c r="CN8306" s="10" t="s">
        <v>20949</v>
      </c>
      <c r="CO8306" s="10"/>
      <c r="CP8306" s="10"/>
      <c r="CQ8306" s="10"/>
      <c r="CR8306" s="10"/>
      <c r="CS8306" s="10"/>
      <c r="CT8306" s="16"/>
      <c r="CU8306" s="10">
        <v>48.5</v>
      </c>
      <c r="CV8306" s="10">
        <v>1.0103629709999999</v>
      </c>
      <c r="CW8306" s="10" t="s">
        <v>4924</v>
      </c>
    </row>
    <row r="8307" spans="1:101">
      <c r="A8307" t="s">
        <v>16713</v>
      </c>
      <c r="B8307" t="s">
        <v>5624</v>
      </c>
      <c r="D8307" s="10" t="s">
        <v>16714</v>
      </c>
      <c r="H8307" s="10" t="s">
        <v>16715</v>
      </c>
      <c r="I8307" t="s">
        <v>155</v>
      </c>
      <c r="Q8307" s="50"/>
      <c r="R8307" s="12"/>
      <c r="S8307" s="12"/>
      <c r="T8307" s="13"/>
      <c r="U8307" s="14"/>
      <c r="V8307" s="14"/>
      <c r="W8307" s="14"/>
      <c r="X8307" s="14"/>
      <c r="Y8307" s="15"/>
      <c r="Z8307" s="14"/>
      <c r="AA8307" s="14"/>
      <c r="AB8307" s="12"/>
      <c r="AC8307" s="12"/>
      <c r="AD8307" s="12"/>
      <c r="AE8307" s="13"/>
      <c r="AF8307" s="14"/>
      <c r="AG8307" s="14"/>
      <c r="AH8307" s="14"/>
      <c r="AI8307" s="14"/>
      <c r="AJ8307" s="15"/>
      <c r="AK8307" s="14"/>
      <c r="AL8307" s="14"/>
      <c r="AM8307" s="12"/>
      <c r="AN8307" s="12"/>
      <c r="AO8307" s="12"/>
      <c r="AP8307" s="13"/>
      <c r="AQ8307" s="14"/>
      <c r="AR8307" s="14"/>
      <c r="AS8307" s="14"/>
      <c r="AT8307" s="14"/>
      <c r="AU8307" s="15"/>
      <c r="AV8307" s="14"/>
      <c r="AW8307" s="14"/>
      <c r="AX8307" s="12"/>
      <c r="AY8307" s="12"/>
      <c r="AZ8307" s="12"/>
      <c r="BA8307" s="13"/>
      <c r="BB8307" s="14"/>
      <c r="BC8307" s="14"/>
      <c r="BD8307" s="14"/>
      <c r="BE8307" s="14"/>
      <c r="BF8307" s="15"/>
      <c r="BG8307" s="14"/>
      <c r="BH8307" s="14"/>
      <c r="BI8307" s="12"/>
      <c r="BJ8307" s="12"/>
      <c r="BK8307" s="12"/>
      <c r="BL8307" s="13"/>
      <c r="BM8307" s="14"/>
      <c r="BN8307" s="14"/>
      <c r="BO8307" s="14"/>
      <c r="BP8307" s="14"/>
      <c r="BQ8307" s="15"/>
      <c r="BR8307" s="14"/>
      <c r="BS8307" s="14"/>
      <c r="BT8307" s="50">
        <v>1.23</v>
      </c>
      <c r="BU8307" s="12">
        <v>1.0900000000000001</v>
      </c>
      <c r="BV8307" s="12">
        <v>1</v>
      </c>
      <c r="BW8307" s="13" t="s">
        <v>16716</v>
      </c>
      <c r="BX8307" s="14">
        <v>1.25</v>
      </c>
      <c r="BY8307" s="14">
        <v>1.19</v>
      </c>
      <c r="BZ8307" s="14">
        <v>1.1499999999999999</v>
      </c>
      <c r="CA8307" s="14">
        <v>1.1299999999999999</v>
      </c>
      <c r="CB8307" s="15" t="s">
        <v>16717</v>
      </c>
      <c r="CC8307" s="14">
        <v>1.34</v>
      </c>
      <c r="CD8307" s="14">
        <v>1.39</v>
      </c>
      <c r="CE8307" s="10" t="s">
        <v>16718</v>
      </c>
      <c r="CF8307" s="10" t="s">
        <v>16719</v>
      </c>
      <c r="CG8307" s="10" t="s">
        <v>16720</v>
      </c>
      <c r="CH8307" s="10"/>
      <c r="CI8307" s="10"/>
      <c r="CJ8307" s="10"/>
      <c r="CK8307" s="10"/>
      <c r="CL8307" s="10"/>
      <c r="CM8307" s="10"/>
      <c r="CN8307" s="10"/>
      <c r="CO8307" s="10"/>
      <c r="CP8307" s="10"/>
      <c r="CQ8307" s="10"/>
      <c r="CR8307" s="10"/>
      <c r="CS8307" s="10"/>
      <c r="CT8307" s="16"/>
      <c r="CU8307" s="10">
        <v>89</v>
      </c>
      <c r="CV8307" s="10">
        <v>1.1854979569999999</v>
      </c>
      <c r="CW8307" s="10" t="s">
        <v>16721</v>
      </c>
    </row>
    <row r="8308" spans="1:101">
      <c r="A8308" t="s">
        <v>16713</v>
      </c>
      <c r="B8308" t="s">
        <v>9677</v>
      </c>
      <c r="D8308" s="10" t="s">
        <v>16714</v>
      </c>
      <c r="F8308" t="s">
        <v>15</v>
      </c>
      <c r="H8308" s="10" t="s">
        <v>16715</v>
      </c>
      <c r="I8308" t="s">
        <v>155</v>
      </c>
      <c r="Q8308" s="50"/>
      <c r="R8308" s="12"/>
      <c r="S8308" s="12"/>
      <c r="T8308" s="13"/>
      <c r="U8308" s="14"/>
      <c r="V8308" s="14"/>
      <c r="W8308" s="14"/>
      <c r="X8308" s="14"/>
      <c r="Y8308" s="15"/>
      <c r="Z8308" s="14"/>
      <c r="AA8308" s="14"/>
      <c r="AB8308" s="12"/>
      <c r="AC8308" s="12"/>
      <c r="AD8308" s="12"/>
      <c r="AE8308" s="13"/>
      <c r="AF8308" s="14"/>
      <c r="AG8308" s="14"/>
      <c r="AH8308" s="14"/>
      <c r="AI8308" s="14"/>
      <c r="AJ8308" s="15"/>
      <c r="AK8308" s="14"/>
      <c r="AL8308" s="14"/>
      <c r="AM8308" s="12"/>
      <c r="AN8308" s="12"/>
      <c r="AO8308" s="12"/>
      <c r="AP8308" s="13"/>
      <c r="AQ8308" s="14"/>
      <c r="AR8308" s="14"/>
      <c r="AS8308" s="14"/>
      <c r="AT8308" s="14"/>
      <c r="AU8308" s="15"/>
      <c r="AV8308" s="14"/>
      <c r="AW8308" s="14"/>
      <c r="AX8308" s="12"/>
      <c r="AY8308" s="12"/>
      <c r="AZ8308" s="12"/>
      <c r="BA8308" s="13"/>
      <c r="BB8308" s="14"/>
      <c r="BC8308" s="14"/>
      <c r="BD8308" s="14"/>
      <c r="BE8308" s="14"/>
      <c r="BF8308" s="15"/>
      <c r="BG8308" s="14"/>
      <c r="BH8308" s="14"/>
      <c r="BI8308" s="12"/>
      <c r="BJ8308" s="12"/>
      <c r="BK8308" s="12"/>
      <c r="BL8308" s="13"/>
      <c r="BM8308" s="14"/>
      <c r="BN8308" s="14"/>
      <c r="BO8308" s="14"/>
      <c r="BP8308" s="14"/>
      <c r="BQ8308" s="15"/>
      <c r="BR8308" s="14"/>
      <c r="BS8308" s="14"/>
      <c r="BT8308" s="50">
        <v>1.82</v>
      </c>
      <c r="BU8308" s="12">
        <v>1.46</v>
      </c>
      <c r="BV8308" s="12">
        <v>1</v>
      </c>
      <c r="BW8308" s="13" t="s">
        <v>24595</v>
      </c>
      <c r="BX8308" s="14">
        <v>1.25</v>
      </c>
      <c r="BY8308" s="14">
        <v>1.19</v>
      </c>
      <c r="BZ8308" s="14">
        <v>1.1499999999999999</v>
      </c>
      <c r="CA8308" s="14">
        <v>1.1299999999999999</v>
      </c>
      <c r="CB8308" s="15" t="s">
        <v>16717</v>
      </c>
      <c r="CC8308" s="14">
        <v>1.34</v>
      </c>
      <c r="CD8308" s="14">
        <v>1.39</v>
      </c>
      <c r="CE8308" s="10" t="s">
        <v>16718</v>
      </c>
      <c r="CF8308" s="10" t="s">
        <v>16719</v>
      </c>
      <c r="CG8308" s="10" t="s">
        <v>16720</v>
      </c>
      <c r="CH8308" s="10" t="s">
        <v>11993</v>
      </c>
      <c r="CI8308" s="10">
        <v>12668681</v>
      </c>
      <c r="CJ8308" s="10" t="s">
        <v>28</v>
      </c>
      <c r="CK8308" s="10" t="s">
        <v>7982</v>
      </c>
      <c r="CL8308" s="10" t="s">
        <v>9631</v>
      </c>
      <c r="CM8308" s="10" t="s">
        <v>28</v>
      </c>
      <c r="CN8308" s="10" t="s">
        <v>24596</v>
      </c>
      <c r="CO8308" s="10"/>
      <c r="CP8308" s="10"/>
      <c r="CQ8308" s="10"/>
      <c r="CR8308" s="10"/>
      <c r="CS8308" s="10"/>
      <c r="CT8308" s="10"/>
      <c r="CU8308" s="10">
        <v>89</v>
      </c>
      <c r="CV8308" s="10">
        <v>1.1854979569999999</v>
      </c>
      <c r="CW8308" s="10" t="s">
        <v>16721</v>
      </c>
    </row>
    <row r="8309" spans="1:101">
      <c r="A8309" t="s">
        <v>16713</v>
      </c>
      <c r="B8309" t="s">
        <v>6610</v>
      </c>
      <c r="D8309" s="10" t="s">
        <v>16714</v>
      </c>
      <c r="H8309" s="10" t="s">
        <v>16715</v>
      </c>
      <c r="I8309" t="s">
        <v>68</v>
      </c>
      <c r="J8309" s="11">
        <v>1.4134</v>
      </c>
      <c r="K8309" s="11">
        <v>1.117</v>
      </c>
      <c r="Q8309" s="50">
        <v>1.1000000000000001</v>
      </c>
      <c r="R8309" s="12">
        <v>1.1000000000000001</v>
      </c>
      <c r="S8309" s="12">
        <v>1</v>
      </c>
      <c r="T8309" s="13" t="s">
        <v>27201</v>
      </c>
      <c r="U8309" s="14">
        <v>1.17</v>
      </c>
      <c r="V8309" s="14">
        <v>0.99</v>
      </c>
      <c r="W8309" s="14">
        <v>0.93</v>
      </c>
      <c r="X8309" s="14">
        <v>0.93</v>
      </c>
      <c r="Y8309" s="15" t="s">
        <v>27202</v>
      </c>
      <c r="Z8309" s="14">
        <v>1.59</v>
      </c>
      <c r="AA8309" s="14">
        <v>1.75</v>
      </c>
      <c r="AB8309" s="12"/>
      <c r="AC8309" s="12"/>
      <c r="AD8309" s="12"/>
      <c r="AE8309" s="13"/>
      <c r="AF8309" s="14"/>
      <c r="AG8309" s="14"/>
      <c r="AH8309" s="14"/>
      <c r="AI8309" s="14"/>
      <c r="AJ8309" s="15"/>
      <c r="AK8309" s="14"/>
      <c r="AL8309" s="14"/>
      <c r="AM8309" s="12">
        <v>0.96</v>
      </c>
      <c r="AN8309" s="12">
        <v>1</v>
      </c>
      <c r="AO8309" s="12">
        <v>1</v>
      </c>
      <c r="AP8309" s="13" t="s">
        <v>27203</v>
      </c>
      <c r="AQ8309" s="14">
        <v>0.98</v>
      </c>
      <c r="AR8309" s="14">
        <v>0.95</v>
      </c>
      <c r="AS8309" s="14">
        <v>0.97</v>
      </c>
      <c r="AT8309" s="14">
        <v>0.97</v>
      </c>
      <c r="AU8309" s="15" t="s">
        <v>27204</v>
      </c>
      <c r="AV8309" s="14">
        <v>0.96</v>
      </c>
      <c r="AW8309" s="14">
        <v>0.96</v>
      </c>
      <c r="AX8309" s="12"/>
      <c r="AY8309" s="12"/>
      <c r="AZ8309" s="12"/>
      <c r="BA8309" s="13"/>
      <c r="BB8309" s="14"/>
      <c r="BC8309" s="14"/>
      <c r="BD8309" s="14"/>
      <c r="BE8309" s="14"/>
      <c r="BF8309" s="15"/>
      <c r="BG8309" s="14"/>
      <c r="BH8309" s="14"/>
      <c r="BI8309" s="12"/>
      <c r="BJ8309" s="12"/>
      <c r="BK8309" s="12"/>
      <c r="BL8309" s="13"/>
      <c r="BM8309" s="14"/>
      <c r="BN8309" s="14"/>
      <c r="BO8309" s="14"/>
      <c r="BP8309" s="14"/>
      <c r="BQ8309" s="15"/>
      <c r="BR8309" s="14"/>
      <c r="BS8309" s="14"/>
      <c r="BT8309" s="50"/>
      <c r="BU8309" s="12"/>
      <c r="BV8309" s="12"/>
      <c r="BW8309" s="13"/>
      <c r="BX8309" s="14"/>
      <c r="BY8309" s="14"/>
      <c r="BZ8309" s="14"/>
      <c r="CA8309" s="14"/>
      <c r="CB8309" s="15"/>
      <c r="CC8309" s="14"/>
      <c r="CD8309" s="14"/>
      <c r="CE8309" s="10" t="s">
        <v>16718</v>
      </c>
      <c r="CF8309" s="10" t="s">
        <v>16719</v>
      </c>
      <c r="CG8309" s="10" t="s">
        <v>16720</v>
      </c>
      <c r="CH8309" s="10" t="s">
        <v>27205</v>
      </c>
      <c r="CI8309" s="10" t="s">
        <v>27206</v>
      </c>
      <c r="CJ8309" s="10" t="s">
        <v>28</v>
      </c>
      <c r="CK8309" s="10" t="s">
        <v>6623</v>
      </c>
      <c r="CL8309" s="10" t="s">
        <v>28</v>
      </c>
      <c r="CM8309" s="10" t="s">
        <v>28</v>
      </c>
      <c r="CN8309" s="10" t="s">
        <v>27207</v>
      </c>
      <c r="CO8309" s="10"/>
      <c r="CP8309" s="10"/>
      <c r="CQ8309" s="10"/>
      <c r="CR8309" s="10"/>
      <c r="CS8309" s="10"/>
      <c r="CT8309" s="10"/>
      <c r="CU8309" s="10">
        <v>89</v>
      </c>
      <c r="CV8309" s="10">
        <v>1.1854979569999999</v>
      </c>
      <c r="CW8309" s="10" t="s">
        <v>16721</v>
      </c>
    </row>
    <row r="8310" spans="1:101">
      <c r="A8310" t="s">
        <v>16713</v>
      </c>
      <c r="B8310" t="s">
        <v>35313</v>
      </c>
      <c r="D8310" s="10" t="s">
        <v>16714</v>
      </c>
      <c r="H8310" s="10" t="s">
        <v>16715</v>
      </c>
      <c r="I8310" t="s">
        <v>463</v>
      </c>
      <c r="Q8310" s="50"/>
      <c r="R8310" s="12"/>
      <c r="S8310" s="12"/>
      <c r="T8310" s="13"/>
      <c r="U8310" s="14"/>
      <c r="V8310" s="14"/>
      <c r="W8310" s="14"/>
      <c r="X8310" s="14"/>
      <c r="Y8310" s="15"/>
      <c r="Z8310" s="14"/>
      <c r="AA8310" s="14"/>
      <c r="AB8310" s="12"/>
      <c r="AC8310" s="12"/>
      <c r="AD8310" s="12"/>
      <c r="AE8310" s="13"/>
      <c r="AF8310" s="14"/>
      <c r="AG8310" s="14"/>
      <c r="AH8310" s="14"/>
      <c r="AI8310" s="14"/>
      <c r="AJ8310" s="15"/>
      <c r="AK8310" s="14"/>
      <c r="AL8310" s="14"/>
      <c r="AM8310" s="12"/>
      <c r="AN8310" s="12"/>
      <c r="AO8310" s="12"/>
      <c r="AP8310" s="13"/>
      <c r="AQ8310" s="14"/>
      <c r="AR8310" s="14"/>
      <c r="AS8310" s="14"/>
      <c r="AT8310" s="14"/>
      <c r="AU8310" s="15"/>
      <c r="AV8310" s="14"/>
      <c r="AW8310" s="14"/>
      <c r="AX8310" s="12"/>
      <c r="AY8310" s="12"/>
      <c r="AZ8310" s="12"/>
      <c r="BA8310" s="13"/>
      <c r="BB8310" s="14"/>
      <c r="BC8310" s="14"/>
      <c r="BD8310" s="14"/>
      <c r="BE8310" s="14"/>
      <c r="BF8310" s="15"/>
      <c r="BG8310" s="14"/>
      <c r="BH8310" s="14"/>
      <c r="BI8310" s="12">
        <v>0.57999999999999996</v>
      </c>
      <c r="BJ8310" s="12">
        <v>1</v>
      </c>
      <c r="BK8310" s="12">
        <v>1</v>
      </c>
      <c r="BL8310" s="13" t="s">
        <v>40443</v>
      </c>
      <c r="BM8310" s="14">
        <v>0.84</v>
      </c>
      <c r="BN8310" s="14">
        <v>0.96</v>
      </c>
      <c r="BO8310" s="14">
        <v>1.01</v>
      </c>
      <c r="BP8310" s="14">
        <v>1.01</v>
      </c>
      <c r="BQ8310" s="15" t="s">
        <v>40444</v>
      </c>
      <c r="BR8310" s="14">
        <v>0.53</v>
      </c>
      <c r="BS8310" s="14">
        <v>0.53</v>
      </c>
      <c r="BT8310" s="50">
        <v>0.39</v>
      </c>
      <c r="BU8310" s="12">
        <v>1</v>
      </c>
      <c r="BV8310" s="12">
        <v>1</v>
      </c>
      <c r="BW8310" s="13" t="s">
        <v>40445</v>
      </c>
      <c r="BX8310" s="14">
        <v>1.01</v>
      </c>
      <c r="BY8310" s="14">
        <v>1.04</v>
      </c>
      <c r="BZ8310" s="14">
        <v>1.21</v>
      </c>
      <c r="CA8310" s="14">
        <v>1.18</v>
      </c>
      <c r="CB8310" s="15" t="s">
        <v>40446</v>
      </c>
      <c r="CC8310" s="14">
        <v>0.84</v>
      </c>
      <c r="CD8310" s="14">
        <v>1.01</v>
      </c>
      <c r="CE8310" s="10" t="s">
        <v>16718</v>
      </c>
      <c r="CF8310" s="10" t="s">
        <v>16719</v>
      </c>
      <c r="CG8310" s="10" t="s">
        <v>16720</v>
      </c>
      <c r="CH8310" s="10"/>
      <c r="CI8310" s="10"/>
      <c r="CJ8310" s="10"/>
      <c r="CK8310" s="10"/>
      <c r="CL8310" s="10"/>
      <c r="CM8310" s="10"/>
      <c r="CN8310" s="10"/>
      <c r="CO8310" s="10"/>
      <c r="CP8310" s="10"/>
      <c r="CQ8310" s="10" t="s">
        <v>40447</v>
      </c>
      <c r="CR8310" s="10">
        <v>231</v>
      </c>
      <c r="CS8310" s="10" t="s">
        <v>141</v>
      </c>
      <c r="CT8310" s="10">
        <v>1.7E-33</v>
      </c>
      <c r="CU8310" s="10">
        <v>89</v>
      </c>
      <c r="CV8310" s="10">
        <v>1.1854979569999999</v>
      </c>
      <c r="CW8310" s="10" t="s">
        <v>16721</v>
      </c>
    </row>
    <row r="8311" spans="1:101">
      <c r="A8311" t="s">
        <v>16713</v>
      </c>
      <c r="B8311" t="s">
        <v>18682</v>
      </c>
      <c r="D8311" s="10" t="s">
        <v>16714</v>
      </c>
      <c r="E8311" t="s">
        <v>3</v>
      </c>
      <c r="F8311" t="s">
        <v>4</v>
      </c>
      <c r="H8311" s="10" t="s">
        <v>16715</v>
      </c>
      <c r="I8311" t="s">
        <v>17</v>
      </c>
      <c r="Q8311" s="50">
        <v>2.92</v>
      </c>
      <c r="R8311" s="12">
        <v>1</v>
      </c>
      <c r="S8311" s="12">
        <v>2</v>
      </c>
      <c r="T8311" s="13" t="s">
        <v>64697</v>
      </c>
      <c r="U8311" s="14">
        <v>1.39</v>
      </c>
      <c r="V8311" s="14">
        <v>1.04</v>
      </c>
      <c r="W8311" s="14">
        <v>0.93</v>
      </c>
      <c r="X8311" s="14">
        <v>0.93</v>
      </c>
      <c r="Y8311" s="15" t="s">
        <v>64698</v>
      </c>
      <c r="Z8311" s="14">
        <v>2.17</v>
      </c>
      <c r="AA8311" s="14">
        <v>2.5099999999999998</v>
      </c>
      <c r="AB8311" s="12"/>
      <c r="AC8311" s="12"/>
      <c r="AD8311" s="12"/>
      <c r="AE8311" s="13"/>
      <c r="AF8311" s="14"/>
      <c r="AG8311" s="14"/>
      <c r="AH8311" s="14"/>
      <c r="AI8311" s="14"/>
      <c r="AJ8311" s="15"/>
      <c r="AK8311" s="14"/>
      <c r="AL8311" s="14"/>
      <c r="AM8311" s="12"/>
      <c r="AN8311" s="12"/>
      <c r="AO8311" s="12"/>
      <c r="AP8311" s="13"/>
      <c r="AQ8311" s="14"/>
      <c r="AR8311" s="14"/>
      <c r="AS8311" s="14"/>
      <c r="AT8311" s="14"/>
      <c r="AU8311" s="15"/>
      <c r="AV8311" s="14"/>
      <c r="AW8311" s="14"/>
      <c r="AX8311" s="12"/>
      <c r="AY8311" s="12"/>
      <c r="AZ8311" s="12"/>
      <c r="BA8311" s="13"/>
      <c r="BB8311" s="14"/>
      <c r="BC8311" s="14"/>
      <c r="BD8311" s="14"/>
      <c r="BE8311" s="14"/>
      <c r="BF8311" s="15"/>
      <c r="BG8311" s="14"/>
      <c r="BH8311" s="14"/>
      <c r="BI8311" s="12"/>
      <c r="BJ8311" s="12"/>
      <c r="BK8311" s="12"/>
      <c r="BL8311" s="13"/>
      <c r="BM8311" s="14"/>
      <c r="BN8311" s="14"/>
      <c r="BO8311" s="14"/>
      <c r="BP8311" s="14"/>
      <c r="BQ8311" s="15"/>
      <c r="BR8311" s="14"/>
      <c r="BS8311" s="14"/>
      <c r="BT8311" s="50">
        <v>1.26</v>
      </c>
      <c r="BU8311" s="12">
        <v>1.4</v>
      </c>
      <c r="BV8311" s="12">
        <v>1</v>
      </c>
      <c r="BW8311" s="13" t="s">
        <v>64699</v>
      </c>
      <c r="BX8311" s="14">
        <v>1.25</v>
      </c>
      <c r="BY8311" s="14">
        <v>1.19</v>
      </c>
      <c r="BZ8311" s="14">
        <v>1.1499999999999999</v>
      </c>
      <c r="CA8311" s="14">
        <v>1.1299999999999999</v>
      </c>
      <c r="CB8311" s="15" t="s">
        <v>16717</v>
      </c>
      <c r="CC8311" s="14">
        <v>1.34</v>
      </c>
      <c r="CD8311" s="14">
        <v>1.39</v>
      </c>
      <c r="CE8311" s="10" t="s">
        <v>16718</v>
      </c>
      <c r="CF8311" s="10" t="s">
        <v>16719</v>
      </c>
      <c r="CG8311" s="10" t="s">
        <v>16720</v>
      </c>
      <c r="CH8311" s="10"/>
      <c r="CI8311" s="10"/>
      <c r="CJ8311" s="10"/>
      <c r="CK8311" s="10"/>
      <c r="CL8311" s="10"/>
      <c r="CM8311" s="10"/>
      <c r="CN8311" s="10"/>
      <c r="CO8311" s="10"/>
      <c r="CP8311" s="10"/>
      <c r="CQ8311" s="10"/>
      <c r="CR8311" s="10"/>
      <c r="CS8311" s="10"/>
      <c r="CT8311" s="10"/>
      <c r="CU8311" s="10">
        <v>89</v>
      </c>
      <c r="CV8311" s="10">
        <v>1.1854979569999999</v>
      </c>
      <c r="CW8311" s="10" t="s">
        <v>16721</v>
      </c>
    </row>
    <row r="8312" spans="1:101">
      <c r="A8312" t="s">
        <v>16713</v>
      </c>
      <c r="B8312" t="s">
        <v>7899</v>
      </c>
      <c r="D8312" s="10" t="s">
        <v>16714</v>
      </c>
      <c r="H8312" s="10" t="s">
        <v>16715</v>
      </c>
      <c r="I8312" t="s">
        <v>6</v>
      </c>
      <c r="Q8312" s="50"/>
      <c r="R8312" s="12"/>
      <c r="S8312" s="12"/>
      <c r="T8312" s="13"/>
      <c r="U8312" s="14"/>
      <c r="V8312" s="14"/>
      <c r="W8312" s="14"/>
      <c r="X8312" s="14"/>
      <c r="Y8312" s="15"/>
      <c r="Z8312" s="14"/>
      <c r="AA8312" s="14"/>
      <c r="AB8312" s="12">
        <v>1.36</v>
      </c>
      <c r="AC8312" s="12">
        <v>1</v>
      </c>
      <c r="AD8312" s="12">
        <v>1</v>
      </c>
      <c r="AE8312" s="13" t="s">
        <v>66722</v>
      </c>
      <c r="AF8312" s="14">
        <v>0.97</v>
      </c>
      <c r="AG8312" s="14">
        <v>0.97</v>
      </c>
      <c r="AH8312" s="14">
        <v>0.89</v>
      </c>
      <c r="AI8312" s="14">
        <v>0.89</v>
      </c>
      <c r="AJ8312" s="15" t="s">
        <v>66723</v>
      </c>
      <c r="AK8312" s="14">
        <v>1.36</v>
      </c>
      <c r="AL8312" s="14">
        <v>1.36</v>
      </c>
      <c r="AM8312" s="12"/>
      <c r="AN8312" s="12"/>
      <c r="AO8312" s="12"/>
      <c r="AP8312" s="13"/>
      <c r="AQ8312" s="14"/>
      <c r="AR8312" s="14"/>
      <c r="AS8312" s="14"/>
      <c r="AT8312" s="14"/>
      <c r="AU8312" s="15"/>
      <c r="AV8312" s="14"/>
      <c r="AW8312" s="14"/>
      <c r="AX8312" s="12"/>
      <c r="AY8312" s="12"/>
      <c r="AZ8312" s="12"/>
      <c r="BA8312" s="13"/>
      <c r="BB8312" s="14"/>
      <c r="BC8312" s="14"/>
      <c r="BD8312" s="14"/>
      <c r="BE8312" s="14"/>
      <c r="BF8312" s="15"/>
      <c r="BG8312" s="14"/>
      <c r="BH8312" s="14"/>
      <c r="BI8312" s="12">
        <v>0.49</v>
      </c>
      <c r="BJ8312" s="12">
        <v>1</v>
      </c>
      <c r="BK8312" s="12">
        <v>1</v>
      </c>
      <c r="BL8312" s="13" t="s">
        <v>66724</v>
      </c>
      <c r="BM8312" s="14">
        <v>0.84</v>
      </c>
      <c r="BN8312" s="14">
        <v>0.96</v>
      </c>
      <c r="BO8312" s="14">
        <v>1.01</v>
      </c>
      <c r="BP8312" s="14">
        <v>1.01</v>
      </c>
      <c r="BQ8312" s="15" t="s">
        <v>40444</v>
      </c>
      <c r="BR8312" s="14">
        <v>0.53</v>
      </c>
      <c r="BS8312" s="14">
        <v>0.53</v>
      </c>
      <c r="BT8312" s="50"/>
      <c r="BU8312" s="12"/>
      <c r="BV8312" s="12"/>
      <c r="BW8312" s="13"/>
      <c r="BX8312" s="14"/>
      <c r="BY8312" s="14"/>
      <c r="BZ8312" s="14"/>
      <c r="CA8312" s="14"/>
      <c r="CB8312" s="15"/>
      <c r="CC8312" s="14"/>
      <c r="CD8312" s="14"/>
      <c r="CE8312" s="10" t="s">
        <v>16718</v>
      </c>
      <c r="CF8312" s="10" t="s">
        <v>16719</v>
      </c>
      <c r="CG8312" s="10" t="s">
        <v>16720</v>
      </c>
      <c r="CH8312" s="10"/>
      <c r="CI8312" s="10"/>
      <c r="CJ8312" s="10"/>
      <c r="CK8312" s="10"/>
      <c r="CL8312" s="10"/>
      <c r="CM8312" s="10"/>
      <c r="CN8312" s="10"/>
      <c r="CO8312" s="10"/>
      <c r="CP8312" s="10"/>
      <c r="CQ8312" s="10"/>
      <c r="CR8312" s="10"/>
      <c r="CS8312" s="10"/>
      <c r="CT8312" s="10"/>
      <c r="CU8312" s="10">
        <v>89</v>
      </c>
      <c r="CV8312" s="10">
        <v>1.1854979569999999</v>
      </c>
      <c r="CW8312" s="10" t="s">
        <v>16721</v>
      </c>
    </row>
    <row r="8313" spans="1:101">
      <c r="A8313" t="s">
        <v>35113</v>
      </c>
      <c r="B8313" t="s">
        <v>16759</v>
      </c>
      <c r="D8313" s="10" t="s">
        <v>35114</v>
      </c>
      <c r="E8313" t="s">
        <v>3</v>
      </c>
      <c r="F8313" t="s">
        <v>334</v>
      </c>
      <c r="H8313" s="10" t="s">
        <v>35115</v>
      </c>
      <c r="I8313" t="s">
        <v>6</v>
      </c>
      <c r="L8313" s="11" t="s">
        <v>198</v>
      </c>
      <c r="Q8313" s="50"/>
      <c r="R8313" s="12"/>
      <c r="S8313" s="12"/>
      <c r="T8313" s="13"/>
      <c r="U8313" s="14"/>
      <c r="V8313" s="14"/>
      <c r="W8313" s="14"/>
      <c r="X8313" s="14"/>
      <c r="Y8313" s="15"/>
      <c r="Z8313" s="14"/>
      <c r="AA8313" s="14"/>
      <c r="AB8313" s="12"/>
      <c r="AC8313" s="12"/>
      <c r="AD8313" s="12"/>
      <c r="AE8313" s="13"/>
      <c r="AF8313" s="14"/>
      <c r="AG8313" s="14"/>
      <c r="AH8313" s="14"/>
      <c r="AI8313" s="14"/>
      <c r="AJ8313" s="15"/>
      <c r="AK8313" s="14"/>
      <c r="AL8313" s="14"/>
      <c r="AM8313" s="12">
        <v>1.21</v>
      </c>
      <c r="AN8313" s="12">
        <v>1.0900000000000001</v>
      </c>
      <c r="AO8313" s="12">
        <v>1</v>
      </c>
      <c r="AP8313" s="13" t="s">
        <v>35116</v>
      </c>
      <c r="AQ8313" s="14">
        <v>1.08</v>
      </c>
      <c r="AR8313" s="14">
        <v>1.07</v>
      </c>
      <c r="AS8313" s="14"/>
      <c r="AT8313" s="14"/>
      <c r="AU8313" s="15"/>
      <c r="AV8313" s="14">
        <v>1.1000000000000001</v>
      </c>
      <c r="AW8313" s="14">
        <v>1.08</v>
      </c>
      <c r="AX8313" s="12">
        <v>1.33</v>
      </c>
      <c r="AY8313" s="12">
        <v>1</v>
      </c>
      <c r="AZ8313" s="12">
        <v>1</v>
      </c>
      <c r="BA8313" s="13" t="s">
        <v>35117</v>
      </c>
      <c r="BB8313" s="14">
        <v>1.07</v>
      </c>
      <c r="BC8313" s="14">
        <v>1.08</v>
      </c>
      <c r="BD8313" s="14"/>
      <c r="BE8313" s="14"/>
      <c r="BF8313" s="15"/>
      <c r="BG8313" s="14">
        <v>1.1499999999999999</v>
      </c>
      <c r="BH8313" s="14">
        <v>1.1499999999999999</v>
      </c>
      <c r="BI8313" s="12">
        <v>1.1599999999999999</v>
      </c>
      <c r="BJ8313" s="12">
        <v>1</v>
      </c>
      <c r="BK8313" s="12">
        <v>1</v>
      </c>
      <c r="BL8313" s="13" t="s">
        <v>35118</v>
      </c>
      <c r="BM8313" s="14">
        <v>0.96</v>
      </c>
      <c r="BN8313" s="14">
        <v>0.99</v>
      </c>
      <c r="BO8313" s="14"/>
      <c r="BP8313" s="14"/>
      <c r="BQ8313" s="15"/>
      <c r="BR8313" s="14">
        <v>1.01</v>
      </c>
      <c r="BS8313" s="14">
        <v>1.01</v>
      </c>
      <c r="BT8313" s="50"/>
      <c r="BU8313" s="12"/>
      <c r="BV8313" s="12"/>
      <c r="BW8313" s="13"/>
      <c r="BX8313" s="14"/>
      <c r="BY8313" s="14"/>
      <c r="BZ8313" s="14"/>
      <c r="CA8313" s="14"/>
      <c r="CB8313" s="15"/>
      <c r="CC8313" s="14"/>
      <c r="CD8313" s="14"/>
      <c r="CE8313" s="10"/>
      <c r="CF8313" s="10" t="s">
        <v>5502</v>
      </c>
      <c r="CG8313" s="10" t="s">
        <v>35119</v>
      </c>
      <c r="CH8313" s="10" t="s">
        <v>44</v>
      </c>
      <c r="CI8313" s="10" t="s">
        <v>2159</v>
      </c>
      <c r="CJ8313" s="10" t="s">
        <v>28</v>
      </c>
      <c r="CK8313" s="10" t="s">
        <v>28</v>
      </c>
      <c r="CL8313" s="10" t="s">
        <v>28</v>
      </c>
      <c r="CM8313" s="10" t="s">
        <v>28</v>
      </c>
      <c r="CN8313" s="10" t="s">
        <v>1315</v>
      </c>
      <c r="CO8313" s="10"/>
      <c r="CP8313" s="10"/>
      <c r="CQ8313" s="10"/>
      <c r="CR8313" s="10"/>
      <c r="CS8313" s="10"/>
      <c r="CT8313" s="10"/>
      <c r="CU8313" s="10">
        <v>87</v>
      </c>
      <c r="CV8313" s="10">
        <v>1.1223815130000001</v>
      </c>
      <c r="CW8313" s="10" t="s">
        <v>35120</v>
      </c>
    </row>
    <row r="8314" spans="1:101">
      <c r="A8314" t="s">
        <v>35113</v>
      </c>
      <c r="B8314" t="s">
        <v>8546</v>
      </c>
      <c r="D8314" s="10" t="s">
        <v>35114</v>
      </c>
      <c r="H8314" s="10" t="s">
        <v>35115</v>
      </c>
      <c r="I8314" t="s">
        <v>68</v>
      </c>
      <c r="Q8314" s="50">
        <v>0.8</v>
      </c>
      <c r="R8314" s="12">
        <v>1</v>
      </c>
      <c r="S8314" s="12">
        <v>2</v>
      </c>
      <c r="T8314" s="13" t="s">
        <v>39689</v>
      </c>
      <c r="U8314" s="14">
        <v>1.84</v>
      </c>
      <c r="V8314" s="14">
        <v>0.99</v>
      </c>
      <c r="W8314" s="14"/>
      <c r="X8314" s="14"/>
      <c r="Y8314" s="15"/>
      <c r="Z8314" s="14">
        <v>2.0499999999999998</v>
      </c>
      <c r="AA8314" s="14">
        <v>0.97</v>
      </c>
      <c r="AB8314" s="12"/>
      <c r="AC8314" s="12"/>
      <c r="AD8314" s="12"/>
      <c r="AE8314" s="13"/>
      <c r="AF8314" s="14"/>
      <c r="AG8314" s="14"/>
      <c r="AH8314" s="14"/>
      <c r="AI8314" s="14"/>
      <c r="AJ8314" s="15"/>
      <c r="AK8314" s="14"/>
      <c r="AL8314" s="14"/>
      <c r="AM8314" s="12">
        <v>1.1100000000000001</v>
      </c>
      <c r="AN8314" s="12">
        <v>1</v>
      </c>
      <c r="AO8314" s="12">
        <v>1</v>
      </c>
      <c r="AP8314" s="13" t="s">
        <v>39690</v>
      </c>
      <c r="AQ8314" s="14">
        <v>1.17</v>
      </c>
      <c r="AR8314" s="14">
        <v>1.07</v>
      </c>
      <c r="AS8314" s="14"/>
      <c r="AT8314" s="14"/>
      <c r="AU8314" s="15"/>
      <c r="AV8314" s="14">
        <v>1.1599999999999999</v>
      </c>
      <c r="AW8314" s="14">
        <v>1.1100000000000001</v>
      </c>
      <c r="AX8314" s="12"/>
      <c r="AY8314" s="12"/>
      <c r="AZ8314" s="12"/>
      <c r="BA8314" s="13"/>
      <c r="BB8314" s="14"/>
      <c r="BC8314" s="14"/>
      <c r="BD8314" s="14"/>
      <c r="BE8314" s="14"/>
      <c r="BF8314" s="15"/>
      <c r="BG8314" s="14"/>
      <c r="BH8314" s="14"/>
      <c r="BI8314" s="12"/>
      <c r="BJ8314" s="12"/>
      <c r="BK8314" s="12"/>
      <c r="BL8314" s="13"/>
      <c r="BM8314" s="14"/>
      <c r="BN8314" s="14"/>
      <c r="BO8314" s="14"/>
      <c r="BP8314" s="14"/>
      <c r="BQ8314" s="15"/>
      <c r="BR8314" s="14"/>
      <c r="BS8314" s="14"/>
      <c r="BT8314" s="50"/>
      <c r="BU8314" s="12"/>
      <c r="BV8314" s="12"/>
      <c r="BW8314" s="13"/>
      <c r="BX8314" s="14"/>
      <c r="BY8314" s="14"/>
      <c r="BZ8314" s="14"/>
      <c r="CA8314" s="14"/>
      <c r="CB8314" s="15"/>
      <c r="CC8314" s="14"/>
      <c r="CD8314" s="14"/>
      <c r="CE8314" s="10"/>
      <c r="CF8314" s="10" t="s">
        <v>5502</v>
      </c>
      <c r="CG8314" s="10" t="s">
        <v>35119</v>
      </c>
      <c r="CH8314" s="10"/>
      <c r="CI8314" s="10"/>
      <c r="CJ8314" s="10"/>
      <c r="CK8314" s="10"/>
      <c r="CL8314" s="10"/>
      <c r="CM8314" s="10"/>
      <c r="CN8314" s="10"/>
      <c r="CO8314" s="10"/>
      <c r="CP8314" s="10"/>
      <c r="CQ8314" s="10"/>
      <c r="CR8314" s="10"/>
      <c r="CS8314" s="10"/>
      <c r="CT8314" s="10"/>
      <c r="CU8314" s="10">
        <v>87</v>
      </c>
      <c r="CV8314" s="10">
        <v>1.1223815130000001</v>
      </c>
      <c r="CW8314" s="10" t="s">
        <v>35120</v>
      </c>
    </row>
    <row r="8315" spans="1:101">
      <c r="A8315" t="s">
        <v>35113</v>
      </c>
      <c r="B8315" t="s">
        <v>13481</v>
      </c>
      <c r="D8315" s="10" t="s">
        <v>35114</v>
      </c>
      <c r="H8315" s="10" t="s">
        <v>35115</v>
      </c>
      <c r="I8315" t="s">
        <v>6</v>
      </c>
      <c r="Q8315" s="50"/>
      <c r="R8315" s="12"/>
      <c r="S8315" s="12"/>
      <c r="T8315" s="13"/>
      <c r="U8315" s="14"/>
      <c r="V8315" s="14"/>
      <c r="W8315" s="14"/>
      <c r="X8315" s="14"/>
      <c r="Y8315" s="15"/>
      <c r="Z8315" s="14"/>
      <c r="AA8315" s="14"/>
      <c r="AB8315" s="12">
        <v>1.22</v>
      </c>
      <c r="AC8315" s="12">
        <v>1</v>
      </c>
      <c r="AD8315" s="12">
        <v>1</v>
      </c>
      <c r="AE8315" s="13" t="s">
        <v>42441</v>
      </c>
      <c r="AF8315" s="14">
        <v>1.19</v>
      </c>
      <c r="AG8315" s="14">
        <v>1.21</v>
      </c>
      <c r="AH8315" s="14"/>
      <c r="AI8315" s="14"/>
      <c r="AJ8315" s="15"/>
      <c r="AK8315" s="14">
        <v>1.2</v>
      </c>
      <c r="AL8315" s="14">
        <v>1.2</v>
      </c>
      <c r="AM8315" s="12"/>
      <c r="AN8315" s="12"/>
      <c r="AO8315" s="12"/>
      <c r="AP8315" s="13"/>
      <c r="AQ8315" s="14"/>
      <c r="AR8315" s="14"/>
      <c r="AS8315" s="14"/>
      <c r="AT8315" s="14"/>
      <c r="AU8315" s="15"/>
      <c r="AV8315" s="14"/>
      <c r="AW8315" s="14"/>
      <c r="AX8315" s="12"/>
      <c r="AY8315" s="12"/>
      <c r="AZ8315" s="12"/>
      <c r="BA8315" s="13"/>
      <c r="BB8315" s="14"/>
      <c r="BC8315" s="14"/>
      <c r="BD8315" s="14"/>
      <c r="BE8315" s="14"/>
      <c r="BF8315" s="15"/>
      <c r="BG8315" s="14"/>
      <c r="BH8315" s="14"/>
      <c r="BI8315" s="12"/>
      <c r="BJ8315" s="12"/>
      <c r="BK8315" s="12"/>
      <c r="BL8315" s="13"/>
      <c r="BM8315" s="14"/>
      <c r="BN8315" s="14"/>
      <c r="BO8315" s="14"/>
      <c r="BP8315" s="14"/>
      <c r="BQ8315" s="15"/>
      <c r="BR8315" s="14"/>
      <c r="BS8315" s="14"/>
      <c r="BT8315" s="50"/>
      <c r="BU8315" s="12"/>
      <c r="BV8315" s="12"/>
      <c r="BW8315" s="13"/>
      <c r="BX8315" s="14"/>
      <c r="BY8315" s="14"/>
      <c r="BZ8315" s="14"/>
      <c r="CA8315" s="14"/>
      <c r="CB8315" s="15"/>
      <c r="CC8315" s="14"/>
      <c r="CD8315" s="14"/>
      <c r="CE8315" s="10"/>
      <c r="CF8315" s="10" t="s">
        <v>5502</v>
      </c>
      <c r="CG8315" s="10" t="s">
        <v>35119</v>
      </c>
      <c r="CH8315" s="10"/>
      <c r="CI8315" s="10"/>
      <c r="CJ8315" s="10"/>
      <c r="CK8315" s="10"/>
      <c r="CL8315" s="10"/>
      <c r="CM8315" s="10"/>
      <c r="CN8315" s="10"/>
      <c r="CO8315" s="10"/>
      <c r="CP8315" s="10"/>
      <c r="CQ8315" s="10"/>
      <c r="CR8315" s="10"/>
      <c r="CS8315" s="10"/>
      <c r="CT8315" s="10"/>
      <c r="CU8315" s="10">
        <v>87</v>
      </c>
      <c r="CV8315" s="10">
        <v>1.1223815130000001</v>
      </c>
      <c r="CW8315" s="10" t="s">
        <v>35120</v>
      </c>
    </row>
    <row r="8316" spans="1:101">
      <c r="A8316" t="s">
        <v>35113</v>
      </c>
      <c r="B8316" t="s">
        <v>1076</v>
      </c>
      <c r="D8316" s="10" t="s">
        <v>35114</v>
      </c>
      <c r="F8316" t="s">
        <v>146</v>
      </c>
      <c r="H8316" s="10" t="s">
        <v>35115</v>
      </c>
      <c r="I8316" t="s">
        <v>17</v>
      </c>
      <c r="Q8316" s="50">
        <v>12.07</v>
      </c>
      <c r="R8316" s="12">
        <v>1</v>
      </c>
      <c r="S8316" s="12">
        <v>1</v>
      </c>
      <c r="T8316" s="13" t="s">
        <v>49594</v>
      </c>
      <c r="U8316" s="14">
        <v>1.84</v>
      </c>
      <c r="V8316" s="14">
        <v>0.99</v>
      </c>
      <c r="W8316" s="14"/>
      <c r="X8316" s="14"/>
      <c r="Y8316" s="15"/>
      <c r="Z8316" s="14">
        <v>2.0499999999999998</v>
      </c>
      <c r="AA8316" s="14">
        <v>0.97</v>
      </c>
      <c r="AB8316" s="12"/>
      <c r="AC8316" s="12"/>
      <c r="AD8316" s="12"/>
      <c r="AE8316" s="13"/>
      <c r="AF8316" s="14"/>
      <c r="AG8316" s="14"/>
      <c r="AH8316" s="14"/>
      <c r="AI8316" s="14"/>
      <c r="AJ8316" s="15"/>
      <c r="AK8316" s="14"/>
      <c r="AL8316" s="14"/>
      <c r="AM8316" s="12"/>
      <c r="AN8316" s="12"/>
      <c r="AO8316" s="12"/>
      <c r="AP8316" s="13"/>
      <c r="AQ8316" s="14"/>
      <c r="AR8316" s="14"/>
      <c r="AS8316" s="14"/>
      <c r="AT8316" s="14"/>
      <c r="AU8316" s="15"/>
      <c r="AV8316" s="14"/>
      <c r="AW8316" s="14"/>
      <c r="AX8316" s="12"/>
      <c r="AY8316" s="12"/>
      <c r="AZ8316" s="12"/>
      <c r="BA8316" s="13"/>
      <c r="BB8316" s="14"/>
      <c r="BC8316" s="14"/>
      <c r="BD8316" s="14"/>
      <c r="BE8316" s="14"/>
      <c r="BF8316" s="15"/>
      <c r="BG8316" s="14"/>
      <c r="BH8316" s="14"/>
      <c r="BI8316" s="12"/>
      <c r="BJ8316" s="12"/>
      <c r="BK8316" s="12"/>
      <c r="BL8316" s="13"/>
      <c r="BM8316" s="14"/>
      <c r="BN8316" s="14"/>
      <c r="BO8316" s="14"/>
      <c r="BP8316" s="14"/>
      <c r="BQ8316" s="15"/>
      <c r="BR8316" s="14"/>
      <c r="BS8316" s="14"/>
      <c r="BT8316" s="50"/>
      <c r="BU8316" s="12"/>
      <c r="BV8316" s="12"/>
      <c r="BW8316" s="13"/>
      <c r="BX8316" s="14"/>
      <c r="BY8316" s="14"/>
      <c r="BZ8316" s="14"/>
      <c r="CA8316" s="14"/>
      <c r="CB8316" s="15"/>
      <c r="CC8316" s="14"/>
      <c r="CD8316" s="14"/>
      <c r="CE8316" s="10"/>
      <c r="CF8316" s="10" t="s">
        <v>5502</v>
      </c>
      <c r="CG8316" s="10" t="s">
        <v>35119</v>
      </c>
      <c r="CH8316" s="10"/>
      <c r="CI8316" s="10"/>
      <c r="CJ8316" s="10"/>
      <c r="CK8316" s="10"/>
      <c r="CL8316" s="10"/>
      <c r="CM8316" s="10"/>
      <c r="CN8316" s="10"/>
      <c r="CO8316" s="10"/>
      <c r="CP8316" s="10"/>
      <c r="CQ8316" s="10"/>
      <c r="CR8316" s="10"/>
      <c r="CS8316" s="10"/>
      <c r="CT8316" s="10"/>
      <c r="CU8316" s="10">
        <v>87</v>
      </c>
      <c r="CV8316" s="10">
        <v>1.1223815130000001</v>
      </c>
      <c r="CW8316" s="10" t="s">
        <v>35120</v>
      </c>
    </row>
    <row r="8317" spans="1:101">
      <c r="A8317" t="s">
        <v>35113</v>
      </c>
      <c r="B8317" t="s">
        <v>25909</v>
      </c>
      <c r="D8317" s="10" t="s">
        <v>35114</v>
      </c>
      <c r="H8317" s="10" t="s">
        <v>35115</v>
      </c>
      <c r="I8317" t="s">
        <v>17</v>
      </c>
      <c r="Q8317" s="50">
        <v>8.11</v>
      </c>
      <c r="R8317" s="12">
        <v>1.26</v>
      </c>
      <c r="S8317" s="12">
        <v>1</v>
      </c>
      <c r="T8317" s="13" t="s">
        <v>51803</v>
      </c>
      <c r="U8317" s="14">
        <v>2.19</v>
      </c>
      <c r="V8317" s="14">
        <v>1.76</v>
      </c>
      <c r="W8317" s="14"/>
      <c r="X8317" s="14"/>
      <c r="Y8317" s="15"/>
      <c r="Z8317" s="14">
        <v>2.29</v>
      </c>
      <c r="AA8317" s="14">
        <v>1.75</v>
      </c>
      <c r="AB8317" s="12"/>
      <c r="AC8317" s="12"/>
      <c r="AD8317" s="12"/>
      <c r="AE8317" s="13"/>
      <c r="AF8317" s="14"/>
      <c r="AG8317" s="14"/>
      <c r="AH8317" s="14"/>
      <c r="AI8317" s="14"/>
      <c r="AJ8317" s="15"/>
      <c r="AK8317" s="14"/>
      <c r="AL8317" s="14"/>
      <c r="AM8317" s="12"/>
      <c r="AN8317" s="12"/>
      <c r="AO8317" s="12"/>
      <c r="AP8317" s="13"/>
      <c r="AQ8317" s="14"/>
      <c r="AR8317" s="14"/>
      <c r="AS8317" s="14"/>
      <c r="AT8317" s="14"/>
      <c r="AU8317" s="15"/>
      <c r="AV8317" s="14"/>
      <c r="AW8317" s="14"/>
      <c r="AX8317" s="12"/>
      <c r="AY8317" s="12"/>
      <c r="AZ8317" s="12"/>
      <c r="BA8317" s="13"/>
      <c r="BB8317" s="14"/>
      <c r="BC8317" s="14"/>
      <c r="BD8317" s="14"/>
      <c r="BE8317" s="14"/>
      <c r="BF8317" s="15"/>
      <c r="BG8317" s="14"/>
      <c r="BH8317" s="14"/>
      <c r="BI8317" s="12"/>
      <c r="BJ8317" s="12"/>
      <c r="BK8317" s="12"/>
      <c r="BL8317" s="13"/>
      <c r="BM8317" s="14"/>
      <c r="BN8317" s="14"/>
      <c r="BO8317" s="14"/>
      <c r="BP8317" s="14"/>
      <c r="BQ8317" s="15"/>
      <c r="BR8317" s="14"/>
      <c r="BS8317" s="14"/>
      <c r="BT8317" s="50"/>
      <c r="BU8317" s="12"/>
      <c r="BV8317" s="12"/>
      <c r="BW8317" s="13"/>
      <c r="BX8317" s="14"/>
      <c r="BY8317" s="14"/>
      <c r="BZ8317" s="14"/>
      <c r="CA8317" s="14"/>
      <c r="CB8317" s="15"/>
      <c r="CC8317" s="14"/>
      <c r="CD8317" s="14"/>
      <c r="CE8317" s="10"/>
      <c r="CF8317" s="10" t="s">
        <v>5502</v>
      </c>
      <c r="CG8317" s="10" t="s">
        <v>35119</v>
      </c>
      <c r="CH8317" s="10"/>
      <c r="CI8317" s="10"/>
      <c r="CJ8317" s="10"/>
      <c r="CK8317" s="10"/>
      <c r="CL8317" s="10"/>
      <c r="CM8317" s="10"/>
      <c r="CN8317" s="10"/>
      <c r="CO8317" s="10"/>
      <c r="CP8317" s="10"/>
      <c r="CQ8317" s="10"/>
      <c r="CR8317" s="10"/>
      <c r="CS8317" s="10"/>
      <c r="CT8317" s="16"/>
      <c r="CU8317" s="10">
        <v>87</v>
      </c>
      <c r="CV8317" s="10">
        <v>1.1223815130000001</v>
      </c>
      <c r="CW8317" s="10" t="s">
        <v>35120</v>
      </c>
    </row>
    <row r="8318" spans="1:101">
      <c r="A8318" t="s">
        <v>35113</v>
      </c>
      <c r="B8318" t="s">
        <v>4906</v>
      </c>
      <c r="D8318" s="10" t="s">
        <v>35114</v>
      </c>
      <c r="H8318" s="10" t="s">
        <v>35115</v>
      </c>
      <c r="I8318" t="s">
        <v>68</v>
      </c>
      <c r="Q8318" s="50">
        <v>0.98</v>
      </c>
      <c r="R8318" s="12">
        <v>1.02</v>
      </c>
      <c r="S8318" s="12">
        <v>2</v>
      </c>
      <c r="T8318" s="13" t="s">
        <v>72212</v>
      </c>
      <c r="U8318" s="14">
        <v>2.19</v>
      </c>
      <c r="V8318" s="14">
        <v>1.76</v>
      </c>
      <c r="W8318" s="14"/>
      <c r="X8318" s="14"/>
      <c r="Y8318" s="15"/>
      <c r="Z8318" s="14">
        <v>2.29</v>
      </c>
      <c r="AA8318" s="14">
        <v>1.75</v>
      </c>
      <c r="AB8318" s="12">
        <v>1.17</v>
      </c>
      <c r="AC8318" s="12">
        <v>1</v>
      </c>
      <c r="AD8318" s="12">
        <v>1</v>
      </c>
      <c r="AE8318" s="13" t="s">
        <v>72213</v>
      </c>
      <c r="AF8318" s="14">
        <v>1.19</v>
      </c>
      <c r="AG8318" s="14">
        <v>1.21</v>
      </c>
      <c r="AH8318" s="14"/>
      <c r="AI8318" s="14"/>
      <c r="AJ8318" s="15"/>
      <c r="AK8318" s="14">
        <v>1.2</v>
      </c>
      <c r="AL8318" s="14">
        <v>1.2</v>
      </c>
      <c r="AM8318" s="12">
        <v>1.02</v>
      </c>
      <c r="AN8318" s="12">
        <v>1.05</v>
      </c>
      <c r="AO8318" s="12">
        <v>1</v>
      </c>
      <c r="AP8318" s="13" t="s">
        <v>72214</v>
      </c>
      <c r="AQ8318" s="14">
        <v>1.08</v>
      </c>
      <c r="AR8318" s="14">
        <v>1.07</v>
      </c>
      <c r="AS8318" s="14"/>
      <c r="AT8318" s="14"/>
      <c r="AU8318" s="15"/>
      <c r="AV8318" s="14">
        <v>1.1000000000000001</v>
      </c>
      <c r="AW8318" s="14">
        <v>1.08</v>
      </c>
      <c r="AX8318" s="12">
        <v>0.96</v>
      </c>
      <c r="AY8318" s="12">
        <v>1.03</v>
      </c>
      <c r="AZ8318" s="12">
        <v>1</v>
      </c>
      <c r="BA8318" s="13" t="s">
        <v>72215</v>
      </c>
      <c r="BB8318" s="14">
        <v>1</v>
      </c>
      <c r="BC8318" s="14">
        <v>1.01</v>
      </c>
      <c r="BD8318" s="14"/>
      <c r="BE8318" s="14"/>
      <c r="BF8318" s="15"/>
      <c r="BG8318" s="14">
        <v>1.04</v>
      </c>
      <c r="BH8318" s="14">
        <v>1.04</v>
      </c>
      <c r="BI8318" s="12">
        <v>0.88</v>
      </c>
      <c r="BJ8318" s="12">
        <v>1</v>
      </c>
      <c r="BK8318" s="12">
        <v>1</v>
      </c>
      <c r="BL8318" s="13" t="s">
        <v>72216</v>
      </c>
      <c r="BM8318" s="14">
        <v>0.96</v>
      </c>
      <c r="BN8318" s="14">
        <v>0.99</v>
      </c>
      <c r="BO8318" s="14"/>
      <c r="BP8318" s="14"/>
      <c r="BQ8318" s="15"/>
      <c r="BR8318" s="14">
        <v>1.01</v>
      </c>
      <c r="BS8318" s="14">
        <v>1.01</v>
      </c>
      <c r="BT8318" s="50">
        <v>0.81</v>
      </c>
      <c r="BU8318" s="12">
        <v>1</v>
      </c>
      <c r="BV8318" s="12">
        <v>1</v>
      </c>
      <c r="BW8318" s="13" t="s">
        <v>72217</v>
      </c>
      <c r="BX8318" s="14">
        <v>0.81</v>
      </c>
      <c r="BY8318" s="14">
        <v>0.81</v>
      </c>
      <c r="BZ8318" s="14"/>
      <c r="CA8318" s="14"/>
      <c r="CB8318" s="15"/>
      <c r="CC8318" s="14">
        <v>0.81</v>
      </c>
      <c r="CD8318" s="14">
        <v>0.81</v>
      </c>
      <c r="CE8318" s="10"/>
      <c r="CF8318" s="10" t="s">
        <v>5502</v>
      </c>
      <c r="CG8318" s="10" t="s">
        <v>35119</v>
      </c>
      <c r="CH8318" s="10" t="s">
        <v>44</v>
      </c>
      <c r="CI8318" s="10" t="s">
        <v>2480</v>
      </c>
      <c r="CJ8318" s="10" t="s">
        <v>28</v>
      </c>
      <c r="CK8318" s="10" t="s">
        <v>28</v>
      </c>
      <c r="CL8318" s="10" t="s">
        <v>28</v>
      </c>
      <c r="CM8318" s="10" t="s">
        <v>28</v>
      </c>
      <c r="CN8318" s="10" t="s">
        <v>4803</v>
      </c>
      <c r="CO8318" s="10"/>
      <c r="CP8318" s="10"/>
      <c r="CQ8318" s="10"/>
      <c r="CR8318" s="10"/>
      <c r="CS8318" s="10"/>
      <c r="CT8318" s="10"/>
      <c r="CU8318" s="10">
        <v>87</v>
      </c>
      <c r="CV8318" s="10">
        <v>1.1223815130000001</v>
      </c>
      <c r="CW8318" s="10" t="s">
        <v>35120</v>
      </c>
    </row>
    <row r="8319" spans="1:101">
      <c r="A8319" t="s">
        <v>8074</v>
      </c>
      <c r="B8319" t="s">
        <v>5144</v>
      </c>
      <c r="D8319" s="10" t="s">
        <v>8075</v>
      </c>
      <c r="H8319" s="10" t="s">
        <v>8076</v>
      </c>
      <c r="I8319" t="s">
        <v>68</v>
      </c>
      <c r="L8319" s="11" t="s">
        <v>198</v>
      </c>
      <c r="Q8319" s="50">
        <v>1.1000000000000001</v>
      </c>
      <c r="R8319" s="12">
        <v>1.07</v>
      </c>
      <c r="S8319" s="12">
        <v>1</v>
      </c>
      <c r="T8319" s="13" t="s">
        <v>8077</v>
      </c>
      <c r="U8319" s="14">
        <v>1.1000000000000001</v>
      </c>
      <c r="V8319" s="14">
        <v>1.1000000000000001</v>
      </c>
      <c r="W8319" s="14"/>
      <c r="X8319" s="14"/>
      <c r="Y8319" s="15"/>
      <c r="Z8319" s="14">
        <v>1.1000000000000001</v>
      </c>
      <c r="AA8319" s="14">
        <v>1.1000000000000001</v>
      </c>
      <c r="AB8319" s="12">
        <v>1.0900000000000001</v>
      </c>
      <c r="AC8319" s="12">
        <v>1</v>
      </c>
      <c r="AD8319" s="12">
        <v>1</v>
      </c>
      <c r="AE8319" s="13" t="s">
        <v>8078</v>
      </c>
      <c r="AF8319" s="14">
        <v>1.04</v>
      </c>
      <c r="AG8319" s="14">
        <v>1.07</v>
      </c>
      <c r="AH8319" s="14">
        <v>0.99</v>
      </c>
      <c r="AI8319" s="14">
        <v>0.99</v>
      </c>
      <c r="AJ8319" s="15" t="s">
        <v>8079</v>
      </c>
      <c r="AK8319" s="14">
        <v>1.08</v>
      </c>
      <c r="AL8319" s="14">
        <v>1.08</v>
      </c>
      <c r="AM8319" s="12">
        <v>1</v>
      </c>
      <c r="AN8319" s="12">
        <v>1</v>
      </c>
      <c r="AO8319" s="12">
        <v>1</v>
      </c>
      <c r="AP8319" s="13" t="s">
        <v>8080</v>
      </c>
      <c r="AQ8319" s="14">
        <v>1</v>
      </c>
      <c r="AR8319" s="14">
        <v>1</v>
      </c>
      <c r="AS8319" s="14"/>
      <c r="AT8319" s="14"/>
      <c r="AU8319" s="15"/>
      <c r="AV8319" s="14">
        <v>1</v>
      </c>
      <c r="AW8319" s="14">
        <v>1</v>
      </c>
      <c r="AX8319" s="12">
        <v>1.08</v>
      </c>
      <c r="AY8319" s="12">
        <v>1.03</v>
      </c>
      <c r="AZ8319" s="12">
        <v>1</v>
      </c>
      <c r="BA8319" s="13" t="s">
        <v>8081</v>
      </c>
      <c r="BB8319" s="14">
        <v>1.08</v>
      </c>
      <c r="BC8319" s="14">
        <v>1.08</v>
      </c>
      <c r="BD8319" s="14"/>
      <c r="BE8319" s="14"/>
      <c r="BF8319" s="15"/>
      <c r="BG8319" s="14">
        <v>1.08</v>
      </c>
      <c r="BH8319" s="14">
        <v>1.08</v>
      </c>
      <c r="BI8319" s="12">
        <v>1.03</v>
      </c>
      <c r="BJ8319" s="12">
        <v>1</v>
      </c>
      <c r="BK8319" s="12">
        <v>1</v>
      </c>
      <c r="BL8319" s="13" t="s">
        <v>8082</v>
      </c>
      <c r="BM8319" s="14">
        <v>1.03</v>
      </c>
      <c r="BN8319" s="14">
        <v>1.01</v>
      </c>
      <c r="BO8319" s="14"/>
      <c r="BP8319" s="14"/>
      <c r="BQ8319" s="15"/>
      <c r="BR8319" s="14">
        <v>1.03</v>
      </c>
      <c r="BS8319" s="14">
        <v>1.03</v>
      </c>
      <c r="BT8319" s="50">
        <v>1.01</v>
      </c>
      <c r="BU8319" s="12">
        <v>1.0900000000000001</v>
      </c>
      <c r="BV8319" s="12">
        <v>1</v>
      </c>
      <c r="BW8319" s="13" t="s">
        <v>8083</v>
      </c>
      <c r="BX8319" s="14">
        <v>1.01</v>
      </c>
      <c r="BY8319" s="14">
        <v>1.02</v>
      </c>
      <c r="BZ8319" s="14"/>
      <c r="CA8319" s="14"/>
      <c r="CB8319" s="15"/>
      <c r="CC8319" s="14">
        <v>1.01</v>
      </c>
      <c r="CD8319" s="14">
        <v>1.01</v>
      </c>
      <c r="CE8319" s="10" t="s">
        <v>8084</v>
      </c>
      <c r="CF8319" s="10" t="s">
        <v>8085</v>
      </c>
      <c r="CG8319" s="10" t="s">
        <v>8086</v>
      </c>
      <c r="CH8319" s="10" t="s">
        <v>44</v>
      </c>
      <c r="CI8319" s="10" t="s">
        <v>4194</v>
      </c>
      <c r="CJ8319" s="10" t="s">
        <v>28</v>
      </c>
      <c r="CK8319" s="10" t="s">
        <v>28</v>
      </c>
      <c r="CL8319" s="10" t="s">
        <v>28</v>
      </c>
      <c r="CM8319" s="10" t="s">
        <v>28</v>
      </c>
      <c r="CN8319" s="10" t="s">
        <v>8087</v>
      </c>
      <c r="CO8319" s="10"/>
      <c r="CP8319" s="10"/>
      <c r="CQ8319" s="10"/>
      <c r="CR8319" s="10"/>
      <c r="CS8319" s="10"/>
      <c r="CT8319" s="10"/>
      <c r="CU8319" s="10"/>
      <c r="CV8319" s="10"/>
      <c r="CW8319" s="10"/>
    </row>
    <row r="8320" spans="1:101">
      <c r="A8320" t="s">
        <v>8074</v>
      </c>
      <c r="B8320" t="s">
        <v>46008</v>
      </c>
      <c r="D8320" s="10" t="s">
        <v>8075</v>
      </c>
      <c r="H8320" s="10" t="s">
        <v>8076</v>
      </c>
      <c r="I8320" t="s">
        <v>155</v>
      </c>
      <c r="Q8320" s="50"/>
      <c r="R8320" s="12"/>
      <c r="S8320" s="12"/>
      <c r="T8320" s="13"/>
      <c r="U8320" s="14"/>
      <c r="V8320" s="14"/>
      <c r="W8320" s="14"/>
      <c r="X8320" s="14"/>
      <c r="Y8320" s="15"/>
      <c r="Z8320" s="14"/>
      <c r="AA8320" s="14"/>
      <c r="AB8320" s="12"/>
      <c r="AC8320" s="12"/>
      <c r="AD8320" s="12"/>
      <c r="AE8320" s="13"/>
      <c r="AF8320" s="14"/>
      <c r="AG8320" s="14"/>
      <c r="AH8320" s="14"/>
      <c r="AI8320" s="14"/>
      <c r="AJ8320" s="15"/>
      <c r="AK8320" s="14"/>
      <c r="AL8320" s="14"/>
      <c r="AM8320" s="12"/>
      <c r="AN8320" s="12"/>
      <c r="AO8320" s="12"/>
      <c r="AP8320" s="13"/>
      <c r="AQ8320" s="14"/>
      <c r="AR8320" s="14"/>
      <c r="AS8320" s="14"/>
      <c r="AT8320" s="14"/>
      <c r="AU8320" s="15"/>
      <c r="AV8320" s="14"/>
      <c r="AW8320" s="14"/>
      <c r="AX8320" s="12"/>
      <c r="AY8320" s="12"/>
      <c r="AZ8320" s="12"/>
      <c r="BA8320" s="13"/>
      <c r="BB8320" s="14"/>
      <c r="BC8320" s="14"/>
      <c r="BD8320" s="14"/>
      <c r="BE8320" s="14"/>
      <c r="BF8320" s="15"/>
      <c r="BG8320" s="14"/>
      <c r="BH8320" s="14"/>
      <c r="BI8320" s="12"/>
      <c r="BJ8320" s="12"/>
      <c r="BK8320" s="12"/>
      <c r="BL8320" s="13"/>
      <c r="BM8320" s="14"/>
      <c r="BN8320" s="14"/>
      <c r="BO8320" s="14"/>
      <c r="BP8320" s="14"/>
      <c r="BQ8320" s="15"/>
      <c r="BR8320" s="14"/>
      <c r="BS8320" s="14"/>
      <c r="BT8320" s="50">
        <v>0.91</v>
      </c>
      <c r="BU8320" s="12">
        <v>1</v>
      </c>
      <c r="BV8320" s="12">
        <v>1</v>
      </c>
      <c r="BW8320" s="13" t="s">
        <v>46009</v>
      </c>
      <c r="BX8320" s="14">
        <v>0.92</v>
      </c>
      <c r="BY8320" s="14">
        <v>0.93</v>
      </c>
      <c r="BZ8320" s="14"/>
      <c r="CA8320" s="14"/>
      <c r="CB8320" s="15"/>
      <c r="CC8320" s="14">
        <v>0.92</v>
      </c>
      <c r="CD8320" s="14">
        <v>0.92</v>
      </c>
      <c r="CE8320" s="10" t="s">
        <v>8084</v>
      </c>
      <c r="CF8320" s="10" t="s">
        <v>8085</v>
      </c>
      <c r="CG8320" s="10" t="s">
        <v>8086</v>
      </c>
      <c r="CH8320" s="10"/>
      <c r="CI8320" s="10"/>
      <c r="CJ8320" s="10"/>
      <c r="CK8320" s="10"/>
      <c r="CL8320" s="10"/>
      <c r="CM8320" s="10"/>
      <c r="CN8320" s="10"/>
      <c r="CO8320" s="10"/>
      <c r="CP8320" s="10"/>
      <c r="CQ8320" s="10"/>
      <c r="CR8320" s="10"/>
      <c r="CS8320" s="10"/>
      <c r="CT8320" s="10"/>
      <c r="CU8320" s="10"/>
      <c r="CV8320" s="10"/>
      <c r="CW8320" s="10"/>
    </row>
    <row r="8321" spans="1:101">
      <c r="A8321" t="s">
        <v>8074</v>
      </c>
      <c r="B8321" t="s">
        <v>56316</v>
      </c>
      <c r="D8321" s="10" t="s">
        <v>8075</v>
      </c>
      <c r="H8321" s="10" t="s">
        <v>8076</v>
      </c>
      <c r="I8321" t="s">
        <v>6</v>
      </c>
      <c r="Q8321" s="50"/>
      <c r="R8321" s="12"/>
      <c r="S8321" s="12"/>
      <c r="T8321" s="13"/>
      <c r="U8321" s="14"/>
      <c r="V8321" s="14"/>
      <c r="W8321" s="14"/>
      <c r="X8321" s="14"/>
      <c r="Y8321" s="15"/>
      <c r="Z8321" s="14"/>
      <c r="AA8321" s="14"/>
      <c r="AB8321" s="12">
        <v>1.03</v>
      </c>
      <c r="AC8321" s="12">
        <v>1</v>
      </c>
      <c r="AD8321" s="12">
        <v>1</v>
      </c>
      <c r="AE8321" s="13" t="s">
        <v>56317</v>
      </c>
      <c r="AF8321" s="14">
        <v>1.07</v>
      </c>
      <c r="AG8321" s="14">
        <v>1.07</v>
      </c>
      <c r="AH8321" s="14"/>
      <c r="AI8321" s="14"/>
      <c r="AJ8321" s="15"/>
      <c r="AK8321" s="14">
        <v>1.07</v>
      </c>
      <c r="AL8321" s="14">
        <v>1.07</v>
      </c>
      <c r="AM8321" s="12"/>
      <c r="AN8321" s="12"/>
      <c r="AO8321" s="12"/>
      <c r="AP8321" s="13"/>
      <c r="AQ8321" s="14"/>
      <c r="AR8321" s="14"/>
      <c r="AS8321" s="14"/>
      <c r="AT8321" s="14"/>
      <c r="AU8321" s="15"/>
      <c r="AV8321" s="14"/>
      <c r="AW8321" s="14"/>
      <c r="AX8321" s="12"/>
      <c r="AY8321" s="12"/>
      <c r="AZ8321" s="12"/>
      <c r="BA8321" s="13"/>
      <c r="BB8321" s="14"/>
      <c r="BC8321" s="14"/>
      <c r="BD8321" s="14"/>
      <c r="BE8321" s="14"/>
      <c r="BF8321" s="15"/>
      <c r="BG8321" s="14"/>
      <c r="BH8321" s="14"/>
      <c r="BI8321" s="12"/>
      <c r="BJ8321" s="12"/>
      <c r="BK8321" s="12"/>
      <c r="BL8321" s="13"/>
      <c r="BM8321" s="14"/>
      <c r="BN8321" s="14"/>
      <c r="BO8321" s="14"/>
      <c r="BP8321" s="14"/>
      <c r="BQ8321" s="15"/>
      <c r="BR8321" s="14"/>
      <c r="BS8321" s="14"/>
      <c r="BT8321" s="50"/>
      <c r="BU8321" s="12"/>
      <c r="BV8321" s="12"/>
      <c r="BW8321" s="13"/>
      <c r="BX8321" s="14"/>
      <c r="BY8321" s="14"/>
      <c r="BZ8321" s="14"/>
      <c r="CA8321" s="14"/>
      <c r="CB8321" s="15"/>
      <c r="CC8321" s="14"/>
      <c r="CD8321" s="14"/>
      <c r="CE8321" s="10" t="s">
        <v>8084</v>
      </c>
      <c r="CF8321" s="10" t="s">
        <v>8085</v>
      </c>
      <c r="CG8321" s="10" t="s">
        <v>8086</v>
      </c>
      <c r="CH8321" s="10"/>
      <c r="CI8321" s="10"/>
      <c r="CJ8321" s="10"/>
      <c r="CK8321" s="10"/>
      <c r="CL8321" s="10"/>
      <c r="CM8321" s="10"/>
      <c r="CN8321" s="10"/>
      <c r="CO8321" s="10"/>
      <c r="CP8321" s="10"/>
      <c r="CQ8321" s="10"/>
      <c r="CR8321" s="10"/>
      <c r="CS8321" s="10"/>
      <c r="CT8321" s="10"/>
      <c r="CU8321" s="10"/>
      <c r="CV8321" s="10"/>
      <c r="CW8321" s="10"/>
    </row>
    <row r="8322" spans="1:101">
      <c r="A8322" t="s">
        <v>3965</v>
      </c>
      <c r="B8322" t="s">
        <v>3184</v>
      </c>
      <c r="D8322" s="10" t="s">
        <v>3966</v>
      </c>
      <c r="E8322" t="s">
        <v>3</v>
      </c>
      <c r="F8322" t="s">
        <v>289</v>
      </c>
      <c r="H8322" s="10" t="s">
        <v>3967</v>
      </c>
      <c r="I8322" t="s">
        <v>68</v>
      </c>
      <c r="L8322" s="11" t="s">
        <v>198</v>
      </c>
      <c r="Q8322" s="50">
        <v>1.26</v>
      </c>
      <c r="R8322" s="12">
        <v>1</v>
      </c>
      <c r="S8322" s="12">
        <v>1</v>
      </c>
      <c r="T8322" s="13" t="s">
        <v>3968</v>
      </c>
      <c r="U8322" s="14">
        <v>0.98</v>
      </c>
      <c r="V8322" s="14">
        <v>0.99</v>
      </c>
      <c r="W8322" s="14"/>
      <c r="X8322" s="14"/>
      <c r="Y8322" s="15"/>
      <c r="Z8322" s="14">
        <v>0.95</v>
      </c>
      <c r="AA8322" s="14">
        <v>0.99</v>
      </c>
      <c r="AB8322" s="12">
        <v>0.95</v>
      </c>
      <c r="AC8322" s="12">
        <v>1.03</v>
      </c>
      <c r="AD8322" s="12">
        <v>1</v>
      </c>
      <c r="AE8322" s="13" t="s">
        <v>3969</v>
      </c>
      <c r="AF8322" s="14">
        <v>0.96</v>
      </c>
      <c r="AG8322" s="14">
        <v>0.96</v>
      </c>
      <c r="AH8322" s="14"/>
      <c r="AI8322" s="14"/>
      <c r="AJ8322" s="15"/>
      <c r="AK8322" s="14">
        <v>0.98</v>
      </c>
      <c r="AL8322" s="14">
        <v>0.97</v>
      </c>
      <c r="AM8322" s="12">
        <v>0.92</v>
      </c>
      <c r="AN8322" s="12">
        <v>1.05</v>
      </c>
      <c r="AO8322" s="12">
        <v>1</v>
      </c>
      <c r="AP8322" s="13" t="s">
        <v>3970</v>
      </c>
      <c r="AQ8322" s="14">
        <v>0.94</v>
      </c>
      <c r="AR8322" s="14">
        <v>0.95</v>
      </c>
      <c r="AS8322" s="14"/>
      <c r="AT8322" s="14"/>
      <c r="AU8322" s="15"/>
      <c r="AV8322" s="14">
        <v>0.94</v>
      </c>
      <c r="AW8322" s="14">
        <v>0.94</v>
      </c>
      <c r="AX8322" s="12">
        <v>0.97</v>
      </c>
      <c r="AY8322" s="12">
        <v>1</v>
      </c>
      <c r="AZ8322" s="12">
        <v>1</v>
      </c>
      <c r="BA8322" s="13" t="s">
        <v>3971</v>
      </c>
      <c r="BB8322" s="14">
        <v>0.96</v>
      </c>
      <c r="BC8322" s="14">
        <v>0.96</v>
      </c>
      <c r="BD8322" s="14"/>
      <c r="BE8322" s="14"/>
      <c r="BF8322" s="15"/>
      <c r="BG8322" s="14">
        <v>0.94</v>
      </c>
      <c r="BH8322" s="14">
        <v>0.94</v>
      </c>
      <c r="BI8322" s="12">
        <v>1.23</v>
      </c>
      <c r="BJ8322" s="12">
        <v>1</v>
      </c>
      <c r="BK8322" s="12">
        <v>1</v>
      </c>
      <c r="BL8322" s="13" t="s">
        <v>3972</v>
      </c>
      <c r="BM8322" s="14">
        <v>0.93</v>
      </c>
      <c r="BN8322" s="14">
        <v>1.02</v>
      </c>
      <c r="BO8322" s="14"/>
      <c r="BP8322" s="14"/>
      <c r="BQ8322" s="15"/>
      <c r="BR8322" s="14">
        <v>0.94</v>
      </c>
      <c r="BS8322" s="14">
        <v>0.95</v>
      </c>
      <c r="BT8322" s="50">
        <v>1.08</v>
      </c>
      <c r="BU8322" s="12">
        <v>1</v>
      </c>
      <c r="BV8322" s="12">
        <v>1</v>
      </c>
      <c r="BW8322" s="13" t="s">
        <v>3973</v>
      </c>
      <c r="BX8322" s="14">
        <v>1.1299999999999999</v>
      </c>
      <c r="BY8322" s="14">
        <v>1.1100000000000001</v>
      </c>
      <c r="BZ8322" s="14"/>
      <c r="CA8322" s="14"/>
      <c r="CB8322" s="15"/>
      <c r="CC8322" s="14">
        <v>1.1299999999999999</v>
      </c>
      <c r="CD8322" s="14">
        <v>1.1299999999999999</v>
      </c>
      <c r="CE8322" s="10" t="s">
        <v>3974</v>
      </c>
      <c r="CF8322" s="10" t="s">
        <v>3975</v>
      </c>
      <c r="CG8322" s="10" t="s">
        <v>3976</v>
      </c>
      <c r="CH8322" s="10" t="s">
        <v>3977</v>
      </c>
      <c r="CI8322" s="10" t="s">
        <v>3978</v>
      </c>
      <c r="CJ8322" s="10" t="s">
        <v>62</v>
      </c>
      <c r="CK8322" s="10" t="s">
        <v>3979</v>
      </c>
      <c r="CL8322" s="10" t="s">
        <v>3980</v>
      </c>
      <c r="CM8322" s="10" t="s">
        <v>3981</v>
      </c>
      <c r="CN8322" s="10" t="s">
        <v>3982</v>
      </c>
      <c r="CO8322" s="10"/>
      <c r="CP8322" s="10"/>
      <c r="CQ8322" s="10"/>
      <c r="CR8322" s="10"/>
      <c r="CS8322" s="10"/>
      <c r="CT8322" s="10"/>
      <c r="CU8322" s="10">
        <v>80</v>
      </c>
      <c r="CV8322" s="10">
        <v>1.012579111</v>
      </c>
      <c r="CW8322" s="10" t="s">
        <v>3983</v>
      </c>
    </row>
    <row r="8323" spans="1:101">
      <c r="A8323" t="s">
        <v>3965</v>
      </c>
      <c r="B8323" t="s">
        <v>1500</v>
      </c>
      <c r="D8323" s="10" t="s">
        <v>3966</v>
      </c>
      <c r="E8323" t="s">
        <v>3</v>
      </c>
      <c r="F8323" t="s">
        <v>289</v>
      </c>
      <c r="H8323" s="10" t="s">
        <v>3967</v>
      </c>
      <c r="I8323" t="s">
        <v>68</v>
      </c>
      <c r="L8323" s="11" t="s">
        <v>198</v>
      </c>
      <c r="Q8323" s="50">
        <v>0.86</v>
      </c>
      <c r="R8323" s="12">
        <v>1.07</v>
      </c>
      <c r="S8323" s="12">
        <v>2</v>
      </c>
      <c r="T8323" s="13" t="s">
        <v>7210</v>
      </c>
      <c r="U8323" s="14">
        <v>0.95</v>
      </c>
      <c r="V8323" s="14">
        <v>0.95</v>
      </c>
      <c r="W8323" s="14">
        <v>0.9</v>
      </c>
      <c r="X8323" s="14">
        <v>0.9</v>
      </c>
      <c r="Y8323" s="15" t="s">
        <v>7211</v>
      </c>
      <c r="Z8323" s="14">
        <v>0.94</v>
      </c>
      <c r="AA8323" s="14">
        <v>0.96</v>
      </c>
      <c r="AB8323" s="12">
        <v>0.96</v>
      </c>
      <c r="AC8323" s="12">
        <v>1.1100000000000001</v>
      </c>
      <c r="AD8323" s="12">
        <v>2</v>
      </c>
      <c r="AE8323" s="13" t="s">
        <v>7212</v>
      </c>
      <c r="AF8323" s="14">
        <v>0.96</v>
      </c>
      <c r="AG8323" s="14">
        <v>0.96</v>
      </c>
      <c r="AH8323" s="14"/>
      <c r="AI8323" s="14"/>
      <c r="AJ8323" s="15"/>
      <c r="AK8323" s="14">
        <v>0.98</v>
      </c>
      <c r="AL8323" s="14">
        <v>0.97</v>
      </c>
      <c r="AM8323" s="12">
        <v>0.96</v>
      </c>
      <c r="AN8323" s="12">
        <v>1</v>
      </c>
      <c r="AO8323" s="12">
        <v>1</v>
      </c>
      <c r="AP8323" s="13" t="s">
        <v>7213</v>
      </c>
      <c r="AQ8323" s="14">
        <v>0.97</v>
      </c>
      <c r="AR8323" s="14">
        <v>0.96</v>
      </c>
      <c r="AS8323" s="14"/>
      <c r="AT8323" s="14"/>
      <c r="AU8323" s="15"/>
      <c r="AV8323" s="14">
        <v>0.97</v>
      </c>
      <c r="AW8323" s="14">
        <v>0.96</v>
      </c>
      <c r="AX8323" s="12"/>
      <c r="AY8323" s="12"/>
      <c r="AZ8323" s="12"/>
      <c r="BA8323" s="13"/>
      <c r="BB8323" s="14"/>
      <c r="BC8323" s="14"/>
      <c r="BD8323" s="14"/>
      <c r="BE8323" s="14"/>
      <c r="BF8323" s="15"/>
      <c r="BG8323" s="14"/>
      <c r="BH8323" s="14"/>
      <c r="BI8323" s="12">
        <v>0.79</v>
      </c>
      <c r="BJ8323" s="12">
        <v>1</v>
      </c>
      <c r="BK8323" s="12">
        <v>2</v>
      </c>
      <c r="BL8323" s="13" t="s">
        <v>7214</v>
      </c>
      <c r="BM8323" s="14">
        <v>0.93</v>
      </c>
      <c r="BN8323" s="14">
        <v>1.02</v>
      </c>
      <c r="BO8323" s="14"/>
      <c r="BP8323" s="14"/>
      <c r="BQ8323" s="15"/>
      <c r="BR8323" s="14">
        <v>0.94</v>
      </c>
      <c r="BS8323" s="14">
        <v>0.95</v>
      </c>
      <c r="BT8323" s="50"/>
      <c r="BU8323" s="12"/>
      <c r="BV8323" s="12"/>
      <c r="BW8323" s="13"/>
      <c r="BX8323" s="14"/>
      <c r="BY8323" s="14"/>
      <c r="BZ8323" s="14"/>
      <c r="CA8323" s="14"/>
      <c r="CB8323" s="15"/>
      <c r="CC8323" s="14"/>
      <c r="CD8323" s="14"/>
      <c r="CE8323" s="10" t="s">
        <v>3974</v>
      </c>
      <c r="CF8323" s="10" t="s">
        <v>3975</v>
      </c>
      <c r="CG8323" s="10" t="s">
        <v>3976</v>
      </c>
      <c r="CH8323" s="10" t="s">
        <v>44</v>
      </c>
      <c r="CI8323" s="10" t="s">
        <v>7215</v>
      </c>
      <c r="CJ8323" s="10" t="s">
        <v>424</v>
      </c>
      <c r="CK8323" s="10" t="s">
        <v>5135</v>
      </c>
      <c r="CL8323" s="10" t="s">
        <v>3980</v>
      </c>
      <c r="CM8323" s="10" t="s">
        <v>3981</v>
      </c>
      <c r="CN8323" s="10" t="s">
        <v>7216</v>
      </c>
      <c r="CO8323" s="10"/>
      <c r="CP8323" s="10"/>
      <c r="CQ8323" s="10"/>
      <c r="CR8323" s="10"/>
      <c r="CS8323" s="10"/>
      <c r="CT8323" s="16"/>
      <c r="CU8323" s="10">
        <v>80</v>
      </c>
      <c r="CV8323" s="10">
        <v>1.012579111</v>
      </c>
      <c r="CW8323" s="10" t="s">
        <v>3983</v>
      </c>
    </row>
    <row r="8324" spans="1:101">
      <c r="A8324" t="s">
        <v>3965</v>
      </c>
      <c r="B8324" t="s">
        <v>2299</v>
      </c>
      <c r="D8324" s="10" t="s">
        <v>3966</v>
      </c>
      <c r="E8324" t="s">
        <v>3</v>
      </c>
      <c r="H8324" s="10" t="s">
        <v>3967</v>
      </c>
      <c r="I8324" t="s">
        <v>6</v>
      </c>
      <c r="Q8324" s="50"/>
      <c r="R8324" s="12"/>
      <c r="S8324" s="12"/>
      <c r="T8324" s="13"/>
      <c r="U8324" s="14"/>
      <c r="V8324" s="14"/>
      <c r="W8324" s="14"/>
      <c r="X8324" s="14"/>
      <c r="Y8324" s="15"/>
      <c r="Z8324" s="14"/>
      <c r="AA8324" s="14"/>
      <c r="AB8324" s="12"/>
      <c r="AC8324" s="12"/>
      <c r="AD8324" s="12"/>
      <c r="AE8324" s="13"/>
      <c r="AF8324" s="14"/>
      <c r="AG8324" s="14"/>
      <c r="AH8324" s="14"/>
      <c r="AI8324" s="14"/>
      <c r="AJ8324" s="15"/>
      <c r="AK8324" s="14"/>
      <c r="AL8324" s="14"/>
      <c r="AM8324" s="12"/>
      <c r="AN8324" s="12"/>
      <c r="AO8324" s="12"/>
      <c r="AP8324" s="13"/>
      <c r="AQ8324" s="14"/>
      <c r="AR8324" s="14"/>
      <c r="AS8324" s="14"/>
      <c r="AT8324" s="14"/>
      <c r="AU8324" s="15"/>
      <c r="AV8324" s="14"/>
      <c r="AW8324" s="14"/>
      <c r="AX8324" s="12">
        <v>0.9</v>
      </c>
      <c r="AY8324" s="12">
        <v>1</v>
      </c>
      <c r="AZ8324" s="12">
        <v>1</v>
      </c>
      <c r="BA8324" s="13" t="s">
        <v>7217</v>
      </c>
      <c r="BB8324" s="14">
        <v>0.9</v>
      </c>
      <c r="BC8324" s="14">
        <v>0.9</v>
      </c>
      <c r="BD8324" s="14"/>
      <c r="BE8324" s="14"/>
      <c r="BF8324" s="15"/>
      <c r="BG8324" s="14">
        <v>0.9</v>
      </c>
      <c r="BH8324" s="14">
        <v>0.9</v>
      </c>
      <c r="BI8324" s="12"/>
      <c r="BJ8324" s="12"/>
      <c r="BK8324" s="12"/>
      <c r="BL8324" s="13"/>
      <c r="BM8324" s="14"/>
      <c r="BN8324" s="14"/>
      <c r="BO8324" s="14"/>
      <c r="BP8324" s="14"/>
      <c r="BQ8324" s="15"/>
      <c r="BR8324" s="14"/>
      <c r="BS8324" s="14"/>
      <c r="BT8324" s="50"/>
      <c r="BU8324" s="12"/>
      <c r="BV8324" s="12"/>
      <c r="BW8324" s="13"/>
      <c r="BX8324" s="14"/>
      <c r="BY8324" s="14"/>
      <c r="BZ8324" s="14"/>
      <c r="CA8324" s="14"/>
      <c r="CB8324" s="15"/>
      <c r="CC8324" s="14"/>
      <c r="CD8324" s="14"/>
      <c r="CE8324" s="10" t="s">
        <v>3974</v>
      </c>
      <c r="CF8324" s="10" t="s">
        <v>3975</v>
      </c>
      <c r="CG8324" s="10" t="s">
        <v>3976</v>
      </c>
      <c r="CH8324" s="10" t="s">
        <v>44</v>
      </c>
      <c r="CI8324" s="10" t="s">
        <v>3295</v>
      </c>
      <c r="CJ8324" s="10" t="s">
        <v>424</v>
      </c>
      <c r="CK8324" s="10" t="s">
        <v>28</v>
      </c>
      <c r="CL8324" s="10" t="s">
        <v>28</v>
      </c>
      <c r="CM8324" s="10" t="s">
        <v>28</v>
      </c>
      <c r="CN8324" s="10" t="s">
        <v>7218</v>
      </c>
      <c r="CO8324" s="10"/>
      <c r="CP8324" s="10"/>
      <c r="CQ8324" s="10"/>
      <c r="CR8324" s="10"/>
      <c r="CS8324" s="10"/>
      <c r="CT8324" s="16"/>
      <c r="CU8324" s="10">
        <v>80</v>
      </c>
      <c r="CV8324" s="10">
        <v>1.012579111</v>
      </c>
      <c r="CW8324" s="10" t="s">
        <v>3983</v>
      </c>
    </row>
    <row r="8325" spans="1:101">
      <c r="A8325" t="s">
        <v>3965</v>
      </c>
      <c r="B8325" t="s">
        <v>10458</v>
      </c>
      <c r="D8325" s="10" t="s">
        <v>3966</v>
      </c>
      <c r="E8325" t="s">
        <v>3</v>
      </c>
      <c r="F8325" t="s">
        <v>289</v>
      </c>
      <c r="H8325" s="10" t="s">
        <v>3967</v>
      </c>
      <c r="I8325" t="s">
        <v>68</v>
      </c>
      <c r="Q8325" s="50">
        <v>0.81</v>
      </c>
      <c r="R8325" s="12">
        <v>1</v>
      </c>
      <c r="S8325" s="12">
        <v>1</v>
      </c>
      <c r="T8325" s="13" t="s">
        <v>10459</v>
      </c>
      <c r="U8325" s="14">
        <v>0.98</v>
      </c>
      <c r="V8325" s="14">
        <v>0.99</v>
      </c>
      <c r="W8325" s="14"/>
      <c r="X8325" s="14"/>
      <c r="Y8325" s="15"/>
      <c r="Z8325" s="14">
        <v>0.95</v>
      </c>
      <c r="AA8325" s="14">
        <v>0.99</v>
      </c>
      <c r="AB8325" s="12">
        <v>1.03</v>
      </c>
      <c r="AC8325" s="12">
        <v>1</v>
      </c>
      <c r="AD8325" s="12">
        <v>1</v>
      </c>
      <c r="AE8325" s="13" t="s">
        <v>10460</v>
      </c>
      <c r="AF8325" s="14">
        <v>1.03</v>
      </c>
      <c r="AG8325" s="14">
        <v>1.04</v>
      </c>
      <c r="AH8325" s="14"/>
      <c r="AI8325" s="14"/>
      <c r="AJ8325" s="15"/>
      <c r="AK8325" s="14">
        <v>1.07</v>
      </c>
      <c r="AL8325" s="14">
        <v>1.04</v>
      </c>
      <c r="AM8325" s="12">
        <v>0.92</v>
      </c>
      <c r="AN8325" s="12">
        <v>1</v>
      </c>
      <c r="AO8325" s="12">
        <v>1</v>
      </c>
      <c r="AP8325" s="13" t="s">
        <v>10461</v>
      </c>
      <c r="AQ8325" s="14">
        <v>0.9</v>
      </c>
      <c r="AR8325" s="14">
        <v>0.93</v>
      </c>
      <c r="AS8325" s="14"/>
      <c r="AT8325" s="14"/>
      <c r="AU8325" s="15"/>
      <c r="AV8325" s="14">
        <v>0.91</v>
      </c>
      <c r="AW8325" s="14">
        <v>0.92</v>
      </c>
      <c r="AX8325" s="12"/>
      <c r="AY8325" s="12"/>
      <c r="AZ8325" s="12"/>
      <c r="BA8325" s="13"/>
      <c r="BB8325" s="14"/>
      <c r="BC8325" s="14"/>
      <c r="BD8325" s="14"/>
      <c r="BE8325" s="14"/>
      <c r="BF8325" s="15"/>
      <c r="BG8325" s="14"/>
      <c r="BH8325" s="14"/>
      <c r="BI8325" s="12"/>
      <c r="BJ8325" s="12"/>
      <c r="BK8325" s="12"/>
      <c r="BL8325" s="13"/>
      <c r="BM8325" s="14"/>
      <c r="BN8325" s="14"/>
      <c r="BO8325" s="14"/>
      <c r="BP8325" s="14"/>
      <c r="BQ8325" s="15"/>
      <c r="BR8325" s="14"/>
      <c r="BS8325" s="14"/>
      <c r="BT8325" s="50"/>
      <c r="BU8325" s="12"/>
      <c r="BV8325" s="12"/>
      <c r="BW8325" s="13"/>
      <c r="BX8325" s="14"/>
      <c r="BY8325" s="14"/>
      <c r="BZ8325" s="14"/>
      <c r="CA8325" s="14"/>
      <c r="CB8325" s="15"/>
      <c r="CC8325" s="14"/>
      <c r="CD8325" s="14"/>
      <c r="CE8325" s="10" t="s">
        <v>3974</v>
      </c>
      <c r="CF8325" s="10" t="s">
        <v>3975</v>
      </c>
      <c r="CG8325" s="10" t="s">
        <v>3976</v>
      </c>
      <c r="CH8325" s="10" t="s">
        <v>44</v>
      </c>
      <c r="CI8325" s="10" t="s">
        <v>10462</v>
      </c>
      <c r="CJ8325" s="10" t="s">
        <v>62</v>
      </c>
      <c r="CK8325" s="10" t="s">
        <v>5135</v>
      </c>
      <c r="CL8325" s="10" t="s">
        <v>3980</v>
      </c>
      <c r="CM8325" s="10" t="s">
        <v>3981</v>
      </c>
      <c r="CN8325" s="10" t="s">
        <v>10463</v>
      </c>
      <c r="CO8325" s="10"/>
      <c r="CP8325" s="10"/>
      <c r="CQ8325" s="10"/>
      <c r="CR8325" s="10"/>
      <c r="CS8325" s="10"/>
      <c r="CT8325" s="10"/>
      <c r="CU8325" s="10">
        <v>80</v>
      </c>
      <c r="CV8325" s="10">
        <v>1.012579111</v>
      </c>
      <c r="CW8325" s="10" t="s">
        <v>3983</v>
      </c>
    </row>
    <row r="8326" spans="1:101">
      <c r="A8326" t="s">
        <v>3965</v>
      </c>
      <c r="B8326" t="s">
        <v>11583</v>
      </c>
      <c r="D8326" s="10" t="s">
        <v>3966</v>
      </c>
      <c r="E8326" t="s">
        <v>3</v>
      </c>
      <c r="F8326" t="s">
        <v>289</v>
      </c>
      <c r="H8326" s="10" t="s">
        <v>3967</v>
      </c>
      <c r="I8326" t="s">
        <v>6</v>
      </c>
      <c r="J8326" s="11">
        <v>1.1105</v>
      </c>
      <c r="K8326" s="11">
        <v>0.73129999999999995</v>
      </c>
      <c r="L8326" s="11" t="s">
        <v>2452</v>
      </c>
      <c r="Q8326" s="50"/>
      <c r="R8326" s="12"/>
      <c r="S8326" s="12"/>
      <c r="T8326" s="13"/>
      <c r="U8326" s="14"/>
      <c r="V8326" s="14"/>
      <c r="W8326" s="14"/>
      <c r="X8326" s="14"/>
      <c r="Y8326" s="15"/>
      <c r="Z8326" s="14"/>
      <c r="AA8326" s="14"/>
      <c r="AB8326" s="12"/>
      <c r="AC8326" s="12"/>
      <c r="AD8326" s="12"/>
      <c r="AE8326" s="13"/>
      <c r="AF8326" s="14"/>
      <c r="AG8326" s="14"/>
      <c r="AH8326" s="14"/>
      <c r="AI8326" s="14"/>
      <c r="AJ8326" s="15"/>
      <c r="AK8326" s="14"/>
      <c r="AL8326" s="14"/>
      <c r="AM8326" s="12">
        <v>0.81</v>
      </c>
      <c r="AN8326" s="12">
        <v>1</v>
      </c>
      <c r="AO8326" s="12">
        <v>1</v>
      </c>
      <c r="AP8326" s="13" t="s">
        <v>11584</v>
      </c>
      <c r="AQ8326" s="14">
        <v>0.9</v>
      </c>
      <c r="AR8326" s="14">
        <v>0.93</v>
      </c>
      <c r="AS8326" s="14"/>
      <c r="AT8326" s="14"/>
      <c r="AU8326" s="15"/>
      <c r="AV8326" s="14">
        <v>0.91</v>
      </c>
      <c r="AW8326" s="14">
        <v>0.92</v>
      </c>
      <c r="AX8326" s="12"/>
      <c r="AY8326" s="12"/>
      <c r="AZ8326" s="12"/>
      <c r="BA8326" s="13"/>
      <c r="BB8326" s="14"/>
      <c r="BC8326" s="14"/>
      <c r="BD8326" s="14"/>
      <c r="BE8326" s="14"/>
      <c r="BF8326" s="15"/>
      <c r="BG8326" s="14"/>
      <c r="BH8326" s="14"/>
      <c r="BI8326" s="12"/>
      <c r="BJ8326" s="12"/>
      <c r="BK8326" s="12"/>
      <c r="BL8326" s="13"/>
      <c r="BM8326" s="14"/>
      <c r="BN8326" s="14"/>
      <c r="BO8326" s="14"/>
      <c r="BP8326" s="14"/>
      <c r="BQ8326" s="15"/>
      <c r="BR8326" s="14"/>
      <c r="BS8326" s="14"/>
      <c r="BT8326" s="50"/>
      <c r="BU8326" s="12"/>
      <c r="BV8326" s="12"/>
      <c r="BW8326" s="13"/>
      <c r="BX8326" s="14"/>
      <c r="BY8326" s="14"/>
      <c r="BZ8326" s="14"/>
      <c r="CA8326" s="14"/>
      <c r="CB8326" s="15"/>
      <c r="CC8326" s="14"/>
      <c r="CD8326" s="14"/>
      <c r="CE8326" s="10" t="s">
        <v>3974</v>
      </c>
      <c r="CF8326" s="10" t="s">
        <v>3975</v>
      </c>
      <c r="CG8326" s="10" t="s">
        <v>3976</v>
      </c>
      <c r="CH8326" s="10"/>
      <c r="CI8326" s="10"/>
      <c r="CJ8326" s="10"/>
      <c r="CK8326" s="10"/>
      <c r="CL8326" s="10"/>
      <c r="CM8326" s="10"/>
      <c r="CN8326" s="10"/>
      <c r="CO8326" s="10"/>
      <c r="CP8326" s="10"/>
      <c r="CQ8326" s="10"/>
      <c r="CR8326" s="10"/>
      <c r="CS8326" s="10"/>
      <c r="CT8326" s="10"/>
      <c r="CU8326" s="10">
        <v>80</v>
      </c>
      <c r="CV8326" s="10">
        <v>1.012579111</v>
      </c>
      <c r="CW8326" s="10" t="s">
        <v>3983</v>
      </c>
    </row>
    <row r="8327" spans="1:101">
      <c r="A8327" t="s">
        <v>3965</v>
      </c>
      <c r="B8327" t="s">
        <v>15063</v>
      </c>
      <c r="D8327" s="10" t="s">
        <v>3966</v>
      </c>
      <c r="E8327" t="s">
        <v>3</v>
      </c>
      <c r="F8327" t="s">
        <v>334</v>
      </c>
      <c r="H8327" s="10" t="s">
        <v>3967</v>
      </c>
      <c r="I8327" t="s">
        <v>174</v>
      </c>
      <c r="Q8327" s="50"/>
      <c r="R8327" s="12"/>
      <c r="S8327" s="12"/>
      <c r="T8327" s="13"/>
      <c r="U8327" s="14"/>
      <c r="V8327" s="14"/>
      <c r="W8327" s="14"/>
      <c r="X8327" s="14"/>
      <c r="Y8327" s="15"/>
      <c r="Z8327" s="14"/>
      <c r="AA8327" s="14"/>
      <c r="AB8327" s="12"/>
      <c r="AC8327" s="12"/>
      <c r="AD8327" s="12"/>
      <c r="AE8327" s="13"/>
      <c r="AF8327" s="14"/>
      <c r="AG8327" s="14"/>
      <c r="AH8327" s="14"/>
      <c r="AI8327" s="14"/>
      <c r="AJ8327" s="15"/>
      <c r="AK8327" s="14"/>
      <c r="AL8327" s="14"/>
      <c r="AM8327" s="12"/>
      <c r="AN8327" s="12"/>
      <c r="AO8327" s="12"/>
      <c r="AP8327" s="13"/>
      <c r="AQ8327" s="14"/>
      <c r="AR8327" s="14"/>
      <c r="AS8327" s="14"/>
      <c r="AT8327" s="14"/>
      <c r="AU8327" s="15"/>
      <c r="AV8327" s="14"/>
      <c r="AW8327" s="14"/>
      <c r="AX8327" s="12"/>
      <c r="AY8327" s="12"/>
      <c r="AZ8327" s="12"/>
      <c r="BA8327" s="13"/>
      <c r="BB8327" s="14"/>
      <c r="BC8327" s="14"/>
      <c r="BD8327" s="14"/>
      <c r="BE8327" s="14"/>
      <c r="BF8327" s="15"/>
      <c r="BG8327" s="14"/>
      <c r="BH8327" s="14"/>
      <c r="BI8327" s="12">
        <v>1.02</v>
      </c>
      <c r="BJ8327" s="12">
        <v>1</v>
      </c>
      <c r="BK8327" s="12">
        <v>1</v>
      </c>
      <c r="BL8327" s="13" t="s">
        <v>15064</v>
      </c>
      <c r="BM8327" s="14">
        <v>0.93</v>
      </c>
      <c r="BN8327" s="14">
        <v>1.02</v>
      </c>
      <c r="BO8327" s="14"/>
      <c r="BP8327" s="14"/>
      <c r="BQ8327" s="15"/>
      <c r="BR8327" s="14">
        <v>0.94</v>
      </c>
      <c r="BS8327" s="14">
        <v>0.95</v>
      </c>
      <c r="BT8327" s="50"/>
      <c r="BU8327" s="12"/>
      <c r="BV8327" s="12"/>
      <c r="BW8327" s="13"/>
      <c r="BX8327" s="14"/>
      <c r="BY8327" s="14"/>
      <c r="BZ8327" s="14"/>
      <c r="CA8327" s="14"/>
      <c r="CB8327" s="15"/>
      <c r="CC8327" s="14"/>
      <c r="CD8327" s="14"/>
      <c r="CE8327" s="10" t="s">
        <v>3974</v>
      </c>
      <c r="CF8327" s="10" t="s">
        <v>3975</v>
      </c>
      <c r="CG8327" s="10" t="s">
        <v>3976</v>
      </c>
      <c r="CH8327" s="10" t="s">
        <v>44</v>
      </c>
      <c r="CI8327" s="10" t="s">
        <v>585</v>
      </c>
      <c r="CJ8327" s="10" t="s">
        <v>28</v>
      </c>
      <c r="CK8327" s="10" t="s">
        <v>28</v>
      </c>
      <c r="CL8327" s="10" t="s">
        <v>828</v>
      </c>
      <c r="CM8327" s="10" t="s">
        <v>28</v>
      </c>
      <c r="CN8327" s="10"/>
      <c r="CO8327" s="10"/>
      <c r="CP8327" s="10"/>
      <c r="CQ8327" s="10"/>
      <c r="CR8327" s="10"/>
      <c r="CS8327" s="10"/>
      <c r="CT8327" s="10"/>
      <c r="CU8327" s="10">
        <v>80</v>
      </c>
      <c r="CV8327" s="10">
        <v>1.012579111</v>
      </c>
      <c r="CW8327" s="10" t="s">
        <v>3983</v>
      </c>
    </row>
    <row r="8328" spans="1:101">
      <c r="A8328" t="s">
        <v>3965</v>
      </c>
      <c r="B8328" t="s">
        <v>5316</v>
      </c>
      <c r="D8328" s="10" t="s">
        <v>3966</v>
      </c>
      <c r="E8328" t="s">
        <v>3</v>
      </c>
      <c r="F8328" t="s">
        <v>4</v>
      </c>
      <c r="H8328" s="10" t="s">
        <v>3967</v>
      </c>
      <c r="I8328" t="s">
        <v>6</v>
      </c>
      <c r="Q8328" s="50"/>
      <c r="R8328" s="12"/>
      <c r="S8328" s="12"/>
      <c r="T8328" s="13"/>
      <c r="U8328" s="14"/>
      <c r="V8328" s="14"/>
      <c r="W8328" s="14"/>
      <c r="X8328" s="14"/>
      <c r="Y8328" s="15"/>
      <c r="Z8328" s="14"/>
      <c r="AA8328" s="14"/>
      <c r="AB8328" s="12"/>
      <c r="AC8328" s="12"/>
      <c r="AD8328" s="12"/>
      <c r="AE8328" s="13"/>
      <c r="AF8328" s="14"/>
      <c r="AG8328" s="14"/>
      <c r="AH8328" s="14"/>
      <c r="AI8328" s="14"/>
      <c r="AJ8328" s="15"/>
      <c r="AK8328" s="14"/>
      <c r="AL8328" s="14"/>
      <c r="AM8328" s="12">
        <v>0.91</v>
      </c>
      <c r="AN8328" s="12">
        <v>1</v>
      </c>
      <c r="AO8328" s="12">
        <v>2</v>
      </c>
      <c r="AP8328" s="13" t="s">
        <v>21196</v>
      </c>
      <c r="AQ8328" s="14">
        <v>0.9</v>
      </c>
      <c r="AR8328" s="14">
        <v>0.93</v>
      </c>
      <c r="AS8328" s="14"/>
      <c r="AT8328" s="14"/>
      <c r="AU8328" s="15"/>
      <c r="AV8328" s="14">
        <v>0.91</v>
      </c>
      <c r="AW8328" s="14">
        <v>0.92</v>
      </c>
      <c r="AX8328" s="12"/>
      <c r="AY8328" s="12"/>
      <c r="AZ8328" s="12"/>
      <c r="BA8328" s="13"/>
      <c r="BB8328" s="14"/>
      <c r="BC8328" s="14"/>
      <c r="BD8328" s="14"/>
      <c r="BE8328" s="14"/>
      <c r="BF8328" s="15"/>
      <c r="BG8328" s="14"/>
      <c r="BH8328" s="14"/>
      <c r="BI8328" s="12"/>
      <c r="BJ8328" s="12"/>
      <c r="BK8328" s="12"/>
      <c r="BL8328" s="13"/>
      <c r="BM8328" s="14"/>
      <c r="BN8328" s="14"/>
      <c r="BO8328" s="14"/>
      <c r="BP8328" s="14"/>
      <c r="BQ8328" s="15"/>
      <c r="BR8328" s="14"/>
      <c r="BS8328" s="14"/>
      <c r="BT8328" s="50"/>
      <c r="BU8328" s="12"/>
      <c r="BV8328" s="12"/>
      <c r="BW8328" s="13"/>
      <c r="BX8328" s="14"/>
      <c r="BY8328" s="14"/>
      <c r="BZ8328" s="14"/>
      <c r="CA8328" s="14"/>
      <c r="CB8328" s="15"/>
      <c r="CC8328" s="14"/>
      <c r="CD8328" s="14"/>
      <c r="CE8328" s="10" t="s">
        <v>3974</v>
      </c>
      <c r="CF8328" s="10" t="s">
        <v>3975</v>
      </c>
      <c r="CG8328" s="10" t="s">
        <v>3976</v>
      </c>
      <c r="CH8328" s="10" t="s">
        <v>44</v>
      </c>
      <c r="CI8328" s="10">
        <v>18407956</v>
      </c>
      <c r="CJ8328" s="10" t="s">
        <v>28</v>
      </c>
      <c r="CK8328" s="10" t="s">
        <v>28</v>
      </c>
      <c r="CL8328" s="10" t="s">
        <v>28</v>
      </c>
      <c r="CM8328" s="10" t="s">
        <v>28</v>
      </c>
      <c r="CN8328" s="10"/>
      <c r="CO8328" s="10"/>
      <c r="CP8328" s="10"/>
      <c r="CQ8328" s="10"/>
      <c r="CR8328" s="10"/>
      <c r="CS8328" s="10"/>
      <c r="CT8328" s="16"/>
      <c r="CU8328" s="10">
        <v>80</v>
      </c>
      <c r="CV8328" s="10">
        <v>1.012579111</v>
      </c>
      <c r="CW8328" s="10" t="s">
        <v>3983</v>
      </c>
    </row>
    <row r="8329" spans="1:101">
      <c r="A8329" t="s">
        <v>3965</v>
      </c>
      <c r="B8329" t="s">
        <v>6018</v>
      </c>
      <c r="D8329" s="10" t="s">
        <v>3966</v>
      </c>
      <c r="E8329" t="s">
        <v>3</v>
      </c>
      <c r="F8329" t="s">
        <v>4</v>
      </c>
      <c r="H8329" s="10" t="s">
        <v>3967</v>
      </c>
      <c r="I8329" t="s">
        <v>68</v>
      </c>
      <c r="J8329" s="11">
        <v>1.0283</v>
      </c>
      <c r="K8329" s="11">
        <v>1.1597999999999999</v>
      </c>
      <c r="L8329" s="11" t="s">
        <v>198</v>
      </c>
      <c r="Q8329" s="50">
        <v>0.92</v>
      </c>
      <c r="R8329" s="12">
        <v>1</v>
      </c>
      <c r="S8329" s="12">
        <v>1</v>
      </c>
      <c r="T8329" s="13" t="s">
        <v>39664</v>
      </c>
      <c r="U8329" s="14">
        <v>0.98</v>
      </c>
      <c r="V8329" s="14">
        <v>0.99</v>
      </c>
      <c r="W8329" s="14"/>
      <c r="X8329" s="14"/>
      <c r="Y8329" s="15"/>
      <c r="Z8329" s="14">
        <v>0.95</v>
      </c>
      <c r="AA8329" s="14">
        <v>0.99</v>
      </c>
      <c r="AB8329" s="12">
        <v>0.92</v>
      </c>
      <c r="AC8329" s="12">
        <v>1.02</v>
      </c>
      <c r="AD8329" s="12">
        <v>1</v>
      </c>
      <c r="AE8329" s="13" t="s">
        <v>39665</v>
      </c>
      <c r="AF8329" s="14">
        <v>0.96</v>
      </c>
      <c r="AG8329" s="14">
        <v>0.96</v>
      </c>
      <c r="AH8329" s="14"/>
      <c r="AI8329" s="14"/>
      <c r="AJ8329" s="15"/>
      <c r="AK8329" s="14">
        <v>0.98</v>
      </c>
      <c r="AL8329" s="14">
        <v>0.97</v>
      </c>
      <c r="AM8329" s="12">
        <v>0.99</v>
      </c>
      <c r="AN8329" s="12">
        <v>1</v>
      </c>
      <c r="AO8329" s="12">
        <v>1</v>
      </c>
      <c r="AP8329" s="13" t="s">
        <v>39666</v>
      </c>
      <c r="AQ8329" s="14">
        <v>0.9</v>
      </c>
      <c r="AR8329" s="14">
        <v>0.93</v>
      </c>
      <c r="AS8329" s="14"/>
      <c r="AT8329" s="14"/>
      <c r="AU8329" s="15"/>
      <c r="AV8329" s="14">
        <v>0.91</v>
      </c>
      <c r="AW8329" s="14">
        <v>0.92</v>
      </c>
      <c r="AX8329" s="12">
        <v>0.91</v>
      </c>
      <c r="AY8329" s="12">
        <v>1.01</v>
      </c>
      <c r="AZ8329" s="12">
        <v>1</v>
      </c>
      <c r="BA8329" s="13" t="s">
        <v>39665</v>
      </c>
      <c r="BB8329" s="14">
        <v>0.93</v>
      </c>
      <c r="BC8329" s="14">
        <v>0.93</v>
      </c>
      <c r="BD8329" s="14"/>
      <c r="BE8329" s="14"/>
      <c r="BF8329" s="15"/>
      <c r="BG8329" s="14">
        <v>0.92</v>
      </c>
      <c r="BH8329" s="14">
        <v>0.92</v>
      </c>
      <c r="BI8329" s="12">
        <v>1.02</v>
      </c>
      <c r="BJ8329" s="12">
        <v>1</v>
      </c>
      <c r="BK8329" s="12">
        <v>1</v>
      </c>
      <c r="BL8329" s="13" t="s">
        <v>39667</v>
      </c>
      <c r="BM8329" s="14">
        <v>0.93</v>
      </c>
      <c r="BN8329" s="14">
        <v>1.02</v>
      </c>
      <c r="BO8329" s="14"/>
      <c r="BP8329" s="14"/>
      <c r="BQ8329" s="15"/>
      <c r="BR8329" s="14">
        <v>0.94</v>
      </c>
      <c r="BS8329" s="14">
        <v>0.95</v>
      </c>
      <c r="BT8329" s="50">
        <v>0.98</v>
      </c>
      <c r="BU8329" s="12">
        <v>1.2</v>
      </c>
      <c r="BV8329" s="12">
        <v>1</v>
      </c>
      <c r="BW8329" s="13" t="s">
        <v>39668</v>
      </c>
      <c r="BX8329" s="14">
        <v>0.99</v>
      </c>
      <c r="BY8329" s="14">
        <v>0.98</v>
      </c>
      <c r="BZ8329" s="14"/>
      <c r="CA8329" s="14"/>
      <c r="CB8329" s="15"/>
      <c r="CC8329" s="14">
        <v>1</v>
      </c>
      <c r="CD8329" s="14">
        <v>1</v>
      </c>
      <c r="CE8329" s="10" t="s">
        <v>3974</v>
      </c>
      <c r="CF8329" s="10" t="s">
        <v>3975</v>
      </c>
      <c r="CG8329" s="10" t="s">
        <v>3976</v>
      </c>
      <c r="CH8329" s="10" t="s">
        <v>44</v>
      </c>
      <c r="CI8329" s="10" t="s">
        <v>11433</v>
      </c>
      <c r="CJ8329" s="10" t="s">
        <v>28</v>
      </c>
      <c r="CK8329" s="10" t="s">
        <v>28</v>
      </c>
      <c r="CL8329" s="10" t="s">
        <v>28</v>
      </c>
      <c r="CM8329" s="10" t="s">
        <v>28</v>
      </c>
      <c r="CN8329" s="10"/>
      <c r="CO8329" s="10"/>
      <c r="CP8329" s="10"/>
      <c r="CQ8329" s="10"/>
      <c r="CR8329" s="10"/>
      <c r="CS8329" s="10"/>
      <c r="CT8329" s="16"/>
      <c r="CU8329" s="10">
        <v>80</v>
      </c>
      <c r="CV8329" s="10">
        <v>1.012579111</v>
      </c>
      <c r="CW8329" s="10" t="s">
        <v>3983</v>
      </c>
    </row>
    <row r="8330" spans="1:101">
      <c r="A8330" t="s">
        <v>3965</v>
      </c>
      <c r="B8330" t="s">
        <v>42679</v>
      </c>
      <c r="D8330" s="10" t="s">
        <v>3966</v>
      </c>
      <c r="E8330" t="s">
        <v>3</v>
      </c>
      <c r="F8330" t="s">
        <v>289</v>
      </c>
      <c r="H8330" s="10" t="s">
        <v>3967</v>
      </c>
      <c r="I8330" t="s">
        <v>6</v>
      </c>
      <c r="Q8330" s="50"/>
      <c r="R8330" s="12"/>
      <c r="S8330" s="12"/>
      <c r="T8330" s="13"/>
      <c r="U8330" s="14"/>
      <c r="V8330" s="14"/>
      <c r="W8330" s="14"/>
      <c r="X8330" s="14"/>
      <c r="Y8330" s="15"/>
      <c r="Z8330" s="14"/>
      <c r="AA8330" s="14"/>
      <c r="AB8330" s="12"/>
      <c r="AC8330" s="12"/>
      <c r="AD8330" s="12"/>
      <c r="AE8330" s="13"/>
      <c r="AF8330" s="14"/>
      <c r="AG8330" s="14"/>
      <c r="AH8330" s="14"/>
      <c r="AI8330" s="14"/>
      <c r="AJ8330" s="15"/>
      <c r="AK8330" s="14"/>
      <c r="AL8330" s="14"/>
      <c r="AM8330" s="12">
        <v>1</v>
      </c>
      <c r="AN8330" s="12">
        <v>1</v>
      </c>
      <c r="AO8330" s="12">
        <v>1</v>
      </c>
      <c r="AP8330" s="13" t="s">
        <v>42680</v>
      </c>
      <c r="AQ8330" s="14">
        <v>0.97</v>
      </c>
      <c r="AR8330" s="14">
        <v>0.96</v>
      </c>
      <c r="AS8330" s="14"/>
      <c r="AT8330" s="14"/>
      <c r="AU8330" s="15"/>
      <c r="AV8330" s="14">
        <v>0.97</v>
      </c>
      <c r="AW8330" s="14">
        <v>0.96</v>
      </c>
      <c r="AX8330" s="12"/>
      <c r="AY8330" s="12"/>
      <c r="AZ8330" s="12"/>
      <c r="BA8330" s="13"/>
      <c r="BB8330" s="14"/>
      <c r="BC8330" s="14"/>
      <c r="BD8330" s="14"/>
      <c r="BE8330" s="14"/>
      <c r="BF8330" s="15"/>
      <c r="BG8330" s="14"/>
      <c r="BH8330" s="14"/>
      <c r="BI8330" s="12"/>
      <c r="BJ8330" s="12"/>
      <c r="BK8330" s="12"/>
      <c r="BL8330" s="13"/>
      <c r="BM8330" s="14"/>
      <c r="BN8330" s="14"/>
      <c r="BO8330" s="14"/>
      <c r="BP8330" s="14"/>
      <c r="BQ8330" s="15"/>
      <c r="BR8330" s="14"/>
      <c r="BS8330" s="14"/>
      <c r="BT8330" s="50"/>
      <c r="BU8330" s="12"/>
      <c r="BV8330" s="12"/>
      <c r="BW8330" s="13"/>
      <c r="BX8330" s="14"/>
      <c r="BY8330" s="14"/>
      <c r="BZ8330" s="14"/>
      <c r="CA8330" s="14"/>
      <c r="CB8330" s="15"/>
      <c r="CC8330" s="14"/>
      <c r="CD8330" s="14"/>
      <c r="CE8330" s="10" t="s">
        <v>3974</v>
      </c>
      <c r="CF8330" s="10" t="s">
        <v>3975</v>
      </c>
      <c r="CG8330" s="10" t="s">
        <v>3976</v>
      </c>
      <c r="CH8330" s="10"/>
      <c r="CI8330" s="10"/>
      <c r="CJ8330" s="10"/>
      <c r="CK8330" s="10"/>
      <c r="CL8330" s="10"/>
      <c r="CM8330" s="10"/>
      <c r="CN8330" s="10"/>
      <c r="CO8330" s="10"/>
      <c r="CP8330" s="10"/>
      <c r="CQ8330" s="10"/>
      <c r="CR8330" s="10"/>
      <c r="CS8330" s="10"/>
      <c r="CT8330" s="10"/>
      <c r="CU8330" s="10">
        <v>80</v>
      </c>
      <c r="CV8330" s="10">
        <v>1.012579111</v>
      </c>
      <c r="CW8330" s="10" t="s">
        <v>3983</v>
      </c>
    </row>
    <row r="8331" spans="1:101">
      <c r="A8331" t="s">
        <v>3965</v>
      </c>
      <c r="B8331" t="s">
        <v>55331</v>
      </c>
      <c r="D8331" s="10" t="s">
        <v>3966</v>
      </c>
      <c r="E8331" t="s">
        <v>3</v>
      </c>
      <c r="F8331" t="s">
        <v>289</v>
      </c>
      <c r="H8331" s="10" t="s">
        <v>3967</v>
      </c>
      <c r="I8331" t="s">
        <v>6</v>
      </c>
      <c r="J8331" s="11">
        <v>1.4656</v>
      </c>
      <c r="K8331" s="11">
        <v>0.88529999999999998</v>
      </c>
      <c r="Q8331" s="50"/>
      <c r="R8331" s="12"/>
      <c r="S8331" s="12"/>
      <c r="T8331" s="13"/>
      <c r="U8331" s="14"/>
      <c r="V8331" s="14"/>
      <c r="W8331" s="14"/>
      <c r="X8331" s="14"/>
      <c r="Y8331" s="15"/>
      <c r="Z8331" s="14"/>
      <c r="AA8331" s="14"/>
      <c r="AB8331" s="12"/>
      <c r="AC8331" s="12"/>
      <c r="AD8331" s="12"/>
      <c r="AE8331" s="13"/>
      <c r="AF8331" s="14"/>
      <c r="AG8331" s="14"/>
      <c r="AH8331" s="14"/>
      <c r="AI8331" s="14"/>
      <c r="AJ8331" s="15"/>
      <c r="AK8331" s="14"/>
      <c r="AL8331" s="14"/>
      <c r="AM8331" s="12">
        <v>0.94</v>
      </c>
      <c r="AN8331" s="12">
        <v>1</v>
      </c>
      <c r="AO8331" s="12">
        <v>1</v>
      </c>
      <c r="AP8331" s="13" t="s">
        <v>55332</v>
      </c>
      <c r="AQ8331" s="14">
        <v>0.9</v>
      </c>
      <c r="AR8331" s="14">
        <v>0.93</v>
      </c>
      <c r="AS8331" s="14"/>
      <c r="AT8331" s="14"/>
      <c r="AU8331" s="15"/>
      <c r="AV8331" s="14">
        <v>0.91</v>
      </c>
      <c r="AW8331" s="14">
        <v>0.92</v>
      </c>
      <c r="AX8331" s="12"/>
      <c r="AY8331" s="12"/>
      <c r="AZ8331" s="12"/>
      <c r="BA8331" s="13"/>
      <c r="BB8331" s="14"/>
      <c r="BC8331" s="14"/>
      <c r="BD8331" s="14"/>
      <c r="BE8331" s="14"/>
      <c r="BF8331" s="15"/>
      <c r="BG8331" s="14"/>
      <c r="BH8331" s="14"/>
      <c r="BI8331" s="12"/>
      <c r="BJ8331" s="12"/>
      <c r="BK8331" s="12"/>
      <c r="BL8331" s="13"/>
      <c r="BM8331" s="14"/>
      <c r="BN8331" s="14"/>
      <c r="BO8331" s="14"/>
      <c r="BP8331" s="14"/>
      <c r="BQ8331" s="15"/>
      <c r="BR8331" s="14"/>
      <c r="BS8331" s="14"/>
      <c r="BT8331" s="50"/>
      <c r="BU8331" s="12"/>
      <c r="BV8331" s="12"/>
      <c r="BW8331" s="13"/>
      <c r="BX8331" s="14"/>
      <c r="BY8331" s="14"/>
      <c r="BZ8331" s="14"/>
      <c r="CA8331" s="14"/>
      <c r="CB8331" s="15"/>
      <c r="CC8331" s="14"/>
      <c r="CD8331" s="14"/>
      <c r="CE8331" s="10" t="s">
        <v>3974</v>
      </c>
      <c r="CF8331" s="10" t="s">
        <v>3975</v>
      </c>
      <c r="CG8331" s="10" t="s">
        <v>3976</v>
      </c>
      <c r="CH8331" s="10"/>
      <c r="CI8331" s="10"/>
      <c r="CJ8331" s="10"/>
      <c r="CK8331" s="10"/>
      <c r="CL8331" s="10"/>
      <c r="CM8331" s="10"/>
      <c r="CN8331" s="10"/>
      <c r="CO8331" s="10"/>
      <c r="CP8331" s="10"/>
      <c r="CQ8331" s="10"/>
      <c r="CR8331" s="10"/>
      <c r="CS8331" s="10"/>
      <c r="CT8331" s="10"/>
      <c r="CU8331" s="10">
        <v>80</v>
      </c>
      <c r="CV8331" s="10">
        <v>1.012579111</v>
      </c>
      <c r="CW8331" s="10" t="s">
        <v>3983</v>
      </c>
    </row>
    <row r="8332" spans="1:101">
      <c r="A8332" t="s">
        <v>3965</v>
      </c>
      <c r="B8332" t="s">
        <v>4597</v>
      </c>
      <c r="D8332" s="10" t="s">
        <v>3966</v>
      </c>
      <c r="F8332" t="s">
        <v>146</v>
      </c>
      <c r="H8332" s="10" t="s">
        <v>3967</v>
      </c>
      <c r="I8332" t="s">
        <v>6</v>
      </c>
      <c r="Q8332" s="50"/>
      <c r="R8332" s="12"/>
      <c r="S8332" s="12"/>
      <c r="T8332" s="13"/>
      <c r="U8332" s="14"/>
      <c r="V8332" s="14"/>
      <c r="W8332" s="14"/>
      <c r="X8332" s="14"/>
      <c r="Y8332" s="15"/>
      <c r="Z8332" s="14"/>
      <c r="AA8332" s="14"/>
      <c r="AB8332" s="12">
        <v>1.37</v>
      </c>
      <c r="AC8332" s="12">
        <v>1</v>
      </c>
      <c r="AD8332" s="12">
        <v>1</v>
      </c>
      <c r="AE8332" s="13" t="s">
        <v>56056</v>
      </c>
      <c r="AF8332" s="14">
        <v>1.03</v>
      </c>
      <c r="AG8332" s="14">
        <v>1.04</v>
      </c>
      <c r="AH8332" s="14"/>
      <c r="AI8332" s="14"/>
      <c r="AJ8332" s="15"/>
      <c r="AK8332" s="14">
        <v>1.07</v>
      </c>
      <c r="AL8332" s="14">
        <v>1.04</v>
      </c>
      <c r="AM8332" s="12">
        <v>1.04</v>
      </c>
      <c r="AN8332" s="12">
        <v>1</v>
      </c>
      <c r="AO8332" s="12">
        <v>1</v>
      </c>
      <c r="AP8332" s="13" t="s">
        <v>56057</v>
      </c>
      <c r="AQ8332" s="14">
        <v>0.9</v>
      </c>
      <c r="AR8332" s="14">
        <v>0.93</v>
      </c>
      <c r="AS8332" s="14"/>
      <c r="AT8332" s="14"/>
      <c r="AU8332" s="15"/>
      <c r="AV8332" s="14">
        <v>0.91</v>
      </c>
      <c r="AW8332" s="14">
        <v>0.92</v>
      </c>
      <c r="AX8332" s="12"/>
      <c r="AY8332" s="12"/>
      <c r="AZ8332" s="12"/>
      <c r="BA8332" s="13"/>
      <c r="BB8332" s="14"/>
      <c r="BC8332" s="14"/>
      <c r="BD8332" s="14"/>
      <c r="BE8332" s="14"/>
      <c r="BF8332" s="15"/>
      <c r="BG8332" s="14"/>
      <c r="BH8332" s="14"/>
      <c r="BI8332" s="12"/>
      <c r="BJ8332" s="12"/>
      <c r="BK8332" s="12"/>
      <c r="BL8332" s="13"/>
      <c r="BM8332" s="14"/>
      <c r="BN8332" s="14"/>
      <c r="BO8332" s="14"/>
      <c r="BP8332" s="14"/>
      <c r="BQ8332" s="15"/>
      <c r="BR8332" s="14"/>
      <c r="BS8332" s="14"/>
      <c r="BT8332" s="50"/>
      <c r="BU8332" s="12"/>
      <c r="BV8332" s="12"/>
      <c r="BW8332" s="13"/>
      <c r="BX8332" s="14"/>
      <c r="BY8332" s="14"/>
      <c r="BZ8332" s="14"/>
      <c r="CA8332" s="14"/>
      <c r="CB8332" s="15"/>
      <c r="CC8332" s="14"/>
      <c r="CD8332" s="14"/>
      <c r="CE8332" s="10" t="s">
        <v>3974</v>
      </c>
      <c r="CF8332" s="10" t="s">
        <v>3975</v>
      </c>
      <c r="CG8332" s="10" t="s">
        <v>3976</v>
      </c>
      <c r="CH8332" s="10" t="s">
        <v>44</v>
      </c>
      <c r="CI8332" s="10">
        <v>19779198</v>
      </c>
      <c r="CJ8332" s="10" t="s">
        <v>62</v>
      </c>
      <c r="CK8332" s="10" t="s">
        <v>28</v>
      </c>
      <c r="CL8332" s="10" t="s">
        <v>28</v>
      </c>
      <c r="CM8332" s="10" t="s">
        <v>28</v>
      </c>
      <c r="CN8332" s="10"/>
      <c r="CO8332" s="10"/>
      <c r="CP8332" s="10"/>
      <c r="CQ8332" s="10"/>
      <c r="CR8332" s="10"/>
      <c r="CS8332" s="10"/>
      <c r="CT8332" s="10"/>
      <c r="CU8332" s="10">
        <v>80</v>
      </c>
      <c r="CV8332" s="10">
        <v>1.012579111</v>
      </c>
      <c r="CW8332" s="10" t="s">
        <v>3983</v>
      </c>
    </row>
    <row r="8333" spans="1:101">
      <c r="A8333" t="s">
        <v>3965</v>
      </c>
      <c r="B8333" t="s">
        <v>72559</v>
      </c>
      <c r="D8333" s="10" t="s">
        <v>3966</v>
      </c>
      <c r="E8333" t="s">
        <v>3</v>
      </c>
      <c r="F8333" t="s">
        <v>289</v>
      </c>
      <c r="H8333" s="10" t="s">
        <v>3967</v>
      </c>
      <c r="I8333" t="s">
        <v>68</v>
      </c>
      <c r="J8333" s="11">
        <v>4.3334000000000001</v>
      </c>
      <c r="K8333" s="11">
        <v>5.0563000000000002</v>
      </c>
      <c r="Q8333" s="50">
        <v>0.99</v>
      </c>
      <c r="R8333" s="12">
        <v>1.07</v>
      </c>
      <c r="S8333" s="12">
        <v>2</v>
      </c>
      <c r="T8333" s="13" t="s">
        <v>72560</v>
      </c>
      <c r="U8333" s="14">
        <v>0.95</v>
      </c>
      <c r="V8333" s="14">
        <v>0.95</v>
      </c>
      <c r="W8333" s="14">
        <v>0.9</v>
      </c>
      <c r="X8333" s="14">
        <v>0.9</v>
      </c>
      <c r="Y8333" s="15" t="s">
        <v>7211</v>
      </c>
      <c r="Z8333" s="14">
        <v>0.94</v>
      </c>
      <c r="AA8333" s="14">
        <v>0.96</v>
      </c>
      <c r="AB8333" s="12">
        <v>1.06</v>
      </c>
      <c r="AC8333" s="12">
        <v>1</v>
      </c>
      <c r="AD8333" s="12">
        <v>2</v>
      </c>
      <c r="AE8333" s="13" t="s">
        <v>72561</v>
      </c>
      <c r="AF8333" s="14">
        <v>1.03</v>
      </c>
      <c r="AG8333" s="14">
        <v>1.04</v>
      </c>
      <c r="AH8333" s="14"/>
      <c r="AI8333" s="14"/>
      <c r="AJ8333" s="15"/>
      <c r="AK8333" s="14">
        <v>1.07</v>
      </c>
      <c r="AL8333" s="14">
        <v>1.04</v>
      </c>
      <c r="AM8333" s="12">
        <v>0.8</v>
      </c>
      <c r="AN8333" s="12">
        <v>1</v>
      </c>
      <c r="AO8333" s="12">
        <v>1</v>
      </c>
      <c r="AP8333" s="13" t="s">
        <v>72562</v>
      </c>
      <c r="AQ8333" s="14">
        <v>0.9</v>
      </c>
      <c r="AR8333" s="14">
        <v>0.93</v>
      </c>
      <c r="AS8333" s="14"/>
      <c r="AT8333" s="14"/>
      <c r="AU8333" s="15"/>
      <c r="AV8333" s="14">
        <v>0.91</v>
      </c>
      <c r="AW8333" s="14">
        <v>0.92</v>
      </c>
      <c r="AX8333" s="12"/>
      <c r="AY8333" s="12"/>
      <c r="AZ8333" s="12"/>
      <c r="BA8333" s="13"/>
      <c r="BB8333" s="14"/>
      <c r="BC8333" s="14"/>
      <c r="BD8333" s="14"/>
      <c r="BE8333" s="14"/>
      <c r="BF8333" s="15"/>
      <c r="BG8333" s="14"/>
      <c r="BH8333" s="14"/>
      <c r="BI8333" s="12">
        <v>0.81</v>
      </c>
      <c r="BJ8333" s="12">
        <v>1</v>
      </c>
      <c r="BK8333" s="12">
        <v>1</v>
      </c>
      <c r="BL8333" s="13" t="s">
        <v>72563</v>
      </c>
      <c r="BM8333" s="14">
        <v>0.93</v>
      </c>
      <c r="BN8333" s="14">
        <v>1.02</v>
      </c>
      <c r="BO8333" s="14"/>
      <c r="BP8333" s="14"/>
      <c r="BQ8333" s="15"/>
      <c r="BR8333" s="14">
        <v>0.94</v>
      </c>
      <c r="BS8333" s="14">
        <v>0.95</v>
      </c>
      <c r="BT8333" s="50"/>
      <c r="BU8333" s="12"/>
      <c r="BV8333" s="12"/>
      <c r="BW8333" s="13"/>
      <c r="BX8333" s="14"/>
      <c r="BY8333" s="14"/>
      <c r="BZ8333" s="14"/>
      <c r="CA8333" s="14"/>
      <c r="CB8333" s="15"/>
      <c r="CC8333" s="14"/>
      <c r="CD8333" s="14"/>
      <c r="CE8333" s="10" t="s">
        <v>3974</v>
      </c>
      <c r="CF8333" s="10" t="s">
        <v>3975</v>
      </c>
      <c r="CG8333" s="10" t="s">
        <v>3976</v>
      </c>
      <c r="CH8333" s="10"/>
      <c r="CI8333" s="10"/>
      <c r="CJ8333" s="10"/>
      <c r="CK8333" s="10"/>
      <c r="CL8333" s="10"/>
      <c r="CM8333" s="10"/>
      <c r="CN8333" s="10"/>
      <c r="CO8333" s="10"/>
      <c r="CP8333" s="10"/>
      <c r="CQ8333" s="10"/>
      <c r="CR8333" s="10"/>
      <c r="CS8333" s="10"/>
      <c r="CT8333" s="10"/>
      <c r="CU8333" s="10">
        <v>80</v>
      </c>
      <c r="CV8333" s="10">
        <v>1.012579111</v>
      </c>
      <c r="CW8333" s="10" t="s">
        <v>3983</v>
      </c>
    </row>
    <row r="8334" spans="1:101">
      <c r="A8334" t="s">
        <v>31043</v>
      </c>
      <c r="B8334" t="s">
        <v>999</v>
      </c>
      <c r="D8334" s="10" t="s">
        <v>31044</v>
      </c>
      <c r="F8334" t="s">
        <v>750</v>
      </c>
      <c r="H8334" s="10" t="s">
        <v>31045</v>
      </c>
      <c r="I8334" t="s">
        <v>6</v>
      </c>
      <c r="Q8334" s="50"/>
      <c r="R8334" s="12"/>
      <c r="S8334" s="12"/>
      <c r="T8334" s="13"/>
      <c r="U8334" s="14"/>
      <c r="V8334" s="14"/>
      <c r="W8334" s="14"/>
      <c r="X8334" s="14"/>
      <c r="Y8334" s="15"/>
      <c r="Z8334" s="14"/>
      <c r="AA8334" s="14"/>
      <c r="AB8334" s="12"/>
      <c r="AC8334" s="12"/>
      <c r="AD8334" s="12"/>
      <c r="AE8334" s="13"/>
      <c r="AF8334" s="14"/>
      <c r="AG8334" s="14"/>
      <c r="AH8334" s="14"/>
      <c r="AI8334" s="14"/>
      <c r="AJ8334" s="15"/>
      <c r="AK8334" s="14"/>
      <c r="AL8334" s="14"/>
      <c r="AM8334" s="12">
        <v>0.96</v>
      </c>
      <c r="AN8334" s="12">
        <v>1</v>
      </c>
      <c r="AO8334" s="12">
        <v>1</v>
      </c>
      <c r="AP8334" s="13" t="s">
        <v>31046</v>
      </c>
      <c r="AQ8334" s="14">
        <v>0.99</v>
      </c>
      <c r="AR8334" s="14">
        <v>0.99</v>
      </c>
      <c r="AS8334" s="14"/>
      <c r="AT8334" s="14"/>
      <c r="AU8334" s="15"/>
      <c r="AV8334" s="14">
        <v>0.98</v>
      </c>
      <c r="AW8334" s="14">
        <v>0.98</v>
      </c>
      <c r="AX8334" s="12"/>
      <c r="AY8334" s="12"/>
      <c r="AZ8334" s="12"/>
      <c r="BA8334" s="13"/>
      <c r="BB8334" s="14"/>
      <c r="BC8334" s="14"/>
      <c r="BD8334" s="14"/>
      <c r="BE8334" s="14"/>
      <c r="BF8334" s="15"/>
      <c r="BG8334" s="14"/>
      <c r="BH8334" s="14"/>
      <c r="BI8334" s="12"/>
      <c r="BJ8334" s="12"/>
      <c r="BK8334" s="12"/>
      <c r="BL8334" s="13"/>
      <c r="BM8334" s="14"/>
      <c r="BN8334" s="14"/>
      <c r="BO8334" s="14"/>
      <c r="BP8334" s="14"/>
      <c r="BQ8334" s="15"/>
      <c r="BR8334" s="14"/>
      <c r="BS8334" s="14"/>
      <c r="BT8334" s="50"/>
      <c r="BU8334" s="12"/>
      <c r="BV8334" s="12"/>
      <c r="BW8334" s="13"/>
      <c r="BX8334" s="14"/>
      <c r="BY8334" s="14"/>
      <c r="BZ8334" s="14"/>
      <c r="CA8334" s="14"/>
      <c r="CB8334" s="15"/>
      <c r="CC8334" s="14"/>
      <c r="CD8334" s="14"/>
      <c r="CE8334" s="10" t="s">
        <v>15322</v>
      </c>
      <c r="CF8334" s="10" t="s">
        <v>3975</v>
      </c>
      <c r="CG8334" s="10" t="s">
        <v>8086</v>
      </c>
      <c r="CH8334" s="10"/>
      <c r="CI8334" s="10"/>
      <c r="CJ8334" s="10"/>
      <c r="CK8334" s="10"/>
      <c r="CL8334" s="10"/>
      <c r="CM8334" s="10"/>
      <c r="CN8334" s="10"/>
      <c r="CO8334" s="10"/>
      <c r="CP8334" s="10"/>
      <c r="CQ8334" s="10"/>
      <c r="CR8334" s="10"/>
      <c r="CS8334" s="10"/>
      <c r="CT8334" s="10"/>
      <c r="CU8334" s="10"/>
      <c r="CV8334" s="10"/>
      <c r="CW8334" s="10"/>
    </row>
    <row r="8335" spans="1:101">
      <c r="A8335" t="s">
        <v>31043</v>
      </c>
      <c r="B8335" t="s">
        <v>8773</v>
      </c>
      <c r="D8335" s="10" t="s">
        <v>31044</v>
      </c>
      <c r="E8335" t="s">
        <v>3</v>
      </c>
      <c r="F8335" t="s">
        <v>4</v>
      </c>
      <c r="H8335" s="10" t="s">
        <v>31045</v>
      </c>
      <c r="I8335" t="s">
        <v>6</v>
      </c>
      <c r="J8335" s="11">
        <v>1.0342</v>
      </c>
      <c r="K8335" s="11">
        <v>1.2374000000000001</v>
      </c>
      <c r="L8335" s="11" t="s">
        <v>198</v>
      </c>
      <c r="Q8335" s="50"/>
      <c r="R8335" s="12"/>
      <c r="S8335" s="12"/>
      <c r="T8335" s="13"/>
      <c r="U8335" s="14"/>
      <c r="V8335" s="14"/>
      <c r="W8335" s="14"/>
      <c r="X8335" s="14"/>
      <c r="Y8335" s="15"/>
      <c r="Z8335" s="14"/>
      <c r="AA8335" s="14"/>
      <c r="AB8335" s="12"/>
      <c r="AC8335" s="12"/>
      <c r="AD8335" s="12"/>
      <c r="AE8335" s="13"/>
      <c r="AF8335" s="14"/>
      <c r="AG8335" s="14"/>
      <c r="AH8335" s="14"/>
      <c r="AI8335" s="14"/>
      <c r="AJ8335" s="15"/>
      <c r="AK8335" s="14"/>
      <c r="AL8335" s="14"/>
      <c r="AM8335" s="12">
        <v>1.01</v>
      </c>
      <c r="AN8335" s="12">
        <v>1</v>
      </c>
      <c r="AO8335" s="12">
        <v>1</v>
      </c>
      <c r="AP8335" s="13" t="s">
        <v>50011</v>
      </c>
      <c r="AQ8335" s="14">
        <v>0.99</v>
      </c>
      <c r="AR8335" s="14">
        <v>0.99</v>
      </c>
      <c r="AS8335" s="14"/>
      <c r="AT8335" s="14"/>
      <c r="AU8335" s="15"/>
      <c r="AV8335" s="14">
        <v>0.98</v>
      </c>
      <c r="AW8335" s="14">
        <v>0.98</v>
      </c>
      <c r="AX8335" s="12"/>
      <c r="AY8335" s="12"/>
      <c r="AZ8335" s="12"/>
      <c r="BA8335" s="13"/>
      <c r="BB8335" s="14"/>
      <c r="BC8335" s="14"/>
      <c r="BD8335" s="14"/>
      <c r="BE8335" s="14"/>
      <c r="BF8335" s="15"/>
      <c r="BG8335" s="14"/>
      <c r="BH8335" s="14"/>
      <c r="BI8335" s="12"/>
      <c r="BJ8335" s="12"/>
      <c r="BK8335" s="12"/>
      <c r="BL8335" s="13"/>
      <c r="BM8335" s="14"/>
      <c r="BN8335" s="14"/>
      <c r="BO8335" s="14"/>
      <c r="BP8335" s="14"/>
      <c r="BQ8335" s="15"/>
      <c r="BR8335" s="14"/>
      <c r="BS8335" s="14"/>
      <c r="BT8335" s="50"/>
      <c r="BU8335" s="12"/>
      <c r="BV8335" s="12"/>
      <c r="BW8335" s="13"/>
      <c r="BX8335" s="14"/>
      <c r="BY8335" s="14"/>
      <c r="BZ8335" s="14"/>
      <c r="CA8335" s="14"/>
      <c r="CB8335" s="15"/>
      <c r="CC8335" s="14"/>
      <c r="CD8335" s="14"/>
      <c r="CE8335" s="10" t="s">
        <v>15322</v>
      </c>
      <c r="CF8335" s="10" t="s">
        <v>3975</v>
      </c>
      <c r="CG8335" s="10" t="s">
        <v>8086</v>
      </c>
      <c r="CH8335" s="10" t="s">
        <v>44</v>
      </c>
      <c r="CI8335" s="10" t="s">
        <v>2614</v>
      </c>
      <c r="CJ8335" s="10" t="s">
        <v>28</v>
      </c>
      <c r="CK8335" s="10" t="s">
        <v>28</v>
      </c>
      <c r="CL8335" s="10" t="s">
        <v>828</v>
      </c>
      <c r="CM8335" s="10" t="s">
        <v>28</v>
      </c>
      <c r="CN8335" s="10" t="s">
        <v>50012</v>
      </c>
      <c r="CO8335" s="10"/>
      <c r="CP8335" s="10"/>
      <c r="CQ8335" s="10"/>
      <c r="CR8335" s="10"/>
      <c r="CS8335" s="10"/>
      <c r="CT8335" s="10"/>
      <c r="CU8335" s="10"/>
      <c r="CV8335" s="10"/>
      <c r="CW8335" s="10"/>
    </row>
    <row r="8336" spans="1:101">
      <c r="A8336" t="s">
        <v>15312</v>
      </c>
      <c r="B8336" t="s">
        <v>6911</v>
      </c>
      <c r="D8336" s="10" t="s">
        <v>15313</v>
      </c>
      <c r="E8336" t="s">
        <v>3</v>
      </c>
      <c r="F8336" t="s">
        <v>289</v>
      </c>
      <c r="H8336" s="10" t="s">
        <v>15314</v>
      </c>
      <c r="I8336" t="s">
        <v>68</v>
      </c>
      <c r="J8336" s="11">
        <v>0.99675000000000002</v>
      </c>
      <c r="K8336" s="11">
        <v>0.90690000000000004</v>
      </c>
      <c r="L8336" s="11" t="s">
        <v>198</v>
      </c>
      <c r="Q8336" s="50">
        <v>0.94</v>
      </c>
      <c r="R8336" s="12">
        <v>1.01</v>
      </c>
      <c r="S8336" s="12">
        <v>1</v>
      </c>
      <c r="T8336" s="13" t="s">
        <v>15315</v>
      </c>
      <c r="U8336" s="14">
        <v>0.94</v>
      </c>
      <c r="V8336" s="14">
        <v>0.94</v>
      </c>
      <c r="W8336" s="14"/>
      <c r="X8336" s="14"/>
      <c r="Y8336" s="15"/>
      <c r="Z8336" s="14">
        <v>0.94</v>
      </c>
      <c r="AA8336" s="14">
        <v>0.94</v>
      </c>
      <c r="AB8336" s="12">
        <v>1.02</v>
      </c>
      <c r="AC8336" s="12">
        <v>1</v>
      </c>
      <c r="AD8336" s="12">
        <v>1</v>
      </c>
      <c r="AE8336" s="13" t="s">
        <v>15316</v>
      </c>
      <c r="AF8336" s="14">
        <v>1.02</v>
      </c>
      <c r="AG8336" s="14">
        <v>1.03</v>
      </c>
      <c r="AH8336" s="14"/>
      <c r="AI8336" s="14"/>
      <c r="AJ8336" s="15"/>
      <c r="AK8336" s="14">
        <v>1.03</v>
      </c>
      <c r="AL8336" s="14">
        <v>1.03</v>
      </c>
      <c r="AM8336" s="12">
        <v>1.01</v>
      </c>
      <c r="AN8336" s="12">
        <v>1.04</v>
      </c>
      <c r="AO8336" s="12">
        <v>1</v>
      </c>
      <c r="AP8336" s="13" t="s">
        <v>15317</v>
      </c>
      <c r="AQ8336" s="14">
        <v>1.01</v>
      </c>
      <c r="AR8336" s="14">
        <v>1.01</v>
      </c>
      <c r="AS8336" s="14"/>
      <c r="AT8336" s="14"/>
      <c r="AU8336" s="15"/>
      <c r="AV8336" s="14">
        <v>1.01</v>
      </c>
      <c r="AW8336" s="14">
        <v>1.01</v>
      </c>
      <c r="AX8336" s="12">
        <v>0.95</v>
      </c>
      <c r="AY8336" s="12">
        <v>1</v>
      </c>
      <c r="AZ8336" s="12">
        <v>1</v>
      </c>
      <c r="BA8336" s="13" t="s">
        <v>15318</v>
      </c>
      <c r="BB8336" s="14">
        <v>0.95</v>
      </c>
      <c r="BC8336" s="14">
        <v>0.95</v>
      </c>
      <c r="BD8336" s="14"/>
      <c r="BE8336" s="14"/>
      <c r="BF8336" s="15"/>
      <c r="BG8336" s="14">
        <v>0.95</v>
      </c>
      <c r="BH8336" s="14">
        <v>0.95</v>
      </c>
      <c r="BI8336" s="12">
        <v>1.35</v>
      </c>
      <c r="BJ8336" s="12">
        <v>1</v>
      </c>
      <c r="BK8336" s="12">
        <v>1</v>
      </c>
      <c r="BL8336" s="13" t="s">
        <v>15319</v>
      </c>
      <c r="BM8336" s="14">
        <v>1.2</v>
      </c>
      <c r="BN8336" s="14">
        <v>0.99</v>
      </c>
      <c r="BO8336" s="14">
        <v>0.91</v>
      </c>
      <c r="BP8336" s="14">
        <v>0.91</v>
      </c>
      <c r="BQ8336" s="15" t="s">
        <v>15320</v>
      </c>
      <c r="BR8336" s="14">
        <v>1.35</v>
      </c>
      <c r="BS8336" s="14">
        <v>1.35</v>
      </c>
      <c r="BT8336" s="50">
        <v>1.03</v>
      </c>
      <c r="BU8336" s="12">
        <v>1.1599999999999999</v>
      </c>
      <c r="BV8336" s="12">
        <v>1</v>
      </c>
      <c r="BW8336" s="13" t="s">
        <v>15321</v>
      </c>
      <c r="BX8336" s="14">
        <v>1.04</v>
      </c>
      <c r="BY8336" s="14">
        <v>1.01</v>
      </c>
      <c r="BZ8336" s="14"/>
      <c r="CA8336" s="14"/>
      <c r="CB8336" s="15"/>
      <c r="CC8336" s="14">
        <v>1.04</v>
      </c>
      <c r="CD8336" s="14">
        <v>1.05</v>
      </c>
      <c r="CE8336" s="10" t="s">
        <v>15322</v>
      </c>
      <c r="CF8336" s="10" t="s">
        <v>3975</v>
      </c>
      <c r="CG8336" s="10" t="s">
        <v>8086</v>
      </c>
      <c r="CH8336" s="10" t="s">
        <v>6621</v>
      </c>
      <c r="CI8336" s="10" t="s">
        <v>15323</v>
      </c>
      <c r="CJ8336" s="10" t="s">
        <v>28</v>
      </c>
      <c r="CK8336" s="10" t="s">
        <v>5135</v>
      </c>
      <c r="CL8336" s="10" t="s">
        <v>3980</v>
      </c>
      <c r="CM8336" s="10" t="s">
        <v>3981</v>
      </c>
      <c r="CN8336" s="10" t="s">
        <v>15324</v>
      </c>
      <c r="CO8336" s="10"/>
      <c r="CP8336" s="10"/>
      <c r="CQ8336" s="10" t="s">
        <v>15325</v>
      </c>
      <c r="CR8336" s="10">
        <v>394</v>
      </c>
      <c r="CS8336" s="10" t="s">
        <v>141</v>
      </c>
      <c r="CT8336" s="10">
        <v>2.5000000000000001E-115</v>
      </c>
      <c r="CU8336" s="10">
        <v>71.666666669999998</v>
      </c>
      <c r="CV8336" s="10">
        <v>1.430467629</v>
      </c>
      <c r="CW8336" s="10" t="s">
        <v>15326</v>
      </c>
    </row>
    <row r="8337" spans="1:101">
      <c r="A8337" t="s">
        <v>15312</v>
      </c>
      <c r="B8337" t="s">
        <v>17404</v>
      </c>
      <c r="D8337" s="10" t="s">
        <v>15313</v>
      </c>
      <c r="E8337" t="s">
        <v>3</v>
      </c>
      <c r="F8337" t="s">
        <v>289</v>
      </c>
      <c r="H8337" s="10" t="s">
        <v>15314</v>
      </c>
      <c r="I8337" t="s">
        <v>155</v>
      </c>
      <c r="Q8337" s="50"/>
      <c r="R8337" s="12"/>
      <c r="S8337" s="12"/>
      <c r="T8337" s="13"/>
      <c r="U8337" s="14"/>
      <c r="V8337" s="14"/>
      <c r="W8337" s="14"/>
      <c r="X8337" s="14"/>
      <c r="Y8337" s="15"/>
      <c r="Z8337" s="14"/>
      <c r="AA8337" s="14"/>
      <c r="AB8337" s="12"/>
      <c r="AC8337" s="12"/>
      <c r="AD8337" s="12"/>
      <c r="AE8337" s="13"/>
      <c r="AF8337" s="14"/>
      <c r="AG8337" s="14"/>
      <c r="AH8337" s="14"/>
      <c r="AI8337" s="14"/>
      <c r="AJ8337" s="15"/>
      <c r="AK8337" s="14"/>
      <c r="AL8337" s="14"/>
      <c r="AM8337" s="12"/>
      <c r="AN8337" s="12"/>
      <c r="AO8337" s="12"/>
      <c r="AP8337" s="13"/>
      <c r="AQ8337" s="14"/>
      <c r="AR8337" s="14"/>
      <c r="AS8337" s="14"/>
      <c r="AT8337" s="14"/>
      <c r="AU8337" s="15"/>
      <c r="AV8337" s="14"/>
      <c r="AW8337" s="14"/>
      <c r="AX8337" s="12"/>
      <c r="AY8337" s="12"/>
      <c r="AZ8337" s="12"/>
      <c r="BA8337" s="13"/>
      <c r="BB8337" s="14"/>
      <c r="BC8337" s="14"/>
      <c r="BD8337" s="14"/>
      <c r="BE8337" s="14"/>
      <c r="BF8337" s="15"/>
      <c r="BG8337" s="14"/>
      <c r="BH8337" s="14"/>
      <c r="BI8337" s="12"/>
      <c r="BJ8337" s="12"/>
      <c r="BK8337" s="12"/>
      <c r="BL8337" s="13"/>
      <c r="BM8337" s="14"/>
      <c r="BN8337" s="14"/>
      <c r="BO8337" s="14"/>
      <c r="BP8337" s="14"/>
      <c r="BQ8337" s="15"/>
      <c r="BR8337" s="14"/>
      <c r="BS8337" s="14"/>
      <c r="BT8337" s="50">
        <v>1</v>
      </c>
      <c r="BU8337" s="12">
        <v>1.1100000000000001</v>
      </c>
      <c r="BV8337" s="12">
        <v>2</v>
      </c>
      <c r="BW8337" s="13" t="s">
        <v>22260</v>
      </c>
      <c r="BX8337" s="14">
        <v>1.04</v>
      </c>
      <c r="BY8337" s="14">
        <v>1.01</v>
      </c>
      <c r="BZ8337" s="14"/>
      <c r="CA8337" s="14"/>
      <c r="CB8337" s="15"/>
      <c r="CC8337" s="14">
        <v>1.04</v>
      </c>
      <c r="CD8337" s="14">
        <v>1.05</v>
      </c>
      <c r="CE8337" s="10" t="s">
        <v>15322</v>
      </c>
      <c r="CF8337" s="10" t="s">
        <v>3975</v>
      </c>
      <c r="CG8337" s="10" t="s">
        <v>8086</v>
      </c>
      <c r="CH8337" s="10" t="s">
        <v>6621</v>
      </c>
      <c r="CI8337" s="10" t="s">
        <v>22261</v>
      </c>
      <c r="CJ8337" s="10" t="s">
        <v>28</v>
      </c>
      <c r="CK8337" s="10" t="s">
        <v>5135</v>
      </c>
      <c r="CL8337" s="10" t="s">
        <v>3980</v>
      </c>
      <c r="CM8337" s="10" t="s">
        <v>3981</v>
      </c>
      <c r="CN8337" s="10" t="s">
        <v>22262</v>
      </c>
      <c r="CO8337" s="10"/>
      <c r="CP8337" s="10"/>
      <c r="CQ8337" s="10" t="s">
        <v>15325</v>
      </c>
      <c r="CR8337" s="10">
        <v>394</v>
      </c>
      <c r="CS8337" s="10" t="s">
        <v>141</v>
      </c>
      <c r="CT8337" s="10">
        <v>2.5000000000000001E-115</v>
      </c>
      <c r="CU8337" s="10">
        <v>71.666666669999998</v>
      </c>
      <c r="CV8337" s="10">
        <v>1.430467629</v>
      </c>
      <c r="CW8337" s="10" t="s">
        <v>15326</v>
      </c>
    </row>
    <row r="8338" spans="1:101">
      <c r="A8338" t="s">
        <v>15312</v>
      </c>
      <c r="B8338" t="s">
        <v>7757</v>
      </c>
      <c r="D8338" s="10" t="s">
        <v>15313</v>
      </c>
      <c r="H8338" s="10" t="s">
        <v>15314</v>
      </c>
      <c r="I8338" t="s">
        <v>6</v>
      </c>
      <c r="Q8338" s="50"/>
      <c r="R8338" s="12"/>
      <c r="S8338" s="12"/>
      <c r="T8338" s="13"/>
      <c r="U8338" s="14"/>
      <c r="V8338" s="14"/>
      <c r="W8338" s="14"/>
      <c r="X8338" s="14"/>
      <c r="Y8338" s="15"/>
      <c r="Z8338" s="14"/>
      <c r="AA8338" s="14"/>
      <c r="AB8338" s="12">
        <v>1.03</v>
      </c>
      <c r="AC8338" s="12">
        <v>1</v>
      </c>
      <c r="AD8338" s="12">
        <v>1</v>
      </c>
      <c r="AE8338" s="13" t="s">
        <v>48437</v>
      </c>
      <c r="AF8338" s="14">
        <v>1.02</v>
      </c>
      <c r="AG8338" s="14">
        <v>1.03</v>
      </c>
      <c r="AH8338" s="14"/>
      <c r="AI8338" s="14"/>
      <c r="AJ8338" s="15"/>
      <c r="AK8338" s="14">
        <v>1.03</v>
      </c>
      <c r="AL8338" s="14">
        <v>1.03</v>
      </c>
      <c r="AM8338" s="12"/>
      <c r="AN8338" s="12"/>
      <c r="AO8338" s="12"/>
      <c r="AP8338" s="13"/>
      <c r="AQ8338" s="14"/>
      <c r="AR8338" s="14"/>
      <c r="AS8338" s="14"/>
      <c r="AT8338" s="14"/>
      <c r="AU8338" s="15"/>
      <c r="AV8338" s="14"/>
      <c r="AW8338" s="14"/>
      <c r="AX8338" s="12"/>
      <c r="AY8338" s="12"/>
      <c r="AZ8338" s="12"/>
      <c r="BA8338" s="13"/>
      <c r="BB8338" s="14"/>
      <c r="BC8338" s="14"/>
      <c r="BD8338" s="14"/>
      <c r="BE8338" s="14"/>
      <c r="BF8338" s="15"/>
      <c r="BG8338" s="14"/>
      <c r="BH8338" s="14"/>
      <c r="BI8338" s="12"/>
      <c r="BJ8338" s="12"/>
      <c r="BK8338" s="12"/>
      <c r="BL8338" s="13"/>
      <c r="BM8338" s="14"/>
      <c r="BN8338" s="14"/>
      <c r="BO8338" s="14"/>
      <c r="BP8338" s="14"/>
      <c r="BQ8338" s="15"/>
      <c r="BR8338" s="14"/>
      <c r="BS8338" s="14"/>
      <c r="BT8338" s="50"/>
      <c r="BU8338" s="12"/>
      <c r="BV8338" s="12"/>
      <c r="BW8338" s="13"/>
      <c r="BX8338" s="14"/>
      <c r="BY8338" s="14"/>
      <c r="BZ8338" s="14"/>
      <c r="CA8338" s="14"/>
      <c r="CB8338" s="15"/>
      <c r="CC8338" s="14"/>
      <c r="CD8338" s="14"/>
      <c r="CE8338" s="10" t="s">
        <v>15322</v>
      </c>
      <c r="CF8338" s="10" t="s">
        <v>3975</v>
      </c>
      <c r="CG8338" s="10" t="s">
        <v>8086</v>
      </c>
      <c r="CH8338" s="10" t="s">
        <v>44</v>
      </c>
      <c r="CI8338" s="10" t="s">
        <v>552</v>
      </c>
      <c r="CJ8338" s="10" t="s">
        <v>28</v>
      </c>
      <c r="CK8338" s="10" t="s">
        <v>28</v>
      </c>
      <c r="CL8338" s="10" t="s">
        <v>28</v>
      </c>
      <c r="CM8338" s="10" t="s">
        <v>28</v>
      </c>
      <c r="CN8338" s="10"/>
      <c r="CO8338" s="10"/>
      <c r="CP8338" s="10"/>
      <c r="CQ8338" s="10" t="s">
        <v>15325</v>
      </c>
      <c r="CR8338" s="10">
        <v>394</v>
      </c>
      <c r="CS8338" s="10" t="s">
        <v>141</v>
      </c>
      <c r="CT8338" s="10">
        <v>2.5000000000000001E-115</v>
      </c>
      <c r="CU8338" s="10">
        <v>71.666666669999998</v>
      </c>
      <c r="CV8338" s="10">
        <v>1.430467629</v>
      </c>
      <c r="CW8338" s="10" t="s">
        <v>15326</v>
      </c>
    </row>
    <row r="8339" spans="1:101">
      <c r="A8339" t="s">
        <v>15312</v>
      </c>
      <c r="B8339" t="s">
        <v>6474</v>
      </c>
      <c r="D8339" s="10" t="s">
        <v>15313</v>
      </c>
      <c r="H8339" s="10" t="s">
        <v>15314</v>
      </c>
      <c r="I8339" t="s">
        <v>17</v>
      </c>
      <c r="Q8339" s="50">
        <v>0.65</v>
      </c>
      <c r="R8339" s="12">
        <v>1</v>
      </c>
      <c r="S8339" s="12">
        <v>1</v>
      </c>
      <c r="T8339" s="13" t="s">
        <v>56340</v>
      </c>
      <c r="U8339" s="14">
        <v>0.65</v>
      </c>
      <c r="V8339" s="14">
        <v>0.65</v>
      </c>
      <c r="W8339" s="14"/>
      <c r="X8339" s="14"/>
      <c r="Y8339" s="15"/>
      <c r="Z8339" s="14">
        <v>0.65</v>
      </c>
      <c r="AA8339" s="14">
        <v>0.65</v>
      </c>
      <c r="AB8339" s="12"/>
      <c r="AC8339" s="12"/>
      <c r="AD8339" s="12"/>
      <c r="AE8339" s="13"/>
      <c r="AF8339" s="14"/>
      <c r="AG8339" s="14"/>
      <c r="AH8339" s="14"/>
      <c r="AI8339" s="14"/>
      <c r="AJ8339" s="15"/>
      <c r="AK8339" s="14"/>
      <c r="AL8339" s="14"/>
      <c r="AM8339" s="12"/>
      <c r="AN8339" s="12"/>
      <c r="AO8339" s="12"/>
      <c r="AP8339" s="13"/>
      <c r="AQ8339" s="14"/>
      <c r="AR8339" s="14"/>
      <c r="AS8339" s="14"/>
      <c r="AT8339" s="14"/>
      <c r="AU8339" s="15"/>
      <c r="AV8339" s="14"/>
      <c r="AW8339" s="14"/>
      <c r="AX8339" s="12"/>
      <c r="AY8339" s="12"/>
      <c r="AZ8339" s="12"/>
      <c r="BA8339" s="13"/>
      <c r="BB8339" s="14"/>
      <c r="BC8339" s="14"/>
      <c r="BD8339" s="14"/>
      <c r="BE8339" s="14"/>
      <c r="BF8339" s="15"/>
      <c r="BG8339" s="14"/>
      <c r="BH8339" s="14"/>
      <c r="BI8339" s="12"/>
      <c r="BJ8339" s="12"/>
      <c r="BK8339" s="12"/>
      <c r="BL8339" s="13"/>
      <c r="BM8339" s="14"/>
      <c r="BN8339" s="14"/>
      <c r="BO8339" s="14"/>
      <c r="BP8339" s="14"/>
      <c r="BQ8339" s="15"/>
      <c r="BR8339" s="14"/>
      <c r="BS8339" s="14"/>
      <c r="BT8339" s="50"/>
      <c r="BU8339" s="12"/>
      <c r="BV8339" s="12"/>
      <c r="BW8339" s="13"/>
      <c r="BX8339" s="14"/>
      <c r="BY8339" s="14"/>
      <c r="BZ8339" s="14"/>
      <c r="CA8339" s="14"/>
      <c r="CB8339" s="15"/>
      <c r="CC8339" s="14"/>
      <c r="CD8339" s="14"/>
      <c r="CE8339" s="10" t="s">
        <v>15322</v>
      </c>
      <c r="CF8339" s="10" t="s">
        <v>3975</v>
      </c>
      <c r="CG8339" s="10" t="s">
        <v>8086</v>
      </c>
      <c r="CH8339" s="10"/>
      <c r="CI8339" s="10"/>
      <c r="CJ8339" s="10"/>
      <c r="CK8339" s="10"/>
      <c r="CL8339" s="10"/>
      <c r="CM8339" s="10"/>
      <c r="CN8339" s="10"/>
      <c r="CO8339" s="10"/>
      <c r="CP8339" s="10"/>
      <c r="CQ8339" s="10" t="s">
        <v>15325</v>
      </c>
      <c r="CR8339" s="10">
        <v>394</v>
      </c>
      <c r="CS8339" s="10" t="s">
        <v>141</v>
      </c>
      <c r="CT8339" s="10">
        <v>2.5000000000000001E-115</v>
      </c>
      <c r="CU8339" s="10">
        <v>71.666666669999998</v>
      </c>
      <c r="CV8339" s="10">
        <v>1.430467629</v>
      </c>
      <c r="CW8339" s="10" t="s">
        <v>15326</v>
      </c>
    </row>
    <row r="8340" spans="1:101">
      <c r="A8340" t="s">
        <v>228</v>
      </c>
      <c r="B8340" t="s">
        <v>229</v>
      </c>
      <c r="D8340" s="10" t="s">
        <v>230</v>
      </c>
      <c r="H8340" s="10" t="s">
        <v>231</v>
      </c>
      <c r="I8340" t="s">
        <v>17</v>
      </c>
      <c r="Q8340" s="50">
        <v>0.48</v>
      </c>
      <c r="R8340" s="12">
        <v>1</v>
      </c>
      <c r="S8340" s="12">
        <v>1</v>
      </c>
      <c r="T8340" s="13" t="s">
        <v>232</v>
      </c>
      <c r="U8340" s="14">
        <v>0.8</v>
      </c>
      <c r="V8340" s="14">
        <v>0.86</v>
      </c>
      <c r="W8340" s="14"/>
      <c r="X8340" s="14"/>
      <c r="Y8340" s="15"/>
      <c r="Z8340" s="14">
        <v>0.8</v>
      </c>
      <c r="AA8340" s="14">
        <v>0.86</v>
      </c>
      <c r="AB8340" s="12"/>
      <c r="AC8340" s="12"/>
      <c r="AD8340" s="12"/>
      <c r="AE8340" s="13"/>
      <c r="AF8340" s="14"/>
      <c r="AG8340" s="14"/>
      <c r="AH8340" s="14"/>
      <c r="AI8340" s="14"/>
      <c r="AJ8340" s="15"/>
      <c r="AK8340" s="14"/>
      <c r="AL8340" s="14"/>
      <c r="AM8340" s="12"/>
      <c r="AN8340" s="12"/>
      <c r="AO8340" s="12"/>
      <c r="AP8340" s="13"/>
      <c r="AQ8340" s="14"/>
      <c r="AR8340" s="14"/>
      <c r="AS8340" s="14"/>
      <c r="AT8340" s="14"/>
      <c r="AU8340" s="15"/>
      <c r="AV8340" s="14"/>
      <c r="AW8340" s="14"/>
      <c r="AX8340" s="12"/>
      <c r="AY8340" s="12"/>
      <c r="AZ8340" s="12"/>
      <c r="BA8340" s="13"/>
      <c r="BB8340" s="14"/>
      <c r="BC8340" s="14"/>
      <c r="BD8340" s="14"/>
      <c r="BE8340" s="14"/>
      <c r="BF8340" s="15"/>
      <c r="BG8340" s="14"/>
      <c r="BH8340" s="14"/>
      <c r="BI8340" s="12"/>
      <c r="BJ8340" s="12"/>
      <c r="BK8340" s="12"/>
      <c r="BL8340" s="13"/>
      <c r="BM8340" s="14"/>
      <c r="BN8340" s="14"/>
      <c r="BO8340" s="14"/>
      <c r="BP8340" s="14"/>
      <c r="BQ8340" s="15"/>
      <c r="BR8340" s="14"/>
      <c r="BS8340" s="14"/>
      <c r="BT8340" s="50"/>
      <c r="BU8340" s="12"/>
      <c r="BV8340" s="12"/>
      <c r="BW8340" s="13"/>
      <c r="BX8340" s="14"/>
      <c r="BY8340" s="14"/>
      <c r="BZ8340" s="14"/>
      <c r="CA8340" s="14"/>
      <c r="CB8340" s="15"/>
      <c r="CC8340" s="14"/>
      <c r="CD8340" s="14"/>
      <c r="CE8340" s="10"/>
      <c r="CF8340" s="10" t="s">
        <v>233</v>
      </c>
      <c r="CG8340" s="10" t="s">
        <v>234</v>
      </c>
      <c r="CH8340" s="10"/>
      <c r="CI8340" s="10"/>
      <c r="CJ8340" s="10"/>
      <c r="CK8340" s="10"/>
      <c r="CL8340" s="10"/>
      <c r="CM8340" s="10"/>
      <c r="CN8340" s="10"/>
      <c r="CO8340" s="10"/>
      <c r="CP8340" s="10"/>
      <c r="CQ8340" s="10"/>
      <c r="CR8340" s="10"/>
      <c r="CS8340" s="10"/>
      <c r="CT8340" s="10"/>
      <c r="CU8340" s="10">
        <v>228</v>
      </c>
      <c r="CV8340" s="10">
        <v>1.1136607059999999</v>
      </c>
      <c r="CW8340" s="10" t="s">
        <v>235</v>
      </c>
    </row>
    <row r="8341" spans="1:101">
      <c r="A8341" t="s">
        <v>228</v>
      </c>
      <c r="B8341" t="s">
        <v>2772</v>
      </c>
      <c r="D8341" s="10" t="s">
        <v>230</v>
      </c>
      <c r="H8341" s="10" t="s">
        <v>231</v>
      </c>
      <c r="I8341" t="s">
        <v>6</v>
      </c>
      <c r="J8341" s="11">
        <v>1.4757</v>
      </c>
      <c r="K8341" s="11">
        <v>1.5841000000000001</v>
      </c>
      <c r="Q8341" s="50"/>
      <c r="R8341" s="12"/>
      <c r="S8341" s="12"/>
      <c r="T8341" s="13"/>
      <c r="U8341" s="14"/>
      <c r="V8341" s="14"/>
      <c r="W8341" s="14"/>
      <c r="X8341" s="14"/>
      <c r="Y8341" s="15"/>
      <c r="Z8341" s="14"/>
      <c r="AA8341" s="14"/>
      <c r="AB8341" s="12">
        <v>0.94</v>
      </c>
      <c r="AC8341" s="12">
        <v>1</v>
      </c>
      <c r="AD8341" s="12">
        <v>1</v>
      </c>
      <c r="AE8341" s="13" t="s">
        <v>2773</v>
      </c>
      <c r="AF8341" s="14">
        <v>0.94</v>
      </c>
      <c r="AG8341" s="14">
        <v>1</v>
      </c>
      <c r="AH8341" s="14"/>
      <c r="AI8341" s="14"/>
      <c r="AJ8341" s="15"/>
      <c r="AK8341" s="14">
        <v>0.94</v>
      </c>
      <c r="AL8341" s="14">
        <v>0.94</v>
      </c>
      <c r="AM8341" s="12">
        <v>0.62</v>
      </c>
      <c r="AN8341" s="12">
        <v>1.01</v>
      </c>
      <c r="AO8341" s="12">
        <v>1</v>
      </c>
      <c r="AP8341" s="13" t="s">
        <v>2774</v>
      </c>
      <c r="AQ8341" s="14">
        <v>0.64</v>
      </c>
      <c r="AR8341" s="14">
        <v>0.65</v>
      </c>
      <c r="AS8341" s="14"/>
      <c r="AT8341" s="14"/>
      <c r="AU8341" s="15"/>
      <c r="AV8341" s="14">
        <v>0.65</v>
      </c>
      <c r="AW8341" s="14">
        <v>0.68</v>
      </c>
      <c r="AX8341" s="12">
        <v>0.82</v>
      </c>
      <c r="AY8341" s="12">
        <v>1</v>
      </c>
      <c r="AZ8341" s="12">
        <v>1</v>
      </c>
      <c r="BA8341" s="13" t="s">
        <v>2775</v>
      </c>
      <c r="BB8341" s="14">
        <v>0.76</v>
      </c>
      <c r="BC8341" s="14">
        <v>0.76</v>
      </c>
      <c r="BD8341" s="14"/>
      <c r="BE8341" s="14"/>
      <c r="BF8341" s="15"/>
      <c r="BG8341" s="14">
        <v>0.76</v>
      </c>
      <c r="BH8341" s="14">
        <v>0.76</v>
      </c>
      <c r="BI8341" s="12">
        <v>1.1499999999999999</v>
      </c>
      <c r="BJ8341" s="12">
        <v>1</v>
      </c>
      <c r="BK8341" s="12">
        <v>1</v>
      </c>
      <c r="BL8341" s="13" t="s">
        <v>2776</v>
      </c>
      <c r="BM8341" s="14">
        <v>1.1299999999999999</v>
      </c>
      <c r="BN8341" s="14">
        <v>1.1299999999999999</v>
      </c>
      <c r="BO8341" s="14"/>
      <c r="BP8341" s="14"/>
      <c r="BQ8341" s="15"/>
      <c r="BR8341" s="14">
        <v>1.1100000000000001</v>
      </c>
      <c r="BS8341" s="14">
        <v>1.1499999999999999</v>
      </c>
      <c r="BT8341" s="50">
        <v>0.78</v>
      </c>
      <c r="BU8341" s="12">
        <v>1.26</v>
      </c>
      <c r="BV8341" s="12">
        <v>1</v>
      </c>
      <c r="BW8341" s="13" t="s">
        <v>2777</v>
      </c>
      <c r="BX8341" s="14">
        <v>0.77</v>
      </c>
      <c r="BY8341" s="14">
        <v>0.79</v>
      </c>
      <c r="BZ8341" s="14"/>
      <c r="CA8341" s="14"/>
      <c r="CB8341" s="15"/>
      <c r="CC8341" s="14">
        <v>0.78</v>
      </c>
      <c r="CD8341" s="14">
        <v>0.77</v>
      </c>
      <c r="CE8341" s="10"/>
      <c r="CF8341" s="10" t="s">
        <v>233</v>
      </c>
      <c r="CG8341" s="10" t="s">
        <v>234</v>
      </c>
      <c r="CH8341" s="10" t="s">
        <v>44</v>
      </c>
      <c r="CI8341" s="10" t="s">
        <v>2778</v>
      </c>
      <c r="CJ8341" s="10" t="s">
        <v>62</v>
      </c>
      <c r="CK8341" s="10" t="s">
        <v>28</v>
      </c>
      <c r="CL8341" s="10" t="s">
        <v>28</v>
      </c>
      <c r="CM8341" s="10" t="s">
        <v>28</v>
      </c>
      <c r="CN8341" s="10" t="s">
        <v>2779</v>
      </c>
      <c r="CO8341" s="10"/>
      <c r="CP8341" s="10"/>
      <c r="CQ8341" s="10"/>
      <c r="CR8341" s="10"/>
      <c r="CS8341" s="10"/>
      <c r="CT8341" s="10"/>
      <c r="CU8341" s="10">
        <v>228</v>
      </c>
      <c r="CV8341" s="10">
        <v>1.1136607059999999</v>
      </c>
      <c r="CW8341" s="10" t="s">
        <v>235</v>
      </c>
    </row>
    <row r="8342" spans="1:101">
      <c r="A8342" t="s">
        <v>228</v>
      </c>
      <c r="B8342" t="s">
        <v>2801</v>
      </c>
      <c r="D8342" s="10" t="s">
        <v>230</v>
      </c>
      <c r="H8342" s="10" t="s">
        <v>231</v>
      </c>
      <c r="I8342" t="s">
        <v>6</v>
      </c>
      <c r="Q8342" s="50"/>
      <c r="R8342" s="12"/>
      <c r="S8342" s="12"/>
      <c r="T8342" s="13"/>
      <c r="U8342" s="14"/>
      <c r="V8342" s="14"/>
      <c r="W8342" s="14"/>
      <c r="X8342" s="14"/>
      <c r="Y8342" s="15"/>
      <c r="Z8342" s="14"/>
      <c r="AA8342" s="14"/>
      <c r="AB8342" s="12">
        <v>1.05</v>
      </c>
      <c r="AC8342" s="12">
        <v>1</v>
      </c>
      <c r="AD8342" s="12">
        <v>1</v>
      </c>
      <c r="AE8342" s="13" t="s">
        <v>2802</v>
      </c>
      <c r="AF8342" s="14">
        <v>0.94</v>
      </c>
      <c r="AG8342" s="14">
        <v>1</v>
      </c>
      <c r="AH8342" s="14"/>
      <c r="AI8342" s="14"/>
      <c r="AJ8342" s="15"/>
      <c r="AK8342" s="14">
        <v>0.94</v>
      </c>
      <c r="AL8342" s="14">
        <v>0.94</v>
      </c>
      <c r="AM8342" s="12"/>
      <c r="AN8342" s="12"/>
      <c r="AO8342" s="12"/>
      <c r="AP8342" s="13"/>
      <c r="AQ8342" s="14"/>
      <c r="AR8342" s="14"/>
      <c r="AS8342" s="14"/>
      <c r="AT8342" s="14"/>
      <c r="AU8342" s="15"/>
      <c r="AV8342" s="14"/>
      <c r="AW8342" s="14"/>
      <c r="AX8342" s="12"/>
      <c r="AY8342" s="12"/>
      <c r="AZ8342" s="12"/>
      <c r="BA8342" s="13"/>
      <c r="BB8342" s="14"/>
      <c r="BC8342" s="14"/>
      <c r="BD8342" s="14"/>
      <c r="BE8342" s="14"/>
      <c r="BF8342" s="15"/>
      <c r="BG8342" s="14"/>
      <c r="BH8342" s="14"/>
      <c r="BI8342" s="12">
        <v>0.31</v>
      </c>
      <c r="BJ8342" s="12">
        <v>1</v>
      </c>
      <c r="BK8342" s="12">
        <v>1</v>
      </c>
      <c r="BL8342" s="13" t="s">
        <v>2803</v>
      </c>
      <c r="BM8342" s="14">
        <v>1.1299999999999999</v>
      </c>
      <c r="BN8342" s="14">
        <v>1.1299999999999999</v>
      </c>
      <c r="BO8342" s="14"/>
      <c r="BP8342" s="14"/>
      <c r="BQ8342" s="15"/>
      <c r="BR8342" s="14">
        <v>1.1100000000000001</v>
      </c>
      <c r="BS8342" s="14">
        <v>1.1499999999999999</v>
      </c>
      <c r="BT8342" s="50">
        <v>0.81</v>
      </c>
      <c r="BU8342" s="12">
        <v>1</v>
      </c>
      <c r="BV8342" s="12">
        <v>1</v>
      </c>
      <c r="BW8342" s="13" t="s">
        <v>2804</v>
      </c>
      <c r="BX8342" s="14">
        <v>0.64</v>
      </c>
      <c r="BY8342" s="14">
        <v>0.66</v>
      </c>
      <c r="BZ8342" s="14"/>
      <c r="CA8342" s="14"/>
      <c r="CB8342" s="15"/>
      <c r="CC8342" s="14">
        <v>0.68</v>
      </c>
      <c r="CD8342" s="14">
        <v>0.62</v>
      </c>
      <c r="CE8342" s="10"/>
      <c r="CF8342" s="10" t="s">
        <v>233</v>
      </c>
      <c r="CG8342" s="10" t="s">
        <v>234</v>
      </c>
      <c r="CH8342" s="10" t="s">
        <v>44</v>
      </c>
      <c r="CI8342" s="10" t="s">
        <v>2805</v>
      </c>
      <c r="CJ8342" s="10" t="s">
        <v>28</v>
      </c>
      <c r="CK8342" s="10" t="s">
        <v>28</v>
      </c>
      <c r="CL8342" s="10" t="s">
        <v>28</v>
      </c>
      <c r="CM8342" s="10" t="s">
        <v>28</v>
      </c>
      <c r="CN8342" s="10" t="s">
        <v>2806</v>
      </c>
      <c r="CO8342" s="10"/>
      <c r="CP8342" s="10"/>
      <c r="CQ8342" s="10"/>
      <c r="CR8342" s="10"/>
      <c r="CS8342" s="10"/>
      <c r="CT8342" s="10"/>
      <c r="CU8342" s="10">
        <v>228</v>
      </c>
      <c r="CV8342" s="10">
        <v>1.1136607059999999</v>
      </c>
      <c r="CW8342" s="10" t="s">
        <v>235</v>
      </c>
    </row>
    <row r="8343" spans="1:101">
      <c r="A8343" t="s">
        <v>228</v>
      </c>
      <c r="B8343" t="s">
        <v>9588</v>
      </c>
      <c r="D8343" s="10" t="s">
        <v>230</v>
      </c>
      <c r="H8343" s="10" t="s">
        <v>231</v>
      </c>
      <c r="I8343" t="s">
        <v>6</v>
      </c>
      <c r="Q8343" s="50"/>
      <c r="R8343" s="12"/>
      <c r="S8343" s="12"/>
      <c r="T8343" s="13"/>
      <c r="U8343" s="14"